ns'!K18774</f>
        <v>0</v>
      </c>
      <c r="D18774" s="342">
        <f>'6.3 Sustained interruptions'!L18774</f>
        <v>0</v>
      </c>
      <c r="E18774" s="342">
        <f>'6.3 Sustained interruptions'!N18774</f>
        <v>0</v>
      </c>
      <c r="F18774" s="342">
        <f>'6.3 Sustained interruptions'!O18774</f>
        <v>0</v>
      </c>
      <c r="G18774" s="342">
        <f>'6.3 Sustained interruptions'!R18774</f>
        <v>0</v>
      </c>
      <c r="H18774" s="342">
        <f>IFERROR(VLOOKUP(C18774,'6.2.4 STPIS Customer summary'!$D$12:$H$17,5,FALSE),0)</f>
        <v>0</v>
      </c>
      <c r="I18774" s="342">
        <f>IF(B18774=0,0,'6.2.4 STPIS Customer summary'!$H$17)</f>
        <v>0</v>
      </c>
      <c r="J18774" s="339" t="str">
        <f>IF(B18774=0,"",IF(ISERROR(VLOOKUP(D18774,Lookups!$F$3:$F$18,1,FALSE)),1,0))</f>
        <v/>
      </c>
      <c r="K18774" s="380" t="str">
        <f t="shared" si="879"/>
        <v/>
      </c>
      <c r="L18774" s="380" t="str">
        <f t="shared" si="880"/>
        <v/>
      </c>
      <c r="M18774" s="381" t="str">
        <f t="shared" si="881"/>
        <v/>
      </c>
      <c r="N18774" s="104"/>
    </row>
    <row r="18775" spans="1:14">
      <c r="A18775" s="154"/>
      <c r="B18775" s="379">
        <f>IFERROR(VLOOKUP('6.3 Sustained interruptions'!$D18775,'Incident earliest date'!$D:$F,2,FALSE),'6.3 Sustained interruptions'!E18775*1)</f>
        <v>0</v>
      </c>
      <c r="C18775" s="342">
        <f>'6.3 Sustained interruptions'!K18775</f>
        <v>0</v>
      </c>
      <c r="D18775" s="342">
        <f>'6.3 Sustained interruptions'!L18775</f>
        <v>0</v>
      </c>
      <c r="E18775" s="342">
        <f>'6.3 Sustained interruptions'!N18775</f>
        <v>0</v>
      </c>
      <c r="F18775" s="342">
        <f>'6.3 Sustained interruptions'!O18775</f>
        <v>0</v>
      </c>
      <c r="G18775" s="342">
        <f>'6.3 Sustained interruptions'!R18775</f>
        <v>0</v>
      </c>
      <c r="H18775" s="342">
        <f>IFERROR(VLOOKUP(C18775,'6.2.4 STPIS Customer summary'!$D$12:$H$17,5,FALSE),0)</f>
        <v>0</v>
      </c>
      <c r="I18775" s="342">
        <f>IF(B18775=0,0,'6.2.4 STPIS Customer summary'!$H$17)</f>
        <v>0</v>
      </c>
      <c r="J18775" s="339" t="str">
        <f>IF(B18775=0,"",IF(ISERROR(VLOOKUP(D18775,Lookups!$F$3:$F$18,1,FALSE)),1,0))</f>
        <v/>
      </c>
      <c r="K18775" s="380" t="str">
        <f t="shared" si="879"/>
        <v/>
      </c>
      <c r="L18775" s="380" t="str">
        <f t="shared" si="880"/>
        <v/>
      </c>
      <c r="M18775" s="381" t="str">
        <f t="shared" si="881"/>
        <v/>
      </c>
      <c r="N18775" s="104"/>
    </row>
    <row r="18776" spans="1:14">
      <c r="A18776" s="154"/>
      <c r="B18776" s="379">
        <f>IFERROR(VLOOKUP('6.3 Sustained interruptions'!$D18776,'Incident earliest date'!$D:$F,2,FALSE),'6.3 Sustained interruptions'!E18776*1)</f>
        <v>0</v>
      </c>
      <c r="C18776" s="342">
        <f>'6.3 Sustained interruptions'!K18776</f>
        <v>0</v>
      </c>
      <c r="D18776" s="342">
        <f>'6.3 Sustained interruptions'!L18776</f>
        <v>0</v>
      </c>
      <c r="E18776" s="342">
        <f>'6.3 Sustained interruptions'!N18776</f>
        <v>0</v>
      </c>
      <c r="F18776" s="342">
        <f>'6.3 Sustained interruptions'!O18776</f>
        <v>0</v>
      </c>
      <c r="G18776" s="342">
        <f>'6.3 Sustained interruptions'!R18776</f>
        <v>0</v>
      </c>
      <c r="H18776" s="342">
        <f>IFERROR(VLOOKUP(C18776,'6.2.4 STPIS Customer summary'!$D$12:$H$17,5,FALSE),0)</f>
        <v>0</v>
      </c>
      <c r="I18776" s="342">
        <f>IF(B18776=0,0,'6.2.4 STPIS Customer summary'!$H$17)</f>
        <v>0</v>
      </c>
      <c r="J18776" s="339" t="str">
        <f>IF(B18776=0,"",IF(ISERROR(VLOOKUP(D18776,Lookups!$F$3:$F$18,1,FALSE)),1,0))</f>
        <v/>
      </c>
      <c r="K18776" s="380" t="str">
        <f t="shared" si="879"/>
        <v/>
      </c>
      <c r="L18776" s="380" t="str">
        <f t="shared" si="880"/>
        <v/>
      </c>
      <c r="M18776" s="381" t="str">
        <f t="shared" si="881"/>
        <v/>
      </c>
      <c r="N18776" s="104"/>
    </row>
    <row r="18777" spans="1:14">
      <c r="A18777" s="154"/>
      <c r="B18777" s="379">
        <f>IFERROR(VLOOKUP('6.3 Sustained interruptions'!$D18777,'Incident earliest date'!$D:$F,2,FALSE),'6.3 Sustained interruptions'!E18777*1)</f>
        <v>0</v>
      </c>
      <c r="C18777" s="342">
        <f>'6.3 Sustained interruptions'!K18777</f>
        <v>0</v>
      </c>
      <c r="D18777" s="342">
        <f>'6.3 Sustained interruptions'!L18777</f>
        <v>0</v>
      </c>
      <c r="E18777" s="342">
        <f>'6.3 Sustained interruptions'!N18777</f>
        <v>0</v>
      </c>
      <c r="F18777" s="342">
        <f>'6.3 Sustained interruptions'!O18777</f>
        <v>0</v>
      </c>
      <c r="G18777" s="342">
        <f>'6.3 Sustained interruptions'!R18777</f>
        <v>0</v>
      </c>
      <c r="H18777" s="342">
        <f>IFERROR(VLOOKUP(C18777,'6.2.4 STPIS Customer summary'!$D$12:$H$17,5,FALSE),0)</f>
        <v>0</v>
      </c>
      <c r="I18777" s="342">
        <f>IF(B18777=0,0,'6.2.4 STPIS Customer summary'!$H$17)</f>
        <v>0</v>
      </c>
      <c r="J18777" s="339" t="str">
        <f>IF(B18777=0,"",IF(ISERROR(VLOOKUP(D18777,Lookups!$F$3:$F$18,1,FALSE)),1,0))</f>
        <v/>
      </c>
      <c r="K18777" s="380" t="str">
        <f t="shared" si="879"/>
        <v/>
      </c>
      <c r="L18777" s="380" t="str">
        <f t="shared" si="880"/>
        <v/>
      </c>
      <c r="M18777" s="381" t="str">
        <f t="shared" si="881"/>
        <v/>
      </c>
      <c r="N18777" s="104"/>
    </row>
    <row r="18778" spans="1:14">
      <c r="A18778" s="154"/>
      <c r="B18778" s="379">
        <f>IFERROR(VLOOKUP('6.3 Sustained interruptions'!$D18778,'Incident earliest date'!$D:$F,2,FALSE),'6.3 Sustained interruptions'!E18778*1)</f>
        <v>0</v>
      </c>
      <c r="C18778" s="342">
        <f>'6.3 Sustained interruptions'!K18778</f>
        <v>0</v>
      </c>
      <c r="D18778" s="342">
        <f>'6.3 Sustained interruptions'!L18778</f>
        <v>0</v>
      </c>
      <c r="E18778" s="342">
        <f>'6.3 Sustained interruptions'!N18778</f>
        <v>0</v>
      </c>
      <c r="F18778" s="342">
        <f>'6.3 Sustained interruptions'!O18778</f>
        <v>0</v>
      </c>
      <c r="G18778" s="342">
        <f>'6.3 Sustained interruptions'!R18778</f>
        <v>0</v>
      </c>
      <c r="H18778" s="342">
        <f>IFERROR(VLOOKUP(C18778,'6.2.4 STPIS Customer summary'!$D$12:$H$17,5,FALSE),0)</f>
        <v>0</v>
      </c>
      <c r="I18778" s="342">
        <f>IF(B18778=0,0,'6.2.4 STPIS Customer summary'!$H$17)</f>
        <v>0</v>
      </c>
      <c r="J18778" s="339" t="str">
        <f>IF(B18778=0,"",IF(ISERROR(VLOOKUP(D18778,Lookups!$F$3:$F$18,1,FALSE)),1,0))</f>
        <v/>
      </c>
      <c r="K18778" s="380" t="str">
        <f t="shared" si="879"/>
        <v/>
      </c>
      <c r="L18778" s="380" t="str">
        <f t="shared" si="880"/>
        <v/>
      </c>
      <c r="M18778" s="381" t="str">
        <f t="shared" si="881"/>
        <v/>
      </c>
      <c r="N18778" s="104"/>
    </row>
    <row r="18779" spans="1:14">
      <c r="A18779" s="154"/>
      <c r="B18779" s="379">
        <f>IFERROR(VLOOKUP('6.3 Sustained interruptions'!$D18779,'Incident earliest date'!$D:$F,2,FALSE),'6.3 Sustained interruptions'!E18779*1)</f>
        <v>0</v>
      </c>
      <c r="C18779" s="342">
        <f>'6.3 Sustained interruptions'!K18779</f>
        <v>0</v>
      </c>
      <c r="D18779" s="342">
        <f>'6.3 Sustained interruptions'!L18779</f>
        <v>0</v>
      </c>
      <c r="E18779" s="342">
        <f>'6.3 Sustained interruptions'!N18779</f>
        <v>0</v>
      </c>
      <c r="F18779" s="342">
        <f>'6.3 Sustained interruptions'!O18779</f>
        <v>0</v>
      </c>
      <c r="G18779" s="342">
        <f>'6.3 Sustained interruptions'!R18779</f>
        <v>0</v>
      </c>
      <c r="H18779" s="342">
        <f>IFERROR(VLOOKUP(C18779,'6.2.4 STPIS Customer summary'!$D$12:$H$17,5,FALSE),0)</f>
        <v>0</v>
      </c>
      <c r="I18779" s="342">
        <f>IF(B18779=0,0,'6.2.4 STPIS Customer summary'!$H$17)</f>
        <v>0</v>
      </c>
      <c r="J18779" s="339" t="str">
        <f>IF(B18779=0,"",IF(ISERROR(VLOOKUP(D18779,Lookups!$F$3:$F$18,1,FALSE)),1,0))</f>
        <v/>
      </c>
      <c r="K18779" s="380" t="str">
        <f t="shared" si="879"/>
        <v/>
      </c>
      <c r="L18779" s="380" t="str">
        <f t="shared" si="880"/>
        <v/>
      </c>
      <c r="M18779" s="381" t="str">
        <f t="shared" si="881"/>
        <v/>
      </c>
      <c r="N18779" s="104"/>
    </row>
    <row r="18780" spans="1:14">
      <c r="A18780" s="154"/>
      <c r="B18780" s="379">
        <f>IFERROR(VLOOKUP('6.3 Sustained interruptions'!$D18780,'Incident earliest date'!$D:$F,2,FALSE),'6.3 Sustained interruptions'!E18780*1)</f>
        <v>0</v>
      </c>
      <c r="C18780" s="342">
        <f>'6.3 Sustained interruptions'!K18780</f>
        <v>0</v>
      </c>
      <c r="D18780" s="342">
        <f>'6.3 Sustained interruptions'!L18780</f>
        <v>0</v>
      </c>
      <c r="E18780" s="342">
        <f>'6.3 Sustained interruptions'!N18780</f>
        <v>0</v>
      </c>
      <c r="F18780" s="342">
        <f>'6.3 Sustained interruptions'!O18780</f>
        <v>0</v>
      </c>
      <c r="G18780" s="342">
        <f>'6.3 Sustained interruptions'!R18780</f>
        <v>0</v>
      </c>
      <c r="H18780" s="342">
        <f>IFERROR(VLOOKUP(C18780,'6.2.4 STPIS Customer summary'!$D$12:$H$17,5,FALSE),0)</f>
        <v>0</v>
      </c>
      <c r="I18780" s="342">
        <f>IF(B18780=0,0,'6.2.4 STPIS Customer summary'!$H$17)</f>
        <v>0</v>
      </c>
      <c r="J18780" s="339" t="str">
        <f>IF(B18780=0,"",IF(ISERROR(VLOOKUP(D18780,Lookups!$F$3:$F$18,1,FALSE)),1,0))</f>
        <v/>
      </c>
      <c r="K18780" s="380" t="str">
        <f t="shared" si="879"/>
        <v/>
      </c>
      <c r="L18780" s="380" t="str">
        <f t="shared" si="880"/>
        <v/>
      </c>
      <c r="M18780" s="381" t="str">
        <f t="shared" si="881"/>
        <v/>
      </c>
      <c r="N18780" s="104"/>
    </row>
    <row r="18781" spans="1:14">
      <c r="A18781" s="154"/>
      <c r="B18781" s="379">
        <f>IFERROR(VLOOKUP('6.3 Sustained interruptions'!$D18781,'Incident earliest date'!$D:$F,2,FALSE),'6.3 Sustained interruptions'!E18781*1)</f>
        <v>0</v>
      </c>
      <c r="C18781" s="342">
        <f>'6.3 Sustained interruptions'!K18781</f>
        <v>0</v>
      </c>
      <c r="D18781" s="342">
        <f>'6.3 Sustained interruptions'!L18781</f>
        <v>0</v>
      </c>
      <c r="E18781" s="342">
        <f>'6.3 Sustained interruptions'!N18781</f>
        <v>0</v>
      </c>
      <c r="F18781" s="342">
        <f>'6.3 Sustained interruptions'!O18781</f>
        <v>0</v>
      </c>
      <c r="G18781" s="342">
        <f>'6.3 Sustained interruptions'!R18781</f>
        <v>0</v>
      </c>
      <c r="H18781" s="342">
        <f>IFERROR(VLOOKUP(C18781,'6.2.4 STPIS Customer summary'!$D$12:$H$17,5,FALSE),0)</f>
        <v>0</v>
      </c>
      <c r="I18781" s="342">
        <f>IF(B18781=0,0,'6.2.4 STPIS Customer summary'!$H$17)</f>
        <v>0</v>
      </c>
      <c r="J18781" s="339" t="str">
        <f>IF(B18781=0,"",IF(ISERROR(VLOOKUP(D18781,Lookups!$F$3:$F$18,1,FALSE)),1,0))</f>
        <v/>
      </c>
      <c r="K18781" s="380" t="str">
        <f t="shared" si="879"/>
        <v/>
      </c>
      <c r="L18781" s="380" t="str">
        <f t="shared" si="880"/>
        <v/>
      </c>
      <c r="M18781" s="381" t="str">
        <f t="shared" si="881"/>
        <v/>
      </c>
      <c r="N18781" s="104"/>
    </row>
    <row r="18782" spans="1:14">
      <c r="A18782" s="154"/>
      <c r="B18782" s="379">
        <f>IFERROR(VLOOKUP('6.3 Sustained interruptions'!$D18782,'Incident earliest date'!$D:$F,2,FALSE),'6.3 Sustained interruptions'!E18782*1)</f>
        <v>0</v>
      </c>
      <c r="C18782" s="342">
        <f>'6.3 Sustained interruptions'!K18782</f>
        <v>0</v>
      </c>
      <c r="D18782" s="342">
        <f>'6.3 Sustained interruptions'!L18782</f>
        <v>0</v>
      </c>
      <c r="E18782" s="342">
        <f>'6.3 Sustained interruptions'!N18782</f>
        <v>0</v>
      </c>
      <c r="F18782" s="342">
        <f>'6.3 Sustained interruptions'!O18782</f>
        <v>0</v>
      </c>
      <c r="G18782" s="342">
        <f>'6.3 Sustained interruptions'!R18782</f>
        <v>0</v>
      </c>
      <c r="H18782" s="342">
        <f>IFERROR(VLOOKUP(C18782,'6.2.4 STPIS Customer summary'!$D$12:$H$17,5,FALSE),0)</f>
        <v>0</v>
      </c>
      <c r="I18782" s="342">
        <f>IF(B18782=0,0,'6.2.4 STPIS Customer summary'!$H$17)</f>
        <v>0</v>
      </c>
      <c r="J18782" s="339" t="str">
        <f>IF(B18782=0,"",IF(ISERROR(VLOOKUP(D18782,Lookups!$F$3:$F$18,1,FALSE)),1,0))</f>
        <v/>
      </c>
      <c r="K18782" s="380" t="str">
        <f t="shared" si="879"/>
        <v/>
      </c>
      <c r="L18782" s="380" t="str">
        <f t="shared" si="880"/>
        <v/>
      </c>
      <c r="M18782" s="381" t="str">
        <f t="shared" si="881"/>
        <v/>
      </c>
      <c r="N18782" s="104"/>
    </row>
    <row r="18783" spans="1:14">
      <c r="A18783" s="154"/>
      <c r="B18783" s="379">
        <f>IFERROR(VLOOKUP('6.3 Sustained interruptions'!$D18783,'Incident earliest date'!$D:$F,2,FALSE),'6.3 Sustained interruptions'!E18783*1)</f>
        <v>0</v>
      </c>
      <c r="C18783" s="342">
        <f>'6.3 Sustained interruptions'!K18783</f>
        <v>0</v>
      </c>
      <c r="D18783" s="342">
        <f>'6.3 Sustained interruptions'!L18783</f>
        <v>0</v>
      </c>
      <c r="E18783" s="342">
        <f>'6.3 Sustained interruptions'!N18783</f>
        <v>0</v>
      </c>
      <c r="F18783" s="342">
        <f>'6.3 Sustained interruptions'!O18783</f>
        <v>0</v>
      </c>
      <c r="G18783" s="342">
        <f>'6.3 Sustained interruptions'!R18783</f>
        <v>0</v>
      </c>
      <c r="H18783" s="342">
        <f>IFERROR(VLOOKUP(C18783,'6.2.4 STPIS Customer summary'!$D$12:$H$17,5,FALSE),0)</f>
        <v>0</v>
      </c>
      <c r="I18783" s="342">
        <f>IF(B18783=0,0,'6.2.4 STPIS Customer summary'!$H$17)</f>
        <v>0</v>
      </c>
      <c r="J18783" s="339" t="str">
        <f>IF(B18783=0,"",IF(ISERROR(VLOOKUP(D18783,Lookups!$F$3:$F$18,1,FALSE)),1,0))</f>
        <v/>
      </c>
      <c r="K18783" s="380" t="str">
        <f t="shared" si="879"/>
        <v/>
      </c>
      <c r="L18783" s="380" t="str">
        <f t="shared" si="880"/>
        <v/>
      </c>
      <c r="M18783" s="381" t="str">
        <f t="shared" si="881"/>
        <v/>
      </c>
      <c r="N18783" s="104"/>
    </row>
    <row r="18784" spans="1:14">
      <c r="A18784" s="154"/>
      <c r="B18784" s="379">
        <f>IFERROR(VLOOKUP('6.3 Sustained interruptions'!$D18784,'Incident earliest date'!$D:$F,2,FALSE),'6.3 Sustained interruptions'!E18784*1)</f>
        <v>0</v>
      </c>
      <c r="C18784" s="342">
        <f>'6.3 Sustained interruptions'!K18784</f>
        <v>0</v>
      </c>
      <c r="D18784" s="342">
        <f>'6.3 Sustained interruptions'!L18784</f>
        <v>0</v>
      </c>
      <c r="E18784" s="342">
        <f>'6.3 Sustained interruptions'!N18784</f>
        <v>0</v>
      </c>
      <c r="F18784" s="342">
        <f>'6.3 Sustained interruptions'!O18784</f>
        <v>0</v>
      </c>
      <c r="G18784" s="342">
        <f>'6.3 Sustained interruptions'!R18784</f>
        <v>0</v>
      </c>
      <c r="H18784" s="342">
        <f>IFERROR(VLOOKUP(C18784,'6.2.4 STPIS Customer summary'!$D$12:$H$17,5,FALSE),0)</f>
        <v>0</v>
      </c>
      <c r="I18784" s="342">
        <f>IF(B18784=0,0,'6.2.4 STPIS Customer summary'!$H$17)</f>
        <v>0</v>
      </c>
      <c r="J18784" s="339" t="str">
        <f>IF(B18784=0,"",IF(ISERROR(VLOOKUP(D18784,Lookups!$F$3:$F$18,1,FALSE)),1,0))</f>
        <v/>
      </c>
      <c r="K18784" s="380" t="str">
        <f t="shared" si="879"/>
        <v/>
      </c>
      <c r="L18784" s="380" t="str">
        <f t="shared" si="880"/>
        <v/>
      </c>
      <c r="M18784" s="381" t="str">
        <f t="shared" si="881"/>
        <v/>
      </c>
      <c r="N18784" s="104"/>
    </row>
    <row r="18785" spans="1:14">
      <c r="A18785" s="154"/>
      <c r="B18785" s="379">
        <f>IFERROR(VLOOKUP('6.3 Sustained interruptions'!$D18785,'Incident earliest date'!$D:$F,2,FALSE),'6.3 Sustained interruptions'!E18785*1)</f>
        <v>0</v>
      </c>
      <c r="C18785" s="342">
        <f>'6.3 Sustained interruptions'!K18785</f>
        <v>0</v>
      </c>
      <c r="D18785" s="342">
        <f>'6.3 Sustained interruptions'!L18785</f>
        <v>0</v>
      </c>
      <c r="E18785" s="342">
        <f>'6.3 Sustained interruptions'!N18785</f>
        <v>0</v>
      </c>
      <c r="F18785" s="342">
        <f>'6.3 Sustained interruptions'!O18785</f>
        <v>0</v>
      </c>
      <c r="G18785" s="342">
        <f>'6.3 Sustained interruptions'!R18785</f>
        <v>0</v>
      </c>
      <c r="H18785" s="342">
        <f>IFERROR(VLOOKUP(C18785,'6.2.4 STPIS Customer summary'!$D$12:$H$17,5,FALSE),0)</f>
        <v>0</v>
      </c>
      <c r="I18785" s="342">
        <f>IF(B18785=0,0,'6.2.4 STPIS Customer summary'!$H$17)</f>
        <v>0</v>
      </c>
      <c r="J18785" s="339" t="str">
        <f>IF(B18785=0,"",IF(ISERROR(VLOOKUP(D18785,Lookups!$F$3:$F$18,1,FALSE)),1,0))</f>
        <v/>
      </c>
      <c r="K18785" s="380" t="str">
        <f t="shared" si="879"/>
        <v/>
      </c>
      <c r="L18785" s="380" t="str">
        <f t="shared" si="880"/>
        <v/>
      </c>
      <c r="M18785" s="381" t="str">
        <f t="shared" si="881"/>
        <v/>
      </c>
      <c r="N18785" s="104"/>
    </row>
    <row r="18786" spans="1:14">
      <c r="A18786" s="154"/>
      <c r="B18786" s="379">
        <f>IFERROR(VLOOKUP('6.3 Sustained interruptions'!$D18786,'Incident earliest date'!$D:$F,2,FALSE),'6.3 Sustained interruptions'!E18786*1)</f>
        <v>0</v>
      </c>
      <c r="C18786" s="342">
        <f>'6.3 Sustained interruptions'!K18786</f>
        <v>0</v>
      </c>
      <c r="D18786" s="342">
        <f>'6.3 Sustained interruptions'!L18786</f>
        <v>0</v>
      </c>
      <c r="E18786" s="342">
        <f>'6.3 Sustained interruptions'!N18786</f>
        <v>0</v>
      </c>
      <c r="F18786" s="342">
        <f>'6.3 Sustained interruptions'!O18786</f>
        <v>0</v>
      </c>
      <c r="G18786" s="342">
        <f>'6.3 Sustained interruptions'!R18786</f>
        <v>0</v>
      </c>
      <c r="H18786" s="342">
        <f>IFERROR(VLOOKUP(C18786,'6.2.4 STPIS Customer summary'!$D$12:$H$17,5,FALSE),0)</f>
        <v>0</v>
      </c>
      <c r="I18786" s="342">
        <f>IF(B18786=0,0,'6.2.4 STPIS Customer summary'!$H$17)</f>
        <v>0</v>
      </c>
      <c r="J18786" s="339" t="str">
        <f>IF(B18786=0,"",IF(ISERROR(VLOOKUP(D18786,Lookups!$F$3:$F$18,1,FALSE)),1,0))</f>
        <v/>
      </c>
      <c r="K18786" s="380" t="str">
        <f t="shared" si="879"/>
        <v/>
      </c>
      <c r="L18786" s="380" t="str">
        <f t="shared" si="880"/>
        <v/>
      </c>
      <c r="M18786" s="381" t="str">
        <f t="shared" si="881"/>
        <v/>
      </c>
      <c r="N18786" s="104"/>
    </row>
    <row r="18787" spans="1:14">
      <c r="A18787" s="154"/>
      <c r="B18787" s="379">
        <f>IFERROR(VLOOKUP('6.3 Sustained interruptions'!$D18787,'Incident earliest date'!$D:$F,2,FALSE),'6.3 Sustained interruptions'!E18787*1)</f>
        <v>0</v>
      </c>
      <c r="C18787" s="342">
        <f>'6.3 Sustained interruptions'!K18787</f>
        <v>0</v>
      </c>
      <c r="D18787" s="342">
        <f>'6.3 Sustained interruptions'!L18787</f>
        <v>0</v>
      </c>
      <c r="E18787" s="342">
        <f>'6.3 Sustained interruptions'!N18787</f>
        <v>0</v>
      </c>
      <c r="F18787" s="342">
        <f>'6.3 Sustained interruptions'!O18787</f>
        <v>0</v>
      </c>
      <c r="G18787" s="342">
        <f>'6.3 Sustained interruptions'!R18787</f>
        <v>0</v>
      </c>
      <c r="H18787" s="342">
        <f>IFERROR(VLOOKUP(C18787,'6.2.4 STPIS Customer summary'!$D$12:$H$17,5,FALSE),0)</f>
        <v>0</v>
      </c>
      <c r="I18787" s="342">
        <f>IF(B18787=0,0,'6.2.4 STPIS Customer summary'!$H$17)</f>
        <v>0</v>
      </c>
      <c r="J18787" s="339" t="str">
        <f>IF(B18787=0,"",IF(ISERROR(VLOOKUP(D18787,Lookups!$F$3:$F$18,1,FALSE)),1,0))</f>
        <v/>
      </c>
      <c r="K18787" s="380" t="str">
        <f t="shared" si="879"/>
        <v/>
      </c>
      <c r="L18787" s="380" t="str">
        <f t="shared" si="880"/>
        <v/>
      </c>
      <c r="M18787" s="381" t="str">
        <f t="shared" si="881"/>
        <v/>
      </c>
      <c r="N18787" s="104"/>
    </row>
    <row r="18788" spans="1:14">
      <c r="A18788" s="154"/>
      <c r="B18788" s="379">
        <f>IFERROR(VLOOKUP('6.3 Sustained interruptions'!$D18788,'Incident earliest date'!$D:$F,2,FALSE),'6.3 Sustained interruptions'!E18788*1)</f>
        <v>0</v>
      </c>
      <c r="C18788" s="342">
        <f>'6.3 Sustained interruptions'!K18788</f>
        <v>0</v>
      </c>
      <c r="D18788" s="342">
        <f>'6.3 Sustained interruptions'!L18788</f>
        <v>0</v>
      </c>
      <c r="E18788" s="342">
        <f>'6.3 Sustained interruptions'!N18788</f>
        <v>0</v>
      </c>
      <c r="F18788" s="342">
        <f>'6.3 Sustained interruptions'!O18788</f>
        <v>0</v>
      </c>
      <c r="G18788" s="342">
        <f>'6.3 Sustained interruptions'!R18788</f>
        <v>0</v>
      </c>
      <c r="H18788" s="342">
        <f>IFERROR(VLOOKUP(C18788,'6.2.4 STPIS Customer summary'!$D$12:$H$17,5,FALSE),0)</f>
        <v>0</v>
      </c>
      <c r="I18788" s="342">
        <f>IF(B18788=0,0,'6.2.4 STPIS Customer summary'!$H$17)</f>
        <v>0</v>
      </c>
      <c r="J18788" s="339" t="str">
        <f>IF(B18788=0,"",IF(ISERROR(VLOOKUP(D18788,Lookups!$F$3:$F$18,1,FALSE)),1,0))</f>
        <v/>
      </c>
      <c r="K18788" s="380" t="str">
        <f t="shared" si="879"/>
        <v/>
      </c>
      <c r="L18788" s="380" t="str">
        <f t="shared" si="880"/>
        <v/>
      </c>
      <c r="M18788" s="381" t="str">
        <f t="shared" si="881"/>
        <v/>
      </c>
      <c r="N18788" s="104"/>
    </row>
    <row r="18789" spans="1:14">
      <c r="A18789" s="154"/>
      <c r="B18789" s="379">
        <f>IFERROR(VLOOKUP('6.3 Sustained interruptions'!$D18789,'Incident earliest date'!$D:$F,2,FALSE),'6.3 Sustained interruptions'!E18789*1)</f>
        <v>0</v>
      </c>
      <c r="C18789" s="342">
        <f>'6.3 Sustained interruptions'!K18789</f>
        <v>0</v>
      </c>
      <c r="D18789" s="342">
        <f>'6.3 Sustained interruptions'!L18789</f>
        <v>0</v>
      </c>
      <c r="E18789" s="342">
        <f>'6.3 Sustained interruptions'!N18789</f>
        <v>0</v>
      </c>
      <c r="F18789" s="342">
        <f>'6.3 Sustained interruptions'!O18789</f>
        <v>0</v>
      </c>
      <c r="G18789" s="342">
        <f>'6.3 Sustained interruptions'!R18789</f>
        <v>0</v>
      </c>
      <c r="H18789" s="342">
        <f>IFERROR(VLOOKUP(C18789,'6.2.4 STPIS Customer summary'!$D$12:$H$17,5,FALSE),0)</f>
        <v>0</v>
      </c>
      <c r="I18789" s="342">
        <f>IF(B18789=0,0,'6.2.4 STPIS Customer summary'!$H$17)</f>
        <v>0</v>
      </c>
      <c r="J18789" s="339" t="str">
        <f>IF(B18789=0,"",IF(ISERROR(VLOOKUP(D18789,Lookups!$F$3:$F$18,1,FALSE)),1,0))</f>
        <v/>
      </c>
      <c r="K18789" s="380" t="str">
        <f t="shared" si="879"/>
        <v/>
      </c>
      <c r="L18789" s="380" t="str">
        <f t="shared" si="880"/>
        <v/>
      </c>
      <c r="M18789" s="381" t="str">
        <f t="shared" si="881"/>
        <v/>
      </c>
      <c r="N18789" s="104"/>
    </row>
    <row r="18790" spans="1:14">
      <c r="A18790" s="154"/>
      <c r="B18790" s="379">
        <f>IFERROR(VLOOKUP('6.3 Sustained interruptions'!$D18790,'Incident earliest date'!$D:$F,2,FALSE),'6.3 Sustained interruptions'!E18790*1)</f>
        <v>0</v>
      </c>
      <c r="C18790" s="342">
        <f>'6.3 Sustained interruptions'!K18790</f>
        <v>0</v>
      </c>
      <c r="D18790" s="342">
        <f>'6.3 Sustained interruptions'!L18790</f>
        <v>0</v>
      </c>
      <c r="E18790" s="342">
        <f>'6.3 Sustained interruptions'!N18790</f>
        <v>0</v>
      </c>
      <c r="F18790" s="342">
        <f>'6.3 Sustained interruptions'!O18790</f>
        <v>0</v>
      </c>
      <c r="G18790" s="342">
        <f>'6.3 Sustained interruptions'!R18790</f>
        <v>0</v>
      </c>
      <c r="H18790" s="342">
        <f>IFERROR(VLOOKUP(C18790,'6.2.4 STPIS Customer summary'!$D$12:$H$17,5,FALSE),0)</f>
        <v>0</v>
      </c>
      <c r="I18790" s="342">
        <f>IF(B18790=0,0,'6.2.4 STPIS Customer summary'!$H$17)</f>
        <v>0</v>
      </c>
      <c r="J18790" s="339" t="str">
        <f>IF(B18790=0,"",IF(ISERROR(VLOOKUP(D18790,Lookups!$F$3:$F$18,1,FALSE)),1,0))</f>
        <v/>
      </c>
      <c r="K18790" s="380" t="str">
        <f t="shared" si="879"/>
        <v/>
      </c>
      <c r="L18790" s="380" t="str">
        <f t="shared" si="880"/>
        <v/>
      </c>
      <c r="M18790" s="381" t="str">
        <f t="shared" si="881"/>
        <v/>
      </c>
      <c r="N18790" s="104"/>
    </row>
    <row r="18791" spans="1:14">
      <c r="A18791" s="154"/>
      <c r="B18791" s="379">
        <f>IFERROR(VLOOKUP('6.3 Sustained interruptions'!$D18791,'Incident earliest date'!$D:$F,2,FALSE),'6.3 Sustained interruptions'!E18791*1)</f>
        <v>0</v>
      </c>
      <c r="C18791" s="342">
        <f>'6.3 Sustained interruptions'!K18791</f>
        <v>0</v>
      </c>
      <c r="D18791" s="342">
        <f>'6.3 Sustained interruptions'!L18791</f>
        <v>0</v>
      </c>
      <c r="E18791" s="342">
        <f>'6.3 Sustained interruptions'!N18791</f>
        <v>0</v>
      </c>
      <c r="F18791" s="342">
        <f>'6.3 Sustained interruptions'!O18791</f>
        <v>0</v>
      </c>
      <c r="G18791" s="342">
        <f>'6.3 Sustained interruptions'!R18791</f>
        <v>0</v>
      </c>
      <c r="H18791" s="342">
        <f>IFERROR(VLOOKUP(C18791,'6.2.4 STPIS Customer summary'!$D$12:$H$17,5,FALSE),0)</f>
        <v>0</v>
      </c>
      <c r="I18791" s="342">
        <f>IF(B18791=0,0,'6.2.4 STPIS Customer summary'!$H$17)</f>
        <v>0</v>
      </c>
      <c r="J18791" s="339" t="str">
        <f>IF(B18791=0,"",IF(ISERROR(VLOOKUP(D18791,Lookups!$F$3:$F$18,1,FALSE)),1,0))</f>
        <v/>
      </c>
      <c r="K18791" s="380" t="str">
        <f t="shared" si="879"/>
        <v/>
      </c>
      <c r="L18791" s="380" t="str">
        <f t="shared" si="880"/>
        <v/>
      </c>
      <c r="M18791" s="381" t="str">
        <f t="shared" si="881"/>
        <v/>
      </c>
      <c r="N18791" s="104"/>
    </row>
    <row r="18792" spans="1:14">
      <c r="A18792" s="154"/>
      <c r="B18792" s="379">
        <f>IFERROR(VLOOKUP('6.3 Sustained interruptions'!$D18792,'Incident earliest date'!$D:$F,2,FALSE),'6.3 Sustained interruptions'!E18792*1)</f>
        <v>0</v>
      </c>
      <c r="C18792" s="342">
        <f>'6.3 Sustained interruptions'!K18792</f>
        <v>0</v>
      </c>
      <c r="D18792" s="342">
        <f>'6.3 Sustained interruptions'!L18792</f>
        <v>0</v>
      </c>
      <c r="E18792" s="342">
        <f>'6.3 Sustained interruptions'!N18792</f>
        <v>0</v>
      </c>
      <c r="F18792" s="342">
        <f>'6.3 Sustained interruptions'!O18792</f>
        <v>0</v>
      </c>
      <c r="G18792" s="342">
        <f>'6.3 Sustained interruptions'!R18792</f>
        <v>0</v>
      </c>
      <c r="H18792" s="342">
        <f>IFERROR(VLOOKUP(C18792,'6.2.4 STPIS Customer summary'!$D$12:$H$17,5,FALSE),0)</f>
        <v>0</v>
      </c>
      <c r="I18792" s="342">
        <f>IF(B18792=0,0,'6.2.4 STPIS Customer summary'!$H$17)</f>
        <v>0</v>
      </c>
      <c r="J18792" s="339" t="str">
        <f>IF(B18792=0,"",IF(ISERROR(VLOOKUP(D18792,Lookups!$F$3:$F$18,1,FALSE)),1,0))</f>
        <v/>
      </c>
      <c r="K18792" s="380" t="str">
        <f t="shared" si="879"/>
        <v/>
      </c>
      <c r="L18792" s="380" t="str">
        <f t="shared" si="880"/>
        <v/>
      </c>
      <c r="M18792" s="381" t="str">
        <f t="shared" si="881"/>
        <v/>
      </c>
      <c r="N18792" s="104"/>
    </row>
    <row r="18793" spans="1:14">
      <c r="A18793" s="154"/>
      <c r="B18793" s="379">
        <f>IFERROR(VLOOKUP('6.3 Sustained interruptions'!$D18793,'Incident earliest date'!$D:$F,2,FALSE),'6.3 Sustained interruptions'!E18793*1)</f>
        <v>0</v>
      </c>
      <c r="C18793" s="342">
        <f>'6.3 Sustained interruptions'!K18793</f>
        <v>0</v>
      </c>
      <c r="D18793" s="342">
        <f>'6.3 Sustained interruptions'!L18793</f>
        <v>0</v>
      </c>
      <c r="E18793" s="342">
        <f>'6.3 Sustained interruptions'!N18793</f>
        <v>0</v>
      </c>
      <c r="F18793" s="342">
        <f>'6.3 Sustained interruptions'!O18793</f>
        <v>0</v>
      </c>
      <c r="G18793" s="342">
        <f>'6.3 Sustained interruptions'!R18793</f>
        <v>0</v>
      </c>
      <c r="H18793" s="342">
        <f>IFERROR(VLOOKUP(C18793,'6.2.4 STPIS Customer summary'!$D$12:$H$17,5,FALSE),0)</f>
        <v>0</v>
      </c>
      <c r="I18793" s="342">
        <f>IF(B18793=0,0,'6.2.4 STPIS Customer summary'!$H$17)</f>
        <v>0</v>
      </c>
      <c r="J18793" s="339" t="str">
        <f>IF(B18793=0,"",IF(ISERROR(VLOOKUP(D18793,Lookups!$F$3:$F$18,1,FALSE)),1,0))</f>
        <v/>
      </c>
      <c r="K18793" s="380" t="str">
        <f t="shared" si="879"/>
        <v/>
      </c>
      <c r="L18793" s="380" t="str">
        <f t="shared" si="880"/>
        <v/>
      </c>
      <c r="M18793" s="381" t="str">
        <f t="shared" si="881"/>
        <v/>
      </c>
      <c r="N18793" s="104"/>
    </row>
    <row r="18794" spans="1:14">
      <c r="A18794" s="154"/>
      <c r="B18794" s="379">
        <f>IFERROR(VLOOKUP('6.3 Sustained interruptions'!$D18794,'Incident earliest date'!$D:$F,2,FALSE),'6.3 Sustained interruptions'!E18794*1)</f>
        <v>0</v>
      </c>
      <c r="C18794" s="342">
        <f>'6.3 Sustained interruptions'!K18794</f>
        <v>0</v>
      </c>
      <c r="D18794" s="342">
        <f>'6.3 Sustained interruptions'!L18794</f>
        <v>0</v>
      </c>
      <c r="E18794" s="342">
        <f>'6.3 Sustained interruptions'!N18794</f>
        <v>0</v>
      </c>
      <c r="F18794" s="342">
        <f>'6.3 Sustained interruptions'!O18794</f>
        <v>0</v>
      </c>
      <c r="G18794" s="342">
        <f>'6.3 Sustained interruptions'!R18794</f>
        <v>0</v>
      </c>
      <c r="H18794" s="342">
        <f>IFERROR(VLOOKUP(C18794,'6.2.4 STPIS Customer summary'!$D$12:$H$17,5,FALSE),0)</f>
        <v>0</v>
      </c>
      <c r="I18794" s="342">
        <f>IF(B18794=0,0,'6.2.4 STPIS Customer summary'!$H$17)</f>
        <v>0</v>
      </c>
      <c r="J18794" s="339" t="str">
        <f>IF(B18794=0,"",IF(ISERROR(VLOOKUP(D18794,Lookups!$F$3:$F$18,1,FALSE)),1,0))</f>
        <v/>
      </c>
      <c r="K18794" s="380" t="str">
        <f t="shared" si="879"/>
        <v/>
      </c>
      <c r="L18794" s="380" t="str">
        <f t="shared" si="880"/>
        <v/>
      </c>
      <c r="M18794" s="381" t="str">
        <f t="shared" si="881"/>
        <v/>
      </c>
      <c r="N18794" s="104"/>
    </row>
    <row r="18795" spans="1:14">
      <c r="A18795" s="154"/>
      <c r="B18795" s="379">
        <f>IFERROR(VLOOKUP('6.3 Sustained interruptions'!$D18795,'Incident earliest date'!$D:$F,2,FALSE),'6.3 Sustained interruptions'!E18795*1)</f>
        <v>0</v>
      </c>
      <c r="C18795" s="342">
        <f>'6.3 Sustained interruptions'!K18795</f>
        <v>0</v>
      </c>
      <c r="D18795" s="342">
        <f>'6.3 Sustained interruptions'!L18795</f>
        <v>0</v>
      </c>
      <c r="E18795" s="342">
        <f>'6.3 Sustained interruptions'!N18795</f>
        <v>0</v>
      </c>
      <c r="F18795" s="342">
        <f>'6.3 Sustained interruptions'!O18795</f>
        <v>0</v>
      </c>
      <c r="G18795" s="342">
        <f>'6.3 Sustained interruptions'!R18795</f>
        <v>0</v>
      </c>
      <c r="H18795" s="342">
        <f>IFERROR(VLOOKUP(C18795,'6.2.4 STPIS Customer summary'!$D$12:$H$17,5,FALSE),0)</f>
        <v>0</v>
      </c>
      <c r="I18795" s="342">
        <f>IF(B18795=0,0,'6.2.4 STPIS Customer summary'!$H$17)</f>
        <v>0</v>
      </c>
      <c r="J18795" s="339" t="str">
        <f>IF(B18795=0,"",IF(ISERROR(VLOOKUP(D18795,Lookups!$F$3:$F$18,1,FALSE)),1,0))</f>
        <v/>
      </c>
      <c r="K18795" s="380" t="str">
        <f t="shared" si="879"/>
        <v/>
      </c>
      <c r="L18795" s="380" t="str">
        <f t="shared" si="880"/>
        <v/>
      </c>
      <c r="M18795" s="381" t="str">
        <f t="shared" si="881"/>
        <v/>
      </c>
      <c r="N18795" s="104"/>
    </row>
    <row r="18796" spans="1:14">
      <c r="A18796" s="154"/>
      <c r="B18796" s="379">
        <f>IFERROR(VLOOKUP('6.3 Sustained interruptions'!$D18796,'Incident earliest date'!$D:$F,2,FALSE),'6.3 Sustained interruptions'!E18796*1)</f>
        <v>0</v>
      </c>
      <c r="C18796" s="342">
        <f>'6.3 Sustained interruptions'!K18796</f>
        <v>0</v>
      </c>
      <c r="D18796" s="342">
        <f>'6.3 Sustained interruptions'!L18796</f>
        <v>0</v>
      </c>
      <c r="E18796" s="342">
        <f>'6.3 Sustained interruptions'!N18796</f>
        <v>0</v>
      </c>
      <c r="F18796" s="342">
        <f>'6.3 Sustained interruptions'!O18796</f>
        <v>0</v>
      </c>
      <c r="G18796" s="342">
        <f>'6.3 Sustained interruptions'!R18796</f>
        <v>0</v>
      </c>
      <c r="H18796" s="342">
        <f>IFERROR(VLOOKUP(C18796,'6.2.4 STPIS Customer summary'!$D$12:$H$17,5,FALSE),0)</f>
        <v>0</v>
      </c>
      <c r="I18796" s="342">
        <f>IF(B18796=0,0,'6.2.4 STPIS Customer summary'!$H$17)</f>
        <v>0</v>
      </c>
      <c r="J18796" s="339" t="str">
        <f>IF(B18796=0,"",IF(ISERROR(VLOOKUP(D18796,Lookups!$F$3:$F$18,1,FALSE)),1,0))</f>
        <v/>
      </c>
      <c r="K18796" s="380" t="str">
        <f t="shared" si="879"/>
        <v/>
      </c>
      <c r="L18796" s="380" t="str">
        <f t="shared" si="880"/>
        <v/>
      </c>
      <c r="M18796" s="381" t="str">
        <f t="shared" si="881"/>
        <v/>
      </c>
      <c r="N18796" s="104"/>
    </row>
    <row r="18797" spans="1:14">
      <c r="A18797" s="154"/>
      <c r="B18797" s="379">
        <f>IFERROR(VLOOKUP('6.3 Sustained interruptions'!$D18797,'Incident earliest date'!$D:$F,2,FALSE),'6.3 Sustained interruptions'!E18797*1)</f>
        <v>0</v>
      </c>
      <c r="C18797" s="342">
        <f>'6.3 Sustained interruptions'!K18797</f>
        <v>0</v>
      </c>
      <c r="D18797" s="342">
        <f>'6.3 Sustained interruptions'!L18797</f>
        <v>0</v>
      </c>
      <c r="E18797" s="342">
        <f>'6.3 Sustained interruptions'!N18797</f>
        <v>0</v>
      </c>
      <c r="F18797" s="342">
        <f>'6.3 Sustained interruptions'!O18797</f>
        <v>0</v>
      </c>
      <c r="G18797" s="342">
        <f>'6.3 Sustained interruptions'!R18797</f>
        <v>0</v>
      </c>
      <c r="H18797" s="342">
        <f>IFERROR(VLOOKUP(C18797,'6.2.4 STPIS Customer summary'!$D$12:$H$17,5,FALSE),0)</f>
        <v>0</v>
      </c>
      <c r="I18797" s="342">
        <f>IF(B18797=0,0,'6.2.4 STPIS Customer summary'!$H$17)</f>
        <v>0</v>
      </c>
      <c r="J18797" s="339" t="str">
        <f>IF(B18797=0,"",IF(ISERROR(VLOOKUP(D18797,Lookups!$F$3:$F$18,1,FALSE)),1,0))</f>
        <v/>
      </c>
      <c r="K18797" s="380" t="str">
        <f t="shared" si="879"/>
        <v/>
      </c>
      <c r="L18797" s="380" t="str">
        <f t="shared" si="880"/>
        <v/>
      </c>
      <c r="M18797" s="381" t="str">
        <f t="shared" si="881"/>
        <v/>
      </c>
      <c r="N18797" s="104"/>
    </row>
    <row r="18798" spans="1:14">
      <c r="A18798" s="154"/>
      <c r="B18798" s="379">
        <f>IFERROR(VLOOKUP('6.3 Sustained interruptions'!$D18798,'Incident earliest date'!$D:$F,2,FALSE),'6.3 Sustained interruptions'!E18798*1)</f>
        <v>0</v>
      </c>
      <c r="C18798" s="342">
        <f>'6.3 Sustained interruptions'!K18798</f>
        <v>0</v>
      </c>
      <c r="D18798" s="342">
        <f>'6.3 Sustained interruptions'!L18798</f>
        <v>0</v>
      </c>
      <c r="E18798" s="342">
        <f>'6.3 Sustained interruptions'!N18798</f>
        <v>0</v>
      </c>
      <c r="F18798" s="342">
        <f>'6.3 Sustained interruptions'!O18798</f>
        <v>0</v>
      </c>
      <c r="G18798" s="342">
        <f>'6.3 Sustained interruptions'!R18798</f>
        <v>0</v>
      </c>
      <c r="H18798" s="342">
        <f>IFERROR(VLOOKUP(C18798,'6.2.4 STPIS Customer summary'!$D$12:$H$17,5,FALSE),0)</f>
        <v>0</v>
      </c>
      <c r="I18798" s="342">
        <f>IF(B18798=0,0,'6.2.4 STPIS Customer summary'!$H$17)</f>
        <v>0</v>
      </c>
      <c r="J18798" s="339" t="str">
        <f>IF(B18798=0,"",IF(ISERROR(VLOOKUP(D18798,Lookups!$F$3:$F$18,1,FALSE)),1,0))</f>
        <v/>
      </c>
      <c r="K18798" s="380" t="str">
        <f t="shared" si="879"/>
        <v/>
      </c>
      <c r="L18798" s="380" t="str">
        <f t="shared" si="880"/>
        <v/>
      </c>
      <c r="M18798" s="381" t="str">
        <f t="shared" si="881"/>
        <v/>
      </c>
      <c r="N18798" s="104"/>
    </row>
    <row r="18799" spans="1:14">
      <c r="A18799" s="154"/>
      <c r="B18799" s="379">
        <f>IFERROR(VLOOKUP('6.3 Sustained interruptions'!$D18799,'Incident earliest date'!$D:$F,2,FALSE),'6.3 Sustained interruptions'!E18799*1)</f>
        <v>0</v>
      </c>
      <c r="C18799" s="342">
        <f>'6.3 Sustained interruptions'!K18799</f>
        <v>0</v>
      </c>
      <c r="D18799" s="342">
        <f>'6.3 Sustained interruptions'!L18799</f>
        <v>0</v>
      </c>
      <c r="E18799" s="342">
        <f>'6.3 Sustained interruptions'!N18799</f>
        <v>0</v>
      </c>
      <c r="F18799" s="342">
        <f>'6.3 Sustained interruptions'!O18799</f>
        <v>0</v>
      </c>
      <c r="G18799" s="342">
        <f>'6.3 Sustained interruptions'!R18799</f>
        <v>0</v>
      </c>
      <c r="H18799" s="342">
        <f>IFERROR(VLOOKUP(C18799,'6.2.4 STPIS Customer summary'!$D$12:$H$17,5,FALSE),0)</f>
        <v>0</v>
      </c>
      <c r="I18799" s="342">
        <f>IF(B18799=0,0,'6.2.4 STPIS Customer summary'!$H$17)</f>
        <v>0</v>
      </c>
      <c r="J18799" s="339" t="str">
        <f>IF(B18799=0,"",IF(ISERROR(VLOOKUP(D18799,Lookups!$F$3:$F$18,1,FALSE)),1,0))</f>
        <v/>
      </c>
      <c r="K18799" s="380" t="str">
        <f t="shared" si="879"/>
        <v/>
      </c>
      <c r="L18799" s="380" t="str">
        <f t="shared" si="880"/>
        <v/>
      </c>
      <c r="M18799" s="381" t="str">
        <f t="shared" si="881"/>
        <v/>
      </c>
      <c r="N18799" s="104"/>
    </row>
    <row r="18800" spans="1:14">
      <c r="A18800" s="154"/>
      <c r="B18800" s="379">
        <f>IFERROR(VLOOKUP('6.3 Sustained interruptions'!$D18800,'Incident earliest date'!$D:$F,2,FALSE),'6.3 Sustained interruptions'!E18800*1)</f>
        <v>0</v>
      </c>
      <c r="C18800" s="342">
        <f>'6.3 Sustained interruptions'!K18800</f>
        <v>0</v>
      </c>
      <c r="D18800" s="342">
        <f>'6.3 Sustained interruptions'!L18800</f>
        <v>0</v>
      </c>
      <c r="E18800" s="342">
        <f>'6.3 Sustained interruptions'!N18800</f>
        <v>0</v>
      </c>
      <c r="F18800" s="342">
        <f>'6.3 Sustained interruptions'!O18800</f>
        <v>0</v>
      </c>
      <c r="G18800" s="342">
        <f>'6.3 Sustained interruptions'!R18800</f>
        <v>0</v>
      </c>
      <c r="H18800" s="342">
        <f>IFERROR(VLOOKUP(C18800,'6.2.4 STPIS Customer summary'!$D$12:$H$17,5,FALSE),0)</f>
        <v>0</v>
      </c>
      <c r="I18800" s="342">
        <f>IF(B18800=0,0,'6.2.4 STPIS Customer summary'!$H$17)</f>
        <v>0</v>
      </c>
      <c r="J18800" s="339" t="str">
        <f>IF(B18800=0,"",IF(ISERROR(VLOOKUP(D18800,Lookups!$F$3:$F$18,1,FALSE)),1,0))</f>
        <v/>
      </c>
      <c r="K18800" s="380" t="str">
        <f t="shared" si="879"/>
        <v/>
      </c>
      <c r="L18800" s="380" t="str">
        <f t="shared" si="880"/>
        <v/>
      </c>
      <c r="M18800" s="381" t="str">
        <f t="shared" si="881"/>
        <v/>
      </c>
      <c r="N18800" s="104"/>
    </row>
    <row r="18801" spans="1:14">
      <c r="A18801" s="154"/>
      <c r="B18801" s="379">
        <f>IFERROR(VLOOKUP('6.3 Sustained interruptions'!$D18801,'Incident earliest date'!$D:$F,2,FALSE),'6.3 Sustained interruptions'!E18801*1)</f>
        <v>0</v>
      </c>
      <c r="C18801" s="342">
        <f>'6.3 Sustained interruptions'!K18801</f>
        <v>0</v>
      </c>
      <c r="D18801" s="342">
        <f>'6.3 Sustained interruptions'!L18801</f>
        <v>0</v>
      </c>
      <c r="E18801" s="342">
        <f>'6.3 Sustained interruptions'!N18801</f>
        <v>0</v>
      </c>
      <c r="F18801" s="342">
        <f>'6.3 Sustained interruptions'!O18801</f>
        <v>0</v>
      </c>
      <c r="G18801" s="342">
        <f>'6.3 Sustained interruptions'!R18801</f>
        <v>0</v>
      </c>
      <c r="H18801" s="342">
        <f>IFERROR(VLOOKUP(C18801,'6.2.4 STPIS Customer summary'!$D$12:$H$17,5,FALSE),0)</f>
        <v>0</v>
      </c>
      <c r="I18801" s="342">
        <f>IF(B18801=0,0,'6.2.4 STPIS Customer summary'!$H$17)</f>
        <v>0</v>
      </c>
      <c r="J18801" s="339" t="str">
        <f>IF(B18801=0,"",IF(ISERROR(VLOOKUP(D18801,Lookups!$F$3:$F$18,1,FALSE)),1,0))</f>
        <v/>
      </c>
      <c r="K18801" s="380" t="str">
        <f t="shared" si="879"/>
        <v/>
      </c>
      <c r="L18801" s="380" t="str">
        <f t="shared" si="880"/>
        <v/>
      </c>
      <c r="M18801" s="381" t="str">
        <f t="shared" si="881"/>
        <v/>
      </c>
      <c r="N18801" s="104"/>
    </row>
    <row r="18802" spans="1:14">
      <c r="A18802" s="154"/>
      <c r="B18802" s="379">
        <f>IFERROR(VLOOKUP('6.3 Sustained interruptions'!$D18802,'Incident earliest date'!$D:$F,2,FALSE),'6.3 Sustained interruptions'!E18802*1)</f>
        <v>0</v>
      </c>
      <c r="C18802" s="342">
        <f>'6.3 Sustained interruptions'!K18802</f>
        <v>0</v>
      </c>
      <c r="D18802" s="342">
        <f>'6.3 Sustained interruptions'!L18802</f>
        <v>0</v>
      </c>
      <c r="E18802" s="342">
        <f>'6.3 Sustained interruptions'!N18802</f>
        <v>0</v>
      </c>
      <c r="F18802" s="342">
        <f>'6.3 Sustained interruptions'!O18802</f>
        <v>0</v>
      </c>
      <c r="G18802" s="342">
        <f>'6.3 Sustained interruptions'!R18802</f>
        <v>0</v>
      </c>
      <c r="H18802" s="342">
        <f>IFERROR(VLOOKUP(C18802,'6.2.4 STPIS Customer summary'!$D$12:$H$17,5,FALSE),0)</f>
        <v>0</v>
      </c>
      <c r="I18802" s="342">
        <f>IF(B18802=0,0,'6.2.4 STPIS Customer summary'!$H$17)</f>
        <v>0</v>
      </c>
      <c r="J18802" s="339" t="str">
        <f>IF(B18802=0,"",IF(ISERROR(VLOOKUP(D18802,Lookups!$F$3:$F$18,1,FALSE)),1,0))</f>
        <v/>
      </c>
      <c r="K18802" s="380" t="str">
        <f t="shared" si="879"/>
        <v/>
      </c>
      <c r="L18802" s="380" t="str">
        <f t="shared" si="880"/>
        <v/>
      </c>
      <c r="M18802" s="381" t="str">
        <f t="shared" si="881"/>
        <v/>
      </c>
      <c r="N18802" s="104"/>
    </row>
    <row r="18803" spans="1:14">
      <c r="A18803" s="154"/>
      <c r="B18803" s="379">
        <f>IFERROR(VLOOKUP('6.3 Sustained interruptions'!$D18803,'Incident earliest date'!$D:$F,2,FALSE),'6.3 Sustained interruptions'!E18803*1)</f>
        <v>0</v>
      </c>
      <c r="C18803" s="342">
        <f>'6.3 Sustained interruptions'!K18803</f>
        <v>0</v>
      </c>
      <c r="D18803" s="342">
        <f>'6.3 Sustained interruptions'!L18803</f>
        <v>0</v>
      </c>
      <c r="E18803" s="342">
        <f>'6.3 Sustained interruptions'!N18803</f>
        <v>0</v>
      </c>
      <c r="F18803" s="342">
        <f>'6.3 Sustained interruptions'!O18803</f>
        <v>0</v>
      </c>
      <c r="G18803" s="342">
        <f>'6.3 Sustained interruptions'!R18803</f>
        <v>0</v>
      </c>
      <c r="H18803" s="342">
        <f>IFERROR(VLOOKUP(C18803,'6.2.4 STPIS Customer summary'!$D$12:$H$17,5,FALSE),0)</f>
        <v>0</v>
      </c>
      <c r="I18803" s="342">
        <f>IF(B18803=0,0,'6.2.4 STPIS Customer summary'!$H$17)</f>
        <v>0</v>
      </c>
      <c r="J18803" s="339" t="str">
        <f>IF(B18803=0,"",IF(ISERROR(VLOOKUP(D18803,Lookups!$F$3:$F$18,1,FALSE)),1,0))</f>
        <v/>
      </c>
      <c r="K18803" s="380" t="str">
        <f t="shared" si="879"/>
        <v/>
      </c>
      <c r="L18803" s="380" t="str">
        <f t="shared" si="880"/>
        <v/>
      </c>
      <c r="M18803" s="381" t="str">
        <f t="shared" si="881"/>
        <v/>
      </c>
      <c r="N18803" s="104"/>
    </row>
    <row r="18804" spans="1:14">
      <c r="A18804" s="154"/>
      <c r="B18804" s="379">
        <f>IFERROR(VLOOKUP('6.3 Sustained interruptions'!$D18804,'Incident earliest date'!$D:$F,2,FALSE),'6.3 Sustained interruptions'!E18804*1)</f>
        <v>0</v>
      </c>
      <c r="C18804" s="342">
        <f>'6.3 Sustained interruptions'!K18804</f>
        <v>0</v>
      </c>
      <c r="D18804" s="342">
        <f>'6.3 Sustained interruptions'!L18804</f>
        <v>0</v>
      </c>
      <c r="E18804" s="342">
        <f>'6.3 Sustained interruptions'!N18804</f>
        <v>0</v>
      </c>
      <c r="F18804" s="342">
        <f>'6.3 Sustained interruptions'!O18804</f>
        <v>0</v>
      </c>
      <c r="G18804" s="342">
        <f>'6.3 Sustained interruptions'!R18804</f>
        <v>0</v>
      </c>
      <c r="H18804" s="342">
        <f>IFERROR(VLOOKUP(C18804,'6.2.4 STPIS Customer summary'!$D$12:$H$17,5,FALSE),0)</f>
        <v>0</v>
      </c>
      <c r="I18804" s="342">
        <f>IF(B18804=0,0,'6.2.4 STPIS Customer summary'!$H$17)</f>
        <v>0</v>
      </c>
      <c r="J18804" s="339" t="str">
        <f>IF(B18804=0,"",IF(ISERROR(VLOOKUP(D18804,Lookups!$F$3:$F$18,1,FALSE)),1,0))</f>
        <v/>
      </c>
      <c r="K18804" s="380" t="str">
        <f t="shared" si="879"/>
        <v/>
      </c>
      <c r="L18804" s="380" t="str">
        <f t="shared" si="880"/>
        <v/>
      </c>
      <c r="M18804" s="381" t="str">
        <f t="shared" si="881"/>
        <v/>
      </c>
      <c r="N18804" s="104"/>
    </row>
    <row r="18805" spans="1:14">
      <c r="A18805" s="154"/>
      <c r="B18805" s="379">
        <f>IFERROR(VLOOKUP('6.3 Sustained interruptions'!$D18805,'Incident earliest date'!$D:$F,2,FALSE),'6.3 Sustained interruptions'!E18805*1)</f>
        <v>0</v>
      </c>
      <c r="C18805" s="342">
        <f>'6.3 Sustained interruptions'!K18805</f>
        <v>0</v>
      </c>
      <c r="D18805" s="342">
        <f>'6.3 Sustained interruptions'!L18805</f>
        <v>0</v>
      </c>
      <c r="E18805" s="342">
        <f>'6.3 Sustained interruptions'!N18805</f>
        <v>0</v>
      </c>
      <c r="F18805" s="342">
        <f>'6.3 Sustained interruptions'!O18805</f>
        <v>0</v>
      </c>
      <c r="G18805" s="342">
        <f>'6.3 Sustained interruptions'!R18805</f>
        <v>0</v>
      </c>
      <c r="H18805" s="342">
        <f>IFERROR(VLOOKUP(C18805,'6.2.4 STPIS Customer summary'!$D$12:$H$17,5,FALSE),0)</f>
        <v>0</v>
      </c>
      <c r="I18805" s="342">
        <f>IF(B18805=0,0,'6.2.4 STPIS Customer summary'!$H$17)</f>
        <v>0</v>
      </c>
      <c r="J18805" s="339" t="str">
        <f>IF(B18805=0,"",IF(ISERROR(VLOOKUP(D18805,Lookups!$F$3:$F$18,1,FALSE)),1,0))</f>
        <v/>
      </c>
      <c r="K18805" s="380" t="str">
        <f t="shared" si="879"/>
        <v/>
      </c>
      <c r="L18805" s="380" t="str">
        <f t="shared" si="880"/>
        <v/>
      </c>
      <c r="M18805" s="381" t="str">
        <f t="shared" si="881"/>
        <v/>
      </c>
      <c r="N18805" s="104"/>
    </row>
    <row r="18806" spans="1:14">
      <c r="A18806" s="154"/>
      <c r="B18806" s="379">
        <f>IFERROR(VLOOKUP('6.3 Sustained interruptions'!$D18806,'Incident earliest date'!$D:$F,2,FALSE),'6.3 Sustained interruptions'!E18806*1)</f>
        <v>0</v>
      </c>
      <c r="C18806" s="342">
        <f>'6.3 Sustained interruptions'!K18806</f>
        <v>0</v>
      </c>
      <c r="D18806" s="342">
        <f>'6.3 Sustained interruptions'!L18806</f>
        <v>0</v>
      </c>
      <c r="E18806" s="342">
        <f>'6.3 Sustained interruptions'!N18806</f>
        <v>0</v>
      </c>
      <c r="F18806" s="342">
        <f>'6.3 Sustained interruptions'!O18806</f>
        <v>0</v>
      </c>
      <c r="G18806" s="342">
        <f>'6.3 Sustained interruptions'!R18806</f>
        <v>0</v>
      </c>
      <c r="H18806" s="342">
        <f>IFERROR(VLOOKUP(C18806,'6.2.4 STPIS Customer summary'!$D$12:$H$17,5,FALSE),0)</f>
        <v>0</v>
      </c>
      <c r="I18806" s="342">
        <f>IF(B18806=0,0,'6.2.4 STPIS Customer summary'!$H$17)</f>
        <v>0</v>
      </c>
      <c r="J18806" s="339" t="str">
        <f>IF(B18806=0,"",IF(ISERROR(VLOOKUP(D18806,Lookups!$F$3:$F$18,1,FALSE)),1,0))</f>
        <v/>
      </c>
      <c r="K18806" s="380" t="str">
        <f t="shared" si="879"/>
        <v/>
      </c>
      <c r="L18806" s="380" t="str">
        <f t="shared" si="880"/>
        <v/>
      </c>
      <c r="M18806" s="381" t="str">
        <f t="shared" si="881"/>
        <v/>
      </c>
      <c r="N18806" s="104"/>
    </row>
    <row r="18807" spans="1:14">
      <c r="A18807" s="154"/>
      <c r="B18807" s="379">
        <f>IFERROR(VLOOKUP('6.3 Sustained interruptions'!$D18807,'Incident earliest date'!$D:$F,2,FALSE),'6.3 Sustained interruptions'!E18807*1)</f>
        <v>0</v>
      </c>
      <c r="C18807" s="342">
        <f>'6.3 Sustained interruptions'!K18807</f>
        <v>0</v>
      </c>
      <c r="D18807" s="342">
        <f>'6.3 Sustained interruptions'!L18807</f>
        <v>0</v>
      </c>
      <c r="E18807" s="342">
        <f>'6.3 Sustained interruptions'!N18807</f>
        <v>0</v>
      </c>
      <c r="F18807" s="342">
        <f>'6.3 Sustained interruptions'!O18807</f>
        <v>0</v>
      </c>
      <c r="G18807" s="342">
        <f>'6.3 Sustained interruptions'!R18807</f>
        <v>0</v>
      </c>
      <c r="H18807" s="342">
        <f>IFERROR(VLOOKUP(C18807,'6.2.4 STPIS Customer summary'!$D$12:$H$17,5,FALSE),0)</f>
        <v>0</v>
      </c>
      <c r="I18807" s="342">
        <f>IF(B18807=0,0,'6.2.4 STPIS Customer summary'!$H$17)</f>
        <v>0</v>
      </c>
      <c r="J18807" s="339" t="str">
        <f>IF(B18807=0,"",IF(ISERROR(VLOOKUP(D18807,Lookups!$F$3:$F$18,1,FALSE)),1,0))</f>
        <v/>
      </c>
      <c r="K18807" s="380" t="str">
        <f t="shared" si="879"/>
        <v/>
      </c>
      <c r="L18807" s="380" t="str">
        <f t="shared" si="880"/>
        <v/>
      </c>
      <c r="M18807" s="381" t="str">
        <f t="shared" si="881"/>
        <v/>
      </c>
      <c r="N18807" s="104"/>
    </row>
    <row r="18808" spans="1:14">
      <c r="A18808" s="154"/>
      <c r="B18808" s="379">
        <f>IFERROR(VLOOKUP('6.3 Sustained interruptions'!$D18808,'Incident earliest date'!$D:$F,2,FALSE),'6.3 Sustained interruptions'!E18808*1)</f>
        <v>0</v>
      </c>
      <c r="C18808" s="342">
        <f>'6.3 Sustained interruptions'!K18808</f>
        <v>0</v>
      </c>
      <c r="D18808" s="342">
        <f>'6.3 Sustained interruptions'!L18808</f>
        <v>0</v>
      </c>
      <c r="E18808" s="342">
        <f>'6.3 Sustained interruptions'!N18808</f>
        <v>0</v>
      </c>
      <c r="F18808" s="342">
        <f>'6.3 Sustained interruptions'!O18808</f>
        <v>0</v>
      </c>
      <c r="G18808" s="342">
        <f>'6.3 Sustained interruptions'!R18808</f>
        <v>0</v>
      </c>
      <c r="H18808" s="342">
        <f>IFERROR(VLOOKUP(C18808,'6.2.4 STPIS Customer summary'!$D$12:$H$17,5,FALSE),0)</f>
        <v>0</v>
      </c>
      <c r="I18808" s="342">
        <f>IF(B18808=0,0,'6.2.4 STPIS Customer summary'!$H$17)</f>
        <v>0</v>
      </c>
      <c r="J18808" s="339" t="str">
        <f>IF(B18808=0,"",IF(ISERROR(VLOOKUP(D18808,Lookups!$F$3:$F$18,1,FALSE)),1,0))</f>
        <v/>
      </c>
      <c r="K18808" s="380" t="str">
        <f t="shared" si="879"/>
        <v/>
      </c>
      <c r="L18808" s="380" t="str">
        <f t="shared" si="880"/>
        <v/>
      </c>
      <c r="M18808" s="381" t="str">
        <f t="shared" si="881"/>
        <v/>
      </c>
      <c r="N18808" s="104"/>
    </row>
    <row r="18809" spans="1:14">
      <c r="A18809" s="154"/>
      <c r="B18809" s="379">
        <f>IFERROR(VLOOKUP('6.3 Sustained interruptions'!$D18809,'Incident earliest date'!$D:$F,2,FALSE),'6.3 Sustained interruptions'!E18809*1)</f>
        <v>0</v>
      </c>
      <c r="C18809" s="342">
        <f>'6.3 Sustained interruptions'!K18809</f>
        <v>0</v>
      </c>
      <c r="D18809" s="342">
        <f>'6.3 Sustained interruptions'!L18809</f>
        <v>0</v>
      </c>
      <c r="E18809" s="342">
        <f>'6.3 Sustained interruptions'!N18809</f>
        <v>0</v>
      </c>
      <c r="F18809" s="342">
        <f>'6.3 Sustained interruptions'!O18809</f>
        <v>0</v>
      </c>
      <c r="G18809" s="342">
        <f>'6.3 Sustained interruptions'!R18809</f>
        <v>0</v>
      </c>
      <c r="H18809" s="342">
        <f>IFERROR(VLOOKUP(C18809,'6.2.4 STPIS Customer summary'!$D$12:$H$17,5,FALSE),0)</f>
        <v>0</v>
      </c>
      <c r="I18809" s="342">
        <f>IF(B18809=0,0,'6.2.4 STPIS Customer summary'!$H$17)</f>
        <v>0</v>
      </c>
      <c r="J18809" s="339" t="str">
        <f>IF(B18809=0,"",IF(ISERROR(VLOOKUP(D18809,Lookups!$F$3:$F$18,1,FALSE)),1,0))</f>
        <v/>
      </c>
      <c r="K18809" s="380" t="str">
        <f t="shared" si="879"/>
        <v/>
      </c>
      <c r="L18809" s="380" t="str">
        <f t="shared" si="880"/>
        <v/>
      </c>
      <c r="M18809" s="381" t="str">
        <f t="shared" si="881"/>
        <v/>
      </c>
      <c r="N18809" s="104"/>
    </row>
    <row r="18810" spans="1:14">
      <c r="A18810" s="154"/>
      <c r="B18810" s="379">
        <f>IFERROR(VLOOKUP('6.3 Sustained interruptions'!$D18810,'Incident earliest date'!$D:$F,2,FALSE),'6.3 Sustained interruptions'!E18810*1)</f>
        <v>0</v>
      </c>
      <c r="C18810" s="342">
        <f>'6.3 Sustained interruptions'!K18810</f>
        <v>0</v>
      </c>
      <c r="D18810" s="342">
        <f>'6.3 Sustained interruptions'!L18810</f>
        <v>0</v>
      </c>
      <c r="E18810" s="342">
        <f>'6.3 Sustained interruptions'!N18810</f>
        <v>0</v>
      </c>
      <c r="F18810" s="342">
        <f>'6.3 Sustained interruptions'!O18810</f>
        <v>0</v>
      </c>
      <c r="G18810" s="342">
        <f>'6.3 Sustained interruptions'!R18810</f>
        <v>0</v>
      </c>
      <c r="H18810" s="342">
        <f>IFERROR(VLOOKUP(C18810,'6.2.4 STPIS Customer summary'!$D$12:$H$17,5,FALSE),0)</f>
        <v>0</v>
      </c>
      <c r="I18810" s="342">
        <f>IF(B18810=0,0,'6.2.4 STPIS Customer summary'!$H$17)</f>
        <v>0</v>
      </c>
      <c r="J18810" s="339" t="str">
        <f>IF(B18810=0,"",IF(ISERROR(VLOOKUP(D18810,Lookups!$F$3:$F$18,1,FALSE)),1,0))</f>
        <v/>
      </c>
      <c r="K18810" s="380" t="str">
        <f t="shared" si="879"/>
        <v/>
      </c>
      <c r="L18810" s="380" t="str">
        <f t="shared" si="880"/>
        <v/>
      </c>
      <c r="M18810" s="381" t="str">
        <f t="shared" si="881"/>
        <v/>
      </c>
      <c r="N18810" s="104"/>
    </row>
    <row r="18811" spans="1:14">
      <c r="A18811" s="154"/>
      <c r="B18811" s="379">
        <f>IFERROR(VLOOKUP('6.3 Sustained interruptions'!$D18811,'Incident earliest date'!$D:$F,2,FALSE),'6.3 Sustained interruptions'!E18811*1)</f>
        <v>0</v>
      </c>
      <c r="C18811" s="342">
        <f>'6.3 Sustained interruptions'!K18811</f>
        <v>0</v>
      </c>
      <c r="D18811" s="342">
        <f>'6.3 Sustained interruptions'!L18811</f>
        <v>0</v>
      </c>
      <c r="E18811" s="342">
        <f>'6.3 Sustained interruptions'!N18811</f>
        <v>0</v>
      </c>
      <c r="F18811" s="342">
        <f>'6.3 Sustained interruptions'!O18811</f>
        <v>0</v>
      </c>
      <c r="G18811" s="342">
        <f>'6.3 Sustained interruptions'!R18811</f>
        <v>0</v>
      </c>
      <c r="H18811" s="342">
        <f>IFERROR(VLOOKUP(C18811,'6.2.4 STPIS Customer summary'!$D$12:$H$17,5,FALSE),0)</f>
        <v>0</v>
      </c>
      <c r="I18811" s="342">
        <f>IF(B18811=0,0,'6.2.4 STPIS Customer summary'!$H$17)</f>
        <v>0</v>
      </c>
      <c r="J18811" s="339" t="str">
        <f>IF(B18811=0,"",IF(ISERROR(VLOOKUP(D18811,Lookups!$F$3:$F$18,1,FALSE)),1,0))</f>
        <v/>
      </c>
      <c r="K18811" s="380" t="str">
        <f t="shared" si="879"/>
        <v/>
      </c>
      <c r="L18811" s="380" t="str">
        <f t="shared" si="880"/>
        <v/>
      </c>
      <c r="M18811" s="381" t="str">
        <f t="shared" si="881"/>
        <v/>
      </c>
      <c r="N18811" s="104"/>
    </row>
    <row r="18812" spans="1:14">
      <c r="A18812" s="154"/>
      <c r="B18812" s="379">
        <f>IFERROR(VLOOKUP('6.3 Sustained interruptions'!$D18812,'Incident earliest date'!$D:$F,2,FALSE),'6.3 Sustained interruptions'!E18812*1)</f>
        <v>0</v>
      </c>
      <c r="C18812" s="342">
        <f>'6.3 Sustained interruptions'!K18812</f>
        <v>0</v>
      </c>
      <c r="D18812" s="342">
        <f>'6.3 Sustained interruptions'!L18812</f>
        <v>0</v>
      </c>
      <c r="E18812" s="342">
        <f>'6.3 Sustained interruptions'!N18812</f>
        <v>0</v>
      </c>
      <c r="F18812" s="342">
        <f>'6.3 Sustained interruptions'!O18812</f>
        <v>0</v>
      </c>
      <c r="G18812" s="342">
        <f>'6.3 Sustained interruptions'!R18812</f>
        <v>0</v>
      </c>
      <c r="H18812" s="342">
        <f>IFERROR(VLOOKUP(C18812,'6.2.4 STPIS Customer summary'!$D$12:$H$17,5,FALSE),0)</f>
        <v>0</v>
      </c>
      <c r="I18812" s="342">
        <f>IF(B18812=0,0,'6.2.4 STPIS Customer summary'!$H$17)</f>
        <v>0</v>
      </c>
      <c r="J18812" s="339" t="str">
        <f>IF(B18812=0,"",IF(ISERROR(VLOOKUP(D18812,Lookups!$F$3:$F$18,1,FALSE)),1,0))</f>
        <v/>
      </c>
      <c r="K18812" s="380" t="str">
        <f t="shared" si="879"/>
        <v/>
      </c>
      <c r="L18812" s="380" t="str">
        <f t="shared" si="880"/>
        <v/>
      </c>
      <c r="M18812" s="381" t="str">
        <f t="shared" si="881"/>
        <v/>
      </c>
      <c r="N18812" s="104"/>
    </row>
    <row r="18813" spans="1:14">
      <c r="A18813" s="154"/>
      <c r="B18813" s="379">
        <f>IFERROR(VLOOKUP('6.3 Sustained interruptions'!$D18813,'Incident earliest date'!$D:$F,2,FALSE),'6.3 Sustained interruptions'!E18813*1)</f>
        <v>0</v>
      </c>
      <c r="C18813" s="342">
        <f>'6.3 Sustained interruptions'!K18813</f>
        <v>0</v>
      </c>
      <c r="D18813" s="342">
        <f>'6.3 Sustained interruptions'!L18813</f>
        <v>0</v>
      </c>
      <c r="E18813" s="342">
        <f>'6.3 Sustained interruptions'!N18813</f>
        <v>0</v>
      </c>
      <c r="F18813" s="342">
        <f>'6.3 Sustained interruptions'!O18813</f>
        <v>0</v>
      </c>
      <c r="G18813" s="342">
        <f>'6.3 Sustained interruptions'!R18813</f>
        <v>0</v>
      </c>
      <c r="H18813" s="342">
        <f>IFERROR(VLOOKUP(C18813,'6.2.4 STPIS Customer summary'!$D$12:$H$17,5,FALSE),0)</f>
        <v>0</v>
      </c>
      <c r="I18813" s="342">
        <f>IF(B18813=0,0,'6.2.4 STPIS Customer summary'!$H$17)</f>
        <v>0</v>
      </c>
      <c r="J18813" s="339" t="str">
        <f>IF(B18813=0,"",IF(ISERROR(VLOOKUP(D18813,Lookups!$F$3:$F$18,1,FALSE)),1,0))</f>
        <v/>
      </c>
      <c r="K18813" s="380" t="str">
        <f t="shared" si="879"/>
        <v/>
      </c>
      <c r="L18813" s="380" t="str">
        <f t="shared" si="880"/>
        <v/>
      </c>
      <c r="M18813" s="381" t="str">
        <f t="shared" si="881"/>
        <v/>
      </c>
      <c r="N18813" s="104"/>
    </row>
    <row r="18814" spans="1:14">
      <c r="A18814" s="154"/>
      <c r="B18814" s="379">
        <f>IFERROR(VLOOKUP('6.3 Sustained interruptions'!$D18814,'Incident earliest date'!$D:$F,2,FALSE),'6.3 Sustained interruptions'!E18814*1)</f>
        <v>0</v>
      </c>
      <c r="C18814" s="342">
        <f>'6.3 Sustained interruptions'!K18814</f>
        <v>0</v>
      </c>
      <c r="D18814" s="342">
        <f>'6.3 Sustained interruptions'!L18814</f>
        <v>0</v>
      </c>
      <c r="E18814" s="342">
        <f>'6.3 Sustained interruptions'!N18814</f>
        <v>0</v>
      </c>
      <c r="F18814" s="342">
        <f>'6.3 Sustained interruptions'!O18814</f>
        <v>0</v>
      </c>
      <c r="G18814" s="342">
        <f>'6.3 Sustained interruptions'!R18814</f>
        <v>0</v>
      </c>
      <c r="H18814" s="342">
        <f>IFERROR(VLOOKUP(C18814,'6.2.4 STPIS Customer summary'!$D$12:$H$17,5,FALSE),0)</f>
        <v>0</v>
      </c>
      <c r="I18814" s="342">
        <f>IF(B18814=0,0,'6.2.4 STPIS Customer summary'!$H$17)</f>
        <v>0</v>
      </c>
      <c r="J18814" s="339" t="str">
        <f>IF(B18814=0,"",IF(ISERROR(VLOOKUP(D18814,Lookups!$F$3:$F$18,1,FALSE)),1,0))</f>
        <v/>
      </c>
      <c r="K18814" s="380" t="str">
        <f t="shared" si="879"/>
        <v/>
      </c>
      <c r="L18814" s="380" t="str">
        <f t="shared" si="880"/>
        <v/>
      </c>
      <c r="M18814" s="381" t="str">
        <f t="shared" si="881"/>
        <v/>
      </c>
      <c r="N18814" s="104"/>
    </row>
    <row r="18815" spans="1:14">
      <c r="A18815" s="154"/>
      <c r="B18815" s="379">
        <f>IFERROR(VLOOKUP('6.3 Sustained interruptions'!$D18815,'Incident earliest date'!$D:$F,2,FALSE),'6.3 Sustained interruptions'!E18815*1)</f>
        <v>0</v>
      </c>
      <c r="C18815" s="342">
        <f>'6.3 Sustained interruptions'!K18815</f>
        <v>0</v>
      </c>
      <c r="D18815" s="342">
        <f>'6.3 Sustained interruptions'!L18815</f>
        <v>0</v>
      </c>
      <c r="E18815" s="342">
        <f>'6.3 Sustained interruptions'!N18815</f>
        <v>0</v>
      </c>
      <c r="F18815" s="342">
        <f>'6.3 Sustained interruptions'!O18815</f>
        <v>0</v>
      </c>
      <c r="G18815" s="342">
        <f>'6.3 Sustained interruptions'!R18815</f>
        <v>0</v>
      </c>
      <c r="H18815" s="342">
        <f>IFERROR(VLOOKUP(C18815,'6.2.4 STPIS Customer summary'!$D$12:$H$17,5,FALSE),0)</f>
        <v>0</v>
      </c>
      <c r="I18815" s="342">
        <f>IF(B18815=0,0,'6.2.4 STPIS Customer summary'!$H$17)</f>
        <v>0</v>
      </c>
      <c r="J18815" s="339" t="str">
        <f>IF(B18815=0,"",IF(ISERROR(VLOOKUP(D18815,Lookups!$F$3:$F$18,1,FALSE)),1,0))</f>
        <v/>
      </c>
      <c r="K18815" s="380" t="str">
        <f t="shared" si="879"/>
        <v/>
      </c>
      <c r="L18815" s="380" t="str">
        <f t="shared" si="880"/>
        <v/>
      </c>
      <c r="M18815" s="381" t="str">
        <f t="shared" si="881"/>
        <v/>
      </c>
      <c r="N18815" s="104"/>
    </row>
    <row r="18816" spans="1:14">
      <c r="A18816" s="154"/>
      <c r="B18816" s="379">
        <f>IFERROR(VLOOKUP('6.3 Sustained interruptions'!$D18816,'Incident earliest date'!$D:$F,2,FALSE),'6.3 Sustained interruptions'!E18816*1)</f>
        <v>0</v>
      </c>
      <c r="C18816" s="342">
        <f>'6.3 Sustained interruptions'!K18816</f>
        <v>0</v>
      </c>
      <c r="D18816" s="342">
        <f>'6.3 Sustained interruptions'!L18816</f>
        <v>0</v>
      </c>
      <c r="E18816" s="342">
        <f>'6.3 Sustained interruptions'!N18816</f>
        <v>0</v>
      </c>
      <c r="F18816" s="342">
        <f>'6.3 Sustained interruptions'!O18816</f>
        <v>0</v>
      </c>
      <c r="G18816" s="342">
        <f>'6.3 Sustained interruptions'!R18816</f>
        <v>0</v>
      </c>
      <c r="H18816" s="342">
        <f>IFERROR(VLOOKUP(C18816,'6.2.4 STPIS Customer summary'!$D$12:$H$17,5,FALSE),0)</f>
        <v>0</v>
      </c>
      <c r="I18816" s="342">
        <f>IF(B18816=0,0,'6.2.4 STPIS Customer summary'!$H$17)</f>
        <v>0</v>
      </c>
      <c r="J18816" s="339" t="str">
        <f>IF(B18816=0,"",IF(ISERROR(VLOOKUP(D18816,Lookups!$F$3:$F$18,1,FALSE)),1,0))</f>
        <v/>
      </c>
      <c r="K18816" s="380" t="str">
        <f t="shared" si="879"/>
        <v/>
      </c>
      <c r="L18816" s="380" t="str">
        <f t="shared" si="880"/>
        <v/>
      </c>
      <c r="M18816" s="381" t="str">
        <f t="shared" si="881"/>
        <v/>
      </c>
      <c r="N18816" s="104"/>
    </row>
    <row r="18817" spans="1:14">
      <c r="A18817" s="154"/>
      <c r="B18817" s="379">
        <f>IFERROR(VLOOKUP('6.3 Sustained interruptions'!$D18817,'Incident earliest date'!$D:$F,2,FALSE),'6.3 Sustained interruptions'!E18817*1)</f>
        <v>0</v>
      </c>
      <c r="C18817" s="342">
        <f>'6.3 Sustained interruptions'!K18817</f>
        <v>0</v>
      </c>
      <c r="D18817" s="342">
        <f>'6.3 Sustained interruptions'!L18817</f>
        <v>0</v>
      </c>
      <c r="E18817" s="342">
        <f>'6.3 Sustained interruptions'!N18817</f>
        <v>0</v>
      </c>
      <c r="F18817" s="342">
        <f>'6.3 Sustained interruptions'!O18817</f>
        <v>0</v>
      </c>
      <c r="G18817" s="342">
        <f>'6.3 Sustained interruptions'!R18817</f>
        <v>0</v>
      </c>
      <c r="H18817" s="342">
        <f>IFERROR(VLOOKUP(C18817,'6.2.4 STPIS Customer summary'!$D$12:$H$17,5,FALSE),0)</f>
        <v>0</v>
      </c>
      <c r="I18817" s="342">
        <f>IF(B18817=0,0,'6.2.4 STPIS Customer summary'!$H$17)</f>
        <v>0</v>
      </c>
      <c r="J18817" s="339" t="str">
        <f>IF(B18817=0,"",IF(ISERROR(VLOOKUP(D18817,Lookups!$F$3:$F$18,1,FALSE)),1,0))</f>
        <v/>
      </c>
      <c r="K18817" s="380" t="str">
        <f t="shared" si="879"/>
        <v/>
      </c>
      <c r="L18817" s="380" t="str">
        <f t="shared" si="880"/>
        <v/>
      </c>
      <c r="M18817" s="381" t="str">
        <f t="shared" si="881"/>
        <v/>
      </c>
      <c r="N18817" s="104"/>
    </row>
    <row r="18818" spans="1:14">
      <c r="A18818" s="154"/>
      <c r="B18818" s="379">
        <f>IFERROR(VLOOKUP('6.3 Sustained interruptions'!$D18818,'Incident earliest date'!$D:$F,2,FALSE),'6.3 Sustained interruptions'!E18818*1)</f>
        <v>0</v>
      </c>
      <c r="C18818" s="342">
        <f>'6.3 Sustained interruptions'!K18818</f>
        <v>0</v>
      </c>
      <c r="D18818" s="342">
        <f>'6.3 Sustained interruptions'!L18818</f>
        <v>0</v>
      </c>
      <c r="E18818" s="342">
        <f>'6.3 Sustained interruptions'!N18818</f>
        <v>0</v>
      </c>
      <c r="F18818" s="342">
        <f>'6.3 Sustained interruptions'!O18818</f>
        <v>0</v>
      </c>
      <c r="G18818" s="342">
        <f>'6.3 Sustained interruptions'!R18818</f>
        <v>0</v>
      </c>
      <c r="H18818" s="342">
        <f>IFERROR(VLOOKUP(C18818,'6.2.4 STPIS Customer summary'!$D$12:$H$17,5,FALSE),0)</f>
        <v>0</v>
      </c>
      <c r="I18818" s="342">
        <f>IF(B18818=0,0,'6.2.4 STPIS Customer summary'!$H$17)</f>
        <v>0</v>
      </c>
      <c r="J18818" s="339" t="str">
        <f>IF(B18818=0,"",IF(ISERROR(VLOOKUP(D18818,Lookups!$F$3:$F$18,1,FALSE)),1,0))</f>
        <v/>
      </c>
      <c r="K18818" s="380" t="str">
        <f t="shared" si="879"/>
        <v/>
      </c>
      <c r="L18818" s="380" t="str">
        <f t="shared" si="880"/>
        <v/>
      </c>
      <c r="M18818" s="381" t="str">
        <f t="shared" si="881"/>
        <v/>
      </c>
      <c r="N18818" s="104"/>
    </row>
    <row r="18819" spans="1:14">
      <c r="A18819" s="154"/>
      <c r="B18819" s="379">
        <f>IFERROR(VLOOKUP('6.3 Sustained interruptions'!$D18819,'Incident earliest date'!$D:$F,2,FALSE),'6.3 Sustained interruptions'!E18819*1)</f>
        <v>0</v>
      </c>
      <c r="C18819" s="342">
        <f>'6.3 Sustained interruptions'!K18819</f>
        <v>0</v>
      </c>
      <c r="D18819" s="342">
        <f>'6.3 Sustained interruptions'!L18819</f>
        <v>0</v>
      </c>
      <c r="E18819" s="342">
        <f>'6.3 Sustained interruptions'!N18819</f>
        <v>0</v>
      </c>
      <c r="F18819" s="342">
        <f>'6.3 Sustained interruptions'!O18819</f>
        <v>0</v>
      </c>
      <c r="G18819" s="342">
        <f>'6.3 Sustained interruptions'!R18819</f>
        <v>0</v>
      </c>
      <c r="H18819" s="342">
        <f>IFERROR(VLOOKUP(C18819,'6.2.4 STPIS Customer summary'!$D$12:$H$17,5,FALSE),0)</f>
        <v>0</v>
      </c>
      <c r="I18819" s="342">
        <f>IF(B18819=0,0,'6.2.4 STPIS Customer summary'!$H$17)</f>
        <v>0</v>
      </c>
      <c r="J18819" s="339" t="str">
        <f>IF(B18819=0,"",IF(ISERROR(VLOOKUP(D18819,Lookups!$F$3:$F$18,1,FALSE)),1,0))</f>
        <v/>
      </c>
      <c r="K18819" s="380" t="str">
        <f t="shared" si="879"/>
        <v/>
      </c>
      <c r="L18819" s="380" t="str">
        <f t="shared" si="880"/>
        <v/>
      </c>
      <c r="M18819" s="381" t="str">
        <f t="shared" si="881"/>
        <v/>
      </c>
      <c r="N18819" s="104"/>
    </row>
    <row r="18820" spans="1:14">
      <c r="A18820" s="154"/>
      <c r="B18820" s="379">
        <f>IFERROR(VLOOKUP('6.3 Sustained interruptions'!$D18820,'Incident earliest date'!$D:$F,2,FALSE),'6.3 Sustained interruptions'!E18820*1)</f>
        <v>0</v>
      </c>
      <c r="C18820" s="342">
        <f>'6.3 Sustained interruptions'!K18820</f>
        <v>0</v>
      </c>
      <c r="D18820" s="342">
        <f>'6.3 Sustained interruptions'!L18820</f>
        <v>0</v>
      </c>
      <c r="E18820" s="342">
        <f>'6.3 Sustained interruptions'!N18820</f>
        <v>0</v>
      </c>
      <c r="F18820" s="342">
        <f>'6.3 Sustained interruptions'!O18820</f>
        <v>0</v>
      </c>
      <c r="G18820" s="342">
        <f>'6.3 Sustained interruptions'!R18820</f>
        <v>0</v>
      </c>
      <c r="H18820" s="342">
        <f>IFERROR(VLOOKUP(C18820,'6.2.4 STPIS Customer summary'!$D$12:$H$17,5,FALSE),0)</f>
        <v>0</v>
      </c>
      <c r="I18820" s="342">
        <f>IF(B18820=0,0,'6.2.4 STPIS Customer summary'!$H$17)</f>
        <v>0</v>
      </c>
      <c r="J18820" s="339" t="str">
        <f>IF(B18820=0,"",IF(ISERROR(VLOOKUP(D18820,Lookups!$F$3:$F$18,1,FALSE)),1,0))</f>
        <v/>
      </c>
      <c r="K18820" s="380" t="str">
        <f t="shared" si="879"/>
        <v/>
      </c>
      <c r="L18820" s="380" t="str">
        <f t="shared" si="880"/>
        <v/>
      </c>
      <c r="M18820" s="381" t="str">
        <f t="shared" si="881"/>
        <v/>
      </c>
      <c r="N18820" s="104"/>
    </row>
    <row r="18821" spans="1:14">
      <c r="A18821" s="154"/>
      <c r="B18821" s="379">
        <f>IFERROR(VLOOKUP('6.3 Sustained interruptions'!$D18821,'Incident earliest date'!$D:$F,2,FALSE),'6.3 Sustained interruptions'!E18821*1)</f>
        <v>0</v>
      </c>
      <c r="C18821" s="342">
        <f>'6.3 Sustained interruptions'!K18821</f>
        <v>0</v>
      </c>
      <c r="D18821" s="342">
        <f>'6.3 Sustained interruptions'!L18821</f>
        <v>0</v>
      </c>
      <c r="E18821" s="342">
        <f>'6.3 Sustained interruptions'!N18821</f>
        <v>0</v>
      </c>
      <c r="F18821" s="342">
        <f>'6.3 Sustained interruptions'!O18821</f>
        <v>0</v>
      </c>
      <c r="G18821" s="342">
        <f>'6.3 Sustained interruptions'!R18821</f>
        <v>0</v>
      </c>
      <c r="H18821" s="342">
        <f>IFERROR(VLOOKUP(C18821,'6.2.4 STPIS Customer summary'!$D$12:$H$17,5,FALSE),0)</f>
        <v>0</v>
      </c>
      <c r="I18821" s="342">
        <f>IF(B18821=0,0,'6.2.4 STPIS Customer summary'!$H$17)</f>
        <v>0</v>
      </c>
      <c r="J18821" s="339" t="str">
        <f>IF(B18821=0,"",IF(ISERROR(VLOOKUP(D18821,Lookups!$F$3:$F$18,1,FALSE)),1,0))</f>
        <v/>
      </c>
      <c r="K18821" s="380" t="str">
        <f t="shared" si="879"/>
        <v/>
      </c>
      <c r="L18821" s="380" t="str">
        <f t="shared" si="880"/>
        <v/>
      </c>
      <c r="M18821" s="381" t="str">
        <f t="shared" si="881"/>
        <v/>
      </c>
      <c r="N18821" s="104"/>
    </row>
    <row r="18822" spans="1:14">
      <c r="A18822" s="154"/>
      <c r="B18822" s="379">
        <f>IFERROR(VLOOKUP('6.3 Sustained interruptions'!$D18822,'Incident earliest date'!$D:$F,2,FALSE),'6.3 Sustained interruptions'!E18822*1)</f>
        <v>0</v>
      </c>
      <c r="C18822" s="342">
        <f>'6.3 Sustained interruptions'!K18822</f>
        <v>0</v>
      </c>
      <c r="D18822" s="342">
        <f>'6.3 Sustained interruptions'!L18822</f>
        <v>0</v>
      </c>
      <c r="E18822" s="342">
        <f>'6.3 Sustained interruptions'!N18822</f>
        <v>0</v>
      </c>
      <c r="F18822" s="342">
        <f>'6.3 Sustained interruptions'!O18822</f>
        <v>0</v>
      </c>
      <c r="G18822" s="342">
        <f>'6.3 Sustained interruptions'!R18822</f>
        <v>0</v>
      </c>
      <c r="H18822" s="342">
        <f>IFERROR(VLOOKUP(C18822,'6.2.4 STPIS Customer summary'!$D$12:$H$17,5,FALSE),0)</f>
        <v>0</v>
      </c>
      <c r="I18822" s="342">
        <f>IF(B18822=0,0,'6.2.4 STPIS Customer summary'!$H$17)</f>
        <v>0</v>
      </c>
      <c r="J18822" s="339" t="str">
        <f>IF(B18822=0,"",IF(ISERROR(VLOOKUP(D18822,Lookups!$F$3:$F$18,1,FALSE)),1,0))</f>
        <v/>
      </c>
      <c r="K18822" s="380" t="str">
        <f t="shared" si="879"/>
        <v/>
      </c>
      <c r="L18822" s="380" t="str">
        <f t="shared" si="880"/>
        <v/>
      </c>
      <c r="M18822" s="381" t="str">
        <f t="shared" si="881"/>
        <v/>
      </c>
      <c r="N18822" s="104"/>
    </row>
    <row r="18823" spans="1:14">
      <c r="A18823" s="154"/>
      <c r="B18823" s="379">
        <f>IFERROR(VLOOKUP('6.3 Sustained interruptions'!$D18823,'Incident earliest date'!$D:$F,2,FALSE),'6.3 Sustained interruptions'!E18823*1)</f>
        <v>0</v>
      </c>
      <c r="C18823" s="342">
        <f>'6.3 Sustained interruptions'!K18823</f>
        <v>0</v>
      </c>
      <c r="D18823" s="342">
        <f>'6.3 Sustained interruptions'!L18823</f>
        <v>0</v>
      </c>
      <c r="E18823" s="342">
        <f>'6.3 Sustained interruptions'!N18823</f>
        <v>0</v>
      </c>
      <c r="F18823" s="342">
        <f>'6.3 Sustained interruptions'!O18823</f>
        <v>0</v>
      </c>
      <c r="G18823" s="342">
        <f>'6.3 Sustained interruptions'!R18823</f>
        <v>0</v>
      </c>
      <c r="H18823" s="342">
        <f>IFERROR(VLOOKUP(C18823,'6.2.4 STPIS Customer summary'!$D$12:$H$17,5,FALSE),0)</f>
        <v>0</v>
      </c>
      <c r="I18823" s="342">
        <f>IF(B18823=0,0,'6.2.4 STPIS Customer summary'!$H$17)</f>
        <v>0</v>
      </c>
      <c r="J18823" s="339" t="str">
        <f>IF(B18823=0,"",IF(ISERROR(VLOOKUP(D18823,Lookups!$F$3:$F$18,1,FALSE)),1,0))</f>
        <v/>
      </c>
      <c r="K18823" s="380" t="str">
        <f t="shared" si="879"/>
        <v/>
      </c>
      <c r="L18823" s="380" t="str">
        <f t="shared" si="880"/>
        <v/>
      </c>
      <c r="M18823" s="381" t="str">
        <f t="shared" si="881"/>
        <v/>
      </c>
      <c r="N18823" s="104"/>
    </row>
    <row r="18824" spans="1:14">
      <c r="A18824" s="154"/>
      <c r="B18824" s="379">
        <f>IFERROR(VLOOKUP('6.3 Sustained interruptions'!$D18824,'Incident earliest date'!$D:$F,2,FALSE),'6.3 Sustained interruptions'!E18824*1)</f>
        <v>0</v>
      </c>
      <c r="C18824" s="342">
        <f>'6.3 Sustained interruptions'!K18824</f>
        <v>0</v>
      </c>
      <c r="D18824" s="342">
        <f>'6.3 Sustained interruptions'!L18824</f>
        <v>0</v>
      </c>
      <c r="E18824" s="342">
        <f>'6.3 Sustained interruptions'!N18824</f>
        <v>0</v>
      </c>
      <c r="F18824" s="342">
        <f>'6.3 Sustained interruptions'!O18824</f>
        <v>0</v>
      </c>
      <c r="G18824" s="342">
        <f>'6.3 Sustained interruptions'!R18824</f>
        <v>0</v>
      </c>
      <c r="H18824" s="342">
        <f>IFERROR(VLOOKUP(C18824,'6.2.4 STPIS Customer summary'!$D$12:$H$17,5,FALSE),0)</f>
        <v>0</v>
      </c>
      <c r="I18824" s="342">
        <f>IF(B18824=0,0,'6.2.4 STPIS Customer summary'!$H$17)</f>
        <v>0</v>
      </c>
      <c r="J18824" s="339" t="str">
        <f>IF(B18824=0,"",IF(ISERROR(VLOOKUP(D18824,Lookups!$F$3:$F$18,1,FALSE)),1,0))</f>
        <v/>
      </c>
      <c r="K18824" s="380" t="str">
        <f t="shared" si="879"/>
        <v/>
      </c>
      <c r="L18824" s="380" t="str">
        <f t="shared" si="880"/>
        <v/>
      </c>
      <c r="M18824" s="381" t="str">
        <f t="shared" si="881"/>
        <v/>
      </c>
      <c r="N18824" s="104"/>
    </row>
    <row r="18825" spans="1:14">
      <c r="A18825" s="154"/>
      <c r="B18825" s="379">
        <f>IFERROR(VLOOKUP('6.3 Sustained interruptions'!$D18825,'Incident earliest date'!$D:$F,2,FALSE),'6.3 Sustained interruptions'!E18825*1)</f>
        <v>0</v>
      </c>
      <c r="C18825" s="342">
        <f>'6.3 Sustained interruptions'!K18825</f>
        <v>0</v>
      </c>
      <c r="D18825" s="342">
        <f>'6.3 Sustained interruptions'!L18825</f>
        <v>0</v>
      </c>
      <c r="E18825" s="342">
        <f>'6.3 Sustained interruptions'!N18825</f>
        <v>0</v>
      </c>
      <c r="F18825" s="342">
        <f>'6.3 Sustained interruptions'!O18825</f>
        <v>0</v>
      </c>
      <c r="G18825" s="342">
        <f>'6.3 Sustained interruptions'!R18825</f>
        <v>0</v>
      </c>
      <c r="H18825" s="342">
        <f>IFERROR(VLOOKUP(C18825,'6.2.4 STPIS Customer summary'!$D$12:$H$17,5,FALSE),0)</f>
        <v>0</v>
      </c>
      <c r="I18825" s="342">
        <f>IF(B18825=0,0,'6.2.4 STPIS Customer summary'!$H$17)</f>
        <v>0</v>
      </c>
      <c r="J18825" s="339" t="str">
        <f>IF(B18825=0,"",IF(ISERROR(VLOOKUP(D18825,Lookups!$F$3:$F$18,1,FALSE)),1,0))</f>
        <v/>
      </c>
      <c r="K18825" s="380" t="str">
        <f t="shared" si="879"/>
        <v/>
      </c>
      <c r="L18825" s="380" t="str">
        <f t="shared" si="880"/>
        <v/>
      </c>
      <c r="M18825" s="381" t="str">
        <f t="shared" si="881"/>
        <v/>
      </c>
      <c r="N18825" s="104"/>
    </row>
    <row r="18826" spans="1:14">
      <c r="A18826" s="154"/>
      <c r="B18826" s="379">
        <f>IFERROR(VLOOKUP('6.3 Sustained interruptions'!$D18826,'Incident earliest date'!$D:$F,2,FALSE),'6.3 Sustained interruptions'!E18826*1)</f>
        <v>0</v>
      </c>
      <c r="C18826" s="342">
        <f>'6.3 Sustained interruptions'!K18826</f>
        <v>0</v>
      </c>
      <c r="D18826" s="342">
        <f>'6.3 Sustained interruptions'!L18826</f>
        <v>0</v>
      </c>
      <c r="E18826" s="342">
        <f>'6.3 Sustained interruptions'!N18826</f>
        <v>0</v>
      </c>
      <c r="F18826" s="342">
        <f>'6.3 Sustained interruptions'!O18826</f>
        <v>0</v>
      </c>
      <c r="G18826" s="342">
        <f>'6.3 Sustained interruptions'!R18826</f>
        <v>0</v>
      </c>
      <c r="H18826" s="342">
        <f>IFERROR(VLOOKUP(C18826,'6.2.4 STPIS Customer summary'!$D$12:$H$17,5,FALSE),0)</f>
        <v>0</v>
      </c>
      <c r="I18826" s="342">
        <f>IF(B18826=0,0,'6.2.4 STPIS Customer summary'!$H$17)</f>
        <v>0</v>
      </c>
      <c r="J18826" s="339" t="str">
        <f>IF(B18826=0,"",IF(ISERROR(VLOOKUP(D18826,Lookups!$F$3:$F$18,1,FALSE)),1,0))</f>
        <v/>
      </c>
      <c r="K18826" s="380" t="str">
        <f t="shared" si="879"/>
        <v/>
      </c>
      <c r="L18826" s="380" t="str">
        <f t="shared" si="880"/>
        <v/>
      </c>
      <c r="M18826" s="381" t="str">
        <f t="shared" si="881"/>
        <v/>
      </c>
      <c r="N18826" s="104"/>
    </row>
    <row r="18827" spans="1:14">
      <c r="A18827" s="154"/>
      <c r="B18827" s="379">
        <f>IFERROR(VLOOKUP('6.3 Sustained interruptions'!$D18827,'Incident earliest date'!$D:$F,2,FALSE),'6.3 Sustained interruptions'!E18827*1)</f>
        <v>0</v>
      </c>
      <c r="C18827" s="342">
        <f>'6.3 Sustained interruptions'!K18827</f>
        <v>0</v>
      </c>
      <c r="D18827" s="342">
        <f>'6.3 Sustained interruptions'!L18827</f>
        <v>0</v>
      </c>
      <c r="E18827" s="342">
        <f>'6.3 Sustained interruptions'!N18827</f>
        <v>0</v>
      </c>
      <c r="F18827" s="342">
        <f>'6.3 Sustained interruptions'!O18827</f>
        <v>0</v>
      </c>
      <c r="G18827" s="342">
        <f>'6.3 Sustained interruptions'!R18827</f>
        <v>0</v>
      </c>
      <c r="H18827" s="342">
        <f>IFERROR(VLOOKUP(C18827,'6.2.4 STPIS Customer summary'!$D$12:$H$17,5,FALSE),0)</f>
        <v>0</v>
      </c>
      <c r="I18827" s="342">
        <f>IF(B18827=0,0,'6.2.4 STPIS Customer summary'!$H$17)</f>
        <v>0</v>
      </c>
      <c r="J18827" s="339" t="str">
        <f>IF(B18827=0,"",IF(ISERROR(VLOOKUP(D18827,Lookups!$F$3:$F$18,1,FALSE)),1,0))</f>
        <v/>
      </c>
      <c r="K18827" s="380" t="str">
        <f t="shared" si="879"/>
        <v/>
      </c>
      <c r="L18827" s="380" t="str">
        <f t="shared" si="880"/>
        <v/>
      </c>
      <c r="M18827" s="381" t="str">
        <f t="shared" si="881"/>
        <v/>
      </c>
      <c r="N18827" s="104"/>
    </row>
    <row r="18828" spans="1:14">
      <c r="A18828" s="154"/>
      <c r="B18828" s="379">
        <f>IFERROR(VLOOKUP('6.3 Sustained interruptions'!$D18828,'Incident earliest date'!$D:$F,2,FALSE),'6.3 Sustained interruptions'!E18828*1)</f>
        <v>0</v>
      </c>
      <c r="C18828" s="342">
        <f>'6.3 Sustained interruptions'!K18828</f>
        <v>0</v>
      </c>
      <c r="D18828" s="342">
        <f>'6.3 Sustained interruptions'!L18828</f>
        <v>0</v>
      </c>
      <c r="E18828" s="342">
        <f>'6.3 Sustained interruptions'!N18828</f>
        <v>0</v>
      </c>
      <c r="F18828" s="342">
        <f>'6.3 Sustained interruptions'!O18828</f>
        <v>0</v>
      </c>
      <c r="G18828" s="342">
        <f>'6.3 Sustained interruptions'!R18828</f>
        <v>0</v>
      </c>
      <c r="H18828" s="342">
        <f>IFERROR(VLOOKUP(C18828,'6.2.4 STPIS Customer summary'!$D$12:$H$17,5,FALSE),0)</f>
        <v>0</v>
      </c>
      <c r="I18828" s="342">
        <f>IF(B18828=0,0,'6.2.4 STPIS Customer summary'!$H$17)</f>
        <v>0</v>
      </c>
      <c r="J18828" s="339" t="str">
        <f>IF(B18828=0,"",IF(ISERROR(VLOOKUP(D18828,Lookups!$F$3:$F$18,1,FALSE)),1,0))</f>
        <v/>
      </c>
      <c r="K18828" s="380" t="str">
        <f t="shared" si="879"/>
        <v/>
      </c>
      <c r="L18828" s="380" t="str">
        <f t="shared" si="880"/>
        <v/>
      </c>
      <c r="M18828" s="381" t="str">
        <f t="shared" si="881"/>
        <v/>
      </c>
      <c r="N18828" s="104"/>
    </row>
    <row r="18829" spans="1:14">
      <c r="A18829" s="154"/>
      <c r="B18829" s="379">
        <f>IFERROR(VLOOKUP('6.3 Sustained interruptions'!$D18829,'Incident earliest date'!$D:$F,2,FALSE),'6.3 Sustained interruptions'!E18829*1)</f>
        <v>0</v>
      </c>
      <c r="C18829" s="342">
        <f>'6.3 Sustained interruptions'!K18829</f>
        <v>0</v>
      </c>
      <c r="D18829" s="342">
        <f>'6.3 Sustained interruptions'!L18829</f>
        <v>0</v>
      </c>
      <c r="E18829" s="342">
        <f>'6.3 Sustained interruptions'!N18829</f>
        <v>0</v>
      </c>
      <c r="F18829" s="342">
        <f>'6.3 Sustained interruptions'!O18829</f>
        <v>0</v>
      </c>
      <c r="G18829" s="342">
        <f>'6.3 Sustained interruptions'!R18829</f>
        <v>0</v>
      </c>
      <c r="H18829" s="342">
        <f>IFERROR(VLOOKUP(C18829,'6.2.4 STPIS Customer summary'!$D$12:$H$17,5,FALSE),0)</f>
        <v>0</v>
      </c>
      <c r="I18829" s="342">
        <f>IF(B18829=0,0,'6.2.4 STPIS Customer summary'!$H$17)</f>
        <v>0</v>
      </c>
      <c r="J18829" s="339" t="str">
        <f>IF(B18829=0,"",IF(ISERROR(VLOOKUP(D18829,Lookups!$F$3:$F$18,1,FALSE)),1,0))</f>
        <v/>
      </c>
      <c r="K18829" s="380" t="str">
        <f t="shared" si="879"/>
        <v/>
      </c>
      <c r="L18829" s="380" t="str">
        <f t="shared" si="880"/>
        <v/>
      </c>
      <c r="M18829" s="381" t="str">
        <f t="shared" si="881"/>
        <v/>
      </c>
      <c r="N18829" s="104"/>
    </row>
    <row r="18830" spans="1:14">
      <c r="A18830" s="154"/>
      <c r="B18830" s="379">
        <f>IFERROR(VLOOKUP('6.3 Sustained interruptions'!$D18830,'Incident earliest date'!$D:$F,2,FALSE),'6.3 Sustained interruptions'!E18830*1)</f>
        <v>0</v>
      </c>
      <c r="C18830" s="342">
        <f>'6.3 Sustained interruptions'!K18830</f>
        <v>0</v>
      </c>
      <c r="D18830" s="342">
        <f>'6.3 Sustained interruptions'!L18830</f>
        <v>0</v>
      </c>
      <c r="E18830" s="342">
        <f>'6.3 Sustained interruptions'!N18830</f>
        <v>0</v>
      </c>
      <c r="F18830" s="342">
        <f>'6.3 Sustained interruptions'!O18830</f>
        <v>0</v>
      </c>
      <c r="G18830" s="342">
        <f>'6.3 Sustained interruptions'!R18830</f>
        <v>0</v>
      </c>
      <c r="H18830" s="342">
        <f>IFERROR(VLOOKUP(C18830,'6.2.4 STPIS Customer summary'!$D$12:$H$17,5,FALSE),0)</f>
        <v>0</v>
      </c>
      <c r="I18830" s="342">
        <f>IF(B18830=0,0,'6.2.4 STPIS Customer summary'!$H$17)</f>
        <v>0</v>
      </c>
      <c r="J18830" s="339" t="str">
        <f>IF(B18830=0,"",IF(ISERROR(VLOOKUP(D18830,Lookups!$F$3:$F$18,1,FALSE)),1,0))</f>
        <v/>
      </c>
      <c r="K18830" s="380" t="str">
        <f t="shared" si="879"/>
        <v/>
      </c>
      <c r="L18830" s="380" t="str">
        <f t="shared" si="880"/>
        <v/>
      </c>
      <c r="M18830" s="381" t="str">
        <f t="shared" si="881"/>
        <v/>
      </c>
      <c r="N18830" s="104"/>
    </row>
    <row r="18831" spans="1:14">
      <c r="A18831" s="154"/>
      <c r="B18831" s="379">
        <f>IFERROR(VLOOKUP('6.3 Sustained interruptions'!$D18831,'Incident earliest date'!$D:$F,2,FALSE),'6.3 Sustained interruptions'!E18831*1)</f>
        <v>0</v>
      </c>
      <c r="C18831" s="342">
        <f>'6.3 Sustained interruptions'!K18831</f>
        <v>0</v>
      </c>
      <c r="D18831" s="342">
        <f>'6.3 Sustained interruptions'!L18831</f>
        <v>0</v>
      </c>
      <c r="E18831" s="342">
        <f>'6.3 Sustained interruptions'!N18831</f>
        <v>0</v>
      </c>
      <c r="F18831" s="342">
        <f>'6.3 Sustained interruptions'!O18831</f>
        <v>0</v>
      </c>
      <c r="G18831" s="342">
        <f>'6.3 Sustained interruptions'!R18831</f>
        <v>0</v>
      </c>
      <c r="H18831" s="342">
        <f>IFERROR(VLOOKUP(C18831,'6.2.4 STPIS Customer summary'!$D$12:$H$17,5,FALSE),0)</f>
        <v>0</v>
      </c>
      <c r="I18831" s="342">
        <f>IF(B18831=0,0,'6.2.4 STPIS Customer summary'!$H$17)</f>
        <v>0</v>
      </c>
      <c r="J18831" s="339" t="str">
        <f>IF(B18831=0,"",IF(ISERROR(VLOOKUP(D18831,Lookups!$F$3:$F$18,1,FALSE)),1,0))</f>
        <v/>
      </c>
      <c r="K18831" s="380" t="str">
        <f t="shared" si="879"/>
        <v/>
      </c>
      <c r="L18831" s="380" t="str">
        <f t="shared" si="880"/>
        <v/>
      </c>
      <c r="M18831" s="381" t="str">
        <f t="shared" si="881"/>
        <v/>
      </c>
      <c r="N18831" s="104"/>
    </row>
    <row r="18832" spans="1:14">
      <c r="A18832" s="154"/>
      <c r="B18832" s="379">
        <f>IFERROR(VLOOKUP('6.3 Sustained interruptions'!$D18832,'Incident earliest date'!$D:$F,2,FALSE),'6.3 Sustained interruptions'!E18832*1)</f>
        <v>0</v>
      </c>
      <c r="C18832" s="342">
        <f>'6.3 Sustained interruptions'!K18832</f>
        <v>0</v>
      </c>
      <c r="D18832" s="342">
        <f>'6.3 Sustained interruptions'!L18832</f>
        <v>0</v>
      </c>
      <c r="E18832" s="342">
        <f>'6.3 Sustained interruptions'!N18832</f>
        <v>0</v>
      </c>
      <c r="F18832" s="342">
        <f>'6.3 Sustained interruptions'!O18832</f>
        <v>0</v>
      </c>
      <c r="G18832" s="342">
        <f>'6.3 Sustained interruptions'!R18832</f>
        <v>0</v>
      </c>
      <c r="H18832" s="342">
        <f>IFERROR(VLOOKUP(C18832,'6.2.4 STPIS Customer summary'!$D$12:$H$17,5,FALSE),0)</f>
        <v>0</v>
      </c>
      <c r="I18832" s="342">
        <f>IF(B18832=0,0,'6.2.4 STPIS Customer summary'!$H$17)</f>
        <v>0</v>
      </c>
      <c r="J18832" s="339" t="str">
        <f>IF(B18832=0,"",IF(ISERROR(VLOOKUP(D18832,Lookups!$F$3:$F$18,1,FALSE)),1,0))</f>
        <v/>
      </c>
      <c r="K18832" s="380" t="str">
        <f t="shared" ref="K18832:K18895" si="882">IFERROR(F18832/H18832,"")</f>
        <v/>
      </c>
      <c r="L18832" s="380" t="str">
        <f t="shared" ref="L18832:L18895" si="883">IFERROR(F18832/I18832,"")</f>
        <v/>
      </c>
      <c r="M18832" s="381" t="str">
        <f t="shared" ref="M18832:M18895" si="884">IFERROR(E18832/H18832,"")</f>
        <v/>
      </c>
      <c r="N18832" s="104"/>
    </row>
    <row r="18833" spans="1:14">
      <c r="A18833" s="154"/>
      <c r="B18833" s="379">
        <f>IFERROR(VLOOKUP('6.3 Sustained interruptions'!$D18833,'Incident earliest date'!$D:$F,2,FALSE),'6.3 Sustained interruptions'!E18833*1)</f>
        <v>0</v>
      </c>
      <c r="C18833" s="342">
        <f>'6.3 Sustained interruptions'!K18833</f>
        <v>0</v>
      </c>
      <c r="D18833" s="342">
        <f>'6.3 Sustained interruptions'!L18833</f>
        <v>0</v>
      </c>
      <c r="E18833" s="342">
        <f>'6.3 Sustained interruptions'!N18833</f>
        <v>0</v>
      </c>
      <c r="F18833" s="342">
        <f>'6.3 Sustained interruptions'!O18833</f>
        <v>0</v>
      </c>
      <c r="G18833" s="342">
        <f>'6.3 Sustained interruptions'!R18833</f>
        <v>0</v>
      </c>
      <c r="H18833" s="342">
        <f>IFERROR(VLOOKUP(C18833,'6.2.4 STPIS Customer summary'!$D$12:$H$17,5,FALSE),0)</f>
        <v>0</v>
      </c>
      <c r="I18833" s="342">
        <f>IF(B18833=0,0,'6.2.4 STPIS Customer summary'!$H$17)</f>
        <v>0</v>
      </c>
      <c r="J18833" s="339" t="str">
        <f>IF(B18833=0,"",IF(ISERROR(VLOOKUP(D18833,Lookups!$F$3:$F$18,1,FALSE)),1,0))</f>
        <v/>
      </c>
      <c r="K18833" s="380" t="str">
        <f t="shared" si="882"/>
        <v/>
      </c>
      <c r="L18833" s="380" t="str">
        <f t="shared" si="883"/>
        <v/>
      </c>
      <c r="M18833" s="381" t="str">
        <f t="shared" si="884"/>
        <v/>
      </c>
      <c r="N18833" s="104"/>
    </row>
    <row r="18834" spans="1:14">
      <c r="A18834" s="154"/>
      <c r="B18834" s="379">
        <f>IFERROR(VLOOKUP('6.3 Sustained interruptions'!$D18834,'Incident earliest date'!$D:$F,2,FALSE),'6.3 Sustained interruptions'!E18834*1)</f>
        <v>0</v>
      </c>
      <c r="C18834" s="342">
        <f>'6.3 Sustained interruptions'!K18834</f>
        <v>0</v>
      </c>
      <c r="D18834" s="342">
        <f>'6.3 Sustained interruptions'!L18834</f>
        <v>0</v>
      </c>
      <c r="E18834" s="342">
        <f>'6.3 Sustained interruptions'!N18834</f>
        <v>0</v>
      </c>
      <c r="F18834" s="342">
        <f>'6.3 Sustained interruptions'!O18834</f>
        <v>0</v>
      </c>
      <c r="G18834" s="342">
        <f>'6.3 Sustained interruptions'!R18834</f>
        <v>0</v>
      </c>
      <c r="H18834" s="342">
        <f>IFERROR(VLOOKUP(C18834,'6.2.4 STPIS Customer summary'!$D$12:$H$17,5,FALSE),0)</f>
        <v>0</v>
      </c>
      <c r="I18834" s="342">
        <f>IF(B18834=0,0,'6.2.4 STPIS Customer summary'!$H$17)</f>
        <v>0</v>
      </c>
      <c r="J18834" s="339" t="str">
        <f>IF(B18834=0,"",IF(ISERROR(VLOOKUP(D18834,Lookups!$F$3:$F$18,1,FALSE)),1,0))</f>
        <v/>
      </c>
      <c r="K18834" s="380" t="str">
        <f t="shared" si="882"/>
        <v/>
      </c>
      <c r="L18834" s="380" t="str">
        <f t="shared" si="883"/>
        <v/>
      </c>
      <c r="M18834" s="381" t="str">
        <f t="shared" si="884"/>
        <v/>
      </c>
      <c r="N18834" s="104"/>
    </row>
    <row r="18835" spans="1:14">
      <c r="A18835" s="154"/>
      <c r="B18835" s="379">
        <f>IFERROR(VLOOKUP('6.3 Sustained interruptions'!$D18835,'Incident earliest date'!$D:$F,2,FALSE),'6.3 Sustained interruptions'!E18835*1)</f>
        <v>0</v>
      </c>
      <c r="C18835" s="342">
        <f>'6.3 Sustained interruptions'!K18835</f>
        <v>0</v>
      </c>
      <c r="D18835" s="342">
        <f>'6.3 Sustained interruptions'!L18835</f>
        <v>0</v>
      </c>
      <c r="E18835" s="342">
        <f>'6.3 Sustained interruptions'!N18835</f>
        <v>0</v>
      </c>
      <c r="F18835" s="342">
        <f>'6.3 Sustained interruptions'!O18835</f>
        <v>0</v>
      </c>
      <c r="G18835" s="342">
        <f>'6.3 Sustained interruptions'!R18835</f>
        <v>0</v>
      </c>
      <c r="H18835" s="342">
        <f>IFERROR(VLOOKUP(C18835,'6.2.4 STPIS Customer summary'!$D$12:$H$17,5,FALSE),0)</f>
        <v>0</v>
      </c>
      <c r="I18835" s="342">
        <f>IF(B18835=0,0,'6.2.4 STPIS Customer summary'!$H$17)</f>
        <v>0</v>
      </c>
      <c r="J18835" s="339" t="str">
        <f>IF(B18835=0,"",IF(ISERROR(VLOOKUP(D18835,Lookups!$F$3:$F$18,1,FALSE)),1,0))</f>
        <v/>
      </c>
      <c r="K18835" s="380" t="str">
        <f t="shared" si="882"/>
        <v/>
      </c>
      <c r="L18835" s="380" t="str">
        <f t="shared" si="883"/>
        <v/>
      </c>
      <c r="M18835" s="381" t="str">
        <f t="shared" si="884"/>
        <v/>
      </c>
      <c r="N18835" s="104"/>
    </row>
    <row r="18836" spans="1:14">
      <c r="A18836" s="154"/>
      <c r="B18836" s="379">
        <f>IFERROR(VLOOKUP('6.3 Sustained interruptions'!$D18836,'Incident earliest date'!$D:$F,2,FALSE),'6.3 Sustained interruptions'!E18836*1)</f>
        <v>0</v>
      </c>
      <c r="C18836" s="342">
        <f>'6.3 Sustained interruptions'!K18836</f>
        <v>0</v>
      </c>
      <c r="D18836" s="342">
        <f>'6.3 Sustained interruptions'!L18836</f>
        <v>0</v>
      </c>
      <c r="E18836" s="342">
        <f>'6.3 Sustained interruptions'!N18836</f>
        <v>0</v>
      </c>
      <c r="F18836" s="342">
        <f>'6.3 Sustained interruptions'!O18836</f>
        <v>0</v>
      </c>
      <c r="G18836" s="342">
        <f>'6.3 Sustained interruptions'!R18836</f>
        <v>0</v>
      </c>
      <c r="H18836" s="342">
        <f>IFERROR(VLOOKUP(C18836,'6.2.4 STPIS Customer summary'!$D$12:$H$17,5,FALSE),0)</f>
        <v>0</v>
      </c>
      <c r="I18836" s="342">
        <f>IF(B18836=0,0,'6.2.4 STPIS Customer summary'!$H$17)</f>
        <v>0</v>
      </c>
      <c r="J18836" s="339" t="str">
        <f>IF(B18836=0,"",IF(ISERROR(VLOOKUP(D18836,Lookups!$F$3:$F$18,1,FALSE)),1,0))</f>
        <v/>
      </c>
      <c r="K18836" s="380" t="str">
        <f t="shared" si="882"/>
        <v/>
      </c>
      <c r="L18836" s="380" t="str">
        <f t="shared" si="883"/>
        <v/>
      </c>
      <c r="M18836" s="381" t="str">
        <f t="shared" si="884"/>
        <v/>
      </c>
      <c r="N18836" s="104"/>
    </row>
    <row r="18837" spans="1:14">
      <c r="A18837" s="154"/>
      <c r="B18837" s="379">
        <f>IFERROR(VLOOKUP('6.3 Sustained interruptions'!$D18837,'Incident earliest date'!$D:$F,2,FALSE),'6.3 Sustained interruptions'!E18837*1)</f>
        <v>0</v>
      </c>
      <c r="C18837" s="342">
        <f>'6.3 Sustained interruptions'!K18837</f>
        <v>0</v>
      </c>
      <c r="D18837" s="342">
        <f>'6.3 Sustained interruptions'!L18837</f>
        <v>0</v>
      </c>
      <c r="E18837" s="342">
        <f>'6.3 Sustained interruptions'!N18837</f>
        <v>0</v>
      </c>
      <c r="F18837" s="342">
        <f>'6.3 Sustained interruptions'!O18837</f>
        <v>0</v>
      </c>
      <c r="G18837" s="342">
        <f>'6.3 Sustained interruptions'!R18837</f>
        <v>0</v>
      </c>
      <c r="H18837" s="342">
        <f>IFERROR(VLOOKUP(C18837,'6.2.4 STPIS Customer summary'!$D$12:$H$17,5,FALSE),0)</f>
        <v>0</v>
      </c>
      <c r="I18837" s="342">
        <f>IF(B18837=0,0,'6.2.4 STPIS Customer summary'!$H$17)</f>
        <v>0</v>
      </c>
      <c r="J18837" s="339" t="str">
        <f>IF(B18837=0,"",IF(ISERROR(VLOOKUP(D18837,Lookups!$F$3:$F$18,1,FALSE)),1,0))</f>
        <v/>
      </c>
      <c r="K18837" s="380" t="str">
        <f t="shared" si="882"/>
        <v/>
      </c>
      <c r="L18837" s="380" t="str">
        <f t="shared" si="883"/>
        <v/>
      </c>
      <c r="M18837" s="381" t="str">
        <f t="shared" si="884"/>
        <v/>
      </c>
      <c r="N18837" s="104"/>
    </row>
    <row r="18838" spans="1:14">
      <c r="A18838" s="154"/>
      <c r="B18838" s="379">
        <f>IFERROR(VLOOKUP('6.3 Sustained interruptions'!$D18838,'Incident earliest date'!$D:$F,2,FALSE),'6.3 Sustained interruptions'!E18838*1)</f>
        <v>0</v>
      </c>
      <c r="C18838" s="342">
        <f>'6.3 Sustained interruptions'!K18838</f>
        <v>0</v>
      </c>
      <c r="D18838" s="342">
        <f>'6.3 Sustained interruptions'!L18838</f>
        <v>0</v>
      </c>
      <c r="E18838" s="342">
        <f>'6.3 Sustained interruptions'!N18838</f>
        <v>0</v>
      </c>
      <c r="F18838" s="342">
        <f>'6.3 Sustained interruptions'!O18838</f>
        <v>0</v>
      </c>
      <c r="G18838" s="342">
        <f>'6.3 Sustained interruptions'!R18838</f>
        <v>0</v>
      </c>
      <c r="H18838" s="342">
        <f>IFERROR(VLOOKUP(C18838,'6.2.4 STPIS Customer summary'!$D$12:$H$17,5,FALSE),0)</f>
        <v>0</v>
      </c>
      <c r="I18838" s="342">
        <f>IF(B18838=0,0,'6.2.4 STPIS Customer summary'!$H$17)</f>
        <v>0</v>
      </c>
      <c r="J18838" s="339" t="str">
        <f>IF(B18838=0,"",IF(ISERROR(VLOOKUP(D18838,Lookups!$F$3:$F$18,1,FALSE)),1,0))</f>
        <v/>
      </c>
      <c r="K18838" s="380" t="str">
        <f t="shared" si="882"/>
        <v/>
      </c>
      <c r="L18838" s="380" t="str">
        <f t="shared" si="883"/>
        <v/>
      </c>
      <c r="M18838" s="381" t="str">
        <f t="shared" si="884"/>
        <v/>
      </c>
      <c r="N18838" s="104"/>
    </row>
    <row r="18839" spans="1:14">
      <c r="A18839" s="154"/>
      <c r="B18839" s="379">
        <f>IFERROR(VLOOKUP('6.3 Sustained interruptions'!$D18839,'Incident earliest date'!$D:$F,2,FALSE),'6.3 Sustained interruptions'!E18839*1)</f>
        <v>0</v>
      </c>
      <c r="C18839" s="342">
        <f>'6.3 Sustained interruptions'!K18839</f>
        <v>0</v>
      </c>
      <c r="D18839" s="342">
        <f>'6.3 Sustained interruptions'!L18839</f>
        <v>0</v>
      </c>
      <c r="E18839" s="342">
        <f>'6.3 Sustained interruptions'!N18839</f>
        <v>0</v>
      </c>
      <c r="F18839" s="342">
        <f>'6.3 Sustained interruptions'!O18839</f>
        <v>0</v>
      </c>
      <c r="G18839" s="342">
        <f>'6.3 Sustained interruptions'!R18839</f>
        <v>0</v>
      </c>
      <c r="H18839" s="342">
        <f>IFERROR(VLOOKUP(C18839,'6.2.4 STPIS Customer summary'!$D$12:$H$17,5,FALSE),0)</f>
        <v>0</v>
      </c>
      <c r="I18839" s="342">
        <f>IF(B18839=0,0,'6.2.4 STPIS Customer summary'!$H$17)</f>
        <v>0</v>
      </c>
      <c r="J18839" s="339" t="str">
        <f>IF(B18839=0,"",IF(ISERROR(VLOOKUP(D18839,Lookups!$F$3:$F$18,1,FALSE)),1,0))</f>
        <v/>
      </c>
      <c r="K18839" s="380" t="str">
        <f t="shared" si="882"/>
        <v/>
      </c>
      <c r="L18839" s="380" t="str">
        <f t="shared" si="883"/>
        <v/>
      </c>
      <c r="M18839" s="381" t="str">
        <f t="shared" si="884"/>
        <v/>
      </c>
      <c r="N18839" s="104"/>
    </row>
    <row r="18840" spans="1:14">
      <c r="A18840" s="154"/>
      <c r="B18840" s="379">
        <f>IFERROR(VLOOKUP('6.3 Sustained interruptions'!$D18840,'Incident earliest date'!$D:$F,2,FALSE),'6.3 Sustained interruptions'!E18840*1)</f>
        <v>0</v>
      </c>
      <c r="C18840" s="342">
        <f>'6.3 Sustained interruptions'!K18840</f>
        <v>0</v>
      </c>
      <c r="D18840" s="342">
        <f>'6.3 Sustained interruptions'!L18840</f>
        <v>0</v>
      </c>
      <c r="E18840" s="342">
        <f>'6.3 Sustained interruptions'!N18840</f>
        <v>0</v>
      </c>
      <c r="F18840" s="342">
        <f>'6.3 Sustained interruptions'!O18840</f>
        <v>0</v>
      </c>
      <c r="G18840" s="342">
        <f>'6.3 Sustained interruptions'!R18840</f>
        <v>0</v>
      </c>
      <c r="H18840" s="342">
        <f>IFERROR(VLOOKUP(C18840,'6.2.4 STPIS Customer summary'!$D$12:$H$17,5,FALSE),0)</f>
        <v>0</v>
      </c>
      <c r="I18840" s="342">
        <f>IF(B18840=0,0,'6.2.4 STPIS Customer summary'!$H$17)</f>
        <v>0</v>
      </c>
      <c r="J18840" s="339" t="str">
        <f>IF(B18840=0,"",IF(ISERROR(VLOOKUP(D18840,Lookups!$F$3:$F$18,1,FALSE)),1,0))</f>
        <v/>
      </c>
      <c r="K18840" s="380" t="str">
        <f t="shared" si="882"/>
        <v/>
      </c>
      <c r="L18840" s="380" t="str">
        <f t="shared" si="883"/>
        <v/>
      </c>
      <c r="M18840" s="381" t="str">
        <f t="shared" si="884"/>
        <v/>
      </c>
      <c r="N18840" s="104"/>
    </row>
    <row r="18841" spans="1:14">
      <c r="A18841" s="154"/>
      <c r="B18841" s="379">
        <f>IFERROR(VLOOKUP('6.3 Sustained interruptions'!$D18841,'Incident earliest date'!$D:$F,2,FALSE),'6.3 Sustained interruptions'!E18841*1)</f>
        <v>0</v>
      </c>
      <c r="C18841" s="342">
        <f>'6.3 Sustained interruptions'!K18841</f>
        <v>0</v>
      </c>
      <c r="D18841" s="342">
        <f>'6.3 Sustained interruptions'!L18841</f>
        <v>0</v>
      </c>
      <c r="E18841" s="342">
        <f>'6.3 Sustained interruptions'!N18841</f>
        <v>0</v>
      </c>
      <c r="F18841" s="342">
        <f>'6.3 Sustained interruptions'!O18841</f>
        <v>0</v>
      </c>
      <c r="G18841" s="342">
        <f>'6.3 Sustained interruptions'!R18841</f>
        <v>0</v>
      </c>
      <c r="H18841" s="342">
        <f>IFERROR(VLOOKUP(C18841,'6.2.4 STPIS Customer summary'!$D$12:$H$17,5,FALSE),0)</f>
        <v>0</v>
      </c>
      <c r="I18841" s="342">
        <f>IF(B18841=0,0,'6.2.4 STPIS Customer summary'!$H$17)</f>
        <v>0</v>
      </c>
      <c r="J18841" s="339" t="str">
        <f>IF(B18841=0,"",IF(ISERROR(VLOOKUP(D18841,Lookups!$F$3:$F$18,1,FALSE)),1,0))</f>
        <v/>
      </c>
      <c r="K18841" s="380" t="str">
        <f t="shared" si="882"/>
        <v/>
      </c>
      <c r="L18841" s="380" t="str">
        <f t="shared" si="883"/>
        <v/>
      </c>
      <c r="M18841" s="381" t="str">
        <f t="shared" si="884"/>
        <v/>
      </c>
      <c r="N18841" s="104"/>
    </row>
    <row r="18842" spans="1:14">
      <c r="A18842" s="154"/>
      <c r="B18842" s="379">
        <f>IFERROR(VLOOKUP('6.3 Sustained interruptions'!$D18842,'Incident earliest date'!$D:$F,2,FALSE),'6.3 Sustained interruptions'!E18842*1)</f>
        <v>0</v>
      </c>
      <c r="C18842" s="342">
        <f>'6.3 Sustained interruptions'!K18842</f>
        <v>0</v>
      </c>
      <c r="D18842" s="342">
        <f>'6.3 Sustained interruptions'!L18842</f>
        <v>0</v>
      </c>
      <c r="E18842" s="342">
        <f>'6.3 Sustained interruptions'!N18842</f>
        <v>0</v>
      </c>
      <c r="F18842" s="342">
        <f>'6.3 Sustained interruptions'!O18842</f>
        <v>0</v>
      </c>
      <c r="G18842" s="342">
        <f>'6.3 Sustained interruptions'!R18842</f>
        <v>0</v>
      </c>
      <c r="H18842" s="342">
        <f>IFERROR(VLOOKUP(C18842,'6.2.4 STPIS Customer summary'!$D$12:$H$17,5,FALSE),0)</f>
        <v>0</v>
      </c>
      <c r="I18842" s="342">
        <f>IF(B18842=0,0,'6.2.4 STPIS Customer summary'!$H$17)</f>
        <v>0</v>
      </c>
      <c r="J18842" s="339" t="str">
        <f>IF(B18842=0,"",IF(ISERROR(VLOOKUP(D18842,Lookups!$F$3:$F$18,1,FALSE)),1,0))</f>
        <v/>
      </c>
      <c r="K18842" s="380" t="str">
        <f t="shared" si="882"/>
        <v/>
      </c>
      <c r="L18842" s="380" t="str">
        <f t="shared" si="883"/>
        <v/>
      </c>
      <c r="M18842" s="381" t="str">
        <f t="shared" si="884"/>
        <v/>
      </c>
      <c r="N18842" s="104"/>
    </row>
    <row r="18843" spans="1:14">
      <c r="A18843" s="154"/>
      <c r="B18843" s="379">
        <f>IFERROR(VLOOKUP('6.3 Sustained interruptions'!$D18843,'Incident earliest date'!$D:$F,2,FALSE),'6.3 Sustained interruptions'!E18843*1)</f>
        <v>0</v>
      </c>
      <c r="C18843" s="342">
        <f>'6.3 Sustained interruptions'!K18843</f>
        <v>0</v>
      </c>
      <c r="D18843" s="342">
        <f>'6.3 Sustained interruptions'!L18843</f>
        <v>0</v>
      </c>
      <c r="E18843" s="342">
        <f>'6.3 Sustained interruptions'!N18843</f>
        <v>0</v>
      </c>
      <c r="F18843" s="342">
        <f>'6.3 Sustained interruptions'!O18843</f>
        <v>0</v>
      </c>
      <c r="G18843" s="342">
        <f>'6.3 Sustained interruptions'!R18843</f>
        <v>0</v>
      </c>
      <c r="H18843" s="342">
        <f>IFERROR(VLOOKUP(C18843,'6.2.4 STPIS Customer summary'!$D$12:$H$17,5,FALSE),0)</f>
        <v>0</v>
      </c>
      <c r="I18843" s="342">
        <f>IF(B18843=0,0,'6.2.4 STPIS Customer summary'!$H$17)</f>
        <v>0</v>
      </c>
      <c r="J18843" s="339" t="str">
        <f>IF(B18843=0,"",IF(ISERROR(VLOOKUP(D18843,Lookups!$F$3:$F$18,1,FALSE)),1,0))</f>
        <v/>
      </c>
      <c r="K18843" s="380" t="str">
        <f t="shared" si="882"/>
        <v/>
      </c>
      <c r="L18843" s="380" t="str">
        <f t="shared" si="883"/>
        <v/>
      </c>
      <c r="M18843" s="381" t="str">
        <f t="shared" si="884"/>
        <v/>
      </c>
      <c r="N18843" s="104"/>
    </row>
    <row r="18844" spans="1:14">
      <c r="A18844" s="154"/>
      <c r="B18844" s="379">
        <f>IFERROR(VLOOKUP('6.3 Sustained interruptions'!$D18844,'Incident earliest date'!$D:$F,2,FALSE),'6.3 Sustained interruptions'!E18844*1)</f>
        <v>0</v>
      </c>
      <c r="C18844" s="342">
        <f>'6.3 Sustained interruptions'!K18844</f>
        <v>0</v>
      </c>
      <c r="D18844" s="342">
        <f>'6.3 Sustained interruptions'!L18844</f>
        <v>0</v>
      </c>
      <c r="E18844" s="342">
        <f>'6.3 Sustained interruptions'!N18844</f>
        <v>0</v>
      </c>
      <c r="F18844" s="342">
        <f>'6.3 Sustained interruptions'!O18844</f>
        <v>0</v>
      </c>
      <c r="G18844" s="342">
        <f>'6.3 Sustained interruptions'!R18844</f>
        <v>0</v>
      </c>
      <c r="H18844" s="342">
        <f>IFERROR(VLOOKUP(C18844,'6.2.4 STPIS Customer summary'!$D$12:$H$17,5,FALSE),0)</f>
        <v>0</v>
      </c>
      <c r="I18844" s="342">
        <f>IF(B18844=0,0,'6.2.4 STPIS Customer summary'!$H$17)</f>
        <v>0</v>
      </c>
      <c r="J18844" s="339" t="str">
        <f>IF(B18844=0,"",IF(ISERROR(VLOOKUP(D18844,Lookups!$F$3:$F$18,1,FALSE)),1,0))</f>
        <v/>
      </c>
      <c r="K18844" s="380" t="str">
        <f t="shared" si="882"/>
        <v/>
      </c>
      <c r="L18844" s="380" t="str">
        <f t="shared" si="883"/>
        <v/>
      </c>
      <c r="M18844" s="381" t="str">
        <f t="shared" si="884"/>
        <v/>
      </c>
      <c r="N18844" s="104"/>
    </row>
    <row r="18845" spans="1:14">
      <c r="A18845" s="154"/>
      <c r="B18845" s="379">
        <f>IFERROR(VLOOKUP('6.3 Sustained interruptions'!$D18845,'Incident earliest date'!$D:$F,2,FALSE),'6.3 Sustained interruptions'!E18845*1)</f>
        <v>0</v>
      </c>
      <c r="C18845" s="342">
        <f>'6.3 Sustained interruptions'!K18845</f>
        <v>0</v>
      </c>
      <c r="D18845" s="342">
        <f>'6.3 Sustained interruptions'!L18845</f>
        <v>0</v>
      </c>
      <c r="E18845" s="342">
        <f>'6.3 Sustained interruptions'!N18845</f>
        <v>0</v>
      </c>
      <c r="F18845" s="342">
        <f>'6.3 Sustained interruptions'!O18845</f>
        <v>0</v>
      </c>
      <c r="G18845" s="342">
        <f>'6.3 Sustained interruptions'!R18845</f>
        <v>0</v>
      </c>
      <c r="H18845" s="342">
        <f>IFERROR(VLOOKUP(C18845,'6.2.4 STPIS Customer summary'!$D$12:$H$17,5,FALSE),0)</f>
        <v>0</v>
      </c>
      <c r="I18845" s="342">
        <f>IF(B18845=0,0,'6.2.4 STPIS Customer summary'!$H$17)</f>
        <v>0</v>
      </c>
      <c r="J18845" s="339" t="str">
        <f>IF(B18845=0,"",IF(ISERROR(VLOOKUP(D18845,Lookups!$F$3:$F$18,1,FALSE)),1,0))</f>
        <v/>
      </c>
      <c r="K18845" s="380" t="str">
        <f t="shared" si="882"/>
        <v/>
      </c>
      <c r="L18845" s="380" t="str">
        <f t="shared" si="883"/>
        <v/>
      </c>
      <c r="M18845" s="381" t="str">
        <f t="shared" si="884"/>
        <v/>
      </c>
      <c r="N18845" s="104"/>
    </row>
    <row r="18846" spans="1:14">
      <c r="A18846" s="154"/>
      <c r="B18846" s="379">
        <f>IFERROR(VLOOKUP('6.3 Sustained interruptions'!$D18846,'Incident earliest date'!$D:$F,2,FALSE),'6.3 Sustained interruptions'!E18846*1)</f>
        <v>0</v>
      </c>
      <c r="C18846" s="342">
        <f>'6.3 Sustained interruptions'!K18846</f>
        <v>0</v>
      </c>
      <c r="D18846" s="342">
        <f>'6.3 Sustained interruptions'!L18846</f>
        <v>0</v>
      </c>
      <c r="E18846" s="342">
        <f>'6.3 Sustained interruptions'!N18846</f>
        <v>0</v>
      </c>
      <c r="F18846" s="342">
        <f>'6.3 Sustained interruptions'!O18846</f>
        <v>0</v>
      </c>
      <c r="G18846" s="342">
        <f>'6.3 Sustained interruptions'!R18846</f>
        <v>0</v>
      </c>
      <c r="H18846" s="342">
        <f>IFERROR(VLOOKUP(C18846,'6.2.4 STPIS Customer summary'!$D$12:$H$17,5,FALSE),0)</f>
        <v>0</v>
      </c>
      <c r="I18846" s="342">
        <f>IF(B18846=0,0,'6.2.4 STPIS Customer summary'!$H$17)</f>
        <v>0</v>
      </c>
      <c r="J18846" s="339" t="str">
        <f>IF(B18846=0,"",IF(ISERROR(VLOOKUP(D18846,Lookups!$F$3:$F$18,1,FALSE)),1,0))</f>
        <v/>
      </c>
      <c r="K18846" s="380" t="str">
        <f t="shared" si="882"/>
        <v/>
      </c>
      <c r="L18846" s="380" t="str">
        <f t="shared" si="883"/>
        <v/>
      </c>
      <c r="M18846" s="381" t="str">
        <f t="shared" si="884"/>
        <v/>
      </c>
      <c r="N18846" s="104"/>
    </row>
    <row r="18847" spans="1:14">
      <c r="A18847" s="154"/>
      <c r="B18847" s="379">
        <f>IFERROR(VLOOKUP('6.3 Sustained interruptions'!$D18847,'Incident earliest date'!$D:$F,2,FALSE),'6.3 Sustained interruptions'!E18847*1)</f>
        <v>0</v>
      </c>
      <c r="C18847" s="342">
        <f>'6.3 Sustained interruptions'!K18847</f>
        <v>0</v>
      </c>
      <c r="D18847" s="342">
        <f>'6.3 Sustained interruptions'!L18847</f>
        <v>0</v>
      </c>
      <c r="E18847" s="342">
        <f>'6.3 Sustained interruptions'!N18847</f>
        <v>0</v>
      </c>
      <c r="F18847" s="342">
        <f>'6.3 Sustained interruptions'!O18847</f>
        <v>0</v>
      </c>
      <c r="G18847" s="342">
        <f>'6.3 Sustained interruptions'!R18847</f>
        <v>0</v>
      </c>
      <c r="H18847" s="342">
        <f>IFERROR(VLOOKUP(C18847,'6.2.4 STPIS Customer summary'!$D$12:$H$17,5,FALSE),0)</f>
        <v>0</v>
      </c>
      <c r="I18847" s="342">
        <f>IF(B18847=0,0,'6.2.4 STPIS Customer summary'!$H$17)</f>
        <v>0</v>
      </c>
      <c r="J18847" s="339" t="str">
        <f>IF(B18847=0,"",IF(ISERROR(VLOOKUP(D18847,Lookups!$F$3:$F$18,1,FALSE)),1,0))</f>
        <v/>
      </c>
      <c r="K18847" s="380" t="str">
        <f t="shared" si="882"/>
        <v/>
      </c>
      <c r="L18847" s="380" t="str">
        <f t="shared" si="883"/>
        <v/>
      </c>
      <c r="M18847" s="381" t="str">
        <f t="shared" si="884"/>
        <v/>
      </c>
      <c r="N18847" s="104"/>
    </row>
    <row r="18848" spans="1:14">
      <c r="A18848" s="154"/>
      <c r="B18848" s="379">
        <f>IFERROR(VLOOKUP('6.3 Sustained interruptions'!$D18848,'Incident earliest date'!$D:$F,2,FALSE),'6.3 Sustained interruptions'!E18848*1)</f>
        <v>0</v>
      </c>
      <c r="C18848" s="342">
        <f>'6.3 Sustained interruptions'!K18848</f>
        <v>0</v>
      </c>
      <c r="D18848" s="342">
        <f>'6.3 Sustained interruptions'!L18848</f>
        <v>0</v>
      </c>
      <c r="E18848" s="342">
        <f>'6.3 Sustained interruptions'!N18848</f>
        <v>0</v>
      </c>
      <c r="F18848" s="342">
        <f>'6.3 Sustained interruptions'!O18848</f>
        <v>0</v>
      </c>
      <c r="G18848" s="342">
        <f>'6.3 Sustained interruptions'!R18848</f>
        <v>0</v>
      </c>
      <c r="H18848" s="342">
        <f>IFERROR(VLOOKUP(C18848,'6.2.4 STPIS Customer summary'!$D$12:$H$17,5,FALSE),0)</f>
        <v>0</v>
      </c>
      <c r="I18848" s="342">
        <f>IF(B18848=0,0,'6.2.4 STPIS Customer summary'!$H$17)</f>
        <v>0</v>
      </c>
      <c r="J18848" s="339" t="str">
        <f>IF(B18848=0,"",IF(ISERROR(VLOOKUP(D18848,Lookups!$F$3:$F$18,1,FALSE)),1,0))</f>
        <v/>
      </c>
      <c r="K18848" s="380" t="str">
        <f t="shared" si="882"/>
        <v/>
      </c>
      <c r="L18848" s="380" t="str">
        <f t="shared" si="883"/>
        <v/>
      </c>
      <c r="M18848" s="381" t="str">
        <f t="shared" si="884"/>
        <v/>
      </c>
      <c r="N18848" s="104"/>
    </row>
    <row r="18849" spans="1:14">
      <c r="A18849" s="154"/>
      <c r="B18849" s="379">
        <f>IFERROR(VLOOKUP('6.3 Sustained interruptions'!$D18849,'Incident earliest date'!$D:$F,2,FALSE),'6.3 Sustained interruptions'!E18849*1)</f>
        <v>0</v>
      </c>
      <c r="C18849" s="342">
        <f>'6.3 Sustained interruptions'!K18849</f>
        <v>0</v>
      </c>
      <c r="D18849" s="342">
        <f>'6.3 Sustained interruptions'!L18849</f>
        <v>0</v>
      </c>
      <c r="E18849" s="342">
        <f>'6.3 Sustained interruptions'!N18849</f>
        <v>0</v>
      </c>
      <c r="F18849" s="342">
        <f>'6.3 Sustained interruptions'!O18849</f>
        <v>0</v>
      </c>
      <c r="G18849" s="342">
        <f>'6.3 Sustained interruptions'!R18849</f>
        <v>0</v>
      </c>
      <c r="H18849" s="342">
        <f>IFERROR(VLOOKUP(C18849,'6.2.4 STPIS Customer summary'!$D$12:$H$17,5,FALSE),0)</f>
        <v>0</v>
      </c>
      <c r="I18849" s="342">
        <f>IF(B18849=0,0,'6.2.4 STPIS Customer summary'!$H$17)</f>
        <v>0</v>
      </c>
      <c r="J18849" s="339" t="str">
        <f>IF(B18849=0,"",IF(ISERROR(VLOOKUP(D18849,Lookups!$F$3:$F$18,1,FALSE)),1,0))</f>
        <v/>
      </c>
      <c r="K18849" s="380" t="str">
        <f t="shared" si="882"/>
        <v/>
      </c>
      <c r="L18849" s="380" t="str">
        <f t="shared" si="883"/>
        <v/>
      </c>
      <c r="M18849" s="381" t="str">
        <f t="shared" si="884"/>
        <v/>
      </c>
      <c r="N18849" s="104"/>
    </row>
    <row r="18850" spans="1:14">
      <c r="A18850" s="154"/>
      <c r="B18850" s="379">
        <f>IFERROR(VLOOKUP('6.3 Sustained interruptions'!$D18850,'Incident earliest date'!$D:$F,2,FALSE),'6.3 Sustained interruptions'!E18850*1)</f>
        <v>0</v>
      </c>
      <c r="C18850" s="342">
        <f>'6.3 Sustained interruptions'!K18850</f>
        <v>0</v>
      </c>
      <c r="D18850" s="342">
        <f>'6.3 Sustained interruptions'!L18850</f>
        <v>0</v>
      </c>
      <c r="E18850" s="342">
        <f>'6.3 Sustained interruptions'!N18850</f>
        <v>0</v>
      </c>
      <c r="F18850" s="342">
        <f>'6.3 Sustained interruptions'!O18850</f>
        <v>0</v>
      </c>
      <c r="G18850" s="342">
        <f>'6.3 Sustained interruptions'!R18850</f>
        <v>0</v>
      </c>
      <c r="H18850" s="342">
        <f>IFERROR(VLOOKUP(C18850,'6.2.4 STPIS Customer summary'!$D$12:$H$17,5,FALSE),0)</f>
        <v>0</v>
      </c>
      <c r="I18850" s="342">
        <f>IF(B18850=0,0,'6.2.4 STPIS Customer summary'!$H$17)</f>
        <v>0</v>
      </c>
      <c r="J18850" s="339" t="str">
        <f>IF(B18850=0,"",IF(ISERROR(VLOOKUP(D18850,Lookups!$F$3:$F$18,1,FALSE)),1,0))</f>
        <v/>
      </c>
      <c r="K18850" s="380" t="str">
        <f t="shared" si="882"/>
        <v/>
      </c>
      <c r="L18850" s="380" t="str">
        <f t="shared" si="883"/>
        <v/>
      </c>
      <c r="M18850" s="381" t="str">
        <f t="shared" si="884"/>
        <v/>
      </c>
      <c r="N18850" s="104"/>
    </row>
    <row r="18851" spans="1:14">
      <c r="A18851" s="154"/>
      <c r="B18851" s="379">
        <f>IFERROR(VLOOKUP('6.3 Sustained interruptions'!$D18851,'Incident earliest date'!$D:$F,2,FALSE),'6.3 Sustained interruptions'!E18851*1)</f>
        <v>0</v>
      </c>
      <c r="C18851" s="342">
        <f>'6.3 Sustained interruptions'!K18851</f>
        <v>0</v>
      </c>
      <c r="D18851" s="342">
        <f>'6.3 Sustained interruptions'!L18851</f>
        <v>0</v>
      </c>
      <c r="E18851" s="342">
        <f>'6.3 Sustained interruptions'!N18851</f>
        <v>0</v>
      </c>
      <c r="F18851" s="342">
        <f>'6.3 Sustained interruptions'!O18851</f>
        <v>0</v>
      </c>
      <c r="G18851" s="342">
        <f>'6.3 Sustained interruptions'!R18851</f>
        <v>0</v>
      </c>
      <c r="H18851" s="342">
        <f>IFERROR(VLOOKUP(C18851,'6.2.4 STPIS Customer summary'!$D$12:$H$17,5,FALSE),0)</f>
        <v>0</v>
      </c>
      <c r="I18851" s="342">
        <f>IF(B18851=0,0,'6.2.4 STPIS Customer summary'!$H$17)</f>
        <v>0</v>
      </c>
      <c r="J18851" s="339" t="str">
        <f>IF(B18851=0,"",IF(ISERROR(VLOOKUP(D18851,Lookups!$F$3:$F$18,1,FALSE)),1,0))</f>
        <v/>
      </c>
      <c r="K18851" s="380" t="str">
        <f t="shared" si="882"/>
        <v/>
      </c>
      <c r="L18851" s="380" t="str">
        <f t="shared" si="883"/>
        <v/>
      </c>
      <c r="M18851" s="381" t="str">
        <f t="shared" si="884"/>
        <v/>
      </c>
      <c r="N18851" s="104"/>
    </row>
    <row r="18852" spans="1:14">
      <c r="A18852" s="154"/>
      <c r="B18852" s="379">
        <f>IFERROR(VLOOKUP('6.3 Sustained interruptions'!$D18852,'Incident earliest date'!$D:$F,2,FALSE),'6.3 Sustained interruptions'!E18852*1)</f>
        <v>0</v>
      </c>
      <c r="C18852" s="342">
        <f>'6.3 Sustained interruptions'!K18852</f>
        <v>0</v>
      </c>
      <c r="D18852" s="342">
        <f>'6.3 Sustained interruptions'!L18852</f>
        <v>0</v>
      </c>
      <c r="E18852" s="342">
        <f>'6.3 Sustained interruptions'!N18852</f>
        <v>0</v>
      </c>
      <c r="F18852" s="342">
        <f>'6.3 Sustained interruptions'!O18852</f>
        <v>0</v>
      </c>
      <c r="G18852" s="342">
        <f>'6.3 Sustained interruptions'!R18852</f>
        <v>0</v>
      </c>
      <c r="H18852" s="342">
        <f>IFERROR(VLOOKUP(C18852,'6.2.4 STPIS Customer summary'!$D$12:$H$17,5,FALSE),0)</f>
        <v>0</v>
      </c>
      <c r="I18852" s="342">
        <f>IF(B18852=0,0,'6.2.4 STPIS Customer summary'!$H$17)</f>
        <v>0</v>
      </c>
      <c r="J18852" s="339" t="str">
        <f>IF(B18852=0,"",IF(ISERROR(VLOOKUP(D18852,Lookups!$F$3:$F$18,1,FALSE)),1,0))</f>
        <v/>
      </c>
      <c r="K18852" s="380" t="str">
        <f t="shared" si="882"/>
        <v/>
      </c>
      <c r="L18852" s="380" t="str">
        <f t="shared" si="883"/>
        <v/>
      </c>
      <c r="M18852" s="381" t="str">
        <f t="shared" si="884"/>
        <v/>
      </c>
      <c r="N18852" s="104"/>
    </row>
    <row r="18853" spans="1:14">
      <c r="A18853" s="154"/>
      <c r="B18853" s="379">
        <f>IFERROR(VLOOKUP('6.3 Sustained interruptions'!$D18853,'Incident earliest date'!$D:$F,2,FALSE),'6.3 Sustained interruptions'!E18853*1)</f>
        <v>0</v>
      </c>
      <c r="C18853" s="342">
        <f>'6.3 Sustained interruptions'!K18853</f>
        <v>0</v>
      </c>
      <c r="D18853" s="342">
        <f>'6.3 Sustained interruptions'!L18853</f>
        <v>0</v>
      </c>
      <c r="E18853" s="342">
        <f>'6.3 Sustained interruptions'!N18853</f>
        <v>0</v>
      </c>
      <c r="F18853" s="342">
        <f>'6.3 Sustained interruptions'!O18853</f>
        <v>0</v>
      </c>
      <c r="G18853" s="342">
        <f>'6.3 Sustained interruptions'!R18853</f>
        <v>0</v>
      </c>
      <c r="H18853" s="342">
        <f>IFERROR(VLOOKUP(C18853,'6.2.4 STPIS Customer summary'!$D$12:$H$17,5,FALSE),0)</f>
        <v>0</v>
      </c>
      <c r="I18853" s="342">
        <f>IF(B18853=0,0,'6.2.4 STPIS Customer summary'!$H$17)</f>
        <v>0</v>
      </c>
      <c r="J18853" s="339" t="str">
        <f>IF(B18853=0,"",IF(ISERROR(VLOOKUP(D18853,Lookups!$F$3:$F$18,1,FALSE)),1,0))</f>
        <v/>
      </c>
      <c r="K18853" s="380" t="str">
        <f t="shared" si="882"/>
        <v/>
      </c>
      <c r="L18853" s="380" t="str">
        <f t="shared" si="883"/>
        <v/>
      </c>
      <c r="M18853" s="381" t="str">
        <f t="shared" si="884"/>
        <v/>
      </c>
      <c r="N18853" s="104"/>
    </row>
    <row r="18854" spans="1:14">
      <c r="A18854" s="154"/>
      <c r="B18854" s="379">
        <f>IFERROR(VLOOKUP('6.3 Sustained interruptions'!$D18854,'Incident earliest date'!$D:$F,2,FALSE),'6.3 Sustained interruptions'!E18854*1)</f>
        <v>0</v>
      </c>
      <c r="C18854" s="342">
        <f>'6.3 Sustained interruptions'!K18854</f>
        <v>0</v>
      </c>
      <c r="D18854" s="342">
        <f>'6.3 Sustained interruptions'!L18854</f>
        <v>0</v>
      </c>
      <c r="E18854" s="342">
        <f>'6.3 Sustained interruptions'!N18854</f>
        <v>0</v>
      </c>
      <c r="F18854" s="342">
        <f>'6.3 Sustained interruptions'!O18854</f>
        <v>0</v>
      </c>
      <c r="G18854" s="342">
        <f>'6.3 Sustained interruptions'!R18854</f>
        <v>0</v>
      </c>
      <c r="H18854" s="342">
        <f>IFERROR(VLOOKUP(C18854,'6.2.4 STPIS Customer summary'!$D$12:$H$17,5,FALSE),0)</f>
        <v>0</v>
      </c>
      <c r="I18854" s="342">
        <f>IF(B18854=0,0,'6.2.4 STPIS Customer summary'!$H$17)</f>
        <v>0</v>
      </c>
      <c r="J18854" s="339" t="str">
        <f>IF(B18854=0,"",IF(ISERROR(VLOOKUP(D18854,Lookups!$F$3:$F$18,1,FALSE)),1,0))</f>
        <v/>
      </c>
      <c r="K18854" s="380" t="str">
        <f t="shared" si="882"/>
        <v/>
      </c>
      <c r="L18854" s="380" t="str">
        <f t="shared" si="883"/>
        <v/>
      </c>
      <c r="M18854" s="381" t="str">
        <f t="shared" si="884"/>
        <v/>
      </c>
      <c r="N18854" s="104"/>
    </row>
    <row r="18855" spans="1:14">
      <c r="A18855" s="154"/>
      <c r="B18855" s="379">
        <f>IFERROR(VLOOKUP('6.3 Sustained interruptions'!$D18855,'Incident earliest date'!$D:$F,2,FALSE),'6.3 Sustained interruptions'!E18855*1)</f>
        <v>0</v>
      </c>
      <c r="C18855" s="342">
        <f>'6.3 Sustained interruptions'!K18855</f>
        <v>0</v>
      </c>
      <c r="D18855" s="342">
        <f>'6.3 Sustained interruptions'!L18855</f>
        <v>0</v>
      </c>
      <c r="E18855" s="342">
        <f>'6.3 Sustained interruptions'!N18855</f>
        <v>0</v>
      </c>
      <c r="F18855" s="342">
        <f>'6.3 Sustained interruptions'!O18855</f>
        <v>0</v>
      </c>
      <c r="G18855" s="342">
        <f>'6.3 Sustained interruptions'!R18855</f>
        <v>0</v>
      </c>
      <c r="H18855" s="342">
        <f>IFERROR(VLOOKUP(C18855,'6.2.4 STPIS Customer summary'!$D$12:$H$17,5,FALSE),0)</f>
        <v>0</v>
      </c>
      <c r="I18855" s="342">
        <f>IF(B18855=0,0,'6.2.4 STPIS Customer summary'!$H$17)</f>
        <v>0</v>
      </c>
      <c r="J18855" s="339" t="str">
        <f>IF(B18855=0,"",IF(ISERROR(VLOOKUP(D18855,Lookups!$F$3:$F$18,1,FALSE)),1,0))</f>
        <v/>
      </c>
      <c r="K18855" s="380" t="str">
        <f t="shared" si="882"/>
        <v/>
      </c>
      <c r="L18855" s="380" t="str">
        <f t="shared" si="883"/>
        <v/>
      </c>
      <c r="M18855" s="381" t="str">
        <f t="shared" si="884"/>
        <v/>
      </c>
      <c r="N18855" s="104"/>
    </row>
    <row r="18856" spans="1:14">
      <c r="A18856" s="154"/>
      <c r="B18856" s="379">
        <f>IFERROR(VLOOKUP('6.3 Sustained interruptions'!$D18856,'Incident earliest date'!$D:$F,2,FALSE),'6.3 Sustained interruptions'!E18856*1)</f>
        <v>0</v>
      </c>
      <c r="C18856" s="342">
        <f>'6.3 Sustained interruptions'!K18856</f>
        <v>0</v>
      </c>
      <c r="D18856" s="342">
        <f>'6.3 Sustained interruptions'!L18856</f>
        <v>0</v>
      </c>
      <c r="E18856" s="342">
        <f>'6.3 Sustained interruptions'!N18856</f>
        <v>0</v>
      </c>
      <c r="F18856" s="342">
        <f>'6.3 Sustained interruptions'!O18856</f>
        <v>0</v>
      </c>
      <c r="G18856" s="342">
        <f>'6.3 Sustained interruptions'!R18856</f>
        <v>0</v>
      </c>
      <c r="H18856" s="342">
        <f>IFERROR(VLOOKUP(C18856,'6.2.4 STPIS Customer summary'!$D$12:$H$17,5,FALSE),0)</f>
        <v>0</v>
      </c>
      <c r="I18856" s="342">
        <f>IF(B18856=0,0,'6.2.4 STPIS Customer summary'!$H$17)</f>
        <v>0</v>
      </c>
      <c r="J18856" s="339" t="str">
        <f>IF(B18856=0,"",IF(ISERROR(VLOOKUP(D18856,Lookups!$F$3:$F$18,1,FALSE)),1,0))</f>
        <v/>
      </c>
      <c r="K18856" s="380" t="str">
        <f t="shared" si="882"/>
        <v/>
      </c>
      <c r="L18856" s="380" t="str">
        <f t="shared" si="883"/>
        <v/>
      </c>
      <c r="M18856" s="381" t="str">
        <f t="shared" si="884"/>
        <v/>
      </c>
      <c r="N18856" s="104"/>
    </row>
    <row r="18857" spans="1:14">
      <c r="A18857" s="154"/>
      <c r="B18857" s="379">
        <f>IFERROR(VLOOKUP('6.3 Sustained interruptions'!$D18857,'Incident earliest date'!$D:$F,2,FALSE),'6.3 Sustained interruptions'!E18857*1)</f>
        <v>0</v>
      </c>
      <c r="C18857" s="342">
        <f>'6.3 Sustained interruptions'!K18857</f>
        <v>0</v>
      </c>
      <c r="D18857" s="342">
        <f>'6.3 Sustained interruptions'!L18857</f>
        <v>0</v>
      </c>
      <c r="E18857" s="342">
        <f>'6.3 Sustained interruptions'!N18857</f>
        <v>0</v>
      </c>
      <c r="F18857" s="342">
        <f>'6.3 Sustained interruptions'!O18857</f>
        <v>0</v>
      </c>
      <c r="G18857" s="342">
        <f>'6.3 Sustained interruptions'!R18857</f>
        <v>0</v>
      </c>
      <c r="H18857" s="342">
        <f>IFERROR(VLOOKUP(C18857,'6.2.4 STPIS Customer summary'!$D$12:$H$17,5,FALSE),0)</f>
        <v>0</v>
      </c>
      <c r="I18857" s="342">
        <f>IF(B18857=0,0,'6.2.4 STPIS Customer summary'!$H$17)</f>
        <v>0</v>
      </c>
      <c r="J18857" s="339" t="str">
        <f>IF(B18857=0,"",IF(ISERROR(VLOOKUP(D18857,Lookups!$F$3:$F$18,1,FALSE)),1,0))</f>
        <v/>
      </c>
      <c r="K18857" s="380" t="str">
        <f t="shared" si="882"/>
        <v/>
      </c>
      <c r="L18857" s="380" t="str">
        <f t="shared" si="883"/>
        <v/>
      </c>
      <c r="M18857" s="381" t="str">
        <f t="shared" si="884"/>
        <v/>
      </c>
      <c r="N18857" s="104"/>
    </row>
    <row r="18858" spans="1:14">
      <c r="A18858" s="154"/>
      <c r="B18858" s="379">
        <f>IFERROR(VLOOKUP('6.3 Sustained interruptions'!$D18858,'Incident earliest date'!$D:$F,2,FALSE),'6.3 Sustained interruptions'!E18858*1)</f>
        <v>0</v>
      </c>
      <c r="C18858" s="342">
        <f>'6.3 Sustained interruptions'!K18858</f>
        <v>0</v>
      </c>
      <c r="D18858" s="342">
        <f>'6.3 Sustained interruptions'!L18858</f>
        <v>0</v>
      </c>
      <c r="E18858" s="342">
        <f>'6.3 Sustained interruptions'!N18858</f>
        <v>0</v>
      </c>
      <c r="F18858" s="342">
        <f>'6.3 Sustained interruptions'!O18858</f>
        <v>0</v>
      </c>
      <c r="G18858" s="342">
        <f>'6.3 Sustained interruptions'!R18858</f>
        <v>0</v>
      </c>
      <c r="H18858" s="342">
        <f>IFERROR(VLOOKUP(C18858,'6.2.4 STPIS Customer summary'!$D$12:$H$17,5,FALSE),0)</f>
        <v>0</v>
      </c>
      <c r="I18858" s="342">
        <f>IF(B18858=0,0,'6.2.4 STPIS Customer summary'!$H$17)</f>
        <v>0</v>
      </c>
      <c r="J18858" s="339" t="str">
        <f>IF(B18858=0,"",IF(ISERROR(VLOOKUP(D18858,Lookups!$F$3:$F$18,1,FALSE)),1,0))</f>
        <v/>
      </c>
      <c r="K18858" s="380" t="str">
        <f t="shared" si="882"/>
        <v/>
      </c>
      <c r="L18858" s="380" t="str">
        <f t="shared" si="883"/>
        <v/>
      </c>
      <c r="M18858" s="381" t="str">
        <f t="shared" si="884"/>
        <v/>
      </c>
      <c r="N18858" s="104"/>
    </row>
    <row r="18859" spans="1:14">
      <c r="A18859" s="154"/>
      <c r="B18859" s="379">
        <f>IFERROR(VLOOKUP('6.3 Sustained interruptions'!$D18859,'Incident earliest date'!$D:$F,2,FALSE),'6.3 Sustained interruptions'!E18859*1)</f>
        <v>0</v>
      </c>
      <c r="C18859" s="342">
        <f>'6.3 Sustained interruptions'!K18859</f>
        <v>0</v>
      </c>
      <c r="D18859" s="342">
        <f>'6.3 Sustained interruptions'!L18859</f>
        <v>0</v>
      </c>
      <c r="E18859" s="342">
        <f>'6.3 Sustained interruptions'!N18859</f>
        <v>0</v>
      </c>
      <c r="F18859" s="342">
        <f>'6.3 Sustained interruptions'!O18859</f>
        <v>0</v>
      </c>
      <c r="G18859" s="342">
        <f>'6.3 Sustained interruptions'!R18859</f>
        <v>0</v>
      </c>
      <c r="H18859" s="342">
        <f>IFERROR(VLOOKUP(C18859,'6.2.4 STPIS Customer summary'!$D$12:$H$17,5,FALSE),0)</f>
        <v>0</v>
      </c>
      <c r="I18859" s="342">
        <f>IF(B18859=0,0,'6.2.4 STPIS Customer summary'!$H$17)</f>
        <v>0</v>
      </c>
      <c r="J18859" s="339" t="str">
        <f>IF(B18859=0,"",IF(ISERROR(VLOOKUP(D18859,Lookups!$F$3:$F$18,1,FALSE)),1,0))</f>
        <v/>
      </c>
      <c r="K18859" s="380" t="str">
        <f t="shared" si="882"/>
        <v/>
      </c>
      <c r="L18859" s="380" t="str">
        <f t="shared" si="883"/>
        <v/>
      </c>
      <c r="M18859" s="381" t="str">
        <f t="shared" si="884"/>
        <v/>
      </c>
      <c r="N18859" s="104"/>
    </row>
    <row r="18860" spans="1:14">
      <c r="A18860" s="154"/>
      <c r="B18860" s="379">
        <f>IFERROR(VLOOKUP('6.3 Sustained interruptions'!$D18860,'Incident earliest date'!$D:$F,2,FALSE),'6.3 Sustained interruptions'!E18860*1)</f>
        <v>0</v>
      </c>
      <c r="C18860" s="342">
        <f>'6.3 Sustained interruptions'!K18860</f>
        <v>0</v>
      </c>
      <c r="D18860" s="342">
        <f>'6.3 Sustained interruptions'!L18860</f>
        <v>0</v>
      </c>
      <c r="E18860" s="342">
        <f>'6.3 Sustained interruptions'!N18860</f>
        <v>0</v>
      </c>
      <c r="F18860" s="342">
        <f>'6.3 Sustained interruptions'!O18860</f>
        <v>0</v>
      </c>
      <c r="G18860" s="342">
        <f>'6.3 Sustained interruptions'!R18860</f>
        <v>0</v>
      </c>
      <c r="H18860" s="342">
        <f>IFERROR(VLOOKUP(C18860,'6.2.4 STPIS Customer summary'!$D$12:$H$17,5,FALSE),0)</f>
        <v>0</v>
      </c>
      <c r="I18860" s="342">
        <f>IF(B18860=0,0,'6.2.4 STPIS Customer summary'!$H$17)</f>
        <v>0</v>
      </c>
      <c r="J18860" s="339" t="str">
        <f>IF(B18860=0,"",IF(ISERROR(VLOOKUP(D18860,Lookups!$F$3:$F$18,1,FALSE)),1,0))</f>
        <v/>
      </c>
      <c r="K18860" s="380" t="str">
        <f t="shared" si="882"/>
        <v/>
      </c>
      <c r="L18860" s="380" t="str">
        <f t="shared" si="883"/>
        <v/>
      </c>
      <c r="M18860" s="381" t="str">
        <f t="shared" si="884"/>
        <v/>
      </c>
      <c r="N18860" s="104"/>
    </row>
    <row r="18861" spans="1:14">
      <c r="A18861" s="154"/>
      <c r="B18861" s="379">
        <f>IFERROR(VLOOKUP('6.3 Sustained interruptions'!$D18861,'Incident earliest date'!$D:$F,2,FALSE),'6.3 Sustained interruptions'!E18861*1)</f>
        <v>0</v>
      </c>
      <c r="C18861" s="342">
        <f>'6.3 Sustained interruptions'!K18861</f>
        <v>0</v>
      </c>
      <c r="D18861" s="342">
        <f>'6.3 Sustained interruptions'!L18861</f>
        <v>0</v>
      </c>
      <c r="E18861" s="342">
        <f>'6.3 Sustained interruptions'!N18861</f>
        <v>0</v>
      </c>
      <c r="F18861" s="342">
        <f>'6.3 Sustained interruptions'!O18861</f>
        <v>0</v>
      </c>
      <c r="G18861" s="342">
        <f>'6.3 Sustained interruptions'!R18861</f>
        <v>0</v>
      </c>
      <c r="H18861" s="342">
        <f>IFERROR(VLOOKUP(C18861,'6.2.4 STPIS Customer summary'!$D$12:$H$17,5,FALSE),0)</f>
        <v>0</v>
      </c>
      <c r="I18861" s="342">
        <f>IF(B18861=0,0,'6.2.4 STPIS Customer summary'!$H$17)</f>
        <v>0</v>
      </c>
      <c r="J18861" s="339" t="str">
        <f>IF(B18861=0,"",IF(ISERROR(VLOOKUP(D18861,Lookups!$F$3:$F$18,1,FALSE)),1,0))</f>
        <v/>
      </c>
      <c r="K18861" s="380" t="str">
        <f t="shared" si="882"/>
        <v/>
      </c>
      <c r="L18861" s="380" t="str">
        <f t="shared" si="883"/>
        <v/>
      </c>
      <c r="M18861" s="381" t="str">
        <f t="shared" si="884"/>
        <v/>
      </c>
      <c r="N18861" s="104"/>
    </row>
    <row r="18862" spans="1:14">
      <c r="A18862" s="154"/>
      <c r="B18862" s="379">
        <f>IFERROR(VLOOKUP('6.3 Sustained interruptions'!$D18862,'Incident earliest date'!$D:$F,2,FALSE),'6.3 Sustained interruptions'!E18862*1)</f>
        <v>0</v>
      </c>
      <c r="C18862" s="342">
        <f>'6.3 Sustained interruptions'!K18862</f>
        <v>0</v>
      </c>
      <c r="D18862" s="342">
        <f>'6.3 Sustained interruptions'!L18862</f>
        <v>0</v>
      </c>
      <c r="E18862" s="342">
        <f>'6.3 Sustained interruptions'!N18862</f>
        <v>0</v>
      </c>
      <c r="F18862" s="342">
        <f>'6.3 Sustained interruptions'!O18862</f>
        <v>0</v>
      </c>
      <c r="G18862" s="342">
        <f>'6.3 Sustained interruptions'!R18862</f>
        <v>0</v>
      </c>
      <c r="H18862" s="342">
        <f>IFERROR(VLOOKUP(C18862,'6.2.4 STPIS Customer summary'!$D$12:$H$17,5,FALSE),0)</f>
        <v>0</v>
      </c>
      <c r="I18862" s="342">
        <f>IF(B18862=0,0,'6.2.4 STPIS Customer summary'!$H$17)</f>
        <v>0</v>
      </c>
      <c r="J18862" s="339" t="str">
        <f>IF(B18862=0,"",IF(ISERROR(VLOOKUP(D18862,Lookups!$F$3:$F$18,1,FALSE)),1,0))</f>
        <v/>
      </c>
      <c r="K18862" s="380" t="str">
        <f t="shared" si="882"/>
        <v/>
      </c>
      <c r="L18862" s="380" t="str">
        <f t="shared" si="883"/>
        <v/>
      </c>
      <c r="M18862" s="381" t="str">
        <f t="shared" si="884"/>
        <v/>
      </c>
      <c r="N18862" s="104"/>
    </row>
    <row r="18863" spans="1:14">
      <c r="A18863" s="154"/>
      <c r="B18863" s="379">
        <f>IFERROR(VLOOKUP('6.3 Sustained interruptions'!$D18863,'Incident earliest date'!$D:$F,2,FALSE),'6.3 Sustained interruptions'!E18863*1)</f>
        <v>0</v>
      </c>
      <c r="C18863" s="342">
        <f>'6.3 Sustained interruptions'!K18863</f>
        <v>0</v>
      </c>
      <c r="D18863" s="342">
        <f>'6.3 Sustained interruptions'!L18863</f>
        <v>0</v>
      </c>
      <c r="E18863" s="342">
        <f>'6.3 Sustained interruptions'!N18863</f>
        <v>0</v>
      </c>
      <c r="F18863" s="342">
        <f>'6.3 Sustained interruptions'!O18863</f>
        <v>0</v>
      </c>
      <c r="G18863" s="342">
        <f>'6.3 Sustained interruptions'!R18863</f>
        <v>0</v>
      </c>
      <c r="H18863" s="342">
        <f>IFERROR(VLOOKUP(C18863,'6.2.4 STPIS Customer summary'!$D$12:$H$17,5,FALSE),0)</f>
        <v>0</v>
      </c>
      <c r="I18863" s="342">
        <f>IF(B18863=0,0,'6.2.4 STPIS Customer summary'!$H$17)</f>
        <v>0</v>
      </c>
      <c r="J18863" s="339" t="str">
        <f>IF(B18863=0,"",IF(ISERROR(VLOOKUP(D18863,Lookups!$F$3:$F$18,1,FALSE)),1,0))</f>
        <v/>
      </c>
      <c r="K18863" s="380" t="str">
        <f t="shared" si="882"/>
        <v/>
      </c>
      <c r="L18863" s="380" t="str">
        <f t="shared" si="883"/>
        <v/>
      </c>
      <c r="M18863" s="381" t="str">
        <f t="shared" si="884"/>
        <v/>
      </c>
      <c r="N18863" s="104"/>
    </row>
    <row r="18864" spans="1:14">
      <c r="A18864" s="154"/>
      <c r="B18864" s="379">
        <f>IFERROR(VLOOKUP('6.3 Sustained interruptions'!$D18864,'Incident earliest date'!$D:$F,2,FALSE),'6.3 Sustained interruptions'!E18864*1)</f>
        <v>0</v>
      </c>
      <c r="C18864" s="342">
        <f>'6.3 Sustained interruptions'!K18864</f>
        <v>0</v>
      </c>
      <c r="D18864" s="342">
        <f>'6.3 Sustained interruptions'!L18864</f>
        <v>0</v>
      </c>
      <c r="E18864" s="342">
        <f>'6.3 Sustained interruptions'!N18864</f>
        <v>0</v>
      </c>
      <c r="F18864" s="342">
        <f>'6.3 Sustained interruptions'!O18864</f>
        <v>0</v>
      </c>
      <c r="G18864" s="342">
        <f>'6.3 Sustained interruptions'!R18864</f>
        <v>0</v>
      </c>
      <c r="H18864" s="342">
        <f>IFERROR(VLOOKUP(C18864,'6.2.4 STPIS Customer summary'!$D$12:$H$17,5,FALSE),0)</f>
        <v>0</v>
      </c>
      <c r="I18864" s="342">
        <f>IF(B18864=0,0,'6.2.4 STPIS Customer summary'!$H$17)</f>
        <v>0</v>
      </c>
      <c r="J18864" s="339" t="str">
        <f>IF(B18864=0,"",IF(ISERROR(VLOOKUP(D18864,Lookups!$F$3:$F$18,1,FALSE)),1,0))</f>
        <v/>
      </c>
      <c r="K18864" s="380" t="str">
        <f t="shared" si="882"/>
        <v/>
      </c>
      <c r="L18864" s="380" t="str">
        <f t="shared" si="883"/>
        <v/>
      </c>
      <c r="M18864" s="381" t="str">
        <f t="shared" si="884"/>
        <v/>
      </c>
      <c r="N18864" s="104"/>
    </row>
    <row r="18865" spans="1:14">
      <c r="A18865" s="154"/>
      <c r="B18865" s="379">
        <f>IFERROR(VLOOKUP('6.3 Sustained interruptions'!$D18865,'Incident earliest date'!$D:$F,2,FALSE),'6.3 Sustained interruptions'!E18865*1)</f>
        <v>0</v>
      </c>
      <c r="C18865" s="342">
        <f>'6.3 Sustained interruptions'!K18865</f>
        <v>0</v>
      </c>
      <c r="D18865" s="342">
        <f>'6.3 Sustained interruptions'!L18865</f>
        <v>0</v>
      </c>
      <c r="E18865" s="342">
        <f>'6.3 Sustained interruptions'!N18865</f>
        <v>0</v>
      </c>
      <c r="F18865" s="342">
        <f>'6.3 Sustained interruptions'!O18865</f>
        <v>0</v>
      </c>
      <c r="G18865" s="342">
        <f>'6.3 Sustained interruptions'!R18865</f>
        <v>0</v>
      </c>
      <c r="H18865" s="342">
        <f>IFERROR(VLOOKUP(C18865,'6.2.4 STPIS Customer summary'!$D$12:$H$17,5,FALSE),0)</f>
        <v>0</v>
      </c>
      <c r="I18865" s="342">
        <f>IF(B18865=0,0,'6.2.4 STPIS Customer summary'!$H$17)</f>
        <v>0</v>
      </c>
      <c r="J18865" s="339" t="str">
        <f>IF(B18865=0,"",IF(ISERROR(VLOOKUP(D18865,Lookups!$F$3:$F$18,1,FALSE)),1,0))</f>
        <v/>
      </c>
      <c r="K18865" s="380" t="str">
        <f t="shared" si="882"/>
        <v/>
      </c>
      <c r="L18865" s="380" t="str">
        <f t="shared" si="883"/>
        <v/>
      </c>
      <c r="M18865" s="381" t="str">
        <f t="shared" si="884"/>
        <v/>
      </c>
      <c r="N18865" s="104"/>
    </row>
    <row r="18866" spans="1:14">
      <c r="A18866" s="154"/>
      <c r="B18866" s="379">
        <f>IFERROR(VLOOKUP('6.3 Sustained interruptions'!$D18866,'Incident earliest date'!$D:$F,2,FALSE),'6.3 Sustained interruptions'!E18866*1)</f>
        <v>0</v>
      </c>
      <c r="C18866" s="342">
        <f>'6.3 Sustained interruptions'!K18866</f>
        <v>0</v>
      </c>
      <c r="D18866" s="342">
        <f>'6.3 Sustained interruptions'!L18866</f>
        <v>0</v>
      </c>
      <c r="E18866" s="342">
        <f>'6.3 Sustained interruptions'!N18866</f>
        <v>0</v>
      </c>
      <c r="F18866" s="342">
        <f>'6.3 Sustained interruptions'!O18866</f>
        <v>0</v>
      </c>
      <c r="G18866" s="342">
        <f>'6.3 Sustained interruptions'!R18866</f>
        <v>0</v>
      </c>
      <c r="H18866" s="342">
        <f>IFERROR(VLOOKUP(C18866,'6.2.4 STPIS Customer summary'!$D$12:$H$17,5,FALSE),0)</f>
        <v>0</v>
      </c>
      <c r="I18866" s="342">
        <f>IF(B18866=0,0,'6.2.4 STPIS Customer summary'!$H$17)</f>
        <v>0</v>
      </c>
      <c r="J18866" s="339" t="str">
        <f>IF(B18866=0,"",IF(ISERROR(VLOOKUP(D18866,Lookups!$F$3:$F$18,1,FALSE)),1,0))</f>
        <v/>
      </c>
      <c r="K18866" s="380" t="str">
        <f t="shared" si="882"/>
        <v/>
      </c>
      <c r="L18866" s="380" t="str">
        <f t="shared" si="883"/>
        <v/>
      </c>
      <c r="M18866" s="381" t="str">
        <f t="shared" si="884"/>
        <v/>
      </c>
      <c r="N18866" s="104"/>
    </row>
    <row r="18867" spans="1:14">
      <c r="A18867" s="154"/>
      <c r="B18867" s="379">
        <f>IFERROR(VLOOKUP('6.3 Sustained interruptions'!$D18867,'Incident earliest date'!$D:$F,2,FALSE),'6.3 Sustained interruptions'!E18867*1)</f>
        <v>0</v>
      </c>
      <c r="C18867" s="342">
        <f>'6.3 Sustained interruptions'!K18867</f>
        <v>0</v>
      </c>
      <c r="D18867" s="342">
        <f>'6.3 Sustained interruptions'!L18867</f>
        <v>0</v>
      </c>
      <c r="E18867" s="342">
        <f>'6.3 Sustained interruptions'!N18867</f>
        <v>0</v>
      </c>
      <c r="F18867" s="342">
        <f>'6.3 Sustained interruptions'!O18867</f>
        <v>0</v>
      </c>
      <c r="G18867" s="342">
        <f>'6.3 Sustained interruptions'!R18867</f>
        <v>0</v>
      </c>
      <c r="H18867" s="342">
        <f>IFERROR(VLOOKUP(C18867,'6.2.4 STPIS Customer summary'!$D$12:$H$17,5,FALSE),0)</f>
        <v>0</v>
      </c>
      <c r="I18867" s="342">
        <f>IF(B18867=0,0,'6.2.4 STPIS Customer summary'!$H$17)</f>
        <v>0</v>
      </c>
      <c r="J18867" s="339" t="str">
        <f>IF(B18867=0,"",IF(ISERROR(VLOOKUP(D18867,Lookups!$F$3:$F$18,1,FALSE)),1,0))</f>
        <v/>
      </c>
      <c r="K18867" s="380" t="str">
        <f t="shared" si="882"/>
        <v/>
      </c>
      <c r="L18867" s="380" t="str">
        <f t="shared" si="883"/>
        <v/>
      </c>
      <c r="M18867" s="381" t="str">
        <f t="shared" si="884"/>
        <v/>
      </c>
      <c r="N18867" s="104"/>
    </row>
    <row r="18868" spans="1:14">
      <c r="A18868" s="154"/>
      <c r="B18868" s="379">
        <f>IFERROR(VLOOKUP('6.3 Sustained interruptions'!$D18868,'Incident earliest date'!$D:$F,2,FALSE),'6.3 Sustained interruptions'!E18868*1)</f>
        <v>0</v>
      </c>
      <c r="C18868" s="342">
        <f>'6.3 Sustained interruptions'!K18868</f>
        <v>0</v>
      </c>
      <c r="D18868" s="342">
        <f>'6.3 Sustained interruptions'!L18868</f>
        <v>0</v>
      </c>
      <c r="E18868" s="342">
        <f>'6.3 Sustained interruptions'!N18868</f>
        <v>0</v>
      </c>
      <c r="F18868" s="342">
        <f>'6.3 Sustained interruptions'!O18868</f>
        <v>0</v>
      </c>
      <c r="G18868" s="342">
        <f>'6.3 Sustained interruptions'!R18868</f>
        <v>0</v>
      </c>
      <c r="H18868" s="342">
        <f>IFERROR(VLOOKUP(C18868,'6.2.4 STPIS Customer summary'!$D$12:$H$17,5,FALSE),0)</f>
        <v>0</v>
      </c>
      <c r="I18868" s="342">
        <f>IF(B18868=0,0,'6.2.4 STPIS Customer summary'!$H$17)</f>
        <v>0</v>
      </c>
      <c r="J18868" s="339" t="str">
        <f>IF(B18868=0,"",IF(ISERROR(VLOOKUP(D18868,Lookups!$F$3:$F$18,1,FALSE)),1,0))</f>
        <v/>
      </c>
      <c r="K18868" s="380" t="str">
        <f t="shared" si="882"/>
        <v/>
      </c>
      <c r="L18868" s="380" t="str">
        <f t="shared" si="883"/>
        <v/>
      </c>
      <c r="M18868" s="381" t="str">
        <f t="shared" si="884"/>
        <v/>
      </c>
      <c r="N18868" s="104"/>
    </row>
    <row r="18869" spans="1:14">
      <c r="A18869" s="154"/>
      <c r="B18869" s="379">
        <f>IFERROR(VLOOKUP('6.3 Sustained interruptions'!$D18869,'Incident earliest date'!$D:$F,2,FALSE),'6.3 Sustained interruptions'!E18869*1)</f>
        <v>0</v>
      </c>
      <c r="C18869" s="342">
        <f>'6.3 Sustained interruptions'!K18869</f>
        <v>0</v>
      </c>
      <c r="D18869" s="342">
        <f>'6.3 Sustained interruptions'!L18869</f>
        <v>0</v>
      </c>
      <c r="E18869" s="342">
        <f>'6.3 Sustained interruptions'!N18869</f>
        <v>0</v>
      </c>
      <c r="F18869" s="342">
        <f>'6.3 Sustained interruptions'!O18869</f>
        <v>0</v>
      </c>
      <c r="G18869" s="342">
        <f>'6.3 Sustained interruptions'!R18869</f>
        <v>0</v>
      </c>
      <c r="H18869" s="342">
        <f>IFERROR(VLOOKUP(C18869,'6.2.4 STPIS Customer summary'!$D$12:$H$17,5,FALSE),0)</f>
        <v>0</v>
      </c>
      <c r="I18869" s="342">
        <f>IF(B18869=0,0,'6.2.4 STPIS Customer summary'!$H$17)</f>
        <v>0</v>
      </c>
      <c r="J18869" s="339" t="str">
        <f>IF(B18869=0,"",IF(ISERROR(VLOOKUP(D18869,Lookups!$F$3:$F$18,1,FALSE)),1,0))</f>
        <v/>
      </c>
      <c r="K18869" s="380" t="str">
        <f t="shared" si="882"/>
        <v/>
      </c>
      <c r="L18869" s="380" t="str">
        <f t="shared" si="883"/>
        <v/>
      </c>
      <c r="M18869" s="381" t="str">
        <f t="shared" si="884"/>
        <v/>
      </c>
      <c r="N18869" s="104"/>
    </row>
    <row r="18870" spans="1:14">
      <c r="A18870" s="154"/>
      <c r="B18870" s="379">
        <f>IFERROR(VLOOKUP('6.3 Sustained interruptions'!$D18870,'Incident earliest date'!$D:$F,2,FALSE),'6.3 Sustained interruptions'!E18870*1)</f>
        <v>0</v>
      </c>
      <c r="C18870" s="342">
        <f>'6.3 Sustained interruptions'!K18870</f>
        <v>0</v>
      </c>
      <c r="D18870" s="342">
        <f>'6.3 Sustained interruptions'!L18870</f>
        <v>0</v>
      </c>
      <c r="E18870" s="342">
        <f>'6.3 Sustained interruptions'!N18870</f>
        <v>0</v>
      </c>
      <c r="F18870" s="342">
        <f>'6.3 Sustained interruptions'!O18870</f>
        <v>0</v>
      </c>
      <c r="G18870" s="342">
        <f>'6.3 Sustained interruptions'!R18870</f>
        <v>0</v>
      </c>
      <c r="H18870" s="342">
        <f>IFERROR(VLOOKUP(C18870,'6.2.4 STPIS Customer summary'!$D$12:$H$17,5,FALSE),0)</f>
        <v>0</v>
      </c>
      <c r="I18870" s="342">
        <f>IF(B18870=0,0,'6.2.4 STPIS Customer summary'!$H$17)</f>
        <v>0</v>
      </c>
      <c r="J18870" s="339" t="str">
        <f>IF(B18870=0,"",IF(ISERROR(VLOOKUP(D18870,Lookups!$F$3:$F$18,1,FALSE)),1,0))</f>
        <v/>
      </c>
      <c r="K18870" s="380" t="str">
        <f t="shared" si="882"/>
        <v/>
      </c>
      <c r="L18870" s="380" t="str">
        <f t="shared" si="883"/>
        <v/>
      </c>
      <c r="M18870" s="381" t="str">
        <f t="shared" si="884"/>
        <v/>
      </c>
      <c r="N18870" s="104"/>
    </row>
    <row r="18871" spans="1:14">
      <c r="A18871" s="154"/>
      <c r="B18871" s="379">
        <f>IFERROR(VLOOKUP('6.3 Sustained interruptions'!$D18871,'Incident earliest date'!$D:$F,2,FALSE),'6.3 Sustained interruptions'!E18871*1)</f>
        <v>0</v>
      </c>
      <c r="C18871" s="342">
        <f>'6.3 Sustained interruptions'!K18871</f>
        <v>0</v>
      </c>
      <c r="D18871" s="342">
        <f>'6.3 Sustained interruptions'!L18871</f>
        <v>0</v>
      </c>
      <c r="E18871" s="342">
        <f>'6.3 Sustained interruptions'!N18871</f>
        <v>0</v>
      </c>
      <c r="F18871" s="342">
        <f>'6.3 Sustained interruptions'!O18871</f>
        <v>0</v>
      </c>
      <c r="G18871" s="342">
        <f>'6.3 Sustained interruptions'!R18871</f>
        <v>0</v>
      </c>
      <c r="H18871" s="342">
        <f>IFERROR(VLOOKUP(C18871,'6.2.4 STPIS Customer summary'!$D$12:$H$17,5,FALSE),0)</f>
        <v>0</v>
      </c>
      <c r="I18871" s="342">
        <f>IF(B18871=0,0,'6.2.4 STPIS Customer summary'!$H$17)</f>
        <v>0</v>
      </c>
      <c r="J18871" s="339" t="str">
        <f>IF(B18871=0,"",IF(ISERROR(VLOOKUP(D18871,Lookups!$F$3:$F$18,1,FALSE)),1,0))</f>
        <v/>
      </c>
      <c r="K18871" s="380" t="str">
        <f t="shared" si="882"/>
        <v/>
      </c>
      <c r="L18871" s="380" t="str">
        <f t="shared" si="883"/>
        <v/>
      </c>
      <c r="M18871" s="381" t="str">
        <f t="shared" si="884"/>
        <v/>
      </c>
      <c r="N18871" s="104"/>
    </row>
    <row r="18872" spans="1:14">
      <c r="A18872" s="154"/>
      <c r="B18872" s="379">
        <f>IFERROR(VLOOKUP('6.3 Sustained interruptions'!$D18872,'Incident earliest date'!$D:$F,2,FALSE),'6.3 Sustained interruptions'!E18872*1)</f>
        <v>0</v>
      </c>
      <c r="C18872" s="342">
        <f>'6.3 Sustained interruptions'!K18872</f>
        <v>0</v>
      </c>
      <c r="D18872" s="342">
        <f>'6.3 Sustained interruptions'!L18872</f>
        <v>0</v>
      </c>
      <c r="E18872" s="342">
        <f>'6.3 Sustained interruptions'!N18872</f>
        <v>0</v>
      </c>
      <c r="F18872" s="342">
        <f>'6.3 Sustained interruptions'!O18872</f>
        <v>0</v>
      </c>
      <c r="G18872" s="342">
        <f>'6.3 Sustained interruptions'!R18872</f>
        <v>0</v>
      </c>
      <c r="H18872" s="342">
        <f>IFERROR(VLOOKUP(C18872,'6.2.4 STPIS Customer summary'!$D$12:$H$17,5,FALSE),0)</f>
        <v>0</v>
      </c>
      <c r="I18872" s="342">
        <f>IF(B18872=0,0,'6.2.4 STPIS Customer summary'!$H$17)</f>
        <v>0</v>
      </c>
      <c r="J18872" s="339" t="str">
        <f>IF(B18872=0,"",IF(ISERROR(VLOOKUP(D18872,Lookups!$F$3:$F$18,1,FALSE)),1,0))</f>
        <v/>
      </c>
      <c r="K18872" s="380" t="str">
        <f t="shared" si="882"/>
        <v/>
      </c>
      <c r="L18872" s="380" t="str">
        <f t="shared" si="883"/>
        <v/>
      </c>
      <c r="M18872" s="381" t="str">
        <f t="shared" si="884"/>
        <v/>
      </c>
      <c r="N18872" s="104"/>
    </row>
    <row r="18873" spans="1:14">
      <c r="A18873" s="154"/>
      <c r="B18873" s="379">
        <f>IFERROR(VLOOKUP('6.3 Sustained interruptions'!$D18873,'Incident earliest date'!$D:$F,2,FALSE),'6.3 Sustained interruptions'!E18873*1)</f>
        <v>0</v>
      </c>
      <c r="C18873" s="342">
        <f>'6.3 Sustained interruptions'!K18873</f>
        <v>0</v>
      </c>
      <c r="D18873" s="342">
        <f>'6.3 Sustained interruptions'!L18873</f>
        <v>0</v>
      </c>
      <c r="E18873" s="342">
        <f>'6.3 Sustained interruptions'!N18873</f>
        <v>0</v>
      </c>
      <c r="F18873" s="342">
        <f>'6.3 Sustained interruptions'!O18873</f>
        <v>0</v>
      </c>
      <c r="G18873" s="342">
        <f>'6.3 Sustained interruptions'!R18873</f>
        <v>0</v>
      </c>
      <c r="H18873" s="342">
        <f>IFERROR(VLOOKUP(C18873,'6.2.4 STPIS Customer summary'!$D$12:$H$17,5,FALSE),0)</f>
        <v>0</v>
      </c>
      <c r="I18873" s="342">
        <f>IF(B18873=0,0,'6.2.4 STPIS Customer summary'!$H$17)</f>
        <v>0</v>
      </c>
      <c r="J18873" s="339" t="str">
        <f>IF(B18873=0,"",IF(ISERROR(VLOOKUP(D18873,Lookups!$F$3:$F$18,1,FALSE)),1,0))</f>
        <v/>
      </c>
      <c r="K18873" s="380" t="str">
        <f t="shared" si="882"/>
        <v/>
      </c>
      <c r="L18873" s="380" t="str">
        <f t="shared" si="883"/>
        <v/>
      </c>
      <c r="M18873" s="381" t="str">
        <f t="shared" si="884"/>
        <v/>
      </c>
      <c r="N18873" s="104"/>
    </row>
    <row r="18874" spans="1:14">
      <c r="A18874" s="154"/>
      <c r="B18874" s="379">
        <f>IFERROR(VLOOKUP('6.3 Sustained interruptions'!$D18874,'Incident earliest date'!$D:$F,2,FALSE),'6.3 Sustained interruptions'!E18874*1)</f>
        <v>0</v>
      </c>
      <c r="C18874" s="342">
        <f>'6.3 Sustained interruptions'!K18874</f>
        <v>0</v>
      </c>
      <c r="D18874" s="342">
        <f>'6.3 Sustained interruptions'!L18874</f>
        <v>0</v>
      </c>
      <c r="E18874" s="342">
        <f>'6.3 Sustained interruptions'!N18874</f>
        <v>0</v>
      </c>
      <c r="F18874" s="342">
        <f>'6.3 Sustained interruptions'!O18874</f>
        <v>0</v>
      </c>
      <c r="G18874" s="342">
        <f>'6.3 Sustained interruptions'!R18874</f>
        <v>0</v>
      </c>
      <c r="H18874" s="342">
        <f>IFERROR(VLOOKUP(C18874,'6.2.4 STPIS Customer summary'!$D$12:$H$17,5,FALSE),0)</f>
        <v>0</v>
      </c>
      <c r="I18874" s="342">
        <f>IF(B18874=0,0,'6.2.4 STPIS Customer summary'!$H$17)</f>
        <v>0</v>
      </c>
      <c r="J18874" s="339" t="str">
        <f>IF(B18874=0,"",IF(ISERROR(VLOOKUP(D18874,Lookups!$F$3:$F$18,1,FALSE)),1,0))</f>
        <v/>
      </c>
      <c r="K18874" s="380" t="str">
        <f t="shared" si="882"/>
        <v/>
      </c>
      <c r="L18874" s="380" t="str">
        <f t="shared" si="883"/>
        <v/>
      </c>
      <c r="M18874" s="381" t="str">
        <f t="shared" si="884"/>
        <v/>
      </c>
      <c r="N18874" s="104"/>
    </row>
    <row r="18875" spans="1:14">
      <c r="A18875" s="154"/>
      <c r="B18875" s="379">
        <f>IFERROR(VLOOKUP('6.3 Sustained interruptions'!$D18875,'Incident earliest date'!$D:$F,2,FALSE),'6.3 Sustained interruptions'!E18875*1)</f>
        <v>0</v>
      </c>
      <c r="C18875" s="342">
        <f>'6.3 Sustained interruptions'!K18875</f>
        <v>0</v>
      </c>
      <c r="D18875" s="342">
        <f>'6.3 Sustained interruptions'!L18875</f>
        <v>0</v>
      </c>
      <c r="E18875" s="342">
        <f>'6.3 Sustained interruptions'!N18875</f>
        <v>0</v>
      </c>
      <c r="F18875" s="342">
        <f>'6.3 Sustained interruptions'!O18875</f>
        <v>0</v>
      </c>
      <c r="G18875" s="342">
        <f>'6.3 Sustained interruptions'!R18875</f>
        <v>0</v>
      </c>
      <c r="H18875" s="342">
        <f>IFERROR(VLOOKUP(C18875,'6.2.4 STPIS Customer summary'!$D$12:$H$17,5,FALSE),0)</f>
        <v>0</v>
      </c>
      <c r="I18875" s="342">
        <f>IF(B18875=0,0,'6.2.4 STPIS Customer summary'!$H$17)</f>
        <v>0</v>
      </c>
      <c r="J18875" s="339" t="str">
        <f>IF(B18875=0,"",IF(ISERROR(VLOOKUP(D18875,Lookups!$F$3:$F$18,1,FALSE)),1,0))</f>
        <v/>
      </c>
      <c r="K18875" s="380" t="str">
        <f t="shared" si="882"/>
        <v/>
      </c>
      <c r="L18875" s="380" t="str">
        <f t="shared" si="883"/>
        <v/>
      </c>
      <c r="M18875" s="381" t="str">
        <f t="shared" si="884"/>
        <v/>
      </c>
      <c r="N18875" s="104"/>
    </row>
    <row r="18876" spans="1:14">
      <c r="A18876" s="154"/>
      <c r="B18876" s="379">
        <f>IFERROR(VLOOKUP('6.3 Sustained interruptions'!$D18876,'Incident earliest date'!$D:$F,2,FALSE),'6.3 Sustained interruptions'!E18876*1)</f>
        <v>0</v>
      </c>
      <c r="C18876" s="342">
        <f>'6.3 Sustained interruptions'!K18876</f>
        <v>0</v>
      </c>
      <c r="D18876" s="342">
        <f>'6.3 Sustained interruptions'!L18876</f>
        <v>0</v>
      </c>
      <c r="E18876" s="342">
        <f>'6.3 Sustained interruptions'!N18876</f>
        <v>0</v>
      </c>
      <c r="F18876" s="342">
        <f>'6.3 Sustained interruptions'!O18876</f>
        <v>0</v>
      </c>
      <c r="G18876" s="342">
        <f>'6.3 Sustained interruptions'!R18876</f>
        <v>0</v>
      </c>
      <c r="H18876" s="342">
        <f>IFERROR(VLOOKUP(C18876,'6.2.4 STPIS Customer summary'!$D$12:$H$17,5,FALSE),0)</f>
        <v>0</v>
      </c>
      <c r="I18876" s="342">
        <f>IF(B18876=0,0,'6.2.4 STPIS Customer summary'!$H$17)</f>
        <v>0</v>
      </c>
      <c r="J18876" s="339" t="str">
        <f>IF(B18876=0,"",IF(ISERROR(VLOOKUP(D18876,Lookups!$F$3:$F$18,1,FALSE)),1,0))</f>
        <v/>
      </c>
      <c r="K18876" s="380" t="str">
        <f t="shared" si="882"/>
        <v/>
      </c>
      <c r="L18876" s="380" t="str">
        <f t="shared" si="883"/>
        <v/>
      </c>
      <c r="M18876" s="381" t="str">
        <f t="shared" si="884"/>
        <v/>
      </c>
      <c r="N18876" s="104"/>
    </row>
    <row r="18877" spans="1:14">
      <c r="A18877" s="154"/>
      <c r="B18877" s="379">
        <f>IFERROR(VLOOKUP('6.3 Sustained interruptions'!$D18877,'Incident earliest date'!$D:$F,2,FALSE),'6.3 Sustained interruptions'!E18877*1)</f>
        <v>0</v>
      </c>
      <c r="C18877" s="342">
        <f>'6.3 Sustained interruptions'!K18877</f>
        <v>0</v>
      </c>
      <c r="D18877" s="342">
        <f>'6.3 Sustained interruptions'!L18877</f>
        <v>0</v>
      </c>
      <c r="E18877" s="342">
        <f>'6.3 Sustained interruptions'!N18877</f>
        <v>0</v>
      </c>
      <c r="F18877" s="342">
        <f>'6.3 Sustained interruptions'!O18877</f>
        <v>0</v>
      </c>
      <c r="G18877" s="342">
        <f>'6.3 Sustained interruptions'!R18877</f>
        <v>0</v>
      </c>
      <c r="H18877" s="342">
        <f>IFERROR(VLOOKUP(C18877,'6.2.4 STPIS Customer summary'!$D$12:$H$17,5,FALSE),0)</f>
        <v>0</v>
      </c>
      <c r="I18877" s="342">
        <f>IF(B18877=0,0,'6.2.4 STPIS Customer summary'!$H$17)</f>
        <v>0</v>
      </c>
      <c r="J18877" s="339" t="str">
        <f>IF(B18877=0,"",IF(ISERROR(VLOOKUP(D18877,Lookups!$F$3:$F$18,1,FALSE)),1,0))</f>
        <v/>
      </c>
      <c r="K18877" s="380" t="str">
        <f t="shared" si="882"/>
        <v/>
      </c>
      <c r="L18877" s="380" t="str">
        <f t="shared" si="883"/>
        <v/>
      </c>
      <c r="M18877" s="381" t="str">
        <f t="shared" si="884"/>
        <v/>
      </c>
      <c r="N18877" s="104"/>
    </row>
    <row r="18878" spans="1:14">
      <c r="A18878" s="154"/>
      <c r="B18878" s="379">
        <f>IFERROR(VLOOKUP('6.3 Sustained interruptions'!$D18878,'Incident earliest date'!$D:$F,2,FALSE),'6.3 Sustained interruptions'!E18878*1)</f>
        <v>0</v>
      </c>
      <c r="C18878" s="342">
        <f>'6.3 Sustained interruptions'!K18878</f>
        <v>0</v>
      </c>
      <c r="D18878" s="342">
        <f>'6.3 Sustained interruptions'!L18878</f>
        <v>0</v>
      </c>
      <c r="E18878" s="342">
        <f>'6.3 Sustained interruptions'!N18878</f>
        <v>0</v>
      </c>
      <c r="F18878" s="342">
        <f>'6.3 Sustained interruptions'!O18878</f>
        <v>0</v>
      </c>
      <c r="G18878" s="342">
        <f>'6.3 Sustained interruptions'!R18878</f>
        <v>0</v>
      </c>
      <c r="H18878" s="342">
        <f>IFERROR(VLOOKUP(C18878,'6.2.4 STPIS Customer summary'!$D$12:$H$17,5,FALSE),0)</f>
        <v>0</v>
      </c>
      <c r="I18878" s="342">
        <f>IF(B18878=0,0,'6.2.4 STPIS Customer summary'!$H$17)</f>
        <v>0</v>
      </c>
      <c r="J18878" s="339" t="str">
        <f>IF(B18878=0,"",IF(ISERROR(VLOOKUP(D18878,Lookups!$F$3:$F$18,1,FALSE)),1,0))</f>
        <v/>
      </c>
      <c r="K18878" s="380" t="str">
        <f t="shared" si="882"/>
        <v/>
      </c>
      <c r="L18878" s="380" t="str">
        <f t="shared" si="883"/>
        <v/>
      </c>
      <c r="M18878" s="381" t="str">
        <f t="shared" si="884"/>
        <v/>
      </c>
      <c r="N18878" s="104"/>
    </row>
    <row r="18879" spans="1:14">
      <c r="A18879" s="154"/>
      <c r="B18879" s="379">
        <f>IFERROR(VLOOKUP('6.3 Sustained interruptions'!$D18879,'Incident earliest date'!$D:$F,2,FALSE),'6.3 Sustained interruptions'!E18879*1)</f>
        <v>0</v>
      </c>
      <c r="C18879" s="342">
        <f>'6.3 Sustained interruptions'!K18879</f>
        <v>0</v>
      </c>
      <c r="D18879" s="342">
        <f>'6.3 Sustained interruptions'!L18879</f>
        <v>0</v>
      </c>
      <c r="E18879" s="342">
        <f>'6.3 Sustained interruptions'!N18879</f>
        <v>0</v>
      </c>
      <c r="F18879" s="342">
        <f>'6.3 Sustained interruptions'!O18879</f>
        <v>0</v>
      </c>
      <c r="G18879" s="342">
        <f>'6.3 Sustained interruptions'!R18879</f>
        <v>0</v>
      </c>
      <c r="H18879" s="342">
        <f>IFERROR(VLOOKUP(C18879,'6.2.4 STPIS Customer summary'!$D$12:$H$17,5,FALSE),0)</f>
        <v>0</v>
      </c>
      <c r="I18879" s="342">
        <f>IF(B18879=0,0,'6.2.4 STPIS Customer summary'!$H$17)</f>
        <v>0</v>
      </c>
      <c r="J18879" s="339" t="str">
        <f>IF(B18879=0,"",IF(ISERROR(VLOOKUP(D18879,Lookups!$F$3:$F$18,1,FALSE)),1,0))</f>
        <v/>
      </c>
      <c r="K18879" s="380" t="str">
        <f t="shared" si="882"/>
        <v/>
      </c>
      <c r="L18879" s="380" t="str">
        <f t="shared" si="883"/>
        <v/>
      </c>
      <c r="M18879" s="381" t="str">
        <f t="shared" si="884"/>
        <v/>
      </c>
      <c r="N18879" s="104"/>
    </row>
    <row r="18880" spans="1:14">
      <c r="A18880" s="154"/>
      <c r="B18880" s="379">
        <f>IFERROR(VLOOKUP('6.3 Sustained interruptions'!$D18880,'Incident earliest date'!$D:$F,2,FALSE),'6.3 Sustained interruptions'!E18880*1)</f>
        <v>0</v>
      </c>
      <c r="C18880" s="342">
        <f>'6.3 Sustained interruptions'!K18880</f>
        <v>0</v>
      </c>
      <c r="D18880" s="342">
        <f>'6.3 Sustained interruptions'!L18880</f>
        <v>0</v>
      </c>
      <c r="E18880" s="342">
        <f>'6.3 Sustained interruptions'!N18880</f>
        <v>0</v>
      </c>
      <c r="F18880" s="342">
        <f>'6.3 Sustained interruptions'!O18880</f>
        <v>0</v>
      </c>
      <c r="G18880" s="342">
        <f>'6.3 Sustained interruptions'!R18880</f>
        <v>0</v>
      </c>
      <c r="H18880" s="342">
        <f>IFERROR(VLOOKUP(C18880,'6.2.4 STPIS Customer summary'!$D$12:$H$17,5,FALSE),0)</f>
        <v>0</v>
      </c>
      <c r="I18880" s="342">
        <f>IF(B18880=0,0,'6.2.4 STPIS Customer summary'!$H$17)</f>
        <v>0</v>
      </c>
      <c r="J18880" s="339" t="str">
        <f>IF(B18880=0,"",IF(ISERROR(VLOOKUP(D18880,Lookups!$F$3:$F$18,1,FALSE)),1,0))</f>
        <v/>
      </c>
      <c r="K18880" s="380" t="str">
        <f t="shared" si="882"/>
        <v/>
      </c>
      <c r="L18880" s="380" t="str">
        <f t="shared" si="883"/>
        <v/>
      </c>
      <c r="M18880" s="381" t="str">
        <f t="shared" si="884"/>
        <v/>
      </c>
      <c r="N18880" s="104"/>
    </row>
    <row r="18881" spans="1:14">
      <c r="A18881" s="154"/>
      <c r="B18881" s="379">
        <f>IFERROR(VLOOKUP('6.3 Sustained interruptions'!$D18881,'Incident earliest date'!$D:$F,2,FALSE),'6.3 Sustained interruptions'!E18881*1)</f>
        <v>0</v>
      </c>
      <c r="C18881" s="342">
        <f>'6.3 Sustained interruptions'!K18881</f>
        <v>0</v>
      </c>
      <c r="D18881" s="342">
        <f>'6.3 Sustained interruptions'!L18881</f>
        <v>0</v>
      </c>
      <c r="E18881" s="342">
        <f>'6.3 Sustained interruptions'!N18881</f>
        <v>0</v>
      </c>
      <c r="F18881" s="342">
        <f>'6.3 Sustained interruptions'!O18881</f>
        <v>0</v>
      </c>
      <c r="G18881" s="342">
        <f>'6.3 Sustained interruptions'!R18881</f>
        <v>0</v>
      </c>
      <c r="H18881" s="342">
        <f>IFERROR(VLOOKUP(C18881,'6.2.4 STPIS Customer summary'!$D$12:$H$17,5,FALSE),0)</f>
        <v>0</v>
      </c>
      <c r="I18881" s="342">
        <f>IF(B18881=0,0,'6.2.4 STPIS Customer summary'!$H$17)</f>
        <v>0</v>
      </c>
      <c r="J18881" s="339" t="str">
        <f>IF(B18881=0,"",IF(ISERROR(VLOOKUP(D18881,Lookups!$F$3:$F$18,1,FALSE)),1,0))</f>
        <v/>
      </c>
      <c r="K18881" s="380" t="str">
        <f t="shared" si="882"/>
        <v/>
      </c>
      <c r="L18881" s="380" t="str">
        <f t="shared" si="883"/>
        <v/>
      </c>
      <c r="M18881" s="381" t="str">
        <f t="shared" si="884"/>
        <v/>
      </c>
      <c r="N18881" s="104"/>
    </row>
    <row r="18882" spans="1:14">
      <c r="A18882" s="154"/>
      <c r="B18882" s="379">
        <f>IFERROR(VLOOKUP('6.3 Sustained interruptions'!$D18882,'Incident earliest date'!$D:$F,2,FALSE),'6.3 Sustained interruptions'!E18882*1)</f>
        <v>0</v>
      </c>
      <c r="C18882" s="342">
        <f>'6.3 Sustained interruptions'!K18882</f>
        <v>0</v>
      </c>
      <c r="D18882" s="342">
        <f>'6.3 Sustained interruptions'!L18882</f>
        <v>0</v>
      </c>
      <c r="E18882" s="342">
        <f>'6.3 Sustained interruptions'!N18882</f>
        <v>0</v>
      </c>
      <c r="F18882" s="342">
        <f>'6.3 Sustained interruptions'!O18882</f>
        <v>0</v>
      </c>
      <c r="G18882" s="342">
        <f>'6.3 Sustained interruptions'!R18882</f>
        <v>0</v>
      </c>
      <c r="H18882" s="342">
        <f>IFERROR(VLOOKUP(C18882,'6.2.4 STPIS Customer summary'!$D$12:$H$17,5,FALSE),0)</f>
        <v>0</v>
      </c>
      <c r="I18882" s="342">
        <f>IF(B18882=0,0,'6.2.4 STPIS Customer summary'!$H$17)</f>
        <v>0</v>
      </c>
      <c r="J18882" s="339" t="str">
        <f>IF(B18882=0,"",IF(ISERROR(VLOOKUP(D18882,Lookups!$F$3:$F$18,1,FALSE)),1,0))</f>
        <v/>
      </c>
      <c r="K18882" s="380" t="str">
        <f t="shared" si="882"/>
        <v/>
      </c>
      <c r="L18882" s="380" t="str">
        <f t="shared" si="883"/>
        <v/>
      </c>
      <c r="M18882" s="381" t="str">
        <f t="shared" si="884"/>
        <v/>
      </c>
      <c r="N18882" s="104"/>
    </row>
    <row r="18883" spans="1:14">
      <c r="A18883" s="154"/>
      <c r="B18883" s="379">
        <f>IFERROR(VLOOKUP('6.3 Sustained interruptions'!$D18883,'Incident earliest date'!$D:$F,2,FALSE),'6.3 Sustained interruptions'!E18883*1)</f>
        <v>0</v>
      </c>
      <c r="C18883" s="342">
        <f>'6.3 Sustained interruptions'!K18883</f>
        <v>0</v>
      </c>
      <c r="D18883" s="342">
        <f>'6.3 Sustained interruptions'!L18883</f>
        <v>0</v>
      </c>
      <c r="E18883" s="342">
        <f>'6.3 Sustained interruptions'!N18883</f>
        <v>0</v>
      </c>
      <c r="F18883" s="342">
        <f>'6.3 Sustained interruptions'!O18883</f>
        <v>0</v>
      </c>
      <c r="G18883" s="342">
        <f>'6.3 Sustained interruptions'!R18883</f>
        <v>0</v>
      </c>
      <c r="H18883" s="342">
        <f>IFERROR(VLOOKUP(C18883,'6.2.4 STPIS Customer summary'!$D$12:$H$17,5,FALSE),0)</f>
        <v>0</v>
      </c>
      <c r="I18883" s="342">
        <f>IF(B18883=0,0,'6.2.4 STPIS Customer summary'!$H$17)</f>
        <v>0</v>
      </c>
      <c r="J18883" s="339" t="str">
        <f>IF(B18883=0,"",IF(ISERROR(VLOOKUP(D18883,Lookups!$F$3:$F$18,1,FALSE)),1,0))</f>
        <v/>
      </c>
      <c r="K18883" s="380" t="str">
        <f t="shared" si="882"/>
        <v/>
      </c>
      <c r="L18883" s="380" t="str">
        <f t="shared" si="883"/>
        <v/>
      </c>
      <c r="M18883" s="381" t="str">
        <f t="shared" si="884"/>
        <v/>
      </c>
      <c r="N18883" s="104"/>
    </row>
    <row r="18884" spans="1:14">
      <c r="A18884" s="154"/>
      <c r="B18884" s="379">
        <f>IFERROR(VLOOKUP('6.3 Sustained interruptions'!$D18884,'Incident earliest date'!$D:$F,2,FALSE),'6.3 Sustained interruptions'!E18884*1)</f>
        <v>0</v>
      </c>
      <c r="C18884" s="342">
        <f>'6.3 Sustained interruptions'!K18884</f>
        <v>0</v>
      </c>
      <c r="D18884" s="342">
        <f>'6.3 Sustained interruptions'!L18884</f>
        <v>0</v>
      </c>
      <c r="E18884" s="342">
        <f>'6.3 Sustained interruptions'!N18884</f>
        <v>0</v>
      </c>
      <c r="F18884" s="342">
        <f>'6.3 Sustained interruptions'!O18884</f>
        <v>0</v>
      </c>
      <c r="G18884" s="342">
        <f>'6.3 Sustained interruptions'!R18884</f>
        <v>0</v>
      </c>
      <c r="H18884" s="342">
        <f>IFERROR(VLOOKUP(C18884,'6.2.4 STPIS Customer summary'!$D$12:$H$17,5,FALSE),0)</f>
        <v>0</v>
      </c>
      <c r="I18884" s="342">
        <f>IF(B18884=0,0,'6.2.4 STPIS Customer summary'!$H$17)</f>
        <v>0</v>
      </c>
      <c r="J18884" s="339" t="str">
        <f>IF(B18884=0,"",IF(ISERROR(VLOOKUP(D18884,Lookups!$F$3:$F$18,1,FALSE)),1,0))</f>
        <v/>
      </c>
      <c r="K18884" s="380" t="str">
        <f t="shared" si="882"/>
        <v/>
      </c>
      <c r="L18884" s="380" t="str">
        <f t="shared" si="883"/>
        <v/>
      </c>
      <c r="M18884" s="381" t="str">
        <f t="shared" si="884"/>
        <v/>
      </c>
      <c r="N18884" s="104"/>
    </row>
    <row r="18885" spans="1:14">
      <c r="A18885" s="154"/>
      <c r="B18885" s="379">
        <f>IFERROR(VLOOKUP('6.3 Sustained interruptions'!$D18885,'Incident earliest date'!$D:$F,2,FALSE),'6.3 Sustained interruptions'!E18885*1)</f>
        <v>0</v>
      </c>
      <c r="C18885" s="342">
        <f>'6.3 Sustained interruptions'!K18885</f>
        <v>0</v>
      </c>
      <c r="D18885" s="342">
        <f>'6.3 Sustained interruptions'!L18885</f>
        <v>0</v>
      </c>
      <c r="E18885" s="342">
        <f>'6.3 Sustained interruptions'!N18885</f>
        <v>0</v>
      </c>
      <c r="F18885" s="342">
        <f>'6.3 Sustained interruptions'!O18885</f>
        <v>0</v>
      </c>
      <c r="G18885" s="342">
        <f>'6.3 Sustained interruptions'!R18885</f>
        <v>0</v>
      </c>
      <c r="H18885" s="342">
        <f>IFERROR(VLOOKUP(C18885,'6.2.4 STPIS Customer summary'!$D$12:$H$17,5,FALSE),0)</f>
        <v>0</v>
      </c>
      <c r="I18885" s="342">
        <f>IF(B18885=0,0,'6.2.4 STPIS Customer summary'!$H$17)</f>
        <v>0</v>
      </c>
      <c r="J18885" s="339" t="str">
        <f>IF(B18885=0,"",IF(ISERROR(VLOOKUP(D18885,Lookups!$F$3:$F$18,1,FALSE)),1,0))</f>
        <v/>
      </c>
      <c r="K18885" s="380" t="str">
        <f t="shared" si="882"/>
        <v/>
      </c>
      <c r="L18885" s="380" t="str">
        <f t="shared" si="883"/>
        <v/>
      </c>
      <c r="M18885" s="381" t="str">
        <f t="shared" si="884"/>
        <v/>
      </c>
      <c r="N18885" s="104"/>
    </row>
    <row r="18886" spans="1:14">
      <c r="A18886" s="154"/>
      <c r="B18886" s="379">
        <f>IFERROR(VLOOKUP('6.3 Sustained interruptions'!$D18886,'Incident earliest date'!$D:$F,2,FALSE),'6.3 Sustained interruptions'!E18886*1)</f>
        <v>0</v>
      </c>
      <c r="C18886" s="342">
        <f>'6.3 Sustained interruptions'!K18886</f>
        <v>0</v>
      </c>
      <c r="D18886" s="342">
        <f>'6.3 Sustained interruptions'!L18886</f>
        <v>0</v>
      </c>
      <c r="E18886" s="342">
        <f>'6.3 Sustained interruptions'!N18886</f>
        <v>0</v>
      </c>
      <c r="F18886" s="342">
        <f>'6.3 Sustained interruptions'!O18886</f>
        <v>0</v>
      </c>
      <c r="G18886" s="342">
        <f>'6.3 Sustained interruptions'!R18886</f>
        <v>0</v>
      </c>
      <c r="H18886" s="342">
        <f>IFERROR(VLOOKUP(C18886,'6.2.4 STPIS Customer summary'!$D$12:$H$17,5,FALSE),0)</f>
        <v>0</v>
      </c>
      <c r="I18886" s="342">
        <f>IF(B18886=0,0,'6.2.4 STPIS Customer summary'!$H$17)</f>
        <v>0</v>
      </c>
      <c r="J18886" s="339" t="str">
        <f>IF(B18886=0,"",IF(ISERROR(VLOOKUP(D18886,Lookups!$F$3:$F$18,1,FALSE)),1,0))</f>
        <v/>
      </c>
      <c r="K18886" s="380" t="str">
        <f t="shared" si="882"/>
        <v/>
      </c>
      <c r="L18886" s="380" t="str">
        <f t="shared" si="883"/>
        <v/>
      </c>
      <c r="M18886" s="381" t="str">
        <f t="shared" si="884"/>
        <v/>
      </c>
      <c r="N18886" s="104"/>
    </row>
    <row r="18887" spans="1:14">
      <c r="A18887" s="154"/>
      <c r="B18887" s="379">
        <f>IFERROR(VLOOKUP('6.3 Sustained interruptions'!$D18887,'Incident earliest date'!$D:$F,2,FALSE),'6.3 Sustained interruptions'!E18887*1)</f>
        <v>0</v>
      </c>
      <c r="C18887" s="342">
        <f>'6.3 Sustained interruptions'!K18887</f>
        <v>0</v>
      </c>
      <c r="D18887" s="342">
        <f>'6.3 Sustained interruptions'!L18887</f>
        <v>0</v>
      </c>
      <c r="E18887" s="342">
        <f>'6.3 Sustained interruptions'!N18887</f>
        <v>0</v>
      </c>
      <c r="F18887" s="342">
        <f>'6.3 Sustained interruptions'!O18887</f>
        <v>0</v>
      </c>
      <c r="G18887" s="342">
        <f>'6.3 Sustained interruptions'!R18887</f>
        <v>0</v>
      </c>
      <c r="H18887" s="342">
        <f>IFERROR(VLOOKUP(C18887,'6.2.4 STPIS Customer summary'!$D$12:$H$17,5,FALSE),0)</f>
        <v>0</v>
      </c>
      <c r="I18887" s="342">
        <f>IF(B18887=0,0,'6.2.4 STPIS Customer summary'!$H$17)</f>
        <v>0</v>
      </c>
      <c r="J18887" s="339" t="str">
        <f>IF(B18887=0,"",IF(ISERROR(VLOOKUP(D18887,Lookups!$F$3:$F$18,1,FALSE)),1,0))</f>
        <v/>
      </c>
      <c r="K18887" s="380" t="str">
        <f t="shared" si="882"/>
        <v/>
      </c>
      <c r="L18887" s="380" t="str">
        <f t="shared" si="883"/>
        <v/>
      </c>
      <c r="M18887" s="381" t="str">
        <f t="shared" si="884"/>
        <v/>
      </c>
      <c r="N18887" s="104"/>
    </row>
    <row r="18888" spans="1:14">
      <c r="A18888" s="154"/>
      <c r="B18888" s="379">
        <f>IFERROR(VLOOKUP('6.3 Sustained interruptions'!$D18888,'Incident earliest date'!$D:$F,2,FALSE),'6.3 Sustained interruptions'!E18888*1)</f>
        <v>0</v>
      </c>
      <c r="C18888" s="342">
        <f>'6.3 Sustained interruptions'!K18888</f>
        <v>0</v>
      </c>
      <c r="D18888" s="342">
        <f>'6.3 Sustained interruptions'!L18888</f>
        <v>0</v>
      </c>
      <c r="E18888" s="342">
        <f>'6.3 Sustained interruptions'!N18888</f>
        <v>0</v>
      </c>
      <c r="F18888" s="342">
        <f>'6.3 Sustained interruptions'!O18888</f>
        <v>0</v>
      </c>
      <c r="G18888" s="342">
        <f>'6.3 Sustained interruptions'!R18888</f>
        <v>0</v>
      </c>
      <c r="H18888" s="342">
        <f>IFERROR(VLOOKUP(C18888,'6.2.4 STPIS Customer summary'!$D$12:$H$17,5,FALSE),0)</f>
        <v>0</v>
      </c>
      <c r="I18888" s="342">
        <f>IF(B18888=0,0,'6.2.4 STPIS Customer summary'!$H$17)</f>
        <v>0</v>
      </c>
      <c r="J18888" s="339" t="str">
        <f>IF(B18888=0,"",IF(ISERROR(VLOOKUP(D18888,Lookups!$F$3:$F$18,1,FALSE)),1,0))</f>
        <v/>
      </c>
      <c r="K18888" s="380" t="str">
        <f t="shared" si="882"/>
        <v/>
      </c>
      <c r="L18888" s="380" t="str">
        <f t="shared" si="883"/>
        <v/>
      </c>
      <c r="M18888" s="381" t="str">
        <f t="shared" si="884"/>
        <v/>
      </c>
      <c r="N18888" s="104"/>
    </row>
    <row r="18889" spans="1:14">
      <c r="A18889" s="154"/>
      <c r="B18889" s="379">
        <f>IFERROR(VLOOKUP('6.3 Sustained interruptions'!$D18889,'Incident earliest date'!$D:$F,2,FALSE),'6.3 Sustained interruptions'!E18889*1)</f>
        <v>0</v>
      </c>
      <c r="C18889" s="342">
        <f>'6.3 Sustained interruptions'!K18889</f>
        <v>0</v>
      </c>
      <c r="D18889" s="342">
        <f>'6.3 Sustained interruptions'!L18889</f>
        <v>0</v>
      </c>
      <c r="E18889" s="342">
        <f>'6.3 Sustained interruptions'!N18889</f>
        <v>0</v>
      </c>
      <c r="F18889" s="342">
        <f>'6.3 Sustained interruptions'!O18889</f>
        <v>0</v>
      </c>
      <c r="G18889" s="342">
        <f>'6.3 Sustained interruptions'!R18889</f>
        <v>0</v>
      </c>
      <c r="H18889" s="342">
        <f>IFERROR(VLOOKUP(C18889,'6.2.4 STPIS Customer summary'!$D$12:$H$17,5,FALSE),0)</f>
        <v>0</v>
      </c>
      <c r="I18889" s="342">
        <f>IF(B18889=0,0,'6.2.4 STPIS Customer summary'!$H$17)</f>
        <v>0</v>
      </c>
      <c r="J18889" s="339" t="str">
        <f>IF(B18889=0,"",IF(ISERROR(VLOOKUP(D18889,Lookups!$F$3:$F$18,1,FALSE)),1,0))</f>
        <v/>
      </c>
      <c r="K18889" s="380" t="str">
        <f t="shared" si="882"/>
        <v/>
      </c>
      <c r="L18889" s="380" t="str">
        <f t="shared" si="883"/>
        <v/>
      </c>
      <c r="M18889" s="381" t="str">
        <f t="shared" si="884"/>
        <v/>
      </c>
      <c r="N18889" s="104"/>
    </row>
    <row r="18890" spans="1:14">
      <c r="A18890" s="154"/>
      <c r="B18890" s="379">
        <f>IFERROR(VLOOKUP('6.3 Sustained interruptions'!$D18890,'Incident earliest date'!$D:$F,2,FALSE),'6.3 Sustained interruptions'!E18890*1)</f>
        <v>0</v>
      </c>
      <c r="C18890" s="342">
        <f>'6.3 Sustained interruptions'!K18890</f>
        <v>0</v>
      </c>
      <c r="D18890" s="342">
        <f>'6.3 Sustained interruptions'!L18890</f>
        <v>0</v>
      </c>
      <c r="E18890" s="342">
        <f>'6.3 Sustained interruptions'!N18890</f>
        <v>0</v>
      </c>
      <c r="F18890" s="342">
        <f>'6.3 Sustained interruptions'!O18890</f>
        <v>0</v>
      </c>
      <c r="G18890" s="342">
        <f>'6.3 Sustained interruptions'!R18890</f>
        <v>0</v>
      </c>
      <c r="H18890" s="342">
        <f>IFERROR(VLOOKUP(C18890,'6.2.4 STPIS Customer summary'!$D$12:$H$17,5,FALSE),0)</f>
        <v>0</v>
      </c>
      <c r="I18890" s="342">
        <f>IF(B18890=0,0,'6.2.4 STPIS Customer summary'!$H$17)</f>
        <v>0</v>
      </c>
      <c r="J18890" s="339" t="str">
        <f>IF(B18890=0,"",IF(ISERROR(VLOOKUP(D18890,Lookups!$F$3:$F$18,1,FALSE)),1,0))</f>
        <v/>
      </c>
      <c r="K18890" s="380" t="str">
        <f t="shared" si="882"/>
        <v/>
      </c>
      <c r="L18890" s="380" t="str">
        <f t="shared" si="883"/>
        <v/>
      </c>
      <c r="M18890" s="381" t="str">
        <f t="shared" si="884"/>
        <v/>
      </c>
      <c r="N18890" s="104"/>
    </row>
    <row r="18891" spans="1:14">
      <c r="A18891" s="154"/>
      <c r="B18891" s="379">
        <f>IFERROR(VLOOKUP('6.3 Sustained interruptions'!$D18891,'Incident earliest date'!$D:$F,2,FALSE),'6.3 Sustained interruptions'!E18891*1)</f>
        <v>0</v>
      </c>
      <c r="C18891" s="342">
        <f>'6.3 Sustained interruptions'!K18891</f>
        <v>0</v>
      </c>
      <c r="D18891" s="342">
        <f>'6.3 Sustained interruptions'!L18891</f>
        <v>0</v>
      </c>
      <c r="E18891" s="342">
        <f>'6.3 Sustained interruptions'!N18891</f>
        <v>0</v>
      </c>
      <c r="F18891" s="342">
        <f>'6.3 Sustained interruptions'!O18891</f>
        <v>0</v>
      </c>
      <c r="G18891" s="342">
        <f>'6.3 Sustained interruptions'!R18891</f>
        <v>0</v>
      </c>
      <c r="H18891" s="342">
        <f>IFERROR(VLOOKUP(C18891,'6.2.4 STPIS Customer summary'!$D$12:$H$17,5,FALSE),0)</f>
        <v>0</v>
      </c>
      <c r="I18891" s="342">
        <f>IF(B18891=0,0,'6.2.4 STPIS Customer summary'!$H$17)</f>
        <v>0</v>
      </c>
      <c r="J18891" s="339" t="str">
        <f>IF(B18891=0,"",IF(ISERROR(VLOOKUP(D18891,Lookups!$F$3:$F$18,1,FALSE)),1,0))</f>
        <v/>
      </c>
      <c r="K18891" s="380" t="str">
        <f t="shared" si="882"/>
        <v/>
      </c>
      <c r="L18891" s="380" t="str">
        <f t="shared" si="883"/>
        <v/>
      </c>
      <c r="M18891" s="381" t="str">
        <f t="shared" si="884"/>
        <v/>
      </c>
      <c r="N18891" s="104"/>
    </row>
    <row r="18892" spans="1:14">
      <c r="A18892" s="154"/>
      <c r="B18892" s="379">
        <f>IFERROR(VLOOKUP('6.3 Sustained interruptions'!$D18892,'Incident earliest date'!$D:$F,2,FALSE),'6.3 Sustained interruptions'!E18892*1)</f>
        <v>0</v>
      </c>
      <c r="C18892" s="342">
        <f>'6.3 Sustained interruptions'!K18892</f>
        <v>0</v>
      </c>
      <c r="D18892" s="342">
        <f>'6.3 Sustained interruptions'!L18892</f>
        <v>0</v>
      </c>
      <c r="E18892" s="342">
        <f>'6.3 Sustained interruptions'!N18892</f>
        <v>0</v>
      </c>
      <c r="F18892" s="342">
        <f>'6.3 Sustained interruptions'!O18892</f>
        <v>0</v>
      </c>
      <c r="G18892" s="342">
        <f>'6.3 Sustained interruptions'!R18892</f>
        <v>0</v>
      </c>
      <c r="H18892" s="342">
        <f>IFERROR(VLOOKUP(C18892,'6.2.4 STPIS Customer summary'!$D$12:$H$17,5,FALSE),0)</f>
        <v>0</v>
      </c>
      <c r="I18892" s="342">
        <f>IF(B18892=0,0,'6.2.4 STPIS Customer summary'!$H$17)</f>
        <v>0</v>
      </c>
      <c r="J18892" s="339" t="str">
        <f>IF(B18892=0,"",IF(ISERROR(VLOOKUP(D18892,Lookups!$F$3:$F$18,1,FALSE)),1,0))</f>
        <v/>
      </c>
      <c r="K18892" s="380" t="str">
        <f t="shared" si="882"/>
        <v/>
      </c>
      <c r="L18892" s="380" t="str">
        <f t="shared" si="883"/>
        <v/>
      </c>
      <c r="M18892" s="381" t="str">
        <f t="shared" si="884"/>
        <v/>
      </c>
      <c r="N18892" s="104"/>
    </row>
    <row r="18893" spans="1:14">
      <c r="A18893" s="154"/>
      <c r="B18893" s="379">
        <f>IFERROR(VLOOKUP('6.3 Sustained interruptions'!$D18893,'Incident earliest date'!$D:$F,2,FALSE),'6.3 Sustained interruptions'!E18893*1)</f>
        <v>0</v>
      </c>
      <c r="C18893" s="342">
        <f>'6.3 Sustained interruptions'!K18893</f>
        <v>0</v>
      </c>
      <c r="D18893" s="342">
        <f>'6.3 Sustained interruptions'!L18893</f>
        <v>0</v>
      </c>
      <c r="E18893" s="342">
        <f>'6.3 Sustained interruptions'!N18893</f>
        <v>0</v>
      </c>
      <c r="F18893" s="342">
        <f>'6.3 Sustained interruptions'!O18893</f>
        <v>0</v>
      </c>
      <c r="G18893" s="342">
        <f>'6.3 Sustained interruptions'!R18893</f>
        <v>0</v>
      </c>
      <c r="H18893" s="342">
        <f>IFERROR(VLOOKUP(C18893,'6.2.4 STPIS Customer summary'!$D$12:$H$17,5,FALSE),0)</f>
        <v>0</v>
      </c>
      <c r="I18893" s="342">
        <f>IF(B18893=0,0,'6.2.4 STPIS Customer summary'!$H$17)</f>
        <v>0</v>
      </c>
      <c r="J18893" s="339" t="str">
        <f>IF(B18893=0,"",IF(ISERROR(VLOOKUP(D18893,Lookups!$F$3:$F$18,1,FALSE)),1,0))</f>
        <v/>
      </c>
      <c r="K18893" s="380" t="str">
        <f t="shared" si="882"/>
        <v/>
      </c>
      <c r="L18893" s="380" t="str">
        <f t="shared" si="883"/>
        <v/>
      </c>
      <c r="M18893" s="381" t="str">
        <f t="shared" si="884"/>
        <v/>
      </c>
      <c r="N18893" s="104"/>
    </row>
    <row r="18894" spans="1:14">
      <c r="A18894" s="154"/>
      <c r="B18894" s="379">
        <f>IFERROR(VLOOKUP('6.3 Sustained interruptions'!$D18894,'Incident earliest date'!$D:$F,2,FALSE),'6.3 Sustained interruptions'!E18894*1)</f>
        <v>0</v>
      </c>
      <c r="C18894" s="342">
        <f>'6.3 Sustained interruptions'!K18894</f>
        <v>0</v>
      </c>
      <c r="D18894" s="342">
        <f>'6.3 Sustained interruptions'!L18894</f>
        <v>0</v>
      </c>
      <c r="E18894" s="342">
        <f>'6.3 Sustained interruptions'!N18894</f>
        <v>0</v>
      </c>
      <c r="F18894" s="342">
        <f>'6.3 Sustained interruptions'!O18894</f>
        <v>0</v>
      </c>
      <c r="G18894" s="342">
        <f>'6.3 Sustained interruptions'!R18894</f>
        <v>0</v>
      </c>
      <c r="H18894" s="342">
        <f>IFERROR(VLOOKUP(C18894,'6.2.4 STPIS Customer summary'!$D$12:$H$17,5,FALSE),0)</f>
        <v>0</v>
      </c>
      <c r="I18894" s="342">
        <f>IF(B18894=0,0,'6.2.4 STPIS Customer summary'!$H$17)</f>
        <v>0</v>
      </c>
      <c r="J18894" s="339" t="str">
        <f>IF(B18894=0,"",IF(ISERROR(VLOOKUP(D18894,Lookups!$F$3:$F$18,1,FALSE)),1,0))</f>
        <v/>
      </c>
      <c r="K18894" s="380" t="str">
        <f t="shared" si="882"/>
        <v/>
      </c>
      <c r="L18894" s="380" t="str">
        <f t="shared" si="883"/>
        <v/>
      </c>
      <c r="M18894" s="381" t="str">
        <f t="shared" si="884"/>
        <v/>
      </c>
      <c r="N18894" s="104"/>
    </row>
    <row r="18895" spans="1:14">
      <c r="A18895" s="154"/>
      <c r="B18895" s="379">
        <f>IFERROR(VLOOKUP('6.3 Sustained interruptions'!$D18895,'Incident earliest date'!$D:$F,2,FALSE),'6.3 Sustained interruptions'!E18895*1)</f>
        <v>0</v>
      </c>
      <c r="C18895" s="342">
        <f>'6.3 Sustained interruptions'!K18895</f>
        <v>0</v>
      </c>
      <c r="D18895" s="342">
        <f>'6.3 Sustained interruptions'!L18895</f>
        <v>0</v>
      </c>
      <c r="E18895" s="342">
        <f>'6.3 Sustained interruptions'!N18895</f>
        <v>0</v>
      </c>
      <c r="F18895" s="342">
        <f>'6.3 Sustained interruptions'!O18895</f>
        <v>0</v>
      </c>
      <c r="G18895" s="342">
        <f>'6.3 Sustained interruptions'!R18895</f>
        <v>0</v>
      </c>
      <c r="H18895" s="342">
        <f>IFERROR(VLOOKUP(C18895,'6.2.4 STPIS Customer summary'!$D$12:$H$17,5,FALSE),0)</f>
        <v>0</v>
      </c>
      <c r="I18895" s="342">
        <f>IF(B18895=0,0,'6.2.4 STPIS Customer summary'!$H$17)</f>
        <v>0</v>
      </c>
      <c r="J18895" s="339" t="str">
        <f>IF(B18895=0,"",IF(ISERROR(VLOOKUP(D18895,Lookups!$F$3:$F$18,1,FALSE)),1,0))</f>
        <v/>
      </c>
      <c r="K18895" s="380" t="str">
        <f t="shared" si="882"/>
        <v/>
      </c>
      <c r="L18895" s="380" t="str">
        <f t="shared" si="883"/>
        <v/>
      </c>
      <c r="M18895" s="381" t="str">
        <f t="shared" si="884"/>
        <v/>
      </c>
      <c r="N18895" s="104"/>
    </row>
    <row r="18896" spans="1:14">
      <c r="A18896" s="154"/>
      <c r="B18896" s="379">
        <f>IFERROR(VLOOKUP('6.3 Sustained interruptions'!$D18896,'Incident earliest date'!$D:$F,2,FALSE),'6.3 Sustained interruptions'!E18896*1)</f>
        <v>0</v>
      </c>
      <c r="C18896" s="342">
        <f>'6.3 Sustained interruptions'!K18896</f>
        <v>0</v>
      </c>
      <c r="D18896" s="342">
        <f>'6.3 Sustained interruptions'!L18896</f>
        <v>0</v>
      </c>
      <c r="E18896" s="342">
        <f>'6.3 Sustained interruptions'!N18896</f>
        <v>0</v>
      </c>
      <c r="F18896" s="342">
        <f>'6.3 Sustained interruptions'!O18896</f>
        <v>0</v>
      </c>
      <c r="G18896" s="342">
        <f>'6.3 Sustained interruptions'!R18896</f>
        <v>0</v>
      </c>
      <c r="H18896" s="342">
        <f>IFERROR(VLOOKUP(C18896,'6.2.4 STPIS Customer summary'!$D$12:$H$17,5,FALSE),0)</f>
        <v>0</v>
      </c>
      <c r="I18896" s="342">
        <f>IF(B18896=0,0,'6.2.4 STPIS Customer summary'!$H$17)</f>
        <v>0</v>
      </c>
      <c r="J18896" s="339" t="str">
        <f>IF(B18896=0,"",IF(ISERROR(VLOOKUP(D18896,Lookups!$F$3:$F$18,1,FALSE)),1,0))</f>
        <v/>
      </c>
      <c r="K18896" s="380" t="str">
        <f t="shared" ref="K18896:K18959" si="885">IFERROR(F18896/H18896,"")</f>
        <v/>
      </c>
      <c r="L18896" s="380" t="str">
        <f t="shared" ref="L18896:L18959" si="886">IFERROR(F18896/I18896,"")</f>
        <v/>
      </c>
      <c r="M18896" s="381" t="str">
        <f t="shared" ref="M18896:M18959" si="887">IFERROR(E18896/H18896,"")</f>
        <v/>
      </c>
      <c r="N18896" s="104"/>
    </row>
    <row r="18897" spans="1:14">
      <c r="A18897" s="154"/>
      <c r="B18897" s="379">
        <f>IFERROR(VLOOKUP('6.3 Sustained interruptions'!$D18897,'Incident earliest date'!$D:$F,2,FALSE),'6.3 Sustained interruptions'!E18897*1)</f>
        <v>0</v>
      </c>
      <c r="C18897" s="342">
        <f>'6.3 Sustained interruptions'!K18897</f>
        <v>0</v>
      </c>
      <c r="D18897" s="342">
        <f>'6.3 Sustained interruptions'!L18897</f>
        <v>0</v>
      </c>
      <c r="E18897" s="342">
        <f>'6.3 Sustained interruptions'!N18897</f>
        <v>0</v>
      </c>
      <c r="F18897" s="342">
        <f>'6.3 Sustained interruptions'!O18897</f>
        <v>0</v>
      </c>
      <c r="G18897" s="342">
        <f>'6.3 Sustained interruptions'!R18897</f>
        <v>0</v>
      </c>
      <c r="H18897" s="342">
        <f>IFERROR(VLOOKUP(C18897,'6.2.4 STPIS Customer summary'!$D$12:$H$17,5,FALSE),0)</f>
        <v>0</v>
      </c>
      <c r="I18897" s="342">
        <f>IF(B18897=0,0,'6.2.4 STPIS Customer summary'!$H$17)</f>
        <v>0</v>
      </c>
      <c r="J18897" s="339" t="str">
        <f>IF(B18897=0,"",IF(ISERROR(VLOOKUP(D18897,Lookups!$F$3:$F$18,1,FALSE)),1,0))</f>
        <v/>
      </c>
      <c r="K18897" s="380" t="str">
        <f t="shared" si="885"/>
        <v/>
      </c>
      <c r="L18897" s="380" t="str">
        <f t="shared" si="886"/>
        <v/>
      </c>
      <c r="M18897" s="381" t="str">
        <f t="shared" si="887"/>
        <v/>
      </c>
      <c r="N18897" s="104"/>
    </row>
    <row r="18898" spans="1:14">
      <c r="A18898" s="154"/>
      <c r="B18898" s="379">
        <f>IFERROR(VLOOKUP('6.3 Sustained interruptions'!$D18898,'Incident earliest date'!$D:$F,2,FALSE),'6.3 Sustained interruptions'!E18898*1)</f>
        <v>0</v>
      </c>
      <c r="C18898" s="342">
        <f>'6.3 Sustained interruptions'!K18898</f>
        <v>0</v>
      </c>
      <c r="D18898" s="342">
        <f>'6.3 Sustained interruptions'!L18898</f>
        <v>0</v>
      </c>
      <c r="E18898" s="342">
        <f>'6.3 Sustained interruptions'!N18898</f>
        <v>0</v>
      </c>
      <c r="F18898" s="342">
        <f>'6.3 Sustained interruptions'!O18898</f>
        <v>0</v>
      </c>
      <c r="G18898" s="342">
        <f>'6.3 Sustained interruptions'!R18898</f>
        <v>0</v>
      </c>
      <c r="H18898" s="342">
        <f>IFERROR(VLOOKUP(C18898,'6.2.4 STPIS Customer summary'!$D$12:$H$17,5,FALSE),0)</f>
        <v>0</v>
      </c>
      <c r="I18898" s="342">
        <f>IF(B18898=0,0,'6.2.4 STPIS Customer summary'!$H$17)</f>
        <v>0</v>
      </c>
      <c r="J18898" s="339" t="str">
        <f>IF(B18898=0,"",IF(ISERROR(VLOOKUP(D18898,Lookups!$F$3:$F$18,1,FALSE)),1,0))</f>
        <v/>
      </c>
      <c r="K18898" s="380" t="str">
        <f t="shared" si="885"/>
        <v/>
      </c>
      <c r="L18898" s="380" t="str">
        <f t="shared" si="886"/>
        <v/>
      </c>
      <c r="M18898" s="381" t="str">
        <f t="shared" si="887"/>
        <v/>
      </c>
      <c r="N18898" s="104"/>
    </row>
    <row r="18899" spans="1:14">
      <c r="A18899" s="154"/>
      <c r="B18899" s="379">
        <f>IFERROR(VLOOKUP('6.3 Sustained interruptions'!$D18899,'Incident earliest date'!$D:$F,2,FALSE),'6.3 Sustained interruptions'!E18899*1)</f>
        <v>0</v>
      </c>
      <c r="C18899" s="342">
        <f>'6.3 Sustained interruptions'!K18899</f>
        <v>0</v>
      </c>
      <c r="D18899" s="342">
        <f>'6.3 Sustained interruptions'!L18899</f>
        <v>0</v>
      </c>
      <c r="E18899" s="342">
        <f>'6.3 Sustained interruptions'!N18899</f>
        <v>0</v>
      </c>
      <c r="F18899" s="342">
        <f>'6.3 Sustained interruptions'!O18899</f>
        <v>0</v>
      </c>
      <c r="G18899" s="342">
        <f>'6.3 Sustained interruptions'!R18899</f>
        <v>0</v>
      </c>
      <c r="H18899" s="342">
        <f>IFERROR(VLOOKUP(C18899,'6.2.4 STPIS Customer summary'!$D$12:$H$17,5,FALSE),0)</f>
        <v>0</v>
      </c>
      <c r="I18899" s="342">
        <f>IF(B18899=0,0,'6.2.4 STPIS Customer summary'!$H$17)</f>
        <v>0</v>
      </c>
      <c r="J18899" s="339" t="str">
        <f>IF(B18899=0,"",IF(ISERROR(VLOOKUP(D18899,Lookups!$F$3:$F$18,1,FALSE)),1,0))</f>
        <v/>
      </c>
      <c r="K18899" s="380" t="str">
        <f t="shared" si="885"/>
        <v/>
      </c>
      <c r="L18899" s="380" t="str">
        <f t="shared" si="886"/>
        <v/>
      </c>
      <c r="M18899" s="381" t="str">
        <f t="shared" si="887"/>
        <v/>
      </c>
      <c r="N18899" s="104"/>
    </row>
    <row r="18900" spans="1:14">
      <c r="A18900" s="154"/>
      <c r="B18900" s="379">
        <f>IFERROR(VLOOKUP('6.3 Sustained interruptions'!$D18900,'Incident earliest date'!$D:$F,2,FALSE),'6.3 Sustained interruptions'!E18900*1)</f>
        <v>0</v>
      </c>
      <c r="C18900" s="342">
        <f>'6.3 Sustained interruptions'!K18900</f>
        <v>0</v>
      </c>
      <c r="D18900" s="342">
        <f>'6.3 Sustained interruptions'!L18900</f>
        <v>0</v>
      </c>
      <c r="E18900" s="342">
        <f>'6.3 Sustained interruptions'!N18900</f>
        <v>0</v>
      </c>
      <c r="F18900" s="342">
        <f>'6.3 Sustained interruptions'!O18900</f>
        <v>0</v>
      </c>
      <c r="G18900" s="342">
        <f>'6.3 Sustained interruptions'!R18900</f>
        <v>0</v>
      </c>
      <c r="H18900" s="342">
        <f>IFERROR(VLOOKUP(C18900,'6.2.4 STPIS Customer summary'!$D$12:$H$17,5,FALSE),0)</f>
        <v>0</v>
      </c>
      <c r="I18900" s="342">
        <f>IF(B18900=0,0,'6.2.4 STPIS Customer summary'!$H$17)</f>
        <v>0</v>
      </c>
      <c r="J18900" s="339" t="str">
        <f>IF(B18900=0,"",IF(ISERROR(VLOOKUP(D18900,Lookups!$F$3:$F$18,1,FALSE)),1,0))</f>
        <v/>
      </c>
      <c r="K18900" s="380" t="str">
        <f t="shared" si="885"/>
        <v/>
      </c>
      <c r="L18900" s="380" t="str">
        <f t="shared" si="886"/>
        <v/>
      </c>
      <c r="M18900" s="381" t="str">
        <f t="shared" si="887"/>
        <v/>
      </c>
      <c r="N18900" s="104"/>
    </row>
    <row r="18901" spans="1:14">
      <c r="A18901" s="154"/>
      <c r="B18901" s="379">
        <f>IFERROR(VLOOKUP('6.3 Sustained interruptions'!$D18901,'Incident earliest date'!$D:$F,2,FALSE),'6.3 Sustained interruptions'!E18901*1)</f>
        <v>0</v>
      </c>
      <c r="C18901" s="342">
        <f>'6.3 Sustained interruptions'!K18901</f>
        <v>0</v>
      </c>
      <c r="D18901" s="342">
        <f>'6.3 Sustained interruptions'!L18901</f>
        <v>0</v>
      </c>
      <c r="E18901" s="342">
        <f>'6.3 Sustained interruptions'!N18901</f>
        <v>0</v>
      </c>
      <c r="F18901" s="342">
        <f>'6.3 Sustained interruptions'!O18901</f>
        <v>0</v>
      </c>
      <c r="G18901" s="342">
        <f>'6.3 Sustained interruptions'!R18901</f>
        <v>0</v>
      </c>
      <c r="H18901" s="342">
        <f>IFERROR(VLOOKUP(C18901,'6.2.4 STPIS Customer summary'!$D$12:$H$17,5,FALSE),0)</f>
        <v>0</v>
      </c>
      <c r="I18901" s="342">
        <f>IF(B18901=0,0,'6.2.4 STPIS Customer summary'!$H$17)</f>
        <v>0</v>
      </c>
      <c r="J18901" s="339" t="str">
        <f>IF(B18901=0,"",IF(ISERROR(VLOOKUP(D18901,Lookups!$F$3:$F$18,1,FALSE)),1,0))</f>
        <v/>
      </c>
      <c r="K18901" s="380" t="str">
        <f t="shared" si="885"/>
        <v/>
      </c>
      <c r="L18901" s="380" t="str">
        <f t="shared" si="886"/>
        <v/>
      </c>
      <c r="M18901" s="381" t="str">
        <f t="shared" si="887"/>
        <v/>
      </c>
      <c r="N18901" s="104"/>
    </row>
    <row r="18902" spans="1:14">
      <c r="A18902" s="154"/>
      <c r="B18902" s="379">
        <f>IFERROR(VLOOKUP('6.3 Sustained interruptions'!$D18902,'Incident earliest date'!$D:$F,2,FALSE),'6.3 Sustained interruptions'!E18902*1)</f>
        <v>0</v>
      </c>
      <c r="C18902" s="342">
        <f>'6.3 Sustained interruptions'!K18902</f>
        <v>0</v>
      </c>
      <c r="D18902" s="342">
        <f>'6.3 Sustained interruptions'!L18902</f>
        <v>0</v>
      </c>
      <c r="E18902" s="342">
        <f>'6.3 Sustained interruptions'!N18902</f>
        <v>0</v>
      </c>
      <c r="F18902" s="342">
        <f>'6.3 Sustained interruptions'!O18902</f>
        <v>0</v>
      </c>
      <c r="G18902" s="342">
        <f>'6.3 Sustained interruptions'!R18902</f>
        <v>0</v>
      </c>
      <c r="H18902" s="342">
        <f>IFERROR(VLOOKUP(C18902,'6.2.4 STPIS Customer summary'!$D$12:$H$17,5,FALSE),0)</f>
        <v>0</v>
      </c>
      <c r="I18902" s="342">
        <f>IF(B18902=0,0,'6.2.4 STPIS Customer summary'!$H$17)</f>
        <v>0</v>
      </c>
      <c r="J18902" s="339" t="str">
        <f>IF(B18902=0,"",IF(ISERROR(VLOOKUP(D18902,Lookups!$F$3:$F$18,1,FALSE)),1,0))</f>
        <v/>
      </c>
      <c r="K18902" s="380" t="str">
        <f t="shared" si="885"/>
        <v/>
      </c>
      <c r="L18902" s="380" t="str">
        <f t="shared" si="886"/>
        <v/>
      </c>
      <c r="M18902" s="381" t="str">
        <f t="shared" si="887"/>
        <v/>
      </c>
      <c r="N18902" s="104"/>
    </row>
    <row r="18903" spans="1:14">
      <c r="A18903" s="154"/>
      <c r="B18903" s="379">
        <f>IFERROR(VLOOKUP('6.3 Sustained interruptions'!$D18903,'Incident earliest date'!$D:$F,2,FALSE),'6.3 Sustained interruptions'!E18903*1)</f>
        <v>0</v>
      </c>
      <c r="C18903" s="342">
        <f>'6.3 Sustained interruptions'!K18903</f>
        <v>0</v>
      </c>
      <c r="D18903" s="342">
        <f>'6.3 Sustained interruptions'!L18903</f>
        <v>0</v>
      </c>
      <c r="E18903" s="342">
        <f>'6.3 Sustained interruptions'!N18903</f>
        <v>0</v>
      </c>
      <c r="F18903" s="342">
        <f>'6.3 Sustained interruptions'!O18903</f>
        <v>0</v>
      </c>
      <c r="G18903" s="342">
        <f>'6.3 Sustained interruptions'!R18903</f>
        <v>0</v>
      </c>
      <c r="H18903" s="342">
        <f>IFERROR(VLOOKUP(C18903,'6.2.4 STPIS Customer summary'!$D$12:$H$17,5,FALSE),0)</f>
        <v>0</v>
      </c>
      <c r="I18903" s="342">
        <f>IF(B18903=0,0,'6.2.4 STPIS Customer summary'!$H$17)</f>
        <v>0</v>
      </c>
      <c r="J18903" s="339" t="str">
        <f>IF(B18903=0,"",IF(ISERROR(VLOOKUP(D18903,Lookups!$F$3:$F$18,1,FALSE)),1,0))</f>
        <v/>
      </c>
      <c r="K18903" s="380" t="str">
        <f t="shared" si="885"/>
        <v/>
      </c>
      <c r="L18903" s="380" t="str">
        <f t="shared" si="886"/>
        <v/>
      </c>
      <c r="M18903" s="381" t="str">
        <f t="shared" si="887"/>
        <v/>
      </c>
      <c r="N18903" s="104"/>
    </row>
    <row r="18904" spans="1:14">
      <c r="A18904" s="154"/>
      <c r="B18904" s="379">
        <f>IFERROR(VLOOKUP('6.3 Sustained interruptions'!$D18904,'Incident earliest date'!$D:$F,2,FALSE),'6.3 Sustained interruptions'!E18904*1)</f>
        <v>0</v>
      </c>
      <c r="C18904" s="342">
        <f>'6.3 Sustained interruptions'!K18904</f>
        <v>0</v>
      </c>
      <c r="D18904" s="342">
        <f>'6.3 Sustained interruptions'!L18904</f>
        <v>0</v>
      </c>
      <c r="E18904" s="342">
        <f>'6.3 Sustained interruptions'!N18904</f>
        <v>0</v>
      </c>
      <c r="F18904" s="342">
        <f>'6.3 Sustained interruptions'!O18904</f>
        <v>0</v>
      </c>
      <c r="G18904" s="342">
        <f>'6.3 Sustained interruptions'!R18904</f>
        <v>0</v>
      </c>
      <c r="H18904" s="342">
        <f>IFERROR(VLOOKUP(C18904,'6.2.4 STPIS Customer summary'!$D$12:$H$17,5,FALSE),0)</f>
        <v>0</v>
      </c>
      <c r="I18904" s="342">
        <f>IF(B18904=0,0,'6.2.4 STPIS Customer summary'!$H$17)</f>
        <v>0</v>
      </c>
      <c r="J18904" s="339" t="str">
        <f>IF(B18904=0,"",IF(ISERROR(VLOOKUP(D18904,Lookups!$F$3:$F$18,1,FALSE)),1,0))</f>
        <v/>
      </c>
      <c r="K18904" s="380" t="str">
        <f t="shared" si="885"/>
        <v/>
      </c>
      <c r="L18904" s="380" t="str">
        <f t="shared" si="886"/>
        <v/>
      </c>
      <c r="M18904" s="381" t="str">
        <f t="shared" si="887"/>
        <v/>
      </c>
      <c r="N18904" s="104"/>
    </row>
    <row r="18905" spans="1:14">
      <c r="A18905" s="154"/>
      <c r="B18905" s="379">
        <f>IFERROR(VLOOKUP('6.3 Sustained interruptions'!$D18905,'Incident earliest date'!$D:$F,2,FALSE),'6.3 Sustained interruptions'!E18905*1)</f>
        <v>0</v>
      </c>
      <c r="C18905" s="342">
        <f>'6.3 Sustained interruptions'!K18905</f>
        <v>0</v>
      </c>
      <c r="D18905" s="342">
        <f>'6.3 Sustained interruptions'!L18905</f>
        <v>0</v>
      </c>
      <c r="E18905" s="342">
        <f>'6.3 Sustained interruptions'!N18905</f>
        <v>0</v>
      </c>
      <c r="F18905" s="342">
        <f>'6.3 Sustained interruptions'!O18905</f>
        <v>0</v>
      </c>
      <c r="G18905" s="342">
        <f>'6.3 Sustained interruptions'!R18905</f>
        <v>0</v>
      </c>
      <c r="H18905" s="342">
        <f>IFERROR(VLOOKUP(C18905,'6.2.4 STPIS Customer summary'!$D$12:$H$17,5,FALSE),0)</f>
        <v>0</v>
      </c>
      <c r="I18905" s="342">
        <f>IF(B18905=0,0,'6.2.4 STPIS Customer summary'!$H$17)</f>
        <v>0</v>
      </c>
      <c r="J18905" s="339" t="str">
        <f>IF(B18905=0,"",IF(ISERROR(VLOOKUP(D18905,Lookups!$F$3:$F$18,1,FALSE)),1,0))</f>
        <v/>
      </c>
      <c r="K18905" s="380" t="str">
        <f t="shared" si="885"/>
        <v/>
      </c>
      <c r="L18905" s="380" t="str">
        <f t="shared" si="886"/>
        <v/>
      </c>
      <c r="M18905" s="381" t="str">
        <f t="shared" si="887"/>
        <v/>
      </c>
      <c r="N18905" s="104"/>
    </row>
    <row r="18906" spans="1:14">
      <c r="A18906" s="154"/>
      <c r="B18906" s="379">
        <f>IFERROR(VLOOKUP('6.3 Sustained interruptions'!$D18906,'Incident earliest date'!$D:$F,2,FALSE),'6.3 Sustained interruptions'!E18906*1)</f>
        <v>0</v>
      </c>
      <c r="C18906" s="342">
        <f>'6.3 Sustained interruptions'!K18906</f>
        <v>0</v>
      </c>
      <c r="D18906" s="342">
        <f>'6.3 Sustained interruptions'!L18906</f>
        <v>0</v>
      </c>
      <c r="E18906" s="342">
        <f>'6.3 Sustained interruptions'!N18906</f>
        <v>0</v>
      </c>
      <c r="F18906" s="342">
        <f>'6.3 Sustained interruptions'!O18906</f>
        <v>0</v>
      </c>
      <c r="G18906" s="342">
        <f>'6.3 Sustained interruptions'!R18906</f>
        <v>0</v>
      </c>
      <c r="H18906" s="342">
        <f>IFERROR(VLOOKUP(C18906,'6.2.4 STPIS Customer summary'!$D$12:$H$17,5,FALSE),0)</f>
        <v>0</v>
      </c>
      <c r="I18906" s="342">
        <f>IF(B18906=0,0,'6.2.4 STPIS Customer summary'!$H$17)</f>
        <v>0</v>
      </c>
      <c r="J18906" s="339" t="str">
        <f>IF(B18906=0,"",IF(ISERROR(VLOOKUP(D18906,Lookups!$F$3:$F$18,1,FALSE)),1,0))</f>
        <v/>
      </c>
      <c r="K18906" s="380" t="str">
        <f t="shared" si="885"/>
        <v/>
      </c>
      <c r="L18906" s="380" t="str">
        <f t="shared" si="886"/>
        <v/>
      </c>
      <c r="M18906" s="381" t="str">
        <f t="shared" si="887"/>
        <v/>
      </c>
      <c r="N18906" s="104"/>
    </row>
    <row r="18907" spans="1:14">
      <c r="A18907" s="154"/>
      <c r="B18907" s="379">
        <f>IFERROR(VLOOKUP('6.3 Sustained interruptions'!$D18907,'Incident earliest date'!$D:$F,2,FALSE),'6.3 Sustained interruptions'!E18907*1)</f>
        <v>0</v>
      </c>
      <c r="C18907" s="342">
        <f>'6.3 Sustained interruptions'!K18907</f>
        <v>0</v>
      </c>
      <c r="D18907" s="342">
        <f>'6.3 Sustained interruptions'!L18907</f>
        <v>0</v>
      </c>
      <c r="E18907" s="342">
        <f>'6.3 Sustained interruptions'!N18907</f>
        <v>0</v>
      </c>
      <c r="F18907" s="342">
        <f>'6.3 Sustained interruptions'!O18907</f>
        <v>0</v>
      </c>
      <c r="G18907" s="342">
        <f>'6.3 Sustained interruptions'!R18907</f>
        <v>0</v>
      </c>
      <c r="H18907" s="342">
        <f>IFERROR(VLOOKUP(C18907,'6.2.4 STPIS Customer summary'!$D$12:$H$17,5,FALSE),0)</f>
        <v>0</v>
      </c>
      <c r="I18907" s="342">
        <f>IF(B18907=0,0,'6.2.4 STPIS Customer summary'!$H$17)</f>
        <v>0</v>
      </c>
      <c r="J18907" s="339" t="str">
        <f>IF(B18907=0,"",IF(ISERROR(VLOOKUP(D18907,Lookups!$F$3:$F$18,1,FALSE)),1,0))</f>
        <v/>
      </c>
      <c r="K18907" s="380" t="str">
        <f t="shared" si="885"/>
        <v/>
      </c>
      <c r="L18907" s="380" t="str">
        <f t="shared" si="886"/>
        <v/>
      </c>
      <c r="M18907" s="381" t="str">
        <f t="shared" si="887"/>
        <v/>
      </c>
      <c r="N18907" s="104"/>
    </row>
    <row r="18908" spans="1:14">
      <c r="A18908" s="154"/>
      <c r="B18908" s="379">
        <f>IFERROR(VLOOKUP('6.3 Sustained interruptions'!$D18908,'Incident earliest date'!$D:$F,2,FALSE),'6.3 Sustained interruptions'!E18908*1)</f>
        <v>0</v>
      </c>
      <c r="C18908" s="342">
        <f>'6.3 Sustained interruptions'!K18908</f>
        <v>0</v>
      </c>
      <c r="D18908" s="342">
        <f>'6.3 Sustained interruptions'!L18908</f>
        <v>0</v>
      </c>
      <c r="E18908" s="342">
        <f>'6.3 Sustained interruptions'!N18908</f>
        <v>0</v>
      </c>
      <c r="F18908" s="342">
        <f>'6.3 Sustained interruptions'!O18908</f>
        <v>0</v>
      </c>
      <c r="G18908" s="342">
        <f>'6.3 Sustained interruptions'!R18908</f>
        <v>0</v>
      </c>
      <c r="H18908" s="342">
        <f>IFERROR(VLOOKUP(C18908,'6.2.4 STPIS Customer summary'!$D$12:$H$17,5,FALSE),0)</f>
        <v>0</v>
      </c>
      <c r="I18908" s="342">
        <f>IF(B18908=0,0,'6.2.4 STPIS Customer summary'!$H$17)</f>
        <v>0</v>
      </c>
      <c r="J18908" s="339" t="str">
        <f>IF(B18908=0,"",IF(ISERROR(VLOOKUP(D18908,Lookups!$F$3:$F$18,1,FALSE)),1,0))</f>
        <v/>
      </c>
      <c r="K18908" s="380" t="str">
        <f t="shared" si="885"/>
        <v/>
      </c>
      <c r="L18908" s="380" t="str">
        <f t="shared" si="886"/>
        <v/>
      </c>
      <c r="M18908" s="381" t="str">
        <f t="shared" si="887"/>
        <v/>
      </c>
      <c r="N18908" s="104"/>
    </row>
    <row r="18909" spans="1:14">
      <c r="A18909" s="154"/>
      <c r="B18909" s="379">
        <f>IFERROR(VLOOKUP('6.3 Sustained interruptions'!$D18909,'Incident earliest date'!$D:$F,2,FALSE),'6.3 Sustained interruptions'!E18909*1)</f>
        <v>0</v>
      </c>
      <c r="C18909" s="342">
        <f>'6.3 Sustained interruptions'!K18909</f>
        <v>0</v>
      </c>
      <c r="D18909" s="342">
        <f>'6.3 Sustained interruptions'!L18909</f>
        <v>0</v>
      </c>
      <c r="E18909" s="342">
        <f>'6.3 Sustained interruptions'!N18909</f>
        <v>0</v>
      </c>
      <c r="F18909" s="342">
        <f>'6.3 Sustained interruptions'!O18909</f>
        <v>0</v>
      </c>
      <c r="G18909" s="342">
        <f>'6.3 Sustained interruptions'!R18909</f>
        <v>0</v>
      </c>
      <c r="H18909" s="342">
        <f>IFERROR(VLOOKUP(C18909,'6.2.4 STPIS Customer summary'!$D$12:$H$17,5,FALSE),0)</f>
        <v>0</v>
      </c>
      <c r="I18909" s="342">
        <f>IF(B18909=0,0,'6.2.4 STPIS Customer summary'!$H$17)</f>
        <v>0</v>
      </c>
      <c r="J18909" s="339" t="str">
        <f>IF(B18909=0,"",IF(ISERROR(VLOOKUP(D18909,Lookups!$F$3:$F$18,1,FALSE)),1,0))</f>
        <v/>
      </c>
      <c r="K18909" s="380" t="str">
        <f t="shared" si="885"/>
        <v/>
      </c>
      <c r="L18909" s="380" t="str">
        <f t="shared" si="886"/>
        <v/>
      </c>
      <c r="M18909" s="381" t="str">
        <f t="shared" si="887"/>
        <v/>
      </c>
      <c r="N18909" s="104"/>
    </row>
    <row r="18910" spans="1:14">
      <c r="A18910" s="154"/>
      <c r="B18910" s="379">
        <f>IFERROR(VLOOKUP('6.3 Sustained interruptions'!$D18910,'Incident earliest date'!$D:$F,2,FALSE),'6.3 Sustained interruptions'!E18910*1)</f>
        <v>0</v>
      </c>
      <c r="C18910" s="342">
        <f>'6.3 Sustained interruptions'!K18910</f>
        <v>0</v>
      </c>
      <c r="D18910" s="342">
        <f>'6.3 Sustained interruptions'!L18910</f>
        <v>0</v>
      </c>
      <c r="E18910" s="342">
        <f>'6.3 Sustained interruptions'!N18910</f>
        <v>0</v>
      </c>
      <c r="F18910" s="342">
        <f>'6.3 Sustained interruptions'!O18910</f>
        <v>0</v>
      </c>
      <c r="G18910" s="342">
        <f>'6.3 Sustained interruptions'!R18910</f>
        <v>0</v>
      </c>
      <c r="H18910" s="342">
        <f>IFERROR(VLOOKUP(C18910,'6.2.4 STPIS Customer summary'!$D$12:$H$17,5,FALSE),0)</f>
        <v>0</v>
      </c>
      <c r="I18910" s="342">
        <f>IF(B18910=0,0,'6.2.4 STPIS Customer summary'!$H$17)</f>
        <v>0</v>
      </c>
      <c r="J18910" s="339" t="str">
        <f>IF(B18910=0,"",IF(ISERROR(VLOOKUP(D18910,Lookups!$F$3:$F$18,1,FALSE)),1,0))</f>
        <v/>
      </c>
      <c r="K18910" s="380" t="str">
        <f t="shared" si="885"/>
        <v/>
      </c>
      <c r="L18910" s="380" t="str">
        <f t="shared" si="886"/>
        <v/>
      </c>
      <c r="M18910" s="381" t="str">
        <f t="shared" si="887"/>
        <v/>
      </c>
      <c r="N18910" s="104"/>
    </row>
    <row r="18911" spans="1:14">
      <c r="A18911" s="154"/>
      <c r="B18911" s="379">
        <f>IFERROR(VLOOKUP('6.3 Sustained interruptions'!$D18911,'Incident earliest date'!$D:$F,2,FALSE),'6.3 Sustained interruptions'!E18911*1)</f>
        <v>0</v>
      </c>
      <c r="C18911" s="342">
        <f>'6.3 Sustained interruptions'!K18911</f>
        <v>0</v>
      </c>
      <c r="D18911" s="342">
        <f>'6.3 Sustained interruptions'!L18911</f>
        <v>0</v>
      </c>
      <c r="E18911" s="342">
        <f>'6.3 Sustained interruptions'!N18911</f>
        <v>0</v>
      </c>
      <c r="F18911" s="342">
        <f>'6.3 Sustained interruptions'!O18911</f>
        <v>0</v>
      </c>
      <c r="G18911" s="342">
        <f>'6.3 Sustained interruptions'!R18911</f>
        <v>0</v>
      </c>
      <c r="H18911" s="342">
        <f>IFERROR(VLOOKUP(C18911,'6.2.4 STPIS Customer summary'!$D$12:$H$17,5,FALSE),0)</f>
        <v>0</v>
      </c>
      <c r="I18911" s="342">
        <f>IF(B18911=0,0,'6.2.4 STPIS Customer summary'!$H$17)</f>
        <v>0</v>
      </c>
      <c r="J18911" s="339" t="str">
        <f>IF(B18911=0,"",IF(ISERROR(VLOOKUP(D18911,Lookups!$F$3:$F$18,1,FALSE)),1,0))</f>
        <v/>
      </c>
      <c r="K18911" s="380" t="str">
        <f t="shared" si="885"/>
        <v/>
      </c>
      <c r="L18911" s="380" t="str">
        <f t="shared" si="886"/>
        <v/>
      </c>
      <c r="M18911" s="381" t="str">
        <f t="shared" si="887"/>
        <v/>
      </c>
      <c r="N18911" s="104"/>
    </row>
    <row r="18912" spans="1:14">
      <c r="A18912" s="154"/>
      <c r="B18912" s="379">
        <f>IFERROR(VLOOKUP('6.3 Sustained interruptions'!$D18912,'Incident earliest date'!$D:$F,2,FALSE),'6.3 Sustained interruptions'!E18912*1)</f>
        <v>0</v>
      </c>
      <c r="C18912" s="342">
        <f>'6.3 Sustained interruptions'!K18912</f>
        <v>0</v>
      </c>
      <c r="D18912" s="342">
        <f>'6.3 Sustained interruptions'!L18912</f>
        <v>0</v>
      </c>
      <c r="E18912" s="342">
        <f>'6.3 Sustained interruptions'!N18912</f>
        <v>0</v>
      </c>
      <c r="F18912" s="342">
        <f>'6.3 Sustained interruptions'!O18912</f>
        <v>0</v>
      </c>
      <c r="G18912" s="342">
        <f>'6.3 Sustained interruptions'!R18912</f>
        <v>0</v>
      </c>
      <c r="H18912" s="342">
        <f>IFERROR(VLOOKUP(C18912,'6.2.4 STPIS Customer summary'!$D$12:$H$17,5,FALSE),0)</f>
        <v>0</v>
      </c>
      <c r="I18912" s="342">
        <f>IF(B18912=0,0,'6.2.4 STPIS Customer summary'!$H$17)</f>
        <v>0</v>
      </c>
      <c r="J18912" s="339" t="str">
        <f>IF(B18912=0,"",IF(ISERROR(VLOOKUP(D18912,Lookups!$F$3:$F$18,1,FALSE)),1,0))</f>
        <v/>
      </c>
      <c r="K18912" s="380" t="str">
        <f t="shared" si="885"/>
        <v/>
      </c>
      <c r="L18912" s="380" t="str">
        <f t="shared" si="886"/>
        <v/>
      </c>
      <c r="M18912" s="381" t="str">
        <f t="shared" si="887"/>
        <v/>
      </c>
      <c r="N18912" s="104"/>
    </row>
    <row r="18913" spans="1:14">
      <c r="A18913" s="154"/>
      <c r="B18913" s="379">
        <f>IFERROR(VLOOKUP('6.3 Sustained interruptions'!$D18913,'Incident earliest date'!$D:$F,2,FALSE),'6.3 Sustained interruptions'!E18913*1)</f>
        <v>0</v>
      </c>
      <c r="C18913" s="342">
        <f>'6.3 Sustained interruptions'!K18913</f>
        <v>0</v>
      </c>
      <c r="D18913" s="342">
        <f>'6.3 Sustained interruptions'!L18913</f>
        <v>0</v>
      </c>
      <c r="E18913" s="342">
        <f>'6.3 Sustained interruptions'!N18913</f>
        <v>0</v>
      </c>
      <c r="F18913" s="342">
        <f>'6.3 Sustained interruptions'!O18913</f>
        <v>0</v>
      </c>
      <c r="G18913" s="342">
        <f>'6.3 Sustained interruptions'!R18913</f>
        <v>0</v>
      </c>
      <c r="H18913" s="342">
        <f>IFERROR(VLOOKUP(C18913,'6.2.4 STPIS Customer summary'!$D$12:$H$17,5,FALSE),0)</f>
        <v>0</v>
      </c>
      <c r="I18913" s="342">
        <f>IF(B18913=0,0,'6.2.4 STPIS Customer summary'!$H$17)</f>
        <v>0</v>
      </c>
      <c r="J18913" s="339" t="str">
        <f>IF(B18913=0,"",IF(ISERROR(VLOOKUP(D18913,Lookups!$F$3:$F$18,1,FALSE)),1,0))</f>
        <v/>
      </c>
      <c r="K18913" s="380" t="str">
        <f t="shared" si="885"/>
        <v/>
      </c>
      <c r="L18913" s="380" t="str">
        <f t="shared" si="886"/>
        <v/>
      </c>
      <c r="M18913" s="381" t="str">
        <f t="shared" si="887"/>
        <v/>
      </c>
      <c r="N18913" s="104"/>
    </row>
    <row r="18914" spans="1:14">
      <c r="A18914" s="154"/>
      <c r="B18914" s="379">
        <f>IFERROR(VLOOKUP('6.3 Sustained interruptions'!$D18914,'Incident earliest date'!$D:$F,2,FALSE),'6.3 Sustained interruptions'!E18914*1)</f>
        <v>0</v>
      </c>
      <c r="C18914" s="342">
        <f>'6.3 Sustained interruptions'!K18914</f>
        <v>0</v>
      </c>
      <c r="D18914" s="342">
        <f>'6.3 Sustained interruptions'!L18914</f>
        <v>0</v>
      </c>
      <c r="E18914" s="342">
        <f>'6.3 Sustained interruptions'!N18914</f>
        <v>0</v>
      </c>
      <c r="F18914" s="342">
        <f>'6.3 Sustained interruptions'!O18914</f>
        <v>0</v>
      </c>
      <c r="G18914" s="342">
        <f>'6.3 Sustained interruptions'!R18914</f>
        <v>0</v>
      </c>
      <c r="H18914" s="342">
        <f>IFERROR(VLOOKUP(C18914,'6.2.4 STPIS Customer summary'!$D$12:$H$17,5,FALSE),0)</f>
        <v>0</v>
      </c>
      <c r="I18914" s="342">
        <f>IF(B18914=0,0,'6.2.4 STPIS Customer summary'!$H$17)</f>
        <v>0</v>
      </c>
      <c r="J18914" s="339" t="str">
        <f>IF(B18914=0,"",IF(ISERROR(VLOOKUP(D18914,Lookups!$F$3:$F$18,1,FALSE)),1,0))</f>
        <v/>
      </c>
      <c r="K18914" s="380" t="str">
        <f t="shared" si="885"/>
        <v/>
      </c>
      <c r="L18914" s="380" t="str">
        <f t="shared" si="886"/>
        <v/>
      </c>
      <c r="M18914" s="381" t="str">
        <f t="shared" si="887"/>
        <v/>
      </c>
      <c r="N18914" s="104"/>
    </row>
    <row r="18915" spans="1:14">
      <c r="A18915" s="154"/>
      <c r="B18915" s="379">
        <f>IFERROR(VLOOKUP('6.3 Sustained interruptions'!$D18915,'Incident earliest date'!$D:$F,2,FALSE),'6.3 Sustained interruptions'!E18915*1)</f>
        <v>0</v>
      </c>
      <c r="C18915" s="342">
        <f>'6.3 Sustained interruptions'!K18915</f>
        <v>0</v>
      </c>
      <c r="D18915" s="342">
        <f>'6.3 Sustained interruptions'!L18915</f>
        <v>0</v>
      </c>
      <c r="E18915" s="342">
        <f>'6.3 Sustained interruptions'!N18915</f>
        <v>0</v>
      </c>
      <c r="F18915" s="342">
        <f>'6.3 Sustained interruptions'!O18915</f>
        <v>0</v>
      </c>
      <c r="G18915" s="342">
        <f>'6.3 Sustained interruptions'!R18915</f>
        <v>0</v>
      </c>
      <c r="H18915" s="342">
        <f>IFERROR(VLOOKUP(C18915,'6.2.4 STPIS Customer summary'!$D$12:$H$17,5,FALSE),0)</f>
        <v>0</v>
      </c>
      <c r="I18915" s="342">
        <f>IF(B18915=0,0,'6.2.4 STPIS Customer summary'!$H$17)</f>
        <v>0</v>
      </c>
      <c r="J18915" s="339" t="str">
        <f>IF(B18915=0,"",IF(ISERROR(VLOOKUP(D18915,Lookups!$F$3:$F$18,1,FALSE)),1,0))</f>
        <v/>
      </c>
      <c r="K18915" s="380" t="str">
        <f t="shared" si="885"/>
        <v/>
      </c>
      <c r="L18915" s="380" t="str">
        <f t="shared" si="886"/>
        <v/>
      </c>
      <c r="M18915" s="381" t="str">
        <f t="shared" si="887"/>
        <v/>
      </c>
      <c r="N18915" s="104"/>
    </row>
    <row r="18916" spans="1:14">
      <c r="A18916" s="154"/>
      <c r="B18916" s="379">
        <f>IFERROR(VLOOKUP('6.3 Sustained interruptions'!$D18916,'Incident earliest date'!$D:$F,2,FALSE),'6.3 Sustained interruptions'!E18916*1)</f>
        <v>0</v>
      </c>
      <c r="C18916" s="342">
        <f>'6.3 Sustained interruptions'!K18916</f>
        <v>0</v>
      </c>
      <c r="D18916" s="342">
        <f>'6.3 Sustained interruptions'!L18916</f>
        <v>0</v>
      </c>
      <c r="E18916" s="342">
        <f>'6.3 Sustained interruptions'!N18916</f>
        <v>0</v>
      </c>
      <c r="F18916" s="342">
        <f>'6.3 Sustained interruptions'!O18916</f>
        <v>0</v>
      </c>
      <c r="G18916" s="342">
        <f>'6.3 Sustained interruptions'!R18916</f>
        <v>0</v>
      </c>
      <c r="H18916" s="342">
        <f>IFERROR(VLOOKUP(C18916,'6.2.4 STPIS Customer summary'!$D$12:$H$17,5,FALSE),0)</f>
        <v>0</v>
      </c>
      <c r="I18916" s="342">
        <f>IF(B18916=0,0,'6.2.4 STPIS Customer summary'!$H$17)</f>
        <v>0</v>
      </c>
      <c r="J18916" s="339" t="str">
        <f>IF(B18916=0,"",IF(ISERROR(VLOOKUP(D18916,Lookups!$F$3:$F$18,1,FALSE)),1,0))</f>
        <v/>
      </c>
      <c r="K18916" s="380" t="str">
        <f t="shared" si="885"/>
        <v/>
      </c>
      <c r="L18916" s="380" t="str">
        <f t="shared" si="886"/>
        <v/>
      </c>
      <c r="M18916" s="381" t="str">
        <f t="shared" si="887"/>
        <v/>
      </c>
      <c r="N18916" s="104"/>
    </row>
    <row r="18917" spans="1:14">
      <c r="A18917" s="154"/>
      <c r="B18917" s="379">
        <f>IFERROR(VLOOKUP('6.3 Sustained interruptions'!$D18917,'Incident earliest date'!$D:$F,2,FALSE),'6.3 Sustained interruptions'!E18917*1)</f>
        <v>0</v>
      </c>
      <c r="C18917" s="342">
        <f>'6.3 Sustained interruptions'!K18917</f>
        <v>0</v>
      </c>
      <c r="D18917" s="342">
        <f>'6.3 Sustained interruptions'!L18917</f>
        <v>0</v>
      </c>
      <c r="E18917" s="342">
        <f>'6.3 Sustained interruptions'!N18917</f>
        <v>0</v>
      </c>
      <c r="F18917" s="342">
        <f>'6.3 Sustained interruptions'!O18917</f>
        <v>0</v>
      </c>
      <c r="G18917" s="342">
        <f>'6.3 Sustained interruptions'!R18917</f>
        <v>0</v>
      </c>
      <c r="H18917" s="342">
        <f>IFERROR(VLOOKUP(C18917,'6.2.4 STPIS Customer summary'!$D$12:$H$17,5,FALSE),0)</f>
        <v>0</v>
      </c>
      <c r="I18917" s="342">
        <f>IF(B18917=0,0,'6.2.4 STPIS Customer summary'!$H$17)</f>
        <v>0</v>
      </c>
      <c r="J18917" s="339" t="str">
        <f>IF(B18917=0,"",IF(ISERROR(VLOOKUP(D18917,Lookups!$F$3:$F$18,1,FALSE)),1,0))</f>
        <v/>
      </c>
      <c r="K18917" s="380" t="str">
        <f t="shared" si="885"/>
        <v/>
      </c>
      <c r="L18917" s="380" t="str">
        <f t="shared" si="886"/>
        <v/>
      </c>
      <c r="M18917" s="381" t="str">
        <f t="shared" si="887"/>
        <v/>
      </c>
      <c r="N18917" s="104"/>
    </row>
    <row r="18918" spans="1:14">
      <c r="A18918" s="154"/>
      <c r="B18918" s="379">
        <f>IFERROR(VLOOKUP('6.3 Sustained interruptions'!$D18918,'Incident earliest date'!$D:$F,2,FALSE),'6.3 Sustained interruptions'!E18918*1)</f>
        <v>0</v>
      </c>
      <c r="C18918" s="342">
        <f>'6.3 Sustained interruptions'!K18918</f>
        <v>0</v>
      </c>
      <c r="D18918" s="342">
        <f>'6.3 Sustained interruptions'!L18918</f>
        <v>0</v>
      </c>
      <c r="E18918" s="342">
        <f>'6.3 Sustained interruptions'!N18918</f>
        <v>0</v>
      </c>
      <c r="F18918" s="342">
        <f>'6.3 Sustained interruptions'!O18918</f>
        <v>0</v>
      </c>
      <c r="G18918" s="342">
        <f>'6.3 Sustained interruptions'!R18918</f>
        <v>0</v>
      </c>
      <c r="H18918" s="342">
        <f>IFERROR(VLOOKUP(C18918,'6.2.4 STPIS Customer summary'!$D$12:$H$17,5,FALSE),0)</f>
        <v>0</v>
      </c>
      <c r="I18918" s="342">
        <f>IF(B18918=0,0,'6.2.4 STPIS Customer summary'!$H$17)</f>
        <v>0</v>
      </c>
      <c r="J18918" s="339" t="str">
        <f>IF(B18918=0,"",IF(ISERROR(VLOOKUP(D18918,Lookups!$F$3:$F$18,1,FALSE)),1,0))</f>
        <v/>
      </c>
      <c r="K18918" s="380" t="str">
        <f t="shared" si="885"/>
        <v/>
      </c>
      <c r="L18918" s="380" t="str">
        <f t="shared" si="886"/>
        <v/>
      </c>
      <c r="M18918" s="381" t="str">
        <f t="shared" si="887"/>
        <v/>
      </c>
      <c r="N18918" s="104"/>
    </row>
    <row r="18919" spans="1:14">
      <c r="A18919" s="154"/>
      <c r="B18919" s="379">
        <f>IFERROR(VLOOKUP('6.3 Sustained interruptions'!$D18919,'Incident earliest date'!$D:$F,2,FALSE),'6.3 Sustained interruptions'!E18919*1)</f>
        <v>0</v>
      </c>
      <c r="C18919" s="342">
        <f>'6.3 Sustained interruptions'!K18919</f>
        <v>0</v>
      </c>
      <c r="D18919" s="342">
        <f>'6.3 Sustained interruptions'!L18919</f>
        <v>0</v>
      </c>
      <c r="E18919" s="342">
        <f>'6.3 Sustained interruptions'!N18919</f>
        <v>0</v>
      </c>
      <c r="F18919" s="342">
        <f>'6.3 Sustained interruptions'!O18919</f>
        <v>0</v>
      </c>
      <c r="G18919" s="342">
        <f>'6.3 Sustained interruptions'!R18919</f>
        <v>0</v>
      </c>
      <c r="H18919" s="342">
        <f>IFERROR(VLOOKUP(C18919,'6.2.4 STPIS Customer summary'!$D$12:$H$17,5,FALSE),0)</f>
        <v>0</v>
      </c>
      <c r="I18919" s="342">
        <f>IF(B18919=0,0,'6.2.4 STPIS Customer summary'!$H$17)</f>
        <v>0</v>
      </c>
      <c r="J18919" s="339" t="str">
        <f>IF(B18919=0,"",IF(ISERROR(VLOOKUP(D18919,Lookups!$F$3:$F$18,1,FALSE)),1,0))</f>
        <v/>
      </c>
      <c r="K18919" s="380" t="str">
        <f t="shared" si="885"/>
        <v/>
      </c>
      <c r="L18919" s="380" t="str">
        <f t="shared" si="886"/>
        <v/>
      </c>
      <c r="M18919" s="381" t="str">
        <f t="shared" si="887"/>
        <v/>
      </c>
      <c r="N18919" s="104"/>
    </row>
    <row r="18920" spans="1:14">
      <c r="A18920" s="154"/>
      <c r="B18920" s="379">
        <f>IFERROR(VLOOKUP('6.3 Sustained interruptions'!$D18920,'Incident earliest date'!$D:$F,2,FALSE),'6.3 Sustained interruptions'!E18920*1)</f>
        <v>0</v>
      </c>
      <c r="C18920" s="342">
        <f>'6.3 Sustained interruptions'!K18920</f>
        <v>0</v>
      </c>
      <c r="D18920" s="342">
        <f>'6.3 Sustained interruptions'!L18920</f>
        <v>0</v>
      </c>
      <c r="E18920" s="342">
        <f>'6.3 Sustained interruptions'!N18920</f>
        <v>0</v>
      </c>
      <c r="F18920" s="342">
        <f>'6.3 Sustained interruptions'!O18920</f>
        <v>0</v>
      </c>
      <c r="G18920" s="342">
        <f>'6.3 Sustained interruptions'!R18920</f>
        <v>0</v>
      </c>
      <c r="H18920" s="342">
        <f>IFERROR(VLOOKUP(C18920,'6.2.4 STPIS Customer summary'!$D$12:$H$17,5,FALSE),0)</f>
        <v>0</v>
      </c>
      <c r="I18920" s="342">
        <f>IF(B18920=0,0,'6.2.4 STPIS Customer summary'!$H$17)</f>
        <v>0</v>
      </c>
      <c r="J18920" s="339" t="str">
        <f>IF(B18920=0,"",IF(ISERROR(VLOOKUP(D18920,Lookups!$F$3:$F$18,1,FALSE)),1,0))</f>
        <v/>
      </c>
      <c r="K18920" s="380" t="str">
        <f t="shared" si="885"/>
        <v/>
      </c>
      <c r="L18920" s="380" t="str">
        <f t="shared" si="886"/>
        <v/>
      </c>
      <c r="M18920" s="381" t="str">
        <f t="shared" si="887"/>
        <v/>
      </c>
      <c r="N18920" s="104"/>
    </row>
    <row r="18921" spans="1:14">
      <c r="A18921" s="154"/>
      <c r="B18921" s="379">
        <f>IFERROR(VLOOKUP('6.3 Sustained interruptions'!$D18921,'Incident earliest date'!$D:$F,2,FALSE),'6.3 Sustained interruptions'!E18921*1)</f>
        <v>0</v>
      </c>
      <c r="C18921" s="342">
        <f>'6.3 Sustained interruptions'!K18921</f>
        <v>0</v>
      </c>
      <c r="D18921" s="342">
        <f>'6.3 Sustained interruptions'!L18921</f>
        <v>0</v>
      </c>
      <c r="E18921" s="342">
        <f>'6.3 Sustained interruptions'!N18921</f>
        <v>0</v>
      </c>
      <c r="F18921" s="342">
        <f>'6.3 Sustained interruptions'!O18921</f>
        <v>0</v>
      </c>
      <c r="G18921" s="342">
        <f>'6.3 Sustained interruptions'!R18921</f>
        <v>0</v>
      </c>
      <c r="H18921" s="342">
        <f>IFERROR(VLOOKUP(C18921,'6.2.4 STPIS Customer summary'!$D$12:$H$17,5,FALSE),0)</f>
        <v>0</v>
      </c>
      <c r="I18921" s="342">
        <f>IF(B18921=0,0,'6.2.4 STPIS Customer summary'!$H$17)</f>
        <v>0</v>
      </c>
      <c r="J18921" s="339" t="str">
        <f>IF(B18921=0,"",IF(ISERROR(VLOOKUP(D18921,Lookups!$F$3:$F$18,1,FALSE)),1,0))</f>
        <v/>
      </c>
      <c r="K18921" s="380" t="str">
        <f t="shared" si="885"/>
        <v/>
      </c>
      <c r="L18921" s="380" t="str">
        <f t="shared" si="886"/>
        <v/>
      </c>
      <c r="M18921" s="381" t="str">
        <f t="shared" si="887"/>
        <v/>
      </c>
      <c r="N18921" s="104"/>
    </row>
    <row r="18922" spans="1:14">
      <c r="A18922" s="154"/>
      <c r="B18922" s="379">
        <f>IFERROR(VLOOKUP('6.3 Sustained interruptions'!$D18922,'Incident earliest date'!$D:$F,2,FALSE),'6.3 Sustained interruptions'!E18922*1)</f>
        <v>0</v>
      </c>
      <c r="C18922" s="342">
        <f>'6.3 Sustained interruptions'!K18922</f>
        <v>0</v>
      </c>
      <c r="D18922" s="342">
        <f>'6.3 Sustained interruptions'!L18922</f>
        <v>0</v>
      </c>
      <c r="E18922" s="342">
        <f>'6.3 Sustained interruptions'!N18922</f>
        <v>0</v>
      </c>
      <c r="F18922" s="342">
        <f>'6.3 Sustained interruptions'!O18922</f>
        <v>0</v>
      </c>
      <c r="G18922" s="342">
        <f>'6.3 Sustained interruptions'!R18922</f>
        <v>0</v>
      </c>
      <c r="H18922" s="342">
        <f>IFERROR(VLOOKUP(C18922,'6.2.4 STPIS Customer summary'!$D$12:$H$17,5,FALSE),0)</f>
        <v>0</v>
      </c>
      <c r="I18922" s="342">
        <f>IF(B18922=0,0,'6.2.4 STPIS Customer summary'!$H$17)</f>
        <v>0</v>
      </c>
      <c r="J18922" s="339" t="str">
        <f>IF(B18922=0,"",IF(ISERROR(VLOOKUP(D18922,Lookups!$F$3:$F$18,1,FALSE)),1,0))</f>
        <v/>
      </c>
      <c r="K18922" s="380" t="str">
        <f t="shared" si="885"/>
        <v/>
      </c>
      <c r="L18922" s="380" t="str">
        <f t="shared" si="886"/>
        <v/>
      </c>
      <c r="M18922" s="381" t="str">
        <f t="shared" si="887"/>
        <v/>
      </c>
      <c r="N18922" s="104"/>
    </row>
    <row r="18923" spans="1:14">
      <c r="A18923" s="154"/>
      <c r="B18923" s="379">
        <f>IFERROR(VLOOKUP('6.3 Sustained interruptions'!$D18923,'Incident earliest date'!$D:$F,2,FALSE),'6.3 Sustained interruptions'!E18923*1)</f>
        <v>0</v>
      </c>
      <c r="C18923" s="342">
        <f>'6.3 Sustained interruptions'!K18923</f>
        <v>0</v>
      </c>
      <c r="D18923" s="342">
        <f>'6.3 Sustained interruptions'!L18923</f>
        <v>0</v>
      </c>
      <c r="E18923" s="342">
        <f>'6.3 Sustained interruptions'!N18923</f>
        <v>0</v>
      </c>
      <c r="F18923" s="342">
        <f>'6.3 Sustained interruptions'!O18923</f>
        <v>0</v>
      </c>
      <c r="G18923" s="342">
        <f>'6.3 Sustained interruptions'!R18923</f>
        <v>0</v>
      </c>
      <c r="H18923" s="342">
        <f>IFERROR(VLOOKUP(C18923,'6.2.4 STPIS Customer summary'!$D$12:$H$17,5,FALSE),0)</f>
        <v>0</v>
      </c>
      <c r="I18923" s="342">
        <f>IF(B18923=0,0,'6.2.4 STPIS Customer summary'!$H$17)</f>
        <v>0</v>
      </c>
      <c r="J18923" s="339" t="str">
        <f>IF(B18923=0,"",IF(ISERROR(VLOOKUP(D18923,Lookups!$F$3:$F$18,1,FALSE)),1,0))</f>
        <v/>
      </c>
      <c r="K18923" s="380" t="str">
        <f t="shared" si="885"/>
        <v/>
      </c>
      <c r="L18923" s="380" t="str">
        <f t="shared" si="886"/>
        <v/>
      </c>
      <c r="M18923" s="381" t="str">
        <f t="shared" si="887"/>
        <v/>
      </c>
      <c r="N18923" s="104"/>
    </row>
    <row r="18924" spans="1:14">
      <c r="A18924" s="154"/>
      <c r="B18924" s="379">
        <f>IFERROR(VLOOKUP('6.3 Sustained interruptions'!$D18924,'Incident earliest date'!$D:$F,2,FALSE),'6.3 Sustained interruptions'!E18924*1)</f>
        <v>0</v>
      </c>
      <c r="C18924" s="342">
        <f>'6.3 Sustained interruptions'!K18924</f>
        <v>0</v>
      </c>
      <c r="D18924" s="342">
        <f>'6.3 Sustained interruptions'!L18924</f>
        <v>0</v>
      </c>
      <c r="E18924" s="342">
        <f>'6.3 Sustained interruptions'!N18924</f>
        <v>0</v>
      </c>
      <c r="F18924" s="342">
        <f>'6.3 Sustained interruptions'!O18924</f>
        <v>0</v>
      </c>
      <c r="G18924" s="342">
        <f>'6.3 Sustained interruptions'!R18924</f>
        <v>0</v>
      </c>
      <c r="H18924" s="342">
        <f>IFERROR(VLOOKUP(C18924,'6.2.4 STPIS Customer summary'!$D$12:$H$17,5,FALSE),0)</f>
        <v>0</v>
      </c>
      <c r="I18924" s="342">
        <f>IF(B18924=0,0,'6.2.4 STPIS Customer summary'!$H$17)</f>
        <v>0</v>
      </c>
      <c r="J18924" s="339" t="str">
        <f>IF(B18924=0,"",IF(ISERROR(VLOOKUP(D18924,Lookups!$F$3:$F$18,1,FALSE)),1,0))</f>
        <v/>
      </c>
      <c r="K18924" s="380" t="str">
        <f t="shared" si="885"/>
        <v/>
      </c>
      <c r="L18924" s="380" t="str">
        <f t="shared" si="886"/>
        <v/>
      </c>
      <c r="M18924" s="381" t="str">
        <f t="shared" si="887"/>
        <v/>
      </c>
      <c r="N18924" s="104"/>
    </row>
    <row r="18925" spans="1:14">
      <c r="A18925" s="154"/>
      <c r="B18925" s="379">
        <f>IFERROR(VLOOKUP('6.3 Sustained interruptions'!$D18925,'Incident earliest date'!$D:$F,2,FALSE),'6.3 Sustained interruptions'!E18925*1)</f>
        <v>0</v>
      </c>
      <c r="C18925" s="342">
        <f>'6.3 Sustained interruptions'!K18925</f>
        <v>0</v>
      </c>
      <c r="D18925" s="342">
        <f>'6.3 Sustained interruptions'!L18925</f>
        <v>0</v>
      </c>
      <c r="E18925" s="342">
        <f>'6.3 Sustained interruptions'!N18925</f>
        <v>0</v>
      </c>
      <c r="F18925" s="342">
        <f>'6.3 Sustained interruptions'!O18925</f>
        <v>0</v>
      </c>
      <c r="G18925" s="342">
        <f>'6.3 Sustained interruptions'!R18925</f>
        <v>0</v>
      </c>
      <c r="H18925" s="342">
        <f>IFERROR(VLOOKUP(C18925,'6.2.4 STPIS Customer summary'!$D$12:$H$17,5,FALSE),0)</f>
        <v>0</v>
      </c>
      <c r="I18925" s="342">
        <f>IF(B18925=0,0,'6.2.4 STPIS Customer summary'!$H$17)</f>
        <v>0</v>
      </c>
      <c r="J18925" s="339" t="str">
        <f>IF(B18925=0,"",IF(ISERROR(VLOOKUP(D18925,Lookups!$F$3:$F$18,1,FALSE)),1,0))</f>
        <v/>
      </c>
      <c r="K18925" s="380" t="str">
        <f t="shared" si="885"/>
        <v/>
      </c>
      <c r="L18925" s="380" t="str">
        <f t="shared" si="886"/>
        <v/>
      </c>
      <c r="M18925" s="381" t="str">
        <f t="shared" si="887"/>
        <v/>
      </c>
      <c r="N18925" s="104"/>
    </row>
    <row r="18926" spans="1:14">
      <c r="A18926" s="154"/>
      <c r="B18926" s="379">
        <f>IFERROR(VLOOKUP('6.3 Sustained interruptions'!$D18926,'Incident earliest date'!$D:$F,2,FALSE),'6.3 Sustained interruptions'!E18926*1)</f>
        <v>0</v>
      </c>
      <c r="C18926" s="342">
        <f>'6.3 Sustained interruptions'!K18926</f>
        <v>0</v>
      </c>
      <c r="D18926" s="342">
        <f>'6.3 Sustained interruptions'!L18926</f>
        <v>0</v>
      </c>
      <c r="E18926" s="342">
        <f>'6.3 Sustained interruptions'!N18926</f>
        <v>0</v>
      </c>
      <c r="F18926" s="342">
        <f>'6.3 Sustained interruptions'!O18926</f>
        <v>0</v>
      </c>
      <c r="G18926" s="342">
        <f>'6.3 Sustained interruptions'!R18926</f>
        <v>0</v>
      </c>
      <c r="H18926" s="342">
        <f>IFERROR(VLOOKUP(C18926,'6.2.4 STPIS Customer summary'!$D$12:$H$17,5,FALSE),0)</f>
        <v>0</v>
      </c>
      <c r="I18926" s="342">
        <f>IF(B18926=0,0,'6.2.4 STPIS Customer summary'!$H$17)</f>
        <v>0</v>
      </c>
      <c r="J18926" s="339" t="str">
        <f>IF(B18926=0,"",IF(ISERROR(VLOOKUP(D18926,Lookups!$F$3:$F$18,1,FALSE)),1,0))</f>
        <v/>
      </c>
      <c r="K18926" s="380" t="str">
        <f t="shared" si="885"/>
        <v/>
      </c>
      <c r="L18926" s="380" t="str">
        <f t="shared" si="886"/>
        <v/>
      </c>
      <c r="M18926" s="381" t="str">
        <f t="shared" si="887"/>
        <v/>
      </c>
      <c r="N18926" s="104"/>
    </row>
    <row r="18927" spans="1:14">
      <c r="A18927" s="154"/>
      <c r="B18927" s="379">
        <f>IFERROR(VLOOKUP('6.3 Sustained interruptions'!$D18927,'Incident earliest date'!$D:$F,2,FALSE),'6.3 Sustained interruptions'!E18927*1)</f>
        <v>0</v>
      </c>
      <c r="C18927" s="342">
        <f>'6.3 Sustained interruptions'!K18927</f>
        <v>0</v>
      </c>
      <c r="D18927" s="342">
        <f>'6.3 Sustained interruptions'!L18927</f>
        <v>0</v>
      </c>
      <c r="E18927" s="342">
        <f>'6.3 Sustained interruptions'!N18927</f>
        <v>0</v>
      </c>
      <c r="F18927" s="342">
        <f>'6.3 Sustained interruptions'!O18927</f>
        <v>0</v>
      </c>
      <c r="G18927" s="342">
        <f>'6.3 Sustained interruptions'!R18927</f>
        <v>0</v>
      </c>
      <c r="H18927" s="342">
        <f>IFERROR(VLOOKUP(C18927,'6.2.4 STPIS Customer summary'!$D$12:$H$17,5,FALSE),0)</f>
        <v>0</v>
      </c>
      <c r="I18927" s="342">
        <f>IF(B18927=0,0,'6.2.4 STPIS Customer summary'!$H$17)</f>
        <v>0</v>
      </c>
      <c r="J18927" s="339" t="str">
        <f>IF(B18927=0,"",IF(ISERROR(VLOOKUP(D18927,Lookups!$F$3:$F$18,1,FALSE)),1,0))</f>
        <v/>
      </c>
      <c r="K18927" s="380" t="str">
        <f t="shared" si="885"/>
        <v/>
      </c>
      <c r="L18927" s="380" t="str">
        <f t="shared" si="886"/>
        <v/>
      </c>
      <c r="M18927" s="381" t="str">
        <f t="shared" si="887"/>
        <v/>
      </c>
      <c r="N18927" s="104"/>
    </row>
    <row r="18928" spans="1:14">
      <c r="A18928" s="154"/>
      <c r="B18928" s="379">
        <f>IFERROR(VLOOKUP('6.3 Sustained interruptions'!$D18928,'Incident earliest date'!$D:$F,2,FALSE),'6.3 Sustained interruptions'!E18928*1)</f>
        <v>0</v>
      </c>
      <c r="C18928" s="342">
        <f>'6.3 Sustained interruptions'!K18928</f>
        <v>0</v>
      </c>
      <c r="D18928" s="342">
        <f>'6.3 Sustained interruptions'!L18928</f>
        <v>0</v>
      </c>
      <c r="E18928" s="342">
        <f>'6.3 Sustained interruptions'!N18928</f>
        <v>0</v>
      </c>
      <c r="F18928" s="342">
        <f>'6.3 Sustained interruptions'!O18928</f>
        <v>0</v>
      </c>
      <c r="G18928" s="342">
        <f>'6.3 Sustained interruptions'!R18928</f>
        <v>0</v>
      </c>
      <c r="H18928" s="342">
        <f>IFERROR(VLOOKUP(C18928,'6.2.4 STPIS Customer summary'!$D$12:$H$17,5,FALSE),0)</f>
        <v>0</v>
      </c>
      <c r="I18928" s="342">
        <f>IF(B18928=0,0,'6.2.4 STPIS Customer summary'!$H$17)</f>
        <v>0</v>
      </c>
      <c r="J18928" s="339" t="str">
        <f>IF(B18928=0,"",IF(ISERROR(VLOOKUP(D18928,Lookups!$F$3:$F$18,1,FALSE)),1,0))</f>
        <v/>
      </c>
      <c r="K18928" s="380" t="str">
        <f t="shared" si="885"/>
        <v/>
      </c>
      <c r="L18928" s="380" t="str">
        <f t="shared" si="886"/>
        <v/>
      </c>
      <c r="M18928" s="381" t="str">
        <f t="shared" si="887"/>
        <v/>
      </c>
      <c r="N18928" s="104"/>
    </row>
    <row r="18929" spans="1:14">
      <c r="A18929" s="154"/>
      <c r="B18929" s="379">
        <f>IFERROR(VLOOKUP('6.3 Sustained interruptions'!$D18929,'Incident earliest date'!$D:$F,2,FALSE),'6.3 Sustained interruptions'!E18929*1)</f>
        <v>0</v>
      </c>
      <c r="C18929" s="342">
        <f>'6.3 Sustained interruptions'!K18929</f>
        <v>0</v>
      </c>
      <c r="D18929" s="342">
        <f>'6.3 Sustained interruptions'!L18929</f>
        <v>0</v>
      </c>
      <c r="E18929" s="342">
        <f>'6.3 Sustained interruptions'!N18929</f>
        <v>0</v>
      </c>
      <c r="F18929" s="342">
        <f>'6.3 Sustained interruptions'!O18929</f>
        <v>0</v>
      </c>
      <c r="G18929" s="342">
        <f>'6.3 Sustained interruptions'!R18929</f>
        <v>0</v>
      </c>
      <c r="H18929" s="342">
        <f>IFERROR(VLOOKUP(C18929,'6.2.4 STPIS Customer summary'!$D$12:$H$17,5,FALSE),0)</f>
        <v>0</v>
      </c>
      <c r="I18929" s="342">
        <f>IF(B18929=0,0,'6.2.4 STPIS Customer summary'!$H$17)</f>
        <v>0</v>
      </c>
      <c r="J18929" s="339" t="str">
        <f>IF(B18929=0,"",IF(ISERROR(VLOOKUP(D18929,Lookups!$F$3:$F$18,1,FALSE)),1,0))</f>
        <v/>
      </c>
      <c r="K18929" s="380" t="str">
        <f t="shared" si="885"/>
        <v/>
      </c>
      <c r="L18929" s="380" t="str">
        <f t="shared" si="886"/>
        <v/>
      </c>
      <c r="M18929" s="381" t="str">
        <f t="shared" si="887"/>
        <v/>
      </c>
      <c r="N18929" s="104"/>
    </row>
    <row r="18930" spans="1:14">
      <c r="A18930" s="154"/>
      <c r="B18930" s="379">
        <f>IFERROR(VLOOKUP('6.3 Sustained interruptions'!$D18930,'Incident earliest date'!$D:$F,2,FALSE),'6.3 Sustained interruptions'!E18930*1)</f>
        <v>0</v>
      </c>
      <c r="C18930" s="342">
        <f>'6.3 Sustained interruptions'!K18930</f>
        <v>0</v>
      </c>
      <c r="D18930" s="342">
        <f>'6.3 Sustained interruptions'!L18930</f>
        <v>0</v>
      </c>
      <c r="E18930" s="342">
        <f>'6.3 Sustained interruptions'!N18930</f>
        <v>0</v>
      </c>
      <c r="F18930" s="342">
        <f>'6.3 Sustained interruptions'!O18930</f>
        <v>0</v>
      </c>
      <c r="G18930" s="342">
        <f>'6.3 Sustained interruptions'!R18930</f>
        <v>0</v>
      </c>
      <c r="H18930" s="342">
        <f>IFERROR(VLOOKUP(C18930,'6.2.4 STPIS Customer summary'!$D$12:$H$17,5,FALSE),0)</f>
        <v>0</v>
      </c>
      <c r="I18930" s="342">
        <f>IF(B18930=0,0,'6.2.4 STPIS Customer summary'!$H$17)</f>
        <v>0</v>
      </c>
      <c r="J18930" s="339" t="str">
        <f>IF(B18930=0,"",IF(ISERROR(VLOOKUP(D18930,Lookups!$F$3:$F$18,1,FALSE)),1,0))</f>
        <v/>
      </c>
      <c r="K18930" s="380" t="str">
        <f t="shared" si="885"/>
        <v/>
      </c>
      <c r="L18930" s="380" t="str">
        <f t="shared" si="886"/>
        <v/>
      </c>
      <c r="M18930" s="381" t="str">
        <f t="shared" si="887"/>
        <v/>
      </c>
      <c r="N18930" s="104"/>
    </row>
    <row r="18931" spans="1:14">
      <c r="A18931" s="154"/>
      <c r="B18931" s="379">
        <f>IFERROR(VLOOKUP('6.3 Sustained interruptions'!$D18931,'Incident earliest date'!$D:$F,2,FALSE),'6.3 Sustained interruptions'!E18931*1)</f>
        <v>0</v>
      </c>
      <c r="C18931" s="342">
        <f>'6.3 Sustained interruptions'!K18931</f>
        <v>0</v>
      </c>
      <c r="D18931" s="342">
        <f>'6.3 Sustained interruptions'!L18931</f>
        <v>0</v>
      </c>
      <c r="E18931" s="342">
        <f>'6.3 Sustained interruptions'!N18931</f>
        <v>0</v>
      </c>
      <c r="F18931" s="342">
        <f>'6.3 Sustained interruptions'!O18931</f>
        <v>0</v>
      </c>
      <c r="G18931" s="342">
        <f>'6.3 Sustained interruptions'!R18931</f>
        <v>0</v>
      </c>
      <c r="H18931" s="342">
        <f>IFERROR(VLOOKUP(C18931,'6.2.4 STPIS Customer summary'!$D$12:$H$17,5,FALSE),0)</f>
        <v>0</v>
      </c>
      <c r="I18931" s="342">
        <f>IF(B18931=0,0,'6.2.4 STPIS Customer summary'!$H$17)</f>
        <v>0</v>
      </c>
      <c r="J18931" s="339" t="str">
        <f>IF(B18931=0,"",IF(ISERROR(VLOOKUP(D18931,Lookups!$F$3:$F$18,1,FALSE)),1,0))</f>
        <v/>
      </c>
      <c r="K18931" s="380" t="str">
        <f t="shared" si="885"/>
        <v/>
      </c>
      <c r="L18931" s="380" t="str">
        <f t="shared" si="886"/>
        <v/>
      </c>
      <c r="M18931" s="381" t="str">
        <f t="shared" si="887"/>
        <v/>
      </c>
      <c r="N18931" s="104"/>
    </row>
    <row r="18932" spans="1:14">
      <c r="A18932" s="154"/>
      <c r="B18932" s="379">
        <f>IFERROR(VLOOKUP('6.3 Sustained interruptions'!$D18932,'Incident earliest date'!$D:$F,2,FALSE),'6.3 Sustained interruptions'!E18932*1)</f>
        <v>0</v>
      </c>
      <c r="C18932" s="342">
        <f>'6.3 Sustained interruptions'!K18932</f>
        <v>0</v>
      </c>
      <c r="D18932" s="342">
        <f>'6.3 Sustained interruptions'!L18932</f>
        <v>0</v>
      </c>
      <c r="E18932" s="342">
        <f>'6.3 Sustained interruptions'!N18932</f>
        <v>0</v>
      </c>
      <c r="F18932" s="342">
        <f>'6.3 Sustained interruptions'!O18932</f>
        <v>0</v>
      </c>
      <c r="G18932" s="342">
        <f>'6.3 Sustained interruptions'!R18932</f>
        <v>0</v>
      </c>
      <c r="H18932" s="342">
        <f>IFERROR(VLOOKUP(C18932,'6.2.4 STPIS Customer summary'!$D$12:$H$17,5,FALSE),0)</f>
        <v>0</v>
      </c>
      <c r="I18932" s="342">
        <f>IF(B18932=0,0,'6.2.4 STPIS Customer summary'!$H$17)</f>
        <v>0</v>
      </c>
      <c r="J18932" s="339" t="str">
        <f>IF(B18932=0,"",IF(ISERROR(VLOOKUP(D18932,Lookups!$F$3:$F$18,1,FALSE)),1,0))</f>
        <v/>
      </c>
      <c r="K18932" s="380" t="str">
        <f t="shared" si="885"/>
        <v/>
      </c>
      <c r="L18932" s="380" t="str">
        <f t="shared" si="886"/>
        <v/>
      </c>
      <c r="M18932" s="381" t="str">
        <f t="shared" si="887"/>
        <v/>
      </c>
      <c r="N18932" s="104"/>
    </row>
    <row r="18933" spans="1:14">
      <c r="A18933" s="154"/>
      <c r="B18933" s="379">
        <f>IFERROR(VLOOKUP('6.3 Sustained interruptions'!$D18933,'Incident earliest date'!$D:$F,2,FALSE),'6.3 Sustained interruptions'!E18933*1)</f>
        <v>0</v>
      </c>
      <c r="C18933" s="342">
        <f>'6.3 Sustained interruptions'!K18933</f>
        <v>0</v>
      </c>
      <c r="D18933" s="342">
        <f>'6.3 Sustained interruptions'!L18933</f>
        <v>0</v>
      </c>
      <c r="E18933" s="342">
        <f>'6.3 Sustained interruptions'!N18933</f>
        <v>0</v>
      </c>
      <c r="F18933" s="342">
        <f>'6.3 Sustained interruptions'!O18933</f>
        <v>0</v>
      </c>
      <c r="G18933" s="342">
        <f>'6.3 Sustained interruptions'!R18933</f>
        <v>0</v>
      </c>
      <c r="H18933" s="342">
        <f>IFERROR(VLOOKUP(C18933,'6.2.4 STPIS Customer summary'!$D$12:$H$17,5,FALSE),0)</f>
        <v>0</v>
      </c>
      <c r="I18933" s="342">
        <f>IF(B18933=0,0,'6.2.4 STPIS Customer summary'!$H$17)</f>
        <v>0</v>
      </c>
      <c r="J18933" s="339" t="str">
        <f>IF(B18933=0,"",IF(ISERROR(VLOOKUP(D18933,Lookups!$F$3:$F$18,1,FALSE)),1,0))</f>
        <v/>
      </c>
      <c r="K18933" s="380" t="str">
        <f t="shared" si="885"/>
        <v/>
      </c>
      <c r="L18933" s="380" t="str">
        <f t="shared" si="886"/>
        <v/>
      </c>
      <c r="M18933" s="381" t="str">
        <f t="shared" si="887"/>
        <v/>
      </c>
      <c r="N18933" s="104"/>
    </row>
    <row r="18934" spans="1:14">
      <c r="A18934" s="154"/>
      <c r="B18934" s="379">
        <f>IFERROR(VLOOKUP('6.3 Sustained interruptions'!$D18934,'Incident earliest date'!$D:$F,2,FALSE),'6.3 Sustained interruptions'!E18934*1)</f>
        <v>0</v>
      </c>
      <c r="C18934" s="342">
        <f>'6.3 Sustained interruptions'!K18934</f>
        <v>0</v>
      </c>
      <c r="D18934" s="342">
        <f>'6.3 Sustained interruptions'!L18934</f>
        <v>0</v>
      </c>
      <c r="E18934" s="342">
        <f>'6.3 Sustained interruptions'!N18934</f>
        <v>0</v>
      </c>
      <c r="F18934" s="342">
        <f>'6.3 Sustained interruptions'!O18934</f>
        <v>0</v>
      </c>
      <c r="G18934" s="342">
        <f>'6.3 Sustained interruptions'!R18934</f>
        <v>0</v>
      </c>
      <c r="H18934" s="342">
        <f>IFERROR(VLOOKUP(C18934,'6.2.4 STPIS Customer summary'!$D$12:$H$17,5,FALSE),0)</f>
        <v>0</v>
      </c>
      <c r="I18934" s="342">
        <f>IF(B18934=0,0,'6.2.4 STPIS Customer summary'!$H$17)</f>
        <v>0</v>
      </c>
      <c r="J18934" s="339" t="str">
        <f>IF(B18934=0,"",IF(ISERROR(VLOOKUP(D18934,Lookups!$F$3:$F$18,1,FALSE)),1,0))</f>
        <v/>
      </c>
      <c r="K18934" s="380" t="str">
        <f t="shared" si="885"/>
        <v/>
      </c>
      <c r="L18934" s="380" t="str">
        <f t="shared" si="886"/>
        <v/>
      </c>
      <c r="M18934" s="381" t="str">
        <f t="shared" si="887"/>
        <v/>
      </c>
      <c r="N18934" s="104"/>
    </row>
    <row r="18935" spans="1:14">
      <c r="A18935" s="154"/>
      <c r="B18935" s="379">
        <f>IFERROR(VLOOKUP('6.3 Sustained interruptions'!$D18935,'Incident earliest date'!$D:$F,2,FALSE),'6.3 Sustained interruptions'!E18935*1)</f>
        <v>0</v>
      </c>
      <c r="C18935" s="342">
        <f>'6.3 Sustained interruptions'!K18935</f>
        <v>0</v>
      </c>
      <c r="D18935" s="342">
        <f>'6.3 Sustained interruptions'!L18935</f>
        <v>0</v>
      </c>
      <c r="E18935" s="342">
        <f>'6.3 Sustained interruptions'!N18935</f>
        <v>0</v>
      </c>
      <c r="F18935" s="342">
        <f>'6.3 Sustained interruptions'!O18935</f>
        <v>0</v>
      </c>
      <c r="G18935" s="342">
        <f>'6.3 Sustained interruptions'!R18935</f>
        <v>0</v>
      </c>
      <c r="H18935" s="342">
        <f>IFERROR(VLOOKUP(C18935,'6.2.4 STPIS Customer summary'!$D$12:$H$17,5,FALSE),0)</f>
        <v>0</v>
      </c>
      <c r="I18935" s="342">
        <f>IF(B18935=0,0,'6.2.4 STPIS Customer summary'!$H$17)</f>
        <v>0</v>
      </c>
      <c r="J18935" s="339" t="str">
        <f>IF(B18935=0,"",IF(ISERROR(VLOOKUP(D18935,Lookups!$F$3:$F$18,1,FALSE)),1,0))</f>
        <v/>
      </c>
      <c r="K18935" s="380" t="str">
        <f t="shared" si="885"/>
        <v/>
      </c>
      <c r="L18935" s="380" t="str">
        <f t="shared" si="886"/>
        <v/>
      </c>
      <c r="M18935" s="381" t="str">
        <f t="shared" si="887"/>
        <v/>
      </c>
      <c r="N18935" s="104"/>
    </row>
    <row r="18936" spans="1:14">
      <c r="A18936" s="154"/>
      <c r="B18936" s="379">
        <f>IFERROR(VLOOKUP('6.3 Sustained interruptions'!$D18936,'Incident earliest date'!$D:$F,2,FALSE),'6.3 Sustained interruptions'!E18936*1)</f>
        <v>0</v>
      </c>
      <c r="C18936" s="342">
        <f>'6.3 Sustained interruptions'!K18936</f>
        <v>0</v>
      </c>
      <c r="D18936" s="342">
        <f>'6.3 Sustained interruptions'!L18936</f>
        <v>0</v>
      </c>
      <c r="E18936" s="342">
        <f>'6.3 Sustained interruptions'!N18936</f>
        <v>0</v>
      </c>
      <c r="F18936" s="342">
        <f>'6.3 Sustained interruptions'!O18936</f>
        <v>0</v>
      </c>
      <c r="G18936" s="342">
        <f>'6.3 Sustained interruptions'!R18936</f>
        <v>0</v>
      </c>
      <c r="H18936" s="342">
        <f>IFERROR(VLOOKUP(C18936,'6.2.4 STPIS Customer summary'!$D$12:$H$17,5,FALSE),0)</f>
        <v>0</v>
      </c>
      <c r="I18936" s="342">
        <f>IF(B18936=0,0,'6.2.4 STPIS Customer summary'!$H$17)</f>
        <v>0</v>
      </c>
      <c r="J18936" s="339" t="str">
        <f>IF(B18936=0,"",IF(ISERROR(VLOOKUP(D18936,Lookups!$F$3:$F$18,1,FALSE)),1,0))</f>
        <v/>
      </c>
      <c r="K18936" s="380" t="str">
        <f t="shared" si="885"/>
        <v/>
      </c>
      <c r="L18936" s="380" t="str">
        <f t="shared" si="886"/>
        <v/>
      </c>
      <c r="M18936" s="381" t="str">
        <f t="shared" si="887"/>
        <v/>
      </c>
      <c r="N18936" s="104"/>
    </row>
    <row r="18937" spans="1:14">
      <c r="A18937" s="154"/>
      <c r="B18937" s="379">
        <f>IFERROR(VLOOKUP('6.3 Sustained interruptions'!$D18937,'Incident earliest date'!$D:$F,2,FALSE),'6.3 Sustained interruptions'!E18937*1)</f>
        <v>0</v>
      </c>
      <c r="C18937" s="342">
        <f>'6.3 Sustained interruptions'!K18937</f>
        <v>0</v>
      </c>
      <c r="D18937" s="342">
        <f>'6.3 Sustained interruptions'!L18937</f>
        <v>0</v>
      </c>
      <c r="E18937" s="342">
        <f>'6.3 Sustained interruptions'!N18937</f>
        <v>0</v>
      </c>
      <c r="F18937" s="342">
        <f>'6.3 Sustained interruptions'!O18937</f>
        <v>0</v>
      </c>
      <c r="G18937" s="342">
        <f>'6.3 Sustained interruptions'!R18937</f>
        <v>0</v>
      </c>
      <c r="H18937" s="342">
        <f>IFERROR(VLOOKUP(C18937,'6.2.4 STPIS Customer summary'!$D$12:$H$17,5,FALSE),0)</f>
        <v>0</v>
      </c>
      <c r="I18937" s="342">
        <f>IF(B18937=0,0,'6.2.4 STPIS Customer summary'!$H$17)</f>
        <v>0</v>
      </c>
      <c r="J18937" s="339" t="str">
        <f>IF(B18937=0,"",IF(ISERROR(VLOOKUP(D18937,Lookups!$F$3:$F$18,1,FALSE)),1,0))</f>
        <v/>
      </c>
      <c r="K18937" s="380" t="str">
        <f t="shared" si="885"/>
        <v/>
      </c>
      <c r="L18937" s="380" t="str">
        <f t="shared" si="886"/>
        <v/>
      </c>
      <c r="M18937" s="381" t="str">
        <f t="shared" si="887"/>
        <v/>
      </c>
      <c r="N18937" s="104"/>
    </row>
    <row r="18938" spans="1:14">
      <c r="A18938" s="154"/>
      <c r="B18938" s="379">
        <f>IFERROR(VLOOKUP('6.3 Sustained interruptions'!$D18938,'Incident earliest date'!$D:$F,2,FALSE),'6.3 Sustained interruptions'!E18938*1)</f>
        <v>0</v>
      </c>
      <c r="C18938" s="342">
        <f>'6.3 Sustained interruptions'!K18938</f>
        <v>0</v>
      </c>
      <c r="D18938" s="342">
        <f>'6.3 Sustained interruptions'!L18938</f>
        <v>0</v>
      </c>
      <c r="E18938" s="342">
        <f>'6.3 Sustained interruptions'!N18938</f>
        <v>0</v>
      </c>
      <c r="F18938" s="342">
        <f>'6.3 Sustained interruptions'!O18938</f>
        <v>0</v>
      </c>
      <c r="G18938" s="342">
        <f>'6.3 Sustained interruptions'!R18938</f>
        <v>0</v>
      </c>
      <c r="H18938" s="342">
        <f>IFERROR(VLOOKUP(C18938,'6.2.4 STPIS Customer summary'!$D$12:$H$17,5,FALSE),0)</f>
        <v>0</v>
      </c>
      <c r="I18938" s="342">
        <f>IF(B18938=0,0,'6.2.4 STPIS Customer summary'!$H$17)</f>
        <v>0</v>
      </c>
      <c r="J18938" s="339" t="str">
        <f>IF(B18938=0,"",IF(ISERROR(VLOOKUP(D18938,Lookups!$F$3:$F$18,1,FALSE)),1,0))</f>
        <v/>
      </c>
      <c r="K18938" s="380" t="str">
        <f t="shared" si="885"/>
        <v/>
      </c>
      <c r="L18938" s="380" t="str">
        <f t="shared" si="886"/>
        <v/>
      </c>
      <c r="M18938" s="381" t="str">
        <f t="shared" si="887"/>
        <v/>
      </c>
      <c r="N18938" s="104"/>
    </row>
    <row r="18939" spans="1:14">
      <c r="A18939" s="154"/>
      <c r="B18939" s="379">
        <f>IFERROR(VLOOKUP('6.3 Sustained interruptions'!$D18939,'Incident earliest date'!$D:$F,2,FALSE),'6.3 Sustained interruptions'!E18939*1)</f>
        <v>0</v>
      </c>
      <c r="C18939" s="342">
        <f>'6.3 Sustained interruptions'!K18939</f>
        <v>0</v>
      </c>
      <c r="D18939" s="342">
        <f>'6.3 Sustained interruptions'!L18939</f>
        <v>0</v>
      </c>
      <c r="E18939" s="342">
        <f>'6.3 Sustained interruptions'!N18939</f>
        <v>0</v>
      </c>
      <c r="F18939" s="342">
        <f>'6.3 Sustained interruptions'!O18939</f>
        <v>0</v>
      </c>
      <c r="G18939" s="342">
        <f>'6.3 Sustained interruptions'!R18939</f>
        <v>0</v>
      </c>
      <c r="H18939" s="342">
        <f>IFERROR(VLOOKUP(C18939,'6.2.4 STPIS Customer summary'!$D$12:$H$17,5,FALSE),0)</f>
        <v>0</v>
      </c>
      <c r="I18939" s="342">
        <f>IF(B18939=0,0,'6.2.4 STPIS Customer summary'!$H$17)</f>
        <v>0</v>
      </c>
      <c r="J18939" s="339" t="str">
        <f>IF(B18939=0,"",IF(ISERROR(VLOOKUP(D18939,Lookups!$F$3:$F$18,1,FALSE)),1,0))</f>
        <v/>
      </c>
      <c r="K18939" s="380" t="str">
        <f t="shared" si="885"/>
        <v/>
      </c>
      <c r="L18939" s="380" t="str">
        <f t="shared" si="886"/>
        <v/>
      </c>
      <c r="M18939" s="381" t="str">
        <f t="shared" si="887"/>
        <v/>
      </c>
      <c r="N18939" s="104"/>
    </row>
    <row r="18940" spans="1:14">
      <c r="A18940" s="154"/>
      <c r="B18940" s="379">
        <f>IFERROR(VLOOKUP('6.3 Sustained interruptions'!$D18940,'Incident earliest date'!$D:$F,2,FALSE),'6.3 Sustained interruptions'!E18940*1)</f>
        <v>0</v>
      </c>
      <c r="C18940" s="342">
        <f>'6.3 Sustained interruptions'!K18940</f>
        <v>0</v>
      </c>
      <c r="D18940" s="342">
        <f>'6.3 Sustained interruptions'!L18940</f>
        <v>0</v>
      </c>
      <c r="E18940" s="342">
        <f>'6.3 Sustained interruptions'!N18940</f>
        <v>0</v>
      </c>
      <c r="F18940" s="342">
        <f>'6.3 Sustained interruptions'!O18940</f>
        <v>0</v>
      </c>
      <c r="G18940" s="342">
        <f>'6.3 Sustained interruptions'!R18940</f>
        <v>0</v>
      </c>
      <c r="H18940" s="342">
        <f>IFERROR(VLOOKUP(C18940,'6.2.4 STPIS Customer summary'!$D$12:$H$17,5,FALSE),0)</f>
        <v>0</v>
      </c>
      <c r="I18940" s="342">
        <f>IF(B18940=0,0,'6.2.4 STPIS Customer summary'!$H$17)</f>
        <v>0</v>
      </c>
      <c r="J18940" s="339" t="str">
        <f>IF(B18940=0,"",IF(ISERROR(VLOOKUP(D18940,Lookups!$F$3:$F$18,1,FALSE)),1,0))</f>
        <v/>
      </c>
      <c r="K18940" s="380" t="str">
        <f t="shared" si="885"/>
        <v/>
      </c>
      <c r="L18940" s="380" t="str">
        <f t="shared" si="886"/>
        <v/>
      </c>
      <c r="M18940" s="381" t="str">
        <f t="shared" si="887"/>
        <v/>
      </c>
      <c r="N18940" s="104"/>
    </row>
    <row r="18941" spans="1:14">
      <c r="A18941" s="154"/>
      <c r="B18941" s="379">
        <f>IFERROR(VLOOKUP('6.3 Sustained interruptions'!$D18941,'Incident earliest date'!$D:$F,2,FALSE),'6.3 Sustained interruptions'!E18941*1)</f>
        <v>0</v>
      </c>
      <c r="C18941" s="342">
        <f>'6.3 Sustained interruptions'!K18941</f>
        <v>0</v>
      </c>
      <c r="D18941" s="342">
        <f>'6.3 Sustained interruptions'!L18941</f>
        <v>0</v>
      </c>
      <c r="E18941" s="342">
        <f>'6.3 Sustained interruptions'!N18941</f>
        <v>0</v>
      </c>
      <c r="F18941" s="342">
        <f>'6.3 Sustained interruptions'!O18941</f>
        <v>0</v>
      </c>
      <c r="G18941" s="342">
        <f>'6.3 Sustained interruptions'!R18941</f>
        <v>0</v>
      </c>
      <c r="H18941" s="342">
        <f>IFERROR(VLOOKUP(C18941,'6.2.4 STPIS Customer summary'!$D$12:$H$17,5,FALSE),0)</f>
        <v>0</v>
      </c>
      <c r="I18941" s="342">
        <f>IF(B18941=0,0,'6.2.4 STPIS Customer summary'!$H$17)</f>
        <v>0</v>
      </c>
      <c r="J18941" s="339" t="str">
        <f>IF(B18941=0,"",IF(ISERROR(VLOOKUP(D18941,Lookups!$F$3:$F$18,1,FALSE)),1,0))</f>
        <v/>
      </c>
      <c r="K18941" s="380" t="str">
        <f t="shared" si="885"/>
        <v/>
      </c>
      <c r="L18941" s="380" t="str">
        <f t="shared" si="886"/>
        <v/>
      </c>
      <c r="M18941" s="381" t="str">
        <f t="shared" si="887"/>
        <v/>
      </c>
      <c r="N18941" s="104"/>
    </row>
    <row r="18942" spans="1:14">
      <c r="A18942" s="154"/>
      <c r="B18942" s="379">
        <f>IFERROR(VLOOKUP('6.3 Sustained interruptions'!$D18942,'Incident earliest date'!$D:$F,2,FALSE),'6.3 Sustained interruptions'!E18942*1)</f>
        <v>0</v>
      </c>
      <c r="C18942" s="342">
        <f>'6.3 Sustained interruptions'!K18942</f>
        <v>0</v>
      </c>
      <c r="D18942" s="342">
        <f>'6.3 Sustained interruptions'!L18942</f>
        <v>0</v>
      </c>
      <c r="E18942" s="342">
        <f>'6.3 Sustained interruptions'!N18942</f>
        <v>0</v>
      </c>
      <c r="F18942" s="342">
        <f>'6.3 Sustained interruptions'!O18942</f>
        <v>0</v>
      </c>
      <c r="G18942" s="342">
        <f>'6.3 Sustained interruptions'!R18942</f>
        <v>0</v>
      </c>
      <c r="H18942" s="342">
        <f>IFERROR(VLOOKUP(C18942,'6.2.4 STPIS Customer summary'!$D$12:$H$17,5,FALSE),0)</f>
        <v>0</v>
      </c>
      <c r="I18942" s="342">
        <f>IF(B18942=0,0,'6.2.4 STPIS Customer summary'!$H$17)</f>
        <v>0</v>
      </c>
      <c r="J18942" s="339" t="str">
        <f>IF(B18942=0,"",IF(ISERROR(VLOOKUP(D18942,Lookups!$F$3:$F$18,1,FALSE)),1,0))</f>
        <v/>
      </c>
      <c r="K18942" s="380" t="str">
        <f t="shared" si="885"/>
        <v/>
      </c>
      <c r="L18942" s="380" t="str">
        <f t="shared" si="886"/>
        <v/>
      </c>
      <c r="M18942" s="381" t="str">
        <f t="shared" si="887"/>
        <v/>
      </c>
      <c r="N18942" s="104"/>
    </row>
    <row r="18943" spans="1:14">
      <c r="A18943" s="154"/>
      <c r="B18943" s="379">
        <f>IFERROR(VLOOKUP('6.3 Sustained interruptions'!$D18943,'Incident earliest date'!$D:$F,2,FALSE),'6.3 Sustained interruptions'!E18943*1)</f>
        <v>0</v>
      </c>
      <c r="C18943" s="342">
        <f>'6.3 Sustained interruptions'!K18943</f>
        <v>0</v>
      </c>
      <c r="D18943" s="342">
        <f>'6.3 Sustained interruptions'!L18943</f>
        <v>0</v>
      </c>
      <c r="E18943" s="342">
        <f>'6.3 Sustained interruptions'!N18943</f>
        <v>0</v>
      </c>
      <c r="F18943" s="342">
        <f>'6.3 Sustained interruptions'!O18943</f>
        <v>0</v>
      </c>
      <c r="G18943" s="342">
        <f>'6.3 Sustained interruptions'!R18943</f>
        <v>0</v>
      </c>
      <c r="H18943" s="342">
        <f>IFERROR(VLOOKUP(C18943,'6.2.4 STPIS Customer summary'!$D$12:$H$17,5,FALSE),0)</f>
        <v>0</v>
      </c>
      <c r="I18943" s="342">
        <f>IF(B18943=0,0,'6.2.4 STPIS Customer summary'!$H$17)</f>
        <v>0</v>
      </c>
      <c r="J18943" s="339" t="str">
        <f>IF(B18943=0,"",IF(ISERROR(VLOOKUP(D18943,Lookups!$F$3:$F$18,1,FALSE)),1,0))</f>
        <v/>
      </c>
      <c r="K18943" s="380" t="str">
        <f t="shared" si="885"/>
        <v/>
      </c>
      <c r="L18943" s="380" t="str">
        <f t="shared" si="886"/>
        <v/>
      </c>
      <c r="M18943" s="381" t="str">
        <f t="shared" si="887"/>
        <v/>
      </c>
      <c r="N18943" s="104"/>
    </row>
    <row r="18944" spans="1:14">
      <c r="A18944" s="154"/>
      <c r="B18944" s="379">
        <f>IFERROR(VLOOKUP('6.3 Sustained interruptions'!$D18944,'Incident earliest date'!$D:$F,2,FALSE),'6.3 Sustained interruptions'!E18944*1)</f>
        <v>0</v>
      </c>
      <c r="C18944" s="342">
        <f>'6.3 Sustained interruptions'!K18944</f>
        <v>0</v>
      </c>
      <c r="D18944" s="342">
        <f>'6.3 Sustained interruptions'!L18944</f>
        <v>0</v>
      </c>
      <c r="E18944" s="342">
        <f>'6.3 Sustained interruptions'!N18944</f>
        <v>0</v>
      </c>
      <c r="F18944" s="342">
        <f>'6.3 Sustained interruptions'!O18944</f>
        <v>0</v>
      </c>
      <c r="G18944" s="342">
        <f>'6.3 Sustained interruptions'!R18944</f>
        <v>0</v>
      </c>
      <c r="H18944" s="342">
        <f>IFERROR(VLOOKUP(C18944,'6.2.4 STPIS Customer summary'!$D$12:$H$17,5,FALSE),0)</f>
        <v>0</v>
      </c>
      <c r="I18944" s="342">
        <f>IF(B18944=0,0,'6.2.4 STPIS Customer summary'!$H$17)</f>
        <v>0</v>
      </c>
      <c r="J18944" s="339" t="str">
        <f>IF(B18944=0,"",IF(ISERROR(VLOOKUP(D18944,Lookups!$F$3:$F$18,1,FALSE)),1,0))</f>
        <v/>
      </c>
      <c r="K18944" s="380" t="str">
        <f t="shared" si="885"/>
        <v/>
      </c>
      <c r="L18944" s="380" t="str">
        <f t="shared" si="886"/>
        <v/>
      </c>
      <c r="M18944" s="381" t="str">
        <f t="shared" si="887"/>
        <v/>
      </c>
      <c r="N18944" s="104"/>
    </row>
    <row r="18945" spans="1:14">
      <c r="A18945" s="154"/>
      <c r="B18945" s="379">
        <f>IFERROR(VLOOKUP('6.3 Sustained interruptions'!$D18945,'Incident earliest date'!$D:$F,2,FALSE),'6.3 Sustained interruptions'!E18945*1)</f>
        <v>0</v>
      </c>
      <c r="C18945" s="342">
        <f>'6.3 Sustained interruptions'!K18945</f>
        <v>0</v>
      </c>
      <c r="D18945" s="342">
        <f>'6.3 Sustained interruptions'!L18945</f>
        <v>0</v>
      </c>
      <c r="E18945" s="342">
        <f>'6.3 Sustained interruptions'!N18945</f>
        <v>0</v>
      </c>
      <c r="F18945" s="342">
        <f>'6.3 Sustained interruptions'!O18945</f>
        <v>0</v>
      </c>
      <c r="G18945" s="342">
        <f>'6.3 Sustained interruptions'!R18945</f>
        <v>0</v>
      </c>
      <c r="H18945" s="342">
        <f>IFERROR(VLOOKUP(C18945,'6.2.4 STPIS Customer summary'!$D$12:$H$17,5,FALSE),0)</f>
        <v>0</v>
      </c>
      <c r="I18945" s="342">
        <f>IF(B18945=0,0,'6.2.4 STPIS Customer summary'!$H$17)</f>
        <v>0</v>
      </c>
      <c r="J18945" s="339" t="str">
        <f>IF(B18945=0,"",IF(ISERROR(VLOOKUP(D18945,Lookups!$F$3:$F$18,1,FALSE)),1,0))</f>
        <v/>
      </c>
      <c r="K18945" s="380" t="str">
        <f t="shared" si="885"/>
        <v/>
      </c>
      <c r="L18945" s="380" t="str">
        <f t="shared" si="886"/>
        <v/>
      </c>
      <c r="M18945" s="381" t="str">
        <f t="shared" si="887"/>
        <v/>
      </c>
      <c r="N18945" s="104"/>
    </row>
    <row r="18946" spans="1:14">
      <c r="A18946" s="154"/>
      <c r="B18946" s="379">
        <f>IFERROR(VLOOKUP('6.3 Sustained interruptions'!$D18946,'Incident earliest date'!$D:$F,2,FALSE),'6.3 Sustained interruptions'!E18946*1)</f>
        <v>0</v>
      </c>
      <c r="C18946" s="342">
        <f>'6.3 Sustained interruptions'!K18946</f>
        <v>0</v>
      </c>
      <c r="D18946" s="342">
        <f>'6.3 Sustained interruptions'!L18946</f>
        <v>0</v>
      </c>
      <c r="E18946" s="342">
        <f>'6.3 Sustained interruptions'!N18946</f>
        <v>0</v>
      </c>
      <c r="F18946" s="342">
        <f>'6.3 Sustained interruptions'!O18946</f>
        <v>0</v>
      </c>
      <c r="G18946" s="342">
        <f>'6.3 Sustained interruptions'!R18946</f>
        <v>0</v>
      </c>
      <c r="H18946" s="342">
        <f>IFERROR(VLOOKUP(C18946,'6.2.4 STPIS Customer summary'!$D$12:$H$17,5,FALSE),0)</f>
        <v>0</v>
      </c>
      <c r="I18946" s="342">
        <f>IF(B18946=0,0,'6.2.4 STPIS Customer summary'!$H$17)</f>
        <v>0</v>
      </c>
      <c r="J18946" s="339" t="str">
        <f>IF(B18946=0,"",IF(ISERROR(VLOOKUP(D18946,Lookups!$F$3:$F$18,1,FALSE)),1,0))</f>
        <v/>
      </c>
      <c r="K18946" s="380" t="str">
        <f t="shared" si="885"/>
        <v/>
      </c>
      <c r="L18946" s="380" t="str">
        <f t="shared" si="886"/>
        <v/>
      </c>
      <c r="M18946" s="381" t="str">
        <f t="shared" si="887"/>
        <v/>
      </c>
      <c r="N18946" s="104"/>
    </row>
    <row r="18947" spans="1:14">
      <c r="A18947" s="154"/>
      <c r="B18947" s="379">
        <f>IFERROR(VLOOKUP('6.3 Sustained interruptions'!$D18947,'Incident earliest date'!$D:$F,2,FALSE),'6.3 Sustained interruptions'!E18947*1)</f>
        <v>0</v>
      </c>
      <c r="C18947" s="342">
        <f>'6.3 Sustained interruptions'!K18947</f>
        <v>0</v>
      </c>
      <c r="D18947" s="342">
        <f>'6.3 Sustained interruptions'!L18947</f>
        <v>0</v>
      </c>
      <c r="E18947" s="342">
        <f>'6.3 Sustained interruptions'!N18947</f>
        <v>0</v>
      </c>
      <c r="F18947" s="342">
        <f>'6.3 Sustained interruptions'!O18947</f>
        <v>0</v>
      </c>
      <c r="G18947" s="342">
        <f>'6.3 Sustained interruptions'!R18947</f>
        <v>0</v>
      </c>
      <c r="H18947" s="342">
        <f>IFERROR(VLOOKUP(C18947,'6.2.4 STPIS Customer summary'!$D$12:$H$17,5,FALSE),0)</f>
        <v>0</v>
      </c>
      <c r="I18947" s="342">
        <f>IF(B18947=0,0,'6.2.4 STPIS Customer summary'!$H$17)</f>
        <v>0</v>
      </c>
      <c r="J18947" s="339" t="str">
        <f>IF(B18947=0,"",IF(ISERROR(VLOOKUP(D18947,Lookups!$F$3:$F$18,1,FALSE)),1,0))</f>
        <v/>
      </c>
      <c r="K18947" s="380" t="str">
        <f t="shared" si="885"/>
        <v/>
      </c>
      <c r="L18947" s="380" t="str">
        <f t="shared" si="886"/>
        <v/>
      </c>
      <c r="M18947" s="381" t="str">
        <f t="shared" si="887"/>
        <v/>
      </c>
      <c r="N18947" s="104"/>
    </row>
    <row r="18948" spans="1:14">
      <c r="A18948" s="154"/>
      <c r="B18948" s="379">
        <f>IFERROR(VLOOKUP('6.3 Sustained interruptions'!$D18948,'Incident earliest date'!$D:$F,2,FALSE),'6.3 Sustained interruptions'!E18948*1)</f>
        <v>0</v>
      </c>
      <c r="C18948" s="342">
        <f>'6.3 Sustained interruptions'!K18948</f>
        <v>0</v>
      </c>
      <c r="D18948" s="342">
        <f>'6.3 Sustained interruptions'!L18948</f>
        <v>0</v>
      </c>
      <c r="E18948" s="342">
        <f>'6.3 Sustained interruptions'!N18948</f>
        <v>0</v>
      </c>
      <c r="F18948" s="342">
        <f>'6.3 Sustained interruptions'!O18948</f>
        <v>0</v>
      </c>
      <c r="G18948" s="342">
        <f>'6.3 Sustained interruptions'!R18948</f>
        <v>0</v>
      </c>
      <c r="H18948" s="342">
        <f>IFERROR(VLOOKUP(C18948,'6.2.4 STPIS Customer summary'!$D$12:$H$17,5,FALSE),0)</f>
        <v>0</v>
      </c>
      <c r="I18948" s="342">
        <f>IF(B18948=0,0,'6.2.4 STPIS Customer summary'!$H$17)</f>
        <v>0</v>
      </c>
      <c r="J18948" s="339" t="str">
        <f>IF(B18948=0,"",IF(ISERROR(VLOOKUP(D18948,Lookups!$F$3:$F$18,1,FALSE)),1,0))</f>
        <v/>
      </c>
      <c r="K18948" s="380" t="str">
        <f t="shared" si="885"/>
        <v/>
      </c>
      <c r="L18948" s="380" t="str">
        <f t="shared" si="886"/>
        <v/>
      </c>
      <c r="M18948" s="381" t="str">
        <f t="shared" si="887"/>
        <v/>
      </c>
      <c r="N18948" s="104"/>
    </row>
    <row r="18949" spans="1:14">
      <c r="A18949" s="154"/>
      <c r="B18949" s="379">
        <f>IFERROR(VLOOKUP('6.3 Sustained interruptions'!$D18949,'Incident earliest date'!$D:$F,2,FALSE),'6.3 Sustained interruptions'!E18949*1)</f>
        <v>0</v>
      </c>
      <c r="C18949" s="342">
        <f>'6.3 Sustained interruptions'!K18949</f>
        <v>0</v>
      </c>
      <c r="D18949" s="342">
        <f>'6.3 Sustained interruptions'!L18949</f>
        <v>0</v>
      </c>
      <c r="E18949" s="342">
        <f>'6.3 Sustained interruptions'!N18949</f>
        <v>0</v>
      </c>
      <c r="F18949" s="342">
        <f>'6.3 Sustained interruptions'!O18949</f>
        <v>0</v>
      </c>
      <c r="G18949" s="342">
        <f>'6.3 Sustained interruptions'!R18949</f>
        <v>0</v>
      </c>
      <c r="H18949" s="342">
        <f>IFERROR(VLOOKUP(C18949,'6.2.4 STPIS Customer summary'!$D$12:$H$17,5,FALSE),0)</f>
        <v>0</v>
      </c>
      <c r="I18949" s="342">
        <f>IF(B18949=0,0,'6.2.4 STPIS Customer summary'!$H$17)</f>
        <v>0</v>
      </c>
      <c r="J18949" s="339" t="str">
        <f>IF(B18949=0,"",IF(ISERROR(VLOOKUP(D18949,Lookups!$F$3:$F$18,1,FALSE)),1,0))</f>
        <v/>
      </c>
      <c r="K18949" s="380" t="str">
        <f t="shared" si="885"/>
        <v/>
      </c>
      <c r="L18949" s="380" t="str">
        <f t="shared" si="886"/>
        <v/>
      </c>
      <c r="M18949" s="381" t="str">
        <f t="shared" si="887"/>
        <v/>
      </c>
      <c r="N18949" s="104"/>
    </row>
    <row r="18950" spans="1:14">
      <c r="A18950" s="154"/>
      <c r="B18950" s="379">
        <f>IFERROR(VLOOKUP('6.3 Sustained interruptions'!$D18950,'Incident earliest date'!$D:$F,2,FALSE),'6.3 Sustained interruptions'!E18950*1)</f>
        <v>0</v>
      </c>
      <c r="C18950" s="342">
        <f>'6.3 Sustained interruptions'!K18950</f>
        <v>0</v>
      </c>
      <c r="D18950" s="342">
        <f>'6.3 Sustained interruptions'!L18950</f>
        <v>0</v>
      </c>
      <c r="E18950" s="342">
        <f>'6.3 Sustained interruptions'!N18950</f>
        <v>0</v>
      </c>
      <c r="F18950" s="342">
        <f>'6.3 Sustained interruptions'!O18950</f>
        <v>0</v>
      </c>
      <c r="G18950" s="342">
        <f>'6.3 Sustained interruptions'!R18950</f>
        <v>0</v>
      </c>
      <c r="H18950" s="342">
        <f>IFERROR(VLOOKUP(C18950,'6.2.4 STPIS Customer summary'!$D$12:$H$17,5,FALSE),0)</f>
        <v>0</v>
      </c>
      <c r="I18950" s="342">
        <f>IF(B18950=0,0,'6.2.4 STPIS Customer summary'!$H$17)</f>
        <v>0</v>
      </c>
      <c r="J18950" s="339" t="str">
        <f>IF(B18950=0,"",IF(ISERROR(VLOOKUP(D18950,Lookups!$F$3:$F$18,1,FALSE)),1,0))</f>
        <v/>
      </c>
      <c r="K18950" s="380" t="str">
        <f t="shared" si="885"/>
        <v/>
      </c>
      <c r="L18950" s="380" t="str">
        <f t="shared" si="886"/>
        <v/>
      </c>
      <c r="M18950" s="381" t="str">
        <f t="shared" si="887"/>
        <v/>
      </c>
      <c r="N18950" s="104"/>
    </row>
    <row r="18951" spans="1:14">
      <c r="A18951" s="154"/>
      <c r="B18951" s="379">
        <f>IFERROR(VLOOKUP('6.3 Sustained interruptions'!$D18951,'Incident earliest date'!$D:$F,2,FALSE),'6.3 Sustained interruptions'!E18951*1)</f>
        <v>0</v>
      </c>
      <c r="C18951" s="342">
        <f>'6.3 Sustained interruptions'!K18951</f>
        <v>0</v>
      </c>
      <c r="D18951" s="342">
        <f>'6.3 Sustained interruptions'!L18951</f>
        <v>0</v>
      </c>
      <c r="E18951" s="342">
        <f>'6.3 Sustained interruptions'!N18951</f>
        <v>0</v>
      </c>
      <c r="F18951" s="342">
        <f>'6.3 Sustained interruptions'!O18951</f>
        <v>0</v>
      </c>
      <c r="G18951" s="342">
        <f>'6.3 Sustained interruptions'!R18951</f>
        <v>0</v>
      </c>
      <c r="H18951" s="342">
        <f>IFERROR(VLOOKUP(C18951,'6.2.4 STPIS Customer summary'!$D$12:$H$17,5,FALSE),0)</f>
        <v>0</v>
      </c>
      <c r="I18951" s="342">
        <f>IF(B18951=0,0,'6.2.4 STPIS Customer summary'!$H$17)</f>
        <v>0</v>
      </c>
      <c r="J18951" s="339" t="str">
        <f>IF(B18951=0,"",IF(ISERROR(VLOOKUP(D18951,Lookups!$F$3:$F$18,1,FALSE)),1,0))</f>
        <v/>
      </c>
      <c r="K18951" s="380" t="str">
        <f t="shared" si="885"/>
        <v/>
      </c>
      <c r="L18951" s="380" t="str">
        <f t="shared" si="886"/>
        <v/>
      </c>
      <c r="M18951" s="381" t="str">
        <f t="shared" si="887"/>
        <v/>
      </c>
      <c r="N18951" s="104"/>
    </row>
    <row r="18952" spans="1:14">
      <c r="A18952" s="154"/>
      <c r="B18952" s="379">
        <f>IFERROR(VLOOKUP('6.3 Sustained interruptions'!$D18952,'Incident earliest date'!$D:$F,2,FALSE),'6.3 Sustained interruptions'!E18952*1)</f>
        <v>0</v>
      </c>
      <c r="C18952" s="342">
        <f>'6.3 Sustained interruptions'!K18952</f>
        <v>0</v>
      </c>
      <c r="D18952" s="342">
        <f>'6.3 Sustained interruptions'!L18952</f>
        <v>0</v>
      </c>
      <c r="E18952" s="342">
        <f>'6.3 Sustained interruptions'!N18952</f>
        <v>0</v>
      </c>
      <c r="F18952" s="342">
        <f>'6.3 Sustained interruptions'!O18952</f>
        <v>0</v>
      </c>
      <c r="G18952" s="342">
        <f>'6.3 Sustained interruptions'!R18952</f>
        <v>0</v>
      </c>
      <c r="H18952" s="342">
        <f>IFERROR(VLOOKUP(C18952,'6.2.4 STPIS Customer summary'!$D$12:$H$17,5,FALSE),0)</f>
        <v>0</v>
      </c>
      <c r="I18952" s="342">
        <f>IF(B18952=0,0,'6.2.4 STPIS Customer summary'!$H$17)</f>
        <v>0</v>
      </c>
      <c r="J18952" s="339" t="str">
        <f>IF(B18952=0,"",IF(ISERROR(VLOOKUP(D18952,Lookups!$F$3:$F$18,1,FALSE)),1,0))</f>
        <v/>
      </c>
      <c r="K18952" s="380" t="str">
        <f t="shared" si="885"/>
        <v/>
      </c>
      <c r="L18952" s="380" t="str">
        <f t="shared" si="886"/>
        <v/>
      </c>
      <c r="M18952" s="381" t="str">
        <f t="shared" si="887"/>
        <v/>
      </c>
      <c r="N18952" s="104"/>
    </row>
    <row r="18953" spans="1:14">
      <c r="A18953" s="154"/>
      <c r="B18953" s="379">
        <f>IFERROR(VLOOKUP('6.3 Sustained interruptions'!$D18953,'Incident earliest date'!$D:$F,2,FALSE),'6.3 Sustained interruptions'!E18953*1)</f>
        <v>0</v>
      </c>
      <c r="C18953" s="342">
        <f>'6.3 Sustained interruptions'!K18953</f>
        <v>0</v>
      </c>
      <c r="D18953" s="342">
        <f>'6.3 Sustained interruptions'!L18953</f>
        <v>0</v>
      </c>
      <c r="E18953" s="342">
        <f>'6.3 Sustained interruptions'!N18953</f>
        <v>0</v>
      </c>
      <c r="F18953" s="342">
        <f>'6.3 Sustained interruptions'!O18953</f>
        <v>0</v>
      </c>
      <c r="G18953" s="342">
        <f>'6.3 Sustained interruptions'!R18953</f>
        <v>0</v>
      </c>
      <c r="H18953" s="342">
        <f>IFERROR(VLOOKUP(C18953,'6.2.4 STPIS Customer summary'!$D$12:$H$17,5,FALSE),0)</f>
        <v>0</v>
      </c>
      <c r="I18953" s="342">
        <f>IF(B18953=0,0,'6.2.4 STPIS Customer summary'!$H$17)</f>
        <v>0</v>
      </c>
      <c r="J18953" s="339" t="str">
        <f>IF(B18953=0,"",IF(ISERROR(VLOOKUP(D18953,Lookups!$F$3:$F$18,1,FALSE)),1,0))</f>
        <v/>
      </c>
      <c r="K18953" s="380" t="str">
        <f t="shared" si="885"/>
        <v/>
      </c>
      <c r="L18953" s="380" t="str">
        <f t="shared" si="886"/>
        <v/>
      </c>
      <c r="M18953" s="381" t="str">
        <f t="shared" si="887"/>
        <v/>
      </c>
      <c r="N18953" s="104"/>
    </row>
    <row r="18954" spans="1:14">
      <c r="A18954" s="154"/>
      <c r="B18954" s="379">
        <f>IFERROR(VLOOKUP('6.3 Sustained interruptions'!$D18954,'Incident earliest date'!$D:$F,2,FALSE),'6.3 Sustained interruptions'!E18954*1)</f>
        <v>0</v>
      </c>
      <c r="C18954" s="342">
        <f>'6.3 Sustained interruptions'!K18954</f>
        <v>0</v>
      </c>
      <c r="D18954" s="342">
        <f>'6.3 Sustained interruptions'!L18954</f>
        <v>0</v>
      </c>
      <c r="E18954" s="342">
        <f>'6.3 Sustained interruptions'!N18954</f>
        <v>0</v>
      </c>
      <c r="F18954" s="342">
        <f>'6.3 Sustained interruptions'!O18954</f>
        <v>0</v>
      </c>
      <c r="G18954" s="342">
        <f>'6.3 Sustained interruptions'!R18954</f>
        <v>0</v>
      </c>
      <c r="H18954" s="342">
        <f>IFERROR(VLOOKUP(C18954,'6.2.4 STPIS Customer summary'!$D$12:$H$17,5,FALSE),0)</f>
        <v>0</v>
      </c>
      <c r="I18954" s="342">
        <f>IF(B18954=0,0,'6.2.4 STPIS Customer summary'!$H$17)</f>
        <v>0</v>
      </c>
      <c r="J18954" s="339" t="str">
        <f>IF(B18954=0,"",IF(ISERROR(VLOOKUP(D18954,Lookups!$F$3:$F$18,1,FALSE)),1,0))</f>
        <v/>
      </c>
      <c r="K18954" s="380" t="str">
        <f t="shared" si="885"/>
        <v/>
      </c>
      <c r="L18954" s="380" t="str">
        <f t="shared" si="886"/>
        <v/>
      </c>
      <c r="M18954" s="381" t="str">
        <f t="shared" si="887"/>
        <v/>
      </c>
      <c r="N18954" s="104"/>
    </row>
    <row r="18955" spans="1:14">
      <c r="A18955" s="154"/>
      <c r="B18955" s="379">
        <f>IFERROR(VLOOKUP('6.3 Sustained interruptions'!$D18955,'Incident earliest date'!$D:$F,2,FALSE),'6.3 Sustained interruptions'!E18955*1)</f>
        <v>0</v>
      </c>
      <c r="C18955" s="342">
        <f>'6.3 Sustained interruptions'!K18955</f>
        <v>0</v>
      </c>
      <c r="D18955" s="342">
        <f>'6.3 Sustained interruptions'!L18955</f>
        <v>0</v>
      </c>
      <c r="E18955" s="342">
        <f>'6.3 Sustained interruptions'!N18955</f>
        <v>0</v>
      </c>
      <c r="F18955" s="342">
        <f>'6.3 Sustained interruptions'!O18955</f>
        <v>0</v>
      </c>
      <c r="G18955" s="342">
        <f>'6.3 Sustained interruptions'!R18955</f>
        <v>0</v>
      </c>
      <c r="H18955" s="342">
        <f>IFERROR(VLOOKUP(C18955,'6.2.4 STPIS Customer summary'!$D$12:$H$17,5,FALSE),0)</f>
        <v>0</v>
      </c>
      <c r="I18955" s="342">
        <f>IF(B18955=0,0,'6.2.4 STPIS Customer summary'!$H$17)</f>
        <v>0</v>
      </c>
      <c r="J18955" s="339" t="str">
        <f>IF(B18955=0,"",IF(ISERROR(VLOOKUP(D18955,Lookups!$F$3:$F$18,1,FALSE)),1,0))</f>
        <v/>
      </c>
      <c r="K18955" s="380" t="str">
        <f t="shared" si="885"/>
        <v/>
      </c>
      <c r="L18955" s="380" t="str">
        <f t="shared" si="886"/>
        <v/>
      </c>
      <c r="M18955" s="381" t="str">
        <f t="shared" si="887"/>
        <v/>
      </c>
      <c r="N18955" s="104"/>
    </row>
    <row r="18956" spans="1:14">
      <c r="A18956" s="154"/>
      <c r="B18956" s="379">
        <f>IFERROR(VLOOKUP('6.3 Sustained interruptions'!$D18956,'Incident earliest date'!$D:$F,2,FALSE),'6.3 Sustained interruptions'!E18956*1)</f>
        <v>0</v>
      </c>
      <c r="C18956" s="342">
        <f>'6.3 Sustained interruptions'!K18956</f>
        <v>0</v>
      </c>
      <c r="D18956" s="342">
        <f>'6.3 Sustained interruptions'!L18956</f>
        <v>0</v>
      </c>
      <c r="E18956" s="342">
        <f>'6.3 Sustained interruptions'!N18956</f>
        <v>0</v>
      </c>
      <c r="F18956" s="342">
        <f>'6.3 Sustained interruptions'!O18956</f>
        <v>0</v>
      </c>
      <c r="G18956" s="342">
        <f>'6.3 Sustained interruptions'!R18956</f>
        <v>0</v>
      </c>
      <c r="H18956" s="342">
        <f>IFERROR(VLOOKUP(C18956,'6.2.4 STPIS Customer summary'!$D$12:$H$17,5,FALSE),0)</f>
        <v>0</v>
      </c>
      <c r="I18956" s="342">
        <f>IF(B18956=0,0,'6.2.4 STPIS Customer summary'!$H$17)</f>
        <v>0</v>
      </c>
      <c r="J18956" s="339" t="str">
        <f>IF(B18956=0,"",IF(ISERROR(VLOOKUP(D18956,Lookups!$F$3:$F$18,1,FALSE)),1,0))</f>
        <v/>
      </c>
      <c r="K18956" s="380" t="str">
        <f t="shared" si="885"/>
        <v/>
      </c>
      <c r="L18956" s="380" t="str">
        <f t="shared" si="886"/>
        <v/>
      </c>
      <c r="M18956" s="381" t="str">
        <f t="shared" si="887"/>
        <v/>
      </c>
      <c r="N18956" s="104"/>
    </row>
    <row r="18957" spans="1:14">
      <c r="A18957" s="154"/>
      <c r="B18957" s="379">
        <f>IFERROR(VLOOKUP('6.3 Sustained interruptions'!$D18957,'Incident earliest date'!$D:$F,2,FALSE),'6.3 Sustained interruptions'!E18957*1)</f>
        <v>0</v>
      </c>
      <c r="C18957" s="342">
        <f>'6.3 Sustained interruptions'!K18957</f>
        <v>0</v>
      </c>
      <c r="D18957" s="342">
        <f>'6.3 Sustained interruptions'!L18957</f>
        <v>0</v>
      </c>
      <c r="E18957" s="342">
        <f>'6.3 Sustained interruptions'!N18957</f>
        <v>0</v>
      </c>
      <c r="F18957" s="342">
        <f>'6.3 Sustained interruptions'!O18957</f>
        <v>0</v>
      </c>
      <c r="G18957" s="342">
        <f>'6.3 Sustained interruptions'!R18957</f>
        <v>0</v>
      </c>
      <c r="H18957" s="342">
        <f>IFERROR(VLOOKUP(C18957,'6.2.4 STPIS Customer summary'!$D$12:$H$17,5,FALSE),0)</f>
        <v>0</v>
      </c>
      <c r="I18957" s="342">
        <f>IF(B18957=0,0,'6.2.4 STPIS Customer summary'!$H$17)</f>
        <v>0</v>
      </c>
      <c r="J18957" s="339" t="str">
        <f>IF(B18957=0,"",IF(ISERROR(VLOOKUP(D18957,Lookups!$F$3:$F$18,1,FALSE)),1,0))</f>
        <v/>
      </c>
      <c r="K18957" s="380" t="str">
        <f t="shared" si="885"/>
        <v/>
      </c>
      <c r="L18957" s="380" t="str">
        <f t="shared" si="886"/>
        <v/>
      </c>
      <c r="M18957" s="381" t="str">
        <f t="shared" si="887"/>
        <v/>
      </c>
      <c r="N18957" s="104"/>
    </row>
    <row r="18958" spans="1:14">
      <c r="A18958" s="154"/>
      <c r="B18958" s="379">
        <f>IFERROR(VLOOKUP('6.3 Sustained interruptions'!$D18958,'Incident earliest date'!$D:$F,2,FALSE),'6.3 Sustained interruptions'!E18958*1)</f>
        <v>0</v>
      </c>
      <c r="C18958" s="342">
        <f>'6.3 Sustained interruptions'!K18958</f>
        <v>0</v>
      </c>
      <c r="D18958" s="342">
        <f>'6.3 Sustained interruptions'!L18958</f>
        <v>0</v>
      </c>
      <c r="E18958" s="342">
        <f>'6.3 Sustained interruptions'!N18958</f>
        <v>0</v>
      </c>
      <c r="F18958" s="342">
        <f>'6.3 Sustained interruptions'!O18958</f>
        <v>0</v>
      </c>
      <c r="G18958" s="342">
        <f>'6.3 Sustained interruptions'!R18958</f>
        <v>0</v>
      </c>
      <c r="H18958" s="342">
        <f>IFERROR(VLOOKUP(C18958,'6.2.4 STPIS Customer summary'!$D$12:$H$17,5,FALSE),0)</f>
        <v>0</v>
      </c>
      <c r="I18958" s="342">
        <f>IF(B18958=0,0,'6.2.4 STPIS Customer summary'!$H$17)</f>
        <v>0</v>
      </c>
      <c r="J18958" s="339" t="str">
        <f>IF(B18958=0,"",IF(ISERROR(VLOOKUP(D18958,Lookups!$F$3:$F$18,1,FALSE)),1,0))</f>
        <v/>
      </c>
      <c r="K18958" s="380" t="str">
        <f t="shared" si="885"/>
        <v/>
      </c>
      <c r="L18958" s="380" t="str">
        <f t="shared" si="886"/>
        <v/>
      </c>
      <c r="M18958" s="381" t="str">
        <f t="shared" si="887"/>
        <v/>
      </c>
      <c r="N18958" s="104"/>
    </row>
    <row r="18959" spans="1:14">
      <c r="A18959" s="154"/>
      <c r="B18959" s="379">
        <f>IFERROR(VLOOKUP('6.3 Sustained interruptions'!$D18959,'Incident earliest date'!$D:$F,2,FALSE),'6.3 Sustained interruptions'!E18959*1)</f>
        <v>0</v>
      </c>
      <c r="C18959" s="342">
        <f>'6.3 Sustained interruptions'!K18959</f>
        <v>0</v>
      </c>
      <c r="D18959" s="342">
        <f>'6.3 Sustained interruptions'!L18959</f>
        <v>0</v>
      </c>
      <c r="E18959" s="342">
        <f>'6.3 Sustained interruptions'!N18959</f>
        <v>0</v>
      </c>
      <c r="F18959" s="342">
        <f>'6.3 Sustained interruptions'!O18959</f>
        <v>0</v>
      </c>
      <c r="G18959" s="342">
        <f>'6.3 Sustained interruptions'!R18959</f>
        <v>0</v>
      </c>
      <c r="H18959" s="342">
        <f>IFERROR(VLOOKUP(C18959,'6.2.4 STPIS Customer summary'!$D$12:$H$17,5,FALSE),0)</f>
        <v>0</v>
      </c>
      <c r="I18959" s="342">
        <f>IF(B18959=0,0,'6.2.4 STPIS Customer summary'!$H$17)</f>
        <v>0</v>
      </c>
      <c r="J18959" s="339" t="str">
        <f>IF(B18959=0,"",IF(ISERROR(VLOOKUP(D18959,Lookups!$F$3:$F$18,1,FALSE)),1,0))</f>
        <v/>
      </c>
      <c r="K18959" s="380" t="str">
        <f t="shared" si="885"/>
        <v/>
      </c>
      <c r="L18959" s="380" t="str">
        <f t="shared" si="886"/>
        <v/>
      </c>
      <c r="M18959" s="381" t="str">
        <f t="shared" si="887"/>
        <v/>
      </c>
      <c r="N18959" s="104"/>
    </row>
    <row r="18960" spans="1:14">
      <c r="A18960" s="154"/>
      <c r="B18960" s="379">
        <f>IFERROR(VLOOKUP('6.3 Sustained interruptions'!$D18960,'Incident earliest date'!$D:$F,2,FALSE),'6.3 Sustained interruptions'!E18960*1)</f>
        <v>0</v>
      </c>
      <c r="C18960" s="342">
        <f>'6.3 Sustained interruptions'!K18960</f>
        <v>0</v>
      </c>
      <c r="D18960" s="342">
        <f>'6.3 Sustained interruptions'!L18960</f>
        <v>0</v>
      </c>
      <c r="E18960" s="342">
        <f>'6.3 Sustained interruptions'!N18960</f>
        <v>0</v>
      </c>
      <c r="F18960" s="342">
        <f>'6.3 Sustained interruptions'!O18960</f>
        <v>0</v>
      </c>
      <c r="G18960" s="342">
        <f>'6.3 Sustained interruptions'!R18960</f>
        <v>0</v>
      </c>
      <c r="H18960" s="342">
        <f>IFERROR(VLOOKUP(C18960,'6.2.4 STPIS Customer summary'!$D$12:$H$17,5,FALSE),0)</f>
        <v>0</v>
      </c>
      <c r="I18960" s="342">
        <f>IF(B18960=0,0,'6.2.4 STPIS Customer summary'!$H$17)</f>
        <v>0</v>
      </c>
      <c r="J18960" s="339" t="str">
        <f>IF(B18960=0,"",IF(ISERROR(VLOOKUP(D18960,Lookups!$F$3:$F$18,1,FALSE)),1,0))</f>
        <v/>
      </c>
      <c r="K18960" s="380" t="str">
        <f t="shared" ref="K18960:K19023" si="888">IFERROR(F18960/H18960,"")</f>
        <v/>
      </c>
      <c r="L18960" s="380" t="str">
        <f t="shared" ref="L18960:L19023" si="889">IFERROR(F18960/I18960,"")</f>
        <v/>
      </c>
      <c r="M18960" s="381" t="str">
        <f t="shared" ref="M18960:M19023" si="890">IFERROR(E18960/H18960,"")</f>
        <v/>
      </c>
      <c r="N18960" s="104"/>
    </row>
    <row r="18961" spans="1:14">
      <c r="A18961" s="154"/>
      <c r="B18961" s="379">
        <f>IFERROR(VLOOKUP('6.3 Sustained interruptions'!$D18961,'Incident earliest date'!$D:$F,2,FALSE),'6.3 Sustained interruptions'!E18961*1)</f>
        <v>0</v>
      </c>
      <c r="C18961" s="342">
        <f>'6.3 Sustained interruptions'!K18961</f>
        <v>0</v>
      </c>
      <c r="D18961" s="342">
        <f>'6.3 Sustained interruptions'!L18961</f>
        <v>0</v>
      </c>
      <c r="E18961" s="342">
        <f>'6.3 Sustained interruptions'!N18961</f>
        <v>0</v>
      </c>
      <c r="F18961" s="342">
        <f>'6.3 Sustained interruptions'!O18961</f>
        <v>0</v>
      </c>
      <c r="G18961" s="342">
        <f>'6.3 Sustained interruptions'!R18961</f>
        <v>0</v>
      </c>
      <c r="H18961" s="342">
        <f>IFERROR(VLOOKUP(C18961,'6.2.4 STPIS Customer summary'!$D$12:$H$17,5,FALSE),0)</f>
        <v>0</v>
      </c>
      <c r="I18961" s="342">
        <f>IF(B18961=0,0,'6.2.4 STPIS Customer summary'!$H$17)</f>
        <v>0</v>
      </c>
      <c r="J18961" s="339" t="str">
        <f>IF(B18961=0,"",IF(ISERROR(VLOOKUP(D18961,Lookups!$F$3:$F$18,1,FALSE)),1,0))</f>
        <v/>
      </c>
      <c r="K18961" s="380" t="str">
        <f t="shared" si="888"/>
        <v/>
      </c>
      <c r="L18961" s="380" t="str">
        <f t="shared" si="889"/>
        <v/>
      </c>
      <c r="M18961" s="381" t="str">
        <f t="shared" si="890"/>
        <v/>
      </c>
      <c r="N18961" s="104"/>
    </row>
    <row r="18962" spans="1:14">
      <c r="A18962" s="154"/>
      <c r="B18962" s="379">
        <f>IFERROR(VLOOKUP('6.3 Sustained interruptions'!$D18962,'Incident earliest date'!$D:$F,2,FALSE),'6.3 Sustained interruptions'!E18962*1)</f>
        <v>0</v>
      </c>
      <c r="C18962" s="342">
        <f>'6.3 Sustained interruptions'!K18962</f>
        <v>0</v>
      </c>
      <c r="D18962" s="342">
        <f>'6.3 Sustained interruptions'!L18962</f>
        <v>0</v>
      </c>
      <c r="E18962" s="342">
        <f>'6.3 Sustained interruptions'!N18962</f>
        <v>0</v>
      </c>
      <c r="F18962" s="342">
        <f>'6.3 Sustained interruptions'!O18962</f>
        <v>0</v>
      </c>
      <c r="G18962" s="342">
        <f>'6.3 Sustained interruptions'!R18962</f>
        <v>0</v>
      </c>
      <c r="H18962" s="342">
        <f>IFERROR(VLOOKUP(C18962,'6.2.4 STPIS Customer summary'!$D$12:$H$17,5,FALSE),0)</f>
        <v>0</v>
      </c>
      <c r="I18962" s="342">
        <f>IF(B18962=0,0,'6.2.4 STPIS Customer summary'!$H$17)</f>
        <v>0</v>
      </c>
      <c r="J18962" s="339" t="str">
        <f>IF(B18962=0,"",IF(ISERROR(VLOOKUP(D18962,Lookups!$F$3:$F$18,1,FALSE)),1,0))</f>
        <v/>
      </c>
      <c r="K18962" s="380" t="str">
        <f t="shared" si="888"/>
        <v/>
      </c>
      <c r="L18962" s="380" t="str">
        <f t="shared" si="889"/>
        <v/>
      </c>
      <c r="M18962" s="381" t="str">
        <f t="shared" si="890"/>
        <v/>
      </c>
      <c r="N18962" s="104"/>
    </row>
    <row r="18963" spans="1:14">
      <c r="A18963" s="154"/>
      <c r="B18963" s="379">
        <f>IFERROR(VLOOKUP('6.3 Sustained interruptions'!$D18963,'Incident earliest date'!$D:$F,2,FALSE),'6.3 Sustained interruptions'!E18963*1)</f>
        <v>0</v>
      </c>
      <c r="C18963" s="342">
        <f>'6.3 Sustained interruptions'!K18963</f>
        <v>0</v>
      </c>
      <c r="D18963" s="342">
        <f>'6.3 Sustained interruptions'!L18963</f>
        <v>0</v>
      </c>
      <c r="E18963" s="342">
        <f>'6.3 Sustained interruptions'!N18963</f>
        <v>0</v>
      </c>
      <c r="F18963" s="342">
        <f>'6.3 Sustained interruptions'!O18963</f>
        <v>0</v>
      </c>
      <c r="G18963" s="342">
        <f>'6.3 Sustained interruptions'!R18963</f>
        <v>0</v>
      </c>
      <c r="H18963" s="342">
        <f>IFERROR(VLOOKUP(C18963,'6.2.4 STPIS Customer summary'!$D$12:$H$17,5,FALSE),0)</f>
        <v>0</v>
      </c>
      <c r="I18963" s="342">
        <f>IF(B18963=0,0,'6.2.4 STPIS Customer summary'!$H$17)</f>
        <v>0</v>
      </c>
      <c r="J18963" s="339" t="str">
        <f>IF(B18963=0,"",IF(ISERROR(VLOOKUP(D18963,Lookups!$F$3:$F$18,1,FALSE)),1,0))</f>
        <v/>
      </c>
      <c r="K18963" s="380" t="str">
        <f t="shared" si="888"/>
        <v/>
      </c>
      <c r="L18963" s="380" t="str">
        <f t="shared" si="889"/>
        <v/>
      </c>
      <c r="M18963" s="381" t="str">
        <f t="shared" si="890"/>
        <v/>
      </c>
      <c r="N18963" s="104"/>
    </row>
    <row r="18964" spans="1:14">
      <c r="A18964" s="154"/>
      <c r="B18964" s="379">
        <f>IFERROR(VLOOKUP('6.3 Sustained interruptions'!$D18964,'Incident earliest date'!$D:$F,2,FALSE),'6.3 Sustained interruptions'!E18964*1)</f>
        <v>0</v>
      </c>
      <c r="C18964" s="342">
        <f>'6.3 Sustained interruptions'!K18964</f>
        <v>0</v>
      </c>
      <c r="D18964" s="342">
        <f>'6.3 Sustained interruptions'!L18964</f>
        <v>0</v>
      </c>
      <c r="E18964" s="342">
        <f>'6.3 Sustained interruptions'!N18964</f>
        <v>0</v>
      </c>
      <c r="F18964" s="342">
        <f>'6.3 Sustained interruptions'!O18964</f>
        <v>0</v>
      </c>
      <c r="G18964" s="342">
        <f>'6.3 Sustained interruptions'!R18964</f>
        <v>0</v>
      </c>
      <c r="H18964" s="342">
        <f>IFERROR(VLOOKUP(C18964,'6.2.4 STPIS Customer summary'!$D$12:$H$17,5,FALSE),0)</f>
        <v>0</v>
      </c>
      <c r="I18964" s="342">
        <f>IF(B18964=0,0,'6.2.4 STPIS Customer summary'!$H$17)</f>
        <v>0</v>
      </c>
      <c r="J18964" s="339" t="str">
        <f>IF(B18964=0,"",IF(ISERROR(VLOOKUP(D18964,Lookups!$F$3:$F$18,1,FALSE)),1,0))</f>
        <v/>
      </c>
      <c r="K18964" s="380" t="str">
        <f t="shared" si="888"/>
        <v/>
      </c>
      <c r="L18964" s="380" t="str">
        <f t="shared" si="889"/>
        <v/>
      </c>
      <c r="M18964" s="381" t="str">
        <f t="shared" si="890"/>
        <v/>
      </c>
      <c r="N18964" s="104"/>
    </row>
    <row r="18965" spans="1:14">
      <c r="A18965" s="154"/>
      <c r="B18965" s="379">
        <f>IFERROR(VLOOKUP('6.3 Sustained interruptions'!$D18965,'Incident earliest date'!$D:$F,2,FALSE),'6.3 Sustained interruptions'!E18965*1)</f>
        <v>0</v>
      </c>
      <c r="C18965" s="342">
        <f>'6.3 Sustained interruptions'!K18965</f>
        <v>0</v>
      </c>
      <c r="D18965" s="342">
        <f>'6.3 Sustained interruptions'!L18965</f>
        <v>0</v>
      </c>
      <c r="E18965" s="342">
        <f>'6.3 Sustained interruptions'!N18965</f>
        <v>0</v>
      </c>
      <c r="F18965" s="342">
        <f>'6.3 Sustained interruptions'!O18965</f>
        <v>0</v>
      </c>
      <c r="G18965" s="342">
        <f>'6.3 Sustained interruptions'!R18965</f>
        <v>0</v>
      </c>
      <c r="H18965" s="342">
        <f>IFERROR(VLOOKUP(C18965,'6.2.4 STPIS Customer summary'!$D$12:$H$17,5,FALSE),0)</f>
        <v>0</v>
      </c>
      <c r="I18965" s="342">
        <f>IF(B18965=0,0,'6.2.4 STPIS Customer summary'!$H$17)</f>
        <v>0</v>
      </c>
      <c r="J18965" s="339" t="str">
        <f>IF(B18965=0,"",IF(ISERROR(VLOOKUP(D18965,Lookups!$F$3:$F$18,1,FALSE)),1,0))</f>
        <v/>
      </c>
      <c r="K18965" s="380" t="str">
        <f t="shared" si="888"/>
        <v/>
      </c>
      <c r="L18965" s="380" t="str">
        <f t="shared" si="889"/>
        <v/>
      </c>
      <c r="M18965" s="381" t="str">
        <f t="shared" si="890"/>
        <v/>
      </c>
      <c r="N18965" s="104"/>
    </row>
    <row r="18966" spans="1:14">
      <c r="A18966" s="154"/>
      <c r="B18966" s="379">
        <f>IFERROR(VLOOKUP('6.3 Sustained interruptions'!$D18966,'Incident earliest date'!$D:$F,2,FALSE),'6.3 Sustained interruptions'!E18966*1)</f>
        <v>0</v>
      </c>
      <c r="C18966" s="342">
        <f>'6.3 Sustained interruptions'!K18966</f>
        <v>0</v>
      </c>
      <c r="D18966" s="342">
        <f>'6.3 Sustained interruptions'!L18966</f>
        <v>0</v>
      </c>
      <c r="E18966" s="342">
        <f>'6.3 Sustained interruptions'!N18966</f>
        <v>0</v>
      </c>
      <c r="F18966" s="342">
        <f>'6.3 Sustained interruptions'!O18966</f>
        <v>0</v>
      </c>
      <c r="G18966" s="342">
        <f>'6.3 Sustained interruptions'!R18966</f>
        <v>0</v>
      </c>
      <c r="H18966" s="342">
        <f>IFERROR(VLOOKUP(C18966,'6.2.4 STPIS Customer summary'!$D$12:$H$17,5,FALSE),0)</f>
        <v>0</v>
      </c>
      <c r="I18966" s="342">
        <f>IF(B18966=0,0,'6.2.4 STPIS Customer summary'!$H$17)</f>
        <v>0</v>
      </c>
      <c r="J18966" s="339" t="str">
        <f>IF(B18966=0,"",IF(ISERROR(VLOOKUP(D18966,Lookups!$F$3:$F$18,1,FALSE)),1,0))</f>
        <v/>
      </c>
      <c r="K18966" s="380" t="str">
        <f t="shared" si="888"/>
        <v/>
      </c>
      <c r="L18966" s="380" t="str">
        <f t="shared" si="889"/>
        <v/>
      </c>
      <c r="M18966" s="381" t="str">
        <f t="shared" si="890"/>
        <v/>
      </c>
      <c r="N18966" s="104"/>
    </row>
    <row r="18967" spans="1:14">
      <c r="A18967" s="154"/>
      <c r="B18967" s="379">
        <f>IFERROR(VLOOKUP('6.3 Sustained interruptions'!$D18967,'Incident earliest date'!$D:$F,2,FALSE),'6.3 Sustained interruptions'!E18967*1)</f>
        <v>0</v>
      </c>
      <c r="C18967" s="342">
        <f>'6.3 Sustained interruptions'!K18967</f>
        <v>0</v>
      </c>
      <c r="D18967" s="342">
        <f>'6.3 Sustained interruptions'!L18967</f>
        <v>0</v>
      </c>
      <c r="E18967" s="342">
        <f>'6.3 Sustained interruptions'!N18967</f>
        <v>0</v>
      </c>
      <c r="F18967" s="342">
        <f>'6.3 Sustained interruptions'!O18967</f>
        <v>0</v>
      </c>
      <c r="G18967" s="342">
        <f>'6.3 Sustained interruptions'!R18967</f>
        <v>0</v>
      </c>
      <c r="H18967" s="342">
        <f>IFERROR(VLOOKUP(C18967,'6.2.4 STPIS Customer summary'!$D$12:$H$17,5,FALSE),0)</f>
        <v>0</v>
      </c>
      <c r="I18967" s="342">
        <f>IF(B18967=0,0,'6.2.4 STPIS Customer summary'!$H$17)</f>
        <v>0</v>
      </c>
      <c r="J18967" s="339" t="str">
        <f>IF(B18967=0,"",IF(ISERROR(VLOOKUP(D18967,Lookups!$F$3:$F$18,1,FALSE)),1,0))</f>
        <v/>
      </c>
      <c r="K18967" s="380" t="str">
        <f t="shared" si="888"/>
        <v/>
      </c>
      <c r="L18967" s="380" t="str">
        <f t="shared" si="889"/>
        <v/>
      </c>
      <c r="M18967" s="381" t="str">
        <f t="shared" si="890"/>
        <v/>
      </c>
      <c r="N18967" s="104"/>
    </row>
    <row r="18968" spans="1:14">
      <c r="A18968" s="154"/>
      <c r="B18968" s="379">
        <f>IFERROR(VLOOKUP('6.3 Sustained interruptions'!$D18968,'Incident earliest date'!$D:$F,2,FALSE),'6.3 Sustained interruptions'!E18968*1)</f>
        <v>0</v>
      </c>
      <c r="C18968" s="342">
        <f>'6.3 Sustained interruptions'!K18968</f>
        <v>0</v>
      </c>
      <c r="D18968" s="342">
        <f>'6.3 Sustained interruptions'!L18968</f>
        <v>0</v>
      </c>
      <c r="E18968" s="342">
        <f>'6.3 Sustained interruptions'!N18968</f>
        <v>0</v>
      </c>
      <c r="F18968" s="342">
        <f>'6.3 Sustained interruptions'!O18968</f>
        <v>0</v>
      </c>
      <c r="G18968" s="342">
        <f>'6.3 Sustained interruptions'!R18968</f>
        <v>0</v>
      </c>
      <c r="H18968" s="342">
        <f>IFERROR(VLOOKUP(C18968,'6.2.4 STPIS Customer summary'!$D$12:$H$17,5,FALSE),0)</f>
        <v>0</v>
      </c>
      <c r="I18968" s="342">
        <f>IF(B18968=0,0,'6.2.4 STPIS Customer summary'!$H$17)</f>
        <v>0</v>
      </c>
      <c r="J18968" s="339" t="str">
        <f>IF(B18968=0,"",IF(ISERROR(VLOOKUP(D18968,Lookups!$F$3:$F$18,1,FALSE)),1,0))</f>
        <v/>
      </c>
      <c r="K18968" s="380" t="str">
        <f t="shared" si="888"/>
        <v/>
      </c>
      <c r="L18968" s="380" t="str">
        <f t="shared" si="889"/>
        <v/>
      </c>
      <c r="M18968" s="381" t="str">
        <f t="shared" si="890"/>
        <v/>
      </c>
      <c r="N18968" s="104"/>
    </row>
    <row r="18969" spans="1:14">
      <c r="A18969" s="154"/>
      <c r="B18969" s="379">
        <f>IFERROR(VLOOKUP('6.3 Sustained interruptions'!$D18969,'Incident earliest date'!$D:$F,2,FALSE),'6.3 Sustained interruptions'!E18969*1)</f>
        <v>0</v>
      </c>
      <c r="C18969" s="342">
        <f>'6.3 Sustained interruptions'!K18969</f>
        <v>0</v>
      </c>
      <c r="D18969" s="342">
        <f>'6.3 Sustained interruptions'!L18969</f>
        <v>0</v>
      </c>
      <c r="E18969" s="342">
        <f>'6.3 Sustained interruptions'!N18969</f>
        <v>0</v>
      </c>
      <c r="F18969" s="342">
        <f>'6.3 Sustained interruptions'!O18969</f>
        <v>0</v>
      </c>
      <c r="G18969" s="342">
        <f>'6.3 Sustained interruptions'!R18969</f>
        <v>0</v>
      </c>
      <c r="H18969" s="342">
        <f>IFERROR(VLOOKUP(C18969,'6.2.4 STPIS Customer summary'!$D$12:$H$17,5,FALSE),0)</f>
        <v>0</v>
      </c>
      <c r="I18969" s="342">
        <f>IF(B18969=0,0,'6.2.4 STPIS Customer summary'!$H$17)</f>
        <v>0</v>
      </c>
      <c r="J18969" s="339" t="str">
        <f>IF(B18969=0,"",IF(ISERROR(VLOOKUP(D18969,Lookups!$F$3:$F$18,1,FALSE)),1,0))</f>
        <v/>
      </c>
      <c r="K18969" s="380" t="str">
        <f t="shared" si="888"/>
        <v/>
      </c>
      <c r="L18969" s="380" t="str">
        <f t="shared" si="889"/>
        <v/>
      </c>
      <c r="M18969" s="381" t="str">
        <f t="shared" si="890"/>
        <v/>
      </c>
      <c r="N18969" s="104"/>
    </row>
    <row r="18970" spans="1:14">
      <c r="A18970" s="154"/>
      <c r="B18970" s="379">
        <f>IFERROR(VLOOKUP('6.3 Sustained interruptions'!$D18970,'Incident earliest date'!$D:$F,2,FALSE),'6.3 Sustained interruptions'!E18970*1)</f>
        <v>0</v>
      </c>
      <c r="C18970" s="342">
        <f>'6.3 Sustained interruptions'!K18970</f>
        <v>0</v>
      </c>
      <c r="D18970" s="342">
        <f>'6.3 Sustained interruptions'!L18970</f>
        <v>0</v>
      </c>
      <c r="E18970" s="342">
        <f>'6.3 Sustained interruptions'!N18970</f>
        <v>0</v>
      </c>
      <c r="F18970" s="342">
        <f>'6.3 Sustained interruptions'!O18970</f>
        <v>0</v>
      </c>
      <c r="G18970" s="342">
        <f>'6.3 Sustained interruptions'!R18970</f>
        <v>0</v>
      </c>
      <c r="H18970" s="342">
        <f>IFERROR(VLOOKUP(C18970,'6.2.4 STPIS Customer summary'!$D$12:$H$17,5,FALSE),0)</f>
        <v>0</v>
      </c>
      <c r="I18970" s="342">
        <f>IF(B18970=0,0,'6.2.4 STPIS Customer summary'!$H$17)</f>
        <v>0</v>
      </c>
      <c r="J18970" s="339" t="str">
        <f>IF(B18970=0,"",IF(ISERROR(VLOOKUP(D18970,Lookups!$F$3:$F$18,1,FALSE)),1,0))</f>
        <v/>
      </c>
      <c r="K18970" s="380" t="str">
        <f t="shared" si="888"/>
        <v/>
      </c>
      <c r="L18970" s="380" t="str">
        <f t="shared" si="889"/>
        <v/>
      </c>
      <c r="M18970" s="381" t="str">
        <f t="shared" si="890"/>
        <v/>
      </c>
      <c r="N18970" s="104"/>
    </row>
    <row r="18971" spans="1:14">
      <c r="A18971" s="154"/>
      <c r="B18971" s="379">
        <f>IFERROR(VLOOKUP('6.3 Sustained interruptions'!$D18971,'Incident earliest date'!$D:$F,2,FALSE),'6.3 Sustained interruptions'!E18971*1)</f>
        <v>0</v>
      </c>
      <c r="C18971" s="342">
        <f>'6.3 Sustained interruptions'!K18971</f>
        <v>0</v>
      </c>
      <c r="D18971" s="342">
        <f>'6.3 Sustained interruptions'!L18971</f>
        <v>0</v>
      </c>
      <c r="E18971" s="342">
        <f>'6.3 Sustained interruptions'!N18971</f>
        <v>0</v>
      </c>
      <c r="F18971" s="342">
        <f>'6.3 Sustained interruptions'!O18971</f>
        <v>0</v>
      </c>
      <c r="G18971" s="342">
        <f>'6.3 Sustained interruptions'!R18971</f>
        <v>0</v>
      </c>
      <c r="H18971" s="342">
        <f>IFERROR(VLOOKUP(C18971,'6.2.4 STPIS Customer summary'!$D$12:$H$17,5,FALSE),0)</f>
        <v>0</v>
      </c>
      <c r="I18971" s="342">
        <f>IF(B18971=0,0,'6.2.4 STPIS Customer summary'!$H$17)</f>
        <v>0</v>
      </c>
      <c r="J18971" s="339" t="str">
        <f>IF(B18971=0,"",IF(ISERROR(VLOOKUP(D18971,Lookups!$F$3:$F$18,1,FALSE)),1,0))</f>
        <v/>
      </c>
      <c r="K18971" s="380" t="str">
        <f t="shared" si="888"/>
        <v/>
      </c>
      <c r="L18971" s="380" t="str">
        <f t="shared" si="889"/>
        <v/>
      </c>
      <c r="M18971" s="381" t="str">
        <f t="shared" si="890"/>
        <v/>
      </c>
      <c r="N18971" s="104"/>
    </row>
    <row r="18972" spans="1:14">
      <c r="A18972" s="154"/>
      <c r="B18972" s="379">
        <f>IFERROR(VLOOKUP('6.3 Sustained interruptions'!$D18972,'Incident earliest date'!$D:$F,2,FALSE),'6.3 Sustained interruptions'!E18972*1)</f>
        <v>0</v>
      </c>
      <c r="C18972" s="342">
        <f>'6.3 Sustained interruptions'!K18972</f>
        <v>0</v>
      </c>
      <c r="D18972" s="342">
        <f>'6.3 Sustained interruptions'!L18972</f>
        <v>0</v>
      </c>
      <c r="E18972" s="342">
        <f>'6.3 Sustained interruptions'!N18972</f>
        <v>0</v>
      </c>
      <c r="F18972" s="342">
        <f>'6.3 Sustained interruptions'!O18972</f>
        <v>0</v>
      </c>
      <c r="G18972" s="342">
        <f>'6.3 Sustained interruptions'!R18972</f>
        <v>0</v>
      </c>
      <c r="H18972" s="342">
        <f>IFERROR(VLOOKUP(C18972,'6.2.4 STPIS Customer summary'!$D$12:$H$17,5,FALSE),0)</f>
        <v>0</v>
      </c>
      <c r="I18972" s="342">
        <f>IF(B18972=0,0,'6.2.4 STPIS Customer summary'!$H$17)</f>
        <v>0</v>
      </c>
      <c r="J18972" s="339" t="str">
        <f>IF(B18972=0,"",IF(ISERROR(VLOOKUP(D18972,Lookups!$F$3:$F$18,1,FALSE)),1,0))</f>
        <v/>
      </c>
      <c r="K18972" s="380" t="str">
        <f t="shared" si="888"/>
        <v/>
      </c>
      <c r="L18972" s="380" t="str">
        <f t="shared" si="889"/>
        <v/>
      </c>
      <c r="M18972" s="381" t="str">
        <f t="shared" si="890"/>
        <v/>
      </c>
      <c r="N18972" s="104"/>
    </row>
    <row r="18973" spans="1:14">
      <c r="A18973" s="154"/>
      <c r="B18973" s="379">
        <f>IFERROR(VLOOKUP('6.3 Sustained interruptions'!$D18973,'Incident earliest date'!$D:$F,2,FALSE),'6.3 Sustained interruptions'!E18973*1)</f>
        <v>0</v>
      </c>
      <c r="C18973" s="342">
        <f>'6.3 Sustained interruptions'!K18973</f>
        <v>0</v>
      </c>
      <c r="D18973" s="342">
        <f>'6.3 Sustained interruptions'!L18973</f>
        <v>0</v>
      </c>
      <c r="E18973" s="342">
        <f>'6.3 Sustained interruptions'!N18973</f>
        <v>0</v>
      </c>
      <c r="F18973" s="342">
        <f>'6.3 Sustained interruptions'!O18973</f>
        <v>0</v>
      </c>
      <c r="G18973" s="342">
        <f>'6.3 Sustained interruptions'!R18973</f>
        <v>0</v>
      </c>
      <c r="H18973" s="342">
        <f>IFERROR(VLOOKUP(C18973,'6.2.4 STPIS Customer summary'!$D$12:$H$17,5,FALSE),0)</f>
        <v>0</v>
      </c>
      <c r="I18973" s="342">
        <f>IF(B18973=0,0,'6.2.4 STPIS Customer summary'!$H$17)</f>
        <v>0</v>
      </c>
      <c r="J18973" s="339" t="str">
        <f>IF(B18973=0,"",IF(ISERROR(VLOOKUP(D18973,Lookups!$F$3:$F$18,1,FALSE)),1,0))</f>
        <v/>
      </c>
      <c r="K18973" s="380" t="str">
        <f t="shared" si="888"/>
        <v/>
      </c>
      <c r="L18973" s="380" t="str">
        <f t="shared" si="889"/>
        <v/>
      </c>
      <c r="M18973" s="381" t="str">
        <f t="shared" si="890"/>
        <v/>
      </c>
      <c r="N18973" s="104"/>
    </row>
    <row r="18974" spans="1:14">
      <c r="A18974" s="154"/>
      <c r="B18974" s="379">
        <f>IFERROR(VLOOKUP('6.3 Sustained interruptions'!$D18974,'Incident earliest date'!$D:$F,2,FALSE),'6.3 Sustained interruptions'!E18974*1)</f>
        <v>0</v>
      </c>
      <c r="C18974" s="342">
        <f>'6.3 Sustained interruptions'!K18974</f>
        <v>0</v>
      </c>
      <c r="D18974" s="342">
        <f>'6.3 Sustained interruptions'!L18974</f>
        <v>0</v>
      </c>
      <c r="E18974" s="342">
        <f>'6.3 Sustained interruptions'!N18974</f>
        <v>0</v>
      </c>
      <c r="F18974" s="342">
        <f>'6.3 Sustained interruptions'!O18974</f>
        <v>0</v>
      </c>
      <c r="G18974" s="342">
        <f>'6.3 Sustained interruptions'!R18974</f>
        <v>0</v>
      </c>
      <c r="H18974" s="342">
        <f>IFERROR(VLOOKUP(C18974,'6.2.4 STPIS Customer summary'!$D$12:$H$17,5,FALSE),0)</f>
        <v>0</v>
      </c>
      <c r="I18974" s="342">
        <f>IF(B18974=0,0,'6.2.4 STPIS Customer summary'!$H$17)</f>
        <v>0</v>
      </c>
      <c r="J18974" s="339" t="str">
        <f>IF(B18974=0,"",IF(ISERROR(VLOOKUP(D18974,Lookups!$F$3:$F$18,1,FALSE)),1,0))</f>
        <v/>
      </c>
      <c r="K18974" s="380" t="str">
        <f t="shared" si="888"/>
        <v/>
      </c>
      <c r="L18974" s="380" t="str">
        <f t="shared" si="889"/>
        <v/>
      </c>
      <c r="M18974" s="381" t="str">
        <f t="shared" si="890"/>
        <v/>
      </c>
      <c r="N18974" s="104"/>
    </row>
    <row r="18975" spans="1:14">
      <c r="A18975" s="154"/>
      <c r="B18975" s="379">
        <f>IFERROR(VLOOKUP('6.3 Sustained interruptions'!$D18975,'Incident earliest date'!$D:$F,2,FALSE),'6.3 Sustained interruptions'!E18975*1)</f>
        <v>0</v>
      </c>
      <c r="C18975" s="342">
        <f>'6.3 Sustained interruptions'!K18975</f>
        <v>0</v>
      </c>
      <c r="D18975" s="342">
        <f>'6.3 Sustained interruptions'!L18975</f>
        <v>0</v>
      </c>
      <c r="E18975" s="342">
        <f>'6.3 Sustained interruptions'!N18975</f>
        <v>0</v>
      </c>
      <c r="F18975" s="342">
        <f>'6.3 Sustained interruptions'!O18975</f>
        <v>0</v>
      </c>
      <c r="G18975" s="342">
        <f>'6.3 Sustained interruptions'!R18975</f>
        <v>0</v>
      </c>
      <c r="H18975" s="342">
        <f>IFERROR(VLOOKUP(C18975,'6.2.4 STPIS Customer summary'!$D$12:$H$17,5,FALSE),0)</f>
        <v>0</v>
      </c>
      <c r="I18975" s="342">
        <f>IF(B18975=0,0,'6.2.4 STPIS Customer summary'!$H$17)</f>
        <v>0</v>
      </c>
      <c r="J18975" s="339" t="str">
        <f>IF(B18975=0,"",IF(ISERROR(VLOOKUP(D18975,Lookups!$F$3:$F$18,1,FALSE)),1,0))</f>
        <v/>
      </c>
      <c r="K18975" s="380" t="str">
        <f t="shared" si="888"/>
        <v/>
      </c>
      <c r="L18975" s="380" t="str">
        <f t="shared" si="889"/>
        <v/>
      </c>
      <c r="M18975" s="381" t="str">
        <f t="shared" si="890"/>
        <v/>
      </c>
      <c r="N18975" s="104"/>
    </row>
    <row r="18976" spans="1:14">
      <c r="A18976" s="154"/>
      <c r="B18976" s="379">
        <f>IFERROR(VLOOKUP('6.3 Sustained interruptions'!$D18976,'Incident earliest date'!$D:$F,2,FALSE),'6.3 Sustained interruptions'!E18976*1)</f>
        <v>0</v>
      </c>
      <c r="C18976" s="342">
        <f>'6.3 Sustained interruptions'!K18976</f>
        <v>0</v>
      </c>
      <c r="D18976" s="342">
        <f>'6.3 Sustained interruptions'!L18976</f>
        <v>0</v>
      </c>
      <c r="E18976" s="342">
        <f>'6.3 Sustained interruptions'!N18976</f>
        <v>0</v>
      </c>
      <c r="F18976" s="342">
        <f>'6.3 Sustained interruptions'!O18976</f>
        <v>0</v>
      </c>
      <c r="G18976" s="342">
        <f>'6.3 Sustained interruptions'!R18976</f>
        <v>0</v>
      </c>
      <c r="H18976" s="342">
        <f>IFERROR(VLOOKUP(C18976,'6.2.4 STPIS Customer summary'!$D$12:$H$17,5,FALSE),0)</f>
        <v>0</v>
      </c>
      <c r="I18976" s="342">
        <f>IF(B18976=0,0,'6.2.4 STPIS Customer summary'!$H$17)</f>
        <v>0</v>
      </c>
      <c r="J18976" s="339" t="str">
        <f>IF(B18976=0,"",IF(ISERROR(VLOOKUP(D18976,Lookups!$F$3:$F$18,1,FALSE)),1,0))</f>
        <v/>
      </c>
      <c r="K18976" s="380" t="str">
        <f t="shared" si="888"/>
        <v/>
      </c>
      <c r="L18976" s="380" t="str">
        <f t="shared" si="889"/>
        <v/>
      </c>
      <c r="M18976" s="381" t="str">
        <f t="shared" si="890"/>
        <v/>
      </c>
      <c r="N18976" s="104"/>
    </row>
    <row r="18977" spans="1:14">
      <c r="A18977" s="154"/>
      <c r="B18977" s="379">
        <f>IFERROR(VLOOKUP('6.3 Sustained interruptions'!$D18977,'Incident earliest date'!$D:$F,2,FALSE),'6.3 Sustained interruptions'!E18977*1)</f>
        <v>0</v>
      </c>
      <c r="C18977" s="342">
        <f>'6.3 Sustained interruptions'!K18977</f>
        <v>0</v>
      </c>
      <c r="D18977" s="342">
        <f>'6.3 Sustained interruptions'!L18977</f>
        <v>0</v>
      </c>
      <c r="E18977" s="342">
        <f>'6.3 Sustained interruptions'!N18977</f>
        <v>0</v>
      </c>
      <c r="F18977" s="342">
        <f>'6.3 Sustained interruptions'!O18977</f>
        <v>0</v>
      </c>
      <c r="G18977" s="342">
        <f>'6.3 Sustained interruptions'!R18977</f>
        <v>0</v>
      </c>
      <c r="H18977" s="342">
        <f>IFERROR(VLOOKUP(C18977,'6.2.4 STPIS Customer summary'!$D$12:$H$17,5,FALSE),0)</f>
        <v>0</v>
      </c>
      <c r="I18977" s="342">
        <f>IF(B18977=0,0,'6.2.4 STPIS Customer summary'!$H$17)</f>
        <v>0</v>
      </c>
      <c r="J18977" s="339" t="str">
        <f>IF(B18977=0,"",IF(ISERROR(VLOOKUP(D18977,Lookups!$F$3:$F$18,1,FALSE)),1,0))</f>
        <v/>
      </c>
      <c r="K18977" s="380" t="str">
        <f t="shared" si="888"/>
        <v/>
      </c>
      <c r="L18977" s="380" t="str">
        <f t="shared" si="889"/>
        <v/>
      </c>
      <c r="M18977" s="381" t="str">
        <f t="shared" si="890"/>
        <v/>
      </c>
      <c r="N18977" s="104"/>
    </row>
    <row r="18978" spans="1:14">
      <c r="A18978" s="154"/>
      <c r="B18978" s="379">
        <f>IFERROR(VLOOKUP('6.3 Sustained interruptions'!$D18978,'Incident earliest date'!$D:$F,2,FALSE),'6.3 Sustained interruptions'!E18978*1)</f>
        <v>0</v>
      </c>
      <c r="C18978" s="342">
        <f>'6.3 Sustained interruptions'!K18978</f>
        <v>0</v>
      </c>
      <c r="D18978" s="342">
        <f>'6.3 Sustained interruptions'!L18978</f>
        <v>0</v>
      </c>
      <c r="E18978" s="342">
        <f>'6.3 Sustained interruptions'!N18978</f>
        <v>0</v>
      </c>
      <c r="F18978" s="342">
        <f>'6.3 Sustained interruptions'!O18978</f>
        <v>0</v>
      </c>
      <c r="G18978" s="342">
        <f>'6.3 Sustained interruptions'!R18978</f>
        <v>0</v>
      </c>
      <c r="H18978" s="342">
        <f>IFERROR(VLOOKUP(C18978,'6.2.4 STPIS Customer summary'!$D$12:$H$17,5,FALSE),0)</f>
        <v>0</v>
      </c>
      <c r="I18978" s="342">
        <f>IF(B18978=0,0,'6.2.4 STPIS Customer summary'!$H$17)</f>
        <v>0</v>
      </c>
      <c r="J18978" s="339" t="str">
        <f>IF(B18978=0,"",IF(ISERROR(VLOOKUP(D18978,Lookups!$F$3:$F$18,1,FALSE)),1,0))</f>
        <v/>
      </c>
      <c r="K18978" s="380" t="str">
        <f t="shared" si="888"/>
        <v/>
      </c>
      <c r="L18978" s="380" t="str">
        <f t="shared" si="889"/>
        <v/>
      </c>
      <c r="M18978" s="381" t="str">
        <f t="shared" si="890"/>
        <v/>
      </c>
      <c r="N18978" s="104"/>
    </row>
    <row r="18979" spans="1:14">
      <c r="A18979" s="154"/>
      <c r="B18979" s="379">
        <f>IFERROR(VLOOKUP('6.3 Sustained interruptions'!$D18979,'Incident earliest date'!$D:$F,2,FALSE),'6.3 Sustained interruptions'!E18979*1)</f>
        <v>0</v>
      </c>
      <c r="C18979" s="342">
        <f>'6.3 Sustained interruptions'!K18979</f>
        <v>0</v>
      </c>
      <c r="D18979" s="342">
        <f>'6.3 Sustained interruptions'!L18979</f>
        <v>0</v>
      </c>
      <c r="E18979" s="342">
        <f>'6.3 Sustained interruptions'!N18979</f>
        <v>0</v>
      </c>
      <c r="F18979" s="342">
        <f>'6.3 Sustained interruptions'!O18979</f>
        <v>0</v>
      </c>
      <c r="G18979" s="342">
        <f>'6.3 Sustained interruptions'!R18979</f>
        <v>0</v>
      </c>
      <c r="H18979" s="342">
        <f>IFERROR(VLOOKUP(C18979,'6.2.4 STPIS Customer summary'!$D$12:$H$17,5,FALSE),0)</f>
        <v>0</v>
      </c>
      <c r="I18979" s="342">
        <f>IF(B18979=0,0,'6.2.4 STPIS Customer summary'!$H$17)</f>
        <v>0</v>
      </c>
      <c r="J18979" s="339" t="str">
        <f>IF(B18979=0,"",IF(ISERROR(VLOOKUP(D18979,Lookups!$F$3:$F$18,1,FALSE)),1,0))</f>
        <v/>
      </c>
      <c r="K18979" s="380" t="str">
        <f t="shared" si="888"/>
        <v/>
      </c>
      <c r="L18979" s="380" t="str">
        <f t="shared" si="889"/>
        <v/>
      </c>
      <c r="M18979" s="381" t="str">
        <f t="shared" si="890"/>
        <v/>
      </c>
      <c r="N18979" s="104"/>
    </row>
    <row r="18980" spans="1:14">
      <c r="A18980" s="154"/>
      <c r="B18980" s="379">
        <f>IFERROR(VLOOKUP('6.3 Sustained interruptions'!$D18980,'Incident earliest date'!$D:$F,2,FALSE),'6.3 Sustained interruptions'!E18980*1)</f>
        <v>0</v>
      </c>
      <c r="C18980" s="342">
        <f>'6.3 Sustained interruptions'!K18980</f>
        <v>0</v>
      </c>
      <c r="D18980" s="342">
        <f>'6.3 Sustained interruptions'!L18980</f>
        <v>0</v>
      </c>
      <c r="E18980" s="342">
        <f>'6.3 Sustained interruptions'!N18980</f>
        <v>0</v>
      </c>
      <c r="F18980" s="342">
        <f>'6.3 Sustained interruptions'!O18980</f>
        <v>0</v>
      </c>
      <c r="G18980" s="342">
        <f>'6.3 Sustained interruptions'!R18980</f>
        <v>0</v>
      </c>
      <c r="H18980" s="342">
        <f>IFERROR(VLOOKUP(C18980,'6.2.4 STPIS Customer summary'!$D$12:$H$17,5,FALSE),0)</f>
        <v>0</v>
      </c>
      <c r="I18980" s="342">
        <f>IF(B18980=0,0,'6.2.4 STPIS Customer summary'!$H$17)</f>
        <v>0</v>
      </c>
      <c r="J18980" s="339" t="str">
        <f>IF(B18980=0,"",IF(ISERROR(VLOOKUP(D18980,Lookups!$F$3:$F$18,1,FALSE)),1,0))</f>
        <v/>
      </c>
      <c r="K18980" s="380" t="str">
        <f t="shared" si="888"/>
        <v/>
      </c>
      <c r="L18980" s="380" t="str">
        <f t="shared" si="889"/>
        <v/>
      </c>
      <c r="M18980" s="381" t="str">
        <f t="shared" si="890"/>
        <v/>
      </c>
      <c r="N18980" s="104"/>
    </row>
    <row r="18981" spans="1:14">
      <c r="A18981" s="154"/>
      <c r="B18981" s="379">
        <f>IFERROR(VLOOKUP('6.3 Sustained interruptions'!$D18981,'Incident earliest date'!$D:$F,2,FALSE),'6.3 Sustained interruptions'!E18981*1)</f>
        <v>0</v>
      </c>
      <c r="C18981" s="342">
        <f>'6.3 Sustained interruptions'!K18981</f>
        <v>0</v>
      </c>
      <c r="D18981" s="342">
        <f>'6.3 Sustained interruptions'!L18981</f>
        <v>0</v>
      </c>
      <c r="E18981" s="342">
        <f>'6.3 Sustained interruptions'!N18981</f>
        <v>0</v>
      </c>
      <c r="F18981" s="342">
        <f>'6.3 Sustained interruptions'!O18981</f>
        <v>0</v>
      </c>
      <c r="G18981" s="342">
        <f>'6.3 Sustained interruptions'!R18981</f>
        <v>0</v>
      </c>
      <c r="H18981" s="342">
        <f>IFERROR(VLOOKUP(C18981,'6.2.4 STPIS Customer summary'!$D$12:$H$17,5,FALSE),0)</f>
        <v>0</v>
      </c>
      <c r="I18981" s="342">
        <f>IF(B18981=0,0,'6.2.4 STPIS Customer summary'!$H$17)</f>
        <v>0</v>
      </c>
      <c r="J18981" s="339" t="str">
        <f>IF(B18981=0,"",IF(ISERROR(VLOOKUP(D18981,Lookups!$F$3:$F$18,1,FALSE)),1,0))</f>
        <v/>
      </c>
      <c r="K18981" s="380" t="str">
        <f t="shared" si="888"/>
        <v/>
      </c>
      <c r="L18981" s="380" t="str">
        <f t="shared" si="889"/>
        <v/>
      </c>
      <c r="M18981" s="381" t="str">
        <f t="shared" si="890"/>
        <v/>
      </c>
      <c r="N18981" s="104"/>
    </row>
    <row r="18982" spans="1:14">
      <c r="A18982" s="154"/>
      <c r="B18982" s="379">
        <f>IFERROR(VLOOKUP('6.3 Sustained interruptions'!$D18982,'Incident earliest date'!$D:$F,2,FALSE),'6.3 Sustained interruptions'!E18982*1)</f>
        <v>0</v>
      </c>
      <c r="C18982" s="342">
        <f>'6.3 Sustained interruptions'!K18982</f>
        <v>0</v>
      </c>
      <c r="D18982" s="342">
        <f>'6.3 Sustained interruptions'!L18982</f>
        <v>0</v>
      </c>
      <c r="E18982" s="342">
        <f>'6.3 Sustained interruptions'!N18982</f>
        <v>0</v>
      </c>
      <c r="F18982" s="342">
        <f>'6.3 Sustained interruptions'!O18982</f>
        <v>0</v>
      </c>
      <c r="G18982" s="342">
        <f>'6.3 Sustained interruptions'!R18982</f>
        <v>0</v>
      </c>
      <c r="H18982" s="342">
        <f>IFERROR(VLOOKUP(C18982,'6.2.4 STPIS Customer summary'!$D$12:$H$17,5,FALSE),0)</f>
        <v>0</v>
      </c>
      <c r="I18982" s="342">
        <f>IF(B18982=0,0,'6.2.4 STPIS Customer summary'!$H$17)</f>
        <v>0</v>
      </c>
      <c r="J18982" s="339" t="str">
        <f>IF(B18982=0,"",IF(ISERROR(VLOOKUP(D18982,Lookups!$F$3:$F$18,1,FALSE)),1,0))</f>
        <v/>
      </c>
      <c r="K18982" s="380" t="str">
        <f t="shared" si="888"/>
        <v/>
      </c>
      <c r="L18982" s="380" t="str">
        <f t="shared" si="889"/>
        <v/>
      </c>
      <c r="M18982" s="381" t="str">
        <f t="shared" si="890"/>
        <v/>
      </c>
      <c r="N18982" s="104"/>
    </row>
    <row r="18983" spans="1:14">
      <c r="A18983" s="154"/>
      <c r="B18983" s="379">
        <f>IFERROR(VLOOKUP('6.3 Sustained interruptions'!$D18983,'Incident earliest date'!$D:$F,2,FALSE),'6.3 Sustained interruptions'!E18983*1)</f>
        <v>0</v>
      </c>
      <c r="C18983" s="342">
        <f>'6.3 Sustained interruptions'!K18983</f>
        <v>0</v>
      </c>
      <c r="D18983" s="342">
        <f>'6.3 Sustained interruptions'!L18983</f>
        <v>0</v>
      </c>
      <c r="E18983" s="342">
        <f>'6.3 Sustained interruptions'!N18983</f>
        <v>0</v>
      </c>
      <c r="F18983" s="342">
        <f>'6.3 Sustained interruptions'!O18983</f>
        <v>0</v>
      </c>
      <c r="G18983" s="342">
        <f>'6.3 Sustained interruptions'!R18983</f>
        <v>0</v>
      </c>
      <c r="H18983" s="342">
        <f>IFERROR(VLOOKUP(C18983,'6.2.4 STPIS Customer summary'!$D$12:$H$17,5,FALSE),0)</f>
        <v>0</v>
      </c>
      <c r="I18983" s="342">
        <f>IF(B18983=0,0,'6.2.4 STPIS Customer summary'!$H$17)</f>
        <v>0</v>
      </c>
      <c r="J18983" s="339" t="str">
        <f>IF(B18983=0,"",IF(ISERROR(VLOOKUP(D18983,Lookups!$F$3:$F$18,1,FALSE)),1,0))</f>
        <v/>
      </c>
      <c r="K18983" s="380" t="str">
        <f t="shared" si="888"/>
        <v/>
      </c>
      <c r="L18983" s="380" t="str">
        <f t="shared" si="889"/>
        <v/>
      </c>
      <c r="M18983" s="381" t="str">
        <f t="shared" si="890"/>
        <v/>
      </c>
      <c r="N18983" s="104"/>
    </row>
    <row r="18984" spans="1:14">
      <c r="A18984" s="154"/>
      <c r="B18984" s="379">
        <f>IFERROR(VLOOKUP('6.3 Sustained interruptions'!$D18984,'Incident earliest date'!$D:$F,2,FALSE),'6.3 Sustained interruptions'!E18984*1)</f>
        <v>0</v>
      </c>
      <c r="C18984" s="342">
        <f>'6.3 Sustained interruptions'!K18984</f>
        <v>0</v>
      </c>
      <c r="D18984" s="342">
        <f>'6.3 Sustained interruptions'!L18984</f>
        <v>0</v>
      </c>
      <c r="E18984" s="342">
        <f>'6.3 Sustained interruptions'!N18984</f>
        <v>0</v>
      </c>
      <c r="F18984" s="342">
        <f>'6.3 Sustained interruptions'!O18984</f>
        <v>0</v>
      </c>
      <c r="G18984" s="342">
        <f>'6.3 Sustained interruptions'!R18984</f>
        <v>0</v>
      </c>
      <c r="H18984" s="342">
        <f>IFERROR(VLOOKUP(C18984,'6.2.4 STPIS Customer summary'!$D$12:$H$17,5,FALSE),0)</f>
        <v>0</v>
      </c>
      <c r="I18984" s="342">
        <f>IF(B18984=0,0,'6.2.4 STPIS Customer summary'!$H$17)</f>
        <v>0</v>
      </c>
      <c r="J18984" s="339" t="str">
        <f>IF(B18984=0,"",IF(ISERROR(VLOOKUP(D18984,Lookups!$F$3:$F$18,1,FALSE)),1,0))</f>
        <v/>
      </c>
      <c r="K18984" s="380" t="str">
        <f t="shared" si="888"/>
        <v/>
      </c>
      <c r="L18984" s="380" t="str">
        <f t="shared" si="889"/>
        <v/>
      </c>
      <c r="M18984" s="381" t="str">
        <f t="shared" si="890"/>
        <v/>
      </c>
      <c r="N18984" s="104"/>
    </row>
    <row r="18985" spans="1:14">
      <c r="A18985" s="154"/>
      <c r="B18985" s="379">
        <f>IFERROR(VLOOKUP('6.3 Sustained interruptions'!$D18985,'Incident earliest date'!$D:$F,2,FALSE),'6.3 Sustained interruptions'!E18985*1)</f>
        <v>0</v>
      </c>
      <c r="C18985" s="342">
        <f>'6.3 Sustained interruptions'!K18985</f>
        <v>0</v>
      </c>
      <c r="D18985" s="342">
        <f>'6.3 Sustained interruptions'!L18985</f>
        <v>0</v>
      </c>
      <c r="E18985" s="342">
        <f>'6.3 Sustained interruptions'!N18985</f>
        <v>0</v>
      </c>
      <c r="F18985" s="342">
        <f>'6.3 Sustained interruptions'!O18985</f>
        <v>0</v>
      </c>
      <c r="G18985" s="342">
        <f>'6.3 Sustained interruptions'!R18985</f>
        <v>0</v>
      </c>
      <c r="H18985" s="342">
        <f>IFERROR(VLOOKUP(C18985,'6.2.4 STPIS Customer summary'!$D$12:$H$17,5,FALSE),0)</f>
        <v>0</v>
      </c>
      <c r="I18985" s="342">
        <f>IF(B18985=0,0,'6.2.4 STPIS Customer summary'!$H$17)</f>
        <v>0</v>
      </c>
      <c r="J18985" s="339" t="str">
        <f>IF(B18985=0,"",IF(ISERROR(VLOOKUP(D18985,Lookups!$F$3:$F$18,1,FALSE)),1,0))</f>
        <v/>
      </c>
      <c r="K18985" s="380" t="str">
        <f t="shared" si="888"/>
        <v/>
      </c>
      <c r="L18985" s="380" t="str">
        <f t="shared" si="889"/>
        <v/>
      </c>
      <c r="M18985" s="381" t="str">
        <f t="shared" si="890"/>
        <v/>
      </c>
      <c r="N18985" s="104"/>
    </row>
    <row r="18986" spans="1:14">
      <c r="A18986" s="154"/>
      <c r="B18986" s="379">
        <f>IFERROR(VLOOKUP('6.3 Sustained interruptions'!$D18986,'Incident earliest date'!$D:$F,2,FALSE),'6.3 Sustained interruptions'!E18986*1)</f>
        <v>0</v>
      </c>
      <c r="C18986" s="342">
        <f>'6.3 Sustained interruptions'!K18986</f>
        <v>0</v>
      </c>
      <c r="D18986" s="342">
        <f>'6.3 Sustained interruptions'!L18986</f>
        <v>0</v>
      </c>
      <c r="E18986" s="342">
        <f>'6.3 Sustained interruptions'!N18986</f>
        <v>0</v>
      </c>
      <c r="F18986" s="342">
        <f>'6.3 Sustained interruptions'!O18986</f>
        <v>0</v>
      </c>
      <c r="G18986" s="342">
        <f>'6.3 Sustained interruptions'!R18986</f>
        <v>0</v>
      </c>
      <c r="H18986" s="342">
        <f>IFERROR(VLOOKUP(C18986,'6.2.4 STPIS Customer summary'!$D$12:$H$17,5,FALSE),0)</f>
        <v>0</v>
      </c>
      <c r="I18986" s="342">
        <f>IF(B18986=0,0,'6.2.4 STPIS Customer summary'!$H$17)</f>
        <v>0</v>
      </c>
      <c r="J18986" s="339" t="str">
        <f>IF(B18986=0,"",IF(ISERROR(VLOOKUP(D18986,Lookups!$F$3:$F$18,1,FALSE)),1,0))</f>
        <v/>
      </c>
      <c r="K18986" s="380" t="str">
        <f t="shared" si="888"/>
        <v/>
      </c>
      <c r="L18986" s="380" t="str">
        <f t="shared" si="889"/>
        <v/>
      </c>
      <c r="M18986" s="381" t="str">
        <f t="shared" si="890"/>
        <v/>
      </c>
      <c r="N18986" s="104"/>
    </row>
    <row r="18987" spans="1:14">
      <c r="A18987" s="154"/>
      <c r="B18987" s="379">
        <f>IFERROR(VLOOKUP('6.3 Sustained interruptions'!$D18987,'Incident earliest date'!$D:$F,2,FALSE),'6.3 Sustained interruptions'!E18987*1)</f>
        <v>0</v>
      </c>
      <c r="C18987" s="342">
        <f>'6.3 Sustained interruptions'!K18987</f>
        <v>0</v>
      </c>
      <c r="D18987" s="342">
        <f>'6.3 Sustained interruptions'!L18987</f>
        <v>0</v>
      </c>
      <c r="E18987" s="342">
        <f>'6.3 Sustained interruptions'!N18987</f>
        <v>0</v>
      </c>
      <c r="F18987" s="342">
        <f>'6.3 Sustained interruptions'!O18987</f>
        <v>0</v>
      </c>
      <c r="G18987" s="342">
        <f>'6.3 Sustained interruptions'!R18987</f>
        <v>0</v>
      </c>
      <c r="H18987" s="342">
        <f>IFERROR(VLOOKUP(C18987,'6.2.4 STPIS Customer summary'!$D$12:$H$17,5,FALSE),0)</f>
        <v>0</v>
      </c>
      <c r="I18987" s="342">
        <f>IF(B18987=0,0,'6.2.4 STPIS Customer summary'!$H$17)</f>
        <v>0</v>
      </c>
      <c r="J18987" s="339" t="str">
        <f>IF(B18987=0,"",IF(ISERROR(VLOOKUP(D18987,Lookups!$F$3:$F$18,1,FALSE)),1,0))</f>
        <v/>
      </c>
      <c r="K18987" s="380" t="str">
        <f t="shared" si="888"/>
        <v/>
      </c>
      <c r="L18987" s="380" t="str">
        <f t="shared" si="889"/>
        <v/>
      </c>
      <c r="M18987" s="381" t="str">
        <f t="shared" si="890"/>
        <v/>
      </c>
      <c r="N18987" s="104"/>
    </row>
    <row r="18988" spans="1:14">
      <c r="A18988" s="154"/>
      <c r="B18988" s="379">
        <f>IFERROR(VLOOKUP('6.3 Sustained interruptions'!$D18988,'Incident earliest date'!$D:$F,2,FALSE),'6.3 Sustained interruptions'!E18988*1)</f>
        <v>0</v>
      </c>
      <c r="C18988" s="342">
        <f>'6.3 Sustained interruptions'!K18988</f>
        <v>0</v>
      </c>
      <c r="D18988" s="342">
        <f>'6.3 Sustained interruptions'!L18988</f>
        <v>0</v>
      </c>
      <c r="E18988" s="342">
        <f>'6.3 Sustained interruptions'!N18988</f>
        <v>0</v>
      </c>
      <c r="F18988" s="342">
        <f>'6.3 Sustained interruptions'!O18988</f>
        <v>0</v>
      </c>
      <c r="G18988" s="342">
        <f>'6.3 Sustained interruptions'!R18988</f>
        <v>0</v>
      </c>
      <c r="H18988" s="342">
        <f>IFERROR(VLOOKUP(C18988,'6.2.4 STPIS Customer summary'!$D$12:$H$17,5,FALSE),0)</f>
        <v>0</v>
      </c>
      <c r="I18988" s="342">
        <f>IF(B18988=0,0,'6.2.4 STPIS Customer summary'!$H$17)</f>
        <v>0</v>
      </c>
      <c r="J18988" s="339" t="str">
        <f>IF(B18988=0,"",IF(ISERROR(VLOOKUP(D18988,Lookups!$F$3:$F$18,1,FALSE)),1,0))</f>
        <v/>
      </c>
      <c r="K18988" s="380" t="str">
        <f t="shared" si="888"/>
        <v/>
      </c>
      <c r="L18988" s="380" t="str">
        <f t="shared" si="889"/>
        <v/>
      </c>
      <c r="M18988" s="381" t="str">
        <f t="shared" si="890"/>
        <v/>
      </c>
      <c r="N18988" s="104"/>
    </row>
    <row r="18989" spans="1:14">
      <c r="A18989" s="154"/>
      <c r="B18989" s="379">
        <f>IFERROR(VLOOKUP('6.3 Sustained interruptions'!$D18989,'Incident earliest date'!$D:$F,2,FALSE),'6.3 Sustained interruptions'!E18989*1)</f>
        <v>0</v>
      </c>
      <c r="C18989" s="342">
        <f>'6.3 Sustained interruptions'!K18989</f>
        <v>0</v>
      </c>
      <c r="D18989" s="342">
        <f>'6.3 Sustained interruptions'!L18989</f>
        <v>0</v>
      </c>
      <c r="E18989" s="342">
        <f>'6.3 Sustained interruptions'!N18989</f>
        <v>0</v>
      </c>
      <c r="F18989" s="342">
        <f>'6.3 Sustained interruptions'!O18989</f>
        <v>0</v>
      </c>
      <c r="G18989" s="342">
        <f>'6.3 Sustained interruptions'!R18989</f>
        <v>0</v>
      </c>
      <c r="H18989" s="342">
        <f>IFERROR(VLOOKUP(C18989,'6.2.4 STPIS Customer summary'!$D$12:$H$17,5,FALSE),0)</f>
        <v>0</v>
      </c>
      <c r="I18989" s="342">
        <f>IF(B18989=0,0,'6.2.4 STPIS Customer summary'!$H$17)</f>
        <v>0</v>
      </c>
      <c r="J18989" s="339" t="str">
        <f>IF(B18989=0,"",IF(ISERROR(VLOOKUP(D18989,Lookups!$F$3:$F$18,1,FALSE)),1,0))</f>
        <v/>
      </c>
      <c r="K18989" s="380" t="str">
        <f t="shared" si="888"/>
        <v/>
      </c>
      <c r="L18989" s="380" t="str">
        <f t="shared" si="889"/>
        <v/>
      </c>
      <c r="M18989" s="381" t="str">
        <f t="shared" si="890"/>
        <v/>
      </c>
      <c r="N18989" s="104"/>
    </row>
    <row r="18990" spans="1:14">
      <c r="A18990" s="154"/>
      <c r="B18990" s="379">
        <f>IFERROR(VLOOKUP('6.3 Sustained interruptions'!$D18990,'Incident earliest date'!$D:$F,2,FALSE),'6.3 Sustained interruptions'!E18990*1)</f>
        <v>0</v>
      </c>
      <c r="C18990" s="342">
        <f>'6.3 Sustained interruptions'!K18990</f>
        <v>0</v>
      </c>
      <c r="D18990" s="342">
        <f>'6.3 Sustained interruptions'!L18990</f>
        <v>0</v>
      </c>
      <c r="E18990" s="342">
        <f>'6.3 Sustained interruptions'!N18990</f>
        <v>0</v>
      </c>
      <c r="F18990" s="342">
        <f>'6.3 Sustained interruptions'!O18990</f>
        <v>0</v>
      </c>
      <c r="G18990" s="342">
        <f>'6.3 Sustained interruptions'!R18990</f>
        <v>0</v>
      </c>
      <c r="H18990" s="342">
        <f>IFERROR(VLOOKUP(C18990,'6.2.4 STPIS Customer summary'!$D$12:$H$17,5,FALSE),0)</f>
        <v>0</v>
      </c>
      <c r="I18990" s="342">
        <f>IF(B18990=0,0,'6.2.4 STPIS Customer summary'!$H$17)</f>
        <v>0</v>
      </c>
      <c r="J18990" s="339" t="str">
        <f>IF(B18990=0,"",IF(ISERROR(VLOOKUP(D18990,Lookups!$F$3:$F$18,1,FALSE)),1,0))</f>
        <v/>
      </c>
      <c r="K18990" s="380" t="str">
        <f t="shared" si="888"/>
        <v/>
      </c>
      <c r="L18990" s="380" t="str">
        <f t="shared" si="889"/>
        <v/>
      </c>
      <c r="M18990" s="381" t="str">
        <f t="shared" si="890"/>
        <v/>
      </c>
      <c r="N18990" s="104"/>
    </row>
    <row r="18991" spans="1:14">
      <c r="A18991" s="154"/>
      <c r="B18991" s="379">
        <f>IFERROR(VLOOKUP('6.3 Sustained interruptions'!$D18991,'Incident earliest date'!$D:$F,2,FALSE),'6.3 Sustained interruptions'!E18991*1)</f>
        <v>0</v>
      </c>
      <c r="C18991" s="342">
        <f>'6.3 Sustained interruptions'!K18991</f>
        <v>0</v>
      </c>
      <c r="D18991" s="342">
        <f>'6.3 Sustained interruptions'!L18991</f>
        <v>0</v>
      </c>
      <c r="E18991" s="342">
        <f>'6.3 Sustained interruptions'!N18991</f>
        <v>0</v>
      </c>
      <c r="F18991" s="342">
        <f>'6.3 Sustained interruptions'!O18991</f>
        <v>0</v>
      </c>
      <c r="G18991" s="342">
        <f>'6.3 Sustained interruptions'!R18991</f>
        <v>0</v>
      </c>
      <c r="H18991" s="342">
        <f>IFERROR(VLOOKUP(C18991,'6.2.4 STPIS Customer summary'!$D$12:$H$17,5,FALSE),0)</f>
        <v>0</v>
      </c>
      <c r="I18991" s="342">
        <f>IF(B18991=0,0,'6.2.4 STPIS Customer summary'!$H$17)</f>
        <v>0</v>
      </c>
      <c r="J18991" s="339" t="str">
        <f>IF(B18991=0,"",IF(ISERROR(VLOOKUP(D18991,Lookups!$F$3:$F$18,1,FALSE)),1,0))</f>
        <v/>
      </c>
      <c r="K18991" s="380" t="str">
        <f t="shared" si="888"/>
        <v/>
      </c>
      <c r="L18991" s="380" t="str">
        <f t="shared" si="889"/>
        <v/>
      </c>
      <c r="M18991" s="381" t="str">
        <f t="shared" si="890"/>
        <v/>
      </c>
      <c r="N18991" s="104"/>
    </row>
    <row r="18992" spans="1:14">
      <c r="A18992" s="154"/>
      <c r="B18992" s="379">
        <f>IFERROR(VLOOKUP('6.3 Sustained interruptions'!$D18992,'Incident earliest date'!$D:$F,2,FALSE),'6.3 Sustained interruptions'!E18992*1)</f>
        <v>0</v>
      </c>
      <c r="C18992" s="342">
        <f>'6.3 Sustained interruptions'!K18992</f>
        <v>0</v>
      </c>
      <c r="D18992" s="342">
        <f>'6.3 Sustained interruptions'!L18992</f>
        <v>0</v>
      </c>
      <c r="E18992" s="342">
        <f>'6.3 Sustained interruptions'!N18992</f>
        <v>0</v>
      </c>
      <c r="F18992" s="342">
        <f>'6.3 Sustained interruptions'!O18992</f>
        <v>0</v>
      </c>
      <c r="G18992" s="342">
        <f>'6.3 Sustained interruptions'!R18992</f>
        <v>0</v>
      </c>
      <c r="H18992" s="342">
        <f>IFERROR(VLOOKUP(C18992,'6.2.4 STPIS Customer summary'!$D$12:$H$17,5,FALSE),0)</f>
        <v>0</v>
      </c>
      <c r="I18992" s="342">
        <f>IF(B18992=0,0,'6.2.4 STPIS Customer summary'!$H$17)</f>
        <v>0</v>
      </c>
      <c r="J18992" s="339" t="str">
        <f>IF(B18992=0,"",IF(ISERROR(VLOOKUP(D18992,Lookups!$F$3:$F$18,1,FALSE)),1,0))</f>
        <v/>
      </c>
      <c r="K18992" s="380" t="str">
        <f t="shared" si="888"/>
        <v/>
      </c>
      <c r="L18992" s="380" t="str">
        <f t="shared" si="889"/>
        <v/>
      </c>
      <c r="M18992" s="381" t="str">
        <f t="shared" si="890"/>
        <v/>
      </c>
      <c r="N18992" s="104"/>
    </row>
    <row r="18993" spans="1:14">
      <c r="A18993" s="154"/>
      <c r="B18993" s="379">
        <f>IFERROR(VLOOKUP('6.3 Sustained interruptions'!$D18993,'Incident earliest date'!$D:$F,2,FALSE),'6.3 Sustained interruptions'!E18993*1)</f>
        <v>0</v>
      </c>
      <c r="C18993" s="342">
        <f>'6.3 Sustained interruptions'!K18993</f>
        <v>0</v>
      </c>
      <c r="D18993" s="342">
        <f>'6.3 Sustained interruptions'!L18993</f>
        <v>0</v>
      </c>
      <c r="E18993" s="342">
        <f>'6.3 Sustained interruptions'!N18993</f>
        <v>0</v>
      </c>
      <c r="F18993" s="342">
        <f>'6.3 Sustained interruptions'!O18993</f>
        <v>0</v>
      </c>
      <c r="G18993" s="342">
        <f>'6.3 Sustained interruptions'!R18993</f>
        <v>0</v>
      </c>
      <c r="H18993" s="342">
        <f>IFERROR(VLOOKUP(C18993,'6.2.4 STPIS Customer summary'!$D$12:$H$17,5,FALSE),0)</f>
        <v>0</v>
      </c>
      <c r="I18993" s="342">
        <f>IF(B18993=0,0,'6.2.4 STPIS Customer summary'!$H$17)</f>
        <v>0</v>
      </c>
      <c r="J18993" s="339" t="str">
        <f>IF(B18993=0,"",IF(ISERROR(VLOOKUP(D18993,Lookups!$F$3:$F$18,1,FALSE)),1,0))</f>
        <v/>
      </c>
      <c r="K18993" s="380" t="str">
        <f t="shared" si="888"/>
        <v/>
      </c>
      <c r="L18993" s="380" t="str">
        <f t="shared" si="889"/>
        <v/>
      </c>
      <c r="M18993" s="381" t="str">
        <f t="shared" si="890"/>
        <v/>
      </c>
      <c r="N18993" s="104"/>
    </row>
    <row r="18994" spans="1:14">
      <c r="A18994" s="154"/>
      <c r="B18994" s="379">
        <f>IFERROR(VLOOKUP('6.3 Sustained interruptions'!$D18994,'Incident earliest date'!$D:$F,2,FALSE),'6.3 Sustained interruptions'!E18994*1)</f>
        <v>0</v>
      </c>
      <c r="C18994" s="342">
        <f>'6.3 Sustained interruptions'!K18994</f>
        <v>0</v>
      </c>
      <c r="D18994" s="342">
        <f>'6.3 Sustained interruptions'!L18994</f>
        <v>0</v>
      </c>
      <c r="E18994" s="342">
        <f>'6.3 Sustained interruptions'!N18994</f>
        <v>0</v>
      </c>
      <c r="F18994" s="342">
        <f>'6.3 Sustained interruptions'!O18994</f>
        <v>0</v>
      </c>
      <c r="G18994" s="342">
        <f>'6.3 Sustained interruptions'!R18994</f>
        <v>0</v>
      </c>
      <c r="H18994" s="342">
        <f>IFERROR(VLOOKUP(C18994,'6.2.4 STPIS Customer summary'!$D$12:$H$17,5,FALSE),0)</f>
        <v>0</v>
      </c>
      <c r="I18994" s="342">
        <f>IF(B18994=0,0,'6.2.4 STPIS Customer summary'!$H$17)</f>
        <v>0</v>
      </c>
      <c r="J18994" s="339" t="str">
        <f>IF(B18994=0,"",IF(ISERROR(VLOOKUP(D18994,Lookups!$F$3:$F$18,1,FALSE)),1,0))</f>
        <v/>
      </c>
      <c r="K18994" s="380" t="str">
        <f t="shared" si="888"/>
        <v/>
      </c>
      <c r="L18994" s="380" t="str">
        <f t="shared" si="889"/>
        <v/>
      </c>
      <c r="M18994" s="381" t="str">
        <f t="shared" si="890"/>
        <v/>
      </c>
      <c r="N18994" s="104"/>
    </row>
    <row r="18995" spans="1:14">
      <c r="A18995" s="154"/>
      <c r="B18995" s="379">
        <f>IFERROR(VLOOKUP('6.3 Sustained interruptions'!$D18995,'Incident earliest date'!$D:$F,2,FALSE),'6.3 Sustained interruptions'!E18995*1)</f>
        <v>0</v>
      </c>
      <c r="C18995" s="342">
        <f>'6.3 Sustained interruptions'!K18995</f>
        <v>0</v>
      </c>
      <c r="D18995" s="342">
        <f>'6.3 Sustained interruptions'!L18995</f>
        <v>0</v>
      </c>
      <c r="E18995" s="342">
        <f>'6.3 Sustained interruptions'!N18995</f>
        <v>0</v>
      </c>
      <c r="F18995" s="342">
        <f>'6.3 Sustained interruptions'!O18995</f>
        <v>0</v>
      </c>
      <c r="G18995" s="342">
        <f>'6.3 Sustained interruptions'!R18995</f>
        <v>0</v>
      </c>
      <c r="H18995" s="342">
        <f>IFERROR(VLOOKUP(C18995,'6.2.4 STPIS Customer summary'!$D$12:$H$17,5,FALSE),0)</f>
        <v>0</v>
      </c>
      <c r="I18995" s="342">
        <f>IF(B18995=0,0,'6.2.4 STPIS Customer summary'!$H$17)</f>
        <v>0</v>
      </c>
      <c r="J18995" s="339" t="str">
        <f>IF(B18995=0,"",IF(ISERROR(VLOOKUP(D18995,Lookups!$F$3:$F$18,1,FALSE)),1,0))</f>
        <v/>
      </c>
      <c r="K18995" s="380" t="str">
        <f t="shared" si="888"/>
        <v/>
      </c>
      <c r="L18995" s="380" t="str">
        <f t="shared" si="889"/>
        <v/>
      </c>
      <c r="M18995" s="381" t="str">
        <f t="shared" si="890"/>
        <v/>
      </c>
      <c r="N18995" s="104"/>
    </row>
    <row r="18996" spans="1:14">
      <c r="A18996" s="154"/>
      <c r="B18996" s="379">
        <f>IFERROR(VLOOKUP('6.3 Sustained interruptions'!$D18996,'Incident earliest date'!$D:$F,2,FALSE),'6.3 Sustained interruptions'!E18996*1)</f>
        <v>0</v>
      </c>
      <c r="C18996" s="342">
        <f>'6.3 Sustained interruptions'!K18996</f>
        <v>0</v>
      </c>
      <c r="D18996" s="342">
        <f>'6.3 Sustained interruptions'!L18996</f>
        <v>0</v>
      </c>
      <c r="E18996" s="342">
        <f>'6.3 Sustained interruptions'!N18996</f>
        <v>0</v>
      </c>
      <c r="F18996" s="342">
        <f>'6.3 Sustained interruptions'!O18996</f>
        <v>0</v>
      </c>
      <c r="G18996" s="342">
        <f>'6.3 Sustained interruptions'!R18996</f>
        <v>0</v>
      </c>
      <c r="H18996" s="342">
        <f>IFERROR(VLOOKUP(C18996,'6.2.4 STPIS Customer summary'!$D$12:$H$17,5,FALSE),0)</f>
        <v>0</v>
      </c>
      <c r="I18996" s="342">
        <f>IF(B18996=0,0,'6.2.4 STPIS Customer summary'!$H$17)</f>
        <v>0</v>
      </c>
      <c r="J18996" s="339" t="str">
        <f>IF(B18996=0,"",IF(ISERROR(VLOOKUP(D18996,Lookups!$F$3:$F$18,1,FALSE)),1,0))</f>
        <v/>
      </c>
      <c r="K18996" s="380" t="str">
        <f t="shared" si="888"/>
        <v/>
      </c>
      <c r="L18996" s="380" t="str">
        <f t="shared" si="889"/>
        <v/>
      </c>
      <c r="M18996" s="381" t="str">
        <f t="shared" si="890"/>
        <v/>
      </c>
      <c r="N18996" s="104"/>
    </row>
    <row r="18997" spans="1:14">
      <c r="A18997" s="154"/>
      <c r="B18997" s="379">
        <f>IFERROR(VLOOKUP('6.3 Sustained interruptions'!$D18997,'Incident earliest date'!$D:$F,2,FALSE),'6.3 Sustained interruptions'!E18997*1)</f>
        <v>0</v>
      </c>
      <c r="C18997" s="342">
        <f>'6.3 Sustained interruptions'!K18997</f>
        <v>0</v>
      </c>
      <c r="D18997" s="342">
        <f>'6.3 Sustained interruptions'!L18997</f>
        <v>0</v>
      </c>
      <c r="E18997" s="342">
        <f>'6.3 Sustained interruptions'!N18997</f>
        <v>0</v>
      </c>
      <c r="F18997" s="342">
        <f>'6.3 Sustained interruptions'!O18997</f>
        <v>0</v>
      </c>
      <c r="G18997" s="342">
        <f>'6.3 Sustained interruptions'!R18997</f>
        <v>0</v>
      </c>
      <c r="H18997" s="342">
        <f>IFERROR(VLOOKUP(C18997,'6.2.4 STPIS Customer summary'!$D$12:$H$17,5,FALSE),0)</f>
        <v>0</v>
      </c>
      <c r="I18997" s="342">
        <f>IF(B18997=0,0,'6.2.4 STPIS Customer summary'!$H$17)</f>
        <v>0</v>
      </c>
      <c r="J18997" s="339" t="str">
        <f>IF(B18997=0,"",IF(ISERROR(VLOOKUP(D18997,Lookups!$F$3:$F$18,1,FALSE)),1,0))</f>
        <v/>
      </c>
      <c r="K18997" s="380" t="str">
        <f t="shared" si="888"/>
        <v/>
      </c>
      <c r="L18997" s="380" t="str">
        <f t="shared" si="889"/>
        <v/>
      </c>
      <c r="M18997" s="381" t="str">
        <f t="shared" si="890"/>
        <v/>
      </c>
      <c r="N18997" s="104"/>
    </row>
    <row r="18998" spans="1:14">
      <c r="A18998" s="154"/>
      <c r="B18998" s="379">
        <f>IFERROR(VLOOKUP('6.3 Sustained interruptions'!$D18998,'Incident earliest date'!$D:$F,2,FALSE),'6.3 Sustained interruptions'!E18998*1)</f>
        <v>0</v>
      </c>
      <c r="C18998" s="342">
        <f>'6.3 Sustained interruptions'!K18998</f>
        <v>0</v>
      </c>
      <c r="D18998" s="342">
        <f>'6.3 Sustained interruptions'!L18998</f>
        <v>0</v>
      </c>
      <c r="E18998" s="342">
        <f>'6.3 Sustained interruptions'!N18998</f>
        <v>0</v>
      </c>
      <c r="F18998" s="342">
        <f>'6.3 Sustained interruptions'!O18998</f>
        <v>0</v>
      </c>
      <c r="G18998" s="342">
        <f>'6.3 Sustained interruptions'!R18998</f>
        <v>0</v>
      </c>
      <c r="H18998" s="342">
        <f>IFERROR(VLOOKUP(C18998,'6.2.4 STPIS Customer summary'!$D$12:$H$17,5,FALSE),0)</f>
        <v>0</v>
      </c>
      <c r="I18998" s="342">
        <f>IF(B18998=0,0,'6.2.4 STPIS Customer summary'!$H$17)</f>
        <v>0</v>
      </c>
      <c r="J18998" s="339" t="str">
        <f>IF(B18998=0,"",IF(ISERROR(VLOOKUP(D18998,Lookups!$F$3:$F$18,1,FALSE)),1,0))</f>
        <v/>
      </c>
      <c r="K18998" s="380" t="str">
        <f t="shared" si="888"/>
        <v/>
      </c>
      <c r="L18998" s="380" t="str">
        <f t="shared" si="889"/>
        <v/>
      </c>
      <c r="M18998" s="381" t="str">
        <f t="shared" si="890"/>
        <v/>
      </c>
      <c r="N18998" s="104"/>
    </row>
    <row r="18999" spans="1:14">
      <c r="A18999" s="154"/>
      <c r="B18999" s="379">
        <f>IFERROR(VLOOKUP('6.3 Sustained interruptions'!$D18999,'Incident earliest date'!$D:$F,2,FALSE),'6.3 Sustained interruptions'!E18999*1)</f>
        <v>0</v>
      </c>
      <c r="C18999" s="342">
        <f>'6.3 Sustained interruptions'!K18999</f>
        <v>0</v>
      </c>
      <c r="D18999" s="342">
        <f>'6.3 Sustained interruptions'!L18999</f>
        <v>0</v>
      </c>
      <c r="E18999" s="342">
        <f>'6.3 Sustained interruptions'!N18999</f>
        <v>0</v>
      </c>
      <c r="F18999" s="342">
        <f>'6.3 Sustained interruptions'!O18999</f>
        <v>0</v>
      </c>
      <c r="G18999" s="342">
        <f>'6.3 Sustained interruptions'!R18999</f>
        <v>0</v>
      </c>
      <c r="H18999" s="342">
        <f>IFERROR(VLOOKUP(C18999,'6.2.4 STPIS Customer summary'!$D$12:$H$17,5,FALSE),0)</f>
        <v>0</v>
      </c>
      <c r="I18999" s="342">
        <f>IF(B18999=0,0,'6.2.4 STPIS Customer summary'!$H$17)</f>
        <v>0</v>
      </c>
      <c r="J18999" s="339" t="str">
        <f>IF(B18999=0,"",IF(ISERROR(VLOOKUP(D18999,Lookups!$F$3:$F$18,1,FALSE)),1,0))</f>
        <v/>
      </c>
      <c r="K18999" s="380" t="str">
        <f t="shared" si="888"/>
        <v/>
      </c>
      <c r="L18999" s="380" t="str">
        <f t="shared" si="889"/>
        <v/>
      </c>
      <c r="M18999" s="381" t="str">
        <f t="shared" si="890"/>
        <v/>
      </c>
      <c r="N18999" s="104"/>
    </row>
    <row r="19000" spans="1:14">
      <c r="A19000" s="154"/>
      <c r="B19000" s="379">
        <f>IFERROR(VLOOKUP('6.3 Sustained interruptions'!$D19000,'Incident earliest date'!$D:$F,2,FALSE),'6.3 Sustained interruptions'!E19000*1)</f>
        <v>0</v>
      </c>
      <c r="C19000" s="342">
        <f>'6.3 Sustained interruptions'!K19000</f>
        <v>0</v>
      </c>
      <c r="D19000" s="342">
        <f>'6.3 Sustained interruptions'!L19000</f>
        <v>0</v>
      </c>
      <c r="E19000" s="342">
        <f>'6.3 Sustained interruptions'!N19000</f>
        <v>0</v>
      </c>
      <c r="F19000" s="342">
        <f>'6.3 Sustained interruptions'!O19000</f>
        <v>0</v>
      </c>
      <c r="G19000" s="342">
        <f>'6.3 Sustained interruptions'!R19000</f>
        <v>0</v>
      </c>
      <c r="H19000" s="342">
        <f>IFERROR(VLOOKUP(C19000,'6.2.4 STPIS Customer summary'!$D$12:$H$17,5,FALSE),0)</f>
        <v>0</v>
      </c>
      <c r="I19000" s="342">
        <f>IF(B19000=0,0,'6.2.4 STPIS Customer summary'!$H$17)</f>
        <v>0</v>
      </c>
      <c r="J19000" s="339" t="str">
        <f>IF(B19000=0,"",IF(ISERROR(VLOOKUP(D19000,Lookups!$F$3:$F$18,1,FALSE)),1,0))</f>
        <v/>
      </c>
      <c r="K19000" s="380" t="str">
        <f t="shared" si="888"/>
        <v/>
      </c>
      <c r="L19000" s="380" t="str">
        <f t="shared" si="889"/>
        <v/>
      </c>
      <c r="M19000" s="381" t="str">
        <f t="shared" si="890"/>
        <v/>
      </c>
      <c r="N19000" s="104"/>
    </row>
    <row r="19001" spans="1:14">
      <c r="A19001" s="154"/>
      <c r="B19001" s="379">
        <f>IFERROR(VLOOKUP('6.3 Sustained interruptions'!$D19001,'Incident earliest date'!$D:$F,2,FALSE),'6.3 Sustained interruptions'!E19001*1)</f>
        <v>0</v>
      </c>
      <c r="C19001" s="342">
        <f>'6.3 Sustained interruptions'!K19001</f>
        <v>0</v>
      </c>
      <c r="D19001" s="342">
        <f>'6.3 Sustained interruptions'!L19001</f>
        <v>0</v>
      </c>
      <c r="E19001" s="342">
        <f>'6.3 Sustained interruptions'!N19001</f>
        <v>0</v>
      </c>
      <c r="F19001" s="342">
        <f>'6.3 Sustained interruptions'!O19001</f>
        <v>0</v>
      </c>
      <c r="G19001" s="342">
        <f>'6.3 Sustained interruptions'!R19001</f>
        <v>0</v>
      </c>
      <c r="H19001" s="342">
        <f>IFERROR(VLOOKUP(C19001,'6.2.4 STPIS Customer summary'!$D$12:$H$17,5,FALSE),0)</f>
        <v>0</v>
      </c>
      <c r="I19001" s="342">
        <f>IF(B19001=0,0,'6.2.4 STPIS Customer summary'!$H$17)</f>
        <v>0</v>
      </c>
      <c r="J19001" s="339" t="str">
        <f>IF(B19001=0,"",IF(ISERROR(VLOOKUP(D19001,Lookups!$F$3:$F$18,1,FALSE)),1,0))</f>
        <v/>
      </c>
      <c r="K19001" s="380" t="str">
        <f t="shared" si="888"/>
        <v/>
      </c>
      <c r="L19001" s="380" t="str">
        <f t="shared" si="889"/>
        <v/>
      </c>
      <c r="M19001" s="381" t="str">
        <f t="shared" si="890"/>
        <v/>
      </c>
      <c r="N19001" s="104"/>
    </row>
    <row r="19002" spans="1:14">
      <c r="A19002" s="154"/>
      <c r="B19002" s="379">
        <f>IFERROR(VLOOKUP('6.3 Sustained interruptions'!$D19002,'Incident earliest date'!$D:$F,2,FALSE),'6.3 Sustained interruptions'!E19002*1)</f>
        <v>0</v>
      </c>
      <c r="C19002" s="342">
        <f>'6.3 Sustained interruptions'!K19002</f>
        <v>0</v>
      </c>
      <c r="D19002" s="342">
        <f>'6.3 Sustained interruptions'!L19002</f>
        <v>0</v>
      </c>
      <c r="E19002" s="342">
        <f>'6.3 Sustained interruptions'!N19002</f>
        <v>0</v>
      </c>
      <c r="F19002" s="342">
        <f>'6.3 Sustained interruptions'!O19002</f>
        <v>0</v>
      </c>
      <c r="G19002" s="342">
        <f>'6.3 Sustained interruptions'!R19002</f>
        <v>0</v>
      </c>
      <c r="H19002" s="342">
        <f>IFERROR(VLOOKUP(C19002,'6.2.4 STPIS Customer summary'!$D$12:$H$17,5,FALSE),0)</f>
        <v>0</v>
      </c>
      <c r="I19002" s="342">
        <f>IF(B19002=0,0,'6.2.4 STPIS Customer summary'!$H$17)</f>
        <v>0</v>
      </c>
      <c r="J19002" s="339" t="str">
        <f>IF(B19002=0,"",IF(ISERROR(VLOOKUP(D19002,Lookups!$F$3:$F$18,1,FALSE)),1,0))</f>
        <v/>
      </c>
      <c r="K19002" s="380" t="str">
        <f t="shared" si="888"/>
        <v/>
      </c>
      <c r="L19002" s="380" t="str">
        <f t="shared" si="889"/>
        <v/>
      </c>
      <c r="M19002" s="381" t="str">
        <f t="shared" si="890"/>
        <v/>
      </c>
      <c r="N19002" s="104"/>
    </row>
    <row r="19003" spans="1:14">
      <c r="A19003" s="154"/>
      <c r="B19003" s="379">
        <f>IFERROR(VLOOKUP('6.3 Sustained interruptions'!$D19003,'Incident earliest date'!$D:$F,2,FALSE),'6.3 Sustained interruptions'!E19003*1)</f>
        <v>0</v>
      </c>
      <c r="C19003" s="342">
        <f>'6.3 Sustained interruptions'!K19003</f>
        <v>0</v>
      </c>
      <c r="D19003" s="342">
        <f>'6.3 Sustained interruptions'!L19003</f>
        <v>0</v>
      </c>
      <c r="E19003" s="342">
        <f>'6.3 Sustained interruptions'!N19003</f>
        <v>0</v>
      </c>
      <c r="F19003" s="342">
        <f>'6.3 Sustained interruptions'!O19003</f>
        <v>0</v>
      </c>
      <c r="G19003" s="342">
        <f>'6.3 Sustained interruptions'!R19003</f>
        <v>0</v>
      </c>
      <c r="H19003" s="342">
        <f>IFERROR(VLOOKUP(C19003,'6.2.4 STPIS Customer summary'!$D$12:$H$17,5,FALSE),0)</f>
        <v>0</v>
      </c>
      <c r="I19003" s="342">
        <f>IF(B19003=0,0,'6.2.4 STPIS Customer summary'!$H$17)</f>
        <v>0</v>
      </c>
      <c r="J19003" s="339" t="str">
        <f>IF(B19003=0,"",IF(ISERROR(VLOOKUP(D19003,Lookups!$F$3:$F$18,1,FALSE)),1,0))</f>
        <v/>
      </c>
      <c r="K19003" s="380" t="str">
        <f t="shared" si="888"/>
        <v/>
      </c>
      <c r="L19003" s="380" t="str">
        <f t="shared" si="889"/>
        <v/>
      </c>
      <c r="M19003" s="381" t="str">
        <f t="shared" si="890"/>
        <v/>
      </c>
      <c r="N19003" s="104"/>
    </row>
    <row r="19004" spans="1:14">
      <c r="A19004" s="154"/>
      <c r="B19004" s="379">
        <f>IFERROR(VLOOKUP('6.3 Sustained interruptions'!$D19004,'Incident earliest date'!$D:$F,2,FALSE),'6.3 Sustained interruptions'!E19004*1)</f>
        <v>0</v>
      </c>
      <c r="C19004" s="342">
        <f>'6.3 Sustained interruptions'!K19004</f>
        <v>0</v>
      </c>
      <c r="D19004" s="342">
        <f>'6.3 Sustained interruptions'!L19004</f>
        <v>0</v>
      </c>
      <c r="E19004" s="342">
        <f>'6.3 Sustained interruptions'!N19004</f>
        <v>0</v>
      </c>
      <c r="F19004" s="342">
        <f>'6.3 Sustained interruptions'!O19004</f>
        <v>0</v>
      </c>
      <c r="G19004" s="342">
        <f>'6.3 Sustained interruptions'!R19004</f>
        <v>0</v>
      </c>
      <c r="H19004" s="342">
        <f>IFERROR(VLOOKUP(C19004,'6.2.4 STPIS Customer summary'!$D$12:$H$17,5,FALSE),0)</f>
        <v>0</v>
      </c>
      <c r="I19004" s="342">
        <f>IF(B19004=0,0,'6.2.4 STPIS Customer summary'!$H$17)</f>
        <v>0</v>
      </c>
      <c r="J19004" s="339" t="str">
        <f>IF(B19004=0,"",IF(ISERROR(VLOOKUP(D19004,Lookups!$F$3:$F$18,1,FALSE)),1,0))</f>
        <v/>
      </c>
      <c r="K19004" s="380" t="str">
        <f t="shared" si="888"/>
        <v/>
      </c>
      <c r="L19004" s="380" t="str">
        <f t="shared" si="889"/>
        <v/>
      </c>
      <c r="M19004" s="381" t="str">
        <f t="shared" si="890"/>
        <v/>
      </c>
      <c r="N19004" s="104"/>
    </row>
    <row r="19005" spans="1:14">
      <c r="A19005" s="154"/>
      <c r="B19005" s="379">
        <f>IFERROR(VLOOKUP('6.3 Sustained interruptions'!$D19005,'Incident earliest date'!$D:$F,2,FALSE),'6.3 Sustained interruptions'!E19005*1)</f>
        <v>0</v>
      </c>
      <c r="C19005" s="342">
        <f>'6.3 Sustained interruptions'!K19005</f>
        <v>0</v>
      </c>
      <c r="D19005" s="342">
        <f>'6.3 Sustained interruptions'!L19005</f>
        <v>0</v>
      </c>
      <c r="E19005" s="342">
        <f>'6.3 Sustained interruptions'!N19005</f>
        <v>0</v>
      </c>
      <c r="F19005" s="342">
        <f>'6.3 Sustained interruptions'!O19005</f>
        <v>0</v>
      </c>
      <c r="G19005" s="342">
        <f>'6.3 Sustained interruptions'!R19005</f>
        <v>0</v>
      </c>
      <c r="H19005" s="342">
        <f>IFERROR(VLOOKUP(C19005,'6.2.4 STPIS Customer summary'!$D$12:$H$17,5,FALSE),0)</f>
        <v>0</v>
      </c>
      <c r="I19005" s="342">
        <f>IF(B19005=0,0,'6.2.4 STPIS Customer summary'!$H$17)</f>
        <v>0</v>
      </c>
      <c r="J19005" s="339" t="str">
        <f>IF(B19005=0,"",IF(ISERROR(VLOOKUP(D19005,Lookups!$F$3:$F$18,1,FALSE)),1,0))</f>
        <v/>
      </c>
      <c r="K19005" s="380" t="str">
        <f t="shared" si="888"/>
        <v/>
      </c>
      <c r="L19005" s="380" t="str">
        <f t="shared" si="889"/>
        <v/>
      </c>
      <c r="M19005" s="381" t="str">
        <f t="shared" si="890"/>
        <v/>
      </c>
      <c r="N19005" s="104"/>
    </row>
    <row r="19006" spans="1:14">
      <c r="A19006" s="154"/>
      <c r="B19006" s="379">
        <f>IFERROR(VLOOKUP('6.3 Sustained interruptions'!$D19006,'Incident earliest date'!$D:$F,2,FALSE),'6.3 Sustained interruptions'!E19006*1)</f>
        <v>0</v>
      </c>
      <c r="C19006" s="342">
        <f>'6.3 Sustained interruptions'!K19006</f>
        <v>0</v>
      </c>
      <c r="D19006" s="342">
        <f>'6.3 Sustained interruptions'!L19006</f>
        <v>0</v>
      </c>
      <c r="E19006" s="342">
        <f>'6.3 Sustained interruptions'!N19006</f>
        <v>0</v>
      </c>
      <c r="F19006" s="342">
        <f>'6.3 Sustained interruptions'!O19006</f>
        <v>0</v>
      </c>
      <c r="G19006" s="342">
        <f>'6.3 Sustained interruptions'!R19006</f>
        <v>0</v>
      </c>
      <c r="H19006" s="342">
        <f>IFERROR(VLOOKUP(C19006,'6.2.4 STPIS Customer summary'!$D$12:$H$17,5,FALSE),0)</f>
        <v>0</v>
      </c>
      <c r="I19006" s="342">
        <f>IF(B19006=0,0,'6.2.4 STPIS Customer summary'!$H$17)</f>
        <v>0</v>
      </c>
      <c r="J19006" s="339" t="str">
        <f>IF(B19006=0,"",IF(ISERROR(VLOOKUP(D19006,Lookups!$F$3:$F$18,1,FALSE)),1,0))</f>
        <v/>
      </c>
      <c r="K19006" s="380" t="str">
        <f t="shared" si="888"/>
        <v/>
      </c>
      <c r="L19006" s="380" t="str">
        <f t="shared" si="889"/>
        <v/>
      </c>
      <c r="M19006" s="381" t="str">
        <f t="shared" si="890"/>
        <v/>
      </c>
      <c r="N19006" s="104"/>
    </row>
    <row r="19007" spans="1:14">
      <c r="A19007" s="154"/>
      <c r="B19007" s="379">
        <f>IFERROR(VLOOKUP('6.3 Sustained interruptions'!$D19007,'Incident earliest date'!$D:$F,2,FALSE),'6.3 Sustained interruptions'!E19007*1)</f>
        <v>0</v>
      </c>
      <c r="C19007" s="342">
        <f>'6.3 Sustained interruptions'!K19007</f>
        <v>0</v>
      </c>
      <c r="D19007" s="342">
        <f>'6.3 Sustained interruptions'!L19007</f>
        <v>0</v>
      </c>
      <c r="E19007" s="342">
        <f>'6.3 Sustained interruptions'!N19007</f>
        <v>0</v>
      </c>
      <c r="F19007" s="342">
        <f>'6.3 Sustained interruptions'!O19007</f>
        <v>0</v>
      </c>
      <c r="G19007" s="342">
        <f>'6.3 Sustained interruptions'!R19007</f>
        <v>0</v>
      </c>
      <c r="H19007" s="342">
        <f>IFERROR(VLOOKUP(C19007,'6.2.4 STPIS Customer summary'!$D$12:$H$17,5,FALSE),0)</f>
        <v>0</v>
      </c>
      <c r="I19007" s="342">
        <f>IF(B19007=0,0,'6.2.4 STPIS Customer summary'!$H$17)</f>
        <v>0</v>
      </c>
      <c r="J19007" s="339" t="str">
        <f>IF(B19007=0,"",IF(ISERROR(VLOOKUP(D19007,Lookups!$F$3:$F$18,1,FALSE)),1,0))</f>
        <v/>
      </c>
      <c r="K19007" s="380" t="str">
        <f t="shared" si="888"/>
        <v/>
      </c>
      <c r="L19007" s="380" t="str">
        <f t="shared" si="889"/>
        <v/>
      </c>
      <c r="M19007" s="381" t="str">
        <f t="shared" si="890"/>
        <v/>
      </c>
      <c r="N19007" s="104"/>
    </row>
    <row r="19008" spans="1:14">
      <c r="A19008" s="154"/>
      <c r="B19008" s="379">
        <f>IFERROR(VLOOKUP('6.3 Sustained interruptions'!$D19008,'Incident earliest date'!$D:$F,2,FALSE),'6.3 Sustained interruptions'!E19008*1)</f>
        <v>0</v>
      </c>
      <c r="C19008" s="342">
        <f>'6.3 Sustained interruptions'!K19008</f>
        <v>0</v>
      </c>
      <c r="D19008" s="342">
        <f>'6.3 Sustained interruptions'!L19008</f>
        <v>0</v>
      </c>
      <c r="E19008" s="342">
        <f>'6.3 Sustained interruptions'!N19008</f>
        <v>0</v>
      </c>
      <c r="F19008" s="342">
        <f>'6.3 Sustained interruptions'!O19008</f>
        <v>0</v>
      </c>
      <c r="G19008" s="342">
        <f>'6.3 Sustained interruptions'!R19008</f>
        <v>0</v>
      </c>
      <c r="H19008" s="342">
        <f>IFERROR(VLOOKUP(C19008,'6.2.4 STPIS Customer summary'!$D$12:$H$17,5,FALSE),0)</f>
        <v>0</v>
      </c>
      <c r="I19008" s="342">
        <f>IF(B19008=0,0,'6.2.4 STPIS Customer summary'!$H$17)</f>
        <v>0</v>
      </c>
      <c r="J19008" s="339" t="str">
        <f>IF(B19008=0,"",IF(ISERROR(VLOOKUP(D19008,Lookups!$F$3:$F$18,1,FALSE)),1,0))</f>
        <v/>
      </c>
      <c r="K19008" s="380" t="str">
        <f t="shared" si="888"/>
        <v/>
      </c>
      <c r="L19008" s="380" t="str">
        <f t="shared" si="889"/>
        <v/>
      </c>
      <c r="M19008" s="381" t="str">
        <f t="shared" si="890"/>
        <v/>
      </c>
      <c r="N19008" s="104"/>
    </row>
    <row r="19009" spans="1:14">
      <c r="A19009" s="154"/>
      <c r="B19009" s="379">
        <f>IFERROR(VLOOKUP('6.3 Sustained interruptions'!$D19009,'Incident earliest date'!$D:$F,2,FALSE),'6.3 Sustained interruptions'!E19009*1)</f>
        <v>0</v>
      </c>
      <c r="C19009" s="342">
        <f>'6.3 Sustained interruptions'!K19009</f>
        <v>0</v>
      </c>
      <c r="D19009" s="342">
        <f>'6.3 Sustained interruptions'!L19009</f>
        <v>0</v>
      </c>
      <c r="E19009" s="342">
        <f>'6.3 Sustained interruptions'!N19009</f>
        <v>0</v>
      </c>
      <c r="F19009" s="342">
        <f>'6.3 Sustained interruptions'!O19009</f>
        <v>0</v>
      </c>
      <c r="G19009" s="342">
        <f>'6.3 Sustained interruptions'!R19009</f>
        <v>0</v>
      </c>
      <c r="H19009" s="342">
        <f>IFERROR(VLOOKUP(C19009,'6.2.4 STPIS Customer summary'!$D$12:$H$17,5,FALSE),0)</f>
        <v>0</v>
      </c>
      <c r="I19009" s="342">
        <f>IF(B19009=0,0,'6.2.4 STPIS Customer summary'!$H$17)</f>
        <v>0</v>
      </c>
      <c r="J19009" s="339" t="str">
        <f>IF(B19009=0,"",IF(ISERROR(VLOOKUP(D19009,Lookups!$F$3:$F$18,1,FALSE)),1,0))</f>
        <v/>
      </c>
      <c r="K19009" s="380" t="str">
        <f t="shared" si="888"/>
        <v/>
      </c>
      <c r="L19009" s="380" t="str">
        <f t="shared" si="889"/>
        <v/>
      </c>
      <c r="M19009" s="381" t="str">
        <f t="shared" si="890"/>
        <v/>
      </c>
      <c r="N19009" s="104"/>
    </row>
    <row r="19010" spans="1:14">
      <c r="A19010" s="154"/>
      <c r="B19010" s="379">
        <f>IFERROR(VLOOKUP('6.3 Sustained interruptions'!$D19010,'Incident earliest date'!$D:$F,2,FALSE),'6.3 Sustained interruptions'!E19010*1)</f>
        <v>0</v>
      </c>
      <c r="C19010" s="342">
        <f>'6.3 Sustained interruptions'!K19010</f>
        <v>0</v>
      </c>
      <c r="D19010" s="342">
        <f>'6.3 Sustained interruptions'!L19010</f>
        <v>0</v>
      </c>
      <c r="E19010" s="342">
        <f>'6.3 Sustained interruptions'!N19010</f>
        <v>0</v>
      </c>
      <c r="F19010" s="342">
        <f>'6.3 Sustained interruptions'!O19010</f>
        <v>0</v>
      </c>
      <c r="G19010" s="342">
        <f>'6.3 Sustained interruptions'!R19010</f>
        <v>0</v>
      </c>
      <c r="H19010" s="342">
        <f>IFERROR(VLOOKUP(C19010,'6.2.4 STPIS Customer summary'!$D$12:$H$17,5,FALSE),0)</f>
        <v>0</v>
      </c>
      <c r="I19010" s="342">
        <f>IF(B19010=0,0,'6.2.4 STPIS Customer summary'!$H$17)</f>
        <v>0</v>
      </c>
      <c r="J19010" s="339" t="str">
        <f>IF(B19010=0,"",IF(ISERROR(VLOOKUP(D19010,Lookups!$F$3:$F$18,1,FALSE)),1,0))</f>
        <v/>
      </c>
      <c r="K19010" s="380" t="str">
        <f t="shared" si="888"/>
        <v/>
      </c>
      <c r="L19010" s="380" t="str">
        <f t="shared" si="889"/>
        <v/>
      </c>
      <c r="M19010" s="381" t="str">
        <f t="shared" si="890"/>
        <v/>
      </c>
      <c r="N19010" s="104"/>
    </row>
    <row r="19011" spans="1:14">
      <c r="A19011" s="154"/>
      <c r="B19011" s="379">
        <f>IFERROR(VLOOKUP('6.3 Sustained interruptions'!$D19011,'Incident earliest date'!$D:$F,2,FALSE),'6.3 Sustained interruptions'!E19011*1)</f>
        <v>0</v>
      </c>
      <c r="C19011" s="342">
        <f>'6.3 Sustained interruptions'!K19011</f>
        <v>0</v>
      </c>
      <c r="D19011" s="342">
        <f>'6.3 Sustained interruptions'!L19011</f>
        <v>0</v>
      </c>
      <c r="E19011" s="342">
        <f>'6.3 Sustained interruptions'!N19011</f>
        <v>0</v>
      </c>
      <c r="F19011" s="342">
        <f>'6.3 Sustained interruptions'!O19011</f>
        <v>0</v>
      </c>
      <c r="G19011" s="342">
        <f>'6.3 Sustained interruptions'!R19011</f>
        <v>0</v>
      </c>
      <c r="H19011" s="342">
        <f>IFERROR(VLOOKUP(C19011,'6.2.4 STPIS Customer summary'!$D$12:$H$17,5,FALSE),0)</f>
        <v>0</v>
      </c>
      <c r="I19011" s="342">
        <f>IF(B19011=0,0,'6.2.4 STPIS Customer summary'!$H$17)</f>
        <v>0</v>
      </c>
      <c r="J19011" s="339" t="str">
        <f>IF(B19011=0,"",IF(ISERROR(VLOOKUP(D19011,Lookups!$F$3:$F$18,1,FALSE)),1,0))</f>
        <v/>
      </c>
      <c r="K19011" s="380" t="str">
        <f t="shared" si="888"/>
        <v/>
      </c>
      <c r="L19011" s="380" t="str">
        <f t="shared" si="889"/>
        <v/>
      </c>
      <c r="M19011" s="381" t="str">
        <f t="shared" si="890"/>
        <v/>
      </c>
      <c r="N19011" s="104"/>
    </row>
    <row r="19012" spans="1:14">
      <c r="A19012" s="154"/>
      <c r="B19012" s="379">
        <f>IFERROR(VLOOKUP('6.3 Sustained interruptions'!$D19012,'Incident earliest date'!$D:$F,2,FALSE),'6.3 Sustained interruptions'!E19012*1)</f>
        <v>0</v>
      </c>
      <c r="C19012" s="342">
        <f>'6.3 Sustained interruptions'!K19012</f>
        <v>0</v>
      </c>
      <c r="D19012" s="342">
        <f>'6.3 Sustained interruptions'!L19012</f>
        <v>0</v>
      </c>
      <c r="E19012" s="342">
        <f>'6.3 Sustained interruptions'!N19012</f>
        <v>0</v>
      </c>
      <c r="F19012" s="342">
        <f>'6.3 Sustained interruptions'!O19012</f>
        <v>0</v>
      </c>
      <c r="G19012" s="342">
        <f>'6.3 Sustained interruptions'!R19012</f>
        <v>0</v>
      </c>
      <c r="H19012" s="342">
        <f>IFERROR(VLOOKUP(C19012,'6.2.4 STPIS Customer summary'!$D$12:$H$17,5,FALSE),0)</f>
        <v>0</v>
      </c>
      <c r="I19012" s="342">
        <f>IF(B19012=0,0,'6.2.4 STPIS Customer summary'!$H$17)</f>
        <v>0</v>
      </c>
      <c r="J19012" s="339" t="str">
        <f>IF(B19012=0,"",IF(ISERROR(VLOOKUP(D19012,Lookups!$F$3:$F$18,1,FALSE)),1,0))</f>
        <v/>
      </c>
      <c r="K19012" s="380" t="str">
        <f t="shared" si="888"/>
        <v/>
      </c>
      <c r="L19012" s="380" t="str">
        <f t="shared" si="889"/>
        <v/>
      </c>
      <c r="M19012" s="381" t="str">
        <f t="shared" si="890"/>
        <v/>
      </c>
      <c r="N19012" s="104"/>
    </row>
    <row r="19013" spans="1:14">
      <c r="A19013" s="154"/>
      <c r="B19013" s="379">
        <f>IFERROR(VLOOKUP('6.3 Sustained interruptions'!$D19013,'Incident earliest date'!$D:$F,2,FALSE),'6.3 Sustained interruptions'!E19013*1)</f>
        <v>0</v>
      </c>
      <c r="C19013" s="342">
        <f>'6.3 Sustained interruptions'!K19013</f>
        <v>0</v>
      </c>
      <c r="D19013" s="342">
        <f>'6.3 Sustained interruptions'!L19013</f>
        <v>0</v>
      </c>
      <c r="E19013" s="342">
        <f>'6.3 Sustained interruptions'!N19013</f>
        <v>0</v>
      </c>
      <c r="F19013" s="342">
        <f>'6.3 Sustained interruptions'!O19013</f>
        <v>0</v>
      </c>
      <c r="G19013" s="342">
        <f>'6.3 Sustained interruptions'!R19013</f>
        <v>0</v>
      </c>
      <c r="H19013" s="342">
        <f>IFERROR(VLOOKUP(C19013,'6.2.4 STPIS Customer summary'!$D$12:$H$17,5,FALSE),0)</f>
        <v>0</v>
      </c>
      <c r="I19013" s="342">
        <f>IF(B19013=0,0,'6.2.4 STPIS Customer summary'!$H$17)</f>
        <v>0</v>
      </c>
      <c r="J19013" s="339" t="str">
        <f>IF(B19013=0,"",IF(ISERROR(VLOOKUP(D19013,Lookups!$F$3:$F$18,1,FALSE)),1,0))</f>
        <v/>
      </c>
      <c r="K19013" s="380" t="str">
        <f t="shared" si="888"/>
        <v/>
      </c>
      <c r="L19013" s="380" t="str">
        <f t="shared" si="889"/>
        <v/>
      </c>
      <c r="M19013" s="381" t="str">
        <f t="shared" si="890"/>
        <v/>
      </c>
      <c r="N19013" s="104"/>
    </row>
    <row r="19014" spans="1:14">
      <c r="A19014" s="154"/>
      <c r="B19014" s="379">
        <f>IFERROR(VLOOKUP('6.3 Sustained interruptions'!$D19014,'Incident earliest date'!$D:$F,2,FALSE),'6.3 Sustained interruptions'!E19014*1)</f>
        <v>0</v>
      </c>
      <c r="C19014" s="342">
        <f>'6.3 Sustained interruptions'!K19014</f>
        <v>0</v>
      </c>
      <c r="D19014" s="342">
        <f>'6.3 Sustained interruptions'!L19014</f>
        <v>0</v>
      </c>
      <c r="E19014" s="342">
        <f>'6.3 Sustained interruptions'!N19014</f>
        <v>0</v>
      </c>
      <c r="F19014" s="342">
        <f>'6.3 Sustained interruptions'!O19014</f>
        <v>0</v>
      </c>
      <c r="G19014" s="342">
        <f>'6.3 Sustained interruptions'!R19014</f>
        <v>0</v>
      </c>
      <c r="H19014" s="342">
        <f>IFERROR(VLOOKUP(C19014,'6.2.4 STPIS Customer summary'!$D$12:$H$17,5,FALSE),0)</f>
        <v>0</v>
      </c>
      <c r="I19014" s="342">
        <f>IF(B19014=0,0,'6.2.4 STPIS Customer summary'!$H$17)</f>
        <v>0</v>
      </c>
      <c r="J19014" s="339" t="str">
        <f>IF(B19014=0,"",IF(ISERROR(VLOOKUP(D19014,Lookups!$F$3:$F$18,1,FALSE)),1,0))</f>
        <v/>
      </c>
      <c r="K19014" s="380" t="str">
        <f t="shared" si="888"/>
        <v/>
      </c>
      <c r="L19014" s="380" t="str">
        <f t="shared" si="889"/>
        <v/>
      </c>
      <c r="M19014" s="381" t="str">
        <f t="shared" si="890"/>
        <v/>
      </c>
      <c r="N19014" s="104"/>
    </row>
    <row r="19015" spans="1:14">
      <c r="A19015" s="154"/>
      <c r="B19015" s="379">
        <f>IFERROR(VLOOKUP('6.3 Sustained interruptions'!$D19015,'Incident earliest date'!$D:$F,2,FALSE),'6.3 Sustained interruptions'!E19015*1)</f>
        <v>0</v>
      </c>
      <c r="C19015" s="342">
        <f>'6.3 Sustained interruptions'!K19015</f>
        <v>0</v>
      </c>
      <c r="D19015" s="342">
        <f>'6.3 Sustained interruptions'!L19015</f>
        <v>0</v>
      </c>
      <c r="E19015" s="342">
        <f>'6.3 Sustained interruptions'!N19015</f>
        <v>0</v>
      </c>
      <c r="F19015" s="342">
        <f>'6.3 Sustained interruptions'!O19015</f>
        <v>0</v>
      </c>
      <c r="G19015" s="342">
        <f>'6.3 Sustained interruptions'!R19015</f>
        <v>0</v>
      </c>
      <c r="H19015" s="342">
        <f>IFERROR(VLOOKUP(C19015,'6.2.4 STPIS Customer summary'!$D$12:$H$17,5,FALSE),0)</f>
        <v>0</v>
      </c>
      <c r="I19015" s="342">
        <f>IF(B19015=0,0,'6.2.4 STPIS Customer summary'!$H$17)</f>
        <v>0</v>
      </c>
      <c r="J19015" s="339" t="str">
        <f>IF(B19015=0,"",IF(ISERROR(VLOOKUP(D19015,Lookups!$F$3:$F$18,1,FALSE)),1,0))</f>
        <v/>
      </c>
      <c r="K19015" s="380" t="str">
        <f t="shared" si="888"/>
        <v/>
      </c>
      <c r="L19015" s="380" t="str">
        <f t="shared" si="889"/>
        <v/>
      </c>
      <c r="M19015" s="381" t="str">
        <f t="shared" si="890"/>
        <v/>
      </c>
      <c r="N19015" s="104"/>
    </row>
    <row r="19016" spans="1:14">
      <c r="A19016" s="154"/>
      <c r="B19016" s="379">
        <f>IFERROR(VLOOKUP('6.3 Sustained interruptions'!$D19016,'Incident earliest date'!$D:$F,2,FALSE),'6.3 Sustained interruptions'!E19016*1)</f>
        <v>0</v>
      </c>
      <c r="C19016" s="342">
        <f>'6.3 Sustained interruptions'!K19016</f>
        <v>0</v>
      </c>
      <c r="D19016" s="342">
        <f>'6.3 Sustained interruptions'!L19016</f>
        <v>0</v>
      </c>
      <c r="E19016" s="342">
        <f>'6.3 Sustained interruptions'!N19016</f>
        <v>0</v>
      </c>
      <c r="F19016" s="342">
        <f>'6.3 Sustained interruptions'!O19016</f>
        <v>0</v>
      </c>
      <c r="G19016" s="342">
        <f>'6.3 Sustained interruptions'!R19016</f>
        <v>0</v>
      </c>
      <c r="H19016" s="342">
        <f>IFERROR(VLOOKUP(C19016,'6.2.4 STPIS Customer summary'!$D$12:$H$17,5,FALSE),0)</f>
        <v>0</v>
      </c>
      <c r="I19016" s="342">
        <f>IF(B19016=0,0,'6.2.4 STPIS Customer summary'!$H$17)</f>
        <v>0</v>
      </c>
      <c r="J19016" s="339" t="str">
        <f>IF(B19016=0,"",IF(ISERROR(VLOOKUP(D19016,Lookups!$F$3:$F$18,1,FALSE)),1,0))</f>
        <v/>
      </c>
      <c r="K19016" s="380" t="str">
        <f t="shared" si="888"/>
        <v/>
      </c>
      <c r="L19016" s="380" t="str">
        <f t="shared" si="889"/>
        <v/>
      </c>
      <c r="M19016" s="381" t="str">
        <f t="shared" si="890"/>
        <v/>
      </c>
      <c r="N19016" s="104"/>
    </row>
    <row r="19017" spans="1:14">
      <c r="A19017" s="154"/>
      <c r="B19017" s="379">
        <f>IFERROR(VLOOKUP('6.3 Sustained interruptions'!$D19017,'Incident earliest date'!$D:$F,2,FALSE),'6.3 Sustained interruptions'!E19017*1)</f>
        <v>0</v>
      </c>
      <c r="C19017" s="342">
        <f>'6.3 Sustained interruptions'!K19017</f>
        <v>0</v>
      </c>
      <c r="D19017" s="342">
        <f>'6.3 Sustained interruptions'!L19017</f>
        <v>0</v>
      </c>
      <c r="E19017" s="342">
        <f>'6.3 Sustained interruptions'!N19017</f>
        <v>0</v>
      </c>
      <c r="F19017" s="342">
        <f>'6.3 Sustained interruptions'!O19017</f>
        <v>0</v>
      </c>
      <c r="G19017" s="342">
        <f>'6.3 Sustained interruptions'!R19017</f>
        <v>0</v>
      </c>
      <c r="H19017" s="342">
        <f>IFERROR(VLOOKUP(C19017,'6.2.4 STPIS Customer summary'!$D$12:$H$17,5,FALSE),0)</f>
        <v>0</v>
      </c>
      <c r="I19017" s="342">
        <f>IF(B19017=0,0,'6.2.4 STPIS Customer summary'!$H$17)</f>
        <v>0</v>
      </c>
      <c r="J19017" s="339" t="str">
        <f>IF(B19017=0,"",IF(ISERROR(VLOOKUP(D19017,Lookups!$F$3:$F$18,1,FALSE)),1,0))</f>
        <v/>
      </c>
      <c r="K19017" s="380" t="str">
        <f t="shared" si="888"/>
        <v/>
      </c>
      <c r="L19017" s="380" t="str">
        <f t="shared" si="889"/>
        <v/>
      </c>
      <c r="M19017" s="381" t="str">
        <f t="shared" si="890"/>
        <v/>
      </c>
      <c r="N19017" s="104"/>
    </row>
    <row r="19018" spans="1:14">
      <c r="A19018" s="154"/>
      <c r="B19018" s="379">
        <f>IFERROR(VLOOKUP('6.3 Sustained interruptions'!$D19018,'Incident earliest date'!$D:$F,2,FALSE),'6.3 Sustained interruptions'!E19018*1)</f>
        <v>0</v>
      </c>
      <c r="C19018" s="342">
        <f>'6.3 Sustained interruptions'!K19018</f>
        <v>0</v>
      </c>
      <c r="D19018" s="342">
        <f>'6.3 Sustained interruptions'!L19018</f>
        <v>0</v>
      </c>
      <c r="E19018" s="342">
        <f>'6.3 Sustained interruptions'!N19018</f>
        <v>0</v>
      </c>
      <c r="F19018" s="342">
        <f>'6.3 Sustained interruptions'!O19018</f>
        <v>0</v>
      </c>
      <c r="G19018" s="342">
        <f>'6.3 Sustained interruptions'!R19018</f>
        <v>0</v>
      </c>
      <c r="H19018" s="342">
        <f>IFERROR(VLOOKUP(C19018,'6.2.4 STPIS Customer summary'!$D$12:$H$17,5,FALSE),0)</f>
        <v>0</v>
      </c>
      <c r="I19018" s="342">
        <f>IF(B19018=0,0,'6.2.4 STPIS Customer summary'!$H$17)</f>
        <v>0</v>
      </c>
      <c r="J19018" s="339" t="str">
        <f>IF(B19018=0,"",IF(ISERROR(VLOOKUP(D19018,Lookups!$F$3:$F$18,1,FALSE)),1,0))</f>
        <v/>
      </c>
      <c r="K19018" s="380" t="str">
        <f t="shared" si="888"/>
        <v/>
      </c>
      <c r="L19018" s="380" t="str">
        <f t="shared" si="889"/>
        <v/>
      </c>
      <c r="M19018" s="381" t="str">
        <f t="shared" si="890"/>
        <v/>
      </c>
      <c r="N19018" s="104"/>
    </row>
    <row r="19019" spans="1:14">
      <c r="A19019" s="154"/>
      <c r="B19019" s="379">
        <f>IFERROR(VLOOKUP('6.3 Sustained interruptions'!$D19019,'Incident earliest date'!$D:$F,2,FALSE),'6.3 Sustained interruptions'!E19019*1)</f>
        <v>0</v>
      </c>
      <c r="C19019" s="342">
        <f>'6.3 Sustained interruptions'!K19019</f>
        <v>0</v>
      </c>
      <c r="D19019" s="342">
        <f>'6.3 Sustained interruptions'!L19019</f>
        <v>0</v>
      </c>
      <c r="E19019" s="342">
        <f>'6.3 Sustained interruptions'!N19019</f>
        <v>0</v>
      </c>
      <c r="F19019" s="342">
        <f>'6.3 Sustained interruptions'!O19019</f>
        <v>0</v>
      </c>
      <c r="G19019" s="342">
        <f>'6.3 Sustained interruptions'!R19019</f>
        <v>0</v>
      </c>
      <c r="H19019" s="342">
        <f>IFERROR(VLOOKUP(C19019,'6.2.4 STPIS Customer summary'!$D$12:$H$17,5,FALSE),0)</f>
        <v>0</v>
      </c>
      <c r="I19019" s="342">
        <f>IF(B19019=0,0,'6.2.4 STPIS Customer summary'!$H$17)</f>
        <v>0</v>
      </c>
      <c r="J19019" s="339" t="str">
        <f>IF(B19019=0,"",IF(ISERROR(VLOOKUP(D19019,Lookups!$F$3:$F$18,1,FALSE)),1,0))</f>
        <v/>
      </c>
      <c r="K19019" s="380" t="str">
        <f t="shared" si="888"/>
        <v/>
      </c>
      <c r="L19019" s="380" t="str">
        <f t="shared" si="889"/>
        <v/>
      </c>
      <c r="M19019" s="381" t="str">
        <f t="shared" si="890"/>
        <v/>
      </c>
      <c r="N19019" s="104"/>
    </row>
    <row r="19020" spans="1:14">
      <c r="A19020" s="154"/>
      <c r="B19020" s="379">
        <f>IFERROR(VLOOKUP('6.3 Sustained interruptions'!$D19020,'Incident earliest date'!$D:$F,2,FALSE),'6.3 Sustained interruptions'!E19020*1)</f>
        <v>0</v>
      </c>
      <c r="C19020" s="342">
        <f>'6.3 Sustained interruptions'!K19020</f>
        <v>0</v>
      </c>
      <c r="D19020" s="342">
        <f>'6.3 Sustained interruptions'!L19020</f>
        <v>0</v>
      </c>
      <c r="E19020" s="342">
        <f>'6.3 Sustained interruptions'!N19020</f>
        <v>0</v>
      </c>
      <c r="F19020" s="342">
        <f>'6.3 Sustained interruptions'!O19020</f>
        <v>0</v>
      </c>
      <c r="G19020" s="342">
        <f>'6.3 Sustained interruptions'!R19020</f>
        <v>0</v>
      </c>
      <c r="H19020" s="342">
        <f>IFERROR(VLOOKUP(C19020,'6.2.4 STPIS Customer summary'!$D$12:$H$17,5,FALSE),0)</f>
        <v>0</v>
      </c>
      <c r="I19020" s="342">
        <f>IF(B19020=0,0,'6.2.4 STPIS Customer summary'!$H$17)</f>
        <v>0</v>
      </c>
      <c r="J19020" s="339" t="str">
        <f>IF(B19020=0,"",IF(ISERROR(VLOOKUP(D19020,Lookups!$F$3:$F$18,1,FALSE)),1,0))</f>
        <v/>
      </c>
      <c r="K19020" s="380" t="str">
        <f t="shared" si="888"/>
        <v/>
      </c>
      <c r="L19020" s="380" t="str">
        <f t="shared" si="889"/>
        <v/>
      </c>
      <c r="M19020" s="381" t="str">
        <f t="shared" si="890"/>
        <v/>
      </c>
      <c r="N19020" s="104"/>
    </row>
    <row r="19021" spans="1:14">
      <c r="A19021" s="154"/>
      <c r="B19021" s="379">
        <f>IFERROR(VLOOKUP('6.3 Sustained interruptions'!$D19021,'Incident earliest date'!$D:$F,2,FALSE),'6.3 Sustained interruptions'!E19021*1)</f>
        <v>0</v>
      </c>
      <c r="C19021" s="342">
        <f>'6.3 Sustained interruptions'!K19021</f>
        <v>0</v>
      </c>
      <c r="D19021" s="342">
        <f>'6.3 Sustained interruptions'!L19021</f>
        <v>0</v>
      </c>
      <c r="E19021" s="342">
        <f>'6.3 Sustained interruptions'!N19021</f>
        <v>0</v>
      </c>
      <c r="F19021" s="342">
        <f>'6.3 Sustained interruptions'!O19021</f>
        <v>0</v>
      </c>
      <c r="G19021" s="342">
        <f>'6.3 Sustained interruptions'!R19021</f>
        <v>0</v>
      </c>
      <c r="H19021" s="342">
        <f>IFERROR(VLOOKUP(C19021,'6.2.4 STPIS Customer summary'!$D$12:$H$17,5,FALSE),0)</f>
        <v>0</v>
      </c>
      <c r="I19021" s="342">
        <f>IF(B19021=0,0,'6.2.4 STPIS Customer summary'!$H$17)</f>
        <v>0</v>
      </c>
      <c r="J19021" s="339" t="str">
        <f>IF(B19021=0,"",IF(ISERROR(VLOOKUP(D19021,Lookups!$F$3:$F$18,1,FALSE)),1,0))</f>
        <v/>
      </c>
      <c r="K19021" s="380" t="str">
        <f t="shared" si="888"/>
        <v/>
      </c>
      <c r="L19021" s="380" t="str">
        <f t="shared" si="889"/>
        <v/>
      </c>
      <c r="M19021" s="381" t="str">
        <f t="shared" si="890"/>
        <v/>
      </c>
      <c r="N19021" s="104"/>
    </row>
    <row r="19022" spans="1:14">
      <c r="A19022" s="154"/>
      <c r="B19022" s="379">
        <f>IFERROR(VLOOKUP('6.3 Sustained interruptions'!$D19022,'Incident earliest date'!$D:$F,2,FALSE),'6.3 Sustained interruptions'!E19022*1)</f>
        <v>0</v>
      </c>
      <c r="C19022" s="342">
        <f>'6.3 Sustained interruptions'!K19022</f>
        <v>0</v>
      </c>
      <c r="D19022" s="342">
        <f>'6.3 Sustained interruptions'!L19022</f>
        <v>0</v>
      </c>
      <c r="E19022" s="342">
        <f>'6.3 Sustained interruptions'!N19022</f>
        <v>0</v>
      </c>
      <c r="F19022" s="342">
        <f>'6.3 Sustained interruptions'!O19022</f>
        <v>0</v>
      </c>
      <c r="G19022" s="342">
        <f>'6.3 Sustained interruptions'!R19022</f>
        <v>0</v>
      </c>
      <c r="H19022" s="342">
        <f>IFERROR(VLOOKUP(C19022,'6.2.4 STPIS Customer summary'!$D$12:$H$17,5,FALSE),0)</f>
        <v>0</v>
      </c>
      <c r="I19022" s="342">
        <f>IF(B19022=0,0,'6.2.4 STPIS Customer summary'!$H$17)</f>
        <v>0</v>
      </c>
      <c r="J19022" s="339" t="str">
        <f>IF(B19022=0,"",IF(ISERROR(VLOOKUP(D19022,Lookups!$F$3:$F$18,1,FALSE)),1,0))</f>
        <v/>
      </c>
      <c r="K19022" s="380" t="str">
        <f t="shared" si="888"/>
        <v/>
      </c>
      <c r="L19022" s="380" t="str">
        <f t="shared" si="889"/>
        <v/>
      </c>
      <c r="M19022" s="381" t="str">
        <f t="shared" si="890"/>
        <v/>
      </c>
      <c r="N19022" s="104"/>
    </row>
    <row r="19023" spans="1:14">
      <c r="A19023" s="154"/>
      <c r="B19023" s="379">
        <f>IFERROR(VLOOKUP('6.3 Sustained interruptions'!$D19023,'Incident earliest date'!$D:$F,2,FALSE),'6.3 Sustained interruptions'!E19023*1)</f>
        <v>0</v>
      </c>
      <c r="C19023" s="342">
        <f>'6.3 Sustained interruptions'!K19023</f>
        <v>0</v>
      </c>
      <c r="D19023" s="342">
        <f>'6.3 Sustained interruptions'!L19023</f>
        <v>0</v>
      </c>
      <c r="E19023" s="342">
        <f>'6.3 Sustained interruptions'!N19023</f>
        <v>0</v>
      </c>
      <c r="F19023" s="342">
        <f>'6.3 Sustained interruptions'!O19023</f>
        <v>0</v>
      </c>
      <c r="G19023" s="342">
        <f>'6.3 Sustained interruptions'!R19023</f>
        <v>0</v>
      </c>
      <c r="H19023" s="342">
        <f>IFERROR(VLOOKUP(C19023,'6.2.4 STPIS Customer summary'!$D$12:$H$17,5,FALSE),0)</f>
        <v>0</v>
      </c>
      <c r="I19023" s="342">
        <f>IF(B19023=0,0,'6.2.4 STPIS Customer summary'!$H$17)</f>
        <v>0</v>
      </c>
      <c r="J19023" s="339" t="str">
        <f>IF(B19023=0,"",IF(ISERROR(VLOOKUP(D19023,Lookups!$F$3:$F$18,1,FALSE)),1,0))</f>
        <v/>
      </c>
      <c r="K19023" s="380" t="str">
        <f t="shared" si="888"/>
        <v/>
      </c>
      <c r="L19023" s="380" t="str">
        <f t="shared" si="889"/>
        <v/>
      </c>
      <c r="M19023" s="381" t="str">
        <f t="shared" si="890"/>
        <v/>
      </c>
      <c r="N19023" s="104"/>
    </row>
    <row r="19024" spans="1:14">
      <c r="A19024" s="154"/>
      <c r="B19024" s="379">
        <f>IFERROR(VLOOKUP('6.3 Sustained interruptions'!$D19024,'Incident earliest date'!$D:$F,2,FALSE),'6.3 Sustained interruptions'!E19024*1)</f>
        <v>0</v>
      </c>
      <c r="C19024" s="342">
        <f>'6.3 Sustained interruptions'!K19024</f>
        <v>0</v>
      </c>
      <c r="D19024" s="342">
        <f>'6.3 Sustained interruptions'!L19024</f>
        <v>0</v>
      </c>
      <c r="E19024" s="342">
        <f>'6.3 Sustained interruptions'!N19024</f>
        <v>0</v>
      </c>
      <c r="F19024" s="342">
        <f>'6.3 Sustained interruptions'!O19024</f>
        <v>0</v>
      </c>
      <c r="G19024" s="342">
        <f>'6.3 Sustained interruptions'!R19024</f>
        <v>0</v>
      </c>
      <c r="H19024" s="342">
        <f>IFERROR(VLOOKUP(C19024,'6.2.4 STPIS Customer summary'!$D$12:$H$17,5,FALSE),0)</f>
        <v>0</v>
      </c>
      <c r="I19024" s="342">
        <f>IF(B19024=0,0,'6.2.4 STPIS Customer summary'!$H$17)</f>
        <v>0</v>
      </c>
      <c r="J19024" s="339" t="str">
        <f>IF(B19024=0,"",IF(ISERROR(VLOOKUP(D19024,Lookups!$F$3:$F$18,1,FALSE)),1,0))</f>
        <v/>
      </c>
      <c r="K19024" s="380" t="str">
        <f t="shared" ref="K19024:K19087" si="891">IFERROR(F19024/H19024,"")</f>
        <v/>
      </c>
      <c r="L19024" s="380" t="str">
        <f t="shared" ref="L19024:L19087" si="892">IFERROR(F19024/I19024,"")</f>
        <v/>
      </c>
      <c r="M19024" s="381" t="str">
        <f t="shared" ref="M19024:M19087" si="893">IFERROR(E19024/H19024,"")</f>
        <v/>
      </c>
      <c r="N19024" s="104"/>
    </row>
    <row r="19025" spans="1:14">
      <c r="A19025" s="154"/>
      <c r="B19025" s="379">
        <f>IFERROR(VLOOKUP('6.3 Sustained interruptions'!$D19025,'Incident earliest date'!$D:$F,2,FALSE),'6.3 Sustained interruptions'!E19025*1)</f>
        <v>0</v>
      </c>
      <c r="C19025" s="342">
        <f>'6.3 Sustained interruptions'!K19025</f>
        <v>0</v>
      </c>
      <c r="D19025" s="342">
        <f>'6.3 Sustained interruptions'!L19025</f>
        <v>0</v>
      </c>
      <c r="E19025" s="342">
        <f>'6.3 Sustained interruptions'!N19025</f>
        <v>0</v>
      </c>
      <c r="F19025" s="342">
        <f>'6.3 Sustained interruptions'!O19025</f>
        <v>0</v>
      </c>
      <c r="G19025" s="342">
        <f>'6.3 Sustained interruptions'!R19025</f>
        <v>0</v>
      </c>
      <c r="H19025" s="342">
        <f>IFERROR(VLOOKUP(C19025,'6.2.4 STPIS Customer summary'!$D$12:$H$17,5,FALSE),0)</f>
        <v>0</v>
      </c>
      <c r="I19025" s="342">
        <f>IF(B19025=0,0,'6.2.4 STPIS Customer summary'!$H$17)</f>
        <v>0</v>
      </c>
      <c r="J19025" s="339" t="str">
        <f>IF(B19025=0,"",IF(ISERROR(VLOOKUP(D19025,Lookups!$F$3:$F$18,1,FALSE)),1,0))</f>
        <v/>
      </c>
      <c r="K19025" s="380" t="str">
        <f t="shared" si="891"/>
        <v/>
      </c>
      <c r="L19025" s="380" t="str">
        <f t="shared" si="892"/>
        <v/>
      </c>
      <c r="M19025" s="381" t="str">
        <f t="shared" si="893"/>
        <v/>
      </c>
      <c r="N19025" s="104"/>
    </row>
    <row r="19026" spans="1:14">
      <c r="A19026" s="154"/>
      <c r="B19026" s="379">
        <f>IFERROR(VLOOKUP('6.3 Sustained interruptions'!$D19026,'Incident earliest date'!$D:$F,2,FALSE),'6.3 Sustained interruptions'!E19026*1)</f>
        <v>0</v>
      </c>
      <c r="C19026" s="342">
        <f>'6.3 Sustained interruptions'!K19026</f>
        <v>0</v>
      </c>
      <c r="D19026" s="342">
        <f>'6.3 Sustained interruptions'!L19026</f>
        <v>0</v>
      </c>
      <c r="E19026" s="342">
        <f>'6.3 Sustained interruptions'!N19026</f>
        <v>0</v>
      </c>
      <c r="F19026" s="342">
        <f>'6.3 Sustained interruptions'!O19026</f>
        <v>0</v>
      </c>
      <c r="G19026" s="342">
        <f>'6.3 Sustained interruptions'!R19026</f>
        <v>0</v>
      </c>
      <c r="H19026" s="342">
        <f>IFERROR(VLOOKUP(C19026,'6.2.4 STPIS Customer summary'!$D$12:$H$17,5,FALSE),0)</f>
        <v>0</v>
      </c>
      <c r="I19026" s="342">
        <f>IF(B19026=0,0,'6.2.4 STPIS Customer summary'!$H$17)</f>
        <v>0</v>
      </c>
      <c r="J19026" s="339" t="str">
        <f>IF(B19026=0,"",IF(ISERROR(VLOOKUP(D19026,Lookups!$F$3:$F$18,1,FALSE)),1,0))</f>
        <v/>
      </c>
      <c r="K19026" s="380" t="str">
        <f t="shared" si="891"/>
        <v/>
      </c>
      <c r="L19026" s="380" t="str">
        <f t="shared" si="892"/>
        <v/>
      </c>
      <c r="M19026" s="381" t="str">
        <f t="shared" si="893"/>
        <v/>
      </c>
      <c r="N19026" s="104"/>
    </row>
    <row r="19027" spans="1:14">
      <c r="A19027" s="154"/>
      <c r="B19027" s="379">
        <f>IFERROR(VLOOKUP('6.3 Sustained interruptions'!$D19027,'Incident earliest date'!$D:$F,2,FALSE),'6.3 Sustained interruptions'!E19027*1)</f>
        <v>0</v>
      </c>
      <c r="C19027" s="342">
        <f>'6.3 Sustained interruptions'!K19027</f>
        <v>0</v>
      </c>
      <c r="D19027" s="342">
        <f>'6.3 Sustained interruptions'!L19027</f>
        <v>0</v>
      </c>
      <c r="E19027" s="342">
        <f>'6.3 Sustained interruptions'!N19027</f>
        <v>0</v>
      </c>
      <c r="F19027" s="342">
        <f>'6.3 Sustained interruptions'!O19027</f>
        <v>0</v>
      </c>
      <c r="G19027" s="342">
        <f>'6.3 Sustained interruptions'!R19027</f>
        <v>0</v>
      </c>
      <c r="H19027" s="342">
        <f>IFERROR(VLOOKUP(C19027,'6.2.4 STPIS Customer summary'!$D$12:$H$17,5,FALSE),0)</f>
        <v>0</v>
      </c>
      <c r="I19027" s="342">
        <f>IF(B19027=0,0,'6.2.4 STPIS Customer summary'!$H$17)</f>
        <v>0</v>
      </c>
      <c r="J19027" s="339" t="str">
        <f>IF(B19027=0,"",IF(ISERROR(VLOOKUP(D19027,Lookups!$F$3:$F$18,1,FALSE)),1,0))</f>
        <v/>
      </c>
      <c r="K19027" s="380" t="str">
        <f t="shared" si="891"/>
        <v/>
      </c>
      <c r="L19027" s="380" t="str">
        <f t="shared" si="892"/>
        <v/>
      </c>
      <c r="M19027" s="381" t="str">
        <f t="shared" si="893"/>
        <v/>
      </c>
      <c r="N19027" s="104"/>
    </row>
    <row r="19028" spans="1:14">
      <c r="A19028" s="154"/>
      <c r="B19028" s="379">
        <f>IFERROR(VLOOKUP('6.3 Sustained interruptions'!$D19028,'Incident earliest date'!$D:$F,2,FALSE),'6.3 Sustained interruptions'!E19028*1)</f>
        <v>0</v>
      </c>
      <c r="C19028" s="342">
        <f>'6.3 Sustained interruptions'!K19028</f>
        <v>0</v>
      </c>
      <c r="D19028" s="342">
        <f>'6.3 Sustained interruptions'!L19028</f>
        <v>0</v>
      </c>
      <c r="E19028" s="342">
        <f>'6.3 Sustained interruptions'!N19028</f>
        <v>0</v>
      </c>
      <c r="F19028" s="342">
        <f>'6.3 Sustained interruptions'!O19028</f>
        <v>0</v>
      </c>
      <c r="G19028" s="342">
        <f>'6.3 Sustained interruptions'!R19028</f>
        <v>0</v>
      </c>
      <c r="H19028" s="342">
        <f>IFERROR(VLOOKUP(C19028,'6.2.4 STPIS Customer summary'!$D$12:$H$17,5,FALSE),0)</f>
        <v>0</v>
      </c>
      <c r="I19028" s="342">
        <f>IF(B19028=0,0,'6.2.4 STPIS Customer summary'!$H$17)</f>
        <v>0</v>
      </c>
      <c r="J19028" s="339" t="str">
        <f>IF(B19028=0,"",IF(ISERROR(VLOOKUP(D19028,Lookups!$F$3:$F$18,1,FALSE)),1,0))</f>
        <v/>
      </c>
      <c r="K19028" s="380" t="str">
        <f t="shared" si="891"/>
        <v/>
      </c>
      <c r="L19028" s="380" t="str">
        <f t="shared" si="892"/>
        <v/>
      </c>
      <c r="M19028" s="381" t="str">
        <f t="shared" si="893"/>
        <v/>
      </c>
      <c r="N19028" s="104"/>
    </row>
    <row r="19029" spans="1:14">
      <c r="A19029" s="154"/>
      <c r="B19029" s="379">
        <f>IFERROR(VLOOKUP('6.3 Sustained interruptions'!$D19029,'Incident earliest date'!$D:$F,2,FALSE),'6.3 Sustained interruptions'!E19029*1)</f>
        <v>0</v>
      </c>
      <c r="C19029" s="342">
        <f>'6.3 Sustained interruptions'!K19029</f>
        <v>0</v>
      </c>
      <c r="D19029" s="342">
        <f>'6.3 Sustained interruptions'!L19029</f>
        <v>0</v>
      </c>
      <c r="E19029" s="342">
        <f>'6.3 Sustained interruptions'!N19029</f>
        <v>0</v>
      </c>
      <c r="F19029" s="342">
        <f>'6.3 Sustained interruptions'!O19029</f>
        <v>0</v>
      </c>
      <c r="G19029" s="342">
        <f>'6.3 Sustained interruptions'!R19029</f>
        <v>0</v>
      </c>
      <c r="H19029" s="342">
        <f>IFERROR(VLOOKUP(C19029,'6.2.4 STPIS Customer summary'!$D$12:$H$17,5,FALSE),0)</f>
        <v>0</v>
      </c>
      <c r="I19029" s="342">
        <f>IF(B19029=0,0,'6.2.4 STPIS Customer summary'!$H$17)</f>
        <v>0</v>
      </c>
      <c r="J19029" s="339" t="str">
        <f>IF(B19029=0,"",IF(ISERROR(VLOOKUP(D19029,Lookups!$F$3:$F$18,1,FALSE)),1,0))</f>
        <v/>
      </c>
      <c r="K19029" s="380" t="str">
        <f t="shared" si="891"/>
        <v/>
      </c>
      <c r="L19029" s="380" t="str">
        <f t="shared" si="892"/>
        <v/>
      </c>
      <c r="M19029" s="381" t="str">
        <f t="shared" si="893"/>
        <v/>
      </c>
      <c r="N19029" s="104"/>
    </row>
    <row r="19030" spans="1:14">
      <c r="A19030" s="154"/>
      <c r="B19030" s="379">
        <f>IFERROR(VLOOKUP('6.3 Sustained interruptions'!$D19030,'Incident earliest date'!$D:$F,2,FALSE),'6.3 Sustained interruptions'!E19030*1)</f>
        <v>0</v>
      </c>
      <c r="C19030" s="342">
        <f>'6.3 Sustained interruptions'!K19030</f>
        <v>0</v>
      </c>
      <c r="D19030" s="342">
        <f>'6.3 Sustained interruptions'!L19030</f>
        <v>0</v>
      </c>
      <c r="E19030" s="342">
        <f>'6.3 Sustained interruptions'!N19030</f>
        <v>0</v>
      </c>
      <c r="F19030" s="342">
        <f>'6.3 Sustained interruptions'!O19030</f>
        <v>0</v>
      </c>
      <c r="G19030" s="342">
        <f>'6.3 Sustained interruptions'!R19030</f>
        <v>0</v>
      </c>
      <c r="H19030" s="342">
        <f>IFERROR(VLOOKUP(C19030,'6.2.4 STPIS Customer summary'!$D$12:$H$17,5,FALSE),0)</f>
        <v>0</v>
      </c>
      <c r="I19030" s="342">
        <f>IF(B19030=0,0,'6.2.4 STPIS Customer summary'!$H$17)</f>
        <v>0</v>
      </c>
      <c r="J19030" s="339" t="str">
        <f>IF(B19030=0,"",IF(ISERROR(VLOOKUP(D19030,Lookups!$F$3:$F$18,1,FALSE)),1,0))</f>
        <v/>
      </c>
      <c r="K19030" s="380" t="str">
        <f t="shared" si="891"/>
        <v/>
      </c>
      <c r="L19030" s="380" t="str">
        <f t="shared" si="892"/>
        <v/>
      </c>
      <c r="M19030" s="381" t="str">
        <f t="shared" si="893"/>
        <v/>
      </c>
      <c r="N19030" s="104"/>
    </row>
    <row r="19031" spans="1:14">
      <c r="A19031" s="154"/>
      <c r="B19031" s="379">
        <f>IFERROR(VLOOKUP('6.3 Sustained interruptions'!$D19031,'Incident earliest date'!$D:$F,2,FALSE),'6.3 Sustained interruptions'!E19031*1)</f>
        <v>0</v>
      </c>
      <c r="C19031" s="342">
        <f>'6.3 Sustained interruptions'!K19031</f>
        <v>0</v>
      </c>
      <c r="D19031" s="342">
        <f>'6.3 Sustained interruptions'!L19031</f>
        <v>0</v>
      </c>
      <c r="E19031" s="342">
        <f>'6.3 Sustained interruptions'!N19031</f>
        <v>0</v>
      </c>
      <c r="F19031" s="342">
        <f>'6.3 Sustained interruptions'!O19031</f>
        <v>0</v>
      </c>
      <c r="G19031" s="342">
        <f>'6.3 Sustained interruptions'!R19031</f>
        <v>0</v>
      </c>
      <c r="H19031" s="342">
        <f>IFERROR(VLOOKUP(C19031,'6.2.4 STPIS Customer summary'!$D$12:$H$17,5,FALSE),0)</f>
        <v>0</v>
      </c>
      <c r="I19031" s="342">
        <f>IF(B19031=0,0,'6.2.4 STPIS Customer summary'!$H$17)</f>
        <v>0</v>
      </c>
      <c r="J19031" s="339" t="str">
        <f>IF(B19031=0,"",IF(ISERROR(VLOOKUP(D19031,Lookups!$F$3:$F$18,1,FALSE)),1,0))</f>
        <v/>
      </c>
      <c r="K19031" s="380" t="str">
        <f t="shared" si="891"/>
        <v/>
      </c>
      <c r="L19031" s="380" t="str">
        <f t="shared" si="892"/>
        <v/>
      </c>
      <c r="M19031" s="381" t="str">
        <f t="shared" si="893"/>
        <v/>
      </c>
      <c r="N19031" s="104"/>
    </row>
    <row r="19032" spans="1:14">
      <c r="A19032" s="154"/>
      <c r="B19032" s="379">
        <f>IFERROR(VLOOKUP('6.3 Sustained interruptions'!$D19032,'Incident earliest date'!$D:$F,2,FALSE),'6.3 Sustained interruptions'!E19032*1)</f>
        <v>0</v>
      </c>
      <c r="C19032" s="342">
        <f>'6.3 Sustained interruptions'!K19032</f>
        <v>0</v>
      </c>
      <c r="D19032" s="342">
        <f>'6.3 Sustained interruptions'!L19032</f>
        <v>0</v>
      </c>
      <c r="E19032" s="342">
        <f>'6.3 Sustained interruptions'!N19032</f>
        <v>0</v>
      </c>
      <c r="F19032" s="342">
        <f>'6.3 Sustained interruptions'!O19032</f>
        <v>0</v>
      </c>
      <c r="G19032" s="342">
        <f>'6.3 Sustained interruptions'!R19032</f>
        <v>0</v>
      </c>
      <c r="H19032" s="342">
        <f>IFERROR(VLOOKUP(C19032,'6.2.4 STPIS Customer summary'!$D$12:$H$17,5,FALSE),0)</f>
        <v>0</v>
      </c>
      <c r="I19032" s="342">
        <f>IF(B19032=0,0,'6.2.4 STPIS Customer summary'!$H$17)</f>
        <v>0</v>
      </c>
      <c r="J19032" s="339" t="str">
        <f>IF(B19032=0,"",IF(ISERROR(VLOOKUP(D19032,Lookups!$F$3:$F$18,1,FALSE)),1,0))</f>
        <v/>
      </c>
      <c r="K19032" s="380" t="str">
        <f t="shared" si="891"/>
        <v/>
      </c>
      <c r="L19032" s="380" t="str">
        <f t="shared" si="892"/>
        <v/>
      </c>
      <c r="M19032" s="381" t="str">
        <f t="shared" si="893"/>
        <v/>
      </c>
      <c r="N19032" s="104"/>
    </row>
    <row r="19033" spans="1:14">
      <c r="A19033" s="154"/>
      <c r="B19033" s="379">
        <f>IFERROR(VLOOKUP('6.3 Sustained interruptions'!$D19033,'Incident earliest date'!$D:$F,2,FALSE),'6.3 Sustained interruptions'!E19033*1)</f>
        <v>0</v>
      </c>
      <c r="C19033" s="342">
        <f>'6.3 Sustained interruptions'!K19033</f>
        <v>0</v>
      </c>
      <c r="D19033" s="342">
        <f>'6.3 Sustained interruptions'!L19033</f>
        <v>0</v>
      </c>
      <c r="E19033" s="342">
        <f>'6.3 Sustained interruptions'!N19033</f>
        <v>0</v>
      </c>
      <c r="F19033" s="342">
        <f>'6.3 Sustained interruptions'!O19033</f>
        <v>0</v>
      </c>
      <c r="G19033" s="342">
        <f>'6.3 Sustained interruptions'!R19033</f>
        <v>0</v>
      </c>
      <c r="H19033" s="342">
        <f>IFERROR(VLOOKUP(C19033,'6.2.4 STPIS Customer summary'!$D$12:$H$17,5,FALSE),0)</f>
        <v>0</v>
      </c>
      <c r="I19033" s="342">
        <f>IF(B19033=0,0,'6.2.4 STPIS Customer summary'!$H$17)</f>
        <v>0</v>
      </c>
      <c r="J19033" s="339" t="str">
        <f>IF(B19033=0,"",IF(ISERROR(VLOOKUP(D19033,Lookups!$F$3:$F$18,1,FALSE)),1,0))</f>
        <v/>
      </c>
      <c r="K19033" s="380" t="str">
        <f t="shared" si="891"/>
        <v/>
      </c>
      <c r="L19033" s="380" t="str">
        <f t="shared" si="892"/>
        <v/>
      </c>
      <c r="M19033" s="381" t="str">
        <f t="shared" si="893"/>
        <v/>
      </c>
      <c r="N19033" s="104"/>
    </row>
    <row r="19034" spans="1:14">
      <c r="A19034" s="154"/>
      <c r="B19034" s="379">
        <f>IFERROR(VLOOKUP('6.3 Sustained interruptions'!$D19034,'Incident earliest date'!$D:$F,2,FALSE),'6.3 Sustained interruptions'!E19034*1)</f>
        <v>0</v>
      </c>
      <c r="C19034" s="342">
        <f>'6.3 Sustained interruptions'!K19034</f>
        <v>0</v>
      </c>
      <c r="D19034" s="342">
        <f>'6.3 Sustained interruptions'!L19034</f>
        <v>0</v>
      </c>
      <c r="E19034" s="342">
        <f>'6.3 Sustained interruptions'!N19034</f>
        <v>0</v>
      </c>
      <c r="F19034" s="342">
        <f>'6.3 Sustained interruptions'!O19034</f>
        <v>0</v>
      </c>
      <c r="G19034" s="342">
        <f>'6.3 Sustained interruptions'!R19034</f>
        <v>0</v>
      </c>
      <c r="H19034" s="342">
        <f>IFERROR(VLOOKUP(C19034,'6.2.4 STPIS Customer summary'!$D$12:$H$17,5,FALSE),0)</f>
        <v>0</v>
      </c>
      <c r="I19034" s="342">
        <f>IF(B19034=0,0,'6.2.4 STPIS Customer summary'!$H$17)</f>
        <v>0</v>
      </c>
      <c r="J19034" s="339" t="str">
        <f>IF(B19034=0,"",IF(ISERROR(VLOOKUP(D19034,Lookups!$F$3:$F$18,1,FALSE)),1,0))</f>
        <v/>
      </c>
      <c r="K19034" s="380" t="str">
        <f t="shared" si="891"/>
        <v/>
      </c>
      <c r="L19034" s="380" t="str">
        <f t="shared" si="892"/>
        <v/>
      </c>
      <c r="M19034" s="381" t="str">
        <f t="shared" si="893"/>
        <v/>
      </c>
      <c r="N19034" s="104"/>
    </row>
    <row r="19035" spans="1:14">
      <c r="A19035" s="154"/>
      <c r="B19035" s="379">
        <f>IFERROR(VLOOKUP('6.3 Sustained interruptions'!$D19035,'Incident earliest date'!$D:$F,2,FALSE),'6.3 Sustained interruptions'!E19035*1)</f>
        <v>0</v>
      </c>
      <c r="C19035" s="342">
        <f>'6.3 Sustained interruptions'!K19035</f>
        <v>0</v>
      </c>
      <c r="D19035" s="342">
        <f>'6.3 Sustained interruptions'!L19035</f>
        <v>0</v>
      </c>
      <c r="E19035" s="342">
        <f>'6.3 Sustained interruptions'!N19035</f>
        <v>0</v>
      </c>
      <c r="F19035" s="342">
        <f>'6.3 Sustained interruptions'!O19035</f>
        <v>0</v>
      </c>
      <c r="G19035" s="342">
        <f>'6.3 Sustained interruptions'!R19035</f>
        <v>0</v>
      </c>
      <c r="H19035" s="342">
        <f>IFERROR(VLOOKUP(C19035,'6.2.4 STPIS Customer summary'!$D$12:$H$17,5,FALSE),0)</f>
        <v>0</v>
      </c>
      <c r="I19035" s="342">
        <f>IF(B19035=0,0,'6.2.4 STPIS Customer summary'!$H$17)</f>
        <v>0</v>
      </c>
      <c r="J19035" s="339" t="str">
        <f>IF(B19035=0,"",IF(ISERROR(VLOOKUP(D19035,Lookups!$F$3:$F$18,1,FALSE)),1,0))</f>
        <v/>
      </c>
      <c r="K19035" s="380" t="str">
        <f t="shared" si="891"/>
        <v/>
      </c>
      <c r="L19035" s="380" t="str">
        <f t="shared" si="892"/>
        <v/>
      </c>
      <c r="M19035" s="381" t="str">
        <f t="shared" si="893"/>
        <v/>
      </c>
      <c r="N19035" s="104"/>
    </row>
    <row r="19036" spans="1:14">
      <c r="A19036" s="154"/>
      <c r="B19036" s="379">
        <f>IFERROR(VLOOKUP('6.3 Sustained interruptions'!$D19036,'Incident earliest date'!$D:$F,2,FALSE),'6.3 Sustained interruptions'!E19036*1)</f>
        <v>0</v>
      </c>
      <c r="C19036" s="342">
        <f>'6.3 Sustained interruptions'!K19036</f>
        <v>0</v>
      </c>
      <c r="D19036" s="342">
        <f>'6.3 Sustained interruptions'!L19036</f>
        <v>0</v>
      </c>
      <c r="E19036" s="342">
        <f>'6.3 Sustained interruptions'!N19036</f>
        <v>0</v>
      </c>
      <c r="F19036" s="342">
        <f>'6.3 Sustained interruptions'!O19036</f>
        <v>0</v>
      </c>
      <c r="G19036" s="342">
        <f>'6.3 Sustained interruptions'!R19036</f>
        <v>0</v>
      </c>
      <c r="H19036" s="342">
        <f>IFERROR(VLOOKUP(C19036,'6.2.4 STPIS Customer summary'!$D$12:$H$17,5,FALSE),0)</f>
        <v>0</v>
      </c>
      <c r="I19036" s="342">
        <f>IF(B19036=0,0,'6.2.4 STPIS Customer summary'!$H$17)</f>
        <v>0</v>
      </c>
      <c r="J19036" s="339" t="str">
        <f>IF(B19036=0,"",IF(ISERROR(VLOOKUP(D19036,Lookups!$F$3:$F$18,1,FALSE)),1,0))</f>
        <v/>
      </c>
      <c r="K19036" s="380" t="str">
        <f t="shared" si="891"/>
        <v/>
      </c>
      <c r="L19036" s="380" t="str">
        <f t="shared" si="892"/>
        <v/>
      </c>
      <c r="M19036" s="381" t="str">
        <f t="shared" si="893"/>
        <v/>
      </c>
      <c r="N19036" s="104"/>
    </row>
    <row r="19037" spans="1:14">
      <c r="A19037" s="154"/>
      <c r="B19037" s="379">
        <f>IFERROR(VLOOKUP('6.3 Sustained interruptions'!$D19037,'Incident earliest date'!$D:$F,2,FALSE),'6.3 Sustained interruptions'!E19037*1)</f>
        <v>0</v>
      </c>
      <c r="C19037" s="342">
        <f>'6.3 Sustained interruptions'!K19037</f>
        <v>0</v>
      </c>
      <c r="D19037" s="342">
        <f>'6.3 Sustained interruptions'!L19037</f>
        <v>0</v>
      </c>
      <c r="E19037" s="342">
        <f>'6.3 Sustained interruptions'!N19037</f>
        <v>0</v>
      </c>
      <c r="F19037" s="342">
        <f>'6.3 Sustained interruptions'!O19037</f>
        <v>0</v>
      </c>
      <c r="G19037" s="342">
        <f>'6.3 Sustained interruptions'!R19037</f>
        <v>0</v>
      </c>
      <c r="H19037" s="342">
        <f>IFERROR(VLOOKUP(C19037,'6.2.4 STPIS Customer summary'!$D$12:$H$17,5,FALSE),0)</f>
        <v>0</v>
      </c>
      <c r="I19037" s="342">
        <f>IF(B19037=0,0,'6.2.4 STPIS Customer summary'!$H$17)</f>
        <v>0</v>
      </c>
      <c r="J19037" s="339" t="str">
        <f>IF(B19037=0,"",IF(ISERROR(VLOOKUP(D19037,Lookups!$F$3:$F$18,1,FALSE)),1,0))</f>
        <v/>
      </c>
      <c r="K19037" s="380" t="str">
        <f t="shared" si="891"/>
        <v/>
      </c>
      <c r="L19037" s="380" t="str">
        <f t="shared" si="892"/>
        <v/>
      </c>
      <c r="M19037" s="381" t="str">
        <f t="shared" si="893"/>
        <v/>
      </c>
      <c r="N19037" s="104"/>
    </row>
    <row r="19038" spans="1:14">
      <c r="A19038" s="154"/>
      <c r="B19038" s="379">
        <f>IFERROR(VLOOKUP('6.3 Sustained interruptions'!$D19038,'Incident earliest date'!$D:$F,2,FALSE),'6.3 Sustained interruptions'!E19038*1)</f>
        <v>0</v>
      </c>
      <c r="C19038" s="342">
        <f>'6.3 Sustained interruptions'!K19038</f>
        <v>0</v>
      </c>
      <c r="D19038" s="342">
        <f>'6.3 Sustained interruptions'!L19038</f>
        <v>0</v>
      </c>
      <c r="E19038" s="342">
        <f>'6.3 Sustained interruptions'!N19038</f>
        <v>0</v>
      </c>
      <c r="F19038" s="342">
        <f>'6.3 Sustained interruptions'!O19038</f>
        <v>0</v>
      </c>
      <c r="G19038" s="342">
        <f>'6.3 Sustained interruptions'!R19038</f>
        <v>0</v>
      </c>
      <c r="H19038" s="342">
        <f>IFERROR(VLOOKUP(C19038,'6.2.4 STPIS Customer summary'!$D$12:$H$17,5,FALSE),0)</f>
        <v>0</v>
      </c>
      <c r="I19038" s="342">
        <f>IF(B19038=0,0,'6.2.4 STPIS Customer summary'!$H$17)</f>
        <v>0</v>
      </c>
      <c r="J19038" s="339" t="str">
        <f>IF(B19038=0,"",IF(ISERROR(VLOOKUP(D19038,Lookups!$F$3:$F$18,1,FALSE)),1,0))</f>
        <v/>
      </c>
      <c r="K19038" s="380" t="str">
        <f t="shared" si="891"/>
        <v/>
      </c>
      <c r="L19038" s="380" t="str">
        <f t="shared" si="892"/>
        <v/>
      </c>
      <c r="M19038" s="381" t="str">
        <f t="shared" si="893"/>
        <v/>
      </c>
      <c r="N19038" s="104"/>
    </row>
    <row r="19039" spans="1:14">
      <c r="A19039" s="154"/>
      <c r="B19039" s="379">
        <f>IFERROR(VLOOKUP('6.3 Sustained interruptions'!$D19039,'Incident earliest date'!$D:$F,2,FALSE),'6.3 Sustained interruptions'!E19039*1)</f>
        <v>0</v>
      </c>
      <c r="C19039" s="342">
        <f>'6.3 Sustained interruptions'!K19039</f>
        <v>0</v>
      </c>
      <c r="D19039" s="342">
        <f>'6.3 Sustained interruptions'!L19039</f>
        <v>0</v>
      </c>
      <c r="E19039" s="342">
        <f>'6.3 Sustained interruptions'!N19039</f>
        <v>0</v>
      </c>
      <c r="F19039" s="342">
        <f>'6.3 Sustained interruptions'!O19039</f>
        <v>0</v>
      </c>
      <c r="G19039" s="342">
        <f>'6.3 Sustained interruptions'!R19039</f>
        <v>0</v>
      </c>
      <c r="H19039" s="342">
        <f>IFERROR(VLOOKUP(C19039,'6.2.4 STPIS Customer summary'!$D$12:$H$17,5,FALSE),0)</f>
        <v>0</v>
      </c>
      <c r="I19039" s="342">
        <f>IF(B19039=0,0,'6.2.4 STPIS Customer summary'!$H$17)</f>
        <v>0</v>
      </c>
      <c r="J19039" s="339" t="str">
        <f>IF(B19039=0,"",IF(ISERROR(VLOOKUP(D19039,Lookups!$F$3:$F$18,1,FALSE)),1,0))</f>
        <v/>
      </c>
      <c r="K19039" s="380" t="str">
        <f t="shared" si="891"/>
        <v/>
      </c>
      <c r="L19039" s="380" t="str">
        <f t="shared" si="892"/>
        <v/>
      </c>
      <c r="M19039" s="381" t="str">
        <f t="shared" si="893"/>
        <v/>
      </c>
      <c r="N19039" s="104"/>
    </row>
    <row r="19040" spans="1:14">
      <c r="A19040" s="154"/>
      <c r="B19040" s="379">
        <f>IFERROR(VLOOKUP('6.3 Sustained interruptions'!$D19040,'Incident earliest date'!$D:$F,2,FALSE),'6.3 Sustained interruptions'!E19040*1)</f>
        <v>0</v>
      </c>
      <c r="C19040" s="342">
        <f>'6.3 Sustained interruptions'!K19040</f>
        <v>0</v>
      </c>
      <c r="D19040" s="342">
        <f>'6.3 Sustained interruptions'!L19040</f>
        <v>0</v>
      </c>
      <c r="E19040" s="342">
        <f>'6.3 Sustained interruptions'!N19040</f>
        <v>0</v>
      </c>
      <c r="F19040" s="342">
        <f>'6.3 Sustained interruptions'!O19040</f>
        <v>0</v>
      </c>
      <c r="G19040" s="342">
        <f>'6.3 Sustained interruptions'!R19040</f>
        <v>0</v>
      </c>
      <c r="H19040" s="342">
        <f>IFERROR(VLOOKUP(C19040,'6.2.4 STPIS Customer summary'!$D$12:$H$17,5,FALSE),0)</f>
        <v>0</v>
      </c>
      <c r="I19040" s="342">
        <f>IF(B19040=0,0,'6.2.4 STPIS Customer summary'!$H$17)</f>
        <v>0</v>
      </c>
      <c r="J19040" s="339" t="str">
        <f>IF(B19040=0,"",IF(ISERROR(VLOOKUP(D19040,Lookups!$F$3:$F$18,1,FALSE)),1,0))</f>
        <v/>
      </c>
      <c r="K19040" s="380" t="str">
        <f t="shared" si="891"/>
        <v/>
      </c>
      <c r="L19040" s="380" t="str">
        <f t="shared" si="892"/>
        <v/>
      </c>
      <c r="M19040" s="381" t="str">
        <f t="shared" si="893"/>
        <v/>
      </c>
      <c r="N19040" s="104"/>
    </row>
    <row r="19041" spans="1:14">
      <c r="A19041" s="154"/>
      <c r="B19041" s="379">
        <f>IFERROR(VLOOKUP('6.3 Sustained interruptions'!$D19041,'Incident earliest date'!$D:$F,2,FALSE),'6.3 Sustained interruptions'!E19041*1)</f>
        <v>0</v>
      </c>
      <c r="C19041" s="342">
        <f>'6.3 Sustained interruptions'!K19041</f>
        <v>0</v>
      </c>
      <c r="D19041" s="342">
        <f>'6.3 Sustained interruptions'!L19041</f>
        <v>0</v>
      </c>
      <c r="E19041" s="342">
        <f>'6.3 Sustained interruptions'!N19041</f>
        <v>0</v>
      </c>
      <c r="F19041" s="342">
        <f>'6.3 Sustained interruptions'!O19041</f>
        <v>0</v>
      </c>
      <c r="G19041" s="342">
        <f>'6.3 Sustained interruptions'!R19041</f>
        <v>0</v>
      </c>
      <c r="H19041" s="342">
        <f>IFERROR(VLOOKUP(C19041,'6.2.4 STPIS Customer summary'!$D$12:$H$17,5,FALSE),0)</f>
        <v>0</v>
      </c>
      <c r="I19041" s="342">
        <f>IF(B19041=0,0,'6.2.4 STPIS Customer summary'!$H$17)</f>
        <v>0</v>
      </c>
      <c r="J19041" s="339" t="str">
        <f>IF(B19041=0,"",IF(ISERROR(VLOOKUP(D19041,Lookups!$F$3:$F$18,1,FALSE)),1,0))</f>
        <v/>
      </c>
      <c r="K19041" s="380" t="str">
        <f t="shared" si="891"/>
        <v/>
      </c>
      <c r="L19041" s="380" t="str">
        <f t="shared" si="892"/>
        <v/>
      </c>
      <c r="M19041" s="381" t="str">
        <f t="shared" si="893"/>
        <v/>
      </c>
      <c r="N19041" s="104"/>
    </row>
    <row r="19042" spans="1:14">
      <c r="A19042" s="154"/>
      <c r="B19042" s="379">
        <f>IFERROR(VLOOKUP('6.3 Sustained interruptions'!$D19042,'Incident earliest date'!$D:$F,2,FALSE),'6.3 Sustained interruptions'!E19042*1)</f>
        <v>0</v>
      </c>
      <c r="C19042" s="342">
        <f>'6.3 Sustained interruptions'!K19042</f>
        <v>0</v>
      </c>
      <c r="D19042" s="342">
        <f>'6.3 Sustained interruptions'!L19042</f>
        <v>0</v>
      </c>
      <c r="E19042" s="342">
        <f>'6.3 Sustained interruptions'!N19042</f>
        <v>0</v>
      </c>
      <c r="F19042" s="342">
        <f>'6.3 Sustained interruptions'!O19042</f>
        <v>0</v>
      </c>
      <c r="G19042" s="342">
        <f>'6.3 Sustained interruptions'!R19042</f>
        <v>0</v>
      </c>
      <c r="H19042" s="342">
        <f>IFERROR(VLOOKUP(C19042,'6.2.4 STPIS Customer summary'!$D$12:$H$17,5,FALSE),0)</f>
        <v>0</v>
      </c>
      <c r="I19042" s="342">
        <f>IF(B19042=0,0,'6.2.4 STPIS Customer summary'!$H$17)</f>
        <v>0</v>
      </c>
      <c r="J19042" s="339" t="str">
        <f>IF(B19042=0,"",IF(ISERROR(VLOOKUP(D19042,Lookups!$F$3:$F$18,1,FALSE)),1,0))</f>
        <v/>
      </c>
      <c r="K19042" s="380" t="str">
        <f t="shared" si="891"/>
        <v/>
      </c>
      <c r="L19042" s="380" t="str">
        <f t="shared" si="892"/>
        <v/>
      </c>
      <c r="M19042" s="381" t="str">
        <f t="shared" si="893"/>
        <v/>
      </c>
      <c r="N19042" s="104"/>
    </row>
    <row r="19043" spans="1:14">
      <c r="A19043" s="154"/>
      <c r="B19043" s="379">
        <f>IFERROR(VLOOKUP('6.3 Sustained interruptions'!$D19043,'Incident earliest date'!$D:$F,2,FALSE),'6.3 Sustained interruptions'!E19043*1)</f>
        <v>0</v>
      </c>
      <c r="C19043" s="342">
        <f>'6.3 Sustained interruptions'!K19043</f>
        <v>0</v>
      </c>
      <c r="D19043" s="342">
        <f>'6.3 Sustained interruptions'!L19043</f>
        <v>0</v>
      </c>
      <c r="E19043" s="342">
        <f>'6.3 Sustained interruptions'!N19043</f>
        <v>0</v>
      </c>
      <c r="F19043" s="342">
        <f>'6.3 Sustained interruptions'!O19043</f>
        <v>0</v>
      </c>
      <c r="G19043" s="342">
        <f>'6.3 Sustained interruptions'!R19043</f>
        <v>0</v>
      </c>
      <c r="H19043" s="342">
        <f>IFERROR(VLOOKUP(C19043,'6.2.4 STPIS Customer summary'!$D$12:$H$17,5,FALSE),0)</f>
        <v>0</v>
      </c>
      <c r="I19043" s="342">
        <f>IF(B19043=0,0,'6.2.4 STPIS Customer summary'!$H$17)</f>
        <v>0</v>
      </c>
      <c r="J19043" s="339" t="str">
        <f>IF(B19043=0,"",IF(ISERROR(VLOOKUP(D19043,Lookups!$F$3:$F$18,1,FALSE)),1,0))</f>
        <v/>
      </c>
      <c r="K19043" s="380" t="str">
        <f t="shared" si="891"/>
        <v/>
      </c>
      <c r="L19043" s="380" t="str">
        <f t="shared" si="892"/>
        <v/>
      </c>
      <c r="M19043" s="381" t="str">
        <f t="shared" si="893"/>
        <v/>
      </c>
      <c r="N19043" s="104"/>
    </row>
    <row r="19044" spans="1:14">
      <c r="A19044" s="154"/>
      <c r="B19044" s="379">
        <f>IFERROR(VLOOKUP('6.3 Sustained interruptions'!$D19044,'Incident earliest date'!$D:$F,2,FALSE),'6.3 Sustained interruptions'!E19044*1)</f>
        <v>0</v>
      </c>
      <c r="C19044" s="342">
        <f>'6.3 Sustained interruptions'!K19044</f>
        <v>0</v>
      </c>
      <c r="D19044" s="342">
        <f>'6.3 Sustained interruptions'!L19044</f>
        <v>0</v>
      </c>
      <c r="E19044" s="342">
        <f>'6.3 Sustained interruptions'!N19044</f>
        <v>0</v>
      </c>
      <c r="F19044" s="342">
        <f>'6.3 Sustained interruptions'!O19044</f>
        <v>0</v>
      </c>
      <c r="G19044" s="342">
        <f>'6.3 Sustained interruptions'!R19044</f>
        <v>0</v>
      </c>
      <c r="H19044" s="342">
        <f>IFERROR(VLOOKUP(C19044,'6.2.4 STPIS Customer summary'!$D$12:$H$17,5,FALSE),0)</f>
        <v>0</v>
      </c>
      <c r="I19044" s="342">
        <f>IF(B19044=0,0,'6.2.4 STPIS Customer summary'!$H$17)</f>
        <v>0</v>
      </c>
      <c r="J19044" s="339" t="str">
        <f>IF(B19044=0,"",IF(ISERROR(VLOOKUP(D19044,Lookups!$F$3:$F$18,1,FALSE)),1,0))</f>
        <v/>
      </c>
      <c r="K19044" s="380" t="str">
        <f t="shared" si="891"/>
        <v/>
      </c>
      <c r="L19044" s="380" t="str">
        <f t="shared" si="892"/>
        <v/>
      </c>
      <c r="M19044" s="381" t="str">
        <f t="shared" si="893"/>
        <v/>
      </c>
      <c r="N19044" s="104"/>
    </row>
    <row r="19045" spans="1:14">
      <c r="A19045" s="154"/>
      <c r="B19045" s="379">
        <f>IFERROR(VLOOKUP('6.3 Sustained interruptions'!$D19045,'Incident earliest date'!$D:$F,2,FALSE),'6.3 Sustained interruptions'!E19045*1)</f>
        <v>0</v>
      </c>
      <c r="C19045" s="342">
        <f>'6.3 Sustained interruptions'!K19045</f>
        <v>0</v>
      </c>
      <c r="D19045" s="342">
        <f>'6.3 Sustained interruptions'!L19045</f>
        <v>0</v>
      </c>
      <c r="E19045" s="342">
        <f>'6.3 Sustained interruptions'!N19045</f>
        <v>0</v>
      </c>
      <c r="F19045" s="342">
        <f>'6.3 Sustained interruptions'!O19045</f>
        <v>0</v>
      </c>
      <c r="G19045" s="342">
        <f>'6.3 Sustained interruptions'!R19045</f>
        <v>0</v>
      </c>
      <c r="H19045" s="342">
        <f>IFERROR(VLOOKUP(C19045,'6.2.4 STPIS Customer summary'!$D$12:$H$17,5,FALSE),0)</f>
        <v>0</v>
      </c>
      <c r="I19045" s="342">
        <f>IF(B19045=0,0,'6.2.4 STPIS Customer summary'!$H$17)</f>
        <v>0</v>
      </c>
      <c r="J19045" s="339" t="str">
        <f>IF(B19045=0,"",IF(ISERROR(VLOOKUP(D19045,Lookups!$F$3:$F$18,1,FALSE)),1,0))</f>
        <v/>
      </c>
      <c r="K19045" s="380" t="str">
        <f t="shared" si="891"/>
        <v/>
      </c>
      <c r="L19045" s="380" t="str">
        <f t="shared" si="892"/>
        <v/>
      </c>
      <c r="M19045" s="381" t="str">
        <f t="shared" si="893"/>
        <v/>
      </c>
      <c r="N19045" s="104"/>
    </row>
    <row r="19046" spans="1:14">
      <c r="A19046" s="154"/>
      <c r="B19046" s="379">
        <f>IFERROR(VLOOKUP('6.3 Sustained interruptions'!$D19046,'Incident earliest date'!$D:$F,2,FALSE),'6.3 Sustained interruptions'!E19046*1)</f>
        <v>0</v>
      </c>
      <c r="C19046" s="342">
        <f>'6.3 Sustained interruptions'!K19046</f>
        <v>0</v>
      </c>
      <c r="D19046" s="342">
        <f>'6.3 Sustained interruptions'!L19046</f>
        <v>0</v>
      </c>
      <c r="E19046" s="342">
        <f>'6.3 Sustained interruptions'!N19046</f>
        <v>0</v>
      </c>
      <c r="F19046" s="342">
        <f>'6.3 Sustained interruptions'!O19046</f>
        <v>0</v>
      </c>
      <c r="G19046" s="342">
        <f>'6.3 Sustained interruptions'!R19046</f>
        <v>0</v>
      </c>
      <c r="H19046" s="342">
        <f>IFERROR(VLOOKUP(C19046,'6.2.4 STPIS Customer summary'!$D$12:$H$17,5,FALSE),0)</f>
        <v>0</v>
      </c>
      <c r="I19046" s="342">
        <f>IF(B19046=0,0,'6.2.4 STPIS Customer summary'!$H$17)</f>
        <v>0</v>
      </c>
      <c r="J19046" s="339" t="str">
        <f>IF(B19046=0,"",IF(ISERROR(VLOOKUP(D19046,Lookups!$F$3:$F$18,1,FALSE)),1,0))</f>
        <v/>
      </c>
      <c r="K19046" s="380" t="str">
        <f t="shared" si="891"/>
        <v/>
      </c>
      <c r="L19046" s="380" t="str">
        <f t="shared" si="892"/>
        <v/>
      </c>
      <c r="M19046" s="381" t="str">
        <f t="shared" si="893"/>
        <v/>
      </c>
      <c r="N19046" s="104"/>
    </row>
    <row r="19047" spans="1:14">
      <c r="A19047" s="154"/>
      <c r="B19047" s="379">
        <f>IFERROR(VLOOKUP('6.3 Sustained interruptions'!$D19047,'Incident earliest date'!$D:$F,2,FALSE),'6.3 Sustained interruptions'!E19047*1)</f>
        <v>0</v>
      </c>
      <c r="C19047" s="342">
        <f>'6.3 Sustained interruptions'!K19047</f>
        <v>0</v>
      </c>
      <c r="D19047" s="342">
        <f>'6.3 Sustained interruptions'!L19047</f>
        <v>0</v>
      </c>
      <c r="E19047" s="342">
        <f>'6.3 Sustained interruptions'!N19047</f>
        <v>0</v>
      </c>
      <c r="F19047" s="342">
        <f>'6.3 Sustained interruptions'!O19047</f>
        <v>0</v>
      </c>
      <c r="G19047" s="342">
        <f>'6.3 Sustained interruptions'!R19047</f>
        <v>0</v>
      </c>
      <c r="H19047" s="342">
        <f>IFERROR(VLOOKUP(C19047,'6.2.4 STPIS Customer summary'!$D$12:$H$17,5,FALSE),0)</f>
        <v>0</v>
      </c>
      <c r="I19047" s="342">
        <f>IF(B19047=0,0,'6.2.4 STPIS Customer summary'!$H$17)</f>
        <v>0</v>
      </c>
      <c r="J19047" s="339" t="str">
        <f>IF(B19047=0,"",IF(ISERROR(VLOOKUP(D19047,Lookups!$F$3:$F$18,1,FALSE)),1,0))</f>
        <v/>
      </c>
      <c r="K19047" s="380" t="str">
        <f t="shared" si="891"/>
        <v/>
      </c>
      <c r="L19047" s="380" t="str">
        <f t="shared" si="892"/>
        <v/>
      </c>
      <c r="M19047" s="381" t="str">
        <f t="shared" si="893"/>
        <v/>
      </c>
      <c r="N19047" s="104"/>
    </row>
    <row r="19048" spans="1:14">
      <c r="A19048" s="154"/>
      <c r="B19048" s="379">
        <f>IFERROR(VLOOKUP('6.3 Sustained interruptions'!$D19048,'Incident earliest date'!$D:$F,2,FALSE),'6.3 Sustained interruptions'!E19048*1)</f>
        <v>0</v>
      </c>
      <c r="C19048" s="342">
        <f>'6.3 Sustained interruptions'!K19048</f>
        <v>0</v>
      </c>
      <c r="D19048" s="342">
        <f>'6.3 Sustained interruptions'!L19048</f>
        <v>0</v>
      </c>
      <c r="E19048" s="342">
        <f>'6.3 Sustained interruptions'!N19048</f>
        <v>0</v>
      </c>
      <c r="F19048" s="342">
        <f>'6.3 Sustained interruptions'!O19048</f>
        <v>0</v>
      </c>
      <c r="G19048" s="342">
        <f>'6.3 Sustained interruptions'!R19048</f>
        <v>0</v>
      </c>
      <c r="H19048" s="342">
        <f>IFERROR(VLOOKUP(C19048,'6.2.4 STPIS Customer summary'!$D$12:$H$17,5,FALSE),0)</f>
        <v>0</v>
      </c>
      <c r="I19048" s="342">
        <f>IF(B19048=0,0,'6.2.4 STPIS Customer summary'!$H$17)</f>
        <v>0</v>
      </c>
      <c r="J19048" s="339" t="str">
        <f>IF(B19048=0,"",IF(ISERROR(VLOOKUP(D19048,Lookups!$F$3:$F$18,1,FALSE)),1,0))</f>
        <v/>
      </c>
      <c r="K19048" s="380" t="str">
        <f t="shared" si="891"/>
        <v/>
      </c>
      <c r="L19048" s="380" t="str">
        <f t="shared" si="892"/>
        <v/>
      </c>
      <c r="M19048" s="381" t="str">
        <f t="shared" si="893"/>
        <v/>
      </c>
      <c r="N19048" s="104"/>
    </row>
    <row r="19049" spans="1:14">
      <c r="A19049" s="154"/>
      <c r="B19049" s="379">
        <f>IFERROR(VLOOKUP('6.3 Sustained interruptions'!$D19049,'Incident earliest date'!$D:$F,2,FALSE),'6.3 Sustained interruptions'!E19049*1)</f>
        <v>0</v>
      </c>
      <c r="C19049" s="342">
        <f>'6.3 Sustained interruptions'!K19049</f>
        <v>0</v>
      </c>
      <c r="D19049" s="342">
        <f>'6.3 Sustained interruptions'!L19049</f>
        <v>0</v>
      </c>
      <c r="E19049" s="342">
        <f>'6.3 Sustained interruptions'!N19049</f>
        <v>0</v>
      </c>
      <c r="F19049" s="342">
        <f>'6.3 Sustained interruptions'!O19049</f>
        <v>0</v>
      </c>
      <c r="G19049" s="342">
        <f>'6.3 Sustained interruptions'!R19049</f>
        <v>0</v>
      </c>
      <c r="H19049" s="342">
        <f>IFERROR(VLOOKUP(C19049,'6.2.4 STPIS Customer summary'!$D$12:$H$17,5,FALSE),0)</f>
        <v>0</v>
      </c>
      <c r="I19049" s="342">
        <f>IF(B19049=0,0,'6.2.4 STPIS Customer summary'!$H$17)</f>
        <v>0</v>
      </c>
      <c r="J19049" s="339" t="str">
        <f>IF(B19049=0,"",IF(ISERROR(VLOOKUP(D19049,Lookups!$F$3:$F$18,1,FALSE)),1,0))</f>
        <v/>
      </c>
      <c r="K19049" s="380" t="str">
        <f t="shared" si="891"/>
        <v/>
      </c>
      <c r="L19049" s="380" t="str">
        <f t="shared" si="892"/>
        <v/>
      </c>
      <c r="M19049" s="381" t="str">
        <f t="shared" si="893"/>
        <v/>
      </c>
      <c r="N19049" s="104"/>
    </row>
    <row r="19050" spans="1:14">
      <c r="A19050" s="154"/>
      <c r="B19050" s="379">
        <f>IFERROR(VLOOKUP('6.3 Sustained interruptions'!$D19050,'Incident earliest date'!$D:$F,2,FALSE),'6.3 Sustained interruptions'!E19050*1)</f>
        <v>0</v>
      </c>
      <c r="C19050" s="342">
        <f>'6.3 Sustained interruptions'!K19050</f>
        <v>0</v>
      </c>
      <c r="D19050" s="342">
        <f>'6.3 Sustained interruptions'!L19050</f>
        <v>0</v>
      </c>
      <c r="E19050" s="342">
        <f>'6.3 Sustained interruptions'!N19050</f>
        <v>0</v>
      </c>
      <c r="F19050" s="342">
        <f>'6.3 Sustained interruptions'!O19050</f>
        <v>0</v>
      </c>
      <c r="G19050" s="342">
        <f>'6.3 Sustained interruptions'!R19050</f>
        <v>0</v>
      </c>
      <c r="H19050" s="342">
        <f>IFERROR(VLOOKUP(C19050,'6.2.4 STPIS Customer summary'!$D$12:$H$17,5,FALSE),0)</f>
        <v>0</v>
      </c>
      <c r="I19050" s="342">
        <f>IF(B19050=0,0,'6.2.4 STPIS Customer summary'!$H$17)</f>
        <v>0</v>
      </c>
      <c r="J19050" s="339" t="str">
        <f>IF(B19050=0,"",IF(ISERROR(VLOOKUP(D19050,Lookups!$F$3:$F$18,1,FALSE)),1,0))</f>
        <v/>
      </c>
      <c r="K19050" s="380" t="str">
        <f t="shared" si="891"/>
        <v/>
      </c>
      <c r="L19050" s="380" t="str">
        <f t="shared" si="892"/>
        <v/>
      </c>
      <c r="M19050" s="381" t="str">
        <f t="shared" si="893"/>
        <v/>
      </c>
      <c r="N19050" s="104"/>
    </row>
    <row r="19051" spans="1:14">
      <c r="A19051" s="154"/>
      <c r="B19051" s="379">
        <f>IFERROR(VLOOKUP('6.3 Sustained interruptions'!$D19051,'Incident earliest date'!$D:$F,2,FALSE),'6.3 Sustained interruptions'!E19051*1)</f>
        <v>0</v>
      </c>
      <c r="C19051" s="342">
        <f>'6.3 Sustained interruptions'!K19051</f>
        <v>0</v>
      </c>
      <c r="D19051" s="342">
        <f>'6.3 Sustained interruptions'!L19051</f>
        <v>0</v>
      </c>
      <c r="E19051" s="342">
        <f>'6.3 Sustained interruptions'!N19051</f>
        <v>0</v>
      </c>
      <c r="F19051" s="342">
        <f>'6.3 Sustained interruptions'!O19051</f>
        <v>0</v>
      </c>
      <c r="G19051" s="342">
        <f>'6.3 Sustained interruptions'!R19051</f>
        <v>0</v>
      </c>
      <c r="H19051" s="342">
        <f>IFERROR(VLOOKUP(C19051,'6.2.4 STPIS Customer summary'!$D$12:$H$17,5,FALSE),0)</f>
        <v>0</v>
      </c>
      <c r="I19051" s="342">
        <f>IF(B19051=0,0,'6.2.4 STPIS Customer summary'!$H$17)</f>
        <v>0</v>
      </c>
      <c r="J19051" s="339" t="str">
        <f>IF(B19051=0,"",IF(ISERROR(VLOOKUP(D19051,Lookups!$F$3:$F$18,1,FALSE)),1,0))</f>
        <v/>
      </c>
      <c r="K19051" s="380" t="str">
        <f t="shared" si="891"/>
        <v/>
      </c>
      <c r="L19051" s="380" t="str">
        <f t="shared" si="892"/>
        <v/>
      </c>
      <c r="M19051" s="381" t="str">
        <f t="shared" si="893"/>
        <v/>
      </c>
      <c r="N19051" s="104"/>
    </row>
    <row r="19052" spans="1:14">
      <c r="A19052" s="154"/>
      <c r="B19052" s="379">
        <f>IFERROR(VLOOKUP('6.3 Sustained interruptions'!$D19052,'Incident earliest date'!$D:$F,2,FALSE),'6.3 Sustained interruptions'!E19052*1)</f>
        <v>0</v>
      </c>
      <c r="C19052" s="342">
        <f>'6.3 Sustained interruptions'!K19052</f>
        <v>0</v>
      </c>
      <c r="D19052" s="342">
        <f>'6.3 Sustained interruptions'!L19052</f>
        <v>0</v>
      </c>
      <c r="E19052" s="342">
        <f>'6.3 Sustained interruptions'!N19052</f>
        <v>0</v>
      </c>
      <c r="F19052" s="342">
        <f>'6.3 Sustained interruptions'!O19052</f>
        <v>0</v>
      </c>
      <c r="G19052" s="342">
        <f>'6.3 Sustained interruptions'!R19052</f>
        <v>0</v>
      </c>
      <c r="H19052" s="342">
        <f>IFERROR(VLOOKUP(C19052,'6.2.4 STPIS Customer summary'!$D$12:$H$17,5,FALSE),0)</f>
        <v>0</v>
      </c>
      <c r="I19052" s="342">
        <f>IF(B19052=0,0,'6.2.4 STPIS Customer summary'!$H$17)</f>
        <v>0</v>
      </c>
      <c r="J19052" s="339" t="str">
        <f>IF(B19052=0,"",IF(ISERROR(VLOOKUP(D19052,Lookups!$F$3:$F$18,1,FALSE)),1,0))</f>
        <v/>
      </c>
      <c r="K19052" s="380" t="str">
        <f t="shared" si="891"/>
        <v/>
      </c>
      <c r="L19052" s="380" t="str">
        <f t="shared" si="892"/>
        <v/>
      </c>
      <c r="M19052" s="381" t="str">
        <f t="shared" si="893"/>
        <v/>
      </c>
      <c r="N19052" s="104"/>
    </row>
    <row r="19053" spans="1:14">
      <c r="A19053" s="154"/>
      <c r="B19053" s="379">
        <f>IFERROR(VLOOKUP('6.3 Sustained interruptions'!$D19053,'Incident earliest date'!$D:$F,2,FALSE),'6.3 Sustained interruptions'!E19053*1)</f>
        <v>0</v>
      </c>
      <c r="C19053" s="342">
        <f>'6.3 Sustained interruptions'!K19053</f>
        <v>0</v>
      </c>
      <c r="D19053" s="342">
        <f>'6.3 Sustained interruptions'!L19053</f>
        <v>0</v>
      </c>
      <c r="E19053" s="342">
        <f>'6.3 Sustained interruptions'!N19053</f>
        <v>0</v>
      </c>
      <c r="F19053" s="342">
        <f>'6.3 Sustained interruptions'!O19053</f>
        <v>0</v>
      </c>
      <c r="G19053" s="342">
        <f>'6.3 Sustained interruptions'!R19053</f>
        <v>0</v>
      </c>
      <c r="H19053" s="342">
        <f>IFERROR(VLOOKUP(C19053,'6.2.4 STPIS Customer summary'!$D$12:$H$17,5,FALSE),0)</f>
        <v>0</v>
      </c>
      <c r="I19053" s="342">
        <f>IF(B19053=0,0,'6.2.4 STPIS Customer summary'!$H$17)</f>
        <v>0</v>
      </c>
      <c r="J19053" s="339" t="str">
        <f>IF(B19053=0,"",IF(ISERROR(VLOOKUP(D19053,Lookups!$F$3:$F$18,1,FALSE)),1,0))</f>
        <v/>
      </c>
      <c r="K19053" s="380" t="str">
        <f t="shared" si="891"/>
        <v/>
      </c>
      <c r="L19053" s="380" t="str">
        <f t="shared" si="892"/>
        <v/>
      </c>
      <c r="M19053" s="381" t="str">
        <f t="shared" si="893"/>
        <v/>
      </c>
      <c r="N19053" s="104"/>
    </row>
    <row r="19054" spans="1:14">
      <c r="A19054" s="154"/>
      <c r="B19054" s="379">
        <f>IFERROR(VLOOKUP('6.3 Sustained interruptions'!$D19054,'Incident earliest date'!$D:$F,2,FALSE),'6.3 Sustained interruptions'!E19054*1)</f>
        <v>0</v>
      </c>
      <c r="C19054" s="342">
        <f>'6.3 Sustained interruptions'!K19054</f>
        <v>0</v>
      </c>
      <c r="D19054" s="342">
        <f>'6.3 Sustained interruptions'!L19054</f>
        <v>0</v>
      </c>
      <c r="E19054" s="342">
        <f>'6.3 Sustained interruptions'!N19054</f>
        <v>0</v>
      </c>
      <c r="F19054" s="342">
        <f>'6.3 Sustained interruptions'!O19054</f>
        <v>0</v>
      </c>
      <c r="G19054" s="342">
        <f>'6.3 Sustained interruptions'!R19054</f>
        <v>0</v>
      </c>
      <c r="H19054" s="342">
        <f>IFERROR(VLOOKUP(C19054,'6.2.4 STPIS Customer summary'!$D$12:$H$17,5,FALSE),0)</f>
        <v>0</v>
      </c>
      <c r="I19054" s="342">
        <f>IF(B19054=0,0,'6.2.4 STPIS Customer summary'!$H$17)</f>
        <v>0</v>
      </c>
      <c r="J19054" s="339" t="str">
        <f>IF(B19054=0,"",IF(ISERROR(VLOOKUP(D19054,Lookups!$F$3:$F$18,1,FALSE)),1,0))</f>
        <v/>
      </c>
      <c r="K19054" s="380" t="str">
        <f t="shared" si="891"/>
        <v/>
      </c>
      <c r="L19054" s="380" t="str">
        <f t="shared" si="892"/>
        <v/>
      </c>
      <c r="M19054" s="381" t="str">
        <f t="shared" si="893"/>
        <v/>
      </c>
      <c r="N19054" s="104"/>
    </row>
    <row r="19055" spans="1:14">
      <c r="A19055" s="154"/>
      <c r="B19055" s="379">
        <f>IFERROR(VLOOKUP('6.3 Sustained interruptions'!$D19055,'Incident earliest date'!$D:$F,2,FALSE),'6.3 Sustained interruptions'!E19055*1)</f>
        <v>0</v>
      </c>
      <c r="C19055" s="342">
        <f>'6.3 Sustained interruptions'!K19055</f>
        <v>0</v>
      </c>
      <c r="D19055" s="342">
        <f>'6.3 Sustained interruptions'!L19055</f>
        <v>0</v>
      </c>
      <c r="E19055" s="342">
        <f>'6.3 Sustained interruptions'!N19055</f>
        <v>0</v>
      </c>
      <c r="F19055" s="342">
        <f>'6.3 Sustained interruptions'!O19055</f>
        <v>0</v>
      </c>
      <c r="G19055" s="342">
        <f>'6.3 Sustained interruptions'!R19055</f>
        <v>0</v>
      </c>
      <c r="H19055" s="342">
        <f>IFERROR(VLOOKUP(C19055,'6.2.4 STPIS Customer summary'!$D$12:$H$17,5,FALSE),0)</f>
        <v>0</v>
      </c>
      <c r="I19055" s="342">
        <f>IF(B19055=0,0,'6.2.4 STPIS Customer summary'!$H$17)</f>
        <v>0</v>
      </c>
      <c r="J19055" s="339" t="str">
        <f>IF(B19055=0,"",IF(ISERROR(VLOOKUP(D19055,Lookups!$F$3:$F$18,1,FALSE)),1,0))</f>
        <v/>
      </c>
      <c r="K19055" s="380" t="str">
        <f t="shared" si="891"/>
        <v/>
      </c>
      <c r="L19055" s="380" t="str">
        <f t="shared" si="892"/>
        <v/>
      </c>
      <c r="M19055" s="381" t="str">
        <f t="shared" si="893"/>
        <v/>
      </c>
      <c r="N19055" s="104"/>
    </row>
    <row r="19056" spans="1:14">
      <c r="A19056" s="154"/>
      <c r="B19056" s="379">
        <f>IFERROR(VLOOKUP('6.3 Sustained interruptions'!$D19056,'Incident earliest date'!$D:$F,2,FALSE),'6.3 Sustained interruptions'!E19056*1)</f>
        <v>0</v>
      </c>
      <c r="C19056" s="342">
        <f>'6.3 Sustained interruptions'!K19056</f>
        <v>0</v>
      </c>
      <c r="D19056" s="342">
        <f>'6.3 Sustained interruptions'!L19056</f>
        <v>0</v>
      </c>
      <c r="E19056" s="342">
        <f>'6.3 Sustained interruptions'!N19056</f>
        <v>0</v>
      </c>
      <c r="F19056" s="342">
        <f>'6.3 Sustained interruptions'!O19056</f>
        <v>0</v>
      </c>
      <c r="G19056" s="342">
        <f>'6.3 Sustained interruptions'!R19056</f>
        <v>0</v>
      </c>
      <c r="H19056" s="342">
        <f>IFERROR(VLOOKUP(C19056,'6.2.4 STPIS Customer summary'!$D$12:$H$17,5,FALSE),0)</f>
        <v>0</v>
      </c>
      <c r="I19056" s="342">
        <f>IF(B19056=0,0,'6.2.4 STPIS Customer summary'!$H$17)</f>
        <v>0</v>
      </c>
      <c r="J19056" s="339" t="str">
        <f>IF(B19056=0,"",IF(ISERROR(VLOOKUP(D19056,Lookups!$F$3:$F$18,1,FALSE)),1,0))</f>
        <v/>
      </c>
      <c r="K19056" s="380" t="str">
        <f t="shared" si="891"/>
        <v/>
      </c>
      <c r="L19056" s="380" t="str">
        <f t="shared" si="892"/>
        <v/>
      </c>
      <c r="M19056" s="381" t="str">
        <f t="shared" si="893"/>
        <v/>
      </c>
      <c r="N19056" s="104"/>
    </row>
    <row r="19057" spans="1:14">
      <c r="A19057" s="154"/>
      <c r="B19057" s="379">
        <f>IFERROR(VLOOKUP('6.3 Sustained interruptions'!$D19057,'Incident earliest date'!$D:$F,2,FALSE),'6.3 Sustained interruptions'!E19057*1)</f>
        <v>0</v>
      </c>
      <c r="C19057" s="342">
        <f>'6.3 Sustained interruptions'!K19057</f>
        <v>0</v>
      </c>
      <c r="D19057" s="342">
        <f>'6.3 Sustained interruptions'!L19057</f>
        <v>0</v>
      </c>
      <c r="E19057" s="342">
        <f>'6.3 Sustained interruptions'!N19057</f>
        <v>0</v>
      </c>
      <c r="F19057" s="342">
        <f>'6.3 Sustained interruptions'!O19057</f>
        <v>0</v>
      </c>
      <c r="G19057" s="342">
        <f>'6.3 Sustained interruptions'!R19057</f>
        <v>0</v>
      </c>
      <c r="H19057" s="342">
        <f>IFERROR(VLOOKUP(C19057,'6.2.4 STPIS Customer summary'!$D$12:$H$17,5,FALSE),0)</f>
        <v>0</v>
      </c>
      <c r="I19057" s="342">
        <f>IF(B19057=0,0,'6.2.4 STPIS Customer summary'!$H$17)</f>
        <v>0</v>
      </c>
      <c r="J19057" s="339" t="str">
        <f>IF(B19057=0,"",IF(ISERROR(VLOOKUP(D19057,Lookups!$F$3:$F$18,1,FALSE)),1,0))</f>
        <v/>
      </c>
      <c r="K19057" s="380" t="str">
        <f t="shared" si="891"/>
        <v/>
      </c>
      <c r="L19057" s="380" t="str">
        <f t="shared" si="892"/>
        <v/>
      </c>
      <c r="M19057" s="381" t="str">
        <f t="shared" si="893"/>
        <v/>
      </c>
      <c r="N19057" s="104"/>
    </row>
    <row r="19058" spans="1:14">
      <c r="A19058" s="154"/>
      <c r="B19058" s="379">
        <f>IFERROR(VLOOKUP('6.3 Sustained interruptions'!$D19058,'Incident earliest date'!$D:$F,2,FALSE),'6.3 Sustained interruptions'!E19058*1)</f>
        <v>0</v>
      </c>
      <c r="C19058" s="342">
        <f>'6.3 Sustained interruptions'!K19058</f>
        <v>0</v>
      </c>
      <c r="D19058" s="342">
        <f>'6.3 Sustained interruptions'!L19058</f>
        <v>0</v>
      </c>
      <c r="E19058" s="342">
        <f>'6.3 Sustained interruptions'!N19058</f>
        <v>0</v>
      </c>
      <c r="F19058" s="342">
        <f>'6.3 Sustained interruptions'!O19058</f>
        <v>0</v>
      </c>
      <c r="G19058" s="342">
        <f>'6.3 Sustained interruptions'!R19058</f>
        <v>0</v>
      </c>
      <c r="H19058" s="342">
        <f>IFERROR(VLOOKUP(C19058,'6.2.4 STPIS Customer summary'!$D$12:$H$17,5,FALSE),0)</f>
        <v>0</v>
      </c>
      <c r="I19058" s="342">
        <f>IF(B19058=0,0,'6.2.4 STPIS Customer summary'!$H$17)</f>
        <v>0</v>
      </c>
      <c r="J19058" s="339" t="str">
        <f>IF(B19058=0,"",IF(ISERROR(VLOOKUP(D19058,Lookups!$F$3:$F$18,1,FALSE)),1,0))</f>
        <v/>
      </c>
      <c r="K19058" s="380" t="str">
        <f t="shared" si="891"/>
        <v/>
      </c>
      <c r="L19058" s="380" t="str">
        <f t="shared" si="892"/>
        <v/>
      </c>
      <c r="M19058" s="381" t="str">
        <f t="shared" si="893"/>
        <v/>
      </c>
      <c r="N19058" s="104"/>
    </row>
    <row r="19059" spans="1:14">
      <c r="A19059" s="154"/>
      <c r="B19059" s="379">
        <f>IFERROR(VLOOKUP('6.3 Sustained interruptions'!$D19059,'Incident earliest date'!$D:$F,2,FALSE),'6.3 Sustained interruptions'!E19059*1)</f>
        <v>0</v>
      </c>
      <c r="C19059" s="342">
        <f>'6.3 Sustained interruptions'!K19059</f>
        <v>0</v>
      </c>
      <c r="D19059" s="342">
        <f>'6.3 Sustained interruptions'!L19059</f>
        <v>0</v>
      </c>
      <c r="E19059" s="342">
        <f>'6.3 Sustained interruptions'!N19059</f>
        <v>0</v>
      </c>
      <c r="F19059" s="342">
        <f>'6.3 Sustained interruptions'!O19059</f>
        <v>0</v>
      </c>
      <c r="G19059" s="342">
        <f>'6.3 Sustained interruptions'!R19059</f>
        <v>0</v>
      </c>
      <c r="H19059" s="342">
        <f>IFERROR(VLOOKUP(C19059,'6.2.4 STPIS Customer summary'!$D$12:$H$17,5,FALSE),0)</f>
        <v>0</v>
      </c>
      <c r="I19059" s="342">
        <f>IF(B19059=0,0,'6.2.4 STPIS Customer summary'!$H$17)</f>
        <v>0</v>
      </c>
      <c r="J19059" s="339" t="str">
        <f>IF(B19059=0,"",IF(ISERROR(VLOOKUP(D19059,Lookups!$F$3:$F$18,1,FALSE)),1,0))</f>
        <v/>
      </c>
      <c r="K19059" s="380" t="str">
        <f t="shared" si="891"/>
        <v/>
      </c>
      <c r="L19059" s="380" t="str">
        <f t="shared" si="892"/>
        <v/>
      </c>
      <c r="M19059" s="381" t="str">
        <f t="shared" si="893"/>
        <v/>
      </c>
      <c r="N19059" s="104"/>
    </row>
    <row r="19060" spans="1:14">
      <c r="A19060" s="154"/>
      <c r="B19060" s="379">
        <f>IFERROR(VLOOKUP('6.3 Sustained interruptions'!$D19060,'Incident earliest date'!$D:$F,2,FALSE),'6.3 Sustained interruptions'!E19060*1)</f>
        <v>0</v>
      </c>
      <c r="C19060" s="342">
        <f>'6.3 Sustained interruptions'!K19060</f>
        <v>0</v>
      </c>
      <c r="D19060" s="342">
        <f>'6.3 Sustained interruptions'!L19060</f>
        <v>0</v>
      </c>
      <c r="E19060" s="342">
        <f>'6.3 Sustained interruptions'!N19060</f>
        <v>0</v>
      </c>
      <c r="F19060" s="342">
        <f>'6.3 Sustained interruptions'!O19060</f>
        <v>0</v>
      </c>
      <c r="G19060" s="342">
        <f>'6.3 Sustained interruptions'!R19060</f>
        <v>0</v>
      </c>
      <c r="H19060" s="342">
        <f>IFERROR(VLOOKUP(C19060,'6.2.4 STPIS Customer summary'!$D$12:$H$17,5,FALSE),0)</f>
        <v>0</v>
      </c>
      <c r="I19060" s="342">
        <f>IF(B19060=0,0,'6.2.4 STPIS Customer summary'!$H$17)</f>
        <v>0</v>
      </c>
      <c r="J19060" s="339" t="str">
        <f>IF(B19060=0,"",IF(ISERROR(VLOOKUP(D19060,Lookups!$F$3:$F$18,1,FALSE)),1,0))</f>
        <v/>
      </c>
      <c r="K19060" s="380" t="str">
        <f t="shared" si="891"/>
        <v/>
      </c>
      <c r="L19060" s="380" t="str">
        <f t="shared" si="892"/>
        <v/>
      </c>
      <c r="M19060" s="381" t="str">
        <f t="shared" si="893"/>
        <v/>
      </c>
      <c r="N19060" s="104"/>
    </row>
    <row r="19061" spans="1:14">
      <c r="A19061" s="154"/>
      <c r="B19061" s="379">
        <f>IFERROR(VLOOKUP('6.3 Sustained interruptions'!$D19061,'Incident earliest date'!$D:$F,2,FALSE),'6.3 Sustained interruptions'!E19061*1)</f>
        <v>0</v>
      </c>
      <c r="C19061" s="342">
        <f>'6.3 Sustained interruptions'!K19061</f>
        <v>0</v>
      </c>
      <c r="D19061" s="342">
        <f>'6.3 Sustained interruptions'!L19061</f>
        <v>0</v>
      </c>
      <c r="E19061" s="342">
        <f>'6.3 Sustained interruptions'!N19061</f>
        <v>0</v>
      </c>
      <c r="F19061" s="342">
        <f>'6.3 Sustained interruptions'!O19061</f>
        <v>0</v>
      </c>
      <c r="G19061" s="342">
        <f>'6.3 Sustained interruptions'!R19061</f>
        <v>0</v>
      </c>
      <c r="H19061" s="342">
        <f>IFERROR(VLOOKUP(C19061,'6.2.4 STPIS Customer summary'!$D$12:$H$17,5,FALSE),0)</f>
        <v>0</v>
      </c>
      <c r="I19061" s="342">
        <f>IF(B19061=0,0,'6.2.4 STPIS Customer summary'!$H$17)</f>
        <v>0</v>
      </c>
      <c r="J19061" s="339" t="str">
        <f>IF(B19061=0,"",IF(ISERROR(VLOOKUP(D19061,Lookups!$F$3:$F$18,1,FALSE)),1,0))</f>
        <v/>
      </c>
      <c r="K19061" s="380" t="str">
        <f t="shared" si="891"/>
        <v/>
      </c>
      <c r="L19061" s="380" t="str">
        <f t="shared" si="892"/>
        <v/>
      </c>
      <c r="M19061" s="381" t="str">
        <f t="shared" si="893"/>
        <v/>
      </c>
      <c r="N19061" s="104"/>
    </row>
    <row r="19062" spans="1:14">
      <c r="A19062" s="154"/>
      <c r="B19062" s="379">
        <f>IFERROR(VLOOKUP('6.3 Sustained interruptions'!$D19062,'Incident earliest date'!$D:$F,2,FALSE),'6.3 Sustained interruptions'!E19062*1)</f>
        <v>0</v>
      </c>
      <c r="C19062" s="342">
        <f>'6.3 Sustained interruptions'!K19062</f>
        <v>0</v>
      </c>
      <c r="D19062" s="342">
        <f>'6.3 Sustained interruptions'!L19062</f>
        <v>0</v>
      </c>
      <c r="E19062" s="342">
        <f>'6.3 Sustained interruptions'!N19062</f>
        <v>0</v>
      </c>
      <c r="F19062" s="342">
        <f>'6.3 Sustained interruptions'!O19062</f>
        <v>0</v>
      </c>
      <c r="G19062" s="342">
        <f>'6.3 Sustained interruptions'!R19062</f>
        <v>0</v>
      </c>
      <c r="H19062" s="342">
        <f>IFERROR(VLOOKUP(C19062,'6.2.4 STPIS Customer summary'!$D$12:$H$17,5,FALSE),0)</f>
        <v>0</v>
      </c>
      <c r="I19062" s="342">
        <f>IF(B19062=0,0,'6.2.4 STPIS Customer summary'!$H$17)</f>
        <v>0</v>
      </c>
      <c r="J19062" s="339" t="str">
        <f>IF(B19062=0,"",IF(ISERROR(VLOOKUP(D19062,Lookups!$F$3:$F$18,1,FALSE)),1,0))</f>
        <v/>
      </c>
      <c r="K19062" s="380" t="str">
        <f t="shared" si="891"/>
        <v/>
      </c>
      <c r="L19062" s="380" t="str">
        <f t="shared" si="892"/>
        <v/>
      </c>
      <c r="M19062" s="381" t="str">
        <f t="shared" si="893"/>
        <v/>
      </c>
      <c r="N19062" s="104"/>
    </row>
    <row r="19063" spans="1:14">
      <c r="A19063" s="154"/>
      <c r="B19063" s="379">
        <f>IFERROR(VLOOKUP('6.3 Sustained interruptions'!$D19063,'Incident earliest date'!$D:$F,2,FALSE),'6.3 Sustained interruptions'!E19063*1)</f>
        <v>0</v>
      </c>
      <c r="C19063" s="342">
        <f>'6.3 Sustained interruptions'!K19063</f>
        <v>0</v>
      </c>
      <c r="D19063" s="342">
        <f>'6.3 Sustained interruptions'!L19063</f>
        <v>0</v>
      </c>
      <c r="E19063" s="342">
        <f>'6.3 Sustained interruptions'!N19063</f>
        <v>0</v>
      </c>
      <c r="F19063" s="342">
        <f>'6.3 Sustained interruptions'!O19063</f>
        <v>0</v>
      </c>
      <c r="G19063" s="342">
        <f>'6.3 Sustained interruptions'!R19063</f>
        <v>0</v>
      </c>
      <c r="H19063" s="342">
        <f>IFERROR(VLOOKUP(C19063,'6.2.4 STPIS Customer summary'!$D$12:$H$17,5,FALSE),0)</f>
        <v>0</v>
      </c>
      <c r="I19063" s="342">
        <f>IF(B19063=0,0,'6.2.4 STPIS Customer summary'!$H$17)</f>
        <v>0</v>
      </c>
      <c r="J19063" s="339" t="str">
        <f>IF(B19063=0,"",IF(ISERROR(VLOOKUP(D19063,Lookups!$F$3:$F$18,1,FALSE)),1,0))</f>
        <v/>
      </c>
      <c r="K19063" s="380" t="str">
        <f t="shared" si="891"/>
        <v/>
      </c>
      <c r="L19063" s="380" t="str">
        <f t="shared" si="892"/>
        <v/>
      </c>
      <c r="M19063" s="381" t="str">
        <f t="shared" si="893"/>
        <v/>
      </c>
      <c r="N19063" s="104"/>
    </row>
    <row r="19064" spans="1:14">
      <c r="A19064" s="154"/>
      <c r="B19064" s="379">
        <f>IFERROR(VLOOKUP('6.3 Sustained interruptions'!$D19064,'Incident earliest date'!$D:$F,2,FALSE),'6.3 Sustained interruptions'!E19064*1)</f>
        <v>0</v>
      </c>
      <c r="C19064" s="342">
        <f>'6.3 Sustained interruptions'!K19064</f>
        <v>0</v>
      </c>
      <c r="D19064" s="342">
        <f>'6.3 Sustained interruptions'!L19064</f>
        <v>0</v>
      </c>
      <c r="E19064" s="342">
        <f>'6.3 Sustained interruptions'!N19064</f>
        <v>0</v>
      </c>
      <c r="F19064" s="342">
        <f>'6.3 Sustained interruptions'!O19064</f>
        <v>0</v>
      </c>
      <c r="G19064" s="342">
        <f>'6.3 Sustained interruptions'!R19064</f>
        <v>0</v>
      </c>
      <c r="H19064" s="342">
        <f>IFERROR(VLOOKUP(C19064,'6.2.4 STPIS Customer summary'!$D$12:$H$17,5,FALSE),0)</f>
        <v>0</v>
      </c>
      <c r="I19064" s="342">
        <f>IF(B19064=0,0,'6.2.4 STPIS Customer summary'!$H$17)</f>
        <v>0</v>
      </c>
      <c r="J19064" s="339" t="str">
        <f>IF(B19064=0,"",IF(ISERROR(VLOOKUP(D19064,Lookups!$F$3:$F$18,1,FALSE)),1,0))</f>
        <v/>
      </c>
      <c r="K19064" s="380" t="str">
        <f t="shared" si="891"/>
        <v/>
      </c>
      <c r="L19064" s="380" t="str">
        <f t="shared" si="892"/>
        <v/>
      </c>
      <c r="M19064" s="381" t="str">
        <f t="shared" si="893"/>
        <v/>
      </c>
      <c r="N19064" s="104"/>
    </row>
    <row r="19065" spans="1:14">
      <c r="A19065" s="154"/>
      <c r="B19065" s="379">
        <f>IFERROR(VLOOKUP('6.3 Sustained interruptions'!$D19065,'Incident earliest date'!$D:$F,2,FALSE),'6.3 Sustained interruptions'!E19065*1)</f>
        <v>0</v>
      </c>
      <c r="C19065" s="342">
        <f>'6.3 Sustained interruptions'!K19065</f>
        <v>0</v>
      </c>
      <c r="D19065" s="342">
        <f>'6.3 Sustained interruptions'!L19065</f>
        <v>0</v>
      </c>
      <c r="E19065" s="342">
        <f>'6.3 Sustained interruptions'!N19065</f>
        <v>0</v>
      </c>
      <c r="F19065" s="342">
        <f>'6.3 Sustained interruptions'!O19065</f>
        <v>0</v>
      </c>
      <c r="G19065" s="342">
        <f>'6.3 Sustained interruptions'!R19065</f>
        <v>0</v>
      </c>
      <c r="H19065" s="342">
        <f>IFERROR(VLOOKUP(C19065,'6.2.4 STPIS Customer summary'!$D$12:$H$17,5,FALSE),0)</f>
        <v>0</v>
      </c>
      <c r="I19065" s="342">
        <f>IF(B19065=0,0,'6.2.4 STPIS Customer summary'!$H$17)</f>
        <v>0</v>
      </c>
      <c r="J19065" s="339" t="str">
        <f>IF(B19065=0,"",IF(ISERROR(VLOOKUP(D19065,Lookups!$F$3:$F$18,1,FALSE)),1,0))</f>
        <v/>
      </c>
      <c r="K19065" s="380" t="str">
        <f t="shared" si="891"/>
        <v/>
      </c>
      <c r="L19065" s="380" t="str">
        <f t="shared" si="892"/>
        <v/>
      </c>
      <c r="M19065" s="381" t="str">
        <f t="shared" si="893"/>
        <v/>
      </c>
      <c r="N19065" s="104"/>
    </row>
    <row r="19066" spans="1:14">
      <c r="A19066" s="154"/>
      <c r="B19066" s="379">
        <f>IFERROR(VLOOKUP('6.3 Sustained interruptions'!$D19066,'Incident earliest date'!$D:$F,2,FALSE),'6.3 Sustained interruptions'!E19066*1)</f>
        <v>0</v>
      </c>
      <c r="C19066" s="342">
        <f>'6.3 Sustained interruptions'!K19066</f>
        <v>0</v>
      </c>
      <c r="D19066" s="342">
        <f>'6.3 Sustained interruptions'!L19066</f>
        <v>0</v>
      </c>
      <c r="E19066" s="342">
        <f>'6.3 Sustained interruptions'!N19066</f>
        <v>0</v>
      </c>
      <c r="F19066" s="342">
        <f>'6.3 Sustained interruptions'!O19066</f>
        <v>0</v>
      </c>
      <c r="G19066" s="342">
        <f>'6.3 Sustained interruptions'!R19066</f>
        <v>0</v>
      </c>
      <c r="H19066" s="342">
        <f>IFERROR(VLOOKUP(C19066,'6.2.4 STPIS Customer summary'!$D$12:$H$17,5,FALSE),0)</f>
        <v>0</v>
      </c>
      <c r="I19066" s="342">
        <f>IF(B19066=0,0,'6.2.4 STPIS Customer summary'!$H$17)</f>
        <v>0</v>
      </c>
      <c r="J19066" s="339" t="str">
        <f>IF(B19066=0,"",IF(ISERROR(VLOOKUP(D19066,Lookups!$F$3:$F$18,1,FALSE)),1,0))</f>
        <v/>
      </c>
      <c r="K19066" s="380" t="str">
        <f t="shared" si="891"/>
        <v/>
      </c>
      <c r="L19066" s="380" t="str">
        <f t="shared" si="892"/>
        <v/>
      </c>
      <c r="M19066" s="381" t="str">
        <f t="shared" si="893"/>
        <v/>
      </c>
      <c r="N19066" s="104"/>
    </row>
    <row r="19067" spans="1:14">
      <c r="A19067" s="154"/>
      <c r="B19067" s="379">
        <f>IFERROR(VLOOKUP('6.3 Sustained interruptions'!$D19067,'Incident earliest date'!$D:$F,2,FALSE),'6.3 Sustained interruptions'!E19067*1)</f>
        <v>0</v>
      </c>
      <c r="C19067" s="342">
        <f>'6.3 Sustained interruptions'!K19067</f>
        <v>0</v>
      </c>
      <c r="D19067" s="342">
        <f>'6.3 Sustained interruptions'!L19067</f>
        <v>0</v>
      </c>
      <c r="E19067" s="342">
        <f>'6.3 Sustained interruptions'!N19067</f>
        <v>0</v>
      </c>
      <c r="F19067" s="342">
        <f>'6.3 Sustained interruptions'!O19067</f>
        <v>0</v>
      </c>
      <c r="G19067" s="342">
        <f>'6.3 Sustained interruptions'!R19067</f>
        <v>0</v>
      </c>
      <c r="H19067" s="342">
        <f>IFERROR(VLOOKUP(C19067,'6.2.4 STPIS Customer summary'!$D$12:$H$17,5,FALSE),0)</f>
        <v>0</v>
      </c>
      <c r="I19067" s="342">
        <f>IF(B19067=0,0,'6.2.4 STPIS Customer summary'!$H$17)</f>
        <v>0</v>
      </c>
      <c r="J19067" s="339" t="str">
        <f>IF(B19067=0,"",IF(ISERROR(VLOOKUP(D19067,Lookups!$F$3:$F$18,1,FALSE)),1,0))</f>
        <v/>
      </c>
      <c r="K19067" s="380" t="str">
        <f t="shared" si="891"/>
        <v/>
      </c>
      <c r="L19067" s="380" t="str">
        <f t="shared" si="892"/>
        <v/>
      </c>
      <c r="M19067" s="381" t="str">
        <f t="shared" si="893"/>
        <v/>
      </c>
      <c r="N19067" s="104"/>
    </row>
    <row r="19068" spans="1:14">
      <c r="A19068" s="154"/>
      <c r="B19068" s="379">
        <f>IFERROR(VLOOKUP('6.3 Sustained interruptions'!$D19068,'Incident earliest date'!$D:$F,2,FALSE),'6.3 Sustained interruptions'!E19068*1)</f>
        <v>0</v>
      </c>
      <c r="C19068" s="342">
        <f>'6.3 Sustained interruptions'!K19068</f>
        <v>0</v>
      </c>
      <c r="D19068" s="342">
        <f>'6.3 Sustained interruptions'!L19068</f>
        <v>0</v>
      </c>
      <c r="E19068" s="342">
        <f>'6.3 Sustained interruptions'!N19068</f>
        <v>0</v>
      </c>
      <c r="F19068" s="342">
        <f>'6.3 Sustained interruptions'!O19068</f>
        <v>0</v>
      </c>
      <c r="G19068" s="342">
        <f>'6.3 Sustained interruptions'!R19068</f>
        <v>0</v>
      </c>
      <c r="H19068" s="342">
        <f>IFERROR(VLOOKUP(C19068,'6.2.4 STPIS Customer summary'!$D$12:$H$17,5,FALSE),0)</f>
        <v>0</v>
      </c>
      <c r="I19068" s="342">
        <f>IF(B19068=0,0,'6.2.4 STPIS Customer summary'!$H$17)</f>
        <v>0</v>
      </c>
      <c r="J19068" s="339" t="str">
        <f>IF(B19068=0,"",IF(ISERROR(VLOOKUP(D19068,Lookups!$F$3:$F$18,1,FALSE)),1,0))</f>
        <v/>
      </c>
      <c r="K19068" s="380" t="str">
        <f t="shared" si="891"/>
        <v/>
      </c>
      <c r="L19068" s="380" t="str">
        <f t="shared" si="892"/>
        <v/>
      </c>
      <c r="M19068" s="381" t="str">
        <f t="shared" si="893"/>
        <v/>
      </c>
      <c r="N19068" s="104"/>
    </row>
    <row r="19069" spans="1:14">
      <c r="A19069" s="154"/>
      <c r="B19069" s="379">
        <f>IFERROR(VLOOKUP('6.3 Sustained interruptions'!$D19069,'Incident earliest date'!$D:$F,2,FALSE),'6.3 Sustained interruptions'!E19069*1)</f>
        <v>0</v>
      </c>
      <c r="C19069" s="342">
        <f>'6.3 Sustained interruptions'!K19069</f>
        <v>0</v>
      </c>
      <c r="D19069" s="342">
        <f>'6.3 Sustained interruptions'!L19069</f>
        <v>0</v>
      </c>
      <c r="E19069" s="342">
        <f>'6.3 Sustained interruptions'!N19069</f>
        <v>0</v>
      </c>
      <c r="F19069" s="342">
        <f>'6.3 Sustained interruptions'!O19069</f>
        <v>0</v>
      </c>
      <c r="G19069" s="342">
        <f>'6.3 Sustained interruptions'!R19069</f>
        <v>0</v>
      </c>
      <c r="H19069" s="342">
        <f>IFERROR(VLOOKUP(C19069,'6.2.4 STPIS Customer summary'!$D$12:$H$17,5,FALSE),0)</f>
        <v>0</v>
      </c>
      <c r="I19069" s="342">
        <f>IF(B19069=0,0,'6.2.4 STPIS Customer summary'!$H$17)</f>
        <v>0</v>
      </c>
      <c r="J19069" s="339" t="str">
        <f>IF(B19069=0,"",IF(ISERROR(VLOOKUP(D19069,Lookups!$F$3:$F$18,1,FALSE)),1,0))</f>
        <v/>
      </c>
      <c r="K19069" s="380" t="str">
        <f t="shared" si="891"/>
        <v/>
      </c>
      <c r="L19069" s="380" t="str">
        <f t="shared" si="892"/>
        <v/>
      </c>
      <c r="M19069" s="381" t="str">
        <f t="shared" si="893"/>
        <v/>
      </c>
      <c r="N19069" s="104"/>
    </row>
    <row r="19070" spans="1:14">
      <c r="A19070" s="154"/>
      <c r="B19070" s="379">
        <f>IFERROR(VLOOKUP('6.3 Sustained interruptions'!$D19070,'Incident earliest date'!$D:$F,2,FALSE),'6.3 Sustained interruptions'!E19070*1)</f>
        <v>0</v>
      </c>
      <c r="C19070" s="342">
        <f>'6.3 Sustained interruptions'!K19070</f>
        <v>0</v>
      </c>
      <c r="D19070" s="342">
        <f>'6.3 Sustained interruptions'!L19070</f>
        <v>0</v>
      </c>
      <c r="E19070" s="342">
        <f>'6.3 Sustained interruptions'!N19070</f>
        <v>0</v>
      </c>
      <c r="F19070" s="342">
        <f>'6.3 Sustained interruptions'!O19070</f>
        <v>0</v>
      </c>
      <c r="G19070" s="342">
        <f>'6.3 Sustained interruptions'!R19070</f>
        <v>0</v>
      </c>
      <c r="H19070" s="342">
        <f>IFERROR(VLOOKUP(C19070,'6.2.4 STPIS Customer summary'!$D$12:$H$17,5,FALSE),0)</f>
        <v>0</v>
      </c>
      <c r="I19070" s="342">
        <f>IF(B19070=0,0,'6.2.4 STPIS Customer summary'!$H$17)</f>
        <v>0</v>
      </c>
      <c r="J19070" s="339" t="str">
        <f>IF(B19070=0,"",IF(ISERROR(VLOOKUP(D19070,Lookups!$F$3:$F$18,1,FALSE)),1,0))</f>
        <v/>
      </c>
      <c r="K19070" s="380" t="str">
        <f t="shared" si="891"/>
        <v/>
      </c>
      <c r="L19070" s="380" t="str">
        <f t="shared" si="892"/>
        <v/>
      </c>
      <c r="M19070" s="381" t="str">
        <f t="shared" si="893"/>
        <v/>
      </c>
      <c r="N19070" s="104"/>
    </row>
    <row r="19071" spans="1:14">
      <c r="A19071" s="154"/>
      <c r="B19071" s="379">
        <f>IFERROR(VLOOKUP('6.3 Sustained interruptions'!$D19071,'Incident earliest date'!$D:$F,2,FALSE),'6.3 Sustained interruptions'!E19071*1)</f>
        <v>0</v>
      </c>
      <c r="C19071" s="342">
        <f>'6.3 Sustained interruptions'!K19071</f>
        <v>0</v>
      </c>
      <c r="D19071" s="342">
        <f>'6.3 Sustained interruptions'!L19071</f>
        <v>0</v>
      </c>
      <c r="E19071" s="342">
        <f>'6.3 Sustained interruptions'!N19071</f>
        <v>0</v>
      </c>
      <c r="F19071" s="342">
        <f>'6.3 Sustained interruptions'!O19071</f>
        <v>0</v>
      </c>
      <c r="G19071" s="342">
        <f>'6.3 Sustained interruptions'!R19071</f>
        <v>0</v>
      </c>
      <c r="H19071" s="342">
        <f>IFERROR(VLOOKUP(C19071,'6.2.4 STPIS Customer summary'!$D$12:$H$17,5,FALSE),0)</f>
        <v>0</v>
      </c>
      <c r="I19071" s="342">
        <f>IF(B19071=0,0,'6.2.4 STPIS Customer summary'!$H$17)</f>
        <v>0</v>
      </c>
      <c r="J19071" s="339" t="str">
        <f>IF(B19071=0,"",IF(ISERROR(VLOOKUP(D19071,Lookups!$F$3:$F$18,1,FALSE)),1,0))</f>
        <v/>
      </c>
      <c r="K19071" s="380" t="str">
        <f t="shared" si="891"/>
        <v/>
      </c>
      <c r="L19071" s="380" t="str">
        <f t="shared" si="892"/>
        <v/>
      </c>
      <c r="M19071" s="381" t="str">
        <f t="shared" si="893"/>
        <v/>
      </c>
      <c r="N19071" s="104"/>
    </row>
    <row r="19072" spans="1:14">
      <c r="A19072" s="154"/>
      <c r="B19072" s="379">
        <f>IFERROR(VLOOKUP('6.3 Sustained interruptions'!$D19072,'Incident earliest date'!$D:$F,2,FALSE),'6.3 Sustained interruptions'!E19072*1)</f>
        <v>0</v>
      </c>
      <c r="C19072" s="342">
        <f>'6.3 Sustained interruptions'!K19072</f>
        <v>0</v>
      </c>
      <c r="D19072" s="342">
        <f>'6.3 Sustained interruptions'!L19072</f>
        <v>0</v>
      </c>
      <c r="E19072" s="342">
        <f>'6.3 Sustained interruptions'!N19072</f>
        <v>0</v>
      </c>
      <c r="F19072" s="342">
        <f>'6.3 Sustained interruptions'!O19072</f>
        <v>0</v>
      </c>
      <c r="G19072" s="342">
        <f>'6.3 Sustained interruptions'!R19072</f>
        <v>0</v>
      </c>
      <c r="H19072" s="342">
        <f>IFERROR(VLOOKUP(C19072,'6.2.4 STPIS Customer summary'!$D$12:$H$17,5,FALSE),0)</f>
        <v>0</v>
      </c>
      <c r="I19072" s="342">
        <f>IF(B19072=0,0,'6.2.4 STPIS Customer summary'!$H$17)</f>
        <v>0</v>
      </c>
      <c r="J19072" s="339" t="str">
        <f>IF(B19072=0,"",IF(ISERROR(VLOOKUP(D19072,Lookups!$F$3:$F$18,1,FALSE)),1,0))</f>
        <v/>
      </c>
      <c r="K19072" s="380" t="str">
        <f t="shared" si="891"/>
        <v/>
      </c>
      <c r="L19072" s="380" t="str">
        <f t="shared" si="892"/>
        <v/>
      </c>
      <c r="M19072" s="381" t="str">
        <f t="shared" si="893"/>
        <v/>
      </c>
      <c r="N19072" s="104"/>
    </row>
    <row r="19073" spans="1:14">
      <c r="A19073" s="154"/>
      <c r="B19073" s="379">
        <f>IFERROR(VLOOKUP('6.3 Sustained interruptions'!$D19073,'Incident earliest date'!$D:$F,2,FALSE),'6.3 Sustained interruptions'!E19073*1)</f>
        <v>0</v>
      </c>
      <c r="C19073" s="342">
        <f>'6.3 Sustained interruptions'!K19073</f>
        <v>0</v>
      </c>
      <c r="D19073" s="342">
        <f>'6.3 Sustained interruptions'!L19073</f>
        <v>0</v>
      </c>
      <c r="E19073" s="342">
        <f>'6.3 Sustained interruptions'!N19073</f>
        <v>0</v>
      </c>
      <c r="F19073" s="342">
        <f>'6.3 Sustained interruptions'!O19073</f>
        <v>0</v>
      </c>
      <c r="G19073" s="342">
        <f>'6.3 Sustained interruptions'!R19073</f>
        <v>0</v>
      </c>
      <c r="H19073" s="342">
        <f>IFERROR(VLOOKUP(C19073,'6.2.4 STPIS Customer summary'!$D$12:$H$17,5,FALSE),0)</f>
        <v>0</v>
      </c>
      <c r="I19073" s="342">
        <f>IF(B19073=0,0,'6.2.4 STPIS Customer summary'!$H$17)</f>
        <v>0</v>
      </c>
      <c r="J19073" s="339" t="str">
        <f>IF(B19073=0,"",IF(ISERROR(VLOOKUP(D19073,Lookups!$F$3:$F$18,1,FALSE)),1,0))</f>
        <v/>
      </c>
      <c r="K19073" s="380" t="str">
        <f t="shared" si="891"/>
        <v/>
      </c>
      <c r="L19073" s="380" t="str">
        <f t="shared" si="892"/>
        <v/>
      </c>
      <c r="M19073" s="381" t="str">
        <f t="shared" si="893"/>
        <v/>
      </c>
      <c r="N19073" s="104"/>
    </row>
    <row r="19074" spans="1:14">
      <c r="A19074" s="154"/>
      <c r="B19074" s="379">
        <f>IFERROR(VLOOKUP('6.3 Sustained interruptions'!$D19074,'Incident earliest date'!$D:$F,2,FALSE),'6.3 Sustained interruptions'!E19074*1)</f>
        <v>0</v>
      </c>
      <c r="C19074" s="342">
        <f>'6.3 Sustained interruptions'!K19074</f>
        <v>0</v>
      </c>
      <c r="D19074" s="342">
        <f>'6.3 Sustained interruptions'!L19074</f>
        <v>0</v>
      </c>
      <c r="E19074" s="342">
        <f>'6.3 Sustained interruptions'!N19074</f>
        <v>0</v>
      </c>
      <c r="F19074" s="342">
        <f>'6.3 Sustained interruptions'!O19074</f>
        <v>0</v>
      </c>
      <c r="G19074" s="342">
        <f>'6.3 Sustained interruptions'!R19074</f>
        <v>0</v>
      </c>
      <c r="H19074" s="342">
        <f>IFERROR(VLOOKUP(C19074,'6.2.4 STPIS Customer summary'!$D$12:$H$17,5,FALSE),0)</f>
        <v>0</v>
      </c>
      <c r="I19074" s="342">
        <f>IF(B19074=0,0,'6.2.4 STPIS Customer summary'!$H$17)</f>
        <v>0</v>
      </c>
      <c r="J19074" s="339" t="str">
        <f>IF(B19074=0,"",IF(ISERROR(VLOOKUP(D19074,Lookups!$F$3:$F$18,1,FALSE)),1,0))</f>
        <v/>
      </c>
      <c r="K19074" s="380" t="str">
        <f t="shared" si="891"/>
        <v/>
      </c>
      <c r="L19074" s="380" t="str">
        <f t="shared" si="892"/>
        <v/>
      </c>
      <c r="M19074" s="381" t="str">
        <f t="shared" si="893"/>
        <v/>
      </c>
      <c r="N19074" s="104"/>
    </row>
    <row r="19075" spans="1:14">
      <c r="A19075" s="154"/>
      <c r="B19075" s="379">
        <f>IFERROR(VLOOKUP('6.3 Sustained interruptions'!$D19075,'Incident earliest date'!$D:$F,2,FALSE),'6.3 Sustained interruptions'!E19075*1)</f>
        <v>0</v>
      </c>
      <c r="C19075" s="342">
        <f>'6.3 Sustained interruptions'!K19075</f>
        <v>0</v>
      </c>
      <c r="D19075" s="342">
        <f>'6.3 Sustained interruptions'!L19075</f>
        <v>0</v>
      </c>
      <c r="E19075" s="342">
        <f>'6.3 Sustained interruptions'!N19075</f>
        <v>0</v>
      </c>
      <c r="F19075" s="342">
        <f>'6.3 Sustained interruptions'!O19075</f>
        <v>0</v>
      </c>
      <c r="G19075" s="342">
        <f>'6.3 Sustained interruptions'!R19075</f>
        <v>0</v>
      </c>
      <c r="H19075" s="342">
        <f>IFERROR(VLOOKUP(C19075,'6.2.4 STPIS Customer summary'!$D$12:$H$17,5,FALSE),0)</f>
        <v>0</v>
      </c>
      <c r="I19075" s="342">
        <f>IF(B19075=0,0,'6.2.4 STPIS Customer summary'!$H$17)</f>
        <v>0</v>
      </c>
      <c r="J19075" s="339" t="str">
        <f>IF(B19075=0,"",IF(ISERROR(VLOOKUP(D19075,Lookups!$F$3:$F$18,1,FALSE)),1,0))</f>
        <v/>
      </c>
      <c r="K19075" s="380" t="str">
        <f t="shared" si="891"/>
        <v/>
      </c>
      <c r="L19075" s="380" t="str">
        <f t="shared" si="892"/>
        <v/>
      </c>
      <c r="M19075" s="381" t="str">
        <f t="shared" si="893"/>
        <v/>
      </c>
      <c r="N19075" s="104"/>
    </row>
    <row r="19076" spans="1:14">
      <c r="A19076" s="154"/>
      <c r="B19076" s="379">
        <f>IFERROR(VLOOKUP('6.3 Sustained interruptions'!$D19076,'Incident earliest date'!$D:$F,2,FALSE),'6.3 Sustained interruptions'!E19076*1)</f>
        <v>0</v>
      </c>
      <c r="C19076" s="342">
        <f>'6.3 Sustained interruptions'!K19076</f>
        <v>0</v>
      </c>
      <c r="D19076" s="342">
        <f>'6.3 Sustained interruptions'!L19076</f>
        <v>0</v>
      </c>
      <c r="E19076" s="342">
        <f>'6.3 Sustained interruptions'!N19076</f>
        <v>0</v>
      </c>
      <c r="F19076" s="342">
        <f>'6.3 Sustained interruptions'!O19076</f>
        <v>0</v>
      </c>
      <c r="G19076" s="342">
        <f>'6.3 Sustained interruptions'!R19076</f>
        <v>0</v>
      </c>
      <c r="H19076" s="342">
        <f>IFERROR(VLOOKUP(C19076,'6.2.4 STPIS Customer summary'!$D$12:$H$17,5,FALSE),0)</f>
        <v>0</v>
      </c>
      <c r="I19076" s="342">
        <f>IF(B19076=0,0,'6.2.4 STPIS Customer summary'!$H$17)</f>
        <v>0</v>
      </c>
      <c r="J19076" s="339" t="str">
        <f>IF(B19076=0,"",IF(ISERROR(VLOOKUP(D19076,Lookups!$F$3:$F$18,1,FALSE)),1,0))</f>
        <v/>
      </c>
      <c r="K19076" s="380" t="str">
        <f t="shared" si="891"/>
        <v/>
      </c>
      <c r="L19076" s="380" t="str">
        <f t="shared" si="892"/>
        <v/>
      </c>
      <c r="M19076" s="381" t="str">
        <f t="shared" si="893"/>
        <v/>
      </c>
      <c r="N19076" s="104"/>
    </row>
    <row r="19077" spans="1:14">
      <c r="A19077" s="154"/>
      <c r="B19077" s="379">
        <f>IFERROR(VLOOKUP('6.3 Sustained interruptions'!$D19077,'Incident earliest date'!$D:$F,2,FALSE),'6.3 Sustained interruptions'!E19077*1)</f>
        <v>0</v>
      </c>
      <c r="C19077" s="342">
        <f>'6.3 Sustained interruptions'!K19077</f>
        <v>0</v>
      </c>
      <c r="D19077" s="342">
        <f>'6.3 Sustained interruptions'!L19077</f>
        <v>0</v>
      </c>
      <c r="E19077" s="342">
        <f>'6.3 Sustained interruptions'!N19077</f>
        <v>0</v>
      </c>
      <c r="F19077" s="342">
        <f>'6.3 Sustained interruptions'!O19077</f>
        <v>0</v>
      </c>
      <c r="G19077" s="342">
        <f>'6.3 Sustained interruptions'!R19077</f>
        <v>0</v>
      </c>
      <c r="H19077" s="342">
        <f>IFERROR(VLOOKUP(C19077,'6.2.4 STPIS Customer summary'!$D$12:$H$17,5,FALSE),0)</f>
        <v>0</v>
      </c>
      <c r="I19077" s="342">
        <f>IF(B19077=0,0,'6.2.4 STPIS Customer summary'!$H$17)</f>
        <v>0</v>
      </c>
      <c r="J19077" s="339" t="str">
        <f>IF(B19077=0,"",IF(ISERROR(VLOOKUP(D19077,Lookups!$F$3:$F$18,1,FALSE)),1,0))</f>
        <v/>
      </c>
      <c r="K19077" s="380" t="str">
        <f t="shared" si="891"/>
        <v/>
      </c>
      <c r="L19077" s="380" t="str">
        <f t="shared" si="892"/>
        <v/>
      </c>
      <c r="M19077" s="381" t="str">
        <f t="shared" si="893"/>
        <v/>
      </c>
      <c r="N19077" s="104"/>
    </row>
    <row r="19078" spans="1:14">
      <c r="A19078" s="154"/>
      <c r="B19078" s="379">
        <f>IFERROR(VLOOKUP('6.3 Sustained interruptions'!$D19078,'Incident earliest date'!$D:$F,2,FALSE),'6.3 Sustained interruptions'!E19078*1)</f>
        <v>0</v>
      </c>
      <c r="C19078" s="342">
        <f>'6.3 Sustained interruptions'!K19078</f>
        <v>0</v>
      </c>
      <c r="D19078" s="342">
        <f>'6.3 Sustained interruptions'!L19078</f>
        <v>0</v>
      </c>
      <c r="E19078" s="342">
        <f>'6.3 Sustained interruptions'!N19078</f>
        <v>0</v>
      </c>
      <c r="F19078" s="342">
        <f>'6.3 Sustained interruptions'!O19078</f>
        <v>0</v>
      </c>
      <c r="G19078" s="342">
        <f>'6.3 Sustained interruptions'!R19078</f>
        <v>0</v>
      </c>
      <c r="H19078" s="342">
        <f>IFERROR(VLOOKUP(C19078,'6.2.4 STPIS Customer summary'!$D$12:$H$17,5,FALSE),0)</f>
        <v>0</v>
      </c>
      <c r="I19078" s="342">
        <f>IF(B19078=0,0,'6.2.4 STPIS Customer summary'!$H$17)</f>
        <v>0</v>
      </c>
      <c r="J19078" s="339" t="str">
        <f>IF(B19078=0,"",IF(ISERROR(VLOOKUP(D19078,Lookups!$F$3:$F$18,1,FALSE)),1,0))</f>
        <v/>
      </c>
      <c r="K19078" s="380" t="str">
        <f t="shared" si="891"/>
        <v/>
      </c>
      <c r="L19078" s="380" t="str">
        <f t="shared" si="892"/>
        <v/>
      </c>
      <c r="M19078" s="381" t="str">
        <f t="shared" si="893"/>
        <v/>
      </c>
      <c r="N19078" s="104"/>
    </row>
    <row r="19079" spans="1:14">
      <c r="A19079" s="154"/>
      <c r="B19079" s="379">
        <f>IFERROR(VLOOKUP('6.3 Sustained interruptions'!$D19079,'Incident earliest date'!$D:$F,2,FALSE),'6.3 Sustained interruptions'!E19079*1)</f>
        <v>0</v>
      </c>
      <c r="C19079" s="342">
        <f>'6.3 Sustained interruptions'!K19079</f>
        <v>0</v>
      </c>
      <c r="D19079" s="342">
        <f>'6.3 Sustained interruptions'!L19079</f>
        <v>0</v>
      </c>
      <c r="E19079" s="342">
        <f>'6.3 Sustained interruptions'!N19079</f>
        <v>0</v>
      </c>
      <c r="F19079" s="342">
        <f>'6.3 Sustained interruptions'!O19079</f>
        <v>0</v>
      </c>
      <c r="G19079" s="342">
        <f>'6.3 Sustained interruptions'!R19079</f>
        <v>0</v>
      </c>
      <c r="H19079" s="342">
        <f>IFERROR(VLOOKUP(C19079,'6.2.4 STPIS Customer summary'!$D$12:$H$17,5,FALSE),0)</f>
        <v>0</v>
      </c>
      <c r="I19079" s="342">
        <f>IF(B19079=0,0,'6.2.4 STPIS Customer summary'!$H$17)</f>
        <v>0</v>
      </c>
      <c r="J19079" s="339" t="str">
        <f>IF(B19079=0,"",IF(ISERROR(VLOOKUP(D19079,Lookups!$F$3:$F$18,1,FALSE)),1,0))</f>
        <v/>
      </c>
      <c r="K19079" s="380" t="str">
        <f t="shared" si="891"/>
        <v/>
      </c>
      <c r="L19079" s="380" t="str">
        <f t="shared" si="892"/>
        <v/>
      </c>
      <c r="M19079" s="381" t="str">
        <f t="shared" si="893"/>
        <v/>
      </c>
      <c r="N19079" s="104"/>
    </row>
    <row r="19080" spans="1:14">
      <c r="A19080" s="154"/>
      <c r="B19080" s="379">
        <f>IFERROR(VLOOKUP('6.3 Sustained interruptions'!$D19080,'Incident earliest date'!$D:$F,2,FALSE),'6.3 Sustained interruptions'!E19080*1)</f>
        <v>0</v>
      </c>
      <c r="C19080" s="342">
        <f>'6.3 Sustained interruptions'!K19080</f>
        <v>0</v>
      </c>
      <c r="D19080" s="342">
        <f>'6.3 Sustained interruptions'!L19080</f>
        <v>0</v>
      </c>
      <c r="E19080" s="342">
        <f>'6.3 Sustained interruptions'!N19080</f>
        <v>0</v>
      </c>
      <c r="F19080" s="342">
        <f>'6.3 Sustained interruptions'!O19080</f>
        <v>0</v>
      </c>
      <c r="G19080" s="342">
        <f>'6.3 Sustained interruptions'!R19080</f>
        <v>0</v>
      </c>
      <c r="H19080" s="342">
        <f>IFERROR(VLOOKUP(C19080,'6.2.4 STPIS Customer summary'!$D$12:$H$17,5,FALSE),0)</f>
        <v>0</v>
      </c>
      <c r="I19080" s="342">
        <f>IF(B19080=0,0,'6.2.4 STPIS Customer summary'!$H$17)</f>
        <v>0</v>
      </c>
      <c r="J19080" s="339" t="str">
        <f>IF(B19080=0,"",IF(ISERROR(VLOOKUP(D19080,Lookups!$F$3:$F$18,1,FALSE)),1,0))</f>
        <v/>
      </c>
      <c r="K19080" s="380" t="str">
        <f t="shared" si="891"/>
        <v/>
      </c>
      <c r="L19080" s="380" t="str">
        <f t="shared" si="892"/>
        <v/>
      </c>
      <c r="M19080" s="381" t="str">
        <f t="shared" si="893"/>
        <v/>
      </c>
      <c r="N19080" s="104"/>
    </row>
    <row r="19081" spans="1:14">
      <c r="A19081" s="154"/>
      <c r="B19081" s="379">
        <f>IFERROR(VLOOKUP('6.3 Sustained interruptions'!$D19081,'Incident earliest date'!$D:$F,2,FALSE),'6.3 Sustained interruptions'!E19081*1)</f>
        <v>0</v>
      </c>
      <c r="C19081" s="342">
        <f>'6.3 Sustained interruptions'!K19081</f>
        <v>0</v>
      </c>
      <c r="D19081" s="342">
        <f>'6.3 Sustained interruptions'!L19081</f>
        <v>0</v>
      </c>
      <c r="E19081" s="342">
        <f>'6.3 Sustained interruptions'!N19081</f>
        <v>0</v>
      </c>
      <c r="F19081" s="342">
        <f>'6.3 Sustained interruptions'!O19081</f>
        <v>0</v>
      </c>
      <c r="G19081" s="342">
        <f>'6.3 Sustained interruptions'!R19081</f>
        <v>0</v>
      </c>
      <c r="H19081" s="342">
        <f>IFERROR(VLOOKUP(C19081,'6.2.4 STPIS Customer summary'!$D$12:$H$17,5,FALSE),0)</f>
        <v>0</v>
      </c>
      <c r="I19081" s="342">
        <f>IF(B19081=0,0,'6.2.4 STPIS Customer summary'!$H$17)</f>
        <v>0</v>
      </c>
      <c r="J19081" s="339" t="str">
        <f>IF(B19081=0,"",IF(ISERROR(VLOOKUP(D19081,Lookups!$F$3:$F$18,1,FALSE)),1,0))</f>
        <v/>
      </c>
      <c r="K19081" s="380" t="str">
        <f t="shared" si="891"/>
        <v/>
      </c>
      <c r="L19081" s="380" t="str">
        <f t="shared" si="892"/>
        <v/>
      </c>
      <c r="M19081" s="381" t="str">
        <f t="shared" si="893"/>
        <v/>
      </c>
      <c r="N19081" s="104"/>
    </row>
    <row r="19082" spans="1:14">
      <c r="A19082" s="154"/>
      <c r="B19082" s="379">
        <f>IFERROR(VLOOKUP('6.3 Sustained interruptions'!$D19082,'Incident earliest date'!$D:$F,2,FALSE),'6.3 Sustained interruptions'!E19082*1)</f>
        <v>0</v>
      </c>
      <c r="C19082" s="342">
        <f>'6.3 Sustained interruptions'!K19082</f>
        <v>0</v>
      </c>
      <c r="D19082" s="342">
        <f>'6.3 Sustained interruptions'!L19082</f>
        <v>0</v>
      </c>
      <c r="E19082" s="342">
        <f>'6.3 Sustained interruptions'!N19082</f>
        <v>0</v>
      </c>
      <c r="F19082" s="342">
        <f>'6.3 Sustained interruptions'!O19082</f>
        <v>0</v>
      </c>
      <c r="G19082" s="342">
        <f>'6.3 Sustained interruptions'!R19082</f>
        <v>0</v>
      </c>
      <c r="H19082" s="342">
        <f>IFERROR(VLOOKUP(C19082,'6.2.4 STPIS Customer summary'!$D$12:$H$17,5,FALSE),0)</f>
        <v>0</v>
      </c>
      <c r="I19082" s="342">
        <f>IF(B19082=0,0,'6.2.4 STPIS Customer summary'!$H$17)</f>
        <v>0</v>
      </c>
      <c r="J19082" s="339" t="str">
        <f>IF(B19082=0,"",IF(ISERROR(VLOOKUP(D19082,Lookups!$F$3:$F$18,1,FALSE)),1,0))</f>
        <v/>
      </c>
      <c r="K19082" s="380" t="str">
        <f t="shared" si="891"/>
        <v/>
      </c>
      <c r="L19082" s="380" t="str">
        <f t="shared" si="892"/>
        <v/>
      </c>
      <c r="M19082" s="381" t="str">
        <f t="shared" si="893"/>
        <v/>
      </c>
      <c r="N19082" s="104"/>
    </row>
    <row r="19083" spans="1:14">
      <c r="A19083" s="154"/>
      <c r="B19083" s="379">
        <f>IFERROR(VLOOKUP('6.3 Sustained interruptions'!$D19083,'Incident earliest date'!$D:$F,2,FALSE),'6.3 Sustained interruptions'!E19083*1)</f>
        <v>0</v>
      </c>
      <c r="C19083" s="342">
        <f>'6.3 Sustained interruptions'!K19083</f>
        <v>0</v>
      </c>
      <c r="D19083" s="342">
        <f>'6.3 Sustained interruptions'!L19083</f>
        <v>0</v>
      </c>
      <c r="E19083" s="342">
        <f>'6.3 Sustained interruptions'!N19083</f>
        <v>0</v>
      </c>
      <c r="F19083" s="342">
        <f>'6.3 Sustained interruptions'!O19083</f>
        <v>0</v>
      </c>
      <c r="G19083" s="342">
        <f>'6.3 Sustained interruptions'!R19083</f>
        <v>0</v>
      </c>
      <c r="H19083" s="342">
        <f>IFERROR(VLOOKUP(C19083,'6.2.4 STPIS Customer summary'!$D$12:$H$17,5,FALSE),0)</f>
        <v>0</v>
      </c>
      <c r="I19083" s="342">
        <f>IF(B19083=0,0,'6.2.4 STPIS Customer summary'!$H$17)</f>
        <v>0</v>
      </c>
      <c r="J19083" s="339" t="str">
        <f>IF(B19083=0,"",IF(ISERROR(VLOOKUP(D19083,Lookups!$F$3:$F$18,1,FALSE)),1,0))</f>
        <v/>
      </c>
      <c r="K19083" s="380" t="str">
        <f t="shared" si="891"/>
        <v/>
      </c>
      <c r="L19083" s="380" t="str">
        <f t="shared" si="892"/>
        <v/>
      </c>
      <c r="M19083" s="381" t="str">
        <f t="shared" si="893"/>
        <v/>
      </c>
      <c r="N19083" s="104"/>
    </row>
    <row r="19084" spans="1:14">
      <c r="A19084" s="154"/>
      <c r="B19084" s="379">
        <f>IFERROR(VLOOKUP('6.3 Sustained interruptions'!$D19084,'Incident earliest date'!$D:$F,2,FALSE),'6.3 Sustained interruptions'!E19084*1)</f>
        <v>0</v>
      </c>
      <c r="C19084" s="342">
        <f>'6.3 Sustained interruptions'!K19084</f>
        <v>0</v>
      </c>
      <c r="D19084" s="342">
        <f>'6.3 Sustained interruptions'!L19084</f>
        <v>0</v>
      </c>
      <c r="E19084" s="342">
        <f>'6.3 Sustained interruptions'!N19084</f>
        <v>0</v>
      </c>
      <c r="F19084" s="342">
        <f>'6.3 Sustained interruptions'!O19084</f>
        <v>0</v>
      </c>
      <c r="G19084" s="342">
        <f>'6.3 Sustained interruptions'!R19084</f>
        <v>0</v>
      </c>
      <c r="H19084" s="342">
        <f>IFERROR(VLOOKUP(C19084,'6.2.4 STPIS Customer summary'!$D$12:$H$17,5,FALSE),0)</f>
        <v>0</v>
      </c>
      <c r="I19084" s="342">
        <f>IF(B19084=0,0,'6.2.4 STPIS Customer summary'!$H$17)</f>
        <v>0</v>
      </c>
      <c r="J19084" s="339" t="str">
        <f>IF(B19084=0,"",IF(ISERROR(VLOOKUP(D19084,Lookups!$F$3:$F$18,1,FALSE)),1,0))</f>
        <v/>
      </c>
      <c r="K19084" s="380" t="str">
        <f t="shared" si="891"/>
        <v/>
      </c>
      <c r="L19084" s="380" t="str">
        <f t="shared" si="892"/>
        <v/>
      </c>
      <c r="M19084" s="381" t="str">
        <f t="shared" si="893"/>
        <v/>
      </c>
      <c r="N19084" s="104"/>
    </row>
    <row r="19085" spans="1:14">
      <c r="A19085" s="154"/>
      <c r="B19085" s="379">
        <f>IFERROR(VLOOKUP('6.3 Sustained interruptions'!$D19085,'Incident earliest date'!$D:$F,2,FALSE),'6.3 Sustained interruptions'!E19085*1)</f>
        <v>0</v>
      </c>
      <c r="C19085" s="342">
        <f>'6.3 Sustained interruptions'!K19085</f>
        <v>0</v>
      </c>
      <c r="D19085" s="342">
        <f>'6.3 Sustained interruptions'!L19085</f>
        <v>0</v>
      </c>
      <c r="E19085" s="342">
        <f>'6.3 Sustained interruptions'!N19085</f>
        <v>0</v>
      </c>
      <c r="F19085" s="342">
        <f>'6.3 Sustained interruptions'!O19085</f>
        <v>0</v>
      </c>
      <c r="G19085" s="342">
        <f>'6.3 Sustained interruptions'!R19085</f>
        <v>0</v>
      </c>
      <c r="H19085" s="342">
        <f>IFERROR(VLOOKUP(C19085,'6.2.4 STPIS Customer summary'!$D$12:$H$17,5,FALSE),0)</f>
        <v>0</v>
      </c>
      <c r="I19085" s="342">
        <f>IF(B19085=0,0,'6.2.4 STPIS Customer summary'!$H$17)</f>
        <v>0</v>
      </c>
      <c r="J19085" s="339" t="str">
        <f>IF(B19085=0,"",IF(ISERROR(VLOOKUP(D19085,Lookups!$F$3:$F$18,1,FALSE)),1,0))</f>
        <v/>
      </c>
      <c r="K19085" s="380" t="str">
        <f t="shared" si="891"/>
        <v/>
      </c>
      <c r="L19085" s="380" t="str">
        <f t="shared" si="892"/>
        <v/>
      </c>
      <c r="M19085" s="381" t="str">
        <f t="shared" si="893"/>
        <v/>
      </c>
      <c r="N19085" s="104"/>
    </row>
    <row r="19086" spans="1:14">
      <c r="A19086" s="154"/>
      <c r="B19086" s="379">
        <f>IFERROR(VLOOKUP('6.3 Sustained interruptions'!$D19086,'Incident earliest date'!$D:$F,2,FALSE),'6.3 Sustained interruptions'!E19086*1)</f>
        <v>0</v>
      </c>
      <c r="C19086" s="342">
        <f>'6.3 Sustained interruptions'!K19086</f>
        <v>0</v>
      </c>
      <c r="D19086" s="342">
        <f>'6.3 Sustained interruptions'!L19086</f>
        <v>0</v>
      </c>
      <c r="E19086" s="342">
        <f>'6.3 Sustained interruptions'!N19086</f>
        <v>0</v>
      </c>
      <c r="F19086" s="342">
        <f>'6.3 Sustained interruptions'!O19086</f>
        <v>0</v>
      </c>
      <c r="G19086" s="342">
        <f>'6.3 Sustained interruptions'!R19086</f>
        <v>0</v>
      </c>
      <c r="H19086" s="342">
        <f>IFERROR(VLOOKUP(C19086,'6.2.4 STPIS Customer summary'!$D$12:$H$17,5,FALSE),0)</f>
        <v>0</v>
      </c>
      <c r="I19086" s="342">
        <f>IF(B19086=0,0,'6.2.4 STPIS Customer summary'!$H$17)</f>
        <v>0</v>
      </c>
      <c r="J19086" s="339" t="str">
        <f>IF(B19086=0,"",IF(ISERROR(VLOOKUP(D19086,Lookups!$F$3:$F$18,1,FALSE)),1,0))</f>
        <v/>
      </c>
      <c r="K19086" s="380" t="str">
        <f t="shared" si="891"/>
        <v/>
      </c>
      <c r="L19086" s="380" t="str">
        <f t="shared" si="892"/>
        <v/>
      </c>
      <c r="M19086" s="381" t="str">
        <f t="shared" si="893"/>
        <v/>
      </c>
      <c r="N19086" s="104"/>
    </row>
    <row r="19087" spans="1:14">
      <c r="A19087" s="154"/>
      <c r="B19087" s="379">
        <f>IFERROR(VLOOKUP('6.3 Sustained interruptions'!$D19087,'Incident earliest date'!$D:$F,2,FALSE),'6.3 Sustained interruptions'!E19087*1)</f>
        <v>0</v>
      </c>
      <c r="C19087" s="342">
        <f>'6.3 Sustained interruptions'!K19087</f>
        <v>0</v>
      </c>
      <c r="D19087" s="342">
        <f>'6.3 Sustained interruptions'!L19087</f>
        <v>0</v>
      </c>
      <c r="E19087" s="342">
        <f>'6.3 Sustained interruptions'!N19087</f>
        <v>0</v>
      </c>
      <c r="F19087" s="342">
        <f>'6.3 Sustained interruptions'!O19087</f>
        <v>0</v>
      </c>
      <c r="G19087" s="342">
        <f>'6.3 Sustained interruptions'!R19087</f>
        <v>0</v>
      </c>
      <c r="H19087" s="342">
        <f>IFERROR(VLOOKUP(C19087,'6.2.4 STPIS Customer summary'!$D$12:$H$17,5,FALSE),0)</f>
        <v>0</v>
      </c>
      <c r="I19087" s="342">
        <f>IF(B19087=0,0,'6.2.4 STPIS Customer summary'!$H$17)</f>
        <v>0</v>
      </c>
      <c r="J19087" s="339" t="str">
        <f>IF(B19087=0,"",IF(ISERROR(VLOOKUP(D19087,Lookups!$F$3:$F$18,1,FALSE)),1,0))</f>
        <v/>
      </c>
      <c r="K19087" s="380" t="str">
        <f t="shared" si="891"/>
        <v/>
      </c>
      <c r="L19087" s="380" t="str">
        <f t="shared" si="892"/>
        <v/>
      </c>
      <c r="M19087" s="381" t="str">
        <f t="shared" si="893"/>
        <v/>
      </c>
      <c r="N19087" s="104"/>
    </row>
    <row r="19088" spans="1:14">
      <c r="A19088" s="154"/>
      <c r="B19088" s="379">
        <f>IFERROR(VLOOKUP('6.3 Sustained interruptions'!$D19088,'Incident earliest date'!$D:$F,2,FALSE),'6.3 Sustained interruptions'!E19088*1)</f>
        <v>0</v>
      </c>
      <c r="C19088" s="342">
        <f>'6.3 Sustained interruptions'!K19088</f>
        <v>0</v>
      </c>
      <c r="D19088" s="342">
        <f>'6.3 Sustained interruptions'!L19088</f>
        <v>0</v>
      </c>
      <c r="E19088" s="342">
        <f>'6.3 Sustained interruptions'!N19088</f>
        <v>0</v>
      </c>
      <c r="F19088" s="342">
        <f>'6.3 Sustained interruptions'!O19088</f>
        <v>0</v>
      </c>
      <c r="G19088" s="342">
        <f>'6.3 Sustained interruptions'!R19088</f>
        <v>0</v>
      </c>
      <c r="H19088" s="342">
        <f>IFERROR(VLOOKUP(C19088,'6.2.4 STPIS Customer summary'!$D$12:$H$17,5,FALSE),0)</f>
        <v>0</v>
      </c>
      <c r="I19088" s="342">
        <f>IF(B19088=0,0,'6.2.4 STPIS Customer summary'!$H$17)</f>
        <v>0</v>
      </c>
      <c r="J19088" s="339" t="str">
        <f>IF(B19088=0,"",IF(ISERROR(VLOOKUP(D19088,Lookups!$F$3:$F$18,1,FALSE)),1,0))</f>
        <v/>
      </c>
      <c r="K19088" s="380" t="str">
        <f t="shared" ref="K19088:K19151" si="894">IFERROR(F19088/H19088,"")</f>
        <v/>
      </c>
      <c r="L19088" s="380" t="str">
        <f t="shared" ref="L19088:L19151" si="895">IFERROR(F19088/I19088,"")</f>
        <v/>
      </c>
      <c r="M19088" s="381" t="str">
        <f t="shared" ref="M19088:M19151" si="896">IFERROR(E19088/H19088,"")</f>
        <v/>
      </c>
      <c r="N19088" s="104"/>
    </row>
    <row r="19089" spans="1:14">
      <c r="A19089" s="154"/>
      <c r="B19089" s="379">
        <f>IFERROR(VLOOKUP('6.3 Sustained interruptions'!$D19089,'Incident earliest date'!$D:$F,2,FALSE),'6.3 Sustained interruptions'!E19089*1)</f>
        <v>0</v>
      </c>
      <c r="C19089" s="342">
        <f>'6.3 Sustained interruptions'!K19089</f>
        <v>0</v>
      </c>
      <c r="D19089" s="342">
        <f>'6.3 Sustained interruptions'!L19089</f>
        <v>0</v>
      </c>
      <c r="E19089" s="342">
        <f>'6.3 Sustained interruptions'!N19089</f>
        <v>0</v>
      </c>
      <c r="F19089" s="342">
        <f>'6.3 Sustained interruptions'!O19089</f>
        <v>0</v>
      </c>
      <c r="G19089" s="342">
        <f>'6.3 Sustained interruptions'!R19089</f>
        <v>0</v>
      </c>
      <c r="H19089" s="342">
        <f>IFERROR(VLOOKUP(C19089,'6.2.4 STPIS Customer summary'!$D$12:$H$17,5,FALSE),0)</f>
        <v>0</v>
      </c>
      <c r="I19089" s="342">
        <f>IF(B19089=0,0,'6.2.4 STPIS Customer summary'!$H$17)</f>
        <v>0</v>
      </c>
      <c r="J19089" s="339" t="str">
        <f>IF(B19089=0,"",IF(ISERROR(VLOOKUP(D19089,Lookups!$F$3:$F$18,1,FALSE)),1,0))</f>
        <v/>
      </c>
      <c r="K19089" s="380" t="str">
        <f t="shared" si="894"/>
        <v/>
      </c>
      <c r="L19089" s="380" t="str">
        <f t="shared" si="895"/>
        <v/>
      </c>
      <c r="M19089" s="381" t="str">
        <f t="shared" si="896"/>
        <v/>
      </c>
      <c r="N19089" s="104"/>
    </row>
    <row r="19090" spans="1:14">
      <c r="A19090" s="154"/>
      <c r="B19090" s="379">
        <f>IFERROR(VLOOKUP('6.3 Sustained interruptions'!$D19090,'Incident earliest date'!$D:$F,2,FALSE),'6.3 Sustained interruptions'!E19090*1)</f>
        <v>0</v>
      </c>
      <c r="C19090" s="342">
        <f>'6.3 Sustained interruptions'!K19090</f>
        <v>0</v>
      </c>
      <c r="D19090" s="342">
        <f>'6.3 Sustained interruptions'!L19090</f>
        <v>0</v>
      </c>
      <c r="E19090" s="342">
        <f>'6.3 Sustained interruptions'!N19090</f>
        <v>0</v>
      </c>
      <c r="F19090" s="342">
        <f>'6.3 Sustained interruptions'!O19090</f>
        <v>0</v>
      </c>
      <c r="G19090" s="342">
        <f>'6.3 Sustained interruptions'!R19090</f>
        <v>0</v>
      </c>
      <c r="H19090" s="342">
        <f>IFERROR(VLOOKUP(C19090,'6.2.4 STPIS Customer summary'!$D$12:$H$17,5,FALSE),0)</f>
        <v>0</v>
      </c>
      <c r="I19090" s="342">
        <f>IF(B19090=0,0,'6.2.4 STPIS Customer summary'!$H$17)</f>
        <v>0</v>
      </c>
      <c r="J19090" s="339" t="str">
        <f>IF(B19090=0,"",IF(ISERROR(VLOOKUP(D19090,Lookups!$F$3:$F$18,1,FALSE)),1,0))</f>
        <v/>
      </c>
      <c r="K19090" s="380" t="str">
        <f t="shared" si="894"/>
        <v/>
      </c>
      <c r="L19090" s="380" t="str">
        <f t="shared" si="895"/>
        <v/>
      </c>
      <c r="M19090" s="381" t="str">
        <f t="shared" si="896"/>
        <v/>
      </c>
      <c r="N19090" s="104"/>
    </row>
    <row r="19091" spans="1:14">
      <c r="A19091" s="154"/>
      <c r="B19091" s="379">
        <f>IFERROR(VLOOKUP('6.3 Sustained interruptions'!$D19091,'Incident earliest date'!$D:$F,2,FALSE),'6.3 Sustained interruptions'!E19091*1)</f>
        <v>0</v>
      </c>
      <c r="C19091" s="342">
        <f>'6.3 Sustained interruptions'!K19091</f>
        <v>0</v>
      </c>
      <c r="D19091" s="342">
        <f>'6.3 Sustained interruptions'!L19091</f>
        <v>0</v>
      </c>
      <c r="E19091" s="342">
        <f>'6.3 Sustained interruptions'!N19091</f>
        <v>0</v>
      </c>
      <c r="F19091" s="342">
        <f>'6.3 Sustained interruptions'!O19091</f>
        <v>0</v>
      </c>
      <c r="G19091" s="342">
        <f>'6.3 Sustained interruptions'!R19091</f>
        <v>0</v>
      </c>
      <c r="H19091" s="342">
        <f>IFERROR(VLOOKUP(C19091,'6.2.4 STPIS Customer summary'!$D$12:$H$17,5,FALSE),0)</f>
        <v>0</v>
      </c>
      <c r="I19091" s="342">
        <f>IF(B19091=0,0,'6.2.4 STPIS Customer summary'!$H$17)</f>
        <v>0</v>
      </c>
      <c r="J19091" s="339" t="str">
        <f>IF(B19091=0,"",IF(ISERROR(VLOOKUP(D19091,Lookups!$F$3:$F$18,1,FALSE)),1,0))</f>
        <v/>
      </c>
      <c r="K19091" s="380" t="str">
        <f t="shared" si="894"/>
        <v/>
      </c>
      <c r="L19091" s="380" t="str">
        <f t="shared" si="895"/>
        <v/>
      </c>
      <c r="M19091" s="381" t="str">
        <f t="shared" si="896"/>
        <v/>
      </c>
      <c r="N19091" s="104"/>
    </row>
    <row r="19092" spans="1:14">
      <c r="A19092" s="154"/>
      <c r="B19092" s="379">
        <f>IFERROR(VLOOKUP('6.3 Sustained interruptions'!$D19092,'Incident earliest date'!$D:$F,2,FALSE),'6.3 Sustained interruptions'!E19092*1)</f>
        <v>0</v>
      </c>
      <c r="C19092" s="342">
        <f>'6.3 Sustained interruptions'!K19092</f>
        <v>0</v>
      </c>
      <c r="D19092" s="342">
        <f>'6.3 Sustained interruptions'!L19092</f>
        <v>0</v>
      </c>
      <c r="E19092" s="342">
        <f>'6.3 Sustained interruptions'!N19092</f>
        <v>0</v>
      </c>
      <c r="F19092" s="342">
        <f>'6.3 Sustained interruptions'!O19092</f>
        <v>0</v>
      </c>
      <c r="G19092" s="342">
        <f>'6.3 Sustained interruptions'!R19092</f>
        <v>0</v>
      </c>
      <c r="H19092" s="342">
        <f>IFERROR(VLOOKUP(C19092,'6.2.4 STPIS Customer summary'!$D$12:$H$17,5,FALSE),0)</f>
        <v>0</v>
      </c>
      <c r="I19092" s="342">
        <f>IF(B19092=0,0,'6.2.4 STPIS Customer summary'!$H$17)</f>
        <v>0</v>
      </c>
      <c r="J19092" s="339" t="str">
        <f>IF(B19092=0,"",IF(ISERROR(VLOOKUP(D19092,Lookups!$F$3:$F$18,1,FALSE)),1,0))</f>
        <v/>
      </c>
      <c r="K19092" s="380" t="str">
        <f t="shared" si="894"/>
        <v/>
      </c>
      <c r="L19092" s="380" t="str">
        <f t="shared" si="895"/>
        <v/>
      </c>
      <c r="M19092" s="381" t="str">
        <f t="shared" si="896"/>
        <v/>
      </c>
      <c r="N19092" s="104"/>
    </row>
    <row r="19093" spans="1:14">
      <c r="A19093" s="154"/>
      <c r="B19093" s="379">
        <f>IFERROR(VLOOKUP('6.3 Sustained interruptions'!$D19093,'Incident earliest date'!$D:$F,2,FALSE),'6.3 Sustained interruptions'!E19093*1)</f>
        <v>0</v>
      </c>
      <c r="C19093" s="342">
        <f>'6.3 Sustained interruptions'!K19093</f>
        <v>0</v>
      </c>
      <c r="D19093" s="342">
        <f>'6.3 Sustained interruptions'!L19093</f>
        <v>0</v>
      </c>
      <c r="E19093" s="342">
        <f>'6.3 Sustained interruptions'!N19093</f>
        <v>0</v>
      </c>
      <c r="F19093" s="342">
        <f>'6.3 Sustained interruptions'!O19093</f>
        <v>0</v>
      </c>
      <c r="G19093" s="342">
        <f>'6.3 Sustained interruptions'!R19093</f>
        <v>0</v>
      </c>
      <c r="H19093" s="342">
        <f>IFERROR(VLOOKUP(C19093,'6.2.4 STPIS Customer summary'!$D$12:$H$17,5,FALSE),0)</f>
        <v>0</v>
      </c>
      <c r="I19093" s="342">
        <f>IF(B19093=0,0,'6.2.4 STPIS Customer summary'!$H$17)</f>
        <v>0</v>
      </c>
      <c r="J19093" s="339" t="str">
        <f>IF(B19093=0,"",IF(ISERROR(VLOOKUP(D19093,Lookups!$F$3:$F$18,1,FALSE)),1,0))</f>
        <v/>
      </c>
      <c r="K19093" s="380" t="str">
        <f t="shared" si="894"/>
        <v/>
      </c>
      <c r="L19093" s="380" t="str">
        <f t="shared" si="895"/>
        <v/>
      </c>
      <c r="M19093" s="381" t="str">
        <f t="shared" si="896"/>
        <v/>
      </c>
      <c r="N19093" s="104"/>
    </row>
    <row r="19094" spans="1:14">
      <c r="A19094" s="154"/>
      <c r="B19094" s="379">
        <f>IFERROR(VLOOKUP('6.3 Sustained interruptions'!$D19094,'Incident earliest date'!$D:$F,2,FALSE),'6.3 Sustained interruptions'!E19094*1)</f>
        <v>0</v>
      </c>
      <c r="C19094" s="342">
        <f>'6.3 Sustained interruptions'!K19094</f>
        <v>0</v>
      </c>
      <c r="D19094" s="342">
        <f>'6.3 Sustained interruptions'!L19094</f>
        <v>0</v>
      </c>
      <c r="E19094" s="342">
        <f>'6.3 Sustained interruptions'!N19094</f>
        <v>0</v>
      </c>
      <c r="F19094" s="342">
        <f>'6.3 Sustained interruptions'!O19094</f>
        <v>0</v>
      </c>
      <c r="G19094" s="342">
        <f>'6.3 Sustained interruptions'!R19094</f>
        <v>0</v>
      </c>
      <c r="H19094" s="342">
        <f>IFERROR(VLOOKUP(C19094,'6.2.4 STPIS Customer summary'!$D$12:$H$17,5,FALSE),0)</f>
        <v>0</v>
      </c>
      <c r="I19094" s="342">
        <f>IF(B19094=0,0,'6.2.4 STPIS Customer summary'!$H$17)</f>
        <v>0</v>
      </c>
      <c r="J19094" s="339" t="str">
        <f>IF(B19094=0,"",IF(ISERROR(VLOOKUP(D19094,Lookups!$F$3:$F$18,1,FALSE)),1,0))</f>
        <v/>
      </c>
      <c r="K19094" s="380" t="str">
        <f t="shared" si="894"/>
        <v/>
      </c>
      <c r="L19094" s="380" t="str">
        <f t="shared" si="895"/>
        <v/>
      </c>
      <c r="M19094" s="381" t="str">
        <f t="shared" si="896"/>
        <v/>
      </c>
      <c r="N19094" s="104"/>
    </row>
    <row r="19095" spans="1:14">
      <c r="A19095" s="154"/>
      <c r="B19095" s="379">
        <f>IFERROR(VLOOKUP('6.3 Sustained interruptions'!$D19095,'Incident earliest date'!$D:$F,2,FALSE),'6.3 Sustained interruptions'!E19095*1)</f>
        <v>0</v>
      </c>
      <c r="C19095" s="342">
        <f>'6.3 Sustained interruptions'!K19095</f>
        <v>0</v>
      </c>
      <c r="D19095" s="342">
        <f>'6.3 Sustained interruptions'!L19095</f>
        <v>0</v>
      </c>
      <c r="E19095" s="342">
        <f>'6.3 Sustained interruptions'!N19095</f>
        <v>0</v>
      </c>
      <c r="F19095" s="342">
        <f>'6.3 Sustained interruptions'!O19095</f>
        <v>0</v>
      </c>
      <c r="G19095" s="342">
        <f>'6.3 Sustained interruptions'!R19095</f>
        <v>0</v>
      </c>
      <c r="H19095" s="342">
        <f>IFERROR(VLOOKUP(C19095,'6.2.4 STPIS Customer summary'!$D$12:$H$17,5,FALSE),0)</f>
        <v>0</v>
      </c>
      <c r="I19095" s="342">
        <f>IF(B19095=0,0,'6.2.4 STPIS Customer summary'!$H$17)</f>
        <v>0</v>
      </c>
      <c r="J19095" s="339" t="str">
        <f>IF(B19095=0,"",IF(ISERROR(VLOOKUP(D19095,Lookups!$F$3:$F$18,1,FALSE)),1,0))</f>
        <v/>
      </c>
      <c r="K19095" s="380" t="str">
        <f t="shared" si="894"/>
        <v/>
      </c>
      <c r="L19095" s="380" t="str">
        <f t="shared" si="895"/>
        <v/>
      </c>
      <c r="M19095" s="381" t="str">
        <f t="shared" si="896"/>
        <v/>
      </c>
      <c r="N19095" s="104"/>
    </row>
    <row r="19096" spans="1:14">
      <c r="A19096" s="154"/>
      <c r="B19096" s="379">
        <f>IFERROR(VLOOKUP('6.3 Sustained interruptions'!$D19096,'Incident earliest date'!$D:$F,2,FALSE),'6.3 Sustained interruptions'!E19096*1)</f>
        <v>0</v>
      </c>
      <c r="C19096" s="342">
        <f>'6.3 Sustained interruptions'!K19096</f>
        <v>0</v>
      </c>
      <c r="D19096" s="342">
        <f>'6.3 Sustained interruptions'!L19096</f>
        <v>0</v>
      </c>
      <c r="E19096" s="342">
        <f>'6.3 Sustained interruptions'!N19096</f>
        <v>0</v>
      </c>
      <c r="F19096" s="342">
        <f>'6.3 Sustained interruptions'!O19096</f>
        <v>0</v>
      </c>
      <c r="G19096" s="342">
        <f>'6.3 Sustained interruptions'!R19096</f>
        <v>0</v>
      </c>
      <c r="H19096" s="342">
        <f>IFERROR(VLOOKUP(C19096,'6.2.4 STPIS Customer summary'!$D$12:$H$17,5,FALSE),0)</f>
        <v>0</v>
      </c>
      <c r="I19096" s="342">
        <f>IF(B19096=0,0,'6.2.4 STPIS Customer summary'!$H$17)</f>
        <v>0</v>
      </c>
      <c r="J19096" s="339" t="str">
        <f>IF(B19096=0,"",IF(ISERROR(VLOOKUP(D19096,Lookups!$F$3:$F$18,1,FALSE)),1,0))</f>
        <v/>
      </c>
      <c r="K19096" s="380" t="str">
        <f t="shared" si="894"/>
        <v/>
      </c>
      <c r="L19096" s="380" t="str">
        <f t="shared" si="895"/>
        <v/>
      </c>
      <c r="M19096" s="381" t="str">
        <f t="shared" si="896"/>
        <v/>
      </c>
      <c r="N19096" s="104"/>
    </row>
    <row r="19097" spans="1:14">
      <c r="A19097" s="154"/>
      <c r="B19097" s="379">
        <f>IFERROR(VLOOKUP('6.3 Sustained interruptions'!$D19097,'Incident earliest date'!$D:$F,2,FALSE),'6.3 Sustained interruptions'!E19097*1)</f>
        <v>0</v>
      </c>
      <c r="C19097" s="342">
        <f>'6.3 Sustained interruptions'!K19097</f>
        <v>0</v>
      </c>
      <c r="D19097" s="342">
        <f>'6.3 Sustained interruptions'!L19097</f>
        <v>0</v>
      </c>
      <c r="E19097" s="342">
        <f>'6.3 Sustained interruptions'!N19097</f>
        <v>0</v>
      </c>
      <c r="F19097" s="342">
        <f>'6.3 Sustained interruptions'!O19097</f>
        <v>0</v>
      </c>
      <c r="G19097" s="342">
        <f>'6.3 Sustained interruptions'!R19097</f>
        <v>0</v>
      </c>
      <c r="H19097" s="342">
        <f>IFERROR(VLOOKUP(C19097,'6.2.4 STPIS Customer summary'!$D$12:$H$17,5,FALSE),0)</f>
        <v>0</v>
      </c>
      <c r="I19097" s="342">
        <f>IF(B19097=0,0,'6.2.4 STPIS Customer summary'!$H$17)</f>
        <v>0</v>
      </c>
      <c r="J19097" s="339" t="str">
        <f>IF(B19097=0,"",IF(ISERROR(VLOOKUP(D19097,Lookups!$F$3:$F$18,1,FALSE)),1,0))</f>
        <v/>
      </c>
      <c r="K19097" s="380" t="str">
        <f t="shared" si="894"/>
        <v/>
      </c>
      <c r="L19097" s="380" t="str">
        <f t="shared" si="895"/>
        <v/>
      </c>
      <c r="M19097" s="381" t="str">
        <f t="shared" si="896"/>
        <v/>
      </c>
      <c r="N19097" s="104"/>
    </row>
    <row r="19098" spans="1:14">
      <c r="A19098" s="154"/>
      <c r="B19098" s="379">
        <f>IFERROR(VLOOKUP('6.3 Sustained interruptions'!$D19098,'Incident earliest date'!$D:$F,2,FALSE),'6.3 Sustained interruptions'!E19098*1)</f>
        <v>0</v>
      </c>
      <c r="C19098" s="342">
        <f>'6.3 Sustained interruptions'!K19098</f>
        <v>0</v>
      </c>
      <c r="D19098" s="342">
        <f>'6.3 Sustained interruptions'!L19098</f>
        <v>0</v>
      </c>
      <c r="E19098" s="342">
        <f>'6.3 Sustained interruptions'!N19098</f>
        <v>0</v>
      </c>
      <c r="F19098" s="342">
        <f>'6.3 Sustained interruptions'!O19098</f>
        <v>0</v>
      </c>
      <c r="G19098" s="342">
        <f>'6.3 Sustained interruptions'!R19098</f>
        <v>0</v>
      </c>
      <c r="H19098" s="342">
        <f>IFERROR(VLOOKUP(C19098,'6.2.4 STPIS Customer summary'!$D$12:$H$17,5,FALSE),0)</f>
        <v>0</v>
      </c>
      <c r="I19098" s="342">
        <f>IF(B19098=0,0,'6.2.4 STPIS Customer summary'!$H$17)</f>
        <v>0</v>
      </c>
      <c r="J19098" s="339" t="str">
        <f>IF(B19098=0,"",IF(ISERROR(VLOOKUP(D19098,Lookups!$F$3:$F$18,1,FALSE)),1,0))</f>
        <v/>
      </c>
      <c r="K19098" s="380" t="str">
        <f t="shared" si="894"/>
        <v/>
      </c>
      <c r="L19098" s="380" t="str">
        <f t="shared" si="895"/>
        <v/>
      </c>
      <c r="M19098" s="381" t="str">
        <f t="shared" si="896"/>
        <v/>
      </c>
      <c r="N19098" s="104"/>
    </row>
    <row r="19099" spans="1:14">
      <c r="A19099" s="154"/>
      <c r="B19099" s="379">
        <f>IFERROR(VLOOKUP('6.3 Sustained interruptions'!$D19099,'Incident earliest date'!$D:$F,2,FALSE),'6.3 Sustained interruptions'!E19099*1)</f>
        <v>0</v>
      </c>
      <c r="C19099" s="342">
        <f>'6.3 Sustained interruptions'!K19099</f>
        <v>0</v>
      </c>
      <c r="D19099" s="342">
        <f>'6.3 Sustained interruptions'!L19099</f>
        <v>0</v>
      </c>
      <c r="E19099" s="342">
        <f>'6.3 Sustained interruptions'!N19099</f>
        <v>0</v>
      </c>
      <c r="F19099" s="342">
        <f>'6.3 Sustained interruptions'!O19099</f>
        <v>0</v>
      </c>
      <c r="G19099" s="342">
        <f>'6.3 Sustained interruptions'!R19099</f>
        <v>0</v>
      </c>
      <c r="H19099" s="342">
        <f>IFERROR(VLOOKUP(C19099,'6.2.4 STPIS Customer summary'!$D$12:$H$17,5,FALSE),0)</f>
        <v>0</v>
      </c>
      <c r="I19099" s="342">
        <f>IF(B19099=0,0,'6.2.4 STPIS Customer summary'!$H$17)</f>
        <v>0</v>
      </c>
      <c r="J19099" s="339" t="str">
        <f>IF(B19099=0,"",IF(ISERROR(VLOOKUP(D19099,Lookups!$F$3:$F$18,1,FALSE)),1,0))</f>
        <v/>
      </c>
      <c r="K19099" s="380" t="str">
        <f t="shared" si="894"/>
        <v/>
      </c>
      <c r="L19099" s="380" t="str">
        <f t="shared" si="895"/>
        <v/>
      </c>
      <c r="M19099" s="381" t="str">
        <f t="shared" si="896"/>
        <v/>
      </c>
      <c r="N19099" s="104"/>
    </row>
    <row r="19100" spans="1:14">
      <c r="A19100" s="154"/>
      <c r="B19100" s="379">
        <f>IFERROR(VLOOKUP('6.3 Sustained interruptions'!$D19100,'Incident earliest date'!$D:$F,2,FALSE),'6.3 Sustained interruptions'!E19100*1)</f>
        <v>0</v>
      </c>
      <c r="C19100" s="342">
        <f>'6.3 Sustained interruptions'!K19100</f>
        <v>0</v>
      </c>
      <c r="D19100" s="342">
        <f>'6.3 Sustained interruptions'!L19100</f>
        <v>0</v>
      </c>
      <c r="E19100" s="342">
        <f>'6.3 Sustained interruptions'!N19100</f>
        <v>0</v>
      </c>
      <c r="F19100" s="342">
        <f>'6.3 Sustained interruptions'!O19100</f>
        <v>0</v>
      </c>
      <c r="G19100" s="342">
        <f>'6.3 Sustained interruptions'!R19100</f>
        <v>0</v>
      </c>
      <c r="H19100" s="342">
        <f>IFERROR(VLOOKUP(C19100,'6.2.4 STPIS Customer summary'!$D$12:$H$17,5,FALSE),0)</f>
        <v>0</v>
      </c>
      <c r="I19100" s="342">
        <f>IF(B19100=0,0,'6.2.4 STPIS Customer summary'!$H$17)</f>
        <v>0</v>
      </c>
      <c r="J19100" s="339" t="str">
        <f>IF(B19100=0,"",IF(ISERROR(VLOOKUP(D19100,Lookups!$F$3:$F$18,1,FALSE)),1,0))</f>
        <v/>
      </c>
      <c r="K19100" s="380" t="str">
        <f t="shared" si="894"/>
        <v/>
      </c>
      <c r="L19100" s="380" t="str">
        <f t="shared" si="895"/>
        <v/>
      </c>
      <c r="M19100" s="381" t="str">
        <f t="shared" si="896"/>
        <v/>
      </c>
      <c r="N19100" s="104"/>
    </row>
    <row r="19101" spans="1:14">
      <c r="A19101" s="154"/>
      <c r="B19101" s="379">
        <f>IFERROR(VLOOKUP('6.3 Sustained interruptions'!$D19101,'Incident earliest date'!$D:$F,2,FALSE),'6.3 Sustained interruptions'!E19101*1)</f>
        <v>0</v>
      </c>
      <c r="C19101" s="342">
        <f>'6.3 Sustained interruptions'!K19101</f>
        <v>0</v>
      </c>
      <c r="D19101" s="342">
        <f>'6.3 Sustained interruptions'!L19101</f>
        <v>0</v>
      </c>
      <c r="E19101" s="342">
        <f>'6.3 Sustained interruptions'!N19101</f>
        <v>0</v>
      </c>
      <c r="F19101" s="342">
        <f>'6.3 Sustained interruptions'!O19101</f>
        <v>0</v>
      </c>
      <c r="G19101" s="342">
        <f>'6.3 Sustained interruptions'!R19101</f>
        <v>0</v>
      </c>
      <c r="H19101" s="342">
        <f>IFERROR(VLOOKUP(C19101,'6.2.4 STPIS Customer summary'!$D$12:$H$17,5,FALSE),0)</f>
        <v>0</v>
      </c>
      <c r="I19101" s="342">
        <f>IF(B19101=0,0,'6.2.4 STPIS Customer summary'!$H$17)</f>
        <v>0</v>
      </c>
      <c r="J19101" s="339" t="str">
        <f>IF(B19101=0,"",IF(ISERROR(VLOOKUP(D19101,Lookups!$F$3:$F$18,1,FALSE)),1,0))</f>
        <v/>
      </c>
      <c r="K19101" s="380" t="str">
        <f t="shared" si="894"/>
        <v/>
      </c>
      <c r="L19101" s="380" t="str">
        <f t="shared" si="895"/>
        <v/>
      </c>
      <c r="M19101" s="381" t="str">
        <f t="shared" si="896"/>
        <v/>
      </c>
      <c r="N19101" s="104"/>
    </row>
    <row r="19102" spans="1:14">
      <c r="A19102" s="154"/>
      <c r="B19102" s="379">
        <f>IFERROR(VLOOKUP('6.3 Sustained interruptions'!$D19102,'Incident earliest date'!$D:$F,2,FALSE),'6.3 Sustained interruptions'!E19102*1)</f>
        <v>0</v>
      </c>
      <c r="C19102" s="342">
        <f>'6.3 Sustained interruptions'!K19102</f>
        <v>0</v>
      </c>
      <c r="D19102" s="342">
        <f>'6.3 Sustained interruptions'!L19102</f>
        <v>0</v>
      </c>
      <c r="E19102" s="342">
        <f>'6.3 Sustained interruptions'!N19102</f>
        <v>0</v>
      </c>
      <c r="F19102" s="342">
        <f>'6.3 Sustained interruptions'!O19102</f>
        <v>0</v>
      </c>
      <c r="G19102" s="342">
        <f>'6.3 Sustained interruptions'!R19102</f>
        <v>0</v>
      </c>
      <c r="H19102" s="342">
        <f>IFERROR(VLOOKUP(C19102,'6.2.4 STPIS Customer summary'!$D$12:$H$17,5,FALSE),0)</f>
        <v>0</v>
      </c>
      <c r="I19102" s="342">
        <f>IF(B19102=0,0,'6.2.4 STPIS Customer summary'!$H$17)</f>
        <v>0</v>
      </c>
      <c r="J19102" s="339" t="str">
        <f>IF(B19102=0,"",IF(ISERROR(VLOOKUP(D19102,Lookups!$F$3:$F$18,1,FALSE)),1,0))</f>
        <v/>
      </c>
      <c r="K19102" s="380" t="str">
        <f t="shared" si="894"/>
        <v/>
      </c>
      <c r="L19102" s="380" t="str">
        <f t="shared" si="895"/>
        <v/>
      </c>
      <c r="M19102" s="381" t="str">
        <f t="shared" si="896"/>
        <v/>
      </c>
      <c r="N19102" s="104"/>
    </row>
    <row r="19103" spans="1:14">
      <c r="A19103" s="154"/>
      <c r="B19103" s="379">
        <f>IFERROR(VLOOKUP('6.3 Sustained interruptions'!$D19103,'Incident earliest date'!$D:$F,2,FALSE),'6.3 Sustained interruptions'!E19103*1)</f>
        <v>0</v>
      </c>
      <c r="C19103" s="342">
        <f>'6.3 Sustained interruptions'!K19103</f>
        <v>0</v>
      </c>
      <c r="D19103" s="342">
        <f>'6.3 Sustained interruptions'!L19103</f>
        <v>0</v>
      </c>
      <c r="E19103" s="342">
        <f>'6.3 Sustained interruptions'!N19103</f>
        <v>0</v>
      </c>
      <c r="F19103" s="342">
        <f>'6.3 Sustained interruptions'!O19103</f>
        <v>0</v>
      </c>
      <c r="G19103" s="342">
        <f>'6.3 Sustained interruptions'!R19103</f>
        <v>0</v>
      </c>
      <c r="H19103" s="342">
        <f>IFERROR(VLOOKUP(C19103,'6.2.4 STPIS Customer summary'!$D$12:$H$17,5,FALSE),0)</f>
        <v>0</v>
      </c>
      <c r="I19103" s="342">
        <f>IF(B19103=0,0,'6.2.4 STPIS Customer summary'!$H$17)</f>
        <v>0</v>
      </c>
      <c r="J19103" s="339" t="str">
        <f>IF(B19103=0,"",IF(ISERROR(VLOOKUP(D19103,Lookups!$F$3:$F$18,1,FALSE)),1,0))</f>
        <v/>
      </c>
      <c r="K19103" s="380" t="str">
        <f t="shared" si="894"/>
        <v/>
      </c>
      <c r="L19103" s="380" t="str">
        <f t="shared" si="895"/>
        <v/>
      </c>
      <c r="M19103" s="381" t="str">
        <f t="shared" si="896"/>
        <v/>
      </c>
      <c r="N19103" s="104"/>
    </row>
    <row r="19104" spans="1:14">
      <c r="A19104" s="154"/>
      <c r="B19104" s="379">
        <f>IFERROR(VLOOKUP('6.3 Sustained interruptions'!$D19104,'Incident earliest date'!$D:$F,2,FALSE),'6.3 Sustained interruptions'!E19104*1)</f>
        <v>0</v>
      </c>
      <c r="C19104" s="342">
        <f>'6.3 Sustained interruptions'!K19104</f>
        <v>0</v>
      </c>
      <c r="D19104" s="342">
        <f>'6.3 Sustained interruptions'!L19104</f>
        <v>0</v>
      </c>
      <c r="E19104" s="342">
        <f>'6.3 Sustained interruptions'!N19104</f>
        <v>0</v>
      </c>
      <c r="F19104" s="342">
        <f>'6.3 Sustained interruptions'!O19104</f>
        <v>0</v>
      </c>
      <c r="G19104" s="342">
        <f>'6.3 Sustained interruptions'!R19104</f>
        <v>0</v>
      </c>
      <c r="H19104" s="342">
        <f>IFERROR(VLOOKUP(C19104,'6.2.4 STPIS Customer summary'!$D$12:$H$17,5,FALSE),0)</f>
        <v>0</v>
      </c>
      <c r="I19104" s="342">
        <f>IF(B19104=0,0,'6.2.4 STPIS Customer summary'!$H$17)</f>
        <v>0</v>
      </c>
      <c r="J19104" s="339" t="str">
        <f>IF(B19104=0,"",IF(ISERROR(VLOOKUP(D19104,Lookups!$F$3:$F$18,1,FALSE)),1,0))</f>
        <v/>
      </c>
      <c r="K19104" s="380" t="str">
        <f t="shared" si="894"/>
        <v/>
      </c>
      <c r="L19104" s="380" t="str">
        <f t="shared" si="895"/>
        <v/>
      </c>
      <c r="M19104" s="381" t="str">
        <f t="shared" si="896"/>
        <v/>
      </c>
      <c r="N19104" s="104"/>
    </row>
    <row r="19105" spans="1:14">
      <c r="A19105" s="154"/>
      <c r="B19105" s="379">
        <f>IFERROR(VLOOKUP('6.3 Sustained interruptions'!$D19105,'Incident earliest date'!$D:$F,2,FALSE),'6.3 Sustained interruptions'!E19105*1)</f>
        <v>0</v>
      </c>
      <c r="C19105" s="342">
        <f>'6.3 Sustained interruptions'!K19105</f>
        <v>0</v>
      </c>
      <c r="D19105" s="342">
        <f>'6.3 Sustained interruptions'!L19105</f>
        <v>0</v>
      </c>
      <c r="E19105" s="342">
        <f>'6.3 Sustained interruptions'!N19105</f>
        <v>0</v>
      </c>
      <c r="F19105" s="342">
        <f>'6.3 Sustained interruptions'!O19105</f>
        <v>0</v>
      </c>
      <c r="G19105" s="342">
        <f>'6.3 Sustained interruptions'!R19105</f>
        <v>0</v>
      </c>
      <c r="H19105" s="342">
        <f>IFERROR(VLOOKUP(C19105,'6.2.4 STPIS Customer summary'!$D$12:$H$17,5,FALSE),0)</f>
        <v>0</v>
      </c>
      <c r="I19105" s="342">
        <f>IF(B19105=0,0,'6.2.4 STPIS Customer summary'!$H$17)</f>
        <v>0</v>
      </c>
      <c r="J19105" s="339" t="str">
        <f>IF(B19105=0,"",IF(ISERROR(VLOOKUP(D19105,Lookups!$F$3:$F$18,1,FALSE)),1,0))</f>
        <v/>
      </c>
      <c r="K19105" s="380" t="str">
        <f t="shared" si="894"/>
        <v/>
      </c>
      <c r="L19105" s="380" t="str">
        <f t="shared" si="895"/>
        <v/>
      </c>
      <c r="M19105" s="381" t="str">
        <f t="shared" si="896"/>
        <v/>
      </c>
      <c r="N19105" s="104"/>
    </row>
    <row r="19106" spans="1:14">
      <c r="A19106" s="154"/>
      <c r="B19106" s="379">
        <f>IFERROR(VLOOKUP('6.3 Sustained interruptions'!$D19106,'Incident earliest date'!$D:$F,2,FALSE),'6.3 Sustained interruptions'!E19106*1)</f>
        <v>0</v>
      </c>
      <c r="C19106" s="342">
        <f>'6.3 Sustained interruptions'!K19106</f>
        <v>0</v>
      </c>
      <c r="D19106" s="342">
        <f>'6.3 Sustained interruptions'!L19106</f>
        <v>0</v>
      </c>
      <c r="E19106" s="342">
        <f>'6.3 Sustained interruptions'!N19106</f>
        <v>0</v>
      </c>
      <c r="F19106" s="342">
        <f>'6.3 Sustained interruptions'!O19106</f>
        <v>0</v>
      </c>
      <c r="G19106" s="342">
        <f>'6.3 Sustained interruptions'!R19106</f>
        <v>0</v>
      </c>
      <c r="H19106" s="342">
        <f>IFERROR(VLOOKUP(C19106,'6.2.4 STPIS Customer summary'!$D$12:$H$17,5,FALSE),0)</f>
        <v>0</v>
      </c>
      <c r="I19106" s="342">
        <f>IF(B19106=0,0,'6.2.4 STPIS Customer summary'!$H$17)</f>
        <v>0</v>
      </c>
      <c r="J19106" s="339" t="str">
        <f>IF(B19106=0,"",IF(ISERROR(VLOOKUP(D19106,Lookups!$F$3:$F$18,1,FALSE)),1,0))</f>
        <v/>
      </c>
      <c r="K19106" s="380" t="str">
        <f t="shared" si="894"/>
        <v/>
      </c>
      <c r="L19106" s="380" t="str">
        <f t="shared" si="895"/>
        <v/>
      </c>
      <c r="M19106" s="381" t="str">
        <f t="shared" si="896"/>
        <v/>
      </c>
      <c r="N19106" s="104"/>
    </row>
    <row r="19107" spans="1:14">
      <c r="A19107" s="154"/>
      <c r="B19107" s="379">
        <f>IFERROR(VLOOKUP('6.3 Sustained interruptions'!$D19107,'Incident earliest date'!$D:$F,2,FALSE),'6.3 Sustained interruptions'!E19107*1)</f>
        <v>0</v>
      </c>
      <c r="C19107" s="342">
        <f>'6.3 Sustained interruptions'!K19107</f>
        <v>0</v>
      </c>
      <c r="D19107" s="342">
        <f>'6.3 Sustained interruptions'!L19107</f>
        <v>0</v>
      </c>
      <c r="E19107" s="342">
        <f>'6.3 Sustained interruptions'!N19107</f>
        <v>0</v>
      </c>
      <c r="F19107" s="342">
        <f>'6.3 Sustained interruptions'!O19107</f>
        <v>0</v>
      </c>
      <c r="G19107" s="342">
        <f>'6.3 Sustained interruptions'!R19107</f>
        <v>0</v>
      </c>
      <c r="H19107" s="342">
        <f>IFERROR(VLOOKUP(C19107,'6.2.4 STPIS Customer summary'!$D$12:$H$17,5,FALSE),0)</f>
        <v>0</v>
      </c>
      <c r="I19107" s="342">
        <f>IF(B19107=0,0,'6.2.4 STPIS Customer summary'!$H$17)</f>
        <v>0</v>
      </c>
      <c r="J19107" s="339" t="str">
        <f>IF(B19107=0,"",IF(ISERROR(VLOOKUP(D19107,Lookups!$F$3:$F$18,1,FALSE)),1,0))</f>
        <v/>
      </c>
      <c r="K19107" s="380" t="str">
        <f t="shared" si="894"/>
        <v/>
      </c>
      <c r="L19107" s="380" t="str">
        <f t="shared" si="895"/>
        <v/>
      </c>
      <c r="M19107" s="381" t="str">
        <f t="shared" si="896"/>
        <v/>
      </c>
      <c r="N19107" s="104"/>
    </row>
    <row r="19108" spans="1:14">
      <c r="A19108" s="154"/>
      <c r="B19108" s="379">
        <f>IFERROR(VLOOKUP('6.3 Sustained interruptions'!$D19108,'Incident earliest date'!$D:$F,2,FALSE),'6.3 Sustained interruptions'!E19108*1)</f>
        <v>0</v>
      </c>
      <c r="C19108" s="342">
        <f>'6.3 Sustained interruptions'!K19108</f>
        <v>0</v>
      </c>
      <c r="D19108" s="342">
        <f>'6.3 Sustained interruptions'!L19108</f>
        <v>0</v>
      </c>
      <c r="E19108" s="342">
        <f>'6.3 Sustained interruptions'!N19108</f>
        <v>0</v>
      </c>
      <c r="F19108" s="342">
        <f>'6.3 Sustained interruptions'!O19108</f>
        <v>0</v>
      </c>
      <c r="G19108" s="342">
        <f>'6.3 Sustained interruptions'!R19108</f>
        <v>0</v>
      </c>
      <c r="H19108" s="342">
        <f>IFERROR(VLOOKUP(C19108,'6.2.4 STPIS Customer summary'!$D$12:$H$17,5,FALSE),0)</f>
        <v>0</v>
      </c>
      <c r="I19108" s="342">
        <f>IF(B19108=0,0,'6.2.4 STPIS Customer summary'!$H$17)</f>
        <v>0</v>
      </c>
      <c r="J19108" s="339" t="str">
        <f>IF(B19108=0,"",IF(ISERROR(VLOOKUP(D19108,Lookups!$F$3:$F$18,1,FALSE)),1,0))</f>
        <v/>
      </c>
      <c r="K19108" s="380" t="str">
        <f t="shared" si="894"/>
        <v/>
      </c>
      <c r="L19108" s="380" t="str">
        <f t="shared" si="895"/>
        <v/>
      </c>
      <c r="M19108" s="381" t="str">
        <f t="shared" si="896"/>
        <v/>
      </c>
      <c r="N19108" s="104"/>
    </row>
    <row r="19109" spans="1:14">
      <c r="A19109" s="154"/>
      <c r="B19109" s="379">
        <f>IFERROR(VLOOKUP('6.3 Sustained interruptions'!$D19109,'Incident earliest date'!$D:$F,2,FALSE),'6.3 Sustained interruptions'!E19109*1)</f>
        <v>0</v>
      </c>
      <c r="C19109" s="342">
        <f>'6.3 Sustained interruptions'!K19109</f>
        <v>0</v>
      </c>
      <c r="D19109" s="342">
        <f>'6.3 Sustained interruptions'!L19109</f>
        <v>0</v>
      </c>
      <c r="E19109" s="342">
        <f>'6.3 Sustained interruptions'!N19109</f>
        <v>0</v>
      </c>
      <c r="F19109" s="342">
        <f>'6.3 Sustained interruptions'!O19109</f>
        <v>0</v>
      </c>
      <c r="G19109" s="342">
        <f>'6.3 Sustained interruptions'!R19109</f>
        <v>0</v>
      </c>
      <c r="H19109" s="342">
        <f>IFERROR(VLOOKUP(C19109,'6.2.4 STPIS Customer summary'!$D$12:$H$17,5,FALSE),0)</f>
        <v>0</v>
      </c>
      <c r="I19109" s="342">
        <f>IF(B19109=0,0,'6.2.4 STPIS Customer summary'!$H$17)</f>
        <v>0</v>
      </c>
      <c r="J19109" s="339" t="str">
        <f>IF(B19109=0,"",IF(ISERROR(VLOOKUP(D19109,Lookups!$F$3:$F$18,1,FALSE)),1,0))</f>
        <v/>
      </c>
      <c r="K19109" s="380" t="str">
        <f t="shared" si="894"/>
        <v/>
      </c>
      <c r="L19109" s="380" t="str">
        <f t="shared" si="895"/>
        <v/>
      </c>
      <c r="M19109" s="381" t="str">
        <f t="shared" si="896"/>
        <v/>
      </c>
      <c r="N19109" s="104"/>
    </row>
    <row r="19110" spans="1:14">
      <c r="A19110" s="154"/>
      <c r="B19110" s="379">
        <f>IFERROR(VLOOKUP('6.3 Sustained interruptions'!$D19110,'Incident earliest date'!$D:$F,2,FALSE),'6.3 Sustained interruptions'!E19110*1)</f>
        <v>0</v>
      </c>
      <c r="C19110" s="342">
        <f>'6.3 Sustained interruptions'!K19110</f>
        <v>0</v>
      </c>
      <c r="D19110" s="342">
        <f>'6.3 Sustained interruptions'!L19110</f>
        <v>0</v>
      </c>
      <c r="E19110" s="342">
        <f>'6.3 Sustained interruptions'!N19110</f>
        <v>0</v>
      </c>
      <c r="F19110" s="342">
        <f>'6.3 Sustained interruptions'!O19110</f>
        <v>0</v>
      </c>
      <c r="G19110" s="342">
        <f>'6.3 Sustained interruptions'!R19110</f>
        <v>0</v>
      </c>
      <c r="H19110" s="342">
        <f>IFERROR(VLOOKUP(C19110,'6.2.4 STPIS Customer summary'!$D$12:$H$17,5,FALSE),0)</f>
        <v>0</v>
      </c>
      <c r="I19110" s="342">
        <f>IF(B19110=0,0,'6.2.4 STPIS Customer summary'!$H$17)</f>
        <v>0</v>
      </c>
      <c r="J19110" s="339" t="str">
        <f>IF(B19110=0,"",IF(ISERROR(VLOOKUP(D19110,Lookups!$F$3:$F$18,1,FALSE)),1,0))</f>
        <v/>
      </c>
      <c r="K19110" s="380" t="str">
        <f t="shared" si="894"/>
        <v/>
      </c>
      <c r="L19110" s="380" t="str">
        <f t="shared" si="895"/>
        <v/>
      </c>
      <c r="M19110" s="381" t="str">
        <f t="shared" si="896"/>
        <v/>
      </c>
      <c r="N19110" s="104"/>
    </row>
    <row r="19111" spans="1:14">
      <c r="A19111" s="154"/>
      <c r="B19111" s="379">
        <f>IFERROR(VLOOKUP('6.3 Sustained interruptions'!$D19111,'Incident earliest date'!$D:$F,2,FALSE),'6.3 Sustained interruptions'!E19111*1)</f>
        <v>0</v>
      </c>
      <c r="C19111" s="342">
        <f>'6.3 Sustained interruptions'!K19111</f>
        <v>0</v>
      </c>
      <c r="D19111" s="342">
        <f>'6.3 Sustained interruptions'!L19111</f>
        <v>0</v>
      </c>
      <c r="E19111" s="342">
        <f>'6.3 Sustained interruptions'!N19111</f>
        <v>0</v>
      </c>
      <c r="F19111" s="342">
        <f>'6.3 Sustained interruptions'!O19111</f>
        <v>0</v>
      </c>
      <c r="G19111" s="342">
        <f>'6.3 Sustained interruptions'!R19111</f>
        <v>0</v>
      </c>
      <c r="H19111" s="342">
        <f>IFERROR(VLOOKUP(C19111,'6.2.4 STPIS Customer summary'!$D$12:$H$17,5,FALSE),0)</f>
        <v>0</v>
      </c>
      <c r="I19111" s="342">
        <f>IF(B19111=0,0,'6.2.4 STPIS Customer summary'!$H$17)</f>
        <v>0</v>
      </c>
      <c r="J19111" s="339" t="str">
        <f>IF(B19111=0,"",IF(ISERROR(VLOOKUP(D19111,Lookups!$F$3:$F$18,1,FALSE)),1,0))</f>
        <v/>
      </c>
      <c r="K19111" s="380" t="str">
        <f t="shared" si="894"/>
        <v/>
      </c>
      <c r="L19111" s="380" t="str">
        <f t="shared" si="895"/>
        <v/>
      </c>
      <c r="M19111" s="381" t="str">
        <f t="shared" si="896"/>
        <v/>
      </c>
      <c r="N19111" s="104"/>
    </row>
    <row r="19112" spans="1:14">
      <c r="A19112" s="154"/>
      <c r="B19112" s="379">
        <f>IFERROR(VLOOKUP('6.3 Sustained interruptions'!$D19112,'Incident earliest date'!$D:$F,2,FALSE),'6.3 Sustained interruptions'!E19112*1)</f>
        <v>0</v>
      </c>
      <c r="C19112" s="342">
        <f>'6.3 Sustained interruptions'!K19112</f>
        <v>0</v>
      </c>
      <c r="D19112" s="342">
        <f>'6.3 Sustained interruptions'!L19112</f>
        <v>0</v>
      </c>
      <c r="E19112" s="342">
        <f>'6.3 Sustained interruptions'!N19112</f>
        <v>0</v>
      </c>
      <c r="F19112" s="342">
        <f>'6.3 Sustained interruptions'!O19112</f>
        <v>0</v>
      </c>
      <c r="G19112" s="342">
        <f>'6.3 Sustained interruptions'!R19112</f>
        <v>0</v>
      </c>
      <c r="H19112" s="342">
        <f>IFERROR(VLOOKUP(C19112,'6.2.4 STPIS Customer summary'!$D$12:$H$17,5,FALSE),0)</f>
        <v>0</v>
      </c>
      <c r="I19112" s="342">
        <f>IF(B19112=0,0,'6.2.4 STPIS Customer summary'!$H$17)</f>
        <v>0</v>
      </c>
      <c r="J19112" s="339" t="str">
        <f>IF(B19112=0,"",IF(ISERROR(VLOOKUP(D19112,Lookups!$F$3:$F$18,1,FALSE)),1,0))</f>
        <v/>
      </c>
      <c r="K19112" s="380" t="str">
        <f t="shared" si="894"/>
        <v/>
      </c>
      <c r="L19112" s="380" t="str">
        <f t="shared" si="895"/>
        <v/>
      </c>
      <c r="M19112" s="381" t="str">
        <f t="shared" si="896"/>
        <v/>
      </c>
      <c r="N19112" s="104"/>
    </row>
    <row r="19113" spans="1:14">
      <c r="A19113" s="154"/>
      <c r="B19113" s="379">
        <f>IFERROR(VLOOKUP('6.3 Sustained interruptions'!$D19113,'Incident earliest date'!$D:$F,2,FALSE),'6.3 Sustained interruptions'!E19113*1)</f>
        <v>0</v>
      </c>
      <c r="C19113" s="342">
        <f>'6.3 Sustained interruptions'!K19113</f>
        <v>0</v>
      </c>
      <c r="D19113" s="342">
        <f>'6.3 Sustained interruptions'!L19113</f>
        <v>0</v>
      </c>
      <c r="E19113" s="342">
        <f>'6.3 Sustained interruptions'!N19113</f>
        <v>0</v>
      </c>
      <c r="F19113" s="342">
        <f>'6.3 Sustained interruptions'!O19113</f>
        <v>0</v>
      </c>
      <c r="G19113" s="342">
        <f>'6.3 Sustained interruptions'!R19113</f>
        <v>0</v>
      </c>
      <c r="H19113" s="342">
        <f>IFERROR(VLOOKUP(C19113,'6.2.4 STPIS Customer summary'!$D$12:$H$17,5,FALSE),0)</f>
        <v>0</v>
      </c>
      <c r="I19113" s="342">
        <f>IF(B19113=0,0,'6.2.4 STPIS Customer summary'!$H$17)</f>
        <v>0</v>
      </c>
      <c r="J19113" s="339" t="str">
        <f>IF(B19113=0,"",IF(ISERROR(VLOOKUP(D19113,Lookups!$F$3:$F$18,1,FALSE)),1,0))</f>
        <v/>
      </c>
      <c r="K19113" s="380" t="str">
        <f t="shared" si="894"/>
        <v/>
      </c>
      <c r="L19113" s="380" t="str">
        <f t="shared" si="895"/>
        <v/>
      </c>
      <c r="M19113" s="381" t="str">
        <f t="shared" si="896"/>
        <v/>
      </c>
      <c r="N19113" s="104"/>
    </row>
    <row r="19114" spans="1:14">
      <c r="A19114" s="154"/>
      <c r="B19114" s="379">
        <f>IFERROR(VLOOKUP('6.3 Sustained interruptions'!$D19114,'Incident earliest date'!$D:$F,2,FALSE),'6.3 Sustained interruptions'!E19114*1)</f>
        <v>0</v>
      </c>
      <c r="C19114" s="342">
        <f>'6.3 Sustained interruptions'!K19114</f>
        <v>0</v>
      </c>
      <c r="D19114" s="342">
        <f>'6.3 Sustained interruptions'!L19114</f>
        <v>0</v>
      </c>
      <c r="E19114" s="342">
        <f>'6.3 Sustained interruptions'!N19114</f>
        <v>0</v>
      </c>
      <c r="F19114" s="342">
        <f>'6.3 Sustained interruptions'!O19114</f>
        <v>0</v>
      </c>
      <c r="G19114" s="342">
        <f>'6.3 Sustained interruptions'!R19114</f>
        <v>0</v>
      </c>
      <c r="H19114" s="342">
        <f>IFERROR(VLOOKUP(C19114,'6.2.4 STPIS Customer summary'!$D$12:$H$17,5,FALSE),0)</f>
        <v>0</v>
      </c>
      <c r="I19114" s="342">
        <f>IF(B19114=0,0,'6.2.4 STPIS Customer summary'!$H$17)</f>
        <v>0</v>
      </c>
      <c r="J19114" s="339" t="str">
        <f>IF(B19114=0,"",IF(ISERROR(VLOOKUP(D19114,Lookups!$F$3:$F$18,1,FALSE)),1,0))</f>
        <v/>
      </c>
      <c r="K19114" s="380" t="str">
        <f t="shared" si="894"/>
        <v/>
      </c>
      <c r="L19114" s="380" t="str">
        <f t="shared" si="895"/>
        <v/>
      </c>
      <c r="M19114" s="381" t="str">
        <f t="shared" si="896"/>
        <v/>
      </c>
      <c r="N19114" s="104"/>
    </row>
    <row r="19115" spans="1:14">
      <c r="A19115" s="154"/>
      <c r="B19115" s="379">
        <f>IFERROR(VLOOKUP('6.3 Sustained interruptions'!$D19115,'Incident earliest date'!$D:$F,2,FALSE),'6.3 Sustained interruptions'!E19115*1)</f>
        <v>0</v>
      </c>
      <c r="C19115" s="342">
        <f>'6.3 Sustained interruptions'!K19115</f>
        <v>0</v>
      </c>
      <c r="D19115" s="342">
        <f>'6.3 Sustained interruptions'!L19115</f>
        <v>0</v>
      </c>
      <c r="E19115" s="342">
        <f>'6.3 Sustained interruptions'!N19115</f>
        <v>0</v>
      </c>
      <c r="F19115" s="342">
        <f>'6.3 Sustained interruptions'!O19115</f>
        <v>0</v>
      </c>
      <c r="G19115" s="342">
        <f>'6.3 Sustained interruptions'!R19115</f>
        <v>0</v>
      </c>
      <c r="H19115" s="342">
        <f>IFERROR(VLOOKUP(C19115,'6.2.4 STPIS Customer summary'!$D$12:$H$17,5,FALSE),0)</f>
        <v>0</v>
      </c>
      <c r="I19115" s="342">
        <f>IF(B19115=0,0,'6.2.4 STPIS Customer summary'!$H$17)</f>
        <v>0</v>
      </c>
      <c r="J19115" s="339" t="str">
        <f>IF(B19115=0,"",IF(ISERROR(VLOOKUP(D19115,Lookups!$F$3:$F$18,1,FALSE)),1,0))</f>
        <v/>
      </c>
      <c r="K19115" s="380" t="str">
        <f t="shared" si="894"/>
        <v/>
      </c>
      <c r="L19115" s="380" t="str">
        <f t="shared" si="895"/>
        <v/>
      </c>
      <c r="M19115" s="381" t="str">
        <f t="shared" si="896"/>
        <v/>
      </c>
      <c r="N19115" s="104"/>
    </row>
    <row r="19116" spans="1:14">
      <c r="A19116" s="154"/>
      <c r="B19116" s="379">
        <f>IFERROR(VLOOKUP('6.3 Sustained interruptions'!$D19116,'Incident earliest date'!$D:$F,2,FALSE),'6.3 Sustained interruptions'!E19116*1)</f>
        <v>0</v>
      </c>
      <c r="C19116" s="342">
        <f>'6.3 Sustained interruptions'!K19116</f>
        <v>0</v>
      </c>
      <c r="D19116" s="342">
        <f>'6.3 Sustained interruptions'!L19116</f>
        <v>0</v>
      </c>
      <c r="E19116" s="342">
        <f>'6.3 Sustained interruptions'!N19116</f>
        <v>0</v>
      </c>
      <c r="F19116" s="342">
        <f>'6.3 Sustained interruptions'!O19116</f>
        <v>0</v>
      </c>
      <c r="G19116" s="342">
        <f>'6.3 Sustained interruptions'!R19116</f>
        <v>0</v>
      </c>
      <c r="H19116" s="342">
        <f>IFERROR(VLOOKUP(C19116,'6.2.4 STPIS Customer summary'!$D$12:$H$17,5,FALSE),0)</f>
        <v>0</v>
      </c>
      <c r="I19116" s="342">
        <f>IF(B19116=0,0,'6.2.4 STPIS Customer summary'!$H$17)</f>
        <v>0</v>
      </c>
      <c r="J19116" s="339" t="str">
        <f>IF(B19116=0,"",IF(ISERROR(VLOOKUP(D19116,Lookups!$F$3:$F$18,1,FALSE)),1,0))</f>
        <v/>
      </c>
      <c r="K19116" s="380" t="str">
        <f t="shared" si="894"/>
        <v/>
      </c>
      <c r="L19116" s="380" t="str">
        <f t="shared" si="895"/>
        <v/>
      </c>
      <c r="M19116" s="381" t="str">
        <f t="shared" si="896"/>
        <v/>
      </c>
      <c r="N19116" s="104"/>
    </row>
    <row r="19117" spans="1:14">
      <c r="A19117" s="154"/>
      <c r="B19117" s="379">
        <f>IFERROR(VLOOKUP('6.3 Sustained interruptions'!$D19117,'Incident earliest date'!$D:$F,2,FALSE),'6.3 Sustained interruptions'!E19117*1)</f>
        <v>0</v>
      </c>
      <c r="C19117" s="342">
        <f>'6.3 Sustained interruptions'!K19117</f>
        <v>0</v>
      </c>
      <c r="D19117" s="342">
        <f>'6.3 Sustained interruptions'!L19117</f>
        <v>0</v>
      </c>
      <c r="E19117" s="342">
        <f>'6.3 Sustained interruptions'!N19117</f>
        <v>0</v>
      </c>
      <c r="F19117" s="342">
        <f>'6.3 Sustained interruptions'!O19117</f>
        <v>0</v>
      </c>
      <c r="G19117" s="342">
        <f>'6.3 Sustained interruptions'!R19117</f>
        <v>0</v>
      </c>
      <c r="H19117" s="342">
        <f>IFERROR(VLOOKUP(C19117,'6.2.4 STPIS Customer summary'!$D$12:$H$17,5,FALSE),0)</f>
        <v>0</v>
      </c>
      <c r="I19117" s="342">
        <f>IF(B19117=0,0,'6.2.4 STPIS Customer summary'!$H$17)</f>
        <v>0</v>
      </c>
      <c r="J19117" s="339" t="str">
        <f>IF(B19117=0,"",IF(ISERROR(VLOOKUP(D19117,Lookups!$F$3:$F$18,1,FALSE)),1,0))</f>
        <v/>
      </c>
      <c r="K19117" s="380" t="str">
        <f t="shared" si="894"/>
        <v/>
      </c>
      <c r="L19117" s="380" t="str">
        <f t="shared" si="895"/>
        <v/>
      </c>
      <c r="M19117" s="381" t="str">
        <f t="shared" si="896"/>
        <v/>
      </c>
      <c r="N19117" s="104"/>
    </row>
    <row r="19118" spans="1:14">
      <c r="A19118" s="154"/>
      <c r="B19118" s="379">
        <f>IFERROR(VLOOKUP('6.3 Sustained interruptions'!$D19118,'Incident earliest date'!$D:$F,2,FALSE),'6.3 Sustained interruptions'!E19118*1)</f>
        <v>0</v>
      </c>
      <c r="C19118" s="342">
        <f>'6.3 Sustained interruptions'!K19118</f>
        <v>0</v>
      </c>
      <c r="D19118" s="342">
        <f>'6.3 Sustained interruptions'!L19118</f>
        <v>0</v>
      </c>
      <c r="E19118" s="342">
        <f>'6.3 Sustained interruptions'!N19118</f>
        <v>0</v>
      </c>
      <c r="F19118" s="342">
        <f>'6.3 Sustained interruptions'!O19118</f>
        <v>0</v>
      </c>
      <c r="G19118" s="342">
        <f>'6.3 Sustained interruptions'!R19118</f>
        <v>0</v>
      </c>
      <c r="H19118" s="342">
        <f>IFERROR(VLOOKUP(C19118,'6.2.4 STPIS Customer summary'!$D$12:$H$17,5,FALSE),0)</f>
        <v>0</v>
      </c>
      <c r="I19118" s="342">
        <f>IF(B19118=0,0,'6.2.4 STPIS Customer summary'!$H$17)</f>
        <v>0</v>
      </c>
      <c r="J19118" s="339" t="str">
        <f>IF(B19118=0,"",IF(ISERROR(VLOOKUP(D19118,Lookups!$F$3:$F$18,1,FALSE)),1,0))</f>
        <v/>
      </c>
      <c r="K19118" s="380" t="str">
        <f t="shared" si="894"/>
        <v/>
      </c>
      <c r="L19118" s="380" t="str">
        <f t="shared" si="895"/>
        <v/>
      </c>
      <c r="M19118" s="381" t="str">
        <f t="shared" si="896"/>
        <v/>
      </c>
      <c r="N19118" s="104"/>
    </row>
    <row r="19119" spans="1:14">
      <c r="A19119" s="154"/>
      <c r="B19119" s="379">
        <f>IFERROR(VLOOKUP('6.3 Sustained interruptions'!$D19119,'Incident earliest date'!$D:$F,2,FALSE),'6.3 Sustained interruptions'!E19119*1)</f>
        <v>0</v>
      </c>
      <c r="C19119" s="342">
        <f>'6.3 Sustained interruptions'!K19119</f>
        <v>0</v>
      </c>
      <c r="D19119" s="342">
        <f>'6.3 Sustained interruptions'!L19119</f>
        <v>0</v>
      </c>
      <c r="E19119" s="342">
        <f>'6.3 Sustained interruptions'!N19119</f>
        <v>0</v>
      </c>
      <c r="F19119" s="342">
        <f>'6.3 Sustained interruptions'!O19119</f>
        <v>0</v>
      </c>
      <c r="G19119" s="342">
        <f>'6.3 Sustained interruptions'!R19119</f>
        <v>0</v>
      </c>
      <c r="H19119" s="342">
        <f>IFERROR(VLOOKUP(C19119,'6.2.4 STPIS Customer summary'!$D$12:$H$17,5,FALSE),0)</f>
        <v>0</v>
      </c>
      <c r="I19119" s="342">
        <f>IF(B19119=0,0,'6.2.4 STPIS Customer summary'!$H$17)</f>
        <v>0</v>
      </c>
      <c r="J19119" s="339" t="str">
        <f>IF(B19119=0,"",IF(ISERROR(VLOOKUP(D19119,Lookups!$F$3:$F$18,1,FALSE)),1,0))</f>
        <v/>
      </c>
      <c r="K19119" s="380" t="str">
        <f t="shared" si="894"/>
        <v/>
      </c>
      <c r="L19119" s="380" t="str">
        <f t="shared" si="895"/>
        <v/>
      </c>
      <c r="M19119" s="381" t="str">
        <f t="shared" si="896"/>
        <v/>
      </c>
      <c r="N19119" s="104"/>
    </row>
    <row r="19120" spans="1:14">
      <c r="A19120" s="154"/>
      <c r="B19120" s="379">
        <f>IFERROR(VLOOKUP('6.3 Sustained interruptions'!$D19120,'Incident earliest date'!$D:$F,2,FALSE),'6.3 Sustained interruptions'!E19120*1)</f>
        <v>0</v>
      </c>
      <c r="C19120" s="342">
        <f>'6.3 Sustained interruptions'!K19120</f>
        <v>0</v>
      </c>
      <c r="D19120" s="342">
        <f>'6.3 Sustained interruptions'!L19120</f>
        <v>0</v>
      </c>
      <c r="E19120" s="342">
        <f>'6.3 Sustained interruptions'!N19120</f>
        <v>0</v>
      </c>
      <c r="F19120" s="342">
        <f>'6.3 Sustained interruptions'!O19120</f>
        <v>0</v>
      </c>
      <c r="G19120" s="342">
        <f>'6.3 Sustained interruptions'!R19120</f>
        <v>0</v>
      </c>
      <c r="H19120" s="342">
        <f>IFERROR(VLOOKUP(C19120,'6.2.4 STPIS Customer summary'!$D$12:$H$17,5,FALSE),0)</f>
        <v>0</v>
      </c>
      <c r="I19120" s="342">
        <f>IF(B19120=0,0,'6.2.4 STPIS Customer summary'!$H$17)</f>
        <v>0</v>
      </c>
      <c r="J19120" s="339" t="str">
        <f>IF(B19120=0,"",IF(ISERROR(VLOOKUP(D19120,Lookups!$F$3:$F$18,1,FALSE)),1,0))</f>
        <v/>
      </c>
      <c r="K19120" s="380" t="str">
        <f t="shared" si="894"/>
        <v/>
      </c>
      <c r="L19120" s="380" t="str">
        <f t="shared" si="895"/>
        <v/>
      </c>
      <c r="M19120" s="381" t="str">
        <f t="shared" si="896"/>
        <v/>
      </c>
      <c r="N19120" s="104"/>
    </row>
    <row r="19121" spans="1:14">
      <c r="A19121" s="154"/>
      <c r="B19121" s="379">
        <f>IFERROR(VLOOKUP('6.3 Sustained interruptions'!$D19121,'Incident earliest date'!$D:$F,2,FALSE),'6.3 Sustained interruptions'!E19121*1)</f>
        <v>0</v>
      </c>
      <c r="C19121" s="342">
        <f>'6.3 Sustained interruptions'!K19121</f>
        <v>0</v>
      </c>
      <c r="D19121" s="342">
        <f>'6.3 Sustained interruptions'!L19121</f>
        <v>0</v>
      </c>
      <c r="E19121" s="342">
        <f>'6.3 Sustained interruptions'!N19121</f>
        <v>0</v>
      </c>
      <c r="F19121" s="342">
        <f>'6.3 Sustained interruptions'!O19121</f>
        <v>0</v>
      </c>
      <c r="G19121" s="342">
        <f>'6.3 Sustained interruptions'!R19121</f>
        <v>0</v>
      </c>
      <c r="H19121" s="342">
        <f>IFERROR(VLOOKUP(C19121,'6.2.4 STPIS Customer summary'!$D$12:$H$17,5,FALSE),0)</f>
        <v>0</v>
      </c>
      <c r="I19121" s="342">
        <f>IF(B19121=0,0,'6.2.4 STPIS Customer summary'!$H$17)</f>
        <v>0</v>
      </c>
      <c r="J19121" s="339" t="str">
        <f>IF(B19121=0,"",IF(ISERROR(VLOOKUP(D19121,Lookups!$F$3:$F$18,1,FALSE)),1,0))</f>
        <v/>
      </c>
      <c r="K19121" s="380" t="str">
        <f t="shared" si="894"/>
        <v/>
      </c>
      <c r="L19121" s="380" t="str">
        <f t="shared" si="895"/>
        <v/>
      </c>
      <c r="M19121" s="381" t="str">
        <f t="shared" si="896"/>
        <v/>
      </c>
      <c r="N19121" s="104"/>
    </row>
    <row r="19122" spans="1:14">
      <c r="A19122" s="154"/>
      <c r="B19122" s="379">
        <f>IFERROR(VLOOKUP('6.3 Sustained interruptions'!$D19122,'Incident earliest date'!$D:$F,2,FALSE),'6.3 Sustained interruptions'!E19122*1)</f>
        <v>0</v>
      </c>
      <c r="C19122" s="342">
        <f>'6.3 Sustained interruptions'!K19122</f>
        <v>0</v>
      </c>
      <c r="D19122" s="342">
        <f>'6.3 Sustained interruptions'!L19122</f>
        <v>0</v>
      </c>
      <c r="E19122" s="342">
        <f>'6.3 Sustained interruptions'!N19122</f>
        <v>0</v>
      </c>
      <c r="F19122" s="342">
        <f>'6.3 Sustained interruptions'!O19122</f>
        <v>0</v>
      </c>
      <c r="G19122" s="342">
        <f>'6.3 Sustained interruptions'!R19122</f>
        <v>0</v>
      </c>
      <c r="H19122" s="342">
        <f>IFERROR(VLOOKUP(C19122,'6.2.4 STPIS Customer summary'!$D$12:$H$17,5,FALSE),0)</f>
        <v>0</v>
      </c>
      <c r="I19122" s="342">
        <f>IF(B19122=0,0,'6.2.4 STPIS Customer summary'!$H$17)</f>
        <v>0</v>
      </c>
      <c r="J19122" s="339" t="str">
        <f>IF(B19122=0,"",IF(ISERROR(VLOOKUP(D19122,Lookups!$F$3:$F$18,1,FALSE)),1,0))</f>
        <v/>
      </c>
      <c r="K19122" s="380" t="str">
        <f t="shared" si="894"/>
        <v/>
      </c>
      <c r="L19122" s="380" t="str">
        <f t="shared" si="895"/>
        <v/>
      </c>
      <c r="M19122" s="381" t="str">
        <f t="shared" si="896"/>
        <v/>
      </c>
      <c r="N19122" s="104"/>
    </row>
    <row r="19123" spans="1:14">
      <c r="A19123" s="154"/>
      <c r="B19123" s="379">
        <f>IFERROR(VLOOKUP('6.3 Sustained interruptions'!$D19123,'Incident earliest date'!$D:$F,2,FALSE),'6.3 Sustained interruptions'!E19123*1)</f>
        <v>0</v>
      </c>
      <c r="C19123" s="342">
        <f>'6.3 Sustained interruptions'!K19123</f>
        <v>0</v>
      </c>
      <c r="D19123" s="342">
        <f>'6.3 Sustained interruptions'!L19123</f>
        <v>0</v>
      </c>
      <c r="E19123" s="342">
        <f>'6.3 Sustained interruptions'!N19123</f>
        <v>0</v>
      </c>
      <c r="F19123" s="342">
        <f>'6.3 Sustained interruptions'!O19123</f>
        <v>0</v>
      </c>
      <c r="G19123" s="342">
        <f>'6.3 Sustained interruptions'!R19123</f>
        <v>0</v>
      </c>
      <c r="H19123" s="342">
        <f>IFERROR(VLOOKUP(C19123,'6.2.4 STPIS Customer summary'!$D$12:$H$17,5,FALSE),0)</f>
        <v>0</v>
      </c>
      <c r="I19123" s="342">
        <f>IF(B19123=0,0,'6.2.4 STPIS Customer summary'!$H$17)</f>
        <v>0</v>
      </c>
      <c r="J19123" s="339" t="str">
        <f>IF(B19123=0,"",IF(ISERROR(VLOOKUP(D19123,Lookups!$F$3:$F$18,1,FALSE)),1,0))</f>
        <v/>
      </c>
      <c r="K19123" s="380" t="str">
        <f t="shared" si="894"/>
        <v/>
      </c>
      <c r="L19123" s="380" t="str">
        <f t="shared" si="895"/>
        <v/>
      </c>
      <c r="M19123" s="381" t="str">
        <f t="shared" si="896"/>
        <v/>
      </c>
      <c r="N19123" s="104"/>
    </row>
    <row r="19124" spans="1:14">
      <c r="A19124" s="154"/>
      <c r="B19124" s="379">
        <f>IFERROR(VLOOKUP('6.3 Sustained interruptions'!$D19124,'Incident earliest date'!$D:$F,2,FALSE),'6.3 Sustained interruptions'!E19124*1)</f>
        <v>0</v>
      </c>
      <c r="C19124" s="342">
        <f>'6.3 Sustained interruptions'!K19124</f>
        <v>0</v>
      </c>
      <c r="D19124" s="342">
        <f>'6.3 Sustained interruptions'!L19124</f>
        <v>0</v>
      </c>
      <c r="E19124" s="342">
        <f>'6.3 Sustained interruptions'!N19124</f>
        <v>0</v>
      </c>
      <c r="F19124" s="342">
        <f>'6.3 Sustained interruptions'!O19124</f>
        <v>0</v>
      </c>
      <c r="G19124" s="342">
        <f>'6.3 Sustained interruptions'!R19124</f>
        <v>0</v>
      </c>
      <c r="H19124" s="342">
        <f>IFERROR(VLOOKUP(C19124,'6.2.4 STPIS Customer summary'!$D$12:$H$17,5,FALSE),0)</f>
        <v>0</v>
      </c>
      <c r="I19124" s="342">
        <f>IF(B19124=0,0,'6.2.4 STPIS Customer summary'!$H$17)</f>
        <v>0</v>
      </c>
      <c r="J19124" s="339" t="str">
        <f>IF(B19124=0,"",IF(ISERROR(VLOOKUP(D19124,Lookups!$F$3:$F$18,1,FALSE)),1,0))</f>
        <v/>
      </c>
      <c r="K19124" s="380" t="str">
        <f t="shared" si="894"/>
        <v/>
      </c>
      <c r="L19124" s="380" t="str">
        <f t="shared" si="895"/>
        <v/>
      </c>
      <c r="M19124" s="381" t="str">
        <f t="shared" si="896"/>
        <v/>
      </c>
      <c r="N19124" s="104"/>
    </row>
    <row r="19125" spans="1:14">
      <c r="A19125" s="154"/>
      <c r="B19125" s="379">
        <f>IFERROR(VLOOKUP('6.3 Sustained interruptions'!$D19125,'Incident earliest date'!$D:$F,2,FALSE),'6.3 Sustained interruptions'!E19125*1)</f>
        <v>0</v>
      </c>
      <c r="C19125" s="342">
        <f>'6.3 Sustained interruptions'!K19125</f>
        <v>0</v>
      </c>
      <c r="D19125" s="342">
        <f>'6.3 Sustained interruptions'!L19125</f>
        <v>0</v>
      </c>
      <c r="E19125" s="342">
        <f>'6.3 Sustained interruptions'!N19125</f>
        <v>0</v>
      </c>
      <c r="F19125" s="342">
        <f>'6.3 Sustained interruptions'!O19125</f>
        <v>0</v>
      </c>
      <c r="G19125" s="342">
        <f>'6.3 Sustained interruptions'!R19125</f>
        <v>0</v>
      </c>
      <c r="H19125" s="342">
        <f>IFERROR(VLOOKUP(C19125,'6.2.4 STPIS Customer summary'!$D$12:$H$17,5,FALSE),0)</f>
        <v>0</v>
      </c>
      <c r="I19125" s="342">
        <f>IF(B19125=0,0,'6.2.4 STPIS Customer summary'!$H$17)</f>
        <v>0</v>
      </c>
      <c r="J19125" s="339" t="str">
        <f>IF(B19125=0,"",IF(ISERROR(VLOOKUP(D19125,Lookups!$F$3:$F$18,1,FALSE)),1,0))</f>
        <v/>
      </c>
      <c r="K19125" s="380" t="str">
        <f t="shared" si="894"/>
        <v/>
      </c>
      <c r="L19125" s="380" t="str">
        <f t="shared" si="895"/>
        <v/>
      </c>
      <c r="M19125" s="381" t="str">
        <f t="shared" si="896"/>
        <v/>
      </c>
      <c r="N19125" s="104"/>
    </row>
    <row r="19126" spans="1:14">
      <c r="A19126" s="154"/>
      <c r="B19126" s="379">
        <f>IFERROR(VLOOKUP('6.3 Sustained interruptions'!$D19126,'Incident earliest date'!$D:$F,2,FALSE),'6.3 Sustained interruptions'!E19126*1)</f>
        <v>0</v>
      </c>
      <c r="C19126" s="342">
        <f>'6.3 Sustained interruptions'!K19126</f>
        <v>0</v>
      </c>
      <c r="D19126" s="342">
        <f>'6.3 Sustained interruptions'!L19126</f>
        <v>0</v>
      </c>
      <c r="E19126" s="342">
        <f>'6.3 Sustained interruptions'!N19126</f>
        <v>0</v>
      </c>
      <c r="F19126" s="342">
        <f>'6.3 Sustained interruptions'!O19126</f>
        <v>0</v>
      </c>
      <c r="G19126" s="342">
        <f>'6.3 Sustained interruptions'!R19126</f>
        <v>0</v>
      </c>
      <c r="H19126" s="342">
        <f>IFERROR(VLOOKUP(C19126,'6.2.4 STPIS Customer summary'!$D$12:$H$17,5,FALSE),0)</f>
        <v>0</v>
      </c>
      <c r="I19126" s="342">
        <f>IF(B19126=0,0,'6.2.4 STPIS Customer summary'!$H$17)</f>
        <v>0</v>
      </c>
      <c r="J19126" s="339" t="str">
        <f>IF(B19126=0,"",IF(ISERROR(VLOOKUP(D19126,Lookups!$F$3:$F$18,1,FALSE)),1,0))</f>
        <v/>
      </c>
      <c r="K19126" s="380" t="str">
        <f t="shared" si="894"/>
        <v/>
      </c>
      <c r="L19126" s="380" t="str">
        <f t="shared" si="895"/>
        <v/>
      </c>
      <c r="M19126" s="381" t="str">
        <f t="shared" si="896"/>
        <v/>
      </c>
      <c r="N19126" s="104"/>
    </row>
    <row r="19127" spans="1:14">
      <c r="A19127" s="154"/>
      <c r="B19127" s="379">
        <f>IFERROR(VLOOKUP('6.3 Sustained interruptions'!$D19127,'Incident earliest date'!$D:$F,2,FALSE),'6.3 Sustained interruptions'!E19127*1)</f>
        <v>0</v>
      </c>
      <c r="C19127" s="342">
        <f>'6.3 Sustained interruptions'!K19127</f>
        <v>0</v>
      </c>
      <c r="D19127" s="342">
        <f>'6.3 Sustained interruptions'!L19127</f>
        <v>0</v>
      </c>
      <c r="E19127" s="342">
        <f>'6.3 Sustained interruptions'!N19127</f>
        <v>0</v>
      </c>
      <c r="F19127" s="342">
        <f>'6.3 Sustained interruptions'!O19127</f>
        <v>0</v>
      </c>
      <c r="G19127" s="342">
        <f>'6.3 Sustained interruptions'!R19127</f>
        <v>0</v>
      </c>
      <c r="H19127" s="342">
        <f>IFERROR(VLOOKUP(C19127,'6.2.4 STPIS Customer summary'!$D$12:$H$17,5,FALSE),0)</f>
        <v>0</v>
      </c>
      <c r="I19127" s="342">
        <f>IF(B19127=0,0,'6.2.4 STPIS Customer summary'!$H$17)</f>
        <v>0</v>
      </c>
      <c r="J19127" s="339" t="str">
        <f>IF(B19127=0,"",IF(ISERROR(VLOOKUP(D19127,Lookups!$F$3:$F$18,1,FALSE)),1,0))</f>
        <v/>
      </c>
      <c r="K19127" s="380" t="str">
        <f t="shared" si="894"/>
        <v/>
      </c>
      <c r="L19127" s="380" t="str">
        <f t="shared" si="895"/>
        <v/>
      </c>
      <c r="M19127" s="381" t="str">
        <f t="shared" si="896"/>
        <v/>
      </c>
      <c r="N19127" s="104"/>
    </row>
    <row r="19128" spans="1:14">
      <c r="A19128" s="154"/>
      <c r="B19128" s="379">
        <f>IFERROR(VLOOKUP('6.3 Sustained interruptions'!$D19128,'Incident earliest date'!$D:$F,2,FALSE),'6.3 Sustained interruptions'!E19128*1)</f>
        <v>0</v>
      </c>
      <c r="C19128" s="342">
        <f>'6.3 Sustained interruptions'!K19128</f>
        <v>0</v>
      </c>
      <c r="D19128" s="342">
        <f>'6.3 Sustained interruptions'!L19128</f>
        <v>0</v>
      </c>
      <c r="E19128" s="342">
        <f>'6.3 Sustained interruptions'!N19128</f>
        <v>0</v>
      </c>
      <c r="F19128" s="342">
        <f>'6.3 Sustained interruptions'!O19128</f>
        <v>0</v>
      </c>
      <c r="G19128" s="342">
        <f>'6.3 Sustained interruptions'!R19128</f>
        <v>0</v>
      </c>
      <c r="H19128" s="342">
        <f>IFERROR(VLOOKUP(C19128,'6.2.4 STPIS Customer summary'!$D$12:$H$17,5,FALSE),0)</f>
        <v>0</v>
      </c>
      <c r="I19128" s="342">
        <f>IF(B19128=0,0,'6.2.4 STPIS Customer summary'!$H$17)</f>
        <v>0</v>
      </c>
      <c r="J19128" s="339" t="str">
        <f>IF(B19128=0,"",IF(ISERROR(VLOOKUP(D19128,Lookups!$F$3:$F$18,1,FALSE)),1,0))</f>
        <v/>
      </c>
      <c r="K19128" s="380" t="str">
        <f t="shared" si="894"/>
        <v/>
      </c>
      <c r="L19128" s="380" t="str">
        <f t="shared" si="895"/>
        <v/>
      </c>
      <c r="M19128" s="381" t="str">
        <f t="shared" si="896"/>
        <v/>
      </c>
      <c r="N19128" s="104"/>
    </row>
    <row r="19129" spans="1:14">
      <c r="A19129" s="154"/>
      <c r="B19129" s="379">
        <f>IFERROR(VLOOKUP('6.3 Sustained interruptions'!$D19129,'Incident earliest date'!$D:$F,2,FALSE),'6.3 Sustained interruptions'!E19129*1)</f>
        <v>0</v>
      </c>
      <c r="C19129" s="342">
        <f>'6.3 Sustained interruptions'!K19129</f>
        <v>0</v>
      </c>
      <c r="D19129" s="342">
        <f>'6.3 Sustained interruptions'!L19129</f>
        <v>0</v>
      </c>
      <c r="E19129" s="342">
        <f>'6.3 Sustained interruptions'!N19129</f>
        <v>0</v>
      </c>
      <c r="F19129" s="342">
        <f>'6.3 Sustained interruptions'!O19129</f>
        <v>0</v>
      </c>
      <c r="G19129" s="342">
        <f>'6.3 Sustained interruptions'!R19129</f>
        <v>0</v>
      </c>
      <c r="H19129" s="342">
        <f>IFERROR(VLOOKUP(C19129,'6.2.4 STPIS Customer summary'!$D$12:$H$17,5,FALSE),0)</f>
        <v>0</v>
      </c>
      <c r="I19129" s="342">
        <f>IF(B19129=0,0,'6.2.4 STPIS Customer summary'!$H$17)</f>
        <v>0</v>
      </c>
      <c r="J19129" s="339" t="str">
        <f>IF(B19129=0,"",IF(ISERROR(VLOOKUP(D19129,Lookups!$F$3:$F$18,1,FALSE)),1,0))</f>
        <v/>
      </c>
      <c r="K19129" s="380" t="str">
        <f t="shared" si="894"/>
        <v/>
      </c>
      <c r="L19129" s="380" t="str">
        <f t="shared" si="895"/>
        <v/>
      </c>
      <c r="M19129" s="381" t="str">
        <f t="shared" si="896"/>
        <v/>
      </c>
      <c r="N19129" s="104"/>
    </row>
    <row r="19130" spans="1:14">
      <c r="A19130" s="154"/>
      <c r="B19130" s="379">
        <f>IFERROR(VLOOKUP('6.3 Sustained interruptions'!$D19130,'Incident earliest date'!$D:$F,2,FALSE),'6.3 Sustained interruptions'!E19130*1)</f>
        <v>0</v>
      </c>
      <c r="C19130" s="342">
        <f>'6.3 Sustained interruptions'!K19130</f>
        <v>0</v>
      </c>
      <c r="D19130" s="342">
        <f>'6.3 Sustained interruptions'!L19130</f>
        <v>0</v>
      </c>
      <c r="E19130" s="342">
        <f>'6.3 Sustained interruptions'!N19130</f>
        <v>0</v>
      </c>
      <c r="F19130" s="342">
        <f>'6.3 Sustained interruptions'!O19130</f>
        <v>0</v>
      </c>
      <c r="G19130" s="342">
        <f>'6.3 Sustained interruptions'!R19130</f>
        <v>0</v>
      </c>
      <c r="H19130" s="342">
        <f>IFERROR(VLOOKUP(C19130,'6.2.4 STPIS Customer summary'!$D$12:$H$17,5,FALSE),0)</f>
        <v>0</v>
      </c>
      <c r="I19130" s="342">
        <f>IF(B19130=0,0,'6.2.4 STPIS Customer summary'!$H$17)</f>
        <v>0</v>
      </c>
      <c r="J19130" s="339" t="str">
        <f>IF(B19130=0,"",IF(ISERROR(VLOOKUP(D19130,Lookups!$F$3:$F$18,1,FALSE)),1,0))</f>
        <v/>
      </c>
      <c r="K19130" s="380" t="str">
        <f t="shared" si="894"/>
        <v/>
      </c>
      <c r="L19130" s="380" t="str">
        <f t="shared" si="895"/>
        <v/>
      </c>
      <c r="M19130" s="381" t="str">
        <f t="shared" si="896"/>
        <v/>
      </c>
      <c r="N19130" s="104"/>
    </row>
    <row r="19131" spans="1:14">
      <c r="A19131" s="154"/>
      <c r="B19131" s="379">
        <f>IFERROR(VLOOKUP('6.3 Sustained interruptions'!$D19131,'Incident earliest date'!$D:$F,2,FALSE),'6.3 Sustained interruptions'!E19131*1)</f>
        <v>0</v>
      </c>
      <c r="C19131" s="342">
        <f>'6.3 Sustained interruptions'!K19131</f>
        <v>0</v>
      </c>
      <c r="D19131" s="342">
        <f>'6.3 Sustained interruptions'!L19131</f>
        <v>0</v>
      </c>
      <c r="E19131" s="342">
        <f>'6.3 Sustained interruptions'!N19131</f>
        <v>0</v>
      </c>
      <c r="F19131" s="342">
        <f>'6.3 Sustained interruptions'!O19131</f>
        <v>0</v>
      </c>
      <c r="G19131" s="342">
        <f>'6.3 Sustained interruptions'!R19131</f>
        <v>0</v>
      </c>
      <c r="H19131" s="342">
        <f>IFERROR(VLOOKUP(C19131,'6.2.4 STPIS Customer summary'!$D$12:$H$17,5,FALSE),0)</f>
        <v>0</v>
      </c>
      <c r="I19131" s="342">
        <f>IF(B19131=0,0,'6.2.4 STPIS Customer summary'!$H$17)</f>
        <v>0</v>
      </c>
      <c r="J19131" s="339" t="str">
        <f>IF(B19131=0,"",IF(ISERROR(VLOOKUP(D19131,Lookups!$F$3:$F$18,1,FALSE)),1,0))</f>
        <v/>
      </c>
      <c r="K19131" s="380" t="str">
        <f t="shared" si="894"/>
        <v/>
      </c>
      <c r="L19131" s="380" t="str">
        <f t="shared" si="895"/>
        <v/>
      </c>
      <c r="M19131" s="381" t="str">
        <f t="shared" si="896"/>
        <v/>
      </c>
      <c r="N19131" s="104"/>
    </row>
    <row r="19132" spans="1:14">
      <c r="A19132" s="154"/>
      <c r="B19132" s="379">
        <f>IFERROR(VLOOKUP('6.3 Sustained interruptions'!$D19132,'Incident earliest date'!$D:$F,2,FALSE),'6.3 Sustained interruptions'!E19132*1)</f>
        <v>0</v>
      </c>
      <c r="C19132" s="342">
        <f>'6.3 Sustained interruptions'!K19132</f>
        <v>0</v>
      </c>
      <c r="D19132" s="342">
        <f>'6.3 Sustained interruptions'!L19132</f>
        <v>0</v>
      </c>
      <c r="E19132" s="342">
        <f>'6.3 Sustained interruptions'!N19132</f>
        <v>0</v>
      </c>
      <c r="F19132" s="342">
        <f>'6.3 Sustained interruptions'!O19132</f>
        <v>0</v>
      </c>
      <c r="G19132" s="342">
        <f>'6.3 Sustained interruptions'!R19132</f>
        <v>0</v>
      </c>
      <c r="H19132" s="342">
        <f>IFERROR(VLOOKUP(C19132,'6.2.4 STPIS Customer summary'!$D$12:$H$17,5,FALSE),0)</f>
        <v>0</v>
      </c>
      <c r="I19132" s="342">
        <f>IF(B19132=0,0,'6.2.4 STPIS Customer summary'!$H$17)</f>
        <v>0</v>
      </c>
      <c r="J19132" s="339" t="str">
        <f>IF(B19132=0,"",IF(ISERROR(VLOOKUP(D19132,Lookups!$F$3:$F$18,1,FALSE)),1,0))</f>
        <v/>
      </c>
      <c r="K19132" s="380" t="str">
        <f t="shared" si="894"/>
        <v/>
      </c>
      <c r="L19132" s="380" t="str">
        <f t="shared" si="895"/>
        <v/>
      </c>
      <c r="M19132" s="381" t="str">
        <f t="shared" si="896"/>
        <v/>
      </c>
      <c r="N19132" s="104"/>
    </row>
    <row r="19133" spans="1:14">
      <c r="A19133" s="154"/>
      <c r="B19133" s="379">
        <f>IFERROR(VLOOKUP('6.3 Sustained interruptions'!$D19133,'Incident earliest date'!$D:$F,2,FALSE),'6.3 Sustained interruptions'!E19133*1)</f>
        <v>0</v>
      </c>
      <c r="C19133" s="342">
        <f>'6.3 Sustained interruptions'!K19133</f>
        <v>0</v>
      </c>
      <c r="D19133" s="342">
        <f>'6.3 Sustained interruptions'!L19133</f>
        <v>0</v>
      </c>
      <c r="E19133" s="342">
        <f>'6.3 Sustained interruptions'!N19133</f>
        <v>0</v>
      </c>
      <c r="F19133" s="342">
        <f>'6.3 Sustained interruptions'!O19133</f>
        <v>0</v>
      </c>
      <c r="G19133" s="342">
        <f>'6.3 Sustained interruptions'!R19133</f>
        <v>0</v>
      </c>
      <c r="H19133" s="342">
        <f>IFERROR(VLOOKUP(C19133,'6.2.4 STPIS Customer summary'!$D$12:$H$17,5,FALSE),0)</f>
        <v>0</v>
      </c>
      <c r="I19133" s="342">
        <f>IF(B19133=0,0,'6.2.4 STPIS Customer summary'!$H$17)</f>
        <v>0</v>
      </c>
      <c r="J19133" s="339" t="str">
        <f>IF(B19133=0,"",IF(ISERROR(VLOOKUP(D19133,Lookups!$F$3:$F$18,1,FALSE)),1,0))</f>
        <v/>
      </c>
      <c r="K19133" s="380" t="str">
        <f t="shared" si="894"/>
        <v/>
      </c>
      <c r="L19133" s="380" t="str">
        <f t="shared" si="895"/>
        <v/>
      </c>
      <c r="M19133" s="381" t="str">
        <f t="shared" si="896"/>
        <v/>
      </c>
      <c r="N19133" s="104"/>
    </row>
    <row r="19134" spans="1:14">
      <c r="A19134" s="154"/>
      <c r="B19134" s="379">
        <f>IFERROR(VLOOKUP('6.3 Sustained interruptions'!$D19134,'Incident earliest date'!$D:$F,2,FALSE),'6.3 Sustained interruptions'!E19134*1)</f>
        <v>0</v>
      </c>
      <c r="C19134" s="342">
        <f>'6.3 Sustained interruptions'!K19134</f>
        <v>0</v>
      </c>
      <c r="D19134" s="342">
        <f>'6.3 Sustained interruptions'!L19134</f>
        <v>0</v>
      </c>
      <c r="E19134" s="342">
        <f>'6.3 Sustained interruptions'!N19134</f>
        <v>0</v>
      </c>
      <c r="F19134" s="342">
        <f>'6.3 Sustained interruptions'!O19134</f>
        <v>0</v>
      </c>
      <c r="G19134" s="342">
        <f>'6.3 Sustained interruptions'!R19134</f>
        <v>0</v>
      </c>
      <c r="H19134" s="342">
        <f>IFERROR(VLOOKUP(C19134,'6.2.4 STPIS Customer summary'!$D$12:$H$17,5,FALSE),0)</f>
        <v>0</v>
      </c>
      <c r="I19134" s="342">
        <f>IF(B19134=0,0,'6.2.4 STPIS Customer summary'!$H$17)</f>
        <v>0</v>
      </c>
      <c r="J19134" s="339" t="str">
        <f>IF(B19134=0,"",IF(ISERROR(VLOOKUP(D19134,Lookups!$F$3:$F$18,1,FALSE)),1,0))</f>
        <v/>
      </c>
      <c r="K19134" s="380" t="str">
        <f t="shared" si="894"/>
        <v/>
      </c>
      <c r="L19134" s="380" t="str">
        <f t="shared" si="895"/>
        <v/>
      </c>
      <c r="M19134" s="381" t="str">
        <f t="shared" si="896"/>
        <v/>
      </c>
      <c r="N19134" s="104"/>
    </row>
    <row r="19135" spans="1:14">
      <c r="A19135" s="154"/>
      <c r="B19135" s="379">
        <f>IFERROR(VLOOKUP('6.3 Sustained interruptions'!$D19135,'Incident earliest date'!$D:$F,2,FALSE),'6.3 Sustained interruptions'!E19135*1)</f>
        <v>0</v>
      </c>
      <c r="C19135" s="342">
        <f>'6.3 Sustained interruptions'!K19135</f>
        <v>0</v>
      </c>
      <c r="D19135" s="342">
        <f>'6.3 Sustained interruptions'!L19135</f>
        <v>0</v>
      </c>
      <c r="E19135" s="342">
        <f>'6.3 Sustained interruptions'!N19135</f>
        <v>0</v>
      </c>
      <c r="F19135" s="342">
        <f>'6.3 Sustained interruptions'!O19135</f>
        <v>0</v>
      </c>
      <c r="G19135" s="342">
        <f>'6.3 Sustained interruptions'!R19135</f>
        <v>0</v>
      </c>
      <c r="H19135" s="342">
        <f>IFERROR(VLOOKUP(C19135,'6.2.4 STPIS Customer summary'!$D$12:$H$17,5,FALSE),0)</f>
        <v>0</v>
      </c>
      <c r="I19135" s="342">
        <f>IF(B19135=0,0,'6.2.4 STPIS Customer summary'!$H$17)</f>
        <v>0</v>
      </c>
      <c r="J19135" s="339" t="str">
        <f>IF(B19135=0,"",IF(ISERROR(VLOOKUP(D19135,Lookups!$F$3:$F$18,1,FALSE)),1,0))</f>
        <v/>
      </c>
      <c r="K19135" s="380" t="str">
        <f t="shared" si="894"/>
        <v/>
      </c>
      <c r="L19135" s="380" t="str">
        <f t="shared" si="895"/>
        <v/>
      </c>
      <c r="M19135" s="381" t="str">
        <f t="shared" si="896"/>
        <v/>
      </c>
      <c r="N19135" s="104"/>
    </row>
    <row r="19136" spans="1:14">
      <c r="A19136" s="154"/>
      <c r="B19136" s="379">
        <f>IFERROR(VLOOKUP('6.3 Sustained interruptions'!$D19136,'Incident earliest date'!$D:$F,2,FALSE),'6.3 Sustained interruptions'!E19136*1)</f>
        <v>0</v>
      </c>
      <c r="C19136" s="342">
        <f>'6.3 Sustained interruptions'!K19136</f>
        <v>0</v>
      </c>
      <c r="D19136" s="342">
        <f>'6.3 Sustained interruptions'!L19136</f>
        <v>0</v>
      </c>
      <c r="E19136" s="342">
        <f>'6.3 Sustained interruptions'!N19136</f>
        <v>0</v>
      </c>
      <c r="F19136" s="342">
        <f>'6.3 Sustained interruptions'!O19136</f>
        <v>0</v>
      </c>
      <c r="G19136" s="342">
        <f>'6.3 Sustained interruptions'!R19136</f>
        <v>0</v>
      </c>
      <c r="H19136" s="342">
        <f>IFERROR(VLOOKUP(C19136,'6.2.4 STPIS Customer summary'!$D$12:$H$17,5,FALSE),0)</f>
        <v>0</v>
      </c>
      <c r="I19136" s="342">
        <f>IF(B19136=0,0,'6.2.4 STPIS Customer summary'!$H$17)</f>
        <v>0</v>
      </c>
      <c r="J19136" s="339" t="str">
        <f>IF(B19136=0,"",IF(ISERROR(VLOOKUP(D19136,Lookups!$F$3:$F$18,1,FALSE)),1,0))</f>
        <v/>
      </c>
      <c r="K19136" s="380" t="str">
        <f t="shared" si="894"/>
        <v/>
      </c>
      <c r="L19136" s="380" t="str">
        <f t="shared" si="895"/>
        <v/>
      </c>
      <c r="M19136" s="381" t="str">
        <f t="shared" si="896"/>
        <v/>
      </c>
      <c r="N19136" s="104"/>
    </row>
    <row r="19137" spans="1:14">
      <c r="A19137" s="154"/>
      <c r="B19137" s="379">
        <f>IFERROR(VLOOKUP('6.3 Sustained interruptions'!$D19137,'Incident earliest date'!$D:$F,2,FALSE),'6.3 Sustained interruptions'!E19137*1)</f>
        <v>0</v>
      </c>
      <c r="C19137" s="342">
        <f>'6.3 Sustained interruptions'!K19137</f>
        <v>0</v>
      </c>
      <c r="D19137" s="342">
        <f>'6.3 Sustained interruptions'!L19137</f>
        <v>0</v>
      </c>
      <c r="E19137" s="342">
        <f>'6.3 Sustained interruptions'!N19137</f>
        <v>0</v>
      </c>
      <c r="F19137" s="342">
        <f>'6.3 Sustained interruptions'!O19137</f>
        <v>0</v>
      </c>
      <c r="G19137" s="342">
        <f>'6.3 Sustained interruptions'!R19137</f>
        <v>0</v>
      </c>
      <c r="H19137" s="342">
        <f>IFERROR(VLOOKUP(C19137,'6.2.4 STPIS Customer summary'!$D$12:$H$17,5,FALSE),0)</f>
        <v>0</v>
      </c>
      <c r="I19137" s="342">
        <f>IF(B19137=0,0,'6.2.4 STPIS Customer summary'!$H$17)</f>
        <v>0</v>
      </c>
      <c r="J19137" s="339" t="str">
        <f>IF(B19137=0,"",IF(ISERROR(VLOOKUP(D19137,Lookups!$F$3:$F$18,1,FALSE)),1,0))</f>
        <v/>
      </c>
      <c r="K19137" s="380" t="str">
        <f t="shared" si="894"/>
        <v/>
      </c>
      <c r="L19137" s="380" t="str">
        <f t="shared" si="895"/>
        <v/>
      </c>
      <c r="M19137" s="381" t="str">
        <f t="shared" si="896"/>
        <v/>
      </c>
      <c r="N19137" s="104"/>
    </row>
    <row r="19138" spans="1:14">
      <c r="A19138" s="154"/>
      <c r="B19138" s="379">
        <f>IFERROR(VLOOKUP('6.3 Sustained interruptions'!$D19138,'Incident earliest date'!$D:$F,2,FALSE),'6.3 Sustained interruptions'!E19138*1)</f>
        <v>0</v>
      </c>
      <c r="C19138" s="342">
        <f>'6.3 Sustained interruptions'!K19138</f>
        <v>0</v>
      </c>
      <c r="D19138" s="342">
        <f>'6.3 Sustained interruptions'!L19138</f>
        <v>0</v>
      </c>
      <c r="E19138" s="342">
        <f>'6.3 Sustained interruptions'!N19138</f>
        <v>0</v>
      </c>
      <c r="F19138" s="342">
        <f>'6.3 Sustained interruptions'!O19138</f>
        <v>0</v>
      </c>
      <c r="G19138" s="342">
        <f>'6.3 Sustained interruptions'!R19138</f>
        <v>0</v>
      </c>
      <c r="H19138" s="342">
        <f>IFERROR(VLOOKUP(C19138,'6.2.4 STPIS Customer summary'!$D$12:$H$17,5,FALSE),0)</f>
        <v>0</v>
      </c>
      <c r="I19138" s="342">
        <f>IF(B19138=0,0,'6.2.4 STPIS Customer summary'!$H$17)</f>
        <v>0</v>
      </c>
      <c r="J19138" s="339" t="str">
        <f>IF(B19138=0,"",IF(ISERROR(VLOOKUP(D19138,Lookups!$F$3:$F$18,1,FALSE)),1,0))</f>
        <v/>
      </c>
      <c r="K19138" s="380" t="str">
        <f t="shared" si="894"/>
        <v/>
      </c>
      <c r="L19138" s="380" t="str">
        <f t="shared" si="895"/>
        <v/>
      </c>
      <c r="M19138" s="381" t="str">
        <f t="shared" si="896"/>
        <v/>
      </c>
      <c r="N19138" s="104"/>
    </row>
    <row r="19139" spans="1:14">
      <c r="A19139" s="154"/>
      <c r="B19139" s="379">
        <f>IFERROR(VLOOKUP('6.3 Sustained interruptions'!$D19139,'Incident earliest date'!$D:$F,2,FALSE),'6.3 Sustained interruptions'!E19139*1)</f>
        <v>0</v>
      </c>
      <c r="C19139" s="342">
        <f>'6.3 Sustained interruptions'!K19139</f>
        <v>0</v>
      </c>
      <c r="D19139" s="342">
        <f>'6.3 Sustained interruptions'!L19139</f>
        <v>0</v>
      </c>
      <c r="E19139" s="342">
        <f>'6.3 Sustained interruptions'!N19139</f>
        <v>0</v>
      </c>
      <c r="F19139" s="342">
        <f>'6.3 Sustained interruptions'!O19139</f>
        <v>0</v>
      </c>
      <c r="G19139" s="342">
        <f>'6.3 Sustained interruptions'!R19139</f>
        <v>0</v>
      </c>
      <c r="H19139" s="342">
        <f>IFERROR(VLOOKUP(C19139,'6.2.4 STPIS Customer summary'!$D$12:$H$17,5,FALSE),0)</f>
        <v>0</v>
      </c>
      <c r="I19139" s="342">
        <f>IF(B19139=0,0,'6.2.4 STPIS Customer summary'!$H$17)</f>
        <v>0</v>
      </c>
      <c r="J19139" s="339" t="str">
        <f>IF(B19139=0,"",IF(ISERROR(VLOOKUP(D19139,Lookups!$F$3:$F$18,1,FALSE)),1,0))</f>
        <v/>
      </c>
      <c r="K19139" s="380" t="str">
        <f t="shared" si="894"/>
        <v/>
      </c>
      <c r="L19139" s="380" t="str">
        <f t="shared" si="895"/>
        <v/>
      </c>
      <c r="M19139" s="381" t="str">
        <f t="shared" si="896"/>
        <v/>
      </c>
      <c r="N19139" s="104"/>
    </row>
    <row r="19140" spans="1:14">
      <c r="A19140" s="154"/>
      <c r="B19140" s="379">
        <f>IFERROR(VLOOKUP('6.3 Sustained interruptions'!$D19140,'Incident earliest date'!$D:$F,2,FALSE),'6.3 Sustained interruptions'!E19140*1)</f>
        <v>0</v>
      </c>
      <c r="C19140" s="342">
        <f>'6.3 Sustained interruptions'!K19140</f>
        <v>0</v>
      </c>
      <c r="D19140" s="342">
        <f>'6.3 Sustained interruptions'!L19140</f>
        <v>0</v>
      </c>
      <c r="E19140" s="342">
        <f>'6.3 Sustained interruptions'!N19140</f>
        <v>0</v>
      </c>
      <c r="F19140" s="342">
        <f>'6.3 Sustained interruptions'!O19140</f>
        <v>0</v>
      </c>
      <c r="G19140" s="342">
        <f>'6.3 Sustained interruptions'!R19140</f>
        <v>0</v>
      </c>
      <c r="H19140" s="342">
        <f>IFERROR(VLOOKUP(C19140,'6.2.4 STPIS Customer summary'!$D$12:$H$17,5,FALSE),0)</f>
        <v>0</v>
      </c>
      <c r="I19140" s="342">
        <f>IF(B19140=0,0,'6.2.4 STPIS Customer summary'!$H$17)</f>
        <v>0</v>
      </c>
      <c r="J19140" s="339" t="str">
        <f>IF(B19140=0,"",IF(ISERROR(VLOOKUP(D19140,Lookups!$F$3:$F$18,1,FALSE)),1,0))</f>
        <v/>
      </c>
      <c r="K19140" s="380" t="str">
        <f t="shared" si="894"/>
        <v/>
      </c>
      <c r="L19140" s="380" t="str">
        <f t="shared" si="895"/>
        <v/>
      </c>
      <c r="M19140" s="381" t="str">
        <f t="shared" si="896"/>
        <v/>
      </c>
      <c r="N19140" s="104"/>
    </row>
    <row r="19141" spans="1:14">
      <c r="A19141" s="154"/>
      <c r="B19141" s="379">
        <f>IFERROR(VLOOKUP('6.3 Sustained interruptions'!$D19141,'Incident earliest date'!$D:$F,2,FALSE),'6.3 Sustained interruptions'!E19141*1)</f>
        <v>0</v>
      </c>
      <c r="C19141" s="342">
        <f>'6.3 Sustained interruptions'!K19141</f>
        <v>0</v>
      </c>
      <c r="D19141" s="342">
        <f>'6.3 Sustained interruptions'!L19141</f>
        <v>0</v>
      </c>
      <c r="E19141" s="342">
        <f>'6.3 Sustained interruptions'!N19141</f>
        <v>0</v>
      </c>
      <c r="F19141" s="342">
        <f>'6.3 Sustained interruptions'!O19141</f>
        <v>0</v>
      </c>
      <c r="G19141" s="342">
        <f>'6.3 Sustained interruptions'!R19141</f>
        <v>0</v>
      </c>
      <c r="H19141" s="342">
        <f>IFERROR(VLOOKUP(C19141,'6.2.4 STPIS Customer summary'!$D$12:$H$17,5,FALSE),0)</f>
        <v>0</v>
      </c>
      <c r="I19141" s="342">
        <f>IF(B19141=0,0,'6.2.4 STPIS Customer summary'!$H$17)</f>
        <v>0</v>
      </c>
      <c r="J19141" s="339" t="str">
        <f>IF(B19141=0,"",IF(ISERROR(VLOOKUP(D19141,Lookups!$F$3:$F$18,1,FALSE)),1,0))</f>
        <v/>
      </c>
      <c r="K19141" s="380" t="str">
        <f t="shared" si="894"/>
        <v/>
      </c>
      <c r="L19141" s="380" t="str">
        <f t="shared" si="895"/>
        <v/>
      </c>
      <c r="M19141" s="381" t="str">
        <f t="shared" si="896"/>
        <v/>
      </c>
      <c r="N19141" s="104"/>
    </row>
    <row r="19142" spans="1:14">
      <c r="A19142" s="154"/>
      <c r="B19142" s="379">
        <f>IFERROR(VLOOKUP('6.3 Sustained interruptions'!$D19142,'Incident earliest date'!$D:$F,2,FALSE),'6.3 Sustained interruptions'!E19142*1)</f>
        <v>0</v>
      </c>
      <c r="C19142" s="342">
        <f>'6.3 Sustained interruptions'!K19142</f>
        <v>0</v>
      </c>
      <c r="D19142" s="342">
        <f>'6.3 Sustained interruptions'!L19142</f>
        <v>0</v>
      </c>
      <c r="E19142" s="342">
        <f>'6.3 Sustained interruptions'!N19142</f>
        <v>0</v>
      </c>
      <c r="F19142" s="342">
        <f>'6.3 Sustained interruptions'!O19142</f>
        <v>0</v>
      </c>
      <c r="G19142" s="342">
        <f>'6.3 Sustained interruptions'!R19142</f>
        <v>0</v>
      </c>
      <c r="H19142" s="342">
        <f>IFERROR(VLOOKUP(C19142,'6.2.4 STPIS Customer summary'!$D$12:$H$17,5,FALSE),0)</f>
        <v>0</v>
      </c>
      <c r="I19142" s="342">
        <f>IF(B19142=0,0,'6.2.4 STPIS Customer summary'!$H$17)</f>
        <v>0</v>
      </c>
      <c r="J19142" s="339" t="str">
        <f>IF(B19142=0,"",IF(ISERROR(VLOOKUP(D19142,Lookups!$F$3:$F$18,1,FALSE)),1,0))</f>
        <v/>
      </c>
      <c r="K19142" s="380" t="str">
        <f t="shared" si="894"/>
        <v/>
      </c>
      <c r="L19142" s="380" t="str">
        <f t="shared" si="895"/>
        <v/>
      </c>
      <c r="M19142" s="381" t="str">
        <f t="shared" si="896"/>
        <v/>
      </c>
      <c r="N19142" s="104"/>
    </row>
    <row r="19143" spans="1:14">
      <c r="A19143" s="154"/>
      <c r="B19143" s="379">
        <f>IFERROR(VLOOKUP('6.3 Sustained interruptions'!$D19143,'Incident earliest date'!$D:$F,2,FALSE),'6.3 Sustained interruptions'!E19143*1)</f>
        <v>0</v>
      </c>
      <c r="C19143" s="342">
        <f>'6.3 Sustained interruptions'!K19143</f>
        <v>0</v>
      </c>
      <c r="D19143" s="342">
        <f>'6.3 Sustained interruptions'!L19143</f>
        <v>0</v>
      </c>
      <c r="E19143" s="342">
        <f>'6.3 Sustained interruptions'!N19143</f>
        <v>0</v>
      </c>
      <c r="F19143" s="342">
        <f>'6.3 Sustained interruptions'!O19143</f>
        <v>0</v>
      </c>
      <c r="G19143" s="342">
        <f>'6.3 Sustained interruptions'!R19143</f>
        <v>0</v>
      </c>
      <c r="H19143" s="342">
        <f>IFERROR(VLOOKUP(C19143,'6.2.4 STPIS Customer summary'!$D$12:$H$17,5,FALSE),0)</f>
        <v>0</v>
      </c>
      <c r="I19143" s="342">
        <f>IF(B19143=0,0,'6.2.4 STPIS Customer summary'!$H$17)</f>
        <v>0</v>
      </c>
      <c r="J19143" s="339" t="str">
        <f>IF(B19143=0,"",IF(ISERROR(VLOOKUP(D19143,Lookups!$F$3:$F$18,1,FALSE)),1,0))</f>
        <v/>
      </c>
      <c r="K19143" s="380" t="str">
        <f t="shared" si="894"/>
        <v/>
      </c>
      <c r="L19143" s="380" t="str">
        <f t="shared" si="895"/>
        <v/>
      </c>
      <c r="M19143" s="381" t="str">
        <f t="shared" si="896"/>
        <v/>
      </c>
      <c r="N19143" s="104"/>
    </row>
    <row r="19144" spans="1:14">
      <c r="A19144" s="154"/>
      <c r="B19144" s="379">
        <f>IFERROR(VLOOKUP('6.3 Sustained interruptions'!$D19144,'Incident earliest date'!$D:$F,2,FALSE),'6.3 Sustained interruptions'!E19144*1)</f>
        <v>0</v>
      </c>
      <c r="C19144" s="342">
        <f>'6.3 Sustained interruptions'!K19144</f>
        <v>0</v>
      </c>
      <c r="D19144" s="342">
        <f>'6.3 Sustained interruptions'!L19144</f>
        <v>0</v>
      </c>
      <c r="E19144" s="342">
        <f>'6.3 Sustained interruptions'!N19144</f>
        <v>0</v>
      </c>
      <c r="F19144" s="342">
        <f>'6.3 Sustained interruptions'!O19144</f>
        <v>0</v>
      </c>
      <c r="G19144" s="342">
        <f>'6.3 Sustained interruptions'!R19144</f>
        <v>0</v>
      </c>
      <c r="H19144" s="342">
        <f>IFERROR(VLOOKUP(C19144,'6.2.4 STPIS Customer summary'!$D$12:$H$17,5,FALSE),0)</f>
        <v>0</v>
      </c>
      <c r="I19144" s="342">
        <f>IF(B19144=0,0,'6.2.4 STPIS Customer summary'!$H$17)</f>
        <v>0</v>
      </c>
      <c r="J19144" s="339" t="str">
        <f>IF(B19144=0,"",IF(ISERROR(VLOOKUP(D19144,Lookups!$F$3:$F$18,1,FALSE)),1,0))</f>
        <v/>
      </c>
      <c r="K19144" s="380" t="str">
        <f t="shared" si="894"/>
        <v/>
      </c>
      <c r="L19144" s="380" t="str">
        <f t="shared" si="895"/>
        <v/>
      </c>
      <c r="M19144" s="381" t="str">
        <f t="shared" si="896"/>
        <v/>
      </c>
      <c r="N19144" s="104"/>
    </row>
    <row r="19145" spans="1:14">
      <c r="A19145" s="154"/>
      <c r="B19145" s="379">
        <f>IFERROR(VLOOKUP('6.3 Sustained interruptions'!$D19145,'Incident earliest date'!$D:$F,2,FALSE),'6.3 Sustained interruptions'!E19145*1)</f>
        <v>0</v>
      </c>
      <c r="C19145" s="342">
        <f>'6.3 Sustained interruptions'!K19145</f>
        <v>0</v>
      </c>
      <c r="D19145" s="342">
        <f>'6.3 Sustained interruptions'!L19145</f>
        <v>0</v>
      </c>
      <c r="E19145" s="342">
        <f>'6.3 Sustained interruptions'!N19145</f>
        <v>0</v>
      </c>
      <c r="F19145" s="342">
        <f>'6.3 Sustained interruptions'!O19145</f>
        <v>0</v>
      </c>
      <c r="G19145" s="342">
        <f>'6.3 Sustained interruptions'!R19145</f>
        <v>0</v>
      </c>
      <c r="H19145" s="342">
        <f>IFERROR(VLOOKUP(C19145,'6.2.4 STPIS Customer summary'!$D$12:$H$17,5,FALSE),0)</f>
        <v>0</v>
      </c>
      <c r="I19145" s="342">
        <f>IF(B19145=0,0,'6.2.4 STPIS Customer summary'!$H$17)</f>
        <v>0</v>
      </c>
      <c r="J19145" s="339" t="str">
        <f>IF(B19145=0,"",IF(ISERROR(VLOOKUP(D19145,Lookups!$F$3:$F$18,1,FALSE)),1,0))</f>
        <v/>
      </c>
      <c r="K19145" s="380" t="str">
        <f t="shared" si="894"/>
        <v/>
      </c>
      <c r="L19145" s="380" t="str">
        <f t="shared" si="895"/>
        <v/>
      </c>
      <c r="M19145" s="381" t="str">
        <f t="shared" si="896"/>
        <v/>
      </c>
      <c r="N19145" s="104"/>
    </row>
    <row r="19146" spans="1:14">
      <c r="A19146" s="154"/>
      <c r="B19146" s="379">
        <f>IFERROR(VLOOKUP('6.3 Sustained interruptions'!$D19146,'Incident earliest date'!$D:$F,2,FALSE),'6.3 Sustained interruptions'!E19146*1)</f>
        <v>0</v>
      </c>
      <c r="C19146" s="342">
        <f>'6.3 Sustained interruptions'!K19146</f>
        <v>0</v>
      </c>
      <c r="D19146" s="342">
        <f>'6.3 Sustained interruptions'!L19146</f>
        <v>0</v>
      </c>
      <c r="E19146" s="342">
        <f>'6.3 Sustained interruptions'!N19146</f>
        <v>0</v>
      </c>
      <c r="F19146" s="342">
        <f>'6.3 Sustained interruptions'!O19146</f>
        <v>0</v>
      </c>
      <c r="G19146" s="342">
        <f>'6.3 Sustained interruptions'!R19146</f>
        <v>0</v>
      </c>
      <c r="H19146" s="342">
        <f>IFERROR(VLOOKUP(C19146,'6.2.4 STPIS Customer summary'!$D$12:$H$17,5,FALSE),0)</f>
        <v>0</v>
      </c>
      <c r="I19146" s="342">
        <f>IF(B19146=0,0,'6.2.4 STPIS Customer summary'!$H$17)</f>
        <v>0</v>
      </c>
      <c r="J19146" s="339" t="str">
        <f>IF(B19146=0,"",IF(ISERROR(VLOOKUP(D19146,Lookups!$F$3:$F$18,1,FALSE)),1,0))</f>
        <v/>
      </c>
      <c r="K19146" s="380" t="str">
        <f t="shared" si="894"/>
        <v/>
      </c>
      <c r="L19146" s="380" t="str">
        <f t="shared" si="895"/>
        <v/>
      </c>
      <c r="M19146" s="381" t="str">
        <f t="shared" si="896"/>
        <v/>
      </c>
      <c r="N19146" s="104"/>
    </row>
    <row r="19147" spans="1:14">
      <c r="A19147" s="154"/>
      <c r="B19147" s="379">
        <f>IFERROR(VLOOKUP('6.3 Sustained interruptions'!$D19147,'Incident earliest date'!$D:$F,2,FALSE),'6.3 Sustained interruptions'!E19147*1)</f>
        <v>0</v>
      </c>
      <c r="C19147" s="342">
        <f>'6.3 Sustained interruptions'!K19147</f>
        <v>0</v>
      </c>
      <c r="D19147" s="342">
        <f>'6.3 Sustained interruptions'!L19147</f>
        <v>0</v>
      </c>
      <c r="E19147" s="342">
        <f>'6.3 Sustained interruptions'!N19147</f>
        <v>0</v>
      </c>
      <c r="F19147" s="342">
        <f>'6.3 Sustained interruptions'!O19147</f>
        <v>0</v>
      </c>
      <c r="G19147" s="342">
        <f>'6.3 Sustained interruptions'!R19147</f>
        <v>0</v>
      </c>
      <c r="H19147" s="342">
        <f>IFERROR(VLOOKUP(C19147,'6.2.4 STPIS Customer summary'!$D$12:$H$17,5,FALSE),0)</f>
        <v>0</v>
      </c>
      <c r="I19147" s="342">
        <f>IF(B19147=0,0,'6.2.4 STPIS Customer summary'!$H$17)</f>
        <v>0</v>
      </c>
      <c r="J19147" s="339" t="str">
        <f>IF(B19147=0,"",IF(ISERROR(VLOOKUP(D19147,Lookups!$F$3:$F$18,1,FALSE)),1,0))</f>
        <v/>
      </c>
      <c r="K19147" s="380" t="str">
        <f t="shared" si="894"/>
        <v/>
      </c>
      <c r="L19147" s="380" t="str">
        <f t="shared" si="895"/>
        <v/>
      </c>
      <c r="M19147" s="381" t="str">
        <f t="shared" si="896"/>
        <v/>
      </c>
      <c r="N19147" s="104"/>
    </row>
    <row r="19148" spans="1:14">
      <c r="A19148" s="154"/>
      <c r="B19148" s="379">
        <f>IFERROR(VLOOKUP('6.3 Sustained interruptions'!$D19148,'Incident earliest date'!$D:$F,2,FALSE),'6.3 Sustained interruptions'!E19148*1)</f>
        <v>0</v>
      </c>
      <c r="C19148" s="342">
        <f>'6.3 Sustained interruptions'!K19148</f>
        <v>0</v>
      </c>
      <c r="D19148" s="342">
        <f>'6.3 Sustained interruptions'!L19148</f>
        <v>0</v>
      </c>
      <c r="E19148" s="342">
        <f>'6.3 Sustained interruptions'!N19148</f>
        <v>0</v>
      </c>
      <c r="F19148" s="342">
        <f>'6.3 Sustained interruptions'!O19148</f>
        <v>0</v>
      </c>
      <c r="G19148" s="342">
        <f>'6.3 Sustained interruptions'!R19148</f>
        <v>0</v>
      </c>
      <c r="H19148" s="342">
        <f>IFERROR(VLOOKUP(C19148,'6.2.4 STPIS Customer summary'!$D$12:$H$17,5,FALSE),0)</f>
        <v>0</v>
      </c>
      <c r="I19148" s="342">
        <f>IF(B19148=0,0,'6.2.4 STPIS Customer summary'!$H$17)</f>
        <v>0</v>
      </c>
      <c r="J19148" s="339" t="str">
        <f>IF(B19148=0,"",IF(ISERROR(VLOOKUP(D19148,Lookups!$F$3:$F$18,1,FALSE)),1,0))</f>
        <v/>
      </c>
      <c r="K19148" s="380" t="str">
        <f t="shared" si="894"/>
        <v/>
      </c>
      <c r="L19148" s="380" t="str">
        <f t="shared" si="895"/>
        <v/>
      </c>
      <c r="M19148" s="381" t="str">
        <f t="shared" si="896"/>
        <v/>
      </c>
      <c r="N19148" s="104"/>
    </row>
    <row r="19149" spans="1:14">
      <c r="A19149" s="154"/>
      <c r="B19149" s="379">
        <f>IFERROR(VLOOKUP('6.3 Sustained interruptions'!$D19149,'Incident earliest date'!$D:$F,2,FALSE),'6.3 Sustained interruptions'!E19149*1)</f>
        <v>0</v>
      </c>
      <c r="C19149" s="342">
        <f>'6.3 Sustained interruptions'!K19149</f>
        <v>0</v>
      </c>
      <c r="D19149" s="342">
        <f>'6.3 Sustained interruptions'!L19149</f>
        <v>0</v>
      </c>
      <c r="E19149" s="342">
        <f>'6.3 Sustained interruptions'!N19149</f>
        <v>0</v>
      </c>
      <c r="F19149" s="342">
        <f>'6.3 Sustained interruptions'!O19149</f>
        <v>0</v>
      </c>
      <c r="G19149" s="342">
        <f>'6.3 Sustained interruptions'!R19149</f>
        <v>0</v>
      </c>
      <c r="H19149" s="342">
        <f>IFERROR(VLOOKUP(C19149,'6.2.4 STPIS Customer summary'!$D$12:$H$17,5,FALSE),0)</f>
        <v>0</v>
      </c>
      <c r="I19149" s="342">
        <f>IF(B19149=0,0,'6.2.4 STPIS Customer summary'!$H$17)</f>
        <v>0</v>
      </c>
      <c r="J19149" s="339" t="str">
        <f>IF(B19149=0,"",IF(ISERROR(VLOOKUP(D19149,Lookups!$F$3:$F$18,1,FALSE)),1,0))</f>
        <v/>
      </c>
      <c r="K19149" s="380" t="str">
        <f t="shared" si="894"/>
        <v/>
      </c>
      <c r="L19149" s="380" t="str">
        <f t="shared" si="895"/>
        <v/>
      </c>
      <c r="M19149" s="381" t="str">
        <f t="shared" si="896"/>
        <v/>
      </c>
      <c r="N19149" s="104"/>
    </row>
    <row r="19150" spans="1:14">
      <c r="A19150" s="154"/>
      <c r="B19150" s="379">
        <f>IFERROR(VLOOKUP('6.3 Sustained interruptions'!$D19150,'Incident earliest date'!$D:$F,2,FALSE),'6.3 Sustained interruptions'!E19150*1)</f>
        <v>0</v>
      </c>
      <c r="C19150" s="342">
        <f>'6.3 Sustained interruptions'!K19150</f>
        <v>0</v>
      </c>
      <c r="D19150" s="342">
        <f>'6.3 Sustained interruptions'!L19150</f>
        <v>0</v>
      </c>
      <c r="E19150" s="342">
        <f>'6.3 Sustained interruptions'!N19150</f>
        <v>0</v>
      </c>
      <c r="F19150" s="342">
        <f>'6.3 Sustained interruptions'!O19150</f>
        <v>0</v>
      </c>
      <c r="G19150" s="342">
        <f>'6.3 Sustained interruptions'!R19150</f>
        <v>0</v>
      </c>
      <c r="H19150" s="342">
        <f>IFERROR(VLOOKUP(C19150,'6.2.4 STPIS Customer summary'!$D$12:$H$17,5,FALSE),0)</f>
        <v>0</v>
      </c>
      <c r="I19150" s="342">
        <f>IF(B19150=0,0,'6.2.4 STPIS Customer summary'!$H$17)</f>
        <v>0</v>
      </c>
      <c r="J19150" s="339" t="str">
        <f>IF(B19150=0,"",IF(ISERROR(VLOOKUP(D19150,Lookups!$F$3:$F$18,1,FALSE)),1,0))</f>
        <v/>
      </c>
      <c r="K19150" s="380" t="str">
        <f t="shared" si="894"/>
        <v/>
      </c>
      <c r="L19150" s="380" t="str">
        <f t="shared" si="895"/>
        <v/>
      </c>
      <c r="M19150" s="381" t="str">
        <f t="shared" si="896"/>
        <v/>
      </c>
      <c r="N19150" s="104"/>
    </row>
    <row r="19151" spans="1:14">
      <c r="A19151" s="154"/>
      <c r="B19151" s="379">
        <f>IFERROR(VLOOKUP('6.3 Sustained interruptions'!$D19151,'Incident earliest date'!$D:$F,2,FALSE),'6.3 Sustained interruptions'!E19151*1)</f>
        <v>0</v>
      </c>
      <c r="C19151" s="342">
        <f>'6.3 Sustained interruptions'!K19151</f>
        <v>0</v>
      </c>
      <c r="D19151" s="342">
        <f>'6.3 Sustained interruptions'!L19151</f>
        <v>0</v>
      </c>
      <c r="E19151" s="342">
        <f>'6.3 Sustained interruptions'!N19151</f>
        <v>0</v>
      </c>
      <c r="F19151" s="342">
        <f>'6.3 Sustained interruptions'!O19151</f>
        <v>0</v>
      </c>
      <c r="G19151" s="342">
        <f>'6.3 Sustained interruptions'!R19151</f>
        <v>0</v>
      </c>
      <c r="H19151" s="342">
        <f>IFERROR(VLOOKUP(C19151,'6.2.4 STPIS Customer summary'!$D$12:$H$17,5,FALSE),0)</f>
        <v>0</v>
      </c>
      <c r="I19151" s="342">
        <f>IF(B19151=0,0,'6.2.4 STPIS Customer summary'!$H$17)</f>
        <v>0</v>
      </c>
      <c r="J19151" s="339" t="str">
        <f>IF(B19151=0,"",IF(ISERROR(VLOOKUP(D19151,Lookups!$F$3:$F$18,1,FALSE)),1,0))</f>
        <v/>
      </c>
      <c r="K19151" s="380" t="str">
        <f t="shared" si="894"/>
        <v/>
      </c>
      <c r="L19151" s="380" t="str">
        <f t="shared" si="895"/>
        <v/>
      </c>
      <c r="M19151" s="381" t="str">
        <f t="shared" si="896"/>
        <v/>
      </c>
      <c r="N19151" s="104"/>
    </row>
    <row r="19152" spans="1:14">
      <c r="A19152" s="154"/>
      <c r="B19152" s="379">
        <f>IFERROR(VLOOKUP('6.3 Sustained interruptions'!$D19152,'Incident earliest date'!$D:$F,2,FALSE),'6.3 Sustained interruptions'!E19152*1)</f>
        <v>0</v>
      </c>
      <c r="C19152" s="342">
        <f>'6.3 Sustained interruptions'!K19152</f>
        <v>0</v>
      </c>
      <c r="D19152" s="342">
        <f>'6.3 Sustained interruptions'!L19152</f>
        <v>0</v>
      </c>
      <c r="E19152" s="342">
        <f>'6.3 Sustained interruptions'!N19152</f>
        <v>0</v>
      </c>
      <c r="F19152" s="342">
        <f>'6.3 Sustained interruptions'!O19152</f>
        <v>0</v>
      </c>
      <c r="G19152" s="342">
        <f>'6.3 Sustained interruptions'!R19152</f>
        <v>0</v>
      </c>
      <c r="H19152" s="342">
        <f>IFERROR(VLOOKUP(C19152,'6.2.4 STPIS Customer summary'!$D$12:$H$17,5,FALSE),0)</f>
        <v>0</v>
      </c>
      <c r="I19152" s="342">
        <f>IF(B19152=0,0,'6.2.4 STPIS Customer summary'!$H$17)</f>
        <v>0</v>
      </c>
      <c r="J19152" s="339" t="str">
        <f>IF(B19152=0,"",IF(ISERROR(VLOOKUP(D19152,Lookups!$F$3:$F$18,1,FALSE)),1,0))</f>
        <v/>
      </c>
      <c r="K19152" s="380" t="str">
        <f t="shared" ref="K19152:K19215" si="897">IFERROR(F19152/H19152,"")</f>
        <v/>
      </c>
      <c r="L19152" s="380" t="str">
        <f t="shared" ref="L19152:L19215" si="898">IFERROR(F19152/I19152,"")</f>
        <v/>
      </c>
      <c r="M19152" s="381" t="str">
        <f t="shared" ref="M19152:M19215" si="899">IFERROR(E19152/H19152,"")</f>
        <v/>
      </c>
      <c r="N19152" s="104"/>
    </row>
    <row r="19153" spans="1:14">
      <c r="A19153" s="154"/>
      <c r="B19153" s="379">
        <f>IFERROR(VLOOKUP('6.3 Sustained interruptions'!$D19153,'Incident earliest date'!$D:$F,2,FALSE),'6.3 Sustained interruptions'!E19153*1)</f>
        <v>0</v>
      </c>
      <c r="C19153" s="342">
        <f>'6.3 Sustained interruptions'!K19153</f>
        <v>0</v>
      </c>
      <c r="D19153" s="342">
        <f>'6.3 Sustained interruptions'!L19153</f>
        <v>0</v>
      </c>
      <c r="E19153" s="342">
        <f>'6.3 Sustained interruptions'!N19153</f>
        <v>0</v>
      </c>
      <c r="F19153" s="342">
        <f>'6.3 Sustained interruptions'!O19153</f>
        <v>0</v>
      </c>
      <c r="G19153" s="342">
        <f>'6.3 Sustained interruptions'!R19153</f>
        <v>0</v>
      </c>
      <c r="H19153" s="342">
        <f>IFERROR(VLOOKUP(C19153,'6.2.4 STPIS Customer summary'!$D$12:$H$17,5,FALSE),0)</f>
        <v>0</v>
      </c>
      <c r="I19153" s="342">
        <f>IF(B19153=0,0,'6.2.4 STPIS Customer summary'!$H$17)</f>
        <v>0</v>
      </c>
      <c r="J19153" s="339" t="str">
        <f>IF(B19153=0,"",IF(ISERROR(VLOOKUP(D19153,Lookups!$F$3:$F$18,1,FALSE)),1,0))</f>
        <v/>
      </c>
      <c r="K19153" s="380" t="str">
        <f t="shared" si="897"/>
        <v/>
      </c>
      <c r="L19153" s="380" t="str">
        <f t="shared" si="898"/>
        <v/>
      </c>
      <c r="M19153" s="381" t="str">
        <f t="shared" si="899"/>
        <v/>
      </c>
      <c r="N19153" s="104"/>
    </row>
    <row r="19154" spans="1:14">
      <c r="A19154" s="154"/>
      <c r="B19154" s="379">
        <f>IFERROR(VLOOKUP('6.3 Sustained interruptions'!$D19154,'Incident earliest date'!$D:$F,2,FALSE),'6.3 Sustained interruptions'!E19154*1)</f>
        <v>0</v>
      </c>
      <c r="C19154" s="342">
        <f>'6.3 Sustained interruptions'!K19154</f>
        <v>0</v>
      </c>
      <c r="D19154" s="342">
        <f>'6.3 Sustained interruptions'!L19154</f>
        <v>0</v>
      </c>
      <c r="E19154" s="342">
        <f>'6.3 Sustained interruptions'!N19154</f>
        <v>0</v>
      </c>
      <c r="F19154" s="342">
        <f>'6.3 Sustained interruptions'!O19154</f>
        <v>0</v>
      </c>
      <c r="G19154" s="342">
        <f>'6.3 Sustained interruptions'!R19154</f>
        <v>0</v>
      </c>
      <c r="H19154" s="342">
        <f>IFERROR(VLOOKUP(C19154,'6.2.4 STPIS Customer summary'!$D$12:$H$17,5,FALSE),0)</f>
        <v>0</v>
      </c>
      <c r="I19154" s="342">
        <f>IF(B19154=0,0,'6.2.4 STPIS Customer summary'!$H$17)</f>
        <v>0</v>
      </c>
      <c r="J19154" s="339" t="str">
        <f>IF(B19154=0,"",IF(ISERROR(VLOOKUP(D19154,Lookups!$F$3:$F$18,1,FALSE)),1,0))</f>
        <v/>
      </c>
      <c r="K19154" s="380" t="str">
        <f t="shared" si="897"/>
        <v/>
      </c>
      <c r="L19154" s="380" t="str">
        <f t="shared" si="898"/>
        <v/>
      </c>
      <c r="M19154" s="381" t="str">
        <f t="shared" si="899"/>
        <v/>
      </c>
      <c r="N19154" s="104"/>
    </row>
    <row r="19155" spans="1:14">
      <c r="A19155" s="154"/>
      <c r="B19155" s="379">
        <f>IFERROR(VLOOKUP('6.3 Sustained interruptions'!$D19155,'Incident earliest date'!$D:$F,2,FALSE),'6.3 Sustained interruptions'!E19155*1)</f>
        <v>0</v>
      </c>
      <c r="C19155" s="342">
        <f>'6.3 Sustained interruptions'!K19155</f>
        <v>0</v>
      </c>
      <c r="D19155" s="342">
        <f>'6.3 Sustained interruptions'!L19155</f>
        <v>0</v>
      </c>
      <c r="E19155" s="342">
        <f>'6.3 Sustained interruptions'!N19155</f>
        <v>0</v>
      </c>
      <c r="F19155" s="342">
        <f>'6.3 Sustained interruptions'!O19155</f>
        <v>0</v>
      </c>
      <c r="G19155" s="342">
        <f>'6.3 Sustained interruptions'!R19155</f>
        <v>0</v>
      </c>
      <c r="H19155" s="342">
        <f>IFERROR(VLOOKUP(C19155,'6.2.4 STPIS Customer summary'!$D$12:$H$17,5,FALSE),0)</f>
        <v>0</v>
      </c>
      <c r="I19155" s="342">
        <f>IF(B19155=0,0,'6.2.4 STPIS Customer summary'!$H$17)</f>
        <v>0</v>
      </c>
      <c r="J19155" s="339" t="str">
        <f>IF(B19155=0,"",IF(ISERROR(VLOOKUP(D19155,Lookups!$F$3:$F$18,1,FALSE)),1,0))</f>
        <v/>
      </c>
      <c r="K19155" s="380" t="str">
        <f t="shared" si="897"/>
        <v/>
      </c>
      <c r="L19155" s="380" t="str">
        <f t="shared" si="898"/>
        <v/>
      </c>
      <c r="M19155" s="381" t="str">
        <f t="shared" si="899"/>
        <v/>
      </c>
      <c r="N19155" s="104"/>
    </row>
    <row r="19156" spans="1:14">
      <c r="A19156" s="154"/>
      <c r="B19156" s="379">
        <f>IFERROR(VLOOKUP('6.3 Sustained interruptions'!$D19156,'Incident earliest date'!$D:$F,2,FALSE),'6.3 Sustained interruptions'!E19156*1)</f>
        <v>0</v>
      </c>
      <c r="C19156" s="342">
        <f>'6.3 Sustained interruptions'!K19156</f>
        <v>0</v>
      </c>
      <c r="D19156" s="342">
        <f>'6.3 Sustained interruptions'!L19156</f>
        <v>0</v>
      </c>
      <c r="E19156" s="342">
        <f>'6.3 Sustained interruptions'!N19156</f>
        <v>0</v>
      </c>
      <c r="F19156" s="342">
        <f>'6.3 Sustained interruptions'!O19156</f>
        <v>0</v>
      </c>
      <c r="G19156" s="342">
        <f>'6.3 Sustained interruptions'!R19156</f>
        <v>0</v>
      </c>
      <c r="H19156" s="342">
        <f>IFERROR(VLOOKUP(C19156,'6.2.4 STPIS Customer summary'!$D$12:$H$17,5,FALSE),0)</f>
        <v>0</v>
      </c>
      <c r="I19156" s="342">
        <f>IF(B19156=0,0,'6.2.4 STPIS Customer summary'!$H$17)</f>
        <v>0</v>
      </c>
      <c r="J19156" s="339" t="str">
        <f>IF(B19156=0,"",IF(ISERROR(VLOOKUP(D19156,Lookups!$F$3:$F$18,1,FALSE)),1,0))</f>
        <v/>
      </c>
      <c r="K19156" s="380" t="str">
        <f t="shared" si="897"/>
        <v/>
      </c>
      <c r="L19156" s="380" t="str">
        <f t="shared" si="898"/>
        <v/>
      </c>
      <c r="M19156" s="381" t="str">
        <f t="shared" si="899"/>
        <v/>
      </c>
      <c r="N19156" s="104"/>
    </row>
    <row r="19157" spans="1:14">
      <c r="A19157" s="154"/>
      <c r="B19157" s="379">
        <f>IFERROR(VLOOKUP('6.3 Sustained interruptions'!$D19157,'Incident earliest date'!$D:$F,2,FALSE),'6.3 Sustained interruptions'!E19157*1)</f>
        <v>0</v>
      </c>
      <c r="C19157" s="342">
        <f>'6.3 Sustained interruptions'!K19157</f>
        <v>0</v>
      </c>
      <c r="D19157" s="342">
        <f>'6.3 Sustained interruptions'!L19157</f>
        <v>0</v>
      </c>
      <c r="E19157" s="342">
        <f>'6.3 Sustained interruptions'!N19157</f>
        <v>0</v>
      </c>
      <c r="F19157" s="342">
        <f>'6.3 Sustained interruptions'!O19157</f>
        <v>0</v>
      </c>
      <c r="G19157" s="342">
        <f>'6.3 Sustained interruptions'!R19157</f>
        <v>0</v>
      </c>
      <c r="H19157" s="342">
        <f>IFERROR(VLOOKUP(C19157,'6.2.4 STPIS Customer summary'!$D$12:$H$17,5,FALSE),0)</f>
        <v>0</v>
      </c>
      <c r="I19157" s="342">
        <f>IF(B19157=0,0,'6.2.4 STPIS Customer summary'!$H$17)</f>
        <v>0</v>
      </c>
      <c r="J19157" s="339" t="str">
        <f>IF(B19157=0,"",IF(ISERROR(VLOOKUP(D19157,Lookups!$F$3:$F$18,1,FALSE)),1,0))</f>
        <v/>
      </c>
      <c r="K19157" s="380" t="str">
        <f t="shared" si="897"/>
        <v/>
      </c>
      <c r="L19157" s="380" t="str">
        <f t="shared" si="898"/>
        <v/>
      </c>
      <c r="M19157" s="381" t="str">
        <f t="shared" si="899"/>
        <v/>
      </c>
      <c r="N19157" s="104"/>
    </row>
    <row r="19158" spans="1:14">
      <c r="A19158" s="154"/>
      <c r="B19158" s="379">
        <f>IFERROR(VLOOKUP('6.3 Sustained interruptions'!$D19158,'Incident earliest date'!$D:$F,2,FALSE),'6.3 Sustained interruptions'!E19158*1)</f>
        <v>0</v>
      </c>
      <c r="C19158" s="342">
        <f>'6.3 Sustained interruptions'!K19158</f>
        <v>0</v>
      </c>
      <c r="D19158" s="342">
        <f>'6.3 Sustained interruptions'!L19158</f>
        <v>0</v>
      </c>
      <c r="E19158" s="342">
        <f>'6.3 Sustained interruptions'!N19158</f>
        <v>0</v>
      </c>
      <c r="F19158" s="342">
        <f>'6.3 Sustained interruptions'!O19158</f>
        <v>0</v>
      </c>
      <c r="G19158" s="342">
        <f>'6.3 Sustained interruptions'!R19158</f>
        <v>0</v>
      </c>
      <c r="H19158" s="342">
        <f>IFERROR(VLOOKUP(C19158,'6.2.4 STPIS Customer summary'!$D$12:$H$17,5,FALSE),0)</f>
        <v>0</v>
      </c>
      <c r="I19158" s="342">
        <f>IF(B19158=0,0,'6.2.4 STPIS Customer summary'!$H$17)</f>
        <v>0</v>
      </c>
      <c r="J19158" s="339" t="str">
        <f>IF(B19158=0,"",IF(ISERROR(VLOOKUP(D19158,Lookups!$F$3:$F$18,1,FALSE)),1,0))</f>
        <v/>
      </c>
      <c r="K19158" s="380" t="str">
        <f t="shared" si="897"/>
        <v/>
      </c>
      <c r="L19158" s="380" t="str">
        <f t="shared" si="898"/>
        <v/>
      </c>
      <c r="M19158" s="381" t="str">
        <f t="shared" si="899"/>
        <v/>
      </c>
      <c r="N19158" s="104"/>
    </row>
    <row r="19159" spans="1:14">
      <c r="A19159" s="154"/>
      <c r="B19159" s="379">
        <f>IFERROR(VLOOKUP('6.3 Sustained interruptions'!$D19159,'Incident earliest date'!$D:$F,2,FALSE),'6.3 Sustained interruptions'!E19159*1)</f>
        <v>0</v>
      </c>
      <c r="C19159" s="342">
        <f>'6.3 Sustained interruptions'!K19159</f>
        <v>0</v>
      </c>
      <c r="D19159" s="342">
        <f>'6.3 Sustained interruptions'!L19159</f>
        <v>0</v>
      </c>
      <c r="E19159" s="342">
        <f>'6.3 Sustained interruptions'!N19159</f>
        <v>0</v>
      </c>
      <c r="F19159" s="342">
        <f>'6.3 Sustained interruptions'!O19159</f>
        <v>0</v>
      </c>
      <c r="G19159" s="342">
        <f>'6.3 Sustained interruptions'!R19159</f>
        <v>0</v>
      </c>
      <c r="H19159" s="342">
        <f>IFERROR(VLOOKUP(C19159,'6.2.4 STPIS Customer summary'!$D$12:$H$17,5,FALSE),0)</f>
        <v>0</v>
      </c>
      <c r="I19159" s="342">
        <f>IF(B19159=0,0,'6.2.4 STPIS Customer summary'!$H$17)</f>
        <v>0</v>
      </c>
      <c r="J19159" s="339" t="str">
        <f>IF(B19159=0,"",IF(ISERROR(VLOOKUP(D19159,Lookups!$F$3:$F$18,1,FALSE)),1,0))</f>
        <v/>
      </c>
      <c r="K19159" s="380" t="str">
        <f t="shared" si="897"/>
        <v/>
      </c>
      <c r="L19159" s="380" t="str">
        <f t="shared" si="898"/>
        <v/>
      </c>
      <c r="M19159" s="381" t="str">
        <f t="shared" si="899"/>
        <v/>
      </c>
      <c r="N19159" s="104"/>
    </row>
    <row r="19160" spans="1:14">
      <c r="A19160" s="154"/>
      <c r="B19160" s="379">
        <f>IFERROR(VLOOKUP('6.3 Sustained interruptions'!$D19160,'Incident earliest date'!$D:$F,2,FALSE),'6.3 Sustained interruptions'!E19160*1)</f>
        <v>0</v>
      </c>
      <c r="C19160" s="342">
        <f>'6.3 Sustained interruptions'!K19160</f>
        <v>0</v>
      </c>
      <c r="D19160" s="342">
        <f>'6.3 Sustained interruptions'!L19160</f>
        <v>0</v>
      </c>
      <c r="E19160" s="342">
        <f>'6.3 Sustained interruptions'!N19160</f>
        <v>0</v>
      </c>
      <c r="F19160" s="342">
        <f>'6.3 Sustained interruptions'!O19160</f>
        <v>0</v>
      </c>
      <c r="G19160" s="342">
        <f>'6.3 Sustained interruptions'!R19160</f>
        <v>0</v>
      </c>
      <c r="H19160" s="342">
        <f>IFERROR(VLOOKUP(C19160,'6.2.4 STPIS Customer summary'!$D$12:$H$17,5,FALSE),0)</f>
        <v>0</v>
      </c>
      <c r="I19160" s="342">
        <f>IF(B19160=0,0,'6.2.4 STPIS Customer summary'!$H$17)</f>
        <v>0</v>
      </c>
      <c r="J19160" s="339" t="str">
        <f>IF(B19160=0,"",IF(ISERROR(VLOOKUP(D19160,Lookups!$F$3:$F$18,1,FALSE)),1,0))</f>
        <v/>
      </c>
      <c r="K19160" s="380" t="str">
        <f t="shared" si="897"/>
        <v/>
      </c>
      <c r="L19160" s="380" t="str">
        <f t="shared" si="898"/>
        <v/>
      </c>
      <c r="M19160" s="381" t="str">
        <f t="shared" si="899"/>
        <v/>
      </c>
      <c r="N19160" s="104"/>
    </row>
    <row r="19161" spans="1:14">
      <c r="A19161" s="154"/>
      <c r="B19161" s="379">
        <f>IFERROR(VLOOKUP('6.3 Sustained interruptions'!$D19161,'Incident earliest date'!$D:$F,2,FALSE),'6.3 Sustained interruptions'!E19161*1)</f>
        <v>0</v>
      </c>
      <c r="C19161" s="342">
        <f>'6.3 Sustained interruptions'!K19161</f>
        <v>0</v>
      </c>
      <c r="D19161" s="342">
        <f>'6.3 Sustained interruptions'!L19161</f>
        <v>0</v>
      </c>
      <c r="E19161" s="342">
        <f>'6.3 Sustained interruptions'!N19161</f>
        <v>0</v>
      </c>
      <c r="F19161" s="342">
        <f>'6.3 Sustained interruptions'!O19161</f>
        <v>0</v>
      </c>
      <c r="G19161" s="342">
        <f>'6.3 Sustained interruptions'!R19161</f>
        <v>0</v>
      </c>
      <c r="H19161" s="342">
        <f>IFERROR(VLOOKUP(C19161,'6.2.4 STPIS Customer summary'!$D$12:$H$17,5,FALSE),0)</f>
        <v>0</v>
      </c>
      <c r="I19161" s="342">
        <f>IF(B19161=0,0,'6.2.4 STPIS Customer summary'!$H$17)</f>
        <v>0</v>
      </c>
      <c r="J19161" s="339" t="str">
        <f>IF(B19161=0,"",IF(ISERROR(VLOOKUP(D19161,Lookups!$F$3:$F$18,1,FALSE)),1,0))</f>
        <v/>
      </c>
      <c r="K19161" s="380" t="str">
        <f t="shared" si="897"/>
        <v/>
      </c>
      <c r="L19161" s="380" t="str">
        <f t="shared" si="898"/>
        <v/>
      </c>
      <c r="M19161" s="381" t="str">
        <f t="shared" si="899"/>
        <v/>
      </c>
      <c r="N19161" s="104"/>
    </row>
    <row r="19162" spans="1:14">
      <c r="A19162" s="154"/>
      <c r="B19162" s="379">
        <f>IFERROR(VLOOKUP('6.3 Sustained interruptions'!$D19162,'Incident earliest date'!$D:$F,2,FALSE),'6.3 Sustained interruptions'!E19162*1)</f>
        <v>0</v>
      </c>
      <c r="C19162" s="342">
        <f>'6.3 Sustained interruptions'!K19162</f>
        <v>0</v>
      </c>
      <c r="D19162" s="342">
        <f>'6.3 Sustained interruptions'!L19162</f>
        <v>0</v>
      </c>
      <c r="E19162" s="342">
        <f>'6.3 Sustained interruptions'!N19162</f>
        <v>0</v>
      </c>
      <c r="F19162" s="342">
        <f>'6.3 Sustained interruptions'!O19162</f>
        <v>0</v>
      </c>
      <c r="G19162" s="342">
        <f>'6.3 Sustained interruptions'!R19162</f>
        <v>0</v>
      </c>
      <c r="H19162" s="342">
        <f>IFERROR(VLOOKUP(C19162,'6.2.4 STPIS Customer summary'!$D$12:$H$17,5,FALSE),0)</f>
        <v>0</v>
      </c>
      <c r="I19162" s="342">
        <f>IF(B19162=0,0,'6.2.4 STPIS Customer summary'!$H$17)</f>
        <v>0</v>
      </c>
      <c r="J19162" s="339" t="str">
        <f>IF(B19162=0,"",IF(ISERROR(VLOOKUP(D19162,Lookups!$F$3:$F$18,1,FALSE)),1,0))</f>
        <v/>
      </c>
      <c r="K19162" s="380" t="str">
        <f t="shared" si="897"/>
        <v/>
      </c>
      <c r="L19162" s="380" t="str">
        <f t="shared" si="898"/>
        <v/>
      </c>
      <c r="M19162" s="381" t="str">
        <f t="shared" si="899"/>
        <v/>
      </c>
      <c r="N19162" s="104"/>
    </row>
    <row r="19163" spans="1:14">
      <c r="A19163" s="154"/>
      <c r="B19163" s="379">
        <f>IFERROR(VLOOKUP('6.3 Sustained interruptions'!$D19163,'Incident earliest date'!$D:$F,2,FALSE),'6.3 Sustained interruptions'!E19163*1)</f>
        <v>0</v>
      </c>
      <c r="C19163" s="342">
        <f>'6.3 Sustained interruptions'!K19163</f>
        <v>0</v>
      </c>
      <c r="D19163" s="342">
        <f>'6.3 Sustained interruptions'!L19163</f>
        <v>0</v>
      </c>
      <c r="E19163" s="342">
        <f>'6.3 Sustained interruptions'!N19163</f>
        <v>0</v>
      </c>
      <c r="F19163" s="342">
        <f>'6.3 Sustained interruptions'!O19163</f>
        <v>0</v>
      </c>
      <c r="G19163" s="342">
        <f>'6.3 Sustained interruptions'!R19163</f>
        <v>0</v>
      </c>
      <c r="H19163" s="342">
        <f>IFERROR(VLOOKUP(C19163,'6.2.4 STPIS Customer summary'!$D$12:$H$17,5,FALSE),0)</f>
        <v>0</v>
      </c>
      <c r="I19163" s="342">
        <f>IF(B19163=0,0,'6.2.4 STPIS Customer summary'!$H$17)</f>
        <v>0</v>
      </c>
      <c r="J19163" s="339" t="str">
        <f>IF(B19163=0,"",IF(ISERROR(VLOOKUP(D19163,Lookups!$F$3:$F$18,1,FALSE)),1,0))</f>
        <v/>
      </c>
      <c r="K19163" s="380" t="str">
        <f t="shared" si="897"/>
        <v/>
      </c>
      <c r="L19163" s="380" t="str">
        <f t="shared" si="898"/>
        <v/>
      </c>
      <c r="M19163" s="381" t="str">
        <f t="shared" si="899"/>
        <v/>
      </c>
      <c r="N19163" s="104"/>
    </row>
    <row r="19164" spans="1:14">
      <c r="A19164" s="154"/>
      <c r="B19164" s="379">
        <f>IFERROR(VLOOKUP('6.3 Sustained interruptions'!$D19164,'Incident earliest date'!$D:$F,2,FALSE),'6.3 Sustained interruptions'!E19164*1)</f>
        <v>0</v>
      </c>
      <c r="C19164" s="342">
        <f>'6.3 Sustained interruptions'!K19164</f>
        <v>0</v>
      </c>
      <c r="D19164" s="342">
        <f>'6.3 Sustained interruptions'!L19164</f>
        <v>0</v>
      </c>
      <c r="E19164" s="342">
        <f>'6.3 Sustained interruptions'!N19164</f>
        <v>0</v>
      </c>
      <c r="F19164" s="342">
        <f>'6.3 Sustained interruptions'!O19164</f>
        <v>0</v>
      </c>
      <c r="G19164" s="342">
        <f>'6.3 Sustained interruptions'!R19164</f>
        <v>0</v>
      </c>
      <c r="H19164" s="342">
        <f>IFERROR(VLOOKUP(C19164,'6.2.4 STPIS Customer summary'!$D$12:$H$17,5,FALSE),0)</f>
        <v>0</v>
      </c>
      <c r="I19164" s="342">
        <f>IF(B19164=0,0,'6.2.4 STPIS Customer summary'!$H$17)</f>
        <v>0</v>
      </c>
      <c r="J19164" s="339" t="str">
        <f>IF(B19164=0,"",IF(ISERROR(VLOOKUP(D19164,Lookups!$F$3:$F$18,1,FALSE)),1,0))</f>
        <v/>
      </c>
      <c r="K19164" s="380" t="str">
        <f t="shared" si="897"/>
        <v/>
      </c>
      <c r="L19164" s="380" t="str">
        <f t="shared" si="898"/>
        <v/>
      </c>
      <c r="M19164" s="381" t="str">
        <f t="shared" si="899"/>
        <v/>
      </c>
      <c r="N19164" s="104"/>
    </row>
    <row r="19165" spans="1:14">
      <c r="A19165" s="154"/>
      <c r="B19165" s="379">
        <f>IFERROR(VLOOKUP('6.3 Sustained interruptions'!$D19165,'Incident earliest date'!$D:$F,2,FALSE),'6.3 Sustained interruptions'!E19165*1)</f>
        <v>0</v>
      </c>
      <c r="C19165" s="342">
        <f>'6.3 Sustained interruptions'!K19165</f>
        <v>0</v>
      </c>
      <c r="D19165" s="342">
        <f>'6.3 Sustained interruptions'!L19165</f>
        <v>0</v>
      </c>
      <c r="E19165" s="342">
        <f>'6.3 Sustained interruptions'!N19165</f>
        <v>0</v>
      </c>
      <c r="F19165" s="342">
        <f>'6.3 Sustained interruptions'!O19165</f>
        <v>0</v>
      </c>
      <c r="G19165" s="342">
        <f>'6.3 Sustained interruptions'!R19165</f>
        <v>0</v>
      </c>
      <c r="H19165" s="342">
        <f>IFERROR(VLOOKUP(C19165,'6.2.4 STPIS Customer summary'!$D$12:$H$17,5,FALSE),0)</f>
        <v>0</v>
      </c>
      <c r="I19165" s="342">
        <f>IF(B19165=0,0,'6.2.4 STPIS Customer summary'!$H$17)</f>
        <v>0</v>
      </c>
      <c r="J19165" s="339" t="str">
        <f>IF(B19165=0,"",IF(ISERROR(VLOOKUP(D19165,Lookups!$F$3:$F$18,1,FALSE)),1,0))</f>
        <v/>
      </c>
      <c r="K19165" s="380" t="str">
        <f t="shared" si="897"/>
        <v/>
      </c>
      <c r="L19165" s="380" t="str">
        <f t="shared" si="898"/>
        <v/>
      </c>
      <c r="M19165" s="381" t="str">
        <f t="shared" si="899"/>
        <v/>
      </c>
      <c r="N19165" s="104"/>
    </row>
    <row r="19166" spans="1:14">
      <c r="A19166" s="154"/>
      <c r="B19166" s="379">
        <f>IFERROR(VLOOKUP('6.3 Sustained interruptions'!$D19166,'Incident earliest date'!$D:$F,2,FALSE),'6.3 Sustained interruptions'!E19166*1)</f>
        <v>0</v>
      </c>
      <c r="C19166" s="342">
        <f>'6.3 Sustained interruptions'!K19166</f>
        <v>0</v>
      </c>
      <c r="D19166" s="342">
        <f>'6.3 Sustained interruptions'!L19166</f>
        <v>0</v>
      </c>
      <c r="E19166" s="342">
        <f>'6.3 Sustained interruptions'!N19166</f>
        <v>0</v>
      </c>
      <c r="F19166" s="342">
        <f>'6.3 Sustained interruptions'!O19166</f>
        <v>0</v>
      </c>
      <c r="G19166" s="342">
        <f>'6.3 Sustained interruptions'!R19166</f>
        <v>0</v>
      </c>
      <c r="H19166" s="342">
        <f>IFERROR(VLOOKUP(C19166,'6.2.4 STPIS Customer summary'!$D$12:$H$17,5,FALSE),0)</f>
        <v>0</v>
      </c>
      <c r="I19166" s="342">
        <f>IF(B19166=0,0,'6.2.4 STPIS Customer summary'!$H$17)</f>
        <v>0</v>
      </c>
      <c r="J19166" s="339" t="str">
        <f>IF(B19166=0,"",IF(ISERROR(VLOOKUP(D19166,Lookups!$F$3:$F$18,1,FALSE)),1,0))</f>
        <v/>
      </c>
      <c r="K19166" s="380" t="str">
        <f t="shared" si="897"/>
        <v/>
      </c>
      <c r="L19166" s="380" t="str">
        <f t="shared" si="898"/>
        <v/>
      </c>
      <c r="M19166" s="381" t="str">
        <f t="shared" si="899"/>
        <v/>
      </c>
      <c r="N19166" s="104"/>
    </row>
    <row r="19167" spans="1:14">
      <c r="A19167" s="154"/>
      <c r="B19167" s="379">
        <f>IFERROR(VLOOKUP('6.3 Sustained interruptions'!$D19167,'Incident earliest date'!$D:$F,2,FALSE),'6.3 Sustained interruptions'!E19167*1)</f>
        <v>0</v>
      </c>
      <c r="C19167" s="342">
        <f>'6.3 Sustained interruptions'!K19167</f>
        <v>0</v>
      </c>
      <c r="D19167" s="342">
        <f>'6.3 Sustained interruptions'!L19167</f>
        <v>0</v>
      </c>
      <c r="E19167" s="342">
        <f>'6.3 Sustained interruptions'!N19167</f>
        <v>0</v>
      </c>
      <c r="F19167" s="342">
        <f>'6.3 Sustained interruptions'!O19167</f>
        <v>0</v>
      </c>
      <c r="G19167" s="342">
        <f>'6.3 Sustained interruptions'!R19167</f>
        <v>0</v>
      </c>
      <c r="H19167" s="342">
        <f>IFERROR(VLOOKUP(C19167,'6.2.4 STPIS Customer summary'!$D$12:$H$17,5,FALSE),0)</f>
        <v>0</v>
      </c>
      <c r="I19167" s="342">
        <f>IF(B19167=0,0,'6.2.4 STPIS Customer summary'!$H$17)</f>
        <v>0</v>
      </c>
      <c r="J19167" s="339" t="str">
        <f>IF(B19167=0,"",IF(ISERROR(VLOOKUP(D19167,Lookups!$F$3:$F$18,1,FALSE)),1,0))</f>
        <v/>
      </c>
      <c r="K19167" s="380" t="str">
        <f t="shared" si="897"/>
        <v/>
      </c>
      <c r="L19167" s="380" t="str">
        <f t="shared" si="898"/>
        <v/>
      </c>
      <c r="M19167" s="381" t="str">
        <f t="shared" si="899"/>
        <v/>
      </c>
      <c r="N19167" s="104"/>
    </row>
    <row r="19168" spans="1:14">
      <c r="A19168" s="154"/>
      <c r="B19168" s="379">
        <f>IFERROR(VLOOKUP('6.3 Sustained interruptions'!$D19168,'Incident earliest date'!$D:$F,2,FALSE),'6.3 Sustained interruptions'!E19168*1)</f>
        <v>0</v>
      </c>
      <c r="C19168" s="342">
        <f>'6.3 Sustained interruptions'!K19168</f>
        <v>0</v>
      </c>
      <c r="D19168" s="342">
        <f>'6.3 Sustained interruptions'!L19168</f>
        <v>0</v>
      </c>
      <c r="E19168" s="342">
        <f>'6.3 Sustained interruptions'!N19168</f>
        <v>0</v>
      </c>
      <c r="F19168" s="342">
        <f>'6.3 Sustained interruptions'!O19168</f>
        <v>0</v>
      </c>
      <c r="G19168" s="342">
        <f>'6.3 Sustained interruptions'!R19168</f>
        <v>0</v>
      </c>
      <c r="H19168" s="342">
        <f>IFERROR(VLOOKUP(C19168,'6.2.4 STPIS Customer summary'!$D$12:$H$17,5,FALSE),0)</f>
        <v>0</v>
      </c>
      <c r="I19168" s="342">
        <f>IF(B19168=0,0,'6.2.4 STPIS Customer summary'!$H$17)</f>
        <v>0</v>
      </c>
      <c r="J19168" s="339" t="str">
        <f>IF(B19168=0,"",IF(ISERROR(VLOOKUP(D19168,Lookups!$F$3:$F$18,1,FALSE)),1,0))</f>
        <v/>
      </c>
      <c r="K19168" s="380" t="str">
        <f t="shared" si="897"/>
        <v/>
      </c>
      <c r="L19168" s="380" t="str">
        <f t="shared" si="898"/>
        <v/>
      </c>
      <c r="M19168" s="381" t="str">
        <f t="shared" si="899"/>
        <v/>
      </c>
      <c r="N19168" s="104"/>
    </row>
    <row r="19169" spans="1:14">
      <c r="A19169" s="154"/>
      <c r="B19169" s="379">
        <f>IFERROR(VLOOKUP('6.3 Sustained interruptions'!$D19169,'Incident earliest date'!$D:$F,2,FALSE),'6.3 Sustained interruptions'!E19169*1)</f>
        <v>0</v>
      </c>
      <c r="C19169" s="342">
        <f>'6.3 Sustained interruptions'!K19169</f>
        <v>0</v>
      </c>
      <c r="D19169" s="342">
        <f>'6.3 Sustained interruptions'!L19169</f>
        <v>0</v>
      </c>
      <c r="E19169" s="342">
        <f>'6.3 Sustained interruptions'!N19169</f>
        <v>0</v>
      </c>
      <c r="F19169" s="342">
        <f>'6.3 Sustained interruptions'!O19169</f>
        <v>0</v>
      </c>
      <c r="G19169" s="342">
        <f>'6.3 Sustained interruptions'!R19169</f>
        <v>0</v>
      </c>
      <c r="H19169" s="342">
        <f>IFERROR(VLOOKUP(C19169,'6.2.4 STPIS Customer summary'!$D$12:$H$17,5,FALSE),0)</f>
        <v>0</v>
      </c>
      <c r="I19169" s="342">
        <f>IF(B19169=0,0,'6.2.4 STPIS Customer summary'!$H$17)</f>
        <v>0</v>
      </c>
      <c r="J19169" s="339" t="str">
        <f>IF(B19169=0,"",IF(ISERROR(VLOOKUP(D19169,Lookups!$F$3:$F$18,1,FALSE)),1,0))</f>
        <v/>
      </c>
      <c r="K19169" s="380" t="str">
        <f t="shared" si="897"/>
        <v/>
      </c>
      <c r="L19169" s="380" t="str">
        <f t="shared" si="898"/>
        <v/>
      </c>
      <c r="M19169" s="381" t="str">
        <f t="shared" si="899"/>
        <v/>
      </c>
      <c r="N19169" s="104"/>
    </row>
    <row r="19170" spans="1:14">
      <c r="A19170" s="154"/>
      <c r="B19170" s="379">
        <f>IFERROR(VLOOKUP('6.3 Sustained interruptions'!$D19170,'Incident earliest date'!$D:$F,2,FALSE),'6.3 Sustained interruptions'!E19170*1)</f>
        <v>0</v>
      </c>
      <c r="C19170" s="342">
        <f>'6.3 Sustained interruptions'!K19170</f>
        <v>0</v>
      </c>
      <c r="D19170" s="342">
        <f>'6.3 Sustained interruptions'!L19170</f>
        <v>0</v>
      </c>
      <c r="E19170" s="342">
        <f>'6.3 Sustained interruptions'!N19170</f>
        <v>0</v>
      </c>
      <c r="F19170" s="342">
        <f>'6.3 Sustained interruptions'!O19170</f>
        <v>0</v>
      </c>
      <c r="G19170" s="342">
        <f>'6.3 Sustained interruptions'!R19170</f>
        <v>0</v>
      </c>
      <c r="H19170" s="342">
        <f>IFERROR(VLOOKUP(C19170,'6.2.4 STPIS Customer summary'!$D$12:$H$17,5,FALSE),0)</f>
        <v>0</v>
      </c>
      <c r="I19170" s="342">
        <f>IF(B19170=0,0,'6.2.4 STPIS Customer summary'!$H$17)</f>
        <v>0</v>
      </c>
      <c r="J19170" s="339" t="str">
        <f>IF(B19170=0,"",IF(ISERROR(VLOOKUP(D19170,Lookups!$F$3:$F$18,1,FALSE)),1,0))</f>
        <v/>
      </c>
      <c r="K19170" s="380" t="str">
        <f t="shared" si="897"/>
        <v/>
      </c>
      <c r="L19170" s="380" t="str">
        <f t="shared" si="898"/>
        <v/>
      </c>
      <c r="M19170" s="381" t="str">
        <f t="shared" si="899"/>
        <v/>
      </c>
      <c r="N19170" s="104"/>
    </row>
    <row r="19171" spans="1:14">
      <c r="A19171" s="154"/>
      <c r="B19171" s="379">
        <f>IFERROR(VLOOKUP('6.3 Sustained interruptions'!$D19171,'Incident earliest date'!$D:$F,2,FALSE),'6.3 Sustained interruptions'!E19171*1)</f>
        <v>0</v>
      </c>
      <c r="C19171" s="342">
        <f>'6.3 Sustained interruptions'!K19171</f>
        <v>0</v>
      </c>
      <c r="D19171" s="342">
        <f>'6.3 Sustained interruptions'!L19171</f>
        <v>0</v>
      </c>
      <c r="E19171" s="342">
        <f>'6.3 Sustained interruptions'!N19171</f>
        <v>0</v>
      </c>
      <c r="F19171" s="342">
        <f>'6.3 Sustained interruptions'!O19171</f>
        <v>0</v>
      </c>
      <c r="G19171" s="342">
        <f>'6.3 Sustained interruptions'!R19171</f>
        <v>0</v>
      </c>
      <c r="H19171" s="342">
        <f>IFERROR(VLOOKUP(C19171,'6.2.4 STPIS Customer summary'!$D$12:$H$17,5,FALSE),0)</f>
        <v>0</v>
      </c>
      <c r="I19171" s="342">
        <f>IF(B19171=0,0,'6.2.4 STPIS Customer summary'!$H$17)</f>
        <v>0</v>
      </c>
      <c r="J19171" s="339" t="str">
        <f>IF(B19171=0,"",IF(ISERROR(VLOOKUP(D19171,Lookups!$F$3:$F$18,1,FALSE)),1,0))</f>
        <v/>
      </c>
      <c r="K19171" s="380" t="str">
        <f t="shared" si="897"/>
        <v/>
      </c>
      <c r="L19171" s="380" t="str">
        <f t="shared" si="898"/>
        <v/>
      </c>
      <c r="M19171" s="381" t="str">
        <f t="shared" si="899"/>
        <v/>
      </c>
      <c r="N19171" s="104"/>
    </row>
    <row r="19172" spans="1:14">
      <c r="A19172" s="154"/>
      <c r="B19172" s="379">
        <f>IFERROR(VLOOKUP('6.3 Sustained interruptions'!$D19172,'Incident earliest date'!$D:$F,2,FALSE),'6.3 Sustained interruptions'!E19172*1)</f>
        <v>0</v>
      </c>
      <c r="C19172" s="342">
        <f>'6.3 Sustained interruptions'!K19172</f>
        <v>0</v>
      </c>
      <c r="D19172" s="342">
        <f>'6.3 Sustained interruptions'!L19172</f>
        <v>0</v>
      </c>
      <c r="E19172" s="342">
        <f>'6.3 Sustained interruptions'!N19172</f>
        <v>0</v>
      </c>
      <c r="F19172" s="342">
        <f>'6.3 Sustained interruptions'!O19172</f>
        <v>0</v>
      </c>
      <c r="G19172" s="342">
        <f>'6.3 Sustained interruptions'!R19172</f>
        <v>0</v>
      </c>
      <c r="H19172" s="342">
        <f>IFERROR(VLOOKUP(C19172,'6.2.4 STPIS Customer summary'!$D$12:$H$17,5,FALSE),0)</f>
        <v>0</v>
      </c>
      <c r="I19172" s="342">
        <f>IF(B19172=0,0,'6.2.4 STPIS Customer summary'!$H$17)</f>
        <v>0</v>
      </c>
      <c r="J19172" s="339" t="str">
        <f>IF(B19172=0,"",IF(ISERROR(VLOOKUP(D19172,Lookups!$F$3:$F$18,1,FALSE)),1,0))</f>
        <v/>
      </c>
      <c r="K19172" s="380" t="str">
        <f t="shared" si="897"/>
        <v/>
      </c>
      <c r="L19172" s="380" t="str">
        <f t="shared" si="898"/>
        <v/>
      </c>
      <c r="M19172" s="381" t="str">
        <f t="shared" si="899"/>
        <v/>
      </c>
      <c r="N19172" s="104"/>
    </row>
    <row r="19173" spans="1:14">
      <c r="A19173" s="154"/>
      <c r="B19173" s="379">
        <f>IFERROR(VLOOKUP('6.3 Sustained interruptions'!$D19173,'Incident earliest date'!$D:$F,2,FALSE),'6.3 Sustained interruptions'!E19173*1)</f>
        <v>0</v>
      </c>
      <c r="C19173" s="342">
        <f>'6.3 Sustained interruptions'!K19173</f>
        <v>0</v>
      </c>
      <c r="D19173" s="342">
        <f>'6.3 Sustained interruptions'!L19173</f>
        <v>0</v>
      </c>
      <c r="E19173" s="342">
        <f>'6.3 Sustained interruptions'!N19173</f>
        <v>0</v>
      </c>
      <c r="F19173" s="342">
        <f>'6.3 Sustained interruptions'!O19173</f>
        <v>0</v>
      </c>
      <c r="G19173" s="342">
        <f>'6.3 Sustained interruptions'!R19173</f>
        <v>0</v>
      </c>
      <c r="H19173" s="342">
        <f>IFERROR(VLOOKUP(C19173,'6.2.4 STPIS Customer summary'!$D$12:$H$17,5,FALSE),0)</f>
        <v>0</v>
      </c>
      <c r="I19173" s="342">
        <f>IF(B19173=0,0,'6.2.4 STPIS Customer summary'!$H$17)</f>
        <v>0</v>
      </c>
      <c r="J19173" s="339" t="str">
        <f>IF(B19173=0,"",IF(ISERROR(VLOOKUP(D19173,Lookups!$F$3:$F$18,1,FALSE)),1,0))</f>
        <v/>
      </c>
      <c r="K19173" s="380" t="str">
        <f t="shared" si="897"/>
        <v/>
      </c>
      <c r="L19173" s="380" t="str">
        <f t="shared" si="898"/>
        <v/>
      </c>
      <c r="M19173" s="381" t="str">
        <f t="shared" si="899"/>
        <v/>
      </c>
      <c r="N19173" s="104"/>
    </row>
    <row r="19174" spans="1:14">
      <c r="A19174" s="154"/>
      <c r="B19174" s="379">
        <f>IFERROR(VLOOKUP('6.3 Sustained interruptions'!$D19174,'Incident earliest date'!$D:$F,2,FALSE),'6.3 Sustained interruptions'!E19174*1)</f>
        <v>0</v>
      </c>
      <c r="C19174" s="342">
        <f>'6.3 Sustained interruptions'!K19174</f>
        <v>0</v>
      </c>
      <c r="D19174" s="342">
        <f>'6.3 Sustained interruptions'!L19174</f>
        <v>0</v>
      </c>
      <c r="E19174" s="342">
        <f>'6.3 Sustained interruptions'!N19174</f>
        <v>0</v>
      </c>
      <c r="F19174" s="342">
        <f>'6.3 Sustained interruptions'!O19174</f>
        <v>0</v>
      </c>
      <c r="G19174" s="342">
        <f>'6.3 Sustained interruptions'!R19174</f>
        <v>0</v>
      </c>
      <c r="H19174" s="342">
        <f>IFERROR(VLOOKUP(C19174,'6.2.4 STPIS Customer summary'!$D$12:$H$17,5,FALSE),0)</f>
        <v>0</v>
      </c>
      <c r="I19174" s="342">
        <f>IF(B19174=0,0,'6.2.4 STPIS Customer summary'!$H$17)</f>
        <v>0</v>
      </c>
      <c r="J19174" s="339" t="str">
        <f>IF(B19174=0,"",IF(ISERROR(VLOOKUP(D19174,Lookups!$F$3:$F$18,1,FALSE)),1,0))</f>
        <v/>
      </c>
      <c r="K19174" s="380" t="str">
        <f t="shared" si="897"/>
        <v/>
      </c>
      <c r="L19174" s="380" t="str">
        <f t="shared" si="898"/>
        <v/>
      </c>
      <c r="M19174" s="381" t="str">
        <f t="shared" si="899"/>
        <v/>
      </c>
      <c r="N19174" s="104"/>
    </row>
    <row r="19175" spans="1:14">
      <c r="A19175" s="154"/>
      <c r="B19175" s="379">
        <f>IFERROR(VLOOKUP('6.3 Sustained interruptions'!$D19175,'Incident earliest date'!$D:$F,2,FALSE),'6.3 Sustained interruptions'!E19175*1)</f>
        <v>0</v>
      </c>
      <c r="C19175" s="342">
        <f>'6.3 Sustained interruptions'!K19175</f>
        <v>0</v>
      </c>
      <c r="D19175" s="342">
        <f>'6.3 Sustained interruptions'!L19175</f>
        <v>0</v>
      </c>
      <c r="E19175" s="342">
        <f>'6.3 Sustained interruptions'!N19175</f>
        <v>0</v>
      </c>
      <c r="F19175" s="342">
        <f>'6.3 Sustained interruptions'!O19175</f>
        <v>0</v>
      </c>
      <c r="G19175" s="342">
        <f>'6.3 Sustained interruptions'!R19175</f>
        <v>0</v>
      </c>
      <c r="H19175" s="342">
        <f>IFERROR(VLOOKUP(C19175,'6.2.4 STPIS Customer summary'!$D$12:$H$17,5,FALSE),0)</f>
        <v>0</v>
      </c>
      <c r="I19175" s="342">
        <f>IF(B19175=0,0,'6.2.4 STPIS Customer summary'!$H$17)</f>
        <v>0</v>
      </c>
      <c r="J19175" s="339" t="str">
        <f>IF(B19175=0,"",IF(ISERROR(VLOOKUP(D19175,Lookups!$F$3:$F$18,1,FALSE)),1,0))</f>
        <v/>
      </c>
      <c r="K19175" s="380" t="str">
        <f t="shared" si="897"/>
        <v/>
      </c>
      <c r="L19175" s="380" t="str">
        <f t="shared" si="898"/>
        <v/>
      </c>
      <c r="M19175" s="381" t="str">
        <f t="shared" si="899"/>
        <v/>
      </c>
      <c r="N19175" s="104"/>
    </row>
    <row r="19176" spans="1:14">
      <c r="A19176" s="154"/>
      <c r="B19176" s="379">
        <f>IFERROR(VLOOKUP('6.3 Sustained interruptions'!$D19176,'Incident earliest date'!$D:$F,2,FALSE),'6.3 Sustained interruptions'!E19176*1)</f>
        <v>0</v>
      </c>
      <c r="C19176" s="342">
        <f>'6.3 Sustained interruptions'!K19176</f>
        <v>0</v>
      </c>
      <c r="D19176" s="342">
        <f>'6.3 Sustained interruptions'!L19176</f>
        <v>0</v>
      </c>
      <c r="E19176" s="342">
        <f>'6.3 Sustained interruptions'!N19176</f>
        <v>0</v>
      </c>
      <c r="F19176" s="342">
        <f>'6.3 Sustained interruptions'!O19176</f>
        <v>0</v>
      </c>
      <c r="G19176" s="342">
        <f>'6.3 Sustained interruptions'!R19176</f>
        <v>0</v>
      </c>
      <c r="H19176" s="342">
        <f>IFERROR(VLOOKUP(C19176,'6.2.4 STPIS Customer summary'!$D$12:$H$17,5,FALSE),0)</f>
        <v>0</v>
      </c>
      <c r="I19176" s="342">
        <f>IF(B19176=0,0,'6.2.4 STPIS Customer summary'!$H$17)</f>
        <v>0</v>
      </c>
      <c r="J19176" s="339" t="str">
        <f>IF(B19176=0,"",IF(ISERROR(VLOOKUP(D19176,Lookups!$F$3:$F$18,1,FALSE)),1,0))</f>
        <v/>
      </c>
      <c r="K19176" s="380" t="str">
        <f t="shared" si="897"/>
        <v/>
      </c>
      <c r="L19176" s="380" t="str">
        <f t="shared" si="898"/>
        <v/>
      </c>
      <c r="M19176" s="381" t="str">
        <f t="shared" si="899"/>
        <v/>
      </c>
      <c r="N19176" s="104"/>
    </row>
    <row r="19177" spans="1:14">
      <c r="A19177" s="154"/>
      <c r="B19177" s="379">
        <f>IFERROR(VLOOKUP('6.3 Sustained interruptions'!$D19177,'Incident earliest date'!$D:$F,2,FALSE),'6.3 Sustained interruptions'!E19177*1)</f>
        <v>0</v>
      </c>
      <c r="C19177" s="342">
        <f>'6.3 Sustained interruptions'!K19177</f>
        <v>0</v>
      </c>
      <c r="D19177" s="342">
        <f>'6.3 Sustained interruptions'!L19177</f>
        <v>0</v>
      </c>
      <c r="E19177" s="342">
        <f>'6.3 Sustained interruptions'!N19177</f>
        <v>0</v>
      </c>
      <c r="F19177" s="342">
        <f>'6.3 Sustained interruptions'!O19177</f>
        <v>0</v>
      </c>
      <c r="G19177" s="342">
        <f>'6.3 Sustained interruptions'!R19177</f>
        <v>0</v>
      </c>
      <c r="H19177" s="342">
        <f>IFERROR(VLOOKUP(C19177,'6.2.4 STPIS Customer summary'!$D$12:$H$17,5,FALSE),0)</f>
        <v>0</v>
      </c>
      <c r="I19177" s="342">
        <f>IF(B19177=0,0,'6.2.4 STPIS Customer summary'!$H$17)</f>
        <v>0</v>
      </c>
      <c r="J19177" s="339" t="str">
        <f>IF(B19177=0,"",IF(ISERROR(VLOOKUP(D19177,Lookups!$F$3:$F$18,1,FALSE)),1,0))</f>
        <v/>
      </c>
      <c r="K19177" s="380" t="str">
        <f t="shared" si="897"/>
        <v/>
      </c>
      <c r="L19177" s="380" t="str">
        <f t="shared" si="898"/>
        <v/>
      </c>
      <c r="M19177" s="381" t="str">
        <f t="shared" si="899"/>
        <v/>
      </c>
      <c r="N19177" s="104"/>
    </row>
    <row r="19178" spans="1:14">
      <c r="A19178" s="154"/>
      <c r="B19178" s="379">
        <f>IFERROR(VLOOKUP('6.3 Sustained interruptions'!$D19178,'Incident earliest date'!$D:$F,2,FALSE),'6.3 Sustained interruptions'!E19178*1)</f>
        <v>0</v>
      </c>
      <c r="C19178" s="342">
        <f>'6.3 Sustained interruptions'!K19178</f>
        <v>0</v>
      </c>
      <c r="D19178" s="342">
        <f>'6.3 Sustained interruptions'!L19178</f>
        <v>0</v>
      </c>
      <c r="E19178" s="342">
        <f>'6.3 Sustained interruptions'!N19178</f>
        <v>0</v>
      </c>
      <c r="F19178" s="342">
        <f>'6.3 Sustained interruptions'!O19178</f>
        <v>0</v>
      </c>
      <c r="G19178" s="342">
        <f>'6.3 Sustained interruptions'!R19178</f>
        <v>0</v>
      </c>
      <c r="H19178" s="342">
        <f>IFERROR(VLOOKUP(C19178,'6.2.4 STPIS Customer summary'!$D$12:$H$17,5,FALSE),0)</f>
        <v>0</v>
      </c>
      <c r="I19178" s="342">
        <f>IF(B19178=0,0,'6.2.4 STPIS Customer summary'!$H$17)</f>
        <v>0</v>
      </c>
      <c r="J19178" s="339" t="str">
        <f>IF(B19178=0,"",IF(ISERROR(VLOOKUP(D19178,Lookups!$F$3:$F$18,1,FALSE)),1,0))</f>
        <v/>
      </c>
      <c r="K19178" s="380" t="str">
        <f t="shared" si="897"/>
        <v/>
      </c>
      <c r="L19178" s="380" t="str">
        <f t="shared" si="898"/>
        <v/>
      </c>
      <c r="M19178" s="381" t="str">
        <f t="shared" si="899"/>
        <v/>
      </c>
      <c r="N19178" s="104"/>
    </row>
    <row r="19179" spans="1:14">
      <c r="A19179" s="154"/>
      <c r="B19179" s="379">
        <f>IFERROR(VLOOKUP('6.3 Sustained interruptions'!$D19179,'Incident earliest date'!$D:$F,2,FALSE),'6.3 Sustained interruptions'!E19179*1)</f>
        <v>0</v>
      </c>
      <c r="C19179" s="342">
        <f>'6.3 Sustained interruptions'!K19179</f>
        <v>0</v>
      </c>
      <c r="D19179" s="342">
        <f>'6.3 Sustained interruptions'!L19179</f>
        <v>0</v>
      </c>
      <c r="E19179" s="342">
        <f>'6.3 Sustained interruptions'!N19179</f>
        <v>0</v>
      </c>
      <c r="F19179" s="342">
        <f>'6.3 Sustained interruptions'!O19179</f>
        <v>0</v>
      </c>
      <c r="G19179" s="342">
        <f>'6.3 Sustained interruptions'!R19179</f>
        <v>0</v>
      </c>
      <c r="H19179" s="342">
        <f>IFERROR(VLOOKUP(C19179,'6.2.4 STPIS Customer summary'!$D$12:$H$17,5,FALSE),0)</f>
        <v>0</v>
      </c>
      <c r="I19179" s="342">
        <f>IF(B19179=0,0,'6.2.4 STPIS Customer summary'!$H$17)</f>
        <v>0</v>
      </c>
      <c r="J19179" s="339" t="str">
        <f>IF(B19179=0,"",IF(ISERROR(VLOOKUP(D19179,Lookups!$F$3:$F$18,1,FALSE)),1,0))</f>
        <v/>
      </c>
      <c r="K19179" s="380" t="str">
        <f t="shared" si="897"/>
        <v/>
      </c>
      <c r="L19179" s="380" t="str">
        <f t="shared" si="898"/>
        <v/>
      </c>
      <c r="M19179" s="381" t="str">
        <f t="shared" si="899"/>
        <v/>
      </c>
      <c r="N19179" s="104"/>
    </row>
    <row r="19180" spans="1:14">
      <c r="A19180" s="154"/>
      <c r="B19180" s="379">
        <f>IFERROR(VLOOKUP('6.3 Sustained interruptions'!$D19180,'Incident earliest date'!$D:$F,2,FALSE),'6.3 Sustained interruptions'!E19180*1)</f>
        <v>0</v>
      </c>
      <c r="C19180" s="342">
        <f>'6.3 Sustained interruptions'!K19180</f>
        <v>0</v>
      </c>
      <c r="D19180" s="342">
        <f>'6.3 Sustained interruptions'!L19180</f>
        <v>0</v>
      </c>
      <c r="E19180" s="342">
        <f>'6.3 Sustained interruptions'!N19180</f>
        <v>0</v>
      </c>
      <c r="F19180" s="342">
        <f>'6.3 Sustained interruptions'!O19180</f>
        <v>0</v>
      </c>
      <c r="G19180" s="342">
        <f>'6.3 Sustained interruptions'!R19180</f>
        <v>0</v>
      </c>
      <c r="H19180" s="342">
        <f>IFERROR(VLOOKUP(C19180,'6.2.4 STPIS Customer summary'!$D$12:$H$17,5,FALSE),0)</f>
        <v>0</v>
      </c>
      <c r="I19180" s="342">
        <f>IF(B19180=0,0,'6.2.4 STPIS Customer summary'!$H$17)</f>
        <v>0</v>
      </c>
      <c r="J19180" s="339" t="str">
        <f>IF(B19180=0,"",IF(ISERROR(VLOOKUP(D19180,Lookups!$F$3:$F$18,1,FALSE)),1,0))</f>
        <v/>
      </c>
      <c r="K19180" s="380" t="str">
        <f t="shared" si="897"/>
        <v/>
      </c>
      <c r="L19180" s="380" t="str">
        <f t="shared" si="898"/>
        <v/>
      </c>
      <c r="M19180" s="381" t="str">
        <f t="shared" si="899"/>
        <v/>
      </c>
      <c r="N19180" s="104"/>
    </row>
    <row r="19181" spans="1:14">
      <c r="A19181" s="154"/>
      <c r="B19181" s="379">
        <f>IFERROR(VLOOKUP('6.3 Sustained interruptions'!$D19181,'Incident earliest date'!$D:$F,2,FALSE),'6.3 Sustained interruptions'!E19181*1)</f>
        <v>0</v>
      </c>
      <c r="C19181" s="342">
        <f>'6.3 Sustained interruptions'!K19181</f>
        <v>0</v>
      </c>
      <c r="D19181" s="342">
        <f>'6.3 Sustained interruptions'!L19181</f>
        <v>0</v>
      </c>
      <c r="E19181" s="342">
        <f>'6.3 Sustained interruptions'!N19181</f>
        <v>0</v>
      </c>
      <c r="F19181" s="342">
        <f>'6.3 Sustained interruptions'!O19181</f>
        <v>0</v>
      </c>
      <c r="G19181" s="342">
        <f>'6.3 Sustained interruptions'!R19181</f>
        <v>0</v>
      </c>
      <c r="H19181" s="342">
        <f>IFERROR(VLOOKUP(C19181,'6.2.4 STPIS Customer summary'!$D$12:$H$17,5,FALSE),0)</f>
        <v>0</v>
      </c>
      <c r="I19181" s="342">
        <f>IF(B19181=0,0,'6.2.4 STPIS Customer summary'!$H$17)</f>
        <v>0</v>
      </c>
      <c r="J19181" s="339" t="str">
        <f>IF(B19181=0,"",IF(ISERROR(VLOOKUP(D19181,Lookups!$F$3:$F$18,1,FALSE)),1,0))</f>
        <v/>
      </c>
      <c r="K19181" s="380" t="str">
        <f t="shared" si="897"/>
        <v/>
      </c>
      <c r="L19181" s="380" t="str">
        <f t="shared" si="898"/>
        <v/>
      </c>
      <c r="M19181" s="381" t="str">
        <f t="shared" si="899"/>
        <v/>
      </c>
      <c r="N19181" s="104"/>
    </row>
    <row r="19182" spans="1:14">
      <c r="A19182" s="154"/>
      <c r="B19182" s="379">
        <f>IFERROR(VLOOKUP('6.3 Sustained interruptions'!$D19182,'Incident earliest date'!$D:$F,2,FALSE),'6.3 Sustained interruptions'!E19182*1)</f>
        <v>0</v>
      </c>
      <c r="C19182" s="342">
        <f>'6.3 Sustained interruptions'!K19182</f>
        <v>0</v>
      </c>
      <c r="D19182" s="342">
        <f>'6.3 Sustained interruptions'!L19182</f>
        <v>0</v>
      </c>
      <c r="E19182" s="342">
        <f>'6.3 Sustained interruptions'!N19182</f>
        <v>0</v>
      </c>
      <c r="F19182" s="342">
        <f>'6.3 Sustained interruptions'!O19182</f>
        <v>0</v>
      </c>
      <c r="G19182" s="342">
        <f>'6.3 Sustained interruptions'!R19182</f>
        <v>0</v>
      </c>
      <c r="H19182" s="342">
        <f>IFERROR(VLOOKUP(C19182,'6.2.4 STPIS Customer summary'!$D$12:$H$17,5,FALSE),0)</f>
        <v>0</v>
      </c>
      <c r="I19182" s="342">
        <f>IF(B19182=0,0,'6.2.4 STPIS Customer summary'!$H$17)</f>
        <v>0</v>
      </c>
      <c r="J19182" s="339" t="str">
        <f>IF(B19182=0,"",IF(ISERROR(VLOOKUP(D19182,Lookups!$F$3:$F$18,1,FALSE)),1,0))</f>
        <v/>
      </c>
      <c r="K19182" s="380" t="str">
        <f t="shared" si="897"/>
        <v/>
      </c>
      <c r="L19182" s="380" t="str">
        <f t="shared" si="898"/>
        <v/>
      </c>
      <c r="M19182" s="381" t="str">
        <f t="shared" si="899"/>
        <v/>
      </c>
      <c r="N19182" s="104"/>
    </row>
    <row r="19183" spans="1:14">
      <c r="A19183" s="154"/>
      <c r="B19183" s="379">
        <f>IFERROR(VLOOKUP('6.3 Sustained interruptions'!$D19183,'Incident earliest date'!$D:$F,2,FALSE),'6.3 Sustained interruptions'!E19183*1)</f>
        <v>0</v>
      </c>
      <c r="C19183" s="342">
        <f>'6.3 Sustained interruptions'!K19183</f>
        <v>0</v>
      </c>
      <c r="D19183" s="342">
        <f>'6.3 Sustained interruptions'!L19183</f>
        <v>0</v>
      </c>
      <c r="E19183" s="342">
        <f>'6.3 Sustained interruptions'!N19183</f>
        <v>0</v>
      </c>
      <c r="F19183" s="342">
        <f>'6.3 Sustained interruptions'!O19183</f>
        <v>0</v>
      </c>
      <c r="G19183" s="342">
        <f>'6.3 Sustained interruptions'!R19183</f>
        <v>0</v>
      </c>
      <c r="H19183" s="342">
        <f>IFERROR(VLOOKUP(C19183,'6.2.4 STPIS Customer summary'!$D$12:$H$17,5,FALSE),0)</f>
        <v>0</v>
      </c>
      <c r="I19183" s="342">
        <f>IF(B19183=0,0,'6.2.4 STPIS Customer summary'!$H$17)</f>
        <v>0</v>
      </c>
      <c r="J19183" s="339" t="str">
        <f>IF(B19183=0,"",IF(ISERROR(VLOOKUP(D19183,Lookups!$F$3:$F$18,1,FALSE)),1,0))</f>
        <v/>
      </c>
      <c r="K19183" s="380" t="str">
        <f t="shared" si="897"/>
        <v/>
      </c>
      <c r="L19183" s="380" t="str">
        <f t="shared" si="898"/>
        <v/>
      </c>
      <c r="M19183" s="381" t="str">
        <f t="shared" si="899"/>
        <v/>
      </c>
      <c r="N19183" s="104"/>
    </row>
    <row r="19184" spans="1:14">
      <c r="A19184" s="154"/>
      <c r="B19184" s="379">
        <f>IFERROR(VLOOKUP('6.3 Sustained interruptions'!$D19184,'Incident earliest date'!$D:$F,2,FALSE),'6.3 Sustained interruptions'!E19184*1)</f>
        <v>0</v>
      </c>
      <c r="C19184" s="342">
        <f>'6.3 Sustained interruptions'!K19184</f>
        <v>0</v>
      </c>
      <c r="D19184" s="342">
        <f>'6.3 Sustained interruptions'!L19184</f>
        <v>0</v>
      </c>
      <c r="E19184" s="342">
        <f>'6.3 Sustained interruptions'!N19184</f>
        <v>0</v>
      </c>
      <c r="F19184" s="342">
        <f>'6.3 Sustained interruptions'!O19184</f>
        <v>0</v>
      </c>
      <c r="G19184" s="342">
        <f>'6.3 Sustained interruptions'!R19184</f>
        <v>0</v>
      </c>
      <c r="H19184" s="342">
        <f>IFERROR(VLOOKUP(C19184,'6.2.4 STPIS Customer summary'!$D$12:$H$17,5,FALSE),0)</f>
        <v>0</v>
      </c>
      <c r="I19184" s="342">
        <f>IF(B19184=0,0,'6.2.4 STPIS Customer summary'!$H$17)</f>
        <v>0</v>
      </c>
      <c r="J19184" s="339" t="str">
        <f>IF(B19184=0,"",IF(ISERROR(VLOOKUP(D19184,Lookups!$F$3:$F$18,1,FALSE)),1,0))</f>
        <v/>
      </c>
      <c r="K19184" s="380" t="str">
        <f t="shared" si="897"/>
        <v/>
      </c>
      <c r="L19184" s="380" t="str">
        <f t="shared" si="898"/>
        <v/>
      </c>
      <c r="M19184" s="381" t="str">
        <f t="shared" si="899"/>
        <v/>
      </c>
      <c r="N19184" s="104"/>
    </row>
    <row r="19185" spans="1:14">
      <c r="A19185" s="154"/>
      <c r="B19185" s="379">
        <f>IFERROR(VLOOKUP('6.3 Sustained interruptions'!$D19185,'Incident earliest date'!$D:$F,2,FALSE),'6.3 Sustained interruptions'!E19185*1)</f>
        <v>0</v>
      </c>
      <c r="C19185" s="342">
        <f>'6.3 Sustained interruptions'!K19185</f>
        <v>0</v>
      </c>
      <c r="D19185" s="342">
        <f>'6.3 Sustained interruptions'!L19185</f>
        <v>0</v>
      </c>
      <c r="E19185" s="342">
        <f>'6.3 Sustained interruptions'!N19185</f>
        <v>0</v>
      </c>
      <c r="F19185" s="342">
        <f>'6.3 Sustained interruptions'!O19185</f>
        <v>0</v>
      </c>
      <c r="G19185" s="342">
        <f>'6.3 Sustained interruptions'!R19185</f>
        <v>0</v>
      </c>
      <c r="H19185" s="342">
        <f>IFERROR(VLOOKUP(C19185,'6.2.4 STPIS Customer summary'!$D$12:$H$17,5,FALSE),0)</f>
        <v>0</v>
      </c>
      <c r="I19185" s="342">
        <f>IF(B19185=0,0,'6.2.4 STPIS Customer summary'!$H$17)</f>
        <v>0</v>
      </c>
      <c r="J19185" s="339" t="str">
        <f>IF(B19185=0,"",IF(ISERROR(VLOOKUP(D19185,Lookups!$F$3:$F$18,1,FALSE)),1,0))</f>
        <v/>
      </c>
      <c r="K19185" s="380" t="str">
        <f t="shared" si="897"/>
        <v/>
      </c>
      <c r="L19185" s="380" t="str">
        <f t="shared" si="898"/>
        <v/>
      </c>
      <c r="M19185" s="381" t="str">
        <f t="shared" si="899"/>
        <v/>
      </c>
      <c r="N19185" s="104"/>
    </row>
    <row r="19186" spans="1:14">
      <c r="A19186" s="154"/>
      <c r="B19186" s="379">
        <f>IFERROR(VLOOKUP('6.3 Sustained interruptions'!$D19186,'Incident earliest date'!$D:$F,2,FALSE),'6.3 Sustained interruptions'!E19186*1)</f>
        <v>0</v>
      </c>
      <c r="C19186" s="342">
        <f>'6.3 Sustained interruptions'!K19186</f>
        <v>0</v>
      </c>
      <c r="D19186" s="342">
        <f>'6.3 Sustained interruptions'!L19186</f>
        <v>0</v>
      </c>
      <c r="E19186" s="342">
        <f>'6.3 Sustained interruptions'!N19186</f>
        <v>0</v>
      </c>
      <c r="F19186" s="342">
        <f>'6.3 Sustained interruptions'!O19186</f>
        <v>0</v>
      </c>
      <c r="G19186" s="342">
        <f>'6.3 Sustained interruptions'!R19186</f>
        <v>0</v>
      </c>
      <c r="H19186" s="342">
        <f>IFERROR(VLOOKUP(C19186,'6.2.4 STPIS Customer summary'!$D$12:$H$17,5,FALSE),0)</f>
        <v>0</v>
      </c>
      <c r="I19186" s="342">
        <f>IF(B19186=0,0,'6.2.4 STPIS Customer summary'!$H$17)</f>
        <v>0</v>
      </c>
      <c r="J19186" s="339" t="str">
        <f>IF(B19186=0,"",IF(ISERROR(VLOOKUP(D19186,Lookups!$F$3:$F$18,1,FALSE)),1,0))</f>
        <v/>
      </c>
      <c r="K19186" s="380" t="str">
        <f t="shared" si="897"/>
        <v/>
      </c>
      <c r="L19186" s="380" t="str">
        <f t="shared" si="898"/>
        <v/>
      </c>
      <c r="M19186" s="381" t="str">
        <f t="shared" si="899"/>
        <v/>
      </c>
      <c r="N19186" s="104"/>
    </row>
    <row r="19187" spans="1:14">
      <c r="A19187" s="154"/>
      <c r="B19187" s="379">
        <f>IFERROR(VLOOKUP('6.3 Sustained interruptions'!$D19187,'Incident earliest date'!$D:$F,2,FALSE),'6.3 Sustained interruptions'!E19187*1)</f>
        <v>0</v>
      </c>
      <c r="C19187" s="342">
        <f>'6.3 Sustained interruptions'!K19187</f>
        <v>0</v>
      </c>
      <c r="D19187" s="342">
        <f>'6.3 Sustained interruptions'!L19187</f>
        <v>0</v>
      </c>
      <c r="E19187" s="342">
        <f>'6.3 Sustained interruptions'!N19187</f>
        <v>0</v>
      </c>
      <c r="F19187" s="342">
        <f>'6.3 Sustained interruptions'!O19187</f>
        <v>0</v>
      </c>
      <c r="G19187" s="342">
        <f>'6.3 Sustained interruptions'!R19187</f>
        <v>0</v>
      </c>
      <c r="H19187" s="342">
        <f>IFERROR(VLOOKUP(C19187,'6.2.4 STPIS Customer summary'!$D$12:$H$17,5,FALSE),0)</f>
        <v>0</v>
      </c>
      <c r="I19187" s="342">
        <f>IF(B19187=0,0,'6.2.4 STPIS Customer summary'!$H$17)</f>
        <v>0</v>
      </c>
      <c r="J19187" s="339" t="str">
        <f>IF(B19187=0,"",IF(ISERROR(VLOOKUP(D19187,Lookups!$F$3:$F$18,1,FALSE)),1,0))</f>
        <v/>
      </c>
      <c r="K19187" s="380" t="str">
        <f t="shared" si="897"/>
        <v/>
      </c>
      <c r="L19187" s="380" t="str">
        <f t="shared" si="898"/>
        <v/>
      </c>
      <c r="M19187" s="381" t="str">
        <f t="shared" si="899"/>
        <v/>
      </c>
      <c r="N19187" s="104"/>
    </row>
    <row r="19188" spans="1:14">
      <c r="A19188" s="154"/>
      <c r="B19188" s="379">
        <f>IFERROR(VLOOKUP('6.3 Sustained interruptions'!$D19188,'Incident earliest date'!$D:$F,2,FALSE),'6.3 Sustained interruptions'!E19188*1)</f>
        <v>0</v>
      </c>
      <c r="C19188" s="342">
        <f>'6.3 Sustained interruptions'!K19188</f>
        <v>0</v>
      </c>
      <c r="D19188" s="342">
        <f>'6.3 Sustained interruptions'!L19188</f>
        <v>0</v>
      </c>
      <c r="E19188" s="342">
        <f>'6.3 Sustained interruptions'!N19188</f>
        <v>0</v>
      </c>
      <c r="F19188" s="342">
        <f>'6.3 Sustained interruptions'!O19188</f>
        <v>0</v>
      </c>
      <c r="G19188" s="342">
        <f>'6.3 Sustained interruptions'!R19188</f>
        <v>0</v>
      </c>
      <c r="H19188" s="342">
        <f>IFERROR(VLOOKUP(C19188,'6.2.4 STPIS Customer summary'!$D$12:$H$17,5,FALSE),0)</f>
        <v>0</v>
      </c>
      <c r="I19188" s="342">
        <f>IF(B19188=0,0,'6.2.4 STPIS Customer summary'!$H$17)</f>
        <v>0</v>
      </c>
      <c r="J19188" s="339" t="str">
        <f>IF(B19188=0,"",IF(ISERROR(VLOOKUP(D19188,Lookups!$F$3:$F$18,1,FALSE)),1,0))</f>
        <v/>
      </c>
      <c r="K19188" s="380" t="str">
        <f t="shared" si="897"/>
        <v/>
      </c>
      <c r="L19188" s="380" t="str">
        <f t="shared" si="898"/>
        <v/>
      </c>
      <c r="M19188" s="381" t="str">
        <f t="shared" si="899"/>
        <v/>
      </c>
      <c r="N19188" s="104"/>
    </row>
    <row r="19189" spans="1:14">
      <c r="A19189" s="154"/>
      <c r="B19189" s="379">
        <f>IFERROR(VLOOKUP('6.3 Sustained interruptions'!$D19189,'Incident earliest date'!$D:$F,2,FALSE),'6.3 Sustained interruptions'!E19189*1)</f>
        <v>0</v>
      </c>
      <c r="C19189" s="342">
        <f>'6.3 Sustained interruptions'!K19189</f>
        <v>0</v>
      </c>
      <c r="D19189" s="342">
        <f>'6.3 Sustained interruptions'!L19189</f>
        <v>0</v>
      </c>
      <c r="E19189" s="342">
        <f>'6.3 Sustained interruptions'!N19189</f>
        <v>0</v>
      </c>
      <c r="F19189" s="342">
        <f>'6.3 Sustained interruptions'!O19189</f>
        <v>0</v>
      </c>
      <c r="G19189" s="342">
        <f>'6.3 Sustained interruptions'!R19189</f>
        <v>0</v>
      </c>
      <c r="H19189" s="342">
        <f>IFERROR(VLOOKUP(C19189,'6.2.4 STPIS Customer summary'!$D$12:$H$17,5,FALSE),0)</f>
        <v>0</v>
      </c>
      <c r="I19189" s="342">
        <f>IF(B19189=0,0,'6.2.4 STPIS Customer summary'!$H$17)</f>
        <v>0</v>
      </c>
      <c r="J19189" s="339" t="str">
        <f>IF(B19189=0,"",IF(ISERROR(VLOOKUP(D19189,Lookups!$F$3:$F$18,1,FALSE)),1,0))</f>
        <v/>
      </c>
      <c r="K19189" s="380" t="str">
        <f t="shared" si="897"/>
        <v/>
      </c>
      <c r="L19189" s="380" t="str">
        <f t="shared" si="898"/>
        <v/>
      </c>
      <c r="M19189" s="381" t="str">
        <f t="shared" si="899"/>
        <v/>
      </c>
      <c r="N19189" s="104"/>
    </row>
    <row r="19190" spans="1:14">
      <c r="A19190" s="154"/>
      <c r="B19190" s="379">
        <f>IFERROR(VLOOKUP('6.3 Sustained interruptions'!$D19190,'Incident earliest date'!$D:$F,2,FALSE),'6.3 Sustained interruptions'!E19190*1)</f>
        <v>0</v>
      </c>
      <c r="C19190" s="342">
        <f>'6.3 Sustained interruptions'!K19190</f>
        <v>0</v>
      </c>
      <c r="D19190" s="342">
        <f>'6.3 Sustained interruptions'!L19190</f>
        <v>0</v>
      </c>
      <c r="E19190" s="342">
        <f>'6.3 Sustained interruptions'!N19190</f>
        <v>0</v>
      </c>
      <c r="F19190" s="342">
        <f>'6.3 Sustained interruptions'!O19190</f>
        <v>0</v>
      </c>
      <c r="G19190" s="342">
        <f>'6.3 Sustained interruptions'!R19190</f>
        <v>0</v>
      </c>
      <c r="H19190" s="342">
        <f>IFERROR(VLOOKUP(C19190,'6.2.4 STPIS Customer summary'!$D$12:$H$17,5,FALSE),0)</f>
        <v>0</v>
      </c>
      <c r="I19190" s="342">
        <f>IF(B19190=0,0,'6.2.4 STPIS Customer summary'!$H$17)</f>
        <v>0</v>
      </c>
      <c r="J19190" s="339" t="str">
        <f>IF(B19190=0,"",IF(ISERROR(VLOOKUP(D19190,Lookups!$F$3:$F$18,1,FALSE)),1,0))</f>
        <v/>
      </c>
      <c r="K19190" s="380" t="str">
        <f t="shared" si="897"/>
        <v/>
      </c>
      <c r="L19190" s="380" t="str">
        <f t="shared" si="898"/>
        <v/>
      </c>
      <c r="M19190" s="381" t="str">
        <f t="shared" si="899"/>
        <v/>
      </c>
      <c r="N19190" s="104"/>
    </row>
    <row r="19191" spans="1:14">
      <c r="A19191" s="154"/>
      <c r="B19191" s="379">
        <f>IFERROR(VLOOKUP('6.3 Sustained interruptions'!$D19191,'Incident earliest date'!$D:$F,2,FALSE),'6.3 Sustained interruptions'!E19191*1)</f>
        <v>0</v>
      </c>
      <c r="C19191" s="342">
        <f>'6.3 Sustained interruptions'!K19191</f>
        <v>0</v>
      </c>
      <c r="D19191" s="342">
        <f>'6.3 Sustained interruptions'!L19191</f>
        <v>0</v>
      </c>
      <c r="E19191" s="342">
        <f>'6.3 Sustained interruptions'!N19191</f>
        <v>0</v>
      </c>
      <c r="F19191" s="342">
        <f>'6.3 Sustained interruptions'!O19191</f>
        <v>0</v>
      </c>
      <c r="G19191" s="342">
        <f>'6.3 Sustained interruptions'!R19191</f>
        <v>0</v>
      </c>
      <c r="H19191" s="342">
        <f>IFERROR(VLOOKUP(C19191,'6.2.4 STPIS Customer summary'!$D$12:$H$17,5,FALSE),0)</f>
        <v>0</v>
      </c>
      <c r="I19191" s="342">
        <f>IF(B19191=0,0,'6.2.4 STPIS Customer summary'!$H$17)</f>
        <v>0</v>
      </c>
      <c r="J19191" s="339" t="str">
        <f>IF(B19191=0,"",IF(ISERROR(VLOOKUP(D19191,Lookups!$F$3:$F$18,1,FALSE)),1,0))</f>
        <v/>
      </c>
      <c r="K19191" s="380" t="str">
        <f t="shared" si="897"/>
        <v/>
      </c>
      <c r="L19191" s="380" t="str">
        <f t="shared" si="898"/>
        <v/>
      </c>
      <c r="M19191" s="381" t="str">
        <f t="shared" si="899"/>
        <v/>
      </c>
      <c r="N19191" s="104"/>
    </row>
    <row r="19192" spans="1:14">
      <c r="A19192" s="154"/>
      <c r="B19192" s="379">
        <f>IFERROR(VLOOKUP('6.3 Sustained interruptions'!$D19192,'Incident earliest date'!$D:$F,2,FALSE),'6.3 Sustained interruptions'!E19192*1)</f>
        <v>0</v>
      </c>
      <c r="C19192" s="342">
        <f>'6.3 Sustained interruptions'!K19192</f>
        <v>0</v>
      </c>
      <c r="D19192" s="342">
        <f>'6.3 Sustained interruptions'!L19192</f>
        <v>0</v>
      </c>
      <c r="E19192" s="342">
        <f>'6.3 Sustained interruptions'!N19192</f>
        <v>0</v>
      </c>
      <c r="F19192" s="342">
        <f>'6.3 Sustained interruptions'!O19192</f>
        <v>0</v>
      </c>
      <c r="G19192" s="342">
        <f>'6.3 Sustained interruptions'!R19192</f>
        <v>0</v>
      </c>
      <c r="H19192" s="342">
        <f>IFERROR(VLOOKUP(C19192,'6.2.4 STPIS Customer summary'!$D$12:$H$17,5,FALSE),0)</f>
        <v>0</v>
      </c>
      <c r="I19192" s="342">
        <f>IF(B19192=0,0,'6.2.4 STPIS Customer summary'!$H$17)</f>
        <v>0</v>
      </c>
      <c r="J19192" s="339" t="str">
        <f>IF(B19192=0,"",IF(ISERROR(VLOOKUP(D19192,Lookups!$F$3:$F$18,1,FALSE)),1,0))</f>
        <v/>
      </c>
      <c r="K19192" s="380" t="str">
        <f t="shared" si="897"/>
        <v/>
      </c>
      <c r="L19192" s="380" t="str">
        <f t="shared" si="898"/>
        <v/>
      </c>
      <c r="M19192" s="381" t="str">
        <f t="shared" si="899"/>
        <v/>
      </c>
      <c r="N19192" s="104"/>
    </row>
    <row r="19193" spans="1:14">
      <c r="A19193" s="154"/>
      <c r="B19193" s="379">
        <f>IFERROR(VLOOKUP('6.3 Sustained interruptions'!$D19193,'Incident earliest date'!$D:$F,2,FALSE),'6.3 Sustained interruptions'!E19193*1)</f>
        <v>0</v>
      </c>
      <c r="C19193" s="342">
        <f>'6.3 Sustained interruptions'!K19193</f>
        <v>0</v>
      </c>
      <c r="D19193" s="342">
        <f>'6.3 Sustained interruptions'!L19193</f>
        <v>0</v>
      </c>
      <c r="E19193" s="342">
        <f>'6.3 Sustained interruptions'!N19193</f>
        <v>0</v>
      </c>
      <c r="F19193" s="342">
        <f>'6.3 Sustained interruptions'!O19193</f>
        <v>0</v>
      </c>
      <c r="G19193" s="342">
        <f>'6.3 Sustained interruptions'!R19193</f>
        <v>0</v>
      </c>
      <c r="H19193" s="342">
        <f>IFERROR(VLOOKUP(C19193,'6.2.4 STPIS Customer summary'!$D$12:$H$17,5,FALSE),0)</f>
        <v>0</v>
      </c>
      <c r="I19193" s="342">
        <f>IF(B19193=0,0,'6.2.4 STPIS Customer summary'!$H$17)</f>
        <v>0</v>
      </c>
      <c r="J19193" s="339" t="str">
        <f>IF(B19193=0,"",IF(ISERROR(VLOOKUP(D19193,Lookups!$F$3:$F$18,1,FALSE)),1,0))</f>
        <v/>
      </c>
      <c r="K19193" s="380" t="str">
        <f t="shared" si="897"/>
        <v/>
      </c>
      <c r="L19193" s="380" t="str">
        <f t="shared" si="898"/>
        <v/>
      </c>
      <c r="M19193" s="381" t="str">
        <f t="shared" si="899"/>
        <v/>
      </c>
      <c r="N19193" s="104"/>
    </row>
    <row r="19194" spans="1:14">
      <c r="A19194" s="154"/>
      <c r="B19194" s="379">
        <f>IFERROR(VLOOKUP('6.3 Sustained interruptions'!$D19194,'Incident earliest date'!$D:$F,2,FALSE),'6.3 Sustained interruptions'!E19194*1)</f>
        <v>0</v>
      </c>
      <c r="C19194" s="342">
        <f>'6.3 Sustained interruptions'!K19194</f>
        <v>0</v>
      </c>
      <c r="D19194" s="342">
        <f>'6.3 Sustained interruptions'!L19194</f>
        <v>0</v>
      </c>
      <c r="E19194" s="342">
        <f>'6.3 Sustained interruptions'!N19194</f>
        <v>0</v>
      </c>
      <c r="F19194" s="342">
        <f>'6.3 Sustained interruptions'!O19194</f>
        <v>0</v>
      </c>
      <c r="G19194" s="342">
        <f>'6.3 Sustained interruptions'!R19194</f>
        <v>0</v>
      </c>
      <c r="H19194" s="342">
        <f>IFERROR(VLOOKUP(C19194,'6.2.4 STPIS Customer summary'!$D$12:$H$17,5,FALSE),0)</f>
        <v>0</v>
      </c>
      <c r="I19194" s="342">
        <f>IF(B19194=0,0,'6.2.4 STPIS Customer summary'!$H$17)</f>
        <v>0</v>
      </c>
      <c r="J19194" s="339" t="str">
        <f>IF(B19194=0,"",IF(ISERROR(VLOOKUP(D19194,Lookups!$F$3:$F$18,1,FALSE)),1,0))</f>
        <v/>
      </c>
      <c r="K19194" s="380" t="str">
        <f t="shared" si="897"/>
        <v/>
      </c>
      <c r="L19194" s="380" t="str">
        <f t="shared" si="898"/>
        <v/>
      </c>
      <c r="M19194" s="381" t="str">
        <f t="shared" si="899"/>
        <v/>
      </c>
      <c r="N19194" s="104"/>
    </row>
    <row r="19195" spans="1:14">
      <c r="A19195" s="154"/>
      <c r="B19195" s="379">
        <f>IFERROR(VLOOKUP('6.3 Sustained interruptions'!$D19195,'Incident earliest date'!$D:$F,2,FALSE),'6.3 Sustained interruptions'!E19195*1)</f>
        <v>0</v>
      </c>
      <c r="C19195" s="342">
        <f>'6.3 Sustained interruptions'!K19195</f>
        <v>0</v>
      </c>
      <c r="D19195" s="342">
        <f>'6.3 Sustained interruptions'!L19195</f>
        <v>0</v>
      </c>
      <c r="E19195" s="342">
        <f>'6.3 Sustained interruptions'!N19195</f>
        <v>0</v>
      </c>
      <c r="F19195" s="342">
        <f>'6.3 Sustained interruptions'!O19195</f>
        <v>0</v>
      </c>
      <c r="G19195" s="342">
        <f>'6.3 Sustained interruptions'!R19195</f>
        <v>0</v>
      </c>
      <c r="H19195" s="342">
        <f>IFERROR(VLOOKUP(C19195,'6.2.4 STPIS Customer summary'!$D$12:$H$17,5,FALSE),0)</f>
        <v>0</v>
      </c>
      <c r="I19195" s="342">
        <f>IF(B19195=0,0,'6.2.4 STPIS Customer summary'!$H$17)</f>
        <v>0</v>
      </c>
      <c r="J19195" s="339" t="str">
        <f>IF(B19195=0,"",IF(ISERROR(VLOOKUP(D19195,Lookups!$F$3:$F$18,1,FALSE)),1,0))</f>
        <v/>
      </c>
      <c r="K19195" s="380" t="str">
        <f t="shared" si="897"/>
        <v/>
      </c>
      <c r="L19195" s="380" t="str">
        <f t="shared" si="898"/>
        <v/>
      </c>
      <c r="M19195" s="381" t="str">
        <f t="shared" si="899"/>
        <v/>
      </c>
      <c r="N19195" s="104"/>
    </row>
    <row r="19196" spans="1:14">
      <c r="A19196" s="154"/>
      <c r="B19196" s="379">
        <f>IFERROR(VLOOKUP('6.3 Sustained interruptions'!$D19196,'Incident earliest date'!$D:$F,2,FALSE),'6.3 Sustained interruptions'!E19196*1)</f>
        <v>0</v>
      </c>
      <c r="C19196" s="342">
        <f>'6.3 Sustained interruptions'!K19196</f>
        <v>0</v>
      </c>
      <c r="D19196" s="342">
        <f>'6.3 Sustained interruptions'!L19196</f>
        <v>0</v>
      </c>
      <c r="E19196" s="342">
        <f>'6.3 Sustained interruptions'!N19196</f>
        <v>0</v>
      </c>
      <c r="F19196" s="342">
        <f>'6.3 Sustained interruptions'!O19196</f>
        <v>0</v>
      </c>
      <c r="G19196" s="342">
        <f>'6.3 Sustained interruptions'!R19196</f>
        <v>0</v>
      </c>
      <c r="H19196" s="342">
        <f>IFERROR(VLOOKUP(C19196,'6.2.4 STPIS Customer summary'!$D$12:$H$17,5,FALSE),0)</f>
        <v>0</v>
      </c>
      <c r="I19196" s="342">
        <f>IF(B19196=0,0,'6.2.4 STPIS Customer summary'!$H$17)</f>
        <v>0</v>
      </c>
      <c r="J19196" s="339" t="str">
        <f>IF(B19196=0,"",IF(ISERROR(VLOOKUP(D19196,Lookups!$F$3:$F$18,1,FALSE)),1,0))</f>
        <v/>
      </c>
      <c r="K19196" s="380" t="str">
        <f t="shared" si="897"/>
        <v/>
      </c>
      <c r="L19196" s="380" t="str">
        <f t="shared" si="898"/>
        <v/>
      </c>
      <c r="M19196" s="381" t="str">
        <f t="shared" si="899"/>
        <v/>
      </c>
      <c r="N19196" s="104"/>
    </row>
    <row r="19197" spans="1:14">
      <c r="A19197" s="154"/>
      <c r="B19197" s="379">
        <f>IFERROR(VLOOKUP('6.3 Sustained interruptions'!$D19197,'Incident earliest date'!$D:$F,2,FALSE),'6.3 Sustained interruptions'!E19197*1)</f>
        <v>0</v>
      </c>
      <c r="C19197" s="342">
        <f>'6.3 Sustained interruptions'!K19197</f>
        <v>0</v>
      </c>
      <c r="D19197" s="342">
        <f>'6.3 Sustained interruptions'!L19197</f>
        <v>0</v>
      </c>
      <c r="E19197" s="342">
        <f>'6.3 Sustained interruptions'!N19197</f>
        <v>0</v>
      </c>
      <c r="F19197" s="342">
        <f>'6.3 Sustained interruptions'!O19197</f>
        <v>0</v>
      </c>
      <c r="G19197" s="342">
        <f>'6.3 Sustained interruptions'!R19197</f>
        <v>0</v>
      </c>
      <c r="H19197" s="342">
        <f>IFERROR(VLOOKUP(C19197,'6.2.4 STPIS Customer summary'!$D$12:$H$17,5,FALSE),0)</f>
        <v>0</v>
      </c>
      <c r="I19197" s="342">
        <f>IF(B19197=0,0,'6.2.4 STPIS Customer summary'!$H$17)</f>
        <v>0</v>
      </c>
      <c r="J19197" s="339" t="str">
        <f>IF(B19197=0,"",IF(ISERROR(VLOOKUP(D19197,Lookups!$F$3:$F$18,1,FALSE)),1,0))</f>
        <v/>
      </c>
      <c r="K19197" s="380" t="str">
        <f t="shared" si="897"/>
        <v/>
      </c>
      <c r="L19197" s="380" t="str">
        <f t="shared" si="898"/>
        <v/>
      </c>
      <c r="M19197" s="381" t="str">
        <f t="shared" si="899"/>
        <v/>
      </c>
      <c r="N19197" s="104"/>
    </row>
    <row r="19198" spans="1:14">
      <c r="A19198" s="154"/>
      <c r="B19198" s="379">
        <f>IFERROR(VLOOKUP('6.3 Sustained interruptions'!$D19198,'Incident earliest date'!$D:$F,2,FALSE),'6.3 Sustained interruptions'!E19198*1)</f>
        <v>0</v>
      </c>
      <c r="C19198" s="342">
        <f>'6.3 Sustained interruptions'!K19198</f>
        <v>0</v>
      </c>
      <c r="D19198" s="342">
        <f>'6.3 Sustained interruptions'!L19198</f>
        <v>0</v>
      </c>
      <c r="E19198" s="342">
        <f>'6.3 Sustained interruptions'!N19198</f>
        <v>0</v>
      </c>
      <c r="F19198" s="342">
        <f>'6.3 Sustained interruptions'!O19198</f>
        <v>0</v>
      </c>
      <c r="G19198" s="342">
        <f>'6.3 Sustained interruptions'!R19198</f>
        <v>0</v>
      </c>
      <c r="H19198" s="342">
        <f>IFERROR(VLOOKUP(C19198,'6.2.4 STPIS Customer summary'!$D$12:$H$17,5,FALSE),0)</f>
        <v>0</v>
      </c>
      <c r="I19198" s="342">
        <f>IF(B19198=0,0,'6.2.4 STPIS Customer summary'!$H$17)</f>
        <v>0</v>
      </c>
      <c r="J19198" s="339" t="str">
        <f>IF(B19198=0,"",IF(ISERROR(VLOOKUP(D19198,Lookups!$F$3:$F$18,1,FALSE)),1,0))</f>
        <v/>
      </c>
      <c r="K19198" s="380" t="str">
        <f t="shared" si="897"/>
        <v/>
      </c>
      <c r="L19198" s="380" t="str">
        <f t="shared" si="898"/>
        <v/>
      </c>
      <c r="M19198" s="381" t="str">
        <f t="shared" si="899"/>
        <v/>
      </c>
      <c r="N19198" s="104"/>
    </row>
    <row r="19199" spans="1:14">
      <c r="A19199" s="154"/>
      <c r="B19199" s="379">
        <f>IFERROR(VLOOKUP('6.3 Sustained interruptions'!$D19199,'Incident earliest date'!$D:$F,2,FALSE),'6.3 Sustained interruptions'!E19199*1)</f>
        <v>0</v>
      </c>
      <c r="C19199" s="342">
        <f>'6.3 Sustained interruptions'!K19199</f>
        <v>0</v>
      </c>
      <c r="D19199" s="342">
        <f>'6.3 Sustained interruptions'!L19199</f>
        <v>0</v>
      </c>
      <c r="E19199" s="342">
        <f>'6.3 Sustained interruptions'!N19199</f>
        <v>0</v>
      </c>
      <c r="F19199" s="342">
        <f>'6.3 Sustained interruptions'!O19199</f>
        <v>0</v>
      </c>
      <c r="G19199" s="342">
        <f>'6.3 Sustained interruptions'!R19199</f>
        <v>0</v>
      </c>
      <c r="H19199" s="342">
        <f>IFERROR(VLOOKUP(C19199,'6.2.4 STPIS Customer summary'!$D$12:$H$17,5,FALSE),0)</f>
        <v>0</v>
      </c>
      <c r="I19199" s="342">
        <f>IF(B19199=0,0,'6.2.4 STPIS Customer summary'!$H$17)</f>
        <v>0</v>
      </c>
      <c r="J19199" s="339" t="str">
        <f>IF(B19199=0,"",IF(ISERROR(VLOOKUP(D19199,Lookups!$F$3:$F$18,1,FALSE)),1,0))</f>
        <v/>
      </c>
      <c r="K19199" s="380" t="str">
        <f t="shared" si="897"/>
        <v/>
      </c>
      <c r="L19199" s="380" t="str">
        <f t="shared" si="898"/>
        <v/>
      </c>
      <c r="M19199" s="381" t="str">
        <f t="shared" si="899"/>
        <v/>
      </c>
      <c r="N19199" s="104"/>
    </row>
    <row r="19200" spans="1:14">
      <c r="A19200" s="154"/>
      <c r="B19200" s="379">
        <f>IFERROR(VLOOKUP('6.3 Sustained interruptions'!$D19200,'Incident earliest date'!$D:$F,2,FALSE),'6.3 Sustained interruptions'!E19200*1)</f>
        <v>0</v>
      </c>
      <c r="C19200" s="342">
        <f>'6.3 Sustained interruptions'!K19200</f>
        <v>0</v>
      </c>
      <c r="D19200" s="342">
        <f>'6.3 Sustained interruptions'!L19200</f>
        <v>0</v>
      </c>
      <c r="E19200" s="342">
        <f>'6.3 Sustained interruptions'!N19200</f>
        <v>0</v>
      </c>
      <c r="F19200" s="342">
        <f>'6.3 Sustained interruptions'!O19200</f>
        <v>0</v>
      </c>
      <c r="G19200" s="342">
        <f>'6.3 Sustained interruptions'!R19200</f>
        <v>0</v>
      </c>
      <c r="H19200" s="342">
        <f>IFERROR(VLOOKUP(C19200,'6.2.4 STPIS Customer summary'!$D$12:$H$17,5,FALSE),0)</f>
        <v>0</v>
      </c>
      <c r="I19200" s="342">
        <f>IF(B19200=0,0,'6.2.4 STPIS Customer summary'!$H$17)</f>
        <v>0</v>
      </c>
      <c r="J19200" s="339" t="str">
        <f>IF(B19200=0,"",IF(ISERROR(VLOOKUP(D19200,Lookups!$F$3:$F$18,1,FALSE)),1,0))</f>
        <v/>
      </c>
      <c r="K19200" s="380" t="str">
        <f t="shared" si="897"/>
        <v/>
      </c>
      <c r="L19200" s="380" t="str">
        <f t="shared" si="898"/>
        <v/>
      </c>
      <c r="M19200" s="381" t="str">
        <f t="shared" si="899"/>
        <v/>
      </c>
      <c r="N19200" s="104"/>
    </row>
    <row r="19201" spans="1:14">
      <c r="A19201" s="154"/>
      <c r="B19201" s="379">
        <f>IFERROR(VLOOKUP('6.3 Sustained interruptions'!$D19201,'Incident earliest date'!$D:$F,2,FALSE),'6.3 Sustained interruptions'!E19201*1)</f>
        <v>0</v>
      </c>
      <c r="C19201" s="342">
        <f>'6.3 Sustained interruptions'!K19201</f>
        <v>0</v>
      </c>
      <c r="D19201" s="342">
        <f>'6.3 Sustained interruptions'!L19201</f>
        <v>0</v>
      </c>
      <c r="E19201" s="342">
        <f>'6.3 Sustained interruptions'!N19201</f>
        <v>0</v>
      </c>
      <c r="F19201" s="342">
        <f>'6.3 Sustained interruptions'!O19201</f>
        <v>0</v>
      </c>
      <c r="G19201" s="342">
        <f>'6.3 Sustained interruptions'!R19201</f>
        <v>0</v>
      </c>
      <c r="H19201" s="342">
        <f>IFERROR(VLOOKUP(C19201,'6.2.4 STPIS Customer summary'!$D$12:$H$17,5,FALSE),0)</f>
        <v>0</v>
      </c>
      <c r="I19201" s="342">
        <f>IF(B19201=0,0,'6.2.4 STPIS Customer summary'!$H$17)</f>
        <v>0</v>
      </c>
      <c r="J19201" s="339" t="str">
        <f>IF(B19201=0,"",IF(ISERROR(VLOOKUP(D19201,Lookups!$F$3:$F$18,1,FALSE)),1,0))</f>
        <v/>
      </c>
      <c r="K19201" s="380" t="str">
        <f t="shared" si="897"/>
        <v/>
      </c>
      <c r="L19201" s="380" t="str">
        <f t="shared" si="898"/>
        <v/>
      </c>
      <c r="M19201" s="381" t="str">
        <f t="shared" si="899"/>
        <v/>
      </c>
      <c r="N19201" s="104"/>
    </row>
    <row r="19202" spans="1:14">
      <c r="A19202" s="154"/>
      <c r="B19202" s="379">
        <f>IFERROR(VLOOKUP('6.3 Sustained interruptions'!$D19202,'Incident earliest date'!$D:$F,2,FALSE),'6.3 Sustained interruptions'!E19202*1)</f>
        <v>0</v>
      </c>
      <c r="C19202" s="342">
        <f>'6.3 Sustained interruptions'!K19202</f>
        <v>0</v>
      </c>
      <c r="D19202" s="342">
        <f>'6.3 Sustained interruptions'!L19202</f>
        <v>0</v>
      </c>
      <c r="E19202" s="342">
        <f>'6.3 Sustained interruptions'!N19202</f>
        <v>0</v>
      </c>
      <c r="F19202" s="342">
        <f>'6.3 Sustained interruptions'!O19202</f>
        <v>0</v>
      </c>
      <c r="G19202" s="342">
        <f>'6.3 Sustained interruptions'!R19202</f>
        <v>0</v>
      </c>
      <c r="H19202" s="342">
        <f>IFERROR(VLOOKUP(C19202,'6.2.4 STPIS Customer summary'!$D$12:$H$17,5,FALSE),0)</f>
        <v>0</v>
      </c>
      <c r="I19202" s="342">
        <f>IF(B19202=0,0,'6.2.4 STPIS Customer summary'!$H$17)</f>
        <v>0</v>
      </c>
      <c r="J19202" s="339" t="str">
        <f>IF(B19202=0,"",IF(ISERROR(VLOOKUP(D19202,Lookups!$F$3:$F$18,1,FALSE)),1,0))</f>
        <v/>
      </c>
      <c r="K19202" s="380" t="str">
        <f t="shared" si="897"/>
        <v/>
      </c>
      <c r="L19202" s="380" t="str">
        <f t="shared" si="898"/>
        <v/>
      </c>
      <c r="M19202" s="381" t="str">
        <f t="shared" si="899"/>
        <v/>
      </c>
      <c r="N19202" s="104"/>
    </row>
    <row r="19203" spans="1:14">
      <c r="A19203" s="154"/>
      <c r="B19203" s="379">
        <f>IFERROR(VLOOKUP('6.3 Sustained interruptions'!$D19203,'Incident earliest date'!$D:$F,2,FALSE),'6.3 Sustained interruptions'!E19203*1)</f>
        <v>0</v>
      </c>
      <c r="C19203" s="342">
        <f>'6.3 Sustained interruptions'!K19203</f>
        <v>0</v>
      </c>
      <c r="D19203" s="342">
        <f>'6.3 Sustained interruptions'!L19203</f>
        <v>0</v>
      </c>
      <c r="E19203" s="342">
        <f>'6.3 Sustained interruptions'!N19203</f>
        <v>0</v>
      </c>
      <c r="F19203" s="342">
        <f>'6.3 Sustained interruptions'!O19203</f>
        <v>0</v>
      </c>
      <c r="G19203" s="342">
        <f>'6.3 Sustained interruptions'!R19203</f>
        <v>0</v>
      </c>
      <c r="H19203" s="342">
        <f>IFERROR(VLOOKUP(C19203,'6.2.4 STPIS Customer summary'!$D$12:$H$17,5,FALSE),0)</f>
        <v>0</v>
      </c>
      <c r="I19203" s="342">
        <f>IF(B19203=0,0,'6.2.4 STPIS Customer summary'!$H$17)</f>
        <v>0</v>
      </c>
      <c r="J19203" s="339" t="str">
        <f>IF(B19203=0,"",IF(ISERROR(VLOOKUP(D19203,Lookups!$F$3:$F$18,1,FALSE)),1,0))</f>
        <v/>
      </c>
      <c r="K19203" s="380" t="str">
        <f t="shared" si="897"/>
        <v/>
      </c>
      <c r="L19203" s="380" t="str">
        <f t="shared" si="898"/>
        <v/>
      </c>
      <c r="M19203" s="381" t="str">
        <f t="shared" si="899"/>
        <v/>
      </c>
      <c r="N19203" s="104"/>
    </row>
    <row r="19204" spans="1:14">
      <c r="A19204" s="154"/>
      <c r="B19204" s="379">
        <f>IFERROR(VLOOKUP('6.3 Sustained interruptions'!$D19204,'Incident earliest date'!$D:$F,2,FALSE),'6.3 Sustained interruptions'!E19204*1)</f>
        <v>0</v>
      </c>
      <c r="C19204" s="342">
        <f>'6.3 Sustained interruptions'!K19204</f>
        <v>0</v>
      </c>
      <c r="D19204" s="342">
        <f>'6.3 Sustained interruptions'!L19204</f>
        <v>0</v>
      </c>
      <c r="E19204" s="342">
        <f>'6.3 Sustained interruptions'!N19204</f>
        <v>0</v>
      </c>
      <c r="F19204" s="342">
        <f>'6.3 Sustained interruptions'!O19204</f>
        <v>0</v>
      </c>
      <c r="G19204" s="342">
        <f>'6.3 Sustained interruptions'!R19204</f>
        <v>0</v>
      </c>
      <c r="H19204" s="342">
        <f>IFERROR(VLOOKUP(C19204,'6.2.4 STPIS Customer summary'!$D$12:$H$17,5,FALSE),0)</f>
        <v>0</v>
      </c>
      <c r="I19204" s="342">
        <f>IF(B19204=0,0,'6.2.4 STPIS Customer summary'!$H$17)</f>
        <v>0</v>
      </c>
      <c r="J19204" s="339" t="str">
        <f>IF(B19204=0,"",IF(ISERROR(VLOOKUP(D19204,Lookups!$F$3:$F$18,1,FALSE)),1,0))</f>
        <v/>
      </c>
      <c r="K19204" s="380" t="str">
        <f t="shared" si="897"/>
        <v/>
      </c>
      <c r="L19204" s="380" t="str">
        <f t="shared" si="898"/>
        <v/>
      </c>
      <c r="M19204" s="381" t="str">
        <f t="shared" si="899"/>
        <v/>
      </c>
      <c r="N19204" s="104"/>
    </row>
    <row r="19205" spans="1:14">
      <c r="A19205" s="154"/>
      <c r="B19205" s="379">
        <f>IFERROR(VLOOKUP('6.3 Sustained interruptions'!$D19205,'Incident earliest date'!$D:$F,2,FALSE),'6.3 Sustained interruptions'!E19205*1)</f>
        <v>0</v>
      </c>
      <c r="C19205" s="342">
        <f>'6.3 Sustained interruptions'!K19205</f>
        <v>0</v>
      </c>
      <c r="D19205" s="342">
        <f>'6.3 Sustained interruptions'!L19205</f>
        <v>0</v>
      </c>
      <c r="E19205" s="342">
        <f>'6.3 Sustained interruptions'!N19205</f>
        <v>0</v>
      </c>
      <c r="F19205" s="342">
        <f>'6.3 Sustained interruptions'!O19205</f>
        <v>0</v>
      </c>
      <c r="G19205" s="342">
        <f>'6.3 Sustained interruptions'!R19205</f>
        <v>0</v>
      </c>
      <c r="H19205" s="342">
        <f>IFERROR(VLOOKUP(C19205,'6.2.4 STPIS Customer summary'!$D$12:$H$17,5,FALSE),0)</f>
        <v>0</v>
      </c>
      <c r="I19205" s="342">
        <f>IF(B19205=0,0,'6.2.4 STPIS Customer summary'!$H$17)</f>
        <v>0</v>
      </c>
      <c r="J19205" s="339" t="str">
        <f>IF(B19205=0,"",IF(ISERROR(VLOOKUP(D19205,Lookups!$F$3:$F$18,1,FALSE)),1,0))</f>
        <v/>
      </c>
      <c r="K19205" s="380" t="str">
        <f t="shared" si="897"/>
        <v/>
      </c>
      <c r="L19205" s="380" t="str">
        <f t="shared" si="898"/>
        <v/>
      </c>
      <c r="M19205" s="381" t="str">
        <f t="shared" si="899"/>
        <v/>
      </c>
      <c r="N19205" s="104"/>
    </row>
    <row r="19206" spans="1:14">
      <c r="A19206" s="154"/>
      <c r="B19206" s="379">
        <f>IFERROR(VLOOKUP('6.3 Sustained interruptions'!$D19206,'Incident earliest date'!$D:$F,2,FALSE),'6.3 Sustained interruptions'!E19206*1)</f>
        <v>0</v>
      </c>
      <c r="C19206" s="342">
        <f>'6.3 Sustained interruptions'!K19206</f>
        <v>0</v>
      </c>
      <c r="D19206" s="342">
        <f>'6.3 Sustained interruptions'!L19206</f>
        <v>0</v>
      </c>
      <c r="E19206" s="342">
        <f>'6.3 Sustained interruptions'!N19206</f>
        <v>0</v>
      </c>
      <c r="F19206" s="342">
        <f>'6.3 Sustained interruptions'!O19206</f>
        <v>0</v>
      </c>
      <c r="G19206" s="342">
        <f>'6.3 Sustained interruptions'!R19206</f>
        <v>0</v>
      </c>
      <c r="H19206" s="342">
        <f>IFERROR(VLOOKUP(C19206,'6.2.4 STPIS Customer summary'!$D$12:$H$17,5,FALSE),0)</f>
        <v>0</v>
      </c>
      <c r="I19206" s="342">
        <f>IF(B19206=0,0,'6.2.4 STPIS Customer summary'!$H$17)</f>
        <v>0</v>
      </c>
      <c r="J19206" s="339" t="str">
        <f>IF(B19206=0,"",IF(ISERROR(VLOOKUP(D19206,Lookups!$F$3:$F$18,1,FALSE)),1,0))</f>
        <v/>
      </c>
      <c r="K19206" s="380" t="str">
        <f t="shared" si="897"/>
        <v/>
      </c>
      <c r="L19206" s="380" t="str">
        <f t="shared" si="898"/>
        <v/>
      </c>
      <c r="M19206" s="381" t="str">
        <f t="shared" si="899"/>
        <v/>
      </c>
      <c r="N19206" s="104"/>
    </row>
    <row r="19207" spans="1:14">
      <c r="A19207" s="154"/>
      <c r="B19207" s="379">
        <f>IFERROR(VLOOKUP('6.3 Sustained interruptions'!$D19207,'Incident earliest date'!$D:$F,2,FALSE),'6.3 Sustained interruptions'!E19207*1)</f>
        <v>0</v>
      </c>
      <c r="C19207" s="342">
        <f>'6.3 Sustained interruptions'!K19207</f>
        <v>0</v>
      </c>
      <c r="D19207" s="342">
        <f>'6.3 Sustained interruptions'!L19207</f>
        <v>0</v>
      </c>
      <c r="E19207" s="342">
        <f>'6.3 Sustained interruptions'!N19207</f>
        <v>0</v>
      </c>
      <c r="F19207" s="342">
        <f>'6.3 Sustained interruptions'!O19207</f>
        <v>0</v>
      </c>
      <c r="G19207" s="342">
        <f>'6.3 Sustained interruptions'!R19207</f>
        <v>0</v>
      </c>
      <c r="H19207" s="342">
        <f>IFERROR(VLOOKUP(C19207,'6.2.4 STPIS Customer summary'!$D$12:$H$17,5,FALSE),0)</f>
        <v>0</v>
      </c>
      <c r="I19207" s="342">
        <f>IF(B19207=0,0,'6.2.4 STPIS Customer summary'!$H$17)</f>
        <v>0</v>
      </c>
      <c r="J19207" s="339" t="str">
        <f>IF(B19207=0,"",IF(ISERROR(VLOOKUP(D19207,Lookups!$F$3:$F$18,1,FALSE)),1,0))</f>
        <v/>
      </c>
      <c r="K19207" s="380" t="str">
        <f t="shared" si="897"/>
        <v/>
      </c>
      <c r="L19207" s="380" t="str">
        <f t="shared" si="898"/>
        <v/>
      </c>
      <c r="M19207" s="381" t="str">
        <f t="shared" si="899"/>
        <v/>
      </c>
      <c r="N19207" s="104"/>
    </row>
    <row r="19208" spans="1:14">
      <c r="A19208" s="154"/>
      <c r="B19208" s="379">
        <f>IFERROR(VLOOKUP('6.3 Sustained interruptions'!$D19208,'Incident earliest date'!$D:$F,2,FALSE),'6.3 Sustained interruptions'!E19208*1)</f>
        <v>0</v>
      </c>
      <c r="C19208" s="342">
        <f>'6.3 Sustained interruptions'!K19208</f>
        <v>0</v>
      </c>
      <c r="D19208" s="342">
        <f>'6.3 Sustained interruptions'!L19208</f>
        <v>0</v>
      </c>
      <c r="E19208" s="342">
        <f>'6.3 Sustained interruptions'!N19208</f>
        <v>0</v>
      </c>
      <c r="F19208" s="342">
        <f>'6.3 Sustained interruptions'!O19208</f>
        <v>0</v>
      </c>
      <c r="G19208" s="342">
        <f>'6.3 Sustained interruptions'!R19208</f>
        <v>0</v>
      </c>
      <c r="H19208" s="342">
        <f>IFERROR(VLOOKUP(C19208,'6.2.4 STPIS Customer summary'!$D$12:$H$17,5,FALSE),0)</f>
        <v>0</v>
      </c>
      <c r="I19208" s="342">
        <f>IF(B19208=0,0,'6.2.4 STPIS Customer summary'!$H$17)</f>
        <v>0</v>
      </c>
      <c r="J19208" s="339" t="str">
        <f>IF(B19208=0,"",IF(ISERROR(VLOOKUP(D19208,Lookups!$F$3:$F$18,1,FALSE)),1,0))</f>
        <v/>
      </c>
      <c r="K19208" s="380" t="str">
        <f t="shared" si="897"/>
        <v/>
      </c>
      <c r="L19208" s="380" t="str">
        <f t="shared" si="898"/>
        <v/>
      </c>
      <c r="M19208" s="381" t="str">
        <f t="shared" si="899"/>
        <v/>
      </c>
      <c r="N19208" s="104"/>
    </row>
    <row r="19209" spans="1:14">
      <c r="A19209" s="154"/>
      <c r="B19209" s="379">
        <f>IFERROR(VLOOKUP('6.3 Sustained interruptions'!$D19209,'Incident earliest date'!$D:$F,2,FALSE),'6.3 Sustained interruptions'!E19209*1)</f>
        <v>0</v>
      </c>
      <c r="C19209" s="342">
        <f>'6.3 Sustained interruptions'!K19209</f>
        <v>0</v>
      </c>
      <c r="D19209" s="342">
        <f>'6.3 Sustained interruptions'!L19209</f>
        <v>0</v>
      </c>
      <c r="E19209" s="342">
        <f>'6.3 Sustained interruptions'!N19209</f>
        <v>0</v>
      </c>
      <c r="F19209" s="342">
        <f>'6.3 Sustained interruptions'!O19209</f>
        <v>0</v>
      </c>
      <c r="G19209" s="342">
        <f>'6.3 Sustained interruptions'!R19209</f>
        <v>0</v>
      </c>
      <c r="H19209" s="342">
        <f>IFERROR(VLOOKUP(C19209,'6.2.4 STPIS Customer summary'!$D$12:$H$17,5,FALSE),0)</f>
        <v>0</v>
      </c>
      <c r="I19209" s="342">
        <f>IF(B19209=0,0,'6.2.4 STPIS Customer summary'!$H$17)</f>
        <v>0</v>
      </c>
      <c r="J19209" s="339" t="str">
        <f>IF(B19209=0,"",IF(ISERROR(VLOOKUP(D19209,Lookups!$F$3:$F$18,1,FALSE)),1,0))</f>
        <v/>
      </c>
      <c r="K19209" s="380" t="str">
        <f t="shared" si="897"/>
        <v/>
      </c>
      <c r="L19209" s="380" t="str">
        <f t="shared" si="898"/>
        <v/>
      </c>
      <c r="M19209" s="381" t="str">
        <f t="shared" si="899"/>
        <v/>
      </c>
      <c r="N19209" s="104"/>
    </row>
    <row r="19210" spans="1:14">
      <c r="A19210" s="154"/>
      <c r="B19210" s="379">
        <f>IFERROR(VLOOKUP('6.3 Sustained interruptions'!$D19210,'Incident earliest date'!$D:$F,2,FALSE),'6.3 Sustained interruptions'!E19210*1)</f>
        <v>0</v>
      </c>
      <c r="C19210" s="342">
        <f>'6.3 Sustained interruptions'!K19210</f>
        <v>0</v>
      </c>
      <c r="D19210" s="342">
        <f>'6.3 Sustained interruptions'!L19210</f>
        <v>0</v>
      </c>
      <c r="E19210" s="342">
        <f>'6.3 Sustained interruptions'!N19210</f>
        <v>0</v>
      </c>
      <c r="F19210" s="342">
        <f>'6.3 Sustained interruptions'!O19210</f>
        <v>0</v>
      </c>
      <c r="G19210" s="342">
        <f>'6.3 Sustained interruptions'!R19210</f>
        <v>0</v>
      </c>
      <c r="H19210" s="342">
        <f>IFERROR(VLOOKUP(C19210,'6.2.4 STPIS Customer summary'!$D$12:$H$17,5,FALSE),0)</f>
        <v>0</v>
      </c>
      <c r="I19210" s="342">
        <f>IF(B19210=0,0,'6.2.4 STPIS Customer summary'!$H$17)</f>
        <v>0</v>
      </c>
      <c r="J19210" s="339" t="str">
        <f>IF(B19210=0,"",IF(ISERROR(VLOOKUP(D19210,Lookups!$F$3:$F$18,1,FALSE)),1,0))</f>
        <v/>
      </c>
      <c r="K19210" s="380" t="str">
        <f t="shared" si="897"/>
        <v/>
      </c>
      <c r="L19210" s="380" t="str">
        <f t="shared" si="898"/>
        <v/>
      </c>
      <c r="M19210" s="381" t="str">
        <f t="shared" si="899"/>
        <v/>
      </c>
      <c r="N19210" s="104"/>
    </row>
    <row r="19211" spans="1:14">
      <c r="A19211" s="154"/>
      <c r="B19211" s="379">
        <f>IFERROR(VLOOKUP('6.3 Sustained interruptions'!$D19211,'Incident earliest date'!$D:$F,2,FALSE),'6.3 Sustained interruptions'!E19211*1)</f>
        <v>0</v>
      </c>
      <c r="C19211" s="342">
        <f>'6.3 Sustained interruptions'!K19211</f>
        <v>0</v>
      </c>
      <c r="D19211" s="342">
        <f>'6.3 Sustained interruptions'!L19211</f>
        <v>0</v>
      </c>
      <c r="E19211" s="342">
        <f>'6.3 Sustained interruptions'!N19211</f>
        <v>0</v>
      </c>
      <c r="F19211" s="342">
        <f>'6.3 Sustained interruptions'!O19211</f>
        <v>0</v>
      </c>
      <c r="G19211" s="342">
        <f>'6.3 Sustained interruptions'!R19211</f>
        <v>0</v>
      </c>
      <c r="H19211" s="342">
        <f>IFERROR(VLOOKUP(C19211,'6.2.4 STPIS Customer summary'!$D$12:$H$17,5,FALSE),0)</f>
        <v>0</v>
      </c>
      <c r="I19211" s="342">
        <f>IF(B19211=0,0,'6.2.4 STPIS Customer summary'!$H$17)</f>
        <v>0</v>
      </c>
      <c r="J19211" s="339" t="str">
        <f>IF(B19211=0,"",IF(ISERROR(VLOOKUP(D19211,Lookups!$F$3:$F$18,1,FALSE)),1,0))</f>
        <v/>
      </c>
      <c r="K19211" s="380" t="str">
        <f t="shared" si="897"/>
        <v/>
      </c>
      <c r="L19211" s="380" t="str">
        <f t="shared" si="898"/>
        <v/>
      </c>
      <c r="M19211" s="381" t="str">
        <f t="shared" si="899"/>
        <v/>
      </c>
      <c r="N19211" s="104"/>
    </row>
    <row r="19212" spans="1:14">
      <c r="A19212" s="154"/>
      <c r="B19212" s="379">
        <f>IFERROR(VLOOKUP('6.3 Sustained interruptions'!$D19212,'Incident earliest date'!$D:$F,2,FALSE),'6.3 Sustained interruptions'!E19212*1)</f>
        <v>0</v>
      </c>
      <c r="C19212" s="342">
        <f>'6.3 Sustained interruptions'!K19212</f>
        <v>0</v>
      </c>
      <c r="D19212" s="342">
        <f>'6.3 Sustained interruptions'!L19212</f>
        <v>0</v>
      </c>
      <c r="E19212" s="342">
        <f>'6.3 Sustained interruptions'!N19212</f>
        <v>0</v>
      </c>
      <c r="F19212" s="342">
        <f>'6.3 Sustained interruptions'!O19212</f>
        <v>0</v>
      </c>
      <c r="G19212" s="342">
        <f>'6.3 Sustained interruptions'!R19212</f>
        <v>0</v>
      </c>
      <c r="H19212" s="342">
        <f>IFERROR(VLOOKUP(C19212,'6.2.4 STPIS Customer summary'!$D$12:$H$17,5,FALSE),0)</f>
        <v>0</v>
      </c>
      <c r="I19212" s="342">
        <f>IF(B19212=0,0,'6.2.4 STPIS Customer summary'!$H$17)</f>
        <v>0</v>
      </c>
      <c r="J19212" s="339" t="str">
        <f>IF(B19212=0,"",IF(ISERROR(VLOOKUP(D19212,Lookups!$F$3:$F$18,1,FALSE)),1,0))</f>
        <v/>
      </c>
      <c r="K19212" s="380" t="str">
        <f t="shared" si="897"/>
        <v/>
      </c>
      <c r="L19212" s="380" t="str">
        <f t="shared" si="898"/>
        <v/>
      </c>
      <c r="M19212" s="381" t="str">
        <f t="shared" si="899"/>
        <v/>
      </c>
      <c r="N19212" s="104"/>
    </row>
    <row r="19213" spans="1:14">
      <c r="A19213" s="154"/>
      <c r="B19213" s="379">
        <f>IFERROR(VLOOKUP('6.3 Sustained interruptions'!$D19213,'Incident earliest date'!$D:$F,2,FALSE),'6.3 Sustained interruptions'!E19213*1)</f>
        <v>0</v>
      </c>
      <c r="C19213" s="342">
        <f>'6.3 Sustained interruptions'!K19213</f>
        <v>0</v>
      </c>
      <c r="D19213" s="342">
        <f>'6.3 Sustained interruptions'!L19213</f>
        <v>0</v>
      </c>
      <c r="E19213" s="342">
        <f>'6.3 Sustained interruptions'!N19213</f>
        <v>0</v>
      </c>
      <c r="F19213" s="342">
        <f>'6.3 Sustained interruptions'!O19213</f>
        <v>0</v>
      </c>
      <c r="G19213" s="342">
        <f>'6.3 Sustained interruptions'!R19213</f>
        <v>0</v>
      </c>
      <c r="H19213" s="342">
        <f>IFERROR(VLOOKUP(C19213,'6.2.4 STPIS Customer summary'!$D$12:$H$17,5,FALSE),0)</f>
        <v>0</v>
      </c>
      <c r="I19213" s="342">
        <f>IF(B19213=0,0,'6.2.4 STPIS Customer summary'!$H$17)</f>
        <v>0</v>
      </c>
      <c r="J19213" s="339" t="str">
        <f>IF(B19213=0,"",IF(ISERROR(VLOOKUP(D19213,Lookups!$F$3:$F$18,1,FALSE)),1,0))</f>
        <v/>
      </c>
      <c r="K19213" s="380" t="str">
        <f t="shared" si="897"/>
        <v/>
      </c>
      <c r="L19213" s="380" t="str">
        <f t="shared" si="898"/>
        <v/>
      </c>
      <c r="M19213" s="381" t="str">
        <f t="shared" si="899"/>
        <v/>
      </c>
      <c r="N19213" s="104"/>
    </row>
    <row r="19214" spans="1:14">
      <c r="A19214" s="154"/>
      <c r="B19214" s="379">
        <f>IFERROR(VLOOKUP('6.3 Sustained interruptions'!$D19214,'Incident earliest date'!$D:$F,2,FALSE),'6.3 Sustained interruptions'!E19214*1)</f>
        <v>0</v>
      </c>
      <c r="C19214" s="342">
        <f>'6.3 Sustained interruptions'!K19214</f>
        <v>0</v>
      </c>
      <c r="D19214" s="342">
        <f>'6.3 Sustained interruptions'!L19214</f>
        <v>0</v>
      </c>
      <c r="E19214" s="342">
        <f>'6.3 Sustained interruptions'!N19214</f>
        <v>0</v>
      </c>
      <c r="F19214" s="342">
        <f>'6.3 Sustained interruptions'!O19214</f>
        <v>0</v>
      </c>
      <c r="G19214" s="342">
        <f>'6.3 Sustained interruptions'!R19214</f>
        <v>0</v>
      </c>
      <c r="H19214" s="342">
        <f>IFERROR(VLOOKUP(C19214,'6.2.4 STPIS Customer summary'!$D$12:$H$17,5,FALSE),0)</f>
        <v>0</v>
      </c>
      <c r="I19214" s="342">
        <f>IF(B19214=0,0,'6.2.4 STPIS Customer summary'!$H$17)</f>
        <v>0</v>
      </c>
      <c r="J19214" s="339" t="str">
        <f>IF(B19214=0,"",IF(ISERROR(VLOOKUP(D19214,Lookups!$F$3:$F$18,1,FALSE)),1,0))</f>
        <v/>
      </c>
      <c r="K19214" s="380" t="str">
        <f t="shared" si="897"/>
        <v/>
      </c>
      <c r="L19214" s="380" t="str">
        <f t="shared" si="898"/>
        <v/>
      </c>
      <c r="M19214" s="381" t="str">
        <f t="shared" si="899"/>
        <v/>
      </c>
      <c r="N19214" s="104"/>
    </row>
    <row r="19215" spans="1:14">
      <c r="A19215" s="154"/>
      <c r="B19215" s="379">
        <f>IFERROR(VLOOKUP('6.3 Sustained interruptions'!$D19215,'Incident earliest date'!$D:$F,2,FALSE),'6.3 Sustained interruptions'!E19215*1)</f>
        <v>0</v>
      </c>
      <c r="C19215" s="342">
        <f>'6.3 Sustained interruptions'!K19215</f>
        <v>0</v>
      </c>
      <c r="D19215" s="342">
        <f>'6.3 Sustained interruptions'!L19215</f>
        <v>0</v>
      </c>
      <c r="E19215" s="342">
        <f>'6.3 Sustained interruptions'!N19215</f>
        <v>0</v>
      </c>
      <c r="F19215" s="342">
        <f>'6.3 Sustained interruptions'!O19215</f>
        <v>0</v>
      </c>
      <c r="G19215" s="342">
        <f>'6.3 Sustained interruptions'!R19215</f>
        <v>0</v>
      </c>
      <c r="H19215" s="342">
        <f>IFERROR(VLOOKUP(C19215,'6.2.4 STPIS Customer summary'!$D$12:$H$17,5,FALSE),0)</f>
        <v>0</v>
      </c>
      <c r="I19215" s="342">
        <f>IF(B19215=0,0,'6.2.4 STPIS Customer summary'!$H$17)</f>
        <v>0</v>
      </c>
      <c r="J19215" s="339" t="str">
        <f>IF(B19215=0,"",IF(ISERROR(VLOOKUP(D19215,Lookups!$F$3:$F$18,1,FALSE)),1,0))</f>
        <v/>
      </c>
      <c r="K19215" s="380" t="str">
        <f t="shared" si="897"/>
        <v/>
      </c>
      <c r="L19215" s="380" t="str">
        <f t="shared" si="898"/>
        <v/>
      </c>
      <c r="M19215" s="381" t="str">
        <f t="shared" si="899"/>
        <v/>
      </c>
      <c r="N19215" s="104"/>
    </row>
    <row r="19216" spans="1:14">
      <c r="A19216" s="154"/>
      <c r="B19216" s="379">
        <f>IFERROR(VLOOKUP('6.3 Sustained interruptions'!$D19216,'Incident earliest date'!$D:$F,2,FALSE),'6.3 Sustained interruptions'!E19216*1)</f>
        <v>0</v>
      </c>
      <c r="C19216" s="342">
        <f>'6.3 Sustained interruptions'!K19216</f>
        <v>0</v>
      </c>
      <c r="D19216" s="342">
        <f>'6.3 Sustained interruptions'!L19216</f>
        <v>0</v>
      </c>
      <c r="E19216" s="342">
        <f>'6.3 Sustained interruptions'!N19216</f>
        <v>0</v>
      </c>
      <c r="F19216" s="342">
        <f>'6.3 Sustained interruptions'!O19216</f>
        <v>0</v>
      </c>
      <c r="G19216" s="342">
        <f>'6.3 Sustained interruptions'!R19216</f>
        <v>0</v>
      </c>
      <c r="H19216" s="342">
        <f>IFERROR(VLOOKUP(C19216,'6.2.4 STPIS Customer summary'!$D$12:$H$17,5,FALSE),0)</f>
        <v>0</v>
      </c>
      <c r="I19216" s="342">
        <f>IF(B19216=0,0,'6.2.4 STPIS Customer summary'!$H$17)</f>
        <v>0</v>
      </c>
      <c r="J19216" s="339" t="str">
        <f>IF(B19216=0,"",IF(ISERROR(VLOOKUP(D19216,Lookups!$F$3:$F$18,1,FALSE)),1,0))</f>
        <v/>
      </c>
      <c r="K19216" s="380" t="str">
        <f t="shared" ref="K19216:K19279" si="900">IFERROR(F19216/H19216,"")</f>
        <v/>
      </c>
      <c r="L19216" s="380" t="str">
        <f t="shared" ref="L19216:L19279" si="901">IFERROR(F19216/I19216,"")</f>
        <v/>
      </c>
      <c r="M19216" s="381" t="str">
        <f t="shared" ref="M19216:M19279" si="902">IFERROR(E19216/H19216,"")</f>
        <v/>
      </c>
      <c r="N19216" s="104"/>
    </row>
    <row r="19217" spans="1:14">
      <c r="A19217" s="154"/>
      <c r="B19217" s="379">
        <f>IFERROR(VLOOKUP('6.3 Sustained interruptions'!$D19217,'Incident earliest date'!$D:$F,2,FALSE),'6.3 Sustained interruptions'!E19217*1)</f>
        <v>0</v>
      </c>
      <c r="C19217" s="342">
        <f>'6.3 Sustained interruptions'!K19217</f>
        <v>0</v>
      </c>
      <c r="D19217" s="342">
        <f>'6.3 Sustained interruptions'!L19217</f>
        <v>0</v>
      </c>
      <c r="E19217" s="342">
        <f>'6.3 Sustained interruptions'!N19217</f>
        <v>0</v>
      </c>
      <c r="F19217" s="342">
        <f>'6.3 Sustained interruptions'!O19217</f>
        <v>0</v>
      </c>
      <c r="G19217" s="342">
        <f>'6.3 Sustained interruptions'!R19217</f>
        <v>0</v>
      </c>
      <c r="H19217" s="342">
        <f>IFERROR(VLOOKUP(C19217,'6.2.4 STPIS Customer summary'!$D$12:$H$17,5,FALSE),0)</f>
        <v>0</v>
      </c>
      <c r="I19217" s="342">
        <f>IF(B19217=0,0,'6.2.4 STPIS Customer summary'!$H$17)</f>
        <v>0</v>
      </c>
      <c r="J19217" s="339" t="str">
        <f>IF(B19217=0,"",IF(ISERROR(VLOOKUP(D19217,Lookups!$F$3:$F$18,1,FALSE)),1,0))</f>
        <v/>
      </c>
      <c r="K19217" s="380" t="str">
        <f t="shared" si="900"/>
        <v/>
      </c>
      <c r="L19217" s="380" t="str">
        <f t="shared" si="901"/>
        <v/>
      </c>
      <c r="M19217" s="381" t="str">
        <f t="shared" si="902"/>
        <v/>
      </c>
      <c r="N19217" s="104"/>
    </row>
    <row r="19218" spans="1:14">
      <c r="A19218" s="154"/>
      <c r="B19218" s="379">
        <f>IFERROR(VLOOKUP('6.3 Sustained interruptions'!$D19218,'Incident earliest date'!$D:$F,2,FALSE),'6.3 Sustained interruptions'!E19218*1)</f>
        <v>0</v>
      </c>
      <c r="C19218" s="342">
        <f>'6.3 Sustained interruptions'!K19218</f>
        <v>0</v>
      </c>
      <c r="D19218" s="342">
        <f>'6.3 Sustained interruptions'!L19218</f>
        <v>0</v>
      </c>
      <c r="E19218" s="342">
        <f>'6.3 Sustained interruptions'!N19218</f>
        <v>0</v>
      </c>
      <c r="F19218" s="342">
        <f>'6.3 Sustained interruptions'!O19218</f>
        <v>0</v>
      </c>
      <c r="G19218" s="342">
        <f>'6.3 Sustained interruptions'!R19218</f>
        <v>0</v>
      </c>
      <c r="H19218" s="342">
        <f>IFERROR(VLOOKUP(C19218,'6.2.4 STPIS Customer summary'!$D$12:$H$17,5,FALSE),0)</f>
        <v>0</v>
      </c>
      <c r="I19218" s="342">
        <f>IF(B19218=0,0,'6.2.4 STPIS Customer summary'!$H$17)</f>
        <v>0</v>
      </c>
      <c r="J19218" s="339" t="str">
        <f>IF(B19218=0,"",IF(ISERROR(VLOOKUP(D19218,Lookups!$F$3:$F$18,1,FALSE)),1,0))</f>
        <v/>
      </c>
      <c r="K19218" s="380" t="str">
        <f t="shared" si="900"/>
        <v/>
      </c>
      <c r="L19218" s="380" t="str">
        <f t="shared" si="901"/>
        <v/>
      </c>
      <c r="M19218" s="381" t="str">
        <f t="shared" si="902"/>
        <v/>
      </c>
      <c r="N19218" s="104"/>
    </row>
    <row r="19219" spans="1:14">
      <c r="A19219" s="154"/>
      <c r="B19219" s="379">
        <f>IFERROR(VLOOKUP('6.3 Sustained interruptions'!$D19219,'Incident earliest date'!$D:$F,2,FALSE),'6.3 Sustained interruptions'!E19219*1)</f>
        <v>0</v>
      </c>
      <c r="C19219" s="342">
        <f>'6.3 Sustained interruptions'!K19219</f>
        <v>0</v>
      </c>
      <c r="D19219" s="342">
        <f>'6.3 Sustained interruptions'!L19219</f>
        <v>0</v>
      </c>
      <c r="E19219" s="342">
        <f>'6.3 Sustained interruptions'!N19219</f>
        <v>0</v>
      </c>
      <c r="F19219" s="342">
        <f>'6.3 Sustained interruptions'!O19219</f>
        <v>0</v>
      </c>
      <c r="G19219" s="342">
        <f>'6.3 Sustained interruptions'!R19219</f>
        <v>0</v>
      </c>
      <c r="H19219" s="342">
        <f>IFERROR(VLOOKUP(C19219,'6.2.4 STPIS Customer summary'!$D$12:$H$17,5,FALSE),0)</f>
        <v>0</v>
      </c>
      <c r="I19219" s="342">
        <f>IF(B19219=0,0,'6.2.4 STPIS Customer summary'!$H$17)</f>
        <v>0</v>
      </c>
      <c r="J19219" s="339" t="str">
        <f>IF(B19219=0,"",IF(ISERROR(VLOOKUP(D19219,Lookups!$F$3:$F$18,1,FALSE)),1,0))</f>
        <v/>
      </c>
      <c r="K19219" s="380" t="str">
        <f t="shared" si="900"/>
        <v/>
      </c>
      <c r="L19219" s="380" t="str">
        <f t="shared" si="901"/>
        <v/>
      </c>
      <c r="M19219" s="381" t="str">
        <f t="shared" si="902"/>
        <v/>
      </c>
      <c r="N19219" s="104"/>
    </row>
    <row r="19220" spans="1:14">
      <c r="A19220" s="154"/>
      <c r="B19220" s="379">
        <f>IFERROR(VLOOKUP('6.3 Sustained interruptions'!$D19220,'Incident earliest date'!$D:$F,2,FALSE),'6.3 Sustained interruptions'!E19220*1)</f>
        <v>0</v>
      </c>
      <c r="C19220" s="342">
        <f>'6.3 Sustained interruptions'!K19220</f>
        <v>0</v>
      </c>
      <c r="D19220" s="342">
        <f>'6.3 Sustained interruptions'!L19220</f>
        <v>0</v>
      </c>
      <c r="E19220" s="342">
        <f>'6.3 Sustained interruptions'!N19220</f>
        <v>0</v>
      </c>
      <c r="F19220" s="342">
        <f>'6.3 Sustained interruptions'!O19220</f>
        <v>0</v>
      </c>
      <c r="G19220" s="342">
        <f>'6.3 Sustained interruptions'!R19220</f>
        <v>0</v>
      </c>
      <c r="H19220" s="342">
        <f>IFERROR(VLOOKUP(C19220,'6.2.4 STPIS Customer summary'!$D$12:$H$17,5,FALSE),0)</f>
        <v>0</v>
      </c>
      <c r="I19220" s="342">
        <f>IF(B19220=0,0,'6.2.4 STPIS Customer summary'!$H$17)</f>
        <v>0</v>
      </c>
      <c r="J19220" s="339" t="str">
        <f>IF(B19220=0,"",IF(ISERROR(VLOOKUP(D19220,Lookups!$F$3:$F$18,1,FALSE)),1,0))</f>
        <v/>
      </c>
      <c r="K19220" s="380" t="str">
        <f t="shared" si="900"/>
        <v/>
      </c>
      <c r="L19220" s="380" t="str">
        <f t="shared" si="901"/>
        <v/>
      </c>
      <c r="M19220" s="381" t="str">
        <f t="shared" si="902"/>
        <v/>
      </c>
      <c r="N19220" s="104"/>
    </row>
    <row r="19221" spans="1:14">
      <c r="A19221" s="154"/>
      <c r="B19221" s="379">
        <f>IFERROR(VLOOKUP('6.3 Sustained interruptions'!$D19221,'Incident earliest date'!$D:$F,2,FALSE),'6.3 Sustained interruptions'!E19221*1)</f>
        <v>0</v>
      </c>
      <c r="C19221" s="342">
        <f>'6.3 Sustained interruptions'!K19221</f>
        <v>0</v>
      </c>
      <c r="D19221" s="342">
        <f>'6.3 Sustained interruptions'!L19221</f>
        <v>0</v>
      </c>
      <c r="E19221" s="342">
        <f>'6.3 Sustained interruptions'!N19221</f>
        <v>0</v>
      </c>
      <c r="F19221" s="342">
        <f>'6.3 Sustained interruptions'!O19221</f>
        <v>0</v>
      </c>
      <c r="G19221" s="342">
        <f>'6.3 Sustained interruptions'!R19221</f>
        <v>0</v>
      </c>
      <c r="H19221" s="342">
        <f>IFERROR(VLOOKUP(C19221,'6.2.4 STPIS Customer summary'!$D$12:$H$17,5,FALSE),0)</f>
        <v>0</v>
      </c>
      <c r="I19221" s="342">
        <f>IF(B19221=0,0,'6.2.4 STPIS Customer summary'!$H$17)</f>
        <v>0</v>
      </c>
      <c r="J19221" s="339" t="str">
        <f>IF(B19221=0,"",IF(ISERROR(VLOOKUP(D19221,Lookups!$F$3:$F$18,1,FALSE)),1,0))</f>
        <v/>
      </c>
      <c r="K19221" s="380" t="str">
        <f t="shared" si="900"/>
        <v/>
      </c>
      <c r="L19221" s="380" t="str">
        <f t="shared" si="901"/>
        <v/>
      </c>
      <c r="M19221" s="381" t="str">
        <f t="shared" si="902"/>
        <v/>
      </c>
      <c r="N19221" s="104"/>
    </row>
    <row r="19222" spans="1:14">
      <c r="A19222" s="154"/>
      <c r="B19222" s="379">
        <f>IFERROR(VLOOKUP('6.3 Sustained interruptions'!$D19222,'Incident earliest date'!$D:$F,2,FALSE),'6.3 Sustained interruptions'!E19222*1)</f>
        <v>0</v>
      </c>
      <c r="C19222" s="342">
        <f>'6.3 Sustained interruptions'!K19222</f>
        <v>0</v>
      </c>
      <c r="D19222" s="342">
        <f>'6.3 Sustained interruptions'!L19222</f>
        <v>0</v>
      </c>
      <c r="E19222" s="342">
        <f>'6.3 Sustained interruptions'!N19222</f>
        <v>0</v>
      </c>
      <c r="F19222" s="342">
        <f>'6.3 Sustained interruptions'!O19222</f>
        <v>0</v>
      </c>
      <c r="G19222" s="342">
        <f>'6.3 Sustained interruptions'!R19222</f>
        <v>0</v>
      </c>
      <c r="H19222" s="342">
        <f>IFERROR(VLOOKUP(C19222,'6.2.4 STPIS Customer summary'!$D$12:$H$17,5,FALSE),0)</f>
        <v>0</v>
      </c>
      <c r="I19222" s="342">
        <f>IF(B19222=0,0,'6.2.4 STPIS Customer summary'!$H$17)</f>
        <v>0</v>
      </c>
      <c r="J19222" s="339" t="str">
        <f>IF(B19222=0,"",IF(ISERROR(VLOOKUP(D19222,Lookups!$F$3:$F$18,1,FALSE)),1,0))</f>
        <v/>
      </c>
      <c r="K19222" s="380" t="str">
        <f t="shared" si="900"/>
        <v/>
      </c>
      <c r="L19222" s="380" t="str">
        <f t="shared" si="901"/>
        <v/>
      </c>
      <c r="M19222" s="381" t="str">
        <f t="shared" si="902"/>
        <v/>
      </c>
      <c r="N19222" s="104"/>
    </row>
    <row r="19223" spans="1:14">
      <c r="A19223" s="154"/>
      <c r="B19223" s="379">
        <f>IFERROR(VLOOKUP('6.3 Sustained interruptions'!$D19223,'Incident earliest date'!$D:$F,2,FALSE),'6.3 Sustained interruptions'!E19223*1)</f>
        <v>0</v>
      </c>
      <c r="C19223" s="342">
        <f>'6.3 Sustained interruptions'!K19223</f>
        <v>0</v>
      </c>
      <c r="D19223" s="342">
        <f>'6.3 Sustained interruptions'!L19223</f>
        <v>0</v>
      </c>
      <c r="E19223" s="342">
        <f>'6.3 Sustained interruptions'!N19223</f>
        <v>0</v>
      </c>
      <c r="F19223" s="342">
        <f>'6.3 Sustained interruptions'!O19223</f>
        <v>0</v>
      </c>
      <c r="G19223" s="342">
        <f>'6.3 Sustained interruptions'!R19223</f>
        <v>0</v>
      </c>
      <c r="H19223" s="342">
        <f>IFERROR(VLOOKUP(C19223,'6.2.4 STPIS Customer summary'!$D$12:$H$17,5,FALSE),0)</f>
        <v>0</v>
      </c>
      <c r="I19223" s="342">
        <f>IF(B19223=0,0,'6.2.4 STPIS Customer summary'!$H$17)</f>
        <v>0</v>
      </c>
      <c r="J19223" s="339" t="str">
        <f>IF(B19223=0,"",IF(ISERROR(VLOOKUP(D19223,Lookups!$F$3:$F$18,1,FALSE)),1,0))</f>
        <v/>
      </c>
      <c r="K19223" s="380" t="str">
        <f t="shared" si="900"/>
        <v/>
      </c>
      <c r="L19223" s="380" t="str">
        <f t="shared" si="901"/>
        <v/>
      </c>
      <c r="M19223" s="381" t="str">
        <f t="shared" si="902"/>
        <v/>
      </c>
      <c r="N19223" s="104"/>
    </row>
    <row r="19224" spans="1:14">
      <c r="A19224" s="154"/>
      <c r="B19224" s="379">
        <f>IFERROR(VLOOKUP('6.3 Sustained interruptions'!$D19224,'Incident earliest date'!$D:$F,2,FALSE),'6.3 Sustained interruptions'!E19224*1)</f>
        <v>0</v>
      </c>
      <c r="C19224" s="342">
        <f>'6.3 Sustained interruptions'!K19224</f>
        <v>0</v>
      </c>
      <c r="D19224" s="342">
        <f>'6.3 Sustained interruptions'!L19224</f>
        <v>0</v>
      </c>
      <c r="E19224" s="342">
        <f>'6.3 Sustained interruptions'!N19224</f>
        <v>0</v>
      </c>
      <c r="F19224" s="342">
        <f>'6.3 Sustained interruptions'!O19224</f>
        <v>0</v>
      </c>
      <c r="G19224" s="342">
        <f>'6.3 Sustained interruptions'!R19224</f>
        <v>0</v>
      </c>
      <c r="H19224" s="342">
        <f>IFERROR(VLOOKUP(C19224,'6.2.4 STPIS Customer summary'!$D$12:$H$17,5,FALSE),0)</f>
        <v>0</v>
      </c>
      <c r="I19224" s="342">
        <f>IF(B19224=0,0,'6.2.4 STPIS Customer summary'!$H$17)</f>
        <v>0</v>
      </c>
      <c r="J19224" s="339" t="str">
        <f>IF(B19224=0,"",IF(ISERROR(VLOOKUP(D19224,Lookups!$F$3:$F$18,1,FALSE)),1,0))</f>
        <v/>
      </c>
      <c r="K19224" s="380" t="str">
        <f t="shared" si="900"/>
        <v/>
      </c>
      <c r="L19224" s="380" t="str">
        <f t="shared" si="901"/>
        <v/>
      </c>
      <c r="M19224" s="381" t="str">
        <f t="shared" si="902"/>
        <v/>
      </c>
      <c r="N19224" s="104"/>
    </row>
    <row r="19225" spans="1:14">
      <c r="A19225" s="154"/>
      <c r="B19225" s="379">
        <f>IFERROR(VLOOKUP('6.3 Sustained interruptions'!$D19225,'Incident earliest date'!$D:$F,2,FALSE),'6.3 Sustained interruptions'!E19225*1)</f>
        <v>0</v>
      </c>
      <c r="C19225" s="342">
        <f>'6.3 Sustained interruptions'!K19225</f>
        <v>0</v>
      </c>
      <c r="D19225" s="342">
        <f>'6.3 Sustained interruptions'!L19225</f>
        <v>0</v>
      </c>
      <c r="E19225" s="342">
        <f>'6.3 Sustained interruptions'!N19225</f>
        <v>0</v>
      </c>
      <c r="F19225" s="342">
        <f>'6.3 Sustained interruptions'!O19225</f>
        <v>0</v>
      </c>
      <c r="G19225" s="342">
        <f>'6.3 Sustained interruptions'!R19225</f>
        <v>0</v>
      </c>
      <c r="H19225" s="342">
        <f>IFERROR(VLOOKUP(C19225,'6.2.4 STPIS Customer summary'!$D$12:$H$17,5,FALSE),0)</f>
        <v>0</v>
      </c>
      <c r="I19225" s="342">
        <f>IF(B19225=0,0,'6.2.4 STPIS Customer summary'!$H$17)</f>
        <v>0</v>
      </c>
      <c r="J19225" s="339" t="str">
        <f>IF(B19225=0,"",IF(ISERROR(VLOOKUP(D19225,Lookups!$F$3:$F$18,1,FALSE)),1,0))</f>
        <v/>
      </c>
      <c r="K19225" s="380" t="str">
        <f t="shared" si="900"/>
        <v/>
      </c>
      <c r="L19225" s="380" t="str">
        <f t="shared" si="901"/>
        <v/>
      </c>
      <c r="M19225" s="381" t="str">
        <f t="shared" si="902"/>
        <v/>
      </c>
      <c r="N19225" s="104"/>
    </row>
    <row r="19226" spans="1:14">
      <c r="A19226" s="154"/>
      <c r="B19226" s="379">
        <f>IFERROR(VLOOKUP('6.3 Sustained interruptions'!$D19226,'Incident earliest date'!$D:$F,2,FALSE),'6.3 Sustained interruptions'!E19226*1)</f>
        <v>0</v>
      </c>
      <c r="C19226" s="342">
        <f>'6.3 Sustained interruptions'!K19226</f>
        <v>0</v>
      </c>
      <c r="D19226" s="342">
        <f>'6.3 Sustained interruptions'!L19226</f>
        <v>0</v>
      </c>
      <c r="E19226" s="342">
        <f>'6.3 Sustained interruptions'!N19226</f>
        <v>0</v>
      </c>
      <c r="F19226" s="342">
        <f>'6.3 Sustained interruptions'!O19226</f>
        <v>0</v>
      </c>
      <c r="G19226" s="342">
        <f>'6.3 Sustained interruptions'!R19226</f>
        <v>0</v>
      </c>
      <c r="H19226" s="342">
        <f>IFERROR(VLOOKUP(C19226,'6.2.4 STPIS Customer summary'!$D$12:$H$17,5,FALSE),0)</f>
        <v>0</v>
      </c>
      <c r="I19226" s="342">
        <f>IF(B19226=0,0,'6.2.4 STPIS Customer summary'!$H$17)</f>
        <v>0</v>
      </c>
      <c r="J19226" s="339" t="str">
        <f>IF(B19226=0,"",IF(ISERROR(VLOOKUP(D19226,Lookups!$F$3:$F$18,1,FALSE)),1,0))</f>
        <v/>
      </c>
      <c r="K19226" s="380" t="str">
        <f t="shared" si="900"/>
        <v/>
      </c>
      <c r="L19226" s="380" t="str">
        <f t="shared" si="901"/>
        <v/>
      </c>
      <c r="M19226" s="381" t="str">
        <f t="shared" si="902"/>
        <v/>
      </c>
      <c r="N19226" s="104"/>
    </row>
    <row r="19227" spans="1:14">
      <c r="A19227" s="154"/>
      <c r="B19227" s="379">
        <f>IFERROR(VLOOKUP('6.3 Sustained interruptions'!$D19227,'Incident earliest date'!$D:$F,2,FALSE),'6.3 Sustained interruptions'!E19227*1)</f>
        <v>0</v>
      </c>
      <c r="C19227" s="342">
        <f>'6.3 Sustained interruptions'!K19227</f>
        <v>0</v>
      </c>
      <c r="D19227" s="342">
        <f>'6.3 Sustained interruptions'!L19227</f>
        <v>0</v>
      </c>
      <c r="E19227" s="342">
        <f>'6.3 Sustained interruptions'!N19227</f>
        <v>0</v>
      </c>
      <c r="F19227" s="342">
        <f>'6.3 Sustained interruptions'!O19227</f>
        <v>0</v>
      </c>
      <c r="G19227" s="342">
        <f>'6.3 Sustained interruptions'!R19227</f>
        <v>0</v>
      </c>
      <c r="H19227" s="342">
        <f>IFERROR(VLOOKUP(C19227,'6.2.4 STPIS Customer summary'!$D$12:$H$17,5,FALSE),0)</f>
        <v>0</v>
      </c>
      <c r="I19227" s="342">
        <f>IF(B19227=0,0,'6.2.4 STPIS Customer summary'!$H$17)</f>
        <v>0</v>
      </c>
      <c r="J19227" s="339" t="str">
        <f>IF(B19227=0,"",IF(ISERROR(VLOOKUP(D19227,Lookups!$F$3:$F$18,1,FALSE)),1,0))</f>
        <v/>
      </c>
      <c r="K19227" s="380" t="str">
        <f t="shared" si="900"/>
        <v/>
      </c>
      <c r="L19227" s="380" t="str">
        <f t="shared" si="901"/>
        <v/>
      </c>
      <c r="M19227" s="381" t="str">
        <f t="shared" si="902"/>
        <v/>
      </c>
      <c r="N19227" s="104"/>
    </row>
    <row r="19228" spans="1:14">
      <c r="A19228" s="154"/>
      <c r="B19228" s="379">
        <f>IFERROR(VLOOKUP('6.3 Sustained interruptions'!$D19228,'Incident earliest date'!$D:$F,2,FALSE),'6.3 Sustained interruptions'!E19228*1)</f>
        <v>0</v>
      </c>
      <c r="C19228" s="342">
        <f>'6.3 Sustained interruptions'!K19228</f>
        <v>0</v>
      </c>
      <c r="D19228" s="342">
        <f>'6.3 Sustained interruptions'!L19228</f>
        <v>0</v>
      </c>
      <c r="E19228" s="342">
        <f>'6.3 Sustained interruptions'!N19228</f>
        <v>0</v>
      </c>
      <c r="F19228" s="342">
        <f>'6.3 Sustained interruptions'!O19228</f>
        <v>0</v>
      </c>
      <c r="G19228" s="342">
        <f>'6.3 Sustained interruptions'!R19228</f>
        <v>0</v>
      </c>
      <c r="H19228" s="342">
        <f>IFERROR(VLOOKUP(C19228,'6.2.4 STPIS Customer summary'!$D$12:$H$17,5,FALSE),0)</f>
        <v>0</v>
      </c>
      <c r="I19228" s="342">
        <f>IF(B19228=0,0,'6.2.4 STPIS Customer summary'!$H$17)</f>
        <v>0</v>
      </c>
      <c r="J19228" s="339" t="str">
        <f>IF(B19228=0,"",IF(ISERROR(VLOOKUP(D19228,Lookups!$F$3:$F$18,1,FALSE)),1,0))</f>
        <v/>
      </c>
      <c r="K19228" s="380" t="str">
        <f t="shared" si="900"/>
        <v/>
      </c>
      <c r="L19228" s="380" t="str">
        <f t="shared" si="901"/>
        <v/>
      </c>
      <c r="M19228" s="381" t="str">
        <f t="shared" si="902"/>
        <v/>
      </c>
      <c r="N19228" s="104"/>
    </row>
    <row r="19229" spans="1:14">
      <c r="A19229" s="154"/>
      <c r="B19229" s="379">
        <f>IFERROR(VLOOKUP('6.3 Sustained interruptions'!$D19229,'Incident earliest date'!$D:$F,2,FALSE),'6.3 Sustained interruptions'!E19229*1)</f>
        <v>0</v>
      </c>
      <c r="C19229" s="342">
        <f>'6.3 Sustained interruptions'!K19229</f>
        <v>0</v>
      </c>
      <c r="D19229" s="342">
        <f>'6.3 Sustained interruptions'!L19229</f>
        <v>0</v>
      </c>
      <c r="E19229" s="342">
        <f>'6.3 Sustained interruptions'!N19229</f>
        <v>0</v>
      </c>
      <c r="F19229" s="342">
        <f>'6.3 Sustained interruptions'!O19229</f>
        <v>0</v>
      </c>
      <c r="G19229" s="342">
        <f>'6.3 Sustained interruptions'!R19229</f>
        <v>0</v>
      </c>
      <c r="H19229" s="342">
        <f>IFERROR(VLOOKUP(C19229,'6.2.4 STPIS Customer summary'!$D$12:$H$17,5,FALSE),0)</f>
        <v>0</v>
      </c>
      <c r="I19229" s="342">
        <f>IF(B19229=0,0,'6.2.4 STPIS Customer summary'!$H$17)</f>
        <v>0</v>
      </c>
      <c r="J19229" s="339" t="str">
        <f>IF(B19229=0,"",IF(ISERROR(VLOOKUP(D19229,Lookups!$F$3:$F$18,1,FALSE)),1,0))</f>
        <v/>
      </c>
      <c r="K19229" s="380" t="str">
        <f t="shared" si="900"/>
        <v/>
      </c>
      <c r="L19229" s="380" t="str">
        <f t="shared" si="901"/>
        <v/>
      </c>
      <c r="M19229" s="381" t="str">
        <f t="shared" si="902"/>
        <v/>
      </c>
      <c r="N19229" s="104"/>
    </row>
    <row r="19230" spans="1:14">
      <c r="A19230" s="154"/>
      <c r="B19230" s="379">
        <f>IFERROR(VLOOKUP('6.3 Sustained interruptions'!$D19230,'Incident earliest date'!$D:$F,2,FALSE),'6.3 Sustained interruptions'!E19230*1)</f>
        <v>0</v>
      </c>
      <c r="C19230" s="342">
        <f>'6.3 Sustained interruptions'!K19230</f>
        <v>0</v>
      </c>
      <c r="D19230" s="342">
        <f>'6.3 Sustained interruptions'!L19230</f>
        <v>0</v>
      </c>
      <c r="E19230" s="342">
        <f>'6.3 Sustained interruptions'!N19230</f>
        <v>0</v>
      </c>
      <c r="F19230" s="342">
        <f>'6.3 Sustained interruptions'!O19230</f>
        <v>0</v>
      </c>
      <c r="G19230" s="342">
        <f>'6.3 Sustained interruptions'!R19230</f>
        <v>0</v>
      </c>
      <c r="H19230" s="342">
        <f>IFERROR(VLOOKUP(C19230,'6.2.4 STPIS Customer summary'!$D$12:$H$17,5,FALSE),0)</f>
        <v>0</v>
      </c>
      <c r="I19230" s="342">
        <f>IF(B19230=0,0,'6.2.4 STPIS Customer summary'!$H$17)</f>
        <v>0</v>
      </c>
      <c r="J19230" s="339" t="str">
        <f>IF(B19230=0,"",IF(ISERROR(VLOOKUP(D19230,Lookups!$F$3:$F$18,1,FALSE)),1,0))</f>
        <v/>
      </c>
      <c r="K19230" s="380" t="str">
        <f t="shared" si="900"/>
        <v/>
      </c>
      <c r="L19230" s="380" t="str">
        <f t="shared" si="901"/>
        <v/>
      </c>
      <c r="M19230" s="381" t="str">
        <f t="shared" si="902"/>
        <v/>
      </c>
      <c r="N19230" s="104"/>
    </row>
    <row r="19231" spans="1:14">
      <c r="A19231" s="154"/>
      <c r="B19231" s="379">
        <f>IFERROR(VLOOKUP('6.3 Sustained interruptions'!$D19231,'Incident earliest date'!$D:$F,2,FALSE),'6.3 Sustained interruptions'!E19231*1)</f>
        <v>0</v>
      </c>
      <c r="C19231" s="342">
        <f>'6.3 Sustained interruptions'!K19231</f>
        <v>0</v>
      </c>
      <c r="D19231" s="342">
        <f>'6.3 Sustained interruptions'!L19231</f>
        <v>0</v>
      </c>
      <c r="E19231" s="342">
        <f>'6.3 Sustained interruptions'!N19231</f>
        <v>0</v>
      </c>
      <c r="F19231" s="342">
        <f>'6.3 Sustained interruptions'!O19231</f>
        <v>0</v>
      </c>
      <c r="G19231" s="342">
        <f>'6.3 Sustained interruptions'!R19231</f>
        <v>0</v>
      </c>
      <c r="H19231" s="342">
        <f>IFERROR(VLOOKUP(C19231,'6.2.4 STPIS Customer summary'!$D$12:$H$17,5,FALSE),0)</f>
        <v>0</v>
      </c>
      <c r="I19231" s="342">
        <f>IF(B19231=0,0,'6.2.4 STPIS Customer summary'!$H$17)</f>
        <v>0</v>
      </c>
      <c r="J19231" s="339" t="str">
        <f>IF(B19231=0,"",IF(ISERROR(VLOOKUP(D19231,Lookups!$F$3:$F$18,1,FALSE)),1,0))</f>
        <v/>
      </c>
      <c r="K19231" s="380" t="str">
        <f t="shared" si="900"/>
        <v/>
      </c>
      <c r="L19231" s="380" t="str">
        <f t="shared" si="901"/>
        <v/>
      </c>
      <c r="M19231" s="381" t="str">
        <f t="shared" si="902"/>
        <v/>
      </c>
      <c r="N19231" s="104"/>
    </row>
    <row r="19232" spans="1:14">
      <c r="A19232" s="154"/>
      <c r="B19232" s="379">
        <f>IFERROR(VLOOKUP('6.3 Sustained interruptions'!$D19232,'Incident earliest date'!$D:$F,2,FALSE),'6.3 Sustained interruptions'!E19232*1)</f>
        <v>0</v>
      </c>
      <c r="C19232" s="342">
        <f>'6.3 Sustained interruptions'!K19232</f>
        <v>0</v>
      </c>
      <c r="D19232" s="342">
        <f>'6.3 Sustained interruptions'!L19232</f>
        <v>0</v>
      </c>
      <c r="E19232" s="342">
        <f>'6.3 Sustained interruptions'!N19232</f>
        <v>0</v>
      </c>
      <c r="F19232" s="342">
        <f>'6.3 Sustained interruptions'!O19232</f>
        <v>0</v>
      </c>
      <c r="G19232" s="342">
        <f>'6.3 Sustained interruptions'!R19232</f>
        <v>0</v>
      </c>
      <c r="H19232" s="342">
        <f>IFERROR(VLOOKUP(C19232,'6.2.4 STPIS Customer summary'!$D$12:$H$17,5,FALSE),0)</f>
        <v>0</v>
      </c>
      <c r="I19232" s="342">
        <f>IF(B19232=0,0,'6.2.4 STPIS Customer summary'!$H$17)</f>
        <v>0</v>
      </c>
      <c r="J19232" s="339" t="str">
        <f>IF(B19232=0,"",IF(ISERROR(VLOOKUP(D19232,Lookups!$F$3:$F$18,1,FALSE)),1,0))</f>
        <v/>
      </c>
      <c r="K19232" s="380" t="str">
        <f t="shared" si="900"/>
        <v/>
      </c>
      <c r="L19232" s="380" t="str">
        <f t="shared" si="901"/>
        <v/>
      </c>
      <c r="M19232" s="381" t="str">
        <f t="shared" si="902"/>
        <v/>
      </c>
      <c r="N19232" s="104"/>
    </row>
    <row r="19233" spans="1:14">
      <c r="A19233" s="154"/>
      <c r="B19233" s="379">
        <f>IFERROR(VLOOKUP('6.3 Sustained interruptions'!$D19233,'Incident earliest date'!$D:$F,2,FALSE),'6.3 Sustained interruptions'!E19233*1)</f>
        <v>0</v>
      </c>
      <c r="C19233" s="342">
        <f>'6.3 Sustained interruptions'!K19233</f>
        <v>0</v>
      </c>
      <c r="D19233" s="342">
        <f>'6.3 Sustained interruptions'!L19233</f>
        <v>0</v>
      </c>
      <c r="E19233" s="342">
        <f>'6.3 Sustained interruptions'!N19233</f>
        <v>0</v>
      </c>
      <c r="F19233" s="342">
        <f>'6.3 Sustained interruptions'!O19233</f>
        <v>0</v>
      </c>
      <c r="G19233" s="342">
        <f>'6.3 Sustained interruptions'!R19233</f>
        <v>0</v>
      </c>
      <c r="H19233" s="342">
        <f>IFERROR(VLOOKUP(C19233,'6.2.4 STPIS Customer summary'!$D$12:$H$17,5,FALSE),0)</f>
        <v>0</v>
      </c>
      <c r="I19233" s="342">
        <f>IF(B19233=0,0,'6.2.4 STPIS Customer summary'!$H$17)</f>
        <v>0</v>
      </c>
      <c r="J19233" s="339" t="str">
        <f>IF(B19233=0,"",IF(ISERROR(VLOOKUP(D19233,Lookups!$F$3:$F$18,1,FALSE)),1,0))</f>
        <v/>
      </c>
      <c r="K19233" s="380" t="str">
        <f t="shared" si="900"/>
        <v/>
      </c>
      <c r="L19233" s="380" t="str">
        <f t="shared" si="901"/>
        <v/>
      </c>
      <c r="M19233" s="381" t="str">
        <f t="shared" si="902"/>
        <v/>
      </c>
      <c r="N19233" s="104"/>
    </row>
    <row r="19234" spans="1:14">
      <c r="A19234" s="154"/>
      <c r="B19234" s="379">
        <f>IFERROR(VLOOKUP('6.3 Sustained interruptions'!$D19234,'Incident earliest date'!$D:$F,2,FALSE),'6.3 Sustained interruptions'!E19234*1)</f>
        <v>0</v>
      </c>
      <c r="C19234" s="342">
        <f>'6.3 Sustained interruptions'!K19234</f>
        <v>0</v>
      </c>
      <c r="D19234" s="342">
        <f>'6.3 Sustained interruptions'!L19234</f>
        <v>0</v>
      </c>
      <c r="E19234" s="342">
        <f>'6.3 Sustained interruptions'!N19234</f>
        <v>0</v>
      </c>
      <c r="F19234" s="342">
        <f>'6.3 Sustained interruptions'!O19234</f>
        <v>0</v>
      </c>
      <c r="G19234" s="342">
        <f>'6.3 Sustained interruptions'!R19234</f>
        <v>0</v>
      </c>
      <c r="H19234" s="342">
        <f>IFERROR(VLOOKUP(C19234,'6.2.4 STPIS Customer summary'!$D$12:$H$17,5,FALSE),0)</f>
        <v>0</v>
      </c>
      <c r="I19234" s="342">
        <f>IF(B19234=0,0,'6.2.4 STPIS Customer summary'!$H$17)</f>
        <v>0</v>
      </c>
      <c r="J19234" s="339" t="str">
        <f>IF(B19234=0,"",IF(ISERROR(VLOOKUP(D19234,Lookups!$F$3:$F$18,1,FALSE)),1,0))</f>
        <v/>
      </c>
      <c r="K19234" s="380" t="str">
        <f t="shared" si="900"/>
        <v/>
      </c>
      <c r="L19234" s="380" t="str">
        <f t="shared" si="901"/>
        <v/>
      </c>
      <c r="M19234" s="381" t="str">
        <f t="shared" si="902"/>
        <v/>
      </c>
      <c r="N19234" s="104"/>
    </row>
    <row r="19235" spans="1:14">
      <c r="A19235" s="154"/>
      <c r="B19235" s="379">
        <f>IFERROR(VLOOKUP('6.3 Sustained interruptions'!$D19235,'Incident earliest date'!$D:$F,2,FALSE),'6.3 Sustained interruptions'!E19235*1)</f>
        <v>0</v>
      </c>
      <c r="C19235" s="342">
        <f>'6.3 Sustained interruptions'!K19235</f>
        <v>0</v>
      </c>
      <c r="D19235" s="342">
        <f>'6.3 Sustained interruptions'!L19235</f>
        <v>0</v>
      </c>
      <c r="E19235" s="342">
        <f>'6.3 Sustained interruptions'!N19235</f>
        <v>0</v>
      </c>
      <c r="F19235" s="342">
        <f>'6.3 Sustained interruptions'!O19235</f>
        <v>0</v>
      </c>
      <c r="G19235" s="342">
        <f>'6.3 Sustained interruptions'!R19235</f>
        <v>0</v>
      </c>
      <c r="H19235" s="342">
        <f>IFERROR(VLOOKUP(C19235,'6.2.4 STPIS Customer summary'!$D$12:$H$17,5,FALSE),0)</f>
        <v>0</v>
      </c>
      <c r="I19235" s="342">
        <f>IF(B19235=0,0,'6.2.4 STPIS Customer summary'!$H$17)</f>
        <v>0</v>
      </c>
      <c r="J19235" s="339" t="str">
        <f>IF(B19235=0,"",IF(ISERROR(VLOOKUP(D19235,Lookups!$F$3:$F$18,1,FALSE)),1,0))</f>
        <v/>
      </c>
      <c r="K19235" s="380" t="str">
        <f t="shared" si="900"/>
        <v/>
      </c>
      <c r="L19235" s="380" t="str">
        <f t="shared" si="901"/>
        <v/>
      </c>
      <c r="M19235" s="381" t="str">
        <f t="shared" si="902"/>
        <v/>
      </c>
      <c r="N19235" s="104"/>
    </row>
    <row r="19236" spans="1:14">
      <c r="A19236" s="154"/>
      <c r="B19236" s="379">
        <f>IFERROR(VLOOKUP('6.3 Sustained interruptions'!$D19236,'Incident earliest date'!$D:$F,2,FALSE),'6.3 Sustained interruptions'!E19236*1)</f>
        <v>0</v>
      </c>
      <c r="C19236" s="342">
        <f>'6.3 Sustained interruptions'!K19236</f>
        <v>0</v>
      </c>
      <c r="D19236" s="342">
        <f>'6.3 Sustained interruptions'!L19236</f>
        <v>0</v>
      </c>
      <c r="E19236" s="342">
        <f>'6.3 Sustained interruptions'!N19236</f>
        <v>0</v>
      </c>
      <c r="F19236" s="342">
        <f>'6.3 Sustained interruptions'!O19236</f>
        <v>0</v>
      </c>
      <c r="G19236" s="342">
        <f>'6.3 Sustained interruptions'!R19236</f>
        <v>0</v>
      </c>
      <c r="H19236" s="342">
        <f>IFERROR(VLOOKUP(C19236,'6.2.4 STPIS Customer summary'!$D$12:$H$17,5,FALSE),0)</f>
        <v>0</v>
      </c>
      <c r="I19236" s="342">
        <f>IF(B19236=0,0,'6.2.4 STPIS Customer summary'!$H$17)</f>
        <v>0</v>
      </c>
      <c r="J19236" s="339" t="str">
        <f>IF(B19236=0,"",IF(ISERROR(VLOOKUP(D19236,Lookups!$F$3:$F$18,1,FALSE)),1,0))</f>
        <v/>
      </c>
      <c r="K19236" s="380" t="str">
        <f t="shared" si="900"/>
        <v/>
      </c>
      <c r="L19236" s="380" t="str">
        <f t="shared" si="901"/>
        <v/>
      </c>
      <c r="M19236" s="381" t="str">
        <f t="shared" si="902"/>
        <v/>
      </c>
      <c r="N19236" s="104"/>
    </row>
    <row r="19237" spans="1:14">
      <c r="A19237" s="154"/>
      <c r="B19237" s="379">
        <f>IFERROR(VLOOKUP('6.3 Sustained interruptions'!$D19237,'Incident earliest date'!$D:$F,2,FALSE),'6.3 Sustained interruptions'!E19237*1)</f>
        <v>0</v>
      </c>
      <c r="C19237" s="342">
        <f>'6.3 Sustained interruptions'!K19237</f>
        <v>0</v>
      </c>
      <c r="D19237" s="342">
        <f>'6.3 Sustained interruptions'!L19237</f>
        <v>0</v>
      </c>
      <c r="E19237" s="342">
        <f>'6.3 Sustained interruptions'!N19237</f>
        <v>0</v>
      </c>
      <c r="F19237" s="342">
        <f>'6.3 Sustained interruptions'!O19237</f>
        <v>0</v>
      </c>
      <c r="G19237" s="342">
        <f>'6.3 Sustained interruptions'!R19237</f>
        <v>0</v>
      </c>
      <c r="H19237" s="342">
        <f>IFERROR(VLOOKUP(C19237,'6.2.4 STPIS Customer summary'!$D$12:$H$17,5,FALSE),0)</f>
        <v>0</v>
      </c>
      <c r="I19237" s="342">
        <f>IF(B19237=0,0,'6.2.4 STPIS Customer summary'!$H$17)</f>
        <v>0</v>
      </c>
      <c r="J19237" s="339" t="str">
        <f>IF(B19237=0,"",IF(ISERROR(VLOOKUP(D19237,Lookups!$F$3:$F$18,1,FALSE)),1,0))</f>
        <v/>
      </c>
      <c r="K19237" s="380" t="str">
        <f t="shared" si="900"/>
        <v/>
      </c>
      <c r="L19237" s="380" t="str">
        <f t="shared" si="901"/>
        <v/>
      </c>
      <c r="M19237" s="381" t="str">
        <f t="shared" si="902"/>
        <v/>
      </c>
      <c r="N19237" s="104"/>
    </row>
    <row r="19238" spans="1:14">
      <c r="A19238" s="154"/>
      <c r="B19238" s="379">
        <f>IFERROR(VLOOKUP('6.3 Sustained interruptions'!$D19238,'Incident earliest date'!$D:$F,2,FALSE),'6.3 Sustained interruptions'!E19238*1)</f>
        <v>0</v>
      </c>
      <c r="C19238" s="342">
        <f>'6.3 Sustained interruptions'!K19238</f>
        <v>0</v>
      </c>
      <c r="D19238" s="342">
        <f>'6.3 Sustained interruptions'!L19238</f>
        <v>0</v>
      </c>
      <c r="E19238" s="342">
        <f>'6.3 Sustained interruptions'!N19238</f>
        <v>0</v>
      </c>
      <c r="F19238" s="342">
        <f>'6.3 Sustained interruptions'!O19238</f>
        <v>0</v>
      </c>
      <c r="G19238" s="342">
        <f>'6.3 Sustained interruptions'!R19238</f>
        <v>0</v>
      </c>
      <c r="H19238" s="342">
        <f>IFERROR(VLOOKUP(C19238,'6.2.4 STPIS Customer summary'!$D$12:$H$17,5,FALSE),0)</f>
        <v>0</v>
      </c>
      <c r="I19238" s="342">
        <f>IF(B19238=0,0,'6.2.4 STPIS Customer summary'!$H$17)</f>
        <v>0</v>
      </c>
      <c r="J19238" s="339" t="str">
        <f>IF(B19238=0,"",IF(ISERROR(VLOOKUP(D19238,Lookups!$F$3:$F$18,1,FALSE)),1,0))</f>
        <v/>
      </c>
      <c r="K19238" s="380" t="str">
        <f t="shared" si="900"/>
        <v/>
      </c>
      <c r="L19238" s="380" t="str">
        <f t="shared" si="901"/>
        <v/>
      </c>
      <c r="M19238" s="381" t="str">
        <f t="shared" si="902"/>
        <v/>
      </c>
      <c r="N19238" s="104"/>
    </row>
    <row r="19239" spans="1:14">
      <c r="A19239" s="154"/>
      <c r="B19239" s="379">
        <f>IFERROR(VLOOKUP('6.3 Sustained interruptions'!$D19239,'Incident earliest date'!$D:$F,2,FALSE),'6.3 Sustained interruptions'!E19239*1)</f>
        <v>0</v>
      </c>
      <c r="C19239" s="342">
        <f>'6.3 Sustained interruptions'!K19239</f>
        <v>0</v>
      </c>
      <c r="D19239" s="342">
        <f>'6.3 Sustained interruptions'!L19239</f>
        <v>0</v>
      </c>
      <c r="E19239" s="342">
        <f>'6.3 Sustained interruptions'!N19239</f>
        <v>0</v>
      </c>
      <c r="F19239" s="342">
        <f>'6.3 Sustained interruptions'!O19239</f>
        <v>0</v>
      </c>
      <c r="G19239" s="342">
        <f>'6.3 Sustained interruptions'!R19239</f>
        <v>0</v>
      </c>
      <c r="H19239" s="342">
        <f>IFERROR(VLOOKUP(C19239,'6.2.4 STPIS Customer summary'!$D$12:$H$17,5,FALSE),0)</f>
        <v>0</v>
      </c>
      <c r="I19239" s="342">
        <f>IF(B19239=0,0,'6.2.4 STPIS Customer summary'!$H$17)</f>
        <v>0</v>
      </c>
      <c r="J19239" s="339" t="str">
        <f>IF(B19239=0,"",IF(ISERROR(VLOOKUP(D19239,Lookups!$F$3:$F$18,1,FALSE)),1,0))</f>
        <v/>
      </c>
      <c r="K19239" s="380" t="str">
        <f t="shared" si="900"/>
        <v/>
      </c>
      <c r="L19239" s="380" t="str">
        <f t="shared" si="901"/>
        <v/>
      </c>
      <c r="M19239" s="381" t="str">
        <f t="shared" si="902"/>
        <v/>
      </c>
      <c r="N19239" s="104"/>
    </row>
    <row r="19240" spans="1:14">
      <c r="A19240" s="154"/>
      <c r="B19240" s="379">
        <f>IFERROR(VLOOKUP('6.3 Sustained interruptions'!$D19240,'Incident earliest date'!$D:$F,2,FALSE),'6.3 Sustained interruptions'!E19240*1)</f>
        <v>0</v>
      </c>
      <c r="C19240" s="342">
        <f>'6.3 Sustained interruptions'!K19240</f>
        <v>0</v>
      </c>
      <c r="D19240" s="342">
        <f>'6.3 Sustained interruptions'!L19240</f>
        <v>0</v>
      </c>
      <c r="E19240" s="342">
        <f>'6.3 Sustained interruptions'!N19240</f>
        <v>0</v>
      </c>
      <c r="F19240" s="342">
        <f>'6.3 Sustained interruptions'!O19240</f>
        <v>0</v>
      </c>
      <c r="G19240" s="342">
        <f>'6.3 Sustained interruptions'!R19240</f>
        <v>0</v>
      </c>
      <c r="H19240" s="342">
        <f>IFERROR(VLOOKUP(C19240,'6.2.4 STPIS Customer summary'!$D$12:$H$17,5,FALSE),0)</f>
        <v>0</v>
      </c>
      <c r="I19240" s="342">
        <f>IF(B19240=0,0,'6.2.4 STPIS Customer summary'!$H$17)</f>
        <v>0</v>
      </c>
      <c r="J19240" s="339" t="str">
        <f>IF(B19240=0,"",IF(ISERROR(VLOOKUP(D19240,Lookups!$F$3:$F$18,1,FALSE)),1,0))</f>
        <v/>
      </c>
      <c r="K19240" s="380" t="str">
        <f t="shared" si="900"/>
        <v/>
      </c>
      <c r="L19240" s="380" t="str">
        <f t="shared" si="901"/>
        <v/>
      </c>
      <c r="M19240" s="381" t="str">
        <f t="shared" si="902"/>
        <v/>
      </c>
      <c r="N19240" s="104"/>
    </row>
    <row r="19241" spans="1:14">
      <c r="A19241" s="154"/>
      <c r="B19241" s="379">
        <f>IFERROR(VLOOKUP('6.3 Sustained interruptions'!$D19241,'Incident earliest date'!$D:$F,2,FALSE),'6.3 Sustained interruptions'!E19241*1)</f>
        <v>0</v>
      </c>
      <c r="C19241" s="342">
        <f>'6.3 Sustained interruptions'!K19241</f>
        <v>0</v>
      </c>
      <c r="D19241" s="342">
        <f>'6.3 Sustained interruptions'!L19241</f>
        <v>0</v>
      </c>
      <c r="E19241" s="342">
        <f>'6.3 Sustained interruptions'!N19241</f>
        <v>0</v>
      </c>
      <c r="F19241" s="342">
        <f>'6.3 Sustained interruptions'!O19241</f>
        <v>0</v>
      </c>
      <c r="G19241" s="342">
        <f>'6.3 Sustained interruptions'!R19241</f>
        <v>0</v>
      </c>
      <c r="H19241" s="342">
        <f>IFERROR(VLOOKUP(C19241,'6.2.4 STPIS Customer summary'!$D$12:$H$17,5,FALSE),0)</f>
        <v>0</v>
      </c>
      <c r="I19241" s="342">
        <f>IF(B19241=0,0,'6.2.4 STPIS Customer summary'!$H$17)</f>
        <v>0</v>
      </c>
      <c r="J19241" s="339" t="str">
        <f>IF(B19241=0,"",IF(ISERROR(VLOOKUP(D19241,Lookups!$F$3:$F$18,1,FALSE)),1,0))</f>
        <v/>
      </c>
      <c r="K19241" s="380" t="str">
        <f t="shared" si="900"/>
        <v/>
      </c>
      <c r="L19241" s="380" t="str">
        <f t="shared" si="901"/>
        <v/>
      </c>
      <c r="M19241" s="381" t="str">
        <f t="shared" si="902"/>
        <v/>
      </c>
      <c r="N19241" s="104"/>
    </row>
    <row r="19242" spans="1:14">
      <c r="A19242" s="154"/>
      <c r="B19242" s="379">
        <f>IFERROR(VLOOKUP('6.3 Sustained interruptions'!$D19242,'Incident earliest date'!$D:$F,2,FALSE),'6.3 Sustained interruptions'!E19242*1)</f>
        <v>0</v>
      </c>
      <c r="C19242" s="342">
        <f>'6.3 Sustained interruptions'!K19242</f>
        <v>0</v>
      </c>
      <c r="D19242" s="342">
        <f>'6.3 Sustained interruptions'!L19242</f>
        <v>0</v>
      </c>
      <c r="E19242" s="342">
        <f>'6.3 Sustained interruptions'!N19242</f>
        <v>0</v>
      </c>
      <c r="F19242" s="342">
        <f>'6.3 Sustained interruptions'!O19242</f>
        <v>0</v>
      </c>
      <c r="G19242" s="342">
        <f>'6.3 Sustained interruptions'!R19242</f>
        <v>0</v>
      </c>
      <c r="H19242" s="342">
        <f>IFERROR(VLOOKUP(C19242,'6.2.4 STPIS Customer summary'!$D$12:$H$17,5,FALSE),0)</f>
        <v>0</v>
      </c>
      <c r="I19242" s="342">
        <f>IF(B19242=0,0,'6.2.4 STPIS Customer summary'!$H$17)</f>
        <v>0</v>
      </c>
      <c r="J19242" s="339" t="str">
        <f>IF(B19242=0,"",IF(ISERROR(VLOOKUP(D19242,Lookups!$F$3:$F$18,1,FALSE)),1,0))</f>
        <v/>
      </c>
      <c r="K19242" s="380" t="str">
        <f t="shared" si="900"/>
        <v/>
      </c>
      <c r="L19242" s="380" t="str">
        <f t="shared" si="901"/>
        <v/>
      </c>
      <c r="M19242" s="381" t="str">
        <f t="shared" si="902"/>
        <v/>
      </c>
      <c r="N19242" s="104"/>
    </row>
    <row r="19243" spans="1:14">
      <c r="A19243" s="154"/>
      <c r="B19243" s="379">
        <f>IFERROR(VLOOKUP('6.3 Sustained interruptions'!$D19243,'Incident earliest date'!$D:$F,2,FALSE),'6.3 Sustained interruptions'!E19243*1)</f>
        <v>0</v>
      </c>
      <c r="C19243" s="342">
        <f>'6.3 Sustained interruptions'!K19243</f>
        <v>0</v>
      </c>
      <c r="D19243" s="342">
        <f>'6.3 Sustained interruptions'!L19243</f>
        <v>0</v>
      </c>
      <c r="E19243" s="342">
        <f>'6.3 Sustained interruptions'!N19243</f>
        <v>0</v>
      </c>
      <c r="F19243" s="342">
        <f>'6.3 Sustained interruptions'!O19243</f>
        <v>0</v>
      </c>
      <c r="G19243" s="342">
        <f>'6.3 Sustained interruptions'!R19243</f>
        <v>0</v>
      </c>
      <c r="H19243" s="342">
        <f>IFERROR(VLOOKUP(C19243,'6.2.4 STPIS Customer summary'!$D$12:$H$17,5,FALSE),0)</f>
        <v>0</v>
      </c>
      <c r="I19243" s="342">
        <f>IF(B19243=0,0,'6.2.4 STPIS Customer summary'!$H$17)</f>
        <v>0</v>
      </c>
      <c r="J19243" s="339" t="str">
        <f>IF(B19243=0,"",IF(ISERROR(VLOOKUP(D19243,Lookups!$F$3:$F$18,1,FALSE)),1,0))</f>
        <v/>
      </c>
      <c r="K19243" s="380" t="str">
        <f t="shared" si="900"/>
        <v/>
      </c>
      <c r="L19243" s="380" t="str">
        <f t="shared" si="901"/>
        <v/>
      </c>
      <c r="M19243" s="381" t="str">
        <f t="shared" si="902"/>
        <v/>
      </c>
      <c r="N19243" s="104"/>
    </row>
    <row r="19244" spans="1:14">
      <c r="A19244" s="154"/>
      <c r="B19244" s="379">
        <f>IFERROR(VLOOKUP('6.3 Sustained interruptions'!$D19244,'Incident earliest date'!$D:$F,2,FALSE),'6.3 Sustained interruptions'!E19244*1)</f>
        <v>0</v>
      </c>
      <c r="C19244" s="342">
        <f>'6.3 Sustained interruptions'!K19244</f>
        <v>0</v>
      </c>
      <c r="D19244" s="342">
        <f>'6.3 Sustained interruptions'!L19244</f>
        <v>0</v>
      </c>
      <c r="E19244" s="342">
        <f>'6.3 Sustained interruptions'!N19244</f>
        <v>0</v>
      </c>
      <c r="F19244" s="342">
        <f>'6.3 Sustained interruptions'!O19244</f>
        <v>0</v>
      </c>
      <c r="G19244" s="342">
        <f>'6.3 Sustained interruptions'!R19244</f>
        <v>0</v>
      </c>
      <c r="H19244" s="342">
        <f>IFERROR(VLOOKUP(C19244,'6.2.4 STPIS Customer summary'!$D$12:$H$17,5,FALSE),0)</f>
        <v>0</v>
      </c>
      <c r="I19244" s="342">
        <f>IF(B19244=0,0,'6.2.4 STPIS Customer summary'!$H$17)</f>
        <v>0</v>
      </c>
      <c r="J19244" s="339" t="str">
        <f>IF(B19244=0,"",IF(ISERROR(VLOOKUP(D19244,Lookups!$F$3:$F$18,1,FALSE)),1,0))</f>
        <v/>
      </c>
      <c r="K19244" s="380" t="str">
        <f t="shared" si="900"/>
        <v/>
      </c>
      <c r="L19244" s="380" t="str">
        <f t="shared" si="901"/>
        <v/>
      </c>
      <c r="M19244" s="381" t="str">
        <f t="shared" si="902"/>
        <v/>
      </c>
      <c r="N19244" s="104"/>
    </row>
    <row r="19245" spans="1:14">
      <c r="A19245" s="154"/>
      <c r="B19245" s="379">
        <f>IFERROR(VLOOKUP('6.3 Sustained interruptions'!$D19245,'Incident earliest date'!$D:$F,2,FALSE),'6.3 Sustained interruptions'!E19245*1)</f>
        <v>0</v>
      </c>
      <c r="C19245" s="342">
        <f>'6.3 Sustained interruptions'!K19245</f>
        <v>0</v>
      </c>
      <c r="D19245" s="342">
        <f>'6.3 Sustained interruptions'!L19245</f>
        <v>0</v>
      </c>
      <c r="E19245" s="342">
        <f>'6.3 Sustained interruptions'!N19245</f>
        <v>0</v>
      </c>
      <c r="F19245" s="342">
        <f>'6.3 Sustained interruptions'!O19245</f>
        <v>0</v>
      </c>
      <c r="G19245" s="342">
        <f>'6.3 Sustained interruptions'!R19245</f>
        <v>0</v>
      </c>
      <c r="H19245" s="342">
        <f>IFERROR(VLOOKUP(C19245,'6.2.4 STPIS Customer summary'!$D$12:$H$17,5,FALSE),0)</f>
        <v>0</v>
      </c>
      <c r="I19245" s="342">
        <f>IF(B19245=0,0,'6.2.4 STPIS Customer summary'!$H$17)</f>
        <v>0</v>
      </c>
      <c r="J19245" s="339" t="str">
        <f>IF(B19245=0,"",IF(ISERROR(VLOOKUP(D19245,Lookups!$F$3:$F$18,1,FALSE)),1,0))</f>
        <v/>
      </c>
      <c r="K19245" s="380" t="str">
        <f t="shared" si="900"/>
        <v/>
      </c>
      <c r="L19245" s="380" t="str">
        <f t="shared" si="901"/>
        <v/>
      </c>
      <c r="M19245" s="381" t="str">
        <f t="shared" si="902"/>
        <v/>
      </c>
      <c r="N19245" s="104"/>
    </row>
    <row r="19246" spans="1:14">
      <c r="A19246" s="154"/>
      <c r="B19246" s="379">
        <f>IFERROR(VLOOKUP('6.3 Sustained interruptions'!$D19246,'Incident earliest date'!$D:$F,2,FALSE),'6.3 Sustained interruptions'!E19246*1)</f>
        <v>0</v>
      </c>
      <c r="C19246" s="342">
        <f>'6.3 Sustained interruptions'!K19246</f>
        <v>0</v>
      </c>
      <c r="D19246" s="342">
        <f>'6.3 Sustained interruptions'!L19246</f>
        <v>0</v>
      </c>
      <c r="E19246" s="342">
        <f>'6.3 Sustained interruptions'!N19246</f>
        <v>0</v>
      </c>
      <c r="F19246" s="342">
        <f>'6.3 Sustained interruptions'!O19246</f>
        <v>0</v>
      </c>
      <c r="G19246" s="342">
        <f>'6.3 Sustained interruptions'!R19246</f>
        <v>0</v>
      </c>
      <c r="H19246" s="342">
        <f>IFERROR(VLOOKUP(C19246,'6.2.4 STPIS Customer summary'!$D$12:$H$17,5,FALSE),0)</f>
        <v>0</v>
      </c>
      <c r="I19246" s="342">
        <f>IF(B19246=0,0,'6.2.4 STPIS Customer summary'!$H$17)</f>
        <v>0</v>
      </c>
      <c r="J19246" s="339" t="str">
        <f>IF(B19246=0,"",IF(ISERROR(VLOOKUP(D19246,Lookups!$F$3:$F$18,1,FALSE)),1,0))</f>
        <v/>
      </c>
      <c r="K19246" s="380" t="str">
        <f t="shared" si="900"/>
        <v/>
      </c>
      <c r="L19246" s="380" t="str">
        <f t="shared" si="901"/>
        <v/>
      </c>
      <c r="M19246" s="381" t="str">
        <f t="shared" si="902"/>
        <v/>
      </c>
      <c r="N19246" s="104"/>
    </row>
    <row r="19247" spans="1:14">
      <c r="A19247" s="154"/>
      <c r="B19247" s="379">
        <f>IFERROR(VLOOKUP('6.3 Sustained interruptions'!$D19247,'Incident earliest date'!$D:$F,2,FALSE),'6.3 Sustained interruptions'!E19247*1)</f>
        <v>0</v>
      </c>
      <c r="C19247" s="342">
        <f>'6.3 Sustained interruptions'!K19247</f>
        <v>0</v>
      </c>
      <c r="D19247" s="342">
        <f>'6.3 Sustained interruptions'!L19247</f>
        <v>0</v>
      </c>
      <c r="E19247" s="342">
        <f>'6.3 Sustained interruptions'!N19247</f>
        <v>0</v>
      </c>
      <c r="F19247" s="342">
        <f>'6.3 Sustained interruptions'!O19247</f>
        <v>0</v>
      </c>
      <c r="G19247" s="342">
        <f>'6.3 Sustained interruptions'!R19247</f>
        <v>0</v>
      </c>
      <c r="H19247" s="342">
        <f>IFERROR(VLOOKUP(C19247,'6.2.4 STPIS Customer summary'!$D$12:$H$17,5,FALSE),0)</f>
        <v>0</v>
      </c>
      <c r="I19247" s="342">
        <f>IF(B19247=0,0,'6.2.4 STPIS Customer summary'!$H$17)</f>
        <v>0</v>
      </c>
      <c r="J19247" s="339" t="str">
        <f>IF(B19247=0,"",IF(ISERROR(VLOOKUP(D19247,Lookups!$F$3:$F$18,1,FALSE)),1,0))</f>
        <v/>
      </c>
      <c r="K19247" s="380" t="str">
        <f t="shared" si="900"/>
        <v/>
      </c>
      <c r="L19247" s="380" t="str">
        <f t="shared" si="901"/>
        <v/>
      </c>
      <c r="M19247" s="381" t="str">
        <f t="shared" si="902"/>
        <v/>
      </c>
      <c r="N19247" s="104"/>
    </row>
    <row r="19248" spans="1:14">
      <c r="A19248" s="154"/>
      <c r="B19248" s="379">
        <f>IFERROR(VLOOKUP('6.3 Sustained interruptions'!$D19248,'Incident earliest date'!$D:$F,2,FALSE),'6.3 Sustained interruptions'!E19248*1)</f>
        <v>0</v>
      </c>
      <c r="C19248" s="342">
        <f>'6.3 Sustained interruptions'!K19248</f>
        <v>0</v>
      </c>
      <c r="D19248" s="342">
        <f>'6.3 Sustained interruptions'!L19248</f>
        <v>0</v>
      </c>
      <c r="E19248" s="342">
        <f>'6.3 Sustained interruptions'!N19248</f>
        <v>0</v>
      </c>
      <c r="F19248" s="342">
        <f>'6.3 Sustained interruptions'!O19248</f>
        <v>0</v>
      </c>
      <c r="G19248" s="342">
        <f>'6.3 Sustained interruptions'!R19248</f>
        <v>0</v>
      </c>
      <c r="H19248" s="342">
        <f>IFERROR(VLOOKUP(C19248,'6.2.4 STPIS Customer summary'!$D$12:$H$17,5,FALSE),0)</f>
        <v>0</v>
      </c>
      <c r="I19248" s="342">
        <f>IF(B19248=0,0,'6.2.4 STPIS Customer summary'!$H$17)</f>
        <v>0</v>
      </c>
      <c r="J19248" s="339" t="str">
        <f>IF(B19248=0,"",IF(ISERROR(VLOOKUP(D19248,Lookups!$F$3:$F$18,1,FALSE)),1,0))</f>
        <v/>
      </c>
      <c r="K19248" s="380" t="str">
        <f t="shared" si="900"/>
        <v/>
      </c>
      <c r="L19248" s="380" t="str">
        <f t="shared" si="901"/>
        <v/>
      </c>
      <c r="M19248" s="381" t="str">
        <f t="shared" si="902"/>
        <v/>
      </c>
      <c r="N19248" s="104"/>
    </row>
    <row r="19249" spans="1:14">
      <c r="A19249" s="154"/>
      <c r="B19249" s="379">
        <f>IFERROR(VLOOKUP('6.3 Sustained interruptions'!$D19249,'Incident earliest date'!$D:$F,2,FALSE),'6.3 Sustained interruptions'!E19249*1)</f>
        <v>0</v>
      </c>
      <c r="C19249" s="342">
        <f>'6.3 Sustained interruptions'!K19249</f>
        <v>0</v>
      </c>
      <c r="D19249" s="342">
        <f>'6.3 Sustained interruptions'!L19249</f>
        <v>0</v>
      </c>
      <c r="E19249" s="342">
        <f>'6.3 Sustained interruptions'!N19249</f>
        <v>0</v>
      </c>
      <c r="F19249" s="342">
        <f>'6.3 Sustained interruptions'!O19249</f>
        <v>0</v>
      </c>
      <c r="G19249" s="342">
        <f>'6.3 Sustained interruptions'!R19249</f>
        <v>0</v>
      </c>
      <c r="H19249" s="342">
        <f>IFERROR(VLOOKUP(C19249,'6.2.4 STPIS Customer summary'!$D$12:$H$17,5,FALSE),0)</f>
        <v>0</v>
      </c>
      <c r="I19249" s="342">
        <f>IF(B19249=0,0,'6.2.4 STPIS Customer summary'!$H$17)</f>
        <v>0</v>
      </c>
      <c r="J19249" s="339" t="str">
        <f>IF(B19249=0,"",IF(ISERROR(VLOOKUP(D19249,Lookups!$F$3:$F$18,1,FALSE)),1,0))</f>
        <v/>
      </c>
      <c r="K19249" s="380" t="str">
        <f t="shared" si="900"/>
        <v/>
      </c>
      <c r="L19249" s="380" t="str">
        <f t="shared" si="901"/>
        <v/>
      </c>
      <c r="M19249" s="381" t="str">
        <f t="shared" si="902"/>
        <v/>
      </c>
      <c r="N19249" s="104"/>
    </row>
    <row r="19250" spans="1:14">
      <c r="A19250" s="154"/>
      <c r="B19250" s="379">
        <f>IFERROR(VLOOKUP('6.3 Sustained interruptions'!$D19250,'Incident earliest date'!$D:$F,2,FALSE),'6.3 Sustained interruptions'!E19250*1)</f>
        <v>0</v>
      </c>
      <c r="C19250" s="342">
        <f>'6.3 Sustained interruptions'!K19250</f>
        <v>0</v>
      </c>
      <c r="D19250" s="342">
        <f>'6.3 Sustained interruptions'!L19250</f>
        <v>0</v>
      </c>
      <c r="E19250" s="342">
        <f>'6.3 Sustained interruptions'!N19250</f>
        <v>0</v>
      </c>
      <c r="F19250" s="342">
        <f>'6.3 Sustained interruptions'!O19250</f>
        <v>0</v>
      </c>
      <c r="G19250" s="342">
        <f>'6.3 Sustained interruptions'!R19250</f>
        <v>0</v>
      </c>
      <c r="H19250" s="342">
        <f>IFERROR(VLOOKUP(C19250,'6.2.4 STPIS Customer summary'!$D$12:$H$17,5,FALSE),0)</f>
        <v>0</v>
      </c>
      <c r="I19250" s="342">
        <f>IF(B19250=0,0,'6.2.4 STPIS Customer summary'!$H$17)</f>
        <v>0</v>
      </c>
      <c r="J19250" s="339" t="str">
        <f>IF(B19250=0,"",IF(ISERROR(VLOOKUP(D19250,Lookups!$F$3:$F$18,1,FALSE)),1,0))</f>
        <v/>
      </c>
      <c r="K19250" s="380" t="str">
        <f t="shared" si="900"/>
        <v/>
      </c>
      <c r="L19250" s="380" t="str">
        <f t="shared" si="901"/>
        <v/>
      </c>
      <c r="M19250" s="381" t="str">
        <f t="shared" si="902"/>
        <v/>
      </c>
      <c r="N19250" s="104"/>
    </row>
    <row r="19251" spans="1:14">
      <c r="A19251" s="154"/>
      <c r="B19251" s="379">
        <f>IFERROR(VLOOKUP('6.3 Sustained interruptions'!$D19251,'Incident earliest date'!$D:$F,2,FALSE),'6.3 Sustained interruptions'!E19251*1)</f>
        <v>0</v>
      </c>
      <c r="C19251" s="342">
        <f>'6.3 Sustained interruptions'!K19251</f>
        <v>0</v>
      </c>
      <c r="D19251" s="342">
        <f>'6.3 Sustained interruptions'!L19251</f>
        <v>0</v>
      </c>
      <c r="E19251" s="342">
        <f>'6.3 Sustained interruptions'!N19251</f>
        <v>0</v>
      </c>
      <c r="F19251" s="342">
        <f>'6.3 Sustained interruptions'!O19251</f>
        <v>0</v>
      </c>
      <c r="G19251" s="342">
        <f>'6.3 Sustained interruptions'!R19251</f>
        <v>0</v>
      </c>
      <c r="H19251" s="342">
        <f>IFERROR(VLOOKUP(C19251,'6.2.4 STPIS Customer summary'!$D$12:$H$17,5,FALSE),0)</f>
        <v>0</v>
      </c>
      <c r="I19251" s="342">
        <f>IF(B19251=0,0,'6.2.4 STPIS Customer summary'!$H$17)</f>
        <v>0</v>
      </c>
      <c r="J19251" s="339" t="str">
        <f>IF(B19251=0,"",IF(ISERROR(VLOOKUP(D19251,Lookups!$F$3:$F$18,1,FALSE)),1,0))</f>
        <v/>
      </c>
      <c r="K19251" s="380" t="str">
        <f t="shared" si="900"/>
        <v/>
      </c>
      <c r="L19251" s="380" t="str">
        <f t="shared" si="901"/>
        <v/>
      </c>
      <c r="M19251" s="381" t="str">
        <f t="shared" si="902"/>
        <v/>
      </c>
      <c r="N19251" s="104"/>
    </row>
    <row r="19252" spans="1:14">
      <c r="A19252" s="154"/>
      <c r="B19252" s="379">
        <f>IFERROR(VLOOKUP('6.3 Sustained interruptions'!$D19252,'Incident earliest date'!$D:$F,2,FALSE),'6.3 Sustained interruptions'!E19252*1)</f>
        <v>0</v>
      </c>
      <c r="C19252" s="342">
        <f>'6.3 Sustained interruptions'!K19252</f>
        <v>0</v>
      </c>
      <c r="D19252" s="342">
        <f>'6.3 Sustained interruptions'!L19252</f>
        <v>0</v>
      </c>
      <c r="E19252" s="342">
        <f>'6.3 Sustained interruptions'!N19252</f>
        <v>0</v>
      </c>
      <c r="F19252" s="342">
        <f>'6.3 Sustained interruptions'!O19252</f>
        <v>0</v>
      </c>
      <c r="G19252" s="342">
        <f>'6.3 Sustained interruptions'!R19252</f>
        <v>0</v>
      </c>
      <c r="H19252" s="342">
        <f>IFERROR(VLOOKUP(C19252,'6.2.4 STPIS Customer summary'!$D$12:$H$17,5,FALSE),0)</f>
        <v>0</v>
      </c>
      <c r="I19252" s="342">
        <f>IF(B19252=0,0,'6.2.4 STPIS Customer summary'!$H$17)</f>
        <v>0</v>
      </c>
      <c r="J19252" s="339" t="str">
        <f>IF(B19252=0,"",IF(ISERROR(VLOOKUP(D19252,Lookups!$F$3:$F$18,1,FALSE)),1,0))</f>
        <v/>
      </c>
      <c r="K19252" s="380" t="str">
        <f t="shared" si="900"/>
        <v/>
      </c>
      <c r="L19252" s="380" t="str">
        <f t="shared" si="901"/>
        <v/>
      </c>
      <c r="M19252" s="381" t="str">
        <f t="shared" si="902"/>
        <v/>
      </c>
      <c r="N19252" s="104"/>
    </row>
    <row r="19253" spans="1:14">
      <c r="A19253" s="154"/>
      <c r="B19253" s="379">
        <f>IFERROR(VLOOKUP('6.3 Sustained interruptions'!$D19253,'Incident earliest date'!$D:$F,2,FALSE),'6.3 Sustained interruptions'!E19253*1)</f>
        <v>0</v>
      </c>
      <c r="C19253" s="342">
        <f>'6.3 Sustained interruptions'!K19253</f>
        <v>0</v>
      </c>
      <c r="D19253" s="342">
        <f>'6.3 Sustained interruptions'!L19253</f>
        <v>0</v>
      </c>
      <c r="E19253" s="342">
        <f>'6.3 Sustained interruptions'!N19253</f>
        <v>0</v>
      </c>
      <c r="F19253" s="342">
        <f>'6.3 Sustained interruptions'!O19253</f>
        <v>0</v>
      </c>
      <c r="G19253" s="342">
        <f>'6.3 Sustained interruptions'!R19253</f>
        <v>0</v>
      </c>
      <c r="H19253" s="342">
        <f>IFERROR(VLOOKUP(C19253,'6.2.4 STPIS Customer summary'!$D$12:$H$17,5,FALSE),0)</f>
        <v>0</v>
      </c>
      <c r="I19253" s="342">
        <f>IF(B19253=0,0,'6.2.4 STPIS Customer summary'!$H$17)</f>
        <v>0</v>
      </c>
      <c r="J19253" s="339" t="str">
        <f>IF(B19253=0,"",IF(ISERROR(VLOOKUP(D19253,Lookups!$F$3:$F$18,1,FALSE)),1,0))</f>
        <v/>
      </c>
      <c r="K19253" s="380" t="str">
        <f t="shared" si="900"/>
        <v/>
      </c>
      <c r="L19253" s="380" t="str">
        <f t="shared" si="901"/>
        <v/>
      </c>
      <c r="M19253" s="381" t="str">
        <f t="shared" si="902"/>
        <v/>
      </c>
      <c r="N19253" s="104"/>
    </row>
    <row r="19254" spans="1:14">
      <c r="A19254" s="154"/>
      <c r="B19254" s="379">
        <f>IFERROR(VLOOKUP('6.3 Sustained interruptions'!$D19254,'Incident earliest date'!$D:$F,2,FALSE),'6.3 Sustained interruptions'!E19254*1)</f>
        <v>0</v>
      </c>
      <c r="C19254" s="342">
        <f>'6.3 Sustained interruptions'!K19254</f>
        <v>0</v>
      </c>
      <c r="D19254" s="342">
        <f>'6.3 Sustained interruptions'!L19254</f>
        <v>0</v>
      </c>
      <c r="E19254" s="342">
        <f>'6.3 Sustained interruptions'!N19254</f>
        <v>0</v>
      </c>
      <c r="F19254" s="342">
        <f>'6.3 Sustained interruptions'!O19254</f>
        <v>0</v>
      </c>
      <c r="G19254" s="342">
        <f>'6.3 Sustained interruptions'!R19254</f>
        <v>0</v>
      </c>
      <c r="H19254" s="342">
        <f>IFERROR(VLOOKUP(C19254,'6.2.4 STPIS Customer summary'!$D$12:$H$17,5,FALSE),0)</f>
        <v>0</v>
      </c>
      <c r="I19254" s="342">
        <f>IF(B19254=0,0,'6.2.4 STPIS Customer summary'!$H$17)</f>
        <v>0</v>
      </c>
      <c r="J19254" s="339" t="str">
        <f>IF(B19254=0,"",IF(ISERROR(VLOOKUP(D19254,Lookups!$F$3:$F$18,1,FALSE)),1,0))</f>
        <v/>
      </c>
      <c r="K19254" s="380" t="str">
        <f t="shared" si="900"/>
        <v/>
      </c>
      <c r="L19254" s="380" t="str">
        <f t="shared" si="901"/>
        <v/>
      </c>
      <c r="M19254" s="381" t="str">
        <f t="shared" si="902"/>
        <v/>
      </c>
      <c r="N19254" s="104"/>
    </row>
    <row r="19255" spans="1:14">
      <c r="A19255" s="154"/>
      <c r="B19255" s="379">
        <f>IFERROR(VLOOKUP('6.3 Sustained interruptions'!$D19255,'Incident earliest date'!$D:$F,2,FALSE),'6.3 Sustained interruptions'!E19255*1)</f>
        <v>0</v>
      </c>
      <c r="C19255" s="342">
        <f>'6.3 Sustained interruptions'!K19255</f>
        <v>0</v>
      </c>
      <c r="D19255" s="342">
        <f>'6.3 Sustained interruptions'!L19255</f>
        <v>0</v>
      </c>
      <c r="E19255" s="342">
        <f>'6.3 Sustained interruptions'!N19255</f>
        <v>0</v>
      </c>
      <c r="F19255" s="342">
        <f>'6.3 Sustained interruptions'!O19255</f>
        <v>0</v>
      </c>
      <c r="G19255" s="342">
        <f>'6.3 Sustained interruptions'!R19255</f>
        <v>0</v>
      </c>
      <c r="H19255" s="342">
        <f>IFERROR(VLOOKUP(C19255,'6.2.4 STPIS Customer summary'!$D$12:$H$17,5,FALSE),0)</f>
        <v>0</v>
      </c>
      <c r="I19255" s="342">
        <f>IF(B19255=0,0,'6.2.4 STPIS Customer summary'!$H$17)</f>
        <v>0</v>
      </c>
      <c r="J19255" s="339" t="str">
        <f>IF(B19255=0,"",IF(ISERROR(VLOOKUP(D19255,Lookups!$F$3:$F$18,1,FALSE)),1,0))</f>
        <v/>
      </c>
      <c r="K19255" s="380" t="str">
        <f t="shared" si="900"/>
        <v/>
      </c>
      <c r="L19255" s="380" t="str">
        <f t="shared" si="901"/>
        <v/>
      </c>
      <c r="M19255" s="381" t="str">
        <f t="shared" si="902"/>
        <v/>
      </c>
      <c r="N19255" s="104"/>
    </row>
    <row r="19256" spans="1:14">
      <c r="A19256" s="154"/>
      <c r="B19256" s="379">
        <f>IFERROR(VLOOKUP('6.3 Sustained interruptions'!$D19256,'Incident earliest date'!$D:$F,2,FALSE),'6.3 Sustained interruptions'!E19256*1)</f>
        <v>0</v>
      </c>
      <c r="C19256" s="342">
        <f>'6.3 Sustained interruptions'!K19256</f>
        <v>0</v>
      </c>
      <c r="D19256" s="342">
        <f>'6.3 Sustained interruptions'!L19256</f>
        <v>0</v>
      </c>
      <c r="E19256" s="342">
        <f>'6.3 Sustained interruptions'!N19256</f>
        <v>0</v>
      </c>
      <c r="F19256" s="342">
        <f>'6.3 Sustained interruptions'!O19256</f>
        <v>0</v>
      </c>
      <c r="G19256" s="342">
        <f>'6.3 Sustained interruptions'!R19256</f>
        <v>0</v>
      </c>
      <c r="H19256" s="342">
        <f>IFERROR(VLOOKUP(C19256,'6.2.4 STPIS Customer summary'!$D$12:$H$17,5,FALSE),0)</f>
        <v>0</v>
      </c>
      <c r="I19256" s="342">
        <f>IF(B19256=0,0,'6.2.4 STPIS Customer summary'!$H$17)</f>
        <v>0</v>
      </c>
      <c r="J19256" s="339" t="str">
        <f>IF(B19256=0,"",IF(ISERROR(VLOOKUP(D19256,Lookups!$F$3:$F$18,1,FALSE)),1,0))</f>
        <v/>
      </c>
      <c r="K19256" s="380" t="str">
        <f t="shared" si="900"/>
        <v/>
      </c>
      <c r="L19256" s="380" t="str">
        <f t="shared" si="901"/>
        <v/>
      </c>
      <c r="M19256" s="381" t="str">
        <f t="shared" si="902"/>
        <v/>
      </c>
      <c r="N19256" s="104"/>
    </row>
    <row r="19257" spans="1:14">
      <c r="A19257" s="154"/>
      <c r="B19257" s="379">
        <f>IFERROR(VLOOKUP('6.3 Sustained interruptions'!$D19257,'Incident earliest date'!$D:$F,2,FALSE),'6.3 Sustained interruptions'!E19257*1)</f>
        <v>0</v>
      </c>
      <c r="C19257" s="342">
        <f>'6.3 Sustained interruptions'!K19257</f>
        <v>0</v>
      </c>
      <c r="D19257" s="342">
        <f>'6.3 Sustained interruptions'!L19257</f>
        <v>0</v>
      </c>
      <c r="E19257" s="342">
        <f>'6.3 Sustained interruptions'!N19257</f>
        <v>0</v>
      </c>
      <c r="F19257" s="342">
        <f>'6.3 Sustained interruptions'!O19257</f>
        <v>0</v>
      </c>
      <c r="G19257" s="342">
        <f>'6.3 Sustained interruptions'!R19257</f>
        <v>0</v>
      </c>
      <c r="H19257" s="342">
        <f>IFERROR(VLOOKUP(C19257,'6.2.4 STPIS Customer summary'!$D$12:$H$17,5,FALSE),0)</f>
        <v>0</v>
      </c>
      <c r="I19257" s="342">
        <f>IF(B19257=0,0,'6.2.4 STPIS Customer summary'!$H$17)</f>
        <v>0</v>
      </c>
      <c r="J19257" s="339" t="str">
        <f>IF(B19257=0,"",IF(ISERROR(VLOOKUP(D19257,Lookups!$F$3:$F$18,1,FALSE)),1,0))</f>
        <v/>
      </c>
      <c r="K19257" s="380" t="str">
        <f t="shared" si="900"/>
        <v/>
      </c>
      <c r="L19257" s="380" t="str">
        <f t="shared" si="901"/>
        <v/>
      </c>
      <c r="M19257" s="381" t="str">
        <f t="shared" si="902"/>
        <v/>
      </c>
      <c r="N19257" s="104"/>
    </row>
    <row r="19258" spans="1:14">
      <c r="A19258" s="154"/>
      <c r="B19258" s="379">
        <f>IFERROR(VLOOKUP('6.3 Sustained interruptions'!$D19258,'Incident earliest date'!$D:$F,2,FALSE),'6.3 Sustained interruptions'!E19258*1)</f>
        <v>0</v>
      </c>
      <c r="C19258" s="342">
        <f>'6.3 Sustained interruptions'!K19258</f>
        <v>0</v>
      </c>
      <c r="D19258" s="342">
        <f>'6.3 Sustained interruptions'!L19258</f>
        <v>0</v>
      </c>
      <c r="E19258" s="342">
        <f>'6.3 Sustained interruptions'!N19258</f>
        <v>0</v>
      </c>
      <c r="F19258" s="342">
        <f>'6.3 Sustained interruptions'!O19258</f>
        <v>0</v>
      </c>
      <c r="G19258" s="342">
        <f>'6.3 Sustained interruptions'!R19258</f>
        <v>0</v>
      </c>
      <c r="H19258" s="342">
        <f>IFERROR(VLOOKUP(C19258,'6.2.4 STPIS Customer summary'!$D$12:$H$17,5,FALSE),0)</f>
        <v>0</v>
      </c>
      <c r="I19258" s="342">
        <f>IF(B19258=0,0,'6.2.4 STPIS Customer summary'!$H$17)</f>
        <v>0</v>
      </c>
      <c r="J19258" s="339" t="str">
        <f>IF(B19258=0,"",IF(ISERROR(VLOOKUP(D19258,Lookups!$F$3:$F$18,1,FALSE)),1,0))</f>
        <v/>
      </c>
      <c r="K19258" s="380" t="str">
        <f t="shared" si="900"/>
        <v/>
      </c>
      <c r="L19258" s="380" t="str">
        <f t="shared" si="901"/>
        <v/>
      </c>
      <c r="M19258" s="381" t="str">
        <f t="shared" si="902"/>
        <v/>
      </c>
      <c r="N19258" s="104"/>
    </row>
    <row r="19259" spans="1:14">
      <c r="A19259" s="154"/>
      <c r="B19259" s="379">
        <f>IFERROR(VLOOKUP('6.3 Sustained interruptions'!$D19259,'Incident earliest date'!$D:$F,2,FALSE),'6.3 Sustained interruptions'!E19259*1)</f>
        <v>0</v>
      </c>
      <c r="C19259" s="342">
        <f>'6.3 Sustained interruptions'!K19259</f>
        <v>0</v>
      </c>
      <c r="D19259" s="342">
        <f>'6.3 Sustained interruptions'!L19259</f>
        <v>0</v>
      </c>
      <c r="E19259" s="342">
        <f>'6.3 Sustained interruptions'!N19259</f>
        <v>0</v>
      </c>
      <c r="F19259" s="342">
        <f>'6.3 Sustained interruptions'!O19259</f>
        <v>0</v>
      </c>
      <c r="G19259" s="342">
        <f>'6.3 Sustained interruptions'!R19259</f>
        <v>0</v>
      </c>
      <c r="H19259" s="342">
        <f>IFERROR(VLOOKUP(C19259,'6.2.4 STPIS Customer summary'!$D$12:$H$17,5,FALSE),0)</f>
        <v>0</v>
      </c>
      <c r="I19259" s="342">
        <f>IF(B19259=0,0,'6.2.4 STPIS Customer summary'!$H$17)</f>
        <v>0</v>
      </c>
      <c r="J19259" s="339" t="str">
        <f>IF(B19259=0,"",IF(ISERROR(VLOOKUP(D19259,Lookups!$F$3:$F$18,1,FALSE)),1,0))</f>
        <v/>
      </c>
      <c r="K19259" s="380" t="str">
        <f t="shared" si="900"/>
        <v/>
      </c>
      <c r="L19259" s="380" t="str">
        <f t="shared" si="901"/>
        <v/>
      </c>
      <c r="M19259" s="381" t="str">
        <f t="shared" si="902"/>
        <v/>
      </c>
      <c r="N19259" s="104"/>
    </row>
    <row r="19260" spans="1:14">
      <c r="A19260" s="154"/>
      <c r="B19260" s="379">
        <f>IFERROR(VLOOKUP('6.3 Sustained interruptions'!$D19260,'Incident earliest date'!$D:$F,2,FALSE),'6.3 Sustained interruptions'!E19260*1)</f>
        <v>0</v>
      </c>
      <c r="C19260" s="342">
        <f>'6.3 Sustained interruptions'!K19260</f>
        <v>0</v>
      </c>
      <c r="D19260" s="342">
        <f>'6.3 Sustained interruptions'!L19260</f>
        <v>0</v>
      </c>
      <c r="E19260" s="342">
        <f>'6.3 Sustained interruptions'!N19260</f>
        <v>0</v>
      </c>
      <c r="F19260" s="342">
        <f>'6.3 Sustained interruptions'!O19260</f>
        <v>0</v>
      </c>
      <c r="G19260" s="342">
        <f>'6.3 Sustained interruptions'!R19260</f>
        <v>0</v>
      </c>
      <c r="H19260" s="342">
        <f>IFERROR(VLOOKUP(C19260,'6.2.4 STPIS Customer summary'!$D$12:$H$17,5,FALSE),0)</f>
        <v>0</v>
      </c>
      <c r="I19260" s="342">
        <f>IF(B19260=0,0,'6.2.4 STPIS Customer summary'!$H$17)</f>
        <v>0</v>
      </c>
      <c r="J19260" s="339" t="str">
        <f>IF(B19260=0,"",IF(ISERROR(VLOOKUP(D19260,Lookups!$F$3:$F$18,1,FALSE)),1,0))</f>
        <v/>
      </c>
      <c r="K19260" s="380" t="str">
        <f t="shared" si="900"/>
        <v/>
      </c>
      <c r="L19260" s="380" t="str">
        <f t="shared" si="901"/>
        <v/>
      </c>
      <c r="M19260" s="381" t="str">
        <f t="shared" si="902"/>
        <v/>
      </c>
      <c r="N19260" s="104"/>
    </row>
    <row r="19261" spans="1:14">
      <c r="A19261" s="154"/>
      <c r="B19261" s="379">
        <f>IFERROR(VLOOKUP('6.3 Sustained interruptions'!$D19261,'Incident earliest date'!$D:$F,2,FALSE),'6.3 Sustained interruptions'!E19261*1)</f>
        <v>0</v>
      </c>
      <c r="C19261" s="342">
        <f>'6.3 Sustained interruptions'!K19261</f>
        <v>0</v>
      </c>
      <c r="D19261" s="342">
        <f>'6.3 Sustained interruptions'!L19261</f>
        <v>0</v>
      </c>
      <c r="E19261" s="342">
        <f>'6.3 Sustained interruptions'!N19261</f>
        <v>0</v>
      </c>
      <c r="F19261" s="342">
        <f>'6.3 Sustained interruptions'!O19261</f>
        <v>0</v>
      </c>
      <c r="G19261" s="342">
        <f>'6.3 Sustained interruptions'!R19261</f>
        <v>0</v>
      </c>
      <c r="H19261" s="342">
        <f>IFERROR(VLOOKUP(C19261,'6.2.4 STPIS Customer summary'!$D$12:$H$17,5,FALSE),0)</f>
        <v>0</v>
      </c>
      <c r="I19261" s="342">
        <f>IF(B19261=0,0,'6.2.4 STPIS Customer summary'!$H$17)</f>
        <v>0</v>
      </c>
      <c r="J19261" s="339" t="str">
        <f>IF(B19261=0,"",IF(ISERROR(VLOOKUP(D19261,Lookups!$F$3:$F$18,1,FALSE)),1,0))</f>
        <v/>
      </c>
      <c r="K19261" s="380" t="str">
        <f t="shared" si="900"/>
        <v/>
      </c>
      <c r="L19261" s="380" t="str">
        <f t="shared" si="901"/>
        <v/>
      </c>
      <c r="M19261" s="381" t="str">
        <f t="shared" si="902"/>
        <v/>
      </c>
      <c r="N19261" s="104"/>
    </row>
    <row r="19262" spans="1:14">
      <c r="A19262" s="154"/>
      <c r="B19262" s="379">
        <f>IFERROR(VLOOKUP('6.3 Sustained interruptions'!$D19262,'Incident earliest date'!$D:$F,2,FALSE),'6.3 Sustained interruptions'!E19262*1)</f>
        <v>0</v>
      </c>
      <c r="C19262" s="342">
        <f>'6.3 Sustained interruptions'!K19262</f>
        <v>0</v>
      </c>
      <c r="D19262" s="342">
        <f>'6.3 Sustained interruptions'!L19262</f>
        <v>0</v>
      </c>
      <c r="E19262" s="342">
        <f>'6.3 Sustained interruptions'!N19262</f>
        <v>0</v>
      </c>
      <c r="F19262" s="342">
        <f>'6.3 Sustained interruptions'!O19262</f>
        <v>0</v>
      </c>
      <c r="G19262" s="342">
        <f>'6.3 Sustained interruptions'!R19262</f>
        <v>0</v>
      </c>
      <c r="H19262" s="342">
        <f>IFERROR(VLOOKUP(C19262,'6.2.4 STPIS Customer summary'!$D$12:$H$17,5,FALSE),0)</f>
        <v>0</v>
      </c>
      <c r="I19262" s="342">
        <f>IF(B19262=0,0,'6.2.4 STPIS Customer summary'!$H$17)</f>
        <v>0</v>
      </c>
      <c r="J19262" s="339" t="str">
        <f>IF(B19262=0,"",IF(ISERROR(VLOOKUP(D19262,Lookups!$F$3:$F$18,1,FALSE)),1,0))</f>
        <v/>
      </c>
      <c r="K19262" s="380" t="str">
        <f t="shared" si="900"/>
        <v/>
      </c>
      <c r="L19262" s="380" t="str">
        <f t="shared" si="901"/>
        <v/>
      </c>
      <c r="M19262" s="381" t="str">
        <f t="shared" si="902"/>
        <v/>
      </c>
      <c r="N19262" s="104"/>
    </row>
    <row r="19263" spans="1:14">
      <c r="A19263" s="154"/>
      <c r="B19263" s="379">
        <f>IFERROR(VLOOKUP('6.3 Sustained interruptions'!$D19263,'Incident earliest date'!$D:$F,2,FALSE),'6.3 Sustained interruptions'!E19263*1)</f>
        <v>0</v>
      </c>
      <c r="C19263" s="342">
        <f>'6.3 Sustained interruptions'!K19263</f>
        <v>0</v>
      </c>
      <c r="D19263" s="342">
        <f>'6.3 Sustained interruptions'!L19263</f>
        <v>0</v>
      </c>
      <c r="E19263" s="342">
        <f>'6.3 Sustained interruptions'!N19263</f>
        <v>0</v>
      </c>
      <c r="F19263" s="342">
        <f>'6.3 Sustained interruptions'!O19263</f>
        <v>0</v>
      </c>
      <c r="G19263" s="342">
        <f>'6.3 Sustained interruptions'!R19263</f>
        <v>0</v>
      </c>
      <c r="H19263" s="342">
        <f>IFERROR(VLOOKUP(C19263,'6.2.4 STPIS Customer summary'!$D$12:$H$17,5,FALSE),0)</f>
        <v>0</v>
      </c>
      <c r="I19263" s="342">
        <f>IF(B19263=0,0,'6.2.4 STPIS Customer summary'!$H$17)</f>
        <v>0</v>
      </c>
      <c r="J19263" s="339" t="str">
        <f>IF(B19263=0,"",IF(ISERROR(VLOOKUP(D19263,Lookups!$F$3:$F$18,1,FALSE)),1,0))</f>
        <v/>
      </c>
      <c r="K19263" s="380" t="str">
        <f t="shared" si="900"/>
        <v/>
      </c>
      <c r="L19263" s="380" t="str">
        <f t="shared" si="901"/>
        <v/>
      </c>
      <c r="M19263" s="381" t="str">
        <f t="shared" si="902"/>
        <v/>
      </c>
      <c r="N19263" s="104"/>
    </row>
    <row r="19264" spans="1:14">
      <c r="A19264" s="154"/>
      <c r="B19264" s="379">
        <f>IFERROR(VLOOKUP('6.3 Sustained interruptions'!$D19264,'Incident earliest date'!$D:$F,2,FALSE),'6.3 Sustained interruptions'!E19264*1)</f>
        <v>0</v>
      </c>
      <c r="C19264" s="342">
        <f>'6.3 Sustained interruptions'!K19264</f>
        <v>0</v>
      </c>
      <c r="D19264" s="342">
        <f>'6.3 Sustained interruptions'!L19264</f>
        <v>0</v>
      </c>
      <c r="E19264" s="342">
        <f>'6.3 Sustained interruptions'!N19264</f>
        <v>0</v>
      </c>
      <c r="F19264" s="342">
        <f>'6.3 Sustained interruptions'!O19264</f>
        <v>0</v>
      </c>
      <c r="G19264" s="342">
        <f>'6.3 Sustained interruptions'!R19264</f>
        <v>0</v>
      </c>
      <c r="H19264" s="342">
        <f>IFERROR(VLOOKUP(C19264,'6.2.4 STPIS Customer summary'!$D$12:$H$17,5,FALSE),0)</f>
        <v>0</v>
      </c>
      <c r="I19264" s="342">
        <f>IF(B19264=0,0,'6.2.4 STPIS Customer summary'!$H$17)</f>
        <v>0</v>
      </c>
      <c r="J19264" s="339" t="str">
        <f>IF(B19264=0,"",IF(ISERROR(VLOOKUP(D19264,Lookups!$F$3:$F$18,1,FALSE)),1,0))</f>
        <v/>
      </c>
      <c r="K19264" s="380" t="str">
        <f t="shared" si="900"/>
        <v/>
      </c>
      <c r="L19264" s="380" t="str">
        <f t="shared" si="901"/>
        <v/>
      </c>
      <c r="M19264" s="381" t="str">
        <f t="shared" si="902"/>
        <v/>
      </c>
      <c r="N19264" s="104"/>
    </row>
    <row r="19265" spans="1:14">
      <c r="A19265" s="154"/>
      <c r="B19265" s="379">
        <f>IFERROR(VLOOKUP('6.3 Sustained interruptions'!$D19265,'Incident earliest date'!$D:$F,2,FALSE),'6.3 Sustained interruptions'!E19265*1)</f>
        <v>0</v>
      </c>
      <c r="C19265" s="342">
        <f>'6.3 Sustained interruptions'!K19265</f>
        <v>0</v>
      </c>
      <c r="D19265" s="342">
        <f>'6.3 Sustained interruptions'!L19265</f>
        <v>0</v>
      </c>
      <c r="E19265" s="342">
        <f>'6.3 Sustained interruptions'!N19265</f>
        <v>0</v>
      </c>
      <c r="F19265" s="342">
        <f>'6.3 Sustained interruptions'!O19265</f>
        <v>0</v>
      </c>
      <c r="G19265" s="342">
        <f>'6.3 Sustained interruptions'!R19265</f>
        <v>0</v>
      </c>
      <c r="H19265" s="342">
        <f>IFERROR(VLOOKUP(C19265,'6.2.4 STPIS Customer summary'!$D$12:$H$17,5,FALSE),0)</f>
        <v>0</v>
      </c>
      <c r="I19265" s="342">
        <f>IF(B19265=0,0,'6.2.4 STPIS Customer summary'!$H$17)</f>
        <v>0</v>
      </c>
      <c r="J19265" s="339" t="str">
        <f>IF(B19265=0,"",IF(ISERROR(VLOOKUP(D19265,Lookups!$F$3:$F$18,1,FALSE)),1,0))</f>
        <v/>
      </c>
      <c r="K19265" s="380" t="str">
        <f t="shared" si="900"/>
        <v/>
      </c>
      <c r="L19265" s="380" t="str">
        <f t="shared" si="901"/>
        <v/>
      </c>
      <c r="M19265" s="381" t="str">
        <f t="shared" si="902"/>
        <v/>
      </c>
      <c r="N19265" s="104"/>
    </row>
    <row r="19266" spans="1:14">
      <c r="A19266" s="154"/>
      <c r="B19266" s="379">
        <f>IFERROR(VLOOKUP('6.3 Sustained interruptions'!$D19266,'Incident earliest date'!$D:$F,2,FALSE),'6.3 Sustained interruptions'!E19266*1)</f>
        <v>0</v>
      </c>
      <c r="C19266" s="342">
        <f>'6.3 Sustained interruptions'!K19266</f>
        <v>0</v>
      </c>
      <c r="D19266" s="342">
        <f>'6.3 Sustained interruptions'!L19266</f>
        <v>0</v>
      </c>
      <c r="E19266" s="342">
        <f>'6.3 Sustained interruptions'!N19266</f>
        <v>0</v>
      </c>
      <c r="F19266" s="342">
        <f>'6.3 Sustained interruptions'!O19266</f>
        <v>0</v>
      </c>
      <c r="G19266" s="342">
        <f>'6.3 Sustained interruptions'!R19266</f>
        <v>0</v>
      </c>
      <c r="H19266" s="342">
        <f>IFERROR(VLOOKUP(C19266,'6.2.4 STPIS Customer summary'!$D$12:$H$17,5,FALSE),0)</f>
        <v>0</v>
      </c>
      <c r="I19266" s="342">
        <f>IF(B19266=0,0,'6.2.4 STPIS Customer summary'!$H$17)</f>
        <v>0</v>
      </c>
      <c r="J19266" s="339" t="str">
        <f>IF(B19266=0,"",IF(ISERROR(VLOOKUP(D19266,Lookups!$F$3:$F$18,1,FALSE)),1,0))</f>
        <v/>
      </c>
      <c r="K19266" s="380" t="str">
        <f t="shared" si="900"/>
        <v/>
      </c>
      <c r="L19266" s="380" t="str">
        <f t="shared" si="901"/>
        <v/>
      </c>
      <c r="M19266" s="381" t="str">
        <f t="shared" si="902"/>
        <v/>
      </c>
      <c r="N19266" s="104"/>
    </row>
    <row r="19267" spans="1:14">
      <c r="A19267" s="154"/>
      <c r="B19267" s="379">
        <f>IFERROR(VLOOKUP('6.3 Sustained interruptions'!$D19267,'Incident earliest date'!$D:$F,2,FALSE),'6.3 Sustained interruptions'!E19267*1)</f>
        <v>0</v>
      </c>
      <c r="C19267" s="342">
        <f>'6.3 Sustained interruptions'!K19267</f>
        <v>0</v>
      </c>
      <c r="D19267" s="342">
        <f>'6.3 Sustained interruptions'!L19267</f>
        <v>0</v>
      </c>
      <c r="E19267" s="342">
        <f>'6.3 Sustained interruptions'!N19267</f>
        <v>0</v>
      </c>
      <c r="F19267" s="342">
        <f>'6.3 Sustained interruptions'!O19267</f>
        <v>0</v>
      </c>
      <c r="G19267" s="342">
        <f>'6.3 Sustained interruptions'!R19267</f>
        <v>0</v>
      </c>
      <c r="H19267" s="342">
        <f>IFERROR(VLOOKUP(C19267,'6.2.4 STPIS Customer summary'!$D$12:$H$17,5,FALSE),0)</f>
        <v>0</v>
      </c>
      <c r="I19267" s="342">
        <f>IF(B19267=0,0,'6.2.4 STPIS Customer summary'!$H$17)</f>
        <v>0</v>
      </c>
      <c r="J19267" s="339" t="str">
        <f>IF(B19267=0,"",IF(ISERROR(VLOOKUP(D19267,Lookups!$F$3:$F$18,1,FALSE)),1,0))</f>
        <v/>
      </c>
      <c r="K19267" s="380" t="str">
        <f t="shared" si="900"/>
        <v/>
      </c>
      <c r="L19267" s="380" t="str">
        <f t="shared" si="901"/>
        <v/>
      </c>
      <c r="M19267" s="381" t="str">
        <f t="shared" si="902"/>
        <v/>
      </c>
      <c r="N19267" s="104"/>
    </row>
    <row r="19268" spans="1:14">
      <c r="A19268" s="154"/>
      <c r="B19268" s="379">
        <f>IFERROR(VLOOKUP('6.3 Sustained interruptions'!$D19268,'Incident earliest date'!$D:$F,2,FALSE),'6.3 Sustained interruptions'!E19268*1)</f>
        <v>0</v>
      </c>
      <c r="C19268" s="342">
        <f>'6.3 Sustained interruptions'!K19268</f>
        <v>0</v>
      </c>
      <c r="D19268" s="342">
        <f>'6.3 Sustained interruptions'!L19268</f>
        <v>0</v>
      </c>
      <c r="E19268" s="342">
        <f>'6.3 Sustained interruptions'!N19268</f>
        <v>0</v>
      </c>
      <c r="F19268" s="342">
        <f>'6.3 Sustained interruptions'!O19268</f>
        <v>0</v>
      </c>
      <c r="G19268" s="342">
        <f>'6.3 Sustained interruptions'!R19268</f>
        <v>0</v>
      </c>
      <c r="H19268" s="342">
        <f>IFERROR(VLOOKUP(C19268,'6.2.4 STPIS Customer summary'!$D$12:$H$17,5,FALSE),0)</f>
        <v>0</v>
      </c>
      <c r="I19268" s="342">
        <f>IF(B19268=0,0,'6.2.4 STPIS Customer summary'!$H$17)</f>
        <v>0</v>
      </c>
      <c r="J19268" s="339" t="str">
        <f>IF(B19268=0,"",IF(ISERROR(VLOOKUP(D19268,Lookups!$F$3:$F$18,1,FALSE)),1,0))</f>
        <v/>
      </c>
      <c r="K19268" s="380" t="str">
        <f t="shared" si="900"/>
        <v/>
      </c>
      <c r="L19268" s="380" t="str">
        <f t="shared" si="901"/>
        <v/>
      </c>
      <c r="M19268" s="381" t="str">
        <f t="shared" si="902"/>
        <v/>
      </c>
      <c r="N19268" s="104"/>
    </row>
    <row r="19269" spans="1:14">
      <c r="A19269" s="154"/>
      <c r="B19269" s="379">
        <f>IFERROR(VLOOKUP('6.3 Sustained interruptions'!$D19269,'Incident earliest date'!$D:$F,2,FALSE),'6.3 Sustained interruptions'!E19269*1)</f>
        <v>0</v>
      </c>
      <c r="C19269" s="342">
        <f>'6.3 Sustained interruptions'!K19269</f>
        <v>0</v>
      </c>
      <c r="D19269" s="342">
        <f>'6.3 Sustained interruptions'!L19269</f>
        <v>0</v>
      </c>
      <c r="E19269" s="342">
        <f>'6.3 Sustained interruptions'!N19269</f>
        <v>0</v>
      </c>
      <c r="F19269" s="342">
        <f>'6.3 Sustained interruptions'!O19269</f>
        <v>0</v>
      </c>
      <c r="G19269" s="342">
        <f>'6.3 Sustained interruptions'!R19269</f>
        <v>0</v>
      </c>
      <c r="H19269" s="342">
        <f>IFERROR(VLOOKUP(C19269,'6.2.4 STPIS Customer summary'!$D$12:$H$17,5,FALSE),0)</f>
        <v>0</v>
      </c>
      <c r="I19269" s="342">
        <f>IF(B19269=0,0,'6.2.4 STPIS Customer summary'!$H$17)</f>
        <v>0</v>
      </c>
      <c r="J19269" s="339" t="str">
        <f>IF(B19269=0,"",IF(ISERROR(VLOOKUP(D19269,Lookups!$F$3:$F$18,1,FALSE)),1,0))</f>
        <v/>
      </c>
      <c r="K19269" s="380" t="str">
        <f t="shared" si="900"/>
        <v/>
      </c>
      <c r="L19269" s="380" t="str">
        <f t="shared" si="901"/>
        <v/>
      </c>
      <c r="M19269" s="381" t="str">
        <f t="shared" si="902"/>
        <v/>
      </c>
      <c r="N19269" s="104"/>
    </row>
    <row r="19270" spans="1:14">
      <c r="A19270" s="154"/>
      <c r="B19270" s="379">
        <f>IFERROR(VLOOKUP('6.3 Sustained interruptions'!$D19270,'Incident earliest date'!$D:$F,2,FALSE),'6.3 Sustained interruptions'!E19270*1)</f>
        <v>0</v>
      </c>
      <c r="C19270" s="342">
        <f>'6.3 Sustained interruptions'!K19270</f>
        <v>0</v>
      </c>
      <c r="D19270" s="342">
        <f>'6.3 Sustained interruptions'!L19270</f>
        <v>0</v>
      </c>
      <c r="E19270" s="342">
        <f>'6.3 Sustained interruptions'!N19270</f>
        <v>0</v>
      </c>
      <c r="F19270" s="342">
        <f>'6.3 Sustained interruptions'!O19270</f>
        <v>0</v>
      </c>
      <c r="G19270" s="342">
        <f>'6.3 Sustained interruptions'!R19270</f>
        <v>0</v>
      </c>
      <c r="H19270" s="342">
        <f>IFERROR(VLOOKUP(C19270,'6.2.4 STPIS Customer summary'!$D$12:$H$17,5,FALSE),0)</f>
        <v>0</v>
      </c>
      <c r="I19270" s="342">
        <f>IF(B19270=0,0,'6.2.4 STPIS Customer summary'!$H$17)</f>
        <v>0</v>
      </c>
      <c r="J19270" s="339" t="str">
        <f>IF(B19270=0,"",IF(ISERROR(VLOOKUP(D19270,Lookups!$F$3:$F$18,1,FALSE)),1,0))</f>
        <v/>
      </c>
      <c r="K19270" s="380" t="str">
        <f t="shared" si="900"/>
        <v/>
      </c>
      <c r="L19270" s="380" t="str">
        <f t="shared" si="901"/>
        <v/>
      </c>
      <c r="M19270" s="381" t="str">
        <f t="shared" si="902"/>
        <v/>
      </c>
      <c r="N19270" s="104"/>
    </row>
    <row r="19271" spans="1:14">
      <c r="A19271" s="154"/>
      <c r="B19271" s="379">
        <f>IFERROR(VLOOKUP('6.3 Sustained interruptions'!$D19271,'Incident earliest date'!$D:$F,2,FALSE),'6.3 Sustained interruptions'!E19271*1)</f>
        <v>0</v>
      </c>
      <c r="C19271" s="342">
        <f>'6.3 Sustained interruptions'!K19271</f>
        <v>0</v>
      </c>
      <c r="D19271" s="342">
        <f>'6.3 Sustained interruptions'!L19271</f>
        <v>0</v>
      </c>
      <c r="E19271" s="342">
        <f>'6.3 Sustained interruptions'!N19271</f>
        <v>0</v>
      </c>
      <c r="F19271" s="342">
        <f>'6.3 Sustained interruptions'!O19271</f>
        <v>0</v>
      </c>
      <c r="G19271" s="342">
        <f>'6.3 Sustained interruptions'!R19271</f>
        <v>0</v>
      </c>
      <c r="H19271" s="342">
        <f>IFERROR(VLOOKUP(C19271,'6.2.4 STPIS Customer summary'!$D$12:$H$17,5,FALSE),0)</f>
        <v>0</v>
      </c>
      <c r="I19271" s="342">
        <f>IF(B19271=0,0,'6.2.4 STPIS Customer summary'!$H$17)</f>
        <v>0</v>
      </c>
      <c r="J19271" s="339" t="str">
        <f>IF(B19271=0,"",IF(ISERROR(VLOOKUP(D19271,Lookups!$F$3:$F$18,1,FALSE)),1,0))</f>
        <v/>
      </c>
      <c r="K19271" s="380" t="str">
        <f t="shared" si="900"/>
        <v/>
      </c>
      <c r="L19271" s="380" t="str">
        <f t="shared" si="901"/>
        <v/>
      </c>
      <c r="M19271" s="381" t="str">
        <f t="shared" si="902"/>
        <v/>
      </c>
      <c r="N19271" s="104"/>
    </row>
    <row r="19272" spans="1:14">
      <c r="A19272" s="154"/>
      <c r="B19272" s="379">
        <f>IFERROR(VLOOKUP('6.3 Sustained interruptions'!$D19272,'Incident earliest date'!$D:$F,2,FALSE),'6.3 Sustained interruptions'!E19272*1)</f>
        <v>0</v>
      </c>
      <c r="C19272" s="342">
        <f>'6.3 Sustained interruptions'!K19272</f>
        <v>0</v>
      </c>
      <c r="D19272" s="342">
        <f>'6.3 Sustained interruptions'!L19272</f>
        <v>0</v>
      </c>
      <c r="E19272" s="342">
        <f>'6.3 Sustained interruptions'!N19272</f>
        <v>0</v>
      </c>
      <c r="F19272" s="342">
        <f>'6.3 Sustained interruptions'!O19272</f>
        <v>0</v>
      </c>
      <c r="G19272" s="342">
        <f>'6.3 Sustained interruptions'!R19272</f>
        <v>0</v>
      </c>
      <c r="H19272" s="342">
        <f>IFERROR(VLOOKUP(C19272,'6.2.4 STPIS Customer summary'!$D$12:$H$17,5,FALSE),0)</f>
        <v>0</v>
      </c>
      <c r="I19272" s="342">
        <f>IF(B19272=0,0,'6.2.4 STPIS Customer summary'!$H$17)</f>
        <v>0</v>
      </c>
      <c r="J19272" s="339" t="str">
        <f>IF(B19272=0,"",IF(ISERROR(VLOOKUP(D19272,Lookups!$F$3:$F$18,1,FALSE)),1,0))</f>
        <v/>
      </c>
      <c r="K19272" s="380" t="str">
        <f t="shared" si="900"/>
        <v/>
      </c>
      <c r="L19272" s="380" t="str">
        <f t="shared" si="901"/>
        <v/>
      </c>
      <c r="M19272" s="381" t="str">
        <f t="shared" si="902"/>
        <v/>
      </c>
      <c r="N19272" s="104"/>
    </row>
    <row r="19273" spans="1:14">
      <c r="A19273" s="154"/>
      <c r="B19273" s="379">
        <f>IFERROR(VLOOKUP('6.3 Sustained interruptions'!$D19273,'Incident earliest date'!$D:$F,2,FALSE),'6.3 Sustained interruptions'!E19273*1)</f>
        <v>0</v>
      </c>
      <c r="C19273" s="342">
        <f>'6.3 Sustained interruptions'!K19273</f>
        <v>0</v>
      </c>
      <c r="D19273" s="342">
        <f>'6.3 Sustained interruptions'!L19273</f>
        <v>0</v>
      </c>
      <c r="E19273" s="342">
        <f>'6.3 Sustained interruptions'!N19273</f>
        <v>0</v>
      </c>
      <c r="F19273" s="342">
        <f>'6.3 Sustained interruptions'!O19273</f>
        <v>0</v>
      </c>
      <c r="G19273" s="342">
        <f>'6.3 Sustained interruptions'!R19273</f>
        <v>0</v>
      </c>
      <c r="H19273" s="342">
        <f>IFERROR(VLOOKUP(C19273,'6.2.4 STPIS Customer summary'!$D$12:$H$17,5,FALSE),0)</f>
        <v>0</v>
      </c>
      <c r="I19273" s="342">
        <f>IF(B19273=0,0,'6.2.4 STPIS Customer summary'!$H$17)</f>
        <v>0</v>
      </c>
      <c r="J19273" s="339" t="str">
        <f>IF(B19273=0,"",IF(ISERROR(VLOOKUP(D19273,Lookups!$F$3:$F$18,1,FALSE)),1,0))</f>
        <v/>
      </c>
      <c r="K19273" s="380" t="str">
        <f t="shared" si="900"/>
        <v/>
      </c>
      <c r="L19273" s="380" t="str">
        <f t="shared" si="901"/>
        <v/>
      </c>
      <c r="M19273" s="381" t="str">
        <f t="shared" si="902"/>
        <v/>
      </c>
      <c r="N19273" s="104"/>
    </row>
    <row r="19274" spans="1:14">
      <c r="A19274" s="154"/>
      <c r="B19274" s="379">
        <f>IFERROR(VLOOKUP('6.3 Sustained interruptions'!$D19274,'Incident earliest date'!$D:$F,2,FALSE),'6.3 Sustained interruptions'!E19274*1)</f>
        <v>0</v>
      </c>
      <c r="C19274" s="342">
        <f>'6.3 Sustained interruptions'!K19274</f>
        <v>0</v>
      </c>
      <c r="D19274" s="342">
        <f>'6.3 Sustained interruptions'!L19274</f>
        <v>0</v>
      </c>
      <c r="E19274" s="342">
        <f>'6.3 Sustained interruptions'!N19274</f>
        <v>0</v>
      </c>
      <c r="F19274" s="342">
        <f>'6.3 Sustained interruptions'!O19274</f>
        <v>0</v>
      </c>
      <c r="G19274" s="342">
        <f>'6.3 Sustained interruptions'!R19274</f>
        <v>0</v>
      </c>
      <c r="H19274" s="342">
        <f>IFERROR(VLOOKUP(C19274,'6.2.4 STPIS Customer summary'!$D$12:$H$17,5,FALSE),0)</f>
        <v>0</v>
      </c>
      <c r="I19274" s="342">
        <f>IF(B19274=0,0,'6.2.4 STPIS Customer summary'!$H$17)</f>
        <v>0</v>
      </c>
      <c r="J19274" s="339" t="str">
        <f>IF(B19274=0,"",IF(ISERROR(VLOOKUP(D19274,Lookups!$F$3:$F$18,1,FALSE)),1,0))</f>
        <v/>
      </c>
      <c r="K19274" s="380" t="str">
        <f t="shared" si="900"/>
        <v/>
      </c>
      <c r="L19274" s="380" t="str">
        <f t="shared" si="901"/>
        <v/>
      </c>
      <c r="M19274" s="381" t="str">
        <f t="shared" si="902"/>
        <v/>
      </c>
      <c r="N19274" s="104"/>
    </row>
    <row r="19275" spans="1:14">
      <c r="A19275" s="154"/>
      <c r="B19275" s="379">
        <f>IFERROR(VLOOKUP('6.3 Sustained interruptions'!$D19275,'Incident earliest date'!$D:$F,2,FALSE),'6.3 Sustained interruptions'!E19275*1)</f>
        <v>0</v>
      </c>
      <c r="C19275" s="342">
        <f>'6.3 Sustained interruptions'!K19275</f>
        <v>0</v>
      </c>
      <c r="D19275" s="342">
        <f>'6.3 Sustained interruptions'!L19275</f>
        <v>0</v>
      </c>
      <c r="E19275" s="342">
        <f>'6.3 Sustained interruptions'!N19275</f>
        <v>0</v>
      </c>
      <c r="F19275" s="342">
        <f>'6.3 Sustained interruptions'!O19275</f>
        <v>0</v>
      </c>
      <c r="G19275" s="342">
        <f>'6.3 Sustained interruptions'!R19275</f>
        <v>0</v>
      </c>
      <c r="H19275" s="342">
        <f>IFERROR(VLOOKUP(C19275,'6.2.4 STPIS Customer summary'!$D$12:$H$17,5,FALSE),0)</f>
        <v>0</v>
      </c>
      <c r="I19275" s="342">
        <f>IF(B19275=0,0,'6.2.4 STPIS Customer summary'!$H$17)</f>
        <v>0</v>
      </c>
      <c r="J19275" s="339" t="str">
        <f>IF(B19275=0,"",IF(ISERROR(VLOOKUP(D19275,Lookups!$F$3:$F$18,1,FALSE)),1,0))</f>
        <v/>
      </c>
      <c r="K19275" s="380" t="str">
        <f t="shared" si="900"/>
        <v/>
      </c>
      <c r="L19275" s="380" t="str">
        <f t="shared" si="901"/>
        <v/>
      </c>
      <c r="M19275" s="381" t="str">
        <f t="shared" si="902"/>
        <v/>
      </c>
      <c r="N19275" s="104"/>
    </row>
    <row r="19276" spans="1:14">
      <c r="A19276" s="154"/>
      <c r="B19276" s="379">
        <f>IFERROR(VLOOKUP('6.3 Sustained interruptions'!$D19276,'Incident earliest date'!$D:$F,2,FALSE),'6.3 Sustained interruptions'!E19276*1)</f>
        <v>0</v>
      </c>
      <c r="C19276" s="342">
        <f>'6.3 Sustained interruptions'!K19276</f>
        <v>0</v>
      </c>
      <c r="D19276" s="342">
        <f>'6.3 Sustained interruptions'!L19276</f>
        <v>0</v>
      </c>
      <c r="E19276" s="342">
        <f>'6.3 Sustained interruptions'!N19276</f>
        <v>0</v>
      </c>
      <c r="F19276" s="342">
        <f>'6.3 Sustained interruptions'!O19276</f>
        <v>0</v>
      </c>
      <c r="G19276" s="342">
        <f>'6.3 Sustained interruptions'!R19276</f>
        <v>0</v>
      </c>
      <c r="H19276" s="342">
        <f>IFERROR(VLOOKUP(C19276,'6.2.4 STPIS Customer summary'!$D$12:$H$17,5,FALSE),0)</f>
        <v>0</v>
      </c>
      <c r="I19276" s="342">
        <f>IF(B19276=0,0,'6.2.4 STPIS Customer summary'!$H$17)</f>
        <v>0</v>
      </c>
      <c r="J19276" s="339" t="str">
        <f>IF(B19276=0,"",IF(ISERROR(VLOOKUP(D19276,Lookups!$F$3:$F$18,1,FALSE)),1,0))</f>
        <v/>
      </c>
      <c r="K19276" s="380" t="str">
        <f t="shared" si="900"/>
        <v/>
      </c>
      <c r="L19276" s="380" t="str">
        <f t="shared" si="901"/>
        <v/>
      </c>
      <c r="M19276" s="381" t="str">
        <f t="shared" si="902"/>
        <v/>
      </c>
      <c r="N19276" s="104"/>
    </row>
    <row r="19277" spans="1:14">
      <c r="A19277" s="154"/>
      <c r="B19277" s="379">
        <f>IFERROR(VLOOKUP('6.3 Sustained interruptions'!$D19277,'Incident earliest date'!$D:$F,2,FALSE),'6.3 Sustained interruptions'!E19277*1)</f>
        <v>0</v>
      </c>
      <c r="C19277" s="342">
        <f>'6.3 Sustained interruptions'!K19277</f>
        <v>0</v>
      </c>
      <c r="D19277" s="342">
        <f>'6.3 Sustained interruptions'!L19277</f>
        <v>0</v>
      </c>
      <c r="E19277" s="342">
        <f>'6.3 Sustained interruptions'!N19277</f>
        <v>0</v>
      </c>
      <c r="F19277" s="342">
        <f>'6.3 Sustained interruptions'!O19277</f>
        <v>0</v>
      </c>
      <c r="G19277" s="342">
        <f>'6.3 Sustained interruptions'!R19277</f>
        <v>0</v>
      </c>
      <c r="H19277" s="342">
        <f>IFERROR(VLOOKUP(C19277,'6.2.4 STPIS Customer summary'!$D$12:$H$17,5,FALSE),0)</f>
        <v>0</v>
      </c>
      <c r="I19277" s="342">
        <f>IF(B19277=0,0,'6.2.4 STPIS Customer summary'!$H$17)</f>
        <v>0</v>
      </c>
      <c r="J19277" s="339" t="str">
        <f>IF(B19277=0,"",IF(ISERROR(VLOOKUP(D19277,Lookups!$F$3:$F$18,1,FALSE)),1,0))</f>
        <v/>
      </c>
      <c r="K19277" s="380" t="str">
        <f t="shared" si="900"/>
        <v/>
      </c>
      <c r="L19277" s="380" t="str">
        <f t="shared" si="901"/>
        <v/>
      </c>
      <c r="M19277" s="381" t="str">
        <f t="shared" si="902"/>
        <v/>
      </c>
      <c r="N19277" s="104"/>
    </row>
    <row r="19278" spans="1:14">
      <c r="A19278" s="154"/>
      <c r="B19278" s="379">
        <f>IFERROR(VLOOKUP('6.3 Sustained interruptions'!$D19278,'Incident earliest date'!$D:$F,2,FALSE),'6.3 Sustained interruptions'!E19278*1)</f>
        <v>0</v>
      </c>
      <c r="C19278" s="342">
        <f>'6.3 Sustained interruptions'!K19278</f>
        <v>0</v>
      </c>
      <c r="D19278" s="342">
        <f>'6.3 Sustained interruptions'!L19278</f>
        <v>0</v>
      </c>
      <c r="E19278" s="342">
        <f>'6.3 Sustained interruptions'!N19278</f>
        <v>0</v>
      </c>
      <c r="F19278" s="342">
        <f>'6.3 Sustained interruptions'!O19278</f>
        <v>0</v>
      </c>
      <c r="G19278" s="342">
        <f>'6.3 Sustained interruptions'!R19278</f>
        <v>0</v>
      </c>
      <c r="H19278" s="342">
        <f>IFERROR(VLOOKUP(C19278,'6.2.4 STPIS Customer summary'!$D$12:$H$17,5,FALSE),0)</f>
        <v>0</v>
      </c>
      <c r="I19278" s="342">
        <f>IF(B19278=0,0,'6.2.4 STPIS Customer summary'!$H$17)</f>
        <v>0</v>
      </c>
      <c r="J19278" s="339" t="str">
        <f>IF(B19278=0,"",IF(ISERROR(VLOOKUP(D19278,Lookups!$F$3:$F$18,1,FALSE)),1,0))</f>
        <v/>
      </c>
      <c r="K19278" s="380" t="str">
        <f t="shared" si="900"/>
        <v/>
      </c>
      <c r="L19278" s="380" t="str">
        <f t="shared" si="901"/>
        <v/>
      </c>
      <c r="M19278" s="381" t="str">
        <f t="shared" si="902"/>
        <v/>
      </c>
      <c r="N19278" s="104"/>
    </row>
    <row r="19279" spans="1:14">
      <c r="A19279" s="154"/>
      <c r="B19279" s="379">
        <f>IFERROR(VLOOKUP('6.3 Sustained interruptions'!$D19279,'Incident earliest date'!$D:$F,2,FALSE),'6.3 Sustained interruptions'!E19279*1)</f>
        <v>0</v>
      </c>
      <c r="C19279" s="342">
        <f>'6.3 Sustained interruptions'!K19279</f>
        <v>0</v>
      </c>
      <c r="D19279" s="342">
        <f>'6.3 Sustained interruptions'!L19279</f>
        <v>0</v>
      </c>
      <c r="E19279" s="342">
        <f>'6.3 Sustained interruptions'!N19279</f>
        <v>0</v>
      </c>
      <c r="F19279" s="342">
        <f>'6.3 Sustained interruptions'!O19279</f>
        <v>0</v>
      </c>
      <c r="G19279" s="342">
        <f>'6.3 Sustained interruptions'!R19279</f>
        <v>0</v>
      </c>
      <c r="H19279" s="342">
        <f>IFERROR(VLOOKUP(C19279,'6.2.4 STPIS Customer summary'!$D$12:$H$17,5,FALSE),0)</f>
        <v>0</v>
      </c>
      <c r="I19279" s="342">
        <f>IF(B19279=0,0,'6.2.4 STPIS Customer summary'!$H$17)</f>
        <v>0</v>
      </c>
      <c r="J19279" s="339" t="str">
        <f>IF(B19279=0,"",IF(ISERROR(VLOOKUP(D19279,Lookups!$F$3:$F$18,1,FALSE)),1,0))</f>
        <v/>
      </c>
      <c r="K19279" s="380" t="str">
        <f t="shared" si="900"/>
        <v/>
      </c>
      <c r="L19279" s="380" t="str">
        <f t="shared" si="901"/>
        <v/>
      </c>
      <c r="M19279" s="381" t="str">
        <f t="shared" si="902"/>
        <v/>
      </c>
      <c r="N19279" s="104"/>
    </row>
    <row r="19280" spans="1:14">
      <c r="A19280" s="154"/>
      <c r="B19280" s="379">
        <f>IFERROR(VLOOKUP('6.3 Sustained interruptions'!$D19280,'Incident earliest date'!$D:$F,2,FALSE),'6.3 Sustained interruptions'!E19280*1)</f>
        <v>0</v>
      </c>
      <c r="C19280" s="342">
        <f>'6.3 Sustained interruptions'!K19280</f>
        <v>0</v>
      </c>
      <c r="D19280" s="342">
        <f>'6.3 Sustained interruptions'!L19280</f>
        <v>0</v>
      </c>
      <c r="E19280" s="342">
        <f>'6.3 Sustained interruptions'!N19280</f>
        <v>0</v>
      </c>
      <c r="F19280" s="342">
        <f>'6.3 Sustained interruptions'!O19280</f>
        <v>0</v>
      </c>
      <c r="G19280" s="342">
        <f>'6.3 Sustained interruptions'!R19280</f>
        <v>0</v>
      </c>
      <c r="H19280" s="342">
        <f>IFERROR(VLOOKUP(C19280,'6.2.4 STPIS Customer summary'!$D$12:$H$17,5,FALSE),0)</f>
        <v>0</v>
      </c>
      <c r="I19280" s="342">
        <f>IF(B19280=0,0,'6.2.4 STPIS Customer summary'!$H$17)</f>
        <v>0</v>
      </c>
      <c r="J19280" s="339" t="str">
        <f>IF(B19280=0,"",IF(ISERROR(VLOOKUP(D19280,Lookups!$F$3:$F$18,1,FALSE)),1,0))</f>
        <v/>
      </c>
      <c r="K19280" s="380" t="str">
        <f t="shared" ref="K19280:K19343" si="903">IFERROR(F19280/H19280,"")</f>
        <v/>
      </c>
      <c r="L19280" s="380" t="str">
        <f t="shared" ref="L19280:L19343" si="904">IFERROR(F19280/I19280,"")</f>
        <v/>
      </c>
      <c r="M19280" s="381" t="str">
        <f t="shared" ref="M19280:M19343" si="905">IFERROR(E19280/H19280,"")</f>
        <v/>
      </c>
      <c r="N19280" s="104"/>
    </row>
    <row r="19281" spans="1:14">
      <c r="A19281" s="154"/>
      <c r="B19281" s="379">
        <f>IFERROR(VLOOKUP('6.3 Sustained interruptions'!$D19281,'Incident earliest date'!$D:$F,2,FALSE),'6.3 Sustained interruptions'!E19281*1)</f>
        <v>0</v>
      </c>
      <c r="C19281" s="342">
        <f>'6.3 Sustained interruptions'!K19281</f>
        <v>0</v>
      </c>
      <c r="D19281" s="342">
        <f>'6.3 Sustained interruptions'!L19281</f>
        <v>0</v>
      </c>
      <c r="E19281" s="342">
        <f>'6.3 Sustained interruptions'!N19281</f>
        <v>0</v>
      </c>
      <c r="F19281" s="342">
        <f>'6.3 Sustained interruptions'!O19281</f>
        <v>0</v>
      </c>
      <c r="G19281" s="342">
        <f>'6.3 Sustained interruptions'!R19281</f>
        <v>0</v>
      </c>
      <c r="H19281" s="342">
        <f>IFERROR(VLOOKUP(C19281,'6.2.4 STPIS Customer summary'!$D$12:$H$17,5,FALSE),0)</f>
        <v>0</v>
      </c>
      <c r="I19281" s="342">
        <f>IF(B19281=0,0,'6.2.4 STPIS Customer summary'!$H$17)</f>
        <v>0</v>
      </c>
      <c r="J19281" s="339" t="str">
        <f>IF(B19281=0,"",IF(ISERROR(VLOOKUP(D19281,Lookups!$F$3:$F$18,1,FALSE)),1,0))</f>
        <v/>
      </c>
      <c r="K19281" s="380" t="str">
        <f t="shared" si="903"/>
        <v/>
      </c>
      <c r="L19281" s="380" t="str">
        <f t="shared" si="904"/>
        <v/>
      </c>
      <c r="M19281" s="381" t="str">
        <f t="shared" si="905"/>
        <v/>
      </c>
      <c r="N19281" s="104"/>
    </row>
    <row r="19282" spans="1:14">
      <c r="A19282" s="154"/>
      <c r="B19282" s="379">
        <f>IFERROR(VLOOKUP('6.3 Sustained interruptions'!$D19282,'Incident earliest date'!$D:$F,2,FALSE),'6.3 Sustained interruptions'!E19282*1)</f>
        <v>0</v>
      </c>
      <c r="C19282" s="342">
        <f>'6.3 Sustained interruptions'!K19282</f>
        <v>0</v>
      </c>
      <c r="D19282" s="342">
        <f>'6.3 Sustained interruptions'!L19282</f>
        <v>0</v>
      </c>
      <c r="E19282" s="342">
        <f>'6.3 Sustained interruptions'!N19282</f>
        <v>0</v>
      </c>
      <c r="F19282" s="342">
        <f>'6.3 Sustained interruptions'!O19282</f>
        <v>0</v>
      </c>
      <c r="G19282" s="342">
        <f>'6.3 Sustained interruptions'!R19282</f>
        <v>0</v>
      </c>
      <c r="H19282" s="342">
        <f>IFERROR(VLOOKUP(C19282,'6.2.4 STPIS Customer summary'!$D$12:$H$17,5,FALSE),0)</f>
        <v>0</v>
      </c>
      <c r="I19282" s="342">
        <f>IF(B19282=0,0,'6.2.4 STPIS Customer summary'!$H$17)</f>
        <v>0</v>
      </c>
      <c r="J19282" s="339" t="str">
        <f>IF(B19282=0,"",IF(ISERROR(VLOOKUP(D19282,Lookups!$F$3:$F$18,1,FALSE)),1,0))</f>
        <v/>
      </c>
      <c r="K19282" s="380" t="str">
        <f t="shared" si="903"/>
        <v/>
      </c>
      <c r="L19282" s="380" t="str">
        <f t="shared" si="904"/>
        <v/>
      </c>
      <c r="M19282" s="381" t="str">
        <f t="shared" si="905"/>
        <v/>
      </c>
      <c r="N19282" s="104"/>
    </row>
    <row r="19283" spans="1:14">
      <c r="A19283" s="154"/>
      <c r="B19283" s="379">
        <f>IFERROR(VLOOKUP('6.3 Sustained interruptions'!$D19283,'Incident earliest date'!$D:$F,2,FALSE),'6.3 Sustained interruptions'!E19283*1)</f>
        <v>0</v>
      </c>
      <c r="C19283" s="342">
        <f>'6.3 Sustained interruptions'!K19283</f>
        <v>0</v>
      </c>
      <c r="D19283" s="342">
        <f>'6.3 Sustained interruptions'!L19283</f>
        <v>0</v>
      </c>
      <c r="E19283" s="342">
        <f>'6.3 Sustained interruptions'!N19283</f>
        <v>0</v>
      </c>
      <c r="F19283" s="342">
        <f>'6.3 Sustained interruptions'!O19283</f>
        <v>0</v>
      </c>
      <c r="G19283" s="342">
        <f>'6.3 Sustained interruptions'!R19283</f>
        <v>0</v>
      </c>
      <c r="H19283" s="342">
        <f>IFERROR(VLOOKUP(C19283,'6.2.4 STPIS Customer summary'!$D$12:$H$17,5,FALSE),0)</f>
        <v>0</v>
      </c>
      <c r="I19283" s="342">
        <f>IF(B19283=0,0,'6.2.4 STPIS Customer summary'!$H$17)</f>
        <v>0</v>
      </c>
      <c r="J19283" s="339" t="str">
        <f>IF(B19283=0,"",IF(ISERROR(VLOOKUP(D19283,Lookups!$F$3:$F$18,1,FALSE)),1,0))</f>
        <v/>
      </c>
      <c r="K19283" s="380" t="str">
        <f t="shared" si="903"/>
        <v/>
      </c>
      <c r="L19283" s="380" t="str">
        <f t="shared" si="904"/>
        <v/>
      </c>
      <c r="M19283" s="381" t="str">
        <f t="shared" si="905"/>
        <v/>
      </c>
      <c r="N19283" s="104"/>
    </row>
    <row r="19284" spans="1:14">
      <c r="A19284" s="154"/>
      <c r="B19284" s="379">
        <f>IFERROR(VLOOKUP('6.3 Sustained interruptions'!$D19284,'Incident earliest date'!$D:$F,2,FALSE),'6.3 Sustained interruptions'!E19284*1)</f>
        <v>0</v>
      </c>
      <c r="C19284" s="342">
        <f>'6.3 Sustained interruptions'!K19284</f>
        <v>0</v>
      </c>
      <c r="D19284" s="342">
        <f>'6.3 Sustained interruptions'!L19284</f>
        <v>0</v>
      </c>
      <c r="E19284" s="342">
        <f>'6.3 Sustained interruptions'!N19284</f>
        <v>0</v>
      </c>
      <c r="F19284" s="342">
        <f>'6.3 Sustained interruptions'!O19284</f>
        <v>0</v>
      </c>
      <c r="G19284" s="342">
        <f>'6.3 Sustained interruptions'!R19284</f>
        <v>0</v>
      </c>
      <c r="H19284" s="342">
        <f>IFERROR(VLOOKUP(C19284,'6.2.4 STPIS Customer summary'!$D$12:$H$17,5,FALSE),0)</f>
        <v>0</v>
      </c>
      <c r="I19284" s="342">
        <f>IF(B19284=0,0,'6.2.4 STPIS Customer summary'!$H$17)</f>
        <v>0</v>
      </c>
      <c r="J19284" s="339" t="str">
        <f>IF(B19284=0,"",IF(ISERROR(VLOOKUP(D19284,Lookups!$F$3:$F$18,1,FALSE)),1,0))</f>
        <v/>
      </c>
      <c r="K19284" s="380" t="str">
        <f t="shared" si="903"/>
        <v/>
      </c>
      <c r="L19284" s="380" t="str">
        <f t="shared" si="904"/>
        <v/>
      </c>
      <c r="M19284" s="381" t="str">
        <f t="shared" si="905"/>
        <v/>
      </c>
      <c r="N19284" s="104"/>
    </row>
    <row r="19285" spans="1:14">
      <c r="A19285" s="154"/>
      <c r="B19285" s="379">
        <f>IFERROR(VLOOKUP('6.3 Sustained interruptions'!$D19285,'Incident earliest date'!$D:$F,2,FALSE),'6.3 Sustained interruptions'!E19285*1)</f>
        <v>0</v>
      </c>
      <c r="C19285" s="342">
        <f>'6.3 Sustained interruptions'!K19285</f>
        <v>0</v>
      </c>
      <c r="D19285" s="342">
        <f>'6.3 Sustained interruptions'!L19285</f>
        <v>0</v>
      </c>
      <c r="E19285" s="342">
        <f>'6.3 Sustained interruptions'!N19285</f>
        <v>0</v>
      </c>
      <c r="F19285" s="342">
        <f>'6.3 Sustained interruptions'!O19285</f>
        <v>0</v>
      </c>
      <c r="G19285" s="342">
        <f>'6.3 Sustained interruptions'!R19285</f>
        <v>0</v>
      </c>
      <c r="H19285" s="342">
        <f>IFERROR(VLOOKUP(C19285,'6.2.4 STPIS Customer summary'!$D$12:$H$17,5,FALSE),0)</f>
        <v>0</v>
      </c>
      <c r="I19285" s="342">
        <f>IF(B19285=0,0,'6.2.4 STPIS Customer summary'!$H$17)</f>
        <v>0</v>
      </c>
      <c r="J19285" s="339" t="str">
        <f>IF(B19285=0,"",IF(ISERROR(VLOOKUP(D19285,Lookups!$F$3:$F$18,1,FALSE)),1,0))</f>
        <v/>
      </c>
      <c r="K19285" s="380" t="str">
        <f t="shared" si="903"/>
        <v/>
      </c>
      <c r="L19285" s="380" t="str">
        <f t="shared" si="904"/>
        <v/>
      </c>
      <c r="M19285" s="381" t="str">
        <f t="shared" si="905"/>
        <v/>
      </c>
      <c r="N19285" s="104"/>
    </row>
    <row r="19286" spans="1:14">
      <c r="A19286" s="154"/>
      <c r="B19286" s="379">
        <f>IFERROR(VLOOKUP('6.3 Sustained interruptions'!$D19286,'Incident earliest date'!$D:$F,2,FALSE),'6.3 Sustained interruptions'!E19286*1)</f>
        <v>0</v>
      </c>
      <c r="C19286" s="342">
        <f>'6.3 Sustained interruptions'!K19286</f>
        <v>0</v>
      </c>
      <c r="D19286" s="342">
        <f>'6.3 Sustained interruptions'!L19286</f>
        <v>0</v>
      </c>
      <c r="E19286" s="342">
        <f>'6.3 Sustained interruptions'!N19286</f>
        <v>0</v>
      </c>
      <c r="F19286" s="342">
        <f>'6.3 Sustained interruptions'!O19286</f>
        <v>0</v>
      </c>
      <c r="G19286" s="342">
        <f>'6.3 Sustained interruptions'!R19286</f>
        <v>0</v>
      </c>
      <c r="H19286" s="342">
        <f>IFERROR(VLOOKUP(C19286,'6.2.4 STPIS Customer summary'!$D$12:$H$17,5,FALSE),0)</f>
        <v>0</v>
      </c>
      <c r="I19286" s="342">
        <f>IF(B19286=0,0,'6.2.4 STPIS Customer summary'!$H$17)</f>
        <v>0</v>
      </c>
      <c r="J19286" s="339" t="str">
        <f>IF(B19286=0,"",IF(ISERROR(VLOOKUP(D19286,Lookups!$F$3:$F$18,1,FALSE)),1,0))</f>
        <v/>
      </c>
      <c r="K19286" s="380" t="str">
        <f t="shared" si="903"/>
        <v/>
      </c>
      <c r="L19286" s="380" t="str">
        <f t="shared" si="904"/>
        <v/>
      </c>
      <c r="M19286" s="381" t="str">
        <f t="shared" si="905"/>
        <v/>
      </c>
      <c r="N19286" s="104"/>
    </row>
    <row r="19287" spans="1:14">
      <c r="A19287" s="154"/>
      <c r="B19287" s="379">
        <f>IFERROR(VLOOKUP('6.3 Sustained interruptions'!$D19287,'Incident earliest date'!$D:$F,2,FALSE),'6.3 Sustained interruptions'!E19287*1)</f>
        <v>0</v>
      </c>
      <c r="C19287" s="342">
        <f>'6.3 Sustained interruptions'!K19287</f>
        <v>0</v>
      </c>
      <c r="D19287" s="342">
        <f>'6.3 Sustained interruptions'!L19287</f>
        <v>0</v>
      </c>
      <c r="E19287" s="342">
        <f>'6.3 Sustained interruptions'!N19287</f>
        <v>0</v>
      </c>
      <c r="F19287" s="342">
        <f>'6.3 Sustained interruptions'!O19287</f>
        <v>0</v>
      </c>
      <c r="G19287" s="342">
        <f>'6.3 Sustained interruptions'!R19287</f>
        <v>0</v>
      </c>
      <c r="H19287" s="342">
        <f>IFERROR(VLOOKUP(C19287,'6.2.4 STPIS Customer summary'!$D$12:$H$17,5,FALSE),0)</f>
        <v>0</v>
      </c>
      <c r="I19287" s="342">
        <f>IF(B19287=0,0,'6.2.4 STPIS Customer summary'!$H$17)</f>
        <v>0</v>
      </c>
      <c r="J19287" s="339" t="str">
        <f>IF(B19287=0,"",IF(ISERROR(VLOOKUP(D19287,Lookups!$F$3:$F$18,1,FALSE)),1,0))</f>
        <v/>
      </c>
      <c r="K19287" s="380" t="str">
        <f t="shared" si="903"/>
        <v/>
      </c>
      <c r="L19287" s="380" t="str">
        <f t="shared" si="904"/>
        <v/>
      </c>
      <c r="M19287" s="381" t="str">
        <f t="shared" si="905"/>
        <v/>
      </c>
      <c r="N19287" s="104"/>
    </row>
    <row r="19288" spans="1:14">
      <c r="A19288" s="154"/>
      <c r="B19288" s="379">
        <f>IFERROR(VLOOKUP('6.3 Sustained interruptions'!$D19288,'Incident earliest date'!$D:$F,2,FALSE),'6.3 Sustained interruptions'!E19288*1)</f>
        <v>0</v>
      </c>
      <c r="C19288" s="342">
        <f>'6.3 Sustained interruptions'!K19288</f>
        <v>0</v>
      </c>
      <c r="D19288" s="342">
        <f>'6.3 Sustained interruptions'!L19288</f>
        <v>0</v>
      </c>
      <c r="E19288" s="342">
        <f>'6.3 Sustained interruptions'!N19288</f>
        <v>0</v>
      </c>
      <c r="F19288" s="342">
        <f>'6.3 Sustained interruptions'!O19288</f>
        <v>0</v>
      </c>
      <c r="G19288" s="342">
        <f>'6.3 Sustained interruptions'!R19288</f>
        <v>0</v>
      </c>
      <c r="H19288" s="342">
        <f>IFERROR(VLOOKUP(C19288,'6.2.4 STPIS Customer summary'!$D$12:$H$17,5,FALSE),0)</f>
        <v>0</v>
      </c>
      <c r="I19288" s="342">
        <f>IF(B19288=0,0,'6.2.4 STPIS Customer summary'!$H$17)</f>
        <v>0</v>
      </c>
      <c r="J19288" s="339" t="str">
        <f>IF(B19288=0,"",IF(ISERROR(VLOOKUP(D19288,Lookups!$F$3:$F$18,1,FALSE)),1,0))</f>
        <v/>
      </c>
      <c r="K19288" s="380" t="str">
        <f t="shared" si="903"/>
        <v/>
      </c>
      <c r="L19288" s="380" t="str">
        <f t="shared" si="904"/>
        <v/>
      </c>
      <c r="M19288" s="381" t="str">
        <f t="shared" si="905"/>
        <v/>
      </c>
      <c r="N19288" s="104"/>
    </row>
    <row r="19289" spans="1:14">
      <c r="A19289" s="154"/>
      <c r="B19289" s="379">
        <f>IFERROR(VLOOKUP('6.3 Sustained interruptions'!$D19289,'Incident earliest date'!$D:$F,2,FALSE),'6.3 Sustained interruptions'!E19289*1)</f>
        <v>0</v>
      </c>
      <c r="C19289" s="342">
        <f>'6.3 Sustained interruptions'!K19289</f>
        <v>0</v>
      </c>
      <c r="D19289" s="342">
        <f>'6.3 Sustained interruptions'!L19289</f>
        <v>0</v>
      </c>
      <c r="E19289" s="342">
        <f>'6.3 Sustained interruptions'!N19289</f>
        <v>0</v>
      </c>
      <c r="F19289" s="342">
        <f>'6.3 Sustained interruptions'!O19289</f>
        <v>0</v>
      </c>
      <c r="G19289" s="342">
        <f>'6.3 Sustained interruptions'!R19289</f>
        <v>0</v>
      </c>
      <c r="H19289" s="342">
        <f>IFERROR(VLOOKUP(C19289,'6.2.4 STPIS Customer summary'!$D$12:$H$17,5,FALSE),0)</f>
        <v>0</v>
      </c>
      <c r="I19289" s="342">
        <f>IF(B19289=0,0,'6.2.4 STPIS Customer summary'!$H$17)</f>
        <v>0</v>
      </c>
      <c r="J19289" s="339" t="str">
        <f>IF(B19289=0,"",IF(ISERROR(VLOOKUP(D19289,Lookups!$F$3:$F$18,1,FALSE)),1,0))</f>
        <v/>
      </c>
      <c r="K19289" s="380" t="str">
        <f t="shared" si="903"/>
        <v/>
      </c>
      <c r="L19289" s="380" t="str">
        <f t="shared" si="904"/>
        <v/>
      </c>
      <c r="M19289" s="381" t="str">
        <f t="shared" si="905"/>
        <v/>
      </c>
      <c r="N19289" s="104"/>
    </row>
    <row r="19290" spans="1:14">
      <c r="A19290" s="154"/>
      <c r="B19290" s="379">
        <f>IFERROR(VLOOKUP('6.3 Sustained interruptions'!$D19290,'Incident earliest date'!$D:$F,2,FALSE),'6.3 Sustained interruptions'!E19290*1)</f>
        <v>0</v>
      </c>
      <c r="C19290" s="342">
        <f>'6.3 Sustained interruptions'!K19290</f>
        <v>0</v>
      </c>
      <c r="D19290" s="342">
        <f>'6.3 Sustained interruptions'!L19290</f>
        <v>0</v>
      </c>
      <c r="E19290" s="342">
        <f>'6.3 Sustained interruptions'!N19290</f>
        <v>0</v>
      </c>
      <c r="F19290" s="342">
        <f>'6.3 Sustained interruptions'!O19290</f>
        <v>0</v>
      </c>
      <c r="G19290" s="342">
        <f>'6.3 Sustained interruptions'!R19290</f>
        <v>0</v>
      </c>
      <c r="H19290" s="342">
        <f>IFERROR(VLOOKUP(C19290,'6.2.4 STPIS Customer summary'!$D$12:$H$17,5,FALSE),0)</f>
        <v>0</v>
      </c>
      <c r="I19290" s="342">
        <f>IF(B19290=0,0,'6.2.4 STPIS Customer summary'!$H$17)</f>
        <v>0</v>
      </c>
      <c r="J19290" s="339" t="str">
        <f>IF(B19290=0,"",IF(ISERROR(VLOOKUP(D19290,Lookups!$F$3:$F$18,1,FALSE)),1,0))</f>
        <v/>
      </c>
      <c r="K19290" s="380" t="str">
        <f t="shared" si="903"/>
        <v/>
      </c>
      <c r="L19290" s="380" t="str">
        <f t="shared" si="904"/>
        <v/>
      </c>
      <c r="M19290" s="381" t="str">
        <f t="shared" si="905"/>
        <v/>
      </c>
      <c r="N19290" s="104"/>
    </row>
    <row r="19291" spans="1:14">
      <c r="A19291" s="154"/>
      <c r="B19291" s="379">
        <f>IFERROR(VLOOKUP('6.3 Sustained interruptions'!$D19291,'Incident earliest date'!$D:$F,2,FALSE),'6.3 Sustained interruptions'!E19291*1)</f>
        <v>0</v>
      </c>
      <c r="C19291" s="342">
        <f>'6.3 Sustained interruptions'!K19291</f>
        <v>0</v>
      </c>
      <c r="D19291" s="342">
        <f>'6.3 Sustained interruptions'!L19291</f>
        <v>0</v>
      </c>
      <c r="E19291" s="342">
        <f>'6.3 Sustained interruptions'!N19291</f>
        <v>0</v>
      </c>
      <c r="F19291" s="342">
        <f>'6.3 Sustained interruptions'!O19291</f>
        <v>0</v>
      </c>
      <c r="G19291" s="342">
        <f>'6.3 Sustained interruptions'!R19291</f>
        <v>0</v>
      </c>
      <c r="H19291" s="342">
        <f>IFERROR(VLOOKUP(C19291,'6.2.4 STPIS Customer summary'!$D$12:$H$17,5,FALSE),0)</f>
        <v>0</v>
      </c>
      <c r="I19291" s="342">
        <f>IF(B19291=0,0,'6.2.4 STPIS Customer summary'!$H$17)</f>
        <v>0</v>
      </c>
      <c r="J19291" s="339" t="str">
        <f>IF(B19291=0,"",IF(ISERROR(VLOOKUP(D19291,Lookups!$F$3:$F$18,1,FALSE)),1,0))</f>
        <v/>
      </c>
      <c r="K19291" s="380" t="str">
        <f t="shared" si="903"/>
        <v/>
      </c>
      <c r="L19291" s="380" t="str">
        <f t="shared" si="904"/>
        <v/>
      </c>
      <c r="M19291" s="381" t="str">
        <f t="shared" si="905"/>
        <v/>
      </c>
      <c r="N19291" s="104"/>
    </row>
    <row r="19292" spans="1:14">
      <c r="A19292" s="154"/>
      <c r="B19292" s="379">
        <f>IFERROR(VLOOKUP('6.3 Sustained interruptions'!$D19292,'Incident earliest date'!$D:$F,2,FALSE),'6.3 Sustained interruptions'!E19292*1)</f>
        <v>0</v>
      </c>
      <c r="C19292" s="342">
        <f>'6.3 Sustained interruptions'!K19292</f>
        <v>0</v>
      </c>
      <c r="D19292" s="342">
        <f>'6.3 Sustained interruptions'!L19292</f>
        <v>0</v>
      </c>
      <c r="E19292" s="342">
        <f>'6.3 Sustained interruptions'!N19292</f>
        <v>0</v>
      </c>
      <c r="F19292" s="342">
        <f>'6.3 Sustained interruptions'!O19292</f>
        <v>0</v>
      </c>
      <c r="G19292" s="342">
        <f>'6.3 Sustained interruptions'!R19292</f>
        <v>0</v>
      </c>
      <c r="H19292" s="342">
        <f>IFERROR(VLOOKUP(C19292,'6.2.4 STPIS Customer summary'!$D$12:$H$17,5,FALSE),0)</f>
        <v>0</v>
      </c>
      <c r="I19292" s="342">
        <f>IF(B19292=0,0,'6.2.4 STPIS Customer summary'!$H$17)</f>
        <v>0</v>
      </c>
      <c r="J19292" s="339" t="str">
        <f>IF(B19292=0,"",IF(ISERROR(VLOOKUP(D19292,Lookups!$F$3:$F$18,1,FALSE)),1,0))</f>
        <v/>
      </c>
      <c r="K19292" s="380" t="str">
        <f t="shared" si="903"/>
        <v/>
      </c>
      <c r="L19292" s="380" t="str">
        <f t="shared" si="904"/>
        <v/>
      </c>
      <c r="M19292" s="381" t="str">
        <f t="shared" si="905"/>
        <v/>
      </c>
      <c r="N19292" s="104"/>
    </row>
    <row r="19293" spans="1:14">
      <c r="A19293" s="154"/>
      <c r="B19293" s="379">
        <f>IFERROR(VLOOKUP('6.3 Sustained interruptions'!$D19293,'Incident earliest date'!$D:$F,2,FALSE),'6.3 Sustained interruptions'!E19293*1)</f>
        <v>0</v>
      </c>
      <c r="C19293" s="342">
        <f>'6.3 Sustained interruptions'!K19293</f>
        <v>0</v>
      </c>
      <c r="D19293" s="342">
        <f>'6.3 Sustained interruptions'!L19293</f>
        <v>0</v>
      </c>
      <c r="E19293" s="342">
        <f>'6.3 Sustained interruptions'!N19293</f>
        <v>0</v>
      </c>
      <c r="F19293" s="342">
        <f>'6.3 Sustained interruptions'!O19293</f>
        <v>0</v>
      </c>
      <c r="G19293" s="342">
        <f>'6.3 Sustained interruptions'!R19293</f>
        <v>0</v>
      </c>
      <c r="H19293" s="342">
        <f>IFERROR(VLOOKUP(C19293,'6.2.4 STPIS Customer summary'!$D$12:$H$17,5,FALSE),0)</f>
        <v>0</v>
      </c>
      <c r="I19293" s="342">
        <f>IF(B19293=0,0,'6.2.4 STPIS Customer summary'!$H$17)</f>
        <v>0</v>
      </c>
      <c r="J19293" s="339" t="str">
        <f>IF(B19293=0,"",IF(ISERROR(VLOOKUP(D19293,Lookups!$F$3:$F$18,1,FALSE)),1,0))</f>
        <v/>
      </c>
      <c r="K19293" s="380" t="str">
        <f t="shared" si="903"/>
        <v/>
      </c>
      <c r="L19293" s="380" t="str">
        <f t="shared" si="904"/>
        <v/>
      </c>
      <c r="M19293" s="381" t="str">
        <f t="shared" si="905"/>
        <v/>
      </c>
      <c r="N19293" s="104"/>
    </row>
    <row r="19294" spans="1:14">
      <c r="A19294" s="154"/>
      <c r="B19294" s="379">
        <f>IFERROR(VLOOKUP('6.3 Sustained interruptions'!$D19294,'Incident earliest date'!$D:$F,2,FALSE),'6.3 Sustained interruptions'!E19294*1)</f>
        <v>0</v>
      </c>
      <c r="C19294" s="342">
        <f>'6.3 Sustained interruptions'!K19294</f>
        <v>0</v>
      </c>
      <c r="D19294" s="342">
        <f>'6.3 Sustained interruptions'!L19294</f>
        <v>0</v>
      </c>
      <c r="E19294" s="342">
        <f>'6.3 Sustained interruptions'!N19294</f>
        <v>0</v>
      </c>
      <c r="F19294" s="342">
        <f>'6.3 Sustained interruptions'!O19294</f>
        <v>0</v>
      </c>
      <c r="G19294" s="342">
        <f>'6.3 Sustained interruptions'!R19294</f>
        <v>0</v>
      </c>
      <c r="H19294" s="342">
        <f>IFERROR(VLOOKUP(C19294,'6.2.4 STPIS Customer summary'!$D$12:$H$17,5,FALSE),0)</f>
        <v>0</v>
      </c>
      <c r="I19294" s="342">
        <f>IF(B19294=0,0,'6.2.4 STPIS Customer summary'!$H$17)</f>
        <v>0</v>
      </c>
      <c r="J19294" s="339" t="str">
        <f>IF(B19294=0,"",IF(ISERROR(VLOOKUP(D19294,Lookups!$F$3:$F$18,1,FALSE)),1,0))</f>
        <v/>
      </c>
      <c r="K19294" s="380" t="str">
        <f t="shared" si="903"/>
        <v/>
      </c>
      <c r="L19294" s="380" t="str">
        <f t="shared" si="904"/>
        <v/>
      </c>
      <c r="M19294" s="381" t="str">
        <f t="shared" si="905"/>
        <v/>
      </c>
      <c r="N19294" s="104"/>
    </row>
    <row r="19295" spans="1:14">
      <c r="A19295" s="154"/>
      <c r="B19295" s="379">
        <f>IFERROR(VLOOKUP('6.3 Sustained interruptions'!$D19295,'Incident earliest date'!$D:$F,2,FALSE),'6.3 Sustained interruptions'!E19295*1)</f>
        <v>0</v>
      </c>
      <c r="C19295" s="342">
        <f>'6.3 Sustained interruptions'!K19295</f>
        <v>0</v>
      </c>
      <c r="D19295" s="342">
        <f>'6.3 Sustained interruptions'!L19295</f>
        <v>0</v>
      </c>
      <c r="E19295" s="342">
        <f>'6.3 Sustained interruptions'!N19295</f>
        <v>0</v>
      </c>
      <c r="F19295" s="342">
        <f>'6.3 Sustained interruptions'!O19295</f>
        <v>0</v>
      </c>
      <c r="G19295" s="342">
        <f>'6.3 Sustained interruptions'!R19295</f>
        <v>0</v>
      </c>
      <c r="H19295" s="342">
        <f>IFERROR(VLOOKUP(C19295,'6.2.4 STPIS Customer summary'!$D$12:$H$17,5,FALSE),0)</f>
        <v>0</v>
      </c>
      <c r="I19295" s="342">
        <f>IF(B19295=0,0,'6.2.4 STPIS Customer summary'!$H$17)</f>
        <v>0</v>
      </c>
      <c r="J19295" s="339" t="str">
        <f>IF(B19295=0,"",IF(ISERROR(VLOOKUP(D19295,Lookups!$F$3:$F$18,1,FALSE)),1,0))</f>
        <v/>
      </c>
      <c r="K19295" s="380" t="str">
        <f t="shared" si="903"/>
        <v/>
      </c>
      <c r="L19295" s="380" t="str">
        <f t="shared" si="904"/>
        <v/>
      </c>
      <c r="M19295" s="381" t="str">
        <f t="shared" si="905"/>
        <v/>
      </c>
      <c r="N19295" s="104"/>
    </row>
    <row r="19296" spans="1:14">
      <c r="A19296" s="154"/>
      <c r="B19296" s="379">
        <f>IFERROR(VLOOKUP('6.3 Sustained interruptions'!$D19296,'Incident earliest date'!$D:$F,2,FALSE),'6.3 Sustained interruptions'!E19296*1)</f>
        <v>0</v>
      </c>
      <c r="C19296" s="342">
        <f>'6.3 Sustained interruptions'!K19296</f>
        <v>0</v>
      </c>
      <c r="D19296" s="342">
        <f>'6.3 Sustained interruptions'!L19296</f>
        <v>0</v>
      </c>
      <c r="E19296" s="342">
        <f>'6.3 Sustained interruptions'!N19296</f>
        <v>0</v>
      </c>
      <c r="F19296" s="342">
        <f>'6.3 Sustained interruptions'!O19296</f>
        <v>0</v>
      </c>
      <c r="G19296" s="342">
        <f>'6.3 Sustained interruptions'!R19296</f>
        <v>0</v>
      </c>
      <c r="H19296" s="342">
        <f>IFERROR(VLOOKUP(C19296,'6.2.4 STPIS Customer summary'!$D$12:$H$17,5,FALSE),0)</f>
        <v>0</v>
      </c>
      <c r="I19296" s="342">
        <f>IF(B19296=0,0,'6.2.4 STPIS Customer summary'!$H$17)</f>
        <v>0</v>
      </c>
      <c r="J19296" s="339" t="str">
        <f>IF(B19296=0,"",IF(ISERROR(VLOOKUP(D19296,Lookups!$F$3:$F$18,1,FALSE)),1,0))</f>
        <v/>
      </c>
      <c r="K19296" s="380" t="str">
        <f t="shared" si="903"/>
        <v/>
      </c>
      <c r="L19296" s="380" t="str">
        <f t="shared" si="904"/>
        <v/>
      </c>
      <c r="M19296" s="381" t="str">
        <f t="shared" si="905"/>
        <v/>
      </c>
      <c r="N19296" s="104"/>
    </row>
    <row r="19297" spans="1:14">
      <c r="A19297" s="154"/>
      <c r="B19297" s="379">
        <f>IFERROR(VLOOKUP('6.3 Sustained interruptions'!$D19297,'Incident earliest date'!$D:$F,2,FALSE),'6.3 Sustained interruptions'!E19297*1)</f>
        <v>0</v>
      </c>
      <c r="C19297" s="342">
        <f>'6.3 Sustained interruptions'!K19297</f>
        <v>0</v>
      </c>
      <c r="D19297" s="342">
        <f>'6.3 Sustained interruptions'!L19297</f>
        <v>0</v>
      </c>
      <c r="E19297" s="342">
        <f>'6.3 Sustained interruptions'!N19297</f>
        <v>0</v>
      </c>
      <c r="F19297" s="342">
        <f>'6.3 Sustained interruptions'!O19297</f>
        <v>0</v>
      </c>
      <c r="G19297" s="342">
        <f>'6.3 Sustained interruptions'!R19297</f>
        <v>0</v>
      </c>
      <c r="H19297" s="342">
        <f>IFERROR(VLOOKUP(C19297,'6.2.4 STPIS Customer summary'!$D$12:$H$17,5,FALSE),0)</f>
        <v>0</v>
      </c>
      <c r="I19297" s="342">
        <f>IF(B19297=0,0,'6.2.4 STPIS Customer summary'!$H$17)</f>
        <v>0</v>
      </c>
      <c r="J19297" s="339" t="str">
        <f>IF(B19297=0,"",IF(ISERROR(VLOOKUP(D19297,Lookups!$F$3:$F$18,1,FALSE)),1,0))</f>
        <v/>
      </c>
      <c r="K19297" s="380" t="str">
        <f t="shared" si="903"/>
        <v/>
      </c>
      <c r="L19297" s="380" t="str">
        <f t="shared" si="904"/>
        <v/>
      </c>
      <c r="M19297" s="381" t="str">
        <f t="shared" si="905"/>
        <v/>
      </c>
      <c r="N19297" s="104"/>
    </row>
    <row r="19298" spans="1:14">
      <c r="A19298" s="154"/>
      <c r="B19298" s="379">
        <f>IFERROR(VLOOKUP('6.3 Sustained interruptions'!$D19298,'Incident earliest date'!$D:$F,2,FALSE),'6.3 Sustained interruptions'!E19298*1)</f>
        <v>0</v>
      </c>
      <c r="C19298" s="342">
        <f>'6.3 Sustained interruptions'!K19298</f>
        <v>0</v>
      </c>
      <c r="D19298" s="342">
        <f>'6.3 Sustained interruptions'!L19298</f>
        <v>0</v>
      </c>
      <c r="E19298" s="342">
        <f>'6.3 Sustained interruptions'!N19298</f>
        <v>0</v>
      </c>
      <c r="F19298" s="342">
        <f>'6.3 Sustained interruptions'!O19298</f>
        <v>0</v>
      </c>
      <c r="G19298" s="342">
        <f>'6.3 Sustained interruptions'!R19298</f>
        <v>0</v>
      </c>
      <c r="H19298" s="342">
        <f>IFERROR(VLOOKUP(C19298,'6.2.4 STPIS Customer summary'!$D$12:$H$17,5,FALSE),0)</f>
        <v>0</v>
      </c>
      <c r="I19298" s="342">
        <f>IF(B19298=0,0,'6.2.4 STPIS Customer summary'!$H$17)</f>
        <v>0</v>
      </c>
      <c r="J19298" s="339" t="str">
        <f>IF(B19298=0,"",IF(ISERROR(VLOOKUP(D19298,Lookups!$F$3:$F$18,1,FALSE)),1,0))</f>
        <v/>
      </c>
      <c r="K19298" s="380" t="str">
        <f t="shared" si="903"/>
        <v/>
      </c>
      <c r="L19298" s="380" t="str">
        <f t="shared" si="904"/>
        <v/>
      </c>
      <c r="M19298" s="381" t="str">
        <f t="shared" si="905"/>
        <v/>
      </c>
      <c r="N19298" s="104"/>
    </row>
    <row r="19299" spans="1:14">
      <c r="A19299" s="154"/>
      <c r="B19299" s="379">
        <f>IFERROR(VLOOKUP('6.3 Sustained interruptions'!$D19299,'Incident earliest date'!$D:$F,2,FALSE),'6.3 Sustained interruptions'!E19299*1)</f>
        <v>0</v>
      </c>
      <c r="C19299" s="342">
        <f>'6.3 Sustained interruptions'!K19299</f>
        <v>0</v>
      </c>
      <c r="D19299" s="342">
        <f>'6.3 Sustained interruptions'!L19299</f>
        <v>0</v>
      </c>
      <c r="E19299" s="342">
        <f>'6.3 Sustained interruptions'!N19299</f>
        <v>0</v>
      </c>
      <c r="F19299" s="342">
        <f>'6.3 Sustained interruptions'!O19299</f>
        <v>0</v>
      </c>
      <c r="G19299" s="342">
        <f>'6.3 Sustained interruptions'!R19299</f>
        <v>0</v>
      </c>
      <c r="H19299" s="342">
        <f>IFERROR(VLOOKUP(C19299,'6.2.4 STPIS Customer summary'!$D$12:$H$17,5,FALSE),0)</f>
        <v>0</v>
      </c>
      <c r="I19299" s="342">
        <f>IF(B19299=0,0,'6.2.4 STPIS Customer summary'!$H$17)</f>
        <v>0</v>
      </c>
      <c r="J19299" s="339" t="str">
        <f>IF(B19299=0,"",IF(ISERROR(VLOOKUP(D19299,Lookups!$F$3:$F$18,1,FALSE)),1,0))</f>
        <v/>
      </c>
      <c r="K19299" s="380" t="str">
        <f t="shared" si="903"/>
        <v/>
      </c>
      <c r="L19299" s="380" t="str">
        <f t="shared" si="904"/>
        <v/>
      </c>
      <c r="M19299" s="381" t="str">
        <f t="shared" si="905"/>
        <v/>
      </c>
      <c r="N19299" s="104"/>
    </row>
    <row r="19300" spans="1:14">
      <c r="A19300" s="154"/>
      <c r="B19300" s="379">
        <f>IFERROR(VLOOKUP('6.3 Sustained interruptions'!$D19300,'Incident earliest date'!$D:$F,2,FALSE),'6.3 Sustained interruptions'!E19300*1)</f>
        <v>0</v>
      </c>
      <c r="C19300" s="342">
        <f>'6.3 Sustained interruptions'!K19300</f>
        <v>0</v>
      </c>
      <c r="D19300" s="342">
        <f>'6.3 Sustained interruptions'!L19300</f>
        <v>0</v>
      </c>
      <c r="E19300" s="342">
        <f>'6.3 Sustained interruptions'!N19300</f>
        <v>0</v>
      </c>
      <c r="F19300" s="342">
        <f>'6.3 Sustained interruptions'!O19300</f>
        <v>0</v>
      </c>
      <c r="G19300" s="342">
        <f>'6.3 Sustained interruptions'!R19300</f>
        <v>0</v>
      </c>
      <c r="H19300" s="342">
        <f>IFERROR(VLOOKUP(C19300,'6.2.4 STPIS Customer summary'!$D$12:$H$17,5,FALSE),0)</f>
        <v>0</v>
      </c>
      <c r="I19300" s="342">
        <f>IF(B19300=0,0,'6.2.4 STPIS Customer summary'!$H$17)</f>
        <v>0</v>
      </c>
      <c r="J19300" s="339" t="str">
        <f>IF(B19300=0,"",IF(ISERROR(VLOOKUP(D19300,Lookups!$F$3:$F$18,1,FALSE)),1,0))</f>
        <v/>
      </c>
      <c r="K19300" s="380" t="str">
        <f t="shared" si="903"/>
        <v/>
      </c>
      <c r="L19300" s="380" t="str">
        <f t="shared" si="904"/>
        <v/>
      </c>
      <c r="M19300" s="381" t="str">
        <f t="shared" si="905"/>
        <v/>
      </c>
      <c r="N19300" s="104"/>
    </row>
    <row r="19301" spans="1:14">
      <c r="A19301" s="154"/>
      <c r="B19301" s="379">
        <f>IFERROR(VLOOKUP('6.3 Sustained interruptions'!$D19301,'Incident earliest date'!$D:$F,2,FALSE),'6.3 Sustained interruptions'!E19301*1)</f>
        <v>0</v>
      </c>
      <c r="C19301" s="342">
        <f>'6.3 Sustained interruptions'!K19301</f>
        <v>0</v>
      </c>
      <c r="D19301" s="342">
        <f>'6.3 Sustained interruptions'!L19301</f>
        <v>0</v>
      </c>
      <c r="E19301" s="342">
        <f>'6.3 Sustained interruptions'!N19301</f>
        <v>0</v>
      </c>
      <c r="F19301" s="342">
        <f>'6.3 Sustained interruptions'!O19301</f>
        <v>0</v>
      </c>
      <c r="G19301" s="342">
        <f>'6.3 Sustained interruptions'!R19301</f>
        <v>0</v>
      </c>
      <c r="H19301" s="342">
        <f>IFERROR(VLOOKUP(C19301,'6.2.4 STPIS Customer summary'!$D$12:$H$17,5,FALSE),0)</f>
        <v>0</v>
      </c>
      <c r="I19301" s="342">
        <f>IF(B19301=0,0,'6.2.4 STPIS Customer summary'!$H$17)</f>
        <v>0</v>
      </c>
      <c r="J19301" s="339" t="str">
        <f>IF(B19301=0,"",IF(ISERROR(VLOOKUP(D19301,Lookups!$F$3:$F$18,1,FALSE)),1,0))</f>
        <v/>
      </c>
      <c r="K19301" s="380" t="str">
        <f t="shared" si="903"/>
        <v/>
      </c>
      <c r="L19301" s="380" t="str">
        <f t="shared" si="904"/>
        <v/>
      </c>
      <c r="M19301" s="381" t="str">
        <f t="shared" si="905"/>
        <v/>
      </c>
      <c r="N19301" s="104"/>
    </row>
    <row r="19302" spans="1:14">
      <c r="A19302" s="154"/>
      <c r="B19302" s="379">
        <f>IFERROR(VLOOKUP('6.3 Sustained interruptions'!$D19302,'Incident earliest date'!$D:$F,2,FALSE),'6.3 Sustained interruptions'!E19302*1)</f>
        <v>0</v>
      </c>
      <c r="C19302" s="342">
        <f>'6.3 Sustained interruptions'!K19302</f>
        <v>0</v>
      </c>
      <c r="D19302" s="342">
        <f>'6.3 Sustained interruptions'!L19302</f>
        <v>0</v>
      </c>
      <c r="E19302" s="342">
        <f>'6.3 Sustained interruptions'!N19302</f>
        <v>0</v>
      </c>
      <c r="F19302" s="342">
        <f>'6.3 Sustained interruptions'!O19302</f>
        <v>0</v>
      </c>
      <c r="G19302" s="342">
        <f>'6.3 Sustained interruptions'!R19302</f>
        <v>0</v>
      </c>
      <c r="H19302" s="342">
        <f>IFERROR(VLOOKUP(C19302,'6.2.4 STPIS Customer summary'!$D$12:$H$17,5,FALSE),0)</f>
        <v>0</v>
      </c>
      <c r="I19302" s="342">
        <f>IF(B19302=0,0,'6.2.4 STPIS Customer summary'!$H$17)</f>
        <v>0</v>
      </c>
      <c r="J19302" s="339" t="str">
        <f>IF(B19302=0,"",IF(ISERROR(VLOOKUP(D19302,Lookups!$F$3:$F$18,1,FALSE)),1,0))</f>
        <v/>
      </c>
      <c r="K19302" s="380" t="str">
        <f t="shared" si="903"/>
        <v/>
      </c>
      <c r="L19302" s="380" t="str">
        <f t="shared" si="904"/>
        <v/>
      </c>
      <c r="M19302" s="381" t="str">
        <f t="shared" si="905"/>
        <v/>
      </c>
      <c r="N19302" s="104"/>
    </row>
    <row r="19303" spans="1:14">
      <c r="A19303" s="154"/>
      <c r="B19303" s="379">
        <f>IFERROR(VLOOKUP('6.3 Sustained interruptions'!$D19303,'Incident earliest date'!$D:$F,2,FALSE),'6.3 Sustained interruptions'!E19303*1)</f>
        <v>0</v>
      </c>
      <c r="C19303" s="342">
        <f>'6.3 Sustained interruptions'!K19303</f>
        <v>0</v>
      </c>
      <c r="D19303" s="342">
        <f>'6.3 Sustained interruptions'!L19303</f>
        <v>0</v>
      </c>
      <c r="E19303" s="342">
        <f>'6.3 Sustained interruptions'!N19303</f>
        <v>0</v>
      </c>
      <c r="F19303" s="342">
        <f>'6.3 Sustained interruptions'!O19303</f>
        <v>0</v>
      </c>
      <c r="G19303" s="342">
        <f>'6.3 Sustained interruptions'!R19303</f>
        <v>0</v>
      </c>
      <c r="H19303" s="342">
        <f>IFERROR(VLOOKUP(C19303,'6.2.4 STPIS Customer summary'!$D$12:$H$17,5,FALSE),0)</f>
        <v>0</v>
      </c>
      <c r="I19303" s="342">
        <f>IF(B19303=0,0,'6.2.4 STPIS Customer summary'!$H$17)</f>
        <v>0</v>
      </c>
      <c r="J19303" s="339" t="str">
        <f>IF(B19303=0,"",IF(ISERROR(VLOOKUP(D19303,Lookups!$F$3:$F$18,1,FALSE)),1,0))</f>
        <v/>
      </c>
      <c r="K19303" s="380" t="str">
        <f t="shared" si="903"/>
        <v/>
      </c>
      <c r="L19303" s="380" t="str">
        <f t="shared" si="904"/>
        <v/>
      </c>
      <c r="M19303" s="381" t="str">
        <f t="shared" si="905"/>
        <v/>
      </c>
      <c r="N19303" s="104"/>
    </row>
    <row r="19304" spans="1:14">
      <c r="A19304" s="154"/>
      <c r="B19304" s="379">
        <f>IFERROR(VLOOKUP('6.3 Sustained interruptions'!$D19304,'Incident earliest date'!$D:$F,2,FALSE),'6.3 Sustained interruptions'!E19304*1)</f>
        <v>0</v>
      </c>
      <c r="C19304" s="342">
        <f>'6.3 Sustained interruptions'!K19304</f>
        <v>0</v>
      </c>
      <c r="D19304" s="342">
        <f>'6.3 Sustained interruptions'!L19304</f>
        <v>0</v>
      </c>
      <c r="E19304" s="342">
        <f>'6.3 Sustained interruptions'!N19304</f>
        <v>0</v>
      </c>
      <c r="F19304" s="342">
        <f>'6.3 Sustained interruptions'!O19304</f>
        <v>0</v>
      </c>
      <c r="G19304" s="342">
        <f>'6.3 Sustained interruptions'!R19304</f>
        <v>0</v>
      </c>
      <c r="H19304" s="342">
        <f>IFERROR(VLOOKUP(C19304,'6.2.4 STPIS Customer summary'!$D$12:$H$17,5,FALSE),0)</f>
        <v>0</v>
      </c>
      <c r="I19304" s="342">
        <f>IF(B19304=0,0,'6.2.4 STPIS Customer summary'!$H$17)</f>
        <v>0</v>
      </c>
      <c r="J19304" s="339" t="str">
        <f>IF(B19304=0,"",IF(ISERROR(VLOOKUP(D19304,Lookups!$F$3:$F$18,1,FALSE)),1,0))</f>
        <v/>
      </c>
      <c r="K19304" s="380" t="str">
        <f t="shared" si="903"/>
        <v/>
      </c>
      <c r="L19304" s="380" t="str">
        <f t="shared" si="904"/>
        <v/>
      </c>
      <c r="M19304" s="381" t="str">
        <f t="shared" si="905"/>
        <v/>
      </c>
      <c r="N19304" s="104"/>
    </row>
    <row r="19305" spans="1:14">
      <c r="A19305" s="154"/>
      <c r="B19305" s="379">
        <f>IFERROR(VLOOKUP('6.3 Sustained interruptions'!$D19305,'Incident earliest date'!$D:$F,2,FALSE),'6.3 Sustained interruptions'!E19305*1)</f>
        <v>0</v>
      </c>
      <c r="C19305" s="342">
        <f>'6.3 Sustained interruptions'!K19305</f>
        <v>0</v>
      </c>
      <c r="D19305" s="342">
        <f>'6.3 Sustained interruptions'!L19305</f>
        <v>0</v>
      </c>
      <c r="E19305" s="342">
        <f>'6.3 Sustained interruptions'!N19305</f>
        <v>0</v>
      </c>
      <c r="F19305" s="342">
        <f>'6.3 Sustained interruptions'!O19305</f>
        <v>0</v>
      </c>
      <c r="G19305" s="342">
        <f>'6.3 Sustained interruptions'!R19305</f>
        <v>0</v>
      </c>
      <c r="H19305" s="342">
        <f>IFERROR(VLOOKUP(C19305,'6.2.4 STPIS Customer summary'!$D$12:$H$17,5,FALSE),0)</f>
        <v>0</v>
      </c>
      <c r="I19305" s="342">
        <f>IF(B19305=0,0,'6.2.4 STPIS Customer summary'!$H$17)</f>
        <v>0</v>
      </c>
      <c r="J19305" s="339" t="str">
        <f>IF(B19305=0,"",IF(ISERROR(VLOOKUP(D19305,Lookups!$F$3:$F$18,1,FALSE)),1,0))</f>
        <v/>
      </c>
      <c r="K19305" s="380" t="str">
        <f t="shared" si="903"/>
        <v/>
      </c>
      <c r="L19305" s="380" t="str">
        <f t="shared" si="904"/>
        <v/>
      </c>
      <c r="M19305" s="381" t="str">
        <f t="shared" si="905"/>
        <v/>
      </c>
      <c r="N19305" s="104"/>
    </row>
    <row r="19306" spans="1:14">
      <c r="A19306" s="154"/>
      <c r="B19306" s="379">
        <f>IFERROR(VLOOKUP('6.3 Sustained interruptions'!$D19306,'Incident earliest date'!$D:$F,2,FALSE),'6.3 Sustained interruptions'!E19306*1)</f>
        <v>0</v>
      </c>
      <c r="C19306" s="342">
        <f>'6.3 Sustained interruptions'!K19306</f>
        <v>0</v>
      </c>
      <c r="D19306" s="342">
        <f>'6.3 Sustained interruptions'!L19306</f>
        <v>0</v>
      </c>
      <c r="E19306" s="342">
        <f>'6.3 Sustained interruptions'!N19306</f>
        <v>0</v>
      </c>
      <c r="F19306" s="342">
        <f>'6.3 Sustained interruptions'!O19306</f>
        <v>0</v>
      </c>
      <c r="G19306" s="342">
        <f>'6.3 Sustained interruptions'!R19306</f>
        <v>0</v>
      </c>
      <c r="H19306" s="342">
        <f>IFERROR(VLOOKUP(C19306,'6.2.4 STPIS Customer summary'!$D$12:$H$17,5,FALSE),0)</f>
        <v>0</v>
      </c>
      <c r="I19306" s="342">
        <f>IF(B19306=0,0,'6.2.4 STPIS Customer summary'!$H$17)</f>
        <v>0</v>
      </c>
      <c r="J19306" s="339" t="str">
        <f>IF(B19306=0,"",IF(ISERROR(VLOOKUP(D19306,Lookups!$F$3:$F$18,1,FALSE)),1,0))</f>
        <v/>
      </c>
      <c r="K19306" s="380" t="str">
        <f t="shared" si="903"/>
        <v/>
      </c>
      <c r="L19306" s="380" t="str">
        <f t="shared" si="904"/>
        <v/>
      </c>
      <c r="M19306" s="381" t="str">
        <f t="shared" si="905"/>
        <v/>
      </c>
      <c r="N19306" s="104"/>
    </row>
    <row r="19307" spans="1:14">
      <c r="A19307" s="154"/>
      <c r="B19307" s="379">
        <f>IFERROR(VLOOKUP('6.3 Sustained interruptions'!$D19307,'Incident earliest date'!$D:$F,2,FALSE),'6.3 Sustained interruptions'!E19307*1)</f>
        <v>0</v>
      </c>
      <c r="C19307" s="342">
        <f>'6.3 Sustained interruptions'!K19307</f>
        <v>0</v>
      </c>
      <c r="D19307" s="342">
        <f>'6.3 Sustained interruptions'!L19307</f>
        <v>0</v>
      </c>
      <c r="E19307" s="342">
        <f>'6.3 Sustained interruptions'!N19307</f>
        <v>0</v>
      </c>
      <c r="F19307" s="342">
        <f>'6.3 Sustained interruptions'!O19307</f>
        <v>0</v>
      </c>
      <c r="G19307" s="342">
        <f>'6.3 Sustained interruptions'!R19307</f>
        <v>0</v>
      </c>
      <c r="H19307" s="342">
        <f>IFERROR(VLOOKUP(C19307,'6.2.4 STPIS Customer summary'!$D$12:$H$17,5,FALSE),0)</f>
        <v>0</v>
      </c>
      <c r="I19307" s="342">
        <f>IF(B19307=0,0,'6.2.4 STPIS Customer summary'!$H$17)</f>
        <v>0</v>
      </c>
      <c r="J19307" s="339" t="str">
        <f>IF(B19307=0,"",IF(ISERROR(VLOOKUP(D19307,Lookups!$F$3:$F$18,1,FALSE)),1,0))</f>
        <v/>
      </c>
      <c r="K19307" s="380" t="str">
        <f t="shared" si="903"/>
        <v/>
      </c>
      <c r="L19307" s="380" t="str">
        <f t="shared" si="904"/>
        <v/>
      </c>
      <c r="M19307" s="381" t="str">
        <f t="shared" si="905"/>
        <v/>
      </c>
      <c r="N19307" s="104"/>
    </row>
    <row r="19308" spans="1:14">
      <c r="A19308" s="154"/>
      <c r="B19308" s="379">
        <f>IFERROR(VLOOKUP('6.3 Sustained interruptions'!$D19308,'Incident earliest date'!$D:$F,2,FALSE),'6.3 Sustained interruptions'!E19308*1)</f>
        <v>0</v>
      </c>
      <c r="C19308" s="342">
        <f>'6.3 Sustained interruptions'!K19308</f>
        <v>0</v>
      </c>
      <c r="D19308" s="342">
        <f>'6.3 Sustained interruptions'!L19308</f>
        <v>0</v>
      </c>
      <c r="E19308" s="342">
        <f>'6.3 Sustained interruptions'!N19308</f>
        <v>0</v>
      </c>
      <c r="F19308" s="342">
        <f>'6.3 Sustained interruptions'!O19308</f>
        <v>0</v>
      </c>
      <c r="G19308" s="342">
        <f>'6.3 Sustained interruptions'!R19308</f>
        <v>0</v>
      </c>
      <c r="H19308" s="342">
        <f>IFERROR(VLOOKUP(C19308,'6.2.4 STPIS Customer summary'!$D$12:$H$17,5,FALSE),0)</f>
        <v>0</v>
      </c>
      <c r="I19308" s="342">
        <f>IF(B19308=0,0,'6.2.4 STPIS Customer summary'!$H$17)</f>
        <v>0</v>
      </c>
      <c r="J19308" s="339" t="str">
        <f>IF(B19308=0,"",IF(ISERROR(VLOOKUP(D19308,Lookups!$F$3:$F$18,1,FALSE)),1,0))</f>
        <v/>
      </c>
      <c r="K19308" s="380" t="str">
        <f t="shared" si="903"/>
        <v/>
      </c>
      <c r="L19308" s="380" t="str">
        <f t="shared" si="904"/>
        <v/>
      </c>
      <c r="M19308" s="381" t="str">
        <f t="shared" si="905"/>
        <v/>
      </c>
      <c r="N19308" s="104"/>
    </row>
    <row r="19309" spans="1:14">
      <c r="A19309" s="154"/>
      <c r="B19309" s="379">
        <f>IFERROR(VLOOKUP('6.3 Sustained interruptions'!$D19309,'Incident earliest date'!$D:$F,2,FALSE),'6.3 Sustained interruptions'!E19309*1)</f>
        <v>0</v>
      </c>
      <c r="C19309" s="342">
        <f>'6.3 Sustained interruptions'!K19309</f>
        <v>0</v>
      </c>
      <c r="D19309" s="342">
        <f>'6.3 Sustained interruptions'!L19309</f>
        <v>0</v>
      </c>
      <c r="E19309" s="342">
        <f>'6.3 Sustained interruptions'!N19309</f>
        <v>0</v>
      </c>
      <c r="F19309" s="342">
        <f>'6.3 Sustained interruptions'!O19309</f>
        <v>0</v>
      </c>
      <c r="G19309" s="342">
        <f>'6.3 Sustained interruptions'!R19309</f>
        <v>0</v>
      </c>
      <c r="H19309" s="342">
        <f>IFERROR(VLOOKUP(C19309,'6.2.4 STPIS Customer summary'!$D$12:$H$17,5,FALSE),0)</f>
        <v>0</v>
      </c>
      <c r="I19309" s="342">
        <f>IF(B19309=0,0,'6.2.4 STPIS Customer summary'!$H$17)</f>
        <v>0</v>
      </c>
      <c r="J19309" s="339" t="str">
        <f>IF(B19309=0,"",IF(ISERROR(VLOOKUP(D19309,Lookups!$F$3:$F$18,1,FALSE)),1,0))</f>
        <v/>
      </c>
      <c r="K19309" s="380" t="str">
        <f t="shared" si="903"/>
        <v/>
      </c>
      <c r="L19309" s="380" t="str">
        <f t="shared" si="904"/>
        <v/>
      </c>
      <c r="M19309" s="381" t="str">
        <f t="shared" si="905"/>
        <v/>
      </c>
      <c r="N19309" s="104"/>
    </row>
    <row r="19310" spans="1:14">
      <c r="A19310" s="154"/>
      <c r="B19310" s="379">
        <f>IFERROR(VLOOKUP('6.3 Sustained interruptions'!$D19310,'Incident earliest date'!$D:$F,2,FALSE),'6.3 Sustained interruptions'!E19310*1)</f>
        <v>0</v>
      </c>
      <c r="C19310" s="342">
        <f>'6.3 Sustained interruptions'!K19310</f>
        <v>0</v>
      </c>
      <c r="D19310" s="342">
        <f>'6.3 Sustained interruptions'!L19310</f>
        <v>0</v>
      </c>
      <c r="E19310" s="342">
        <f>'6.3 Sustained interruptions'!N19310</f>
        <v>0</v>
      </c>
      <c r="F19310" s="342">
        <f>'6.3 Sustained interruptions'!O19310</f>
        <v>0</v>
      </c>
      <c r="G19310" s="342">
        <f>'6.3 Sustained interruptions'!R19310</f>
        <v>0</v>
      </c>
      <c r="H19310" s="342">
        <f>IFERROR(VLOOKUP(C19310,'6.2.4 STPIS Customer summary'!$D$12:$H$17,5,FALSE),0)</f>
        <v>0</v>
      </c>
      <c r="I19310" s="342">
        <f>IF(B19310=0,0,'6.2.4 STPIS Customer summary'!$H$17)</f>
        <v>0</v>
      </c>
      <c r="J19310" s="339" t="str">
        <f>IF(B19310=0,"",IF(ISERROR(VLOOKUP(D19310,Lookups!$F$3:$F$18,1,FALSE)),1,0))</f>
        <v/>
      </c>
      <c r="K19310" s="380" t="str">
        <f t="shared" si="903"/>
        <v/>
      </c>
      <c r="L19310" s="380" t="str">
        <f t="shared" si="904"/>
        <v/>
      </c>
      <c r="M19310" s="381" t="str">
        <f t="shared" si="905"/>
        <v/>
      </c>
      <c r="N19310" s="104"/>
    </row>
    <row r="19311" spans="1:14">
      <c r="A19311" s="154"/>
      <c r="B19311" s="379">
        <f>IFERROR(VLOOKUP('6.3 Sustained interruptions'!$D19311,'Incident earliest date'!$D:$F,2,FALSE),'6.3 Sustained interruptions'!E19311*1)</f>
        <v>0</v>
      </c>
      <c r="C19311" s="342">
        <f>'6.3 Sustained interruptions'!K19311</f>
        <v>0</v>
      </c>
      <c r="D19311" s="342">
        <f>'6.3 Sustained interruptions'!L19311</f>
        <v>0</v>
      </c>
      <c r="E19311" s="342">
        <f>'6.3 Sustained interruptions'!N19311</f>
        <v>0</v>
      </c>
      <c r="F19311" s="342">
        <f>'6.3 Sustained interruptions'!O19311</f>
        <v>0</v>
      </c>
      <c r="G19311" s="342">
        <f>'6.3 Sustained interruptions'!R19311</f>
        <v>0</v>
      </c>
      <c r="H19311" s="342">
        <f>IFERROR(VLOOKUP(C19311,'6.2.4 STPIS Customer summary'!$D$12:$H$17,5,FALSE),0)</f>
        <v>0</v>
      </c>
      <c r="I19311" s="342">
        <f>IF(B19311=0,0,'6.2.4 STPIS Customer summary'!$H$17)</f>
        <v>0</v>
      </c>
      <c r="J19311" s="339" t="str">
        <f>IF(B19311=0,"",IF(ISERROR(VLOOKUP(D19311,Lookups!$F$3:$F$18,1,FALSE)),1,0))</f>
        <v/>
      </c>
      <c r="K19311" s="380" t="str">
        <f t="shared" si="903"/>
        <v/>
      </c>
      <c r="L19311" s="380" t="str">
        <f t="shared" si="904"/>
        <v/>
      </c>
      <c r="M19311" s="381" t="str">
        <f t="shared" si="905"/>
        <v/>
      </c>
      <c r="N19311" s="104"/>
    </row>
    <row r="19312" spans="1:14">
      <c r="A19312" s="154"/>
      <c r="B19312" s="379">
        <f>IFERROR(VLOOKUP('6.3 Sustained interruptions'!$D19312,'Incident earliest date'!$D:$F,2,FALSE),'6.3 Sustained interruptions'!E19312*1)</f>
        <v>0</v>
      </c>
      <c r="C19312" s="342">
        <f>'6.3 Sustained interruptions'!K19312</f>
        <v>0</v>
      </c>
      <c r="D19312" s="342">
        <f>'6.3 Sustained interruptions'!L19312</f>
        <v>0</v>
      </c>
      <c r="E19312" s="342">
        <f>'6.3 Sustained interruptions'!N19312</f>
        <v>0</v>
      </c>
      <c r="F19312" s="342">
        <f>'6.3 Sustained interruptions'!O19312</f>
        <v>0</v>
      </c>
      <c r="G19312" s="342">
        <f>'6.3 Sustained interruptions'!R19312</f>
        <v>0</v>
      </c>
      <c r="H19312" s="342">
        <f>IFERROR(VLOOKUP(C19312,'6.2.4 STPIS Customer summary'!$D$12:$H$17,5,FALSE),0)</f>
        <v>0</v>
      </c>
      <c r="I19312" s="342">
        <f>IF(B19312=0,0,'6.2.4 STPIS Customer summary'!$H$17)</f>
        <v>0</v>
      </c>
      <c r="J19312" s="339" t="str">
        <f>IF(B19312=0,"",IF(ISERROR(VLOOKUP(D19312,Lookups!$F$3:$F$18,1,FALSE)),1,0))</f>
        <v/>
      </c>
      <c r="K19312" s="380" t="str">
        <f t="shared" si="903"/>
        <v/>
      </c>
      <c r="L19312" s="380" t="str">
        <f t="shared" si="904"/>
        <v/>
      </c>
      <c r="M19312" s="381" t="str">
        <f t="shared" si="905"/>
        <v/>
      </c>
      <c r="N19312" s="104"/>
    </row>
    <row r="19313" spans="1:14">
      <c r="A19313" s="154"/>
      <c r="B19313" s="379">
        <f>IFERROR(VLOOKUP('6.3 Sustained interruptions'!$D19313,'Incident earliest date'!$D:$F,2,FALSE),'6.3 Sustained interruptions'!E19313*1)</f>
        <v>0</v>
      </c>
      <c r="C19313" s="342">
        <f>'6.3 Sustained interruptions'!K19313</f>
        <v>0</v>
      </c>
      <c r="D19313" s="342">
        <f>'6.3 Sustained interruptions'!L19313</f>
        <v>0</v>
      </c>
      <c r="E19313" s="342">
        <f>'6.3 Sustained interruptions'!N19313</f>
        <v>0</v>
      </c>
      <c r="F19313" s="342">
        <f>'6.3 Sustained interruptions'!O19313</f>
        <v>0</v>
      </c>
      <c r="G19313" s="342">
        <f>'6.3 Sustained interruptions'!R19313</f>
        <v>0</v>
      </c>
      <c r="H19313" s="342">
        <f>IFERROR(VLOOKUP(C19313,'6.2.4 STPIS Customer summary'!$D$12:$H$17,5,FALSE),0)</f>
        <v>0</v>
      </c>
      <c r="I19313" s="342">
        <f>IF(B19313=0,0,'6.2.4 STPIS Customer summary'!$H$17)</f>
        <v>0</v>
      </c>
      <c r="J19313" s="339" t="str">
        <f>IF(B19313=0,"",IF(ISERROR(VLOOKUP(D19313,Lookups!$F$3:$F$18,1,FALSE)),1,0))</f>
        <v/>
      </c>
      <c r="K19313" s="380" t="str">
        <f t="shared" si="903"/>
        <v/>
      </c>
      <c r="L19313" s="380" t="str">
        <f t="shared" si="904"/>
        <v/>
      </c>
      <c r="M19313" s="381" t="str">
        <f t="shared" si="905"/>
        <v/>
      </c>
      <c r="N19313" s="104"/>
    </row>
    <row r="19314" spans="1:14">
      <c r="A19314" s="154"/>
      <c r="B19314" s="379">
        <f>IFERROR(VLOOKUP('6.3 Sustained interruptions'!$D19314,'Incident earliest date'!$D:$F,2,FALSE),'6.3 Sustained interruptions'!E19314*1)</f>
        <v>0</v>
      </c>
      <c r="C19314" s="342">
        <f>'6.3 Sustained interruptions'!K19314</f>
        <v>0</v>
      </c>
      <c r="D19314" s="342">
        <f>'6.3 Sustained interruptions'!L19314</f>
        <v>0</v>
      </c>
      <c r="E19314" s="342">
        <f>'6.3 Sustained interruptions'!N19314</f>
        <v>0</v>
      </c>
      <c r="F19314" s="342">
        <f>'6.3 Sustained interruptions'!O19314</f>
        <v>0</v>
      </c>
      <c r="G19314" s="342">
        <f>'6.3 Sustained interruptions'!R19314</f>
        <v>0</v>
      </c>
      <c r="H19314" s="342">
        <f>IFERROR(VLOOKUP(C19314,'6.2.4 STPIS Customer summary'!$D$12:$H$17,5,FALSE),0)</f>
        <v>0</v>
      </c>
      <c r="I19314" s="342">
        <f>IF(B19314=0,0,'6.2.4 STPIS Customer summary'!$H$17)</f>
        <v>0</v>
      </c>
      <c r="J19314" s="339" t="str">
        <f>IF(B19314=0,"",IF(ISERROR(VLOOKUP(D19314,Lookups!$F$3:$F$18,1,FALSE)),1,0))</f>
        <v/>
      </c>
      <c r="K19314" s="380" t="str">
        <f t="shared" si="903"/>
        <v/>
      </c>
      <c r="L19314" s="380" t="str">
        <f t="shared" si="904"/>
        <v/>
      </c>
      <c r="M19314" s="381" t="str">
        <f t="shared" si="905"/>
        <v/>
      </c>
      <c r="N19314" s="104"/>
    </row>
    <row r="19315" spans="1:14">
      <c r="A19315" s="154"/>
      <c r="B19315" s="379">
        <f>IFERROR(VLOOKUP('6.3 Sustained interruptions'!$D19315,'Incident earliest date'!$D:$F,2,FALSE),'6.3 Sustained interruptions'!E19315*1)</f>
        <v>0</v>
      </c>
      <c r="C19315" s="342">
        <f>'6.3 Sustained interruptions'!K19315</f>
        <v>0</v>
      </c>
      <c r="D19315" s="342">
        <f>'6.3 Sustained interruptions'!L19315</f>
        <v>0</v>
      </c>
      <c r="E19315" s="342">
        <f>'6.3 Sustained interruptions'!N19315</f>
        <v>0</v>
      </c>
      <c r="F19315" s="342">
        <f>'6.3 Sustained interruptions'!O19315</f>
        <v>0</v>
      </c>
      <c r="G19315" s="342">
        <f>'6.3 Sustained interruptions'!R19315</f>
        <v>0</v>
      </c>
      <c r="H19315" s="342">
        <f>IFERROR(VLOOKUP(C19315,'6.2.4 STPIS Customer summary'!$D$12:$H$17,5,FALSE),0)</f>
        <v>0</v>
      </c>
      <c r="I19315" s="342">
        <f>IF(B19315=0,0,'6.2.4 STPIS Customer summary'!$H$17)</f>
        <v>0</v>
      </c>
      <c r="J19315" s="339" t="str">
        <f>IF(B19315=0,"",IF(ISERROR(VLOOKUP(D19315,Lookups!$F$3:$F$18,1,FALSE)),1,0))</f>
        <v/>
      </c>
      <c r="K19315" s="380" t="str">
        <f t="shared" si="903"/>
        <v/>
      </c>
      <c r="L19315" s="380" t="str">
        <f t="shared" si="904"/>
        <v/>
      </c>
      <c r="M19315" s="381" t="str">
        <f t="shared" si="905"/>
        <v/>
      </c>
      <c r="N19315" s="104"/>
    </row>
    <row r="19316" spans="1:14">
      <c r="A19316" s="154"/>
      <c r="B19316" s="379">
        <f>IFERROR(VLOOKUP('6.3 Sustained interruptions'!$D19316,'Incident earliest date'!$D:$F,2,FALSE),'6.3 Sustained interruptions'!E19316*1)</f>
        <v>0</v>
      </c>
      <c r="C19316" s="342">
        <f>'6.3 Sustained interruptions'!K19316</f>
        <v>0</v>
      </c>
      <c r="D19316" s="342">
        <f>'6.3 Sustained interruptions'!L19316</f>
        <v>0</v>
      </c>
      <c r="E19316" s="342">
        <f>'6.3 Sustained interruptions'!N19316</f>
        <v>0</v>
      </c>
      <c r="F19316" s="342">
        <f>'6.3 Sustained interruptions'!O19316</f>
        <v>0</v>
      </c>
      <c r="G19316" s="342">
        <f>'6.3 Sustained interruptions'!R19316</f>
        <v>0</v>
      </c>
      <c r="H19316" s="342">
        <f>IFERROR(VLOOKUP(C19316,'6.2.4 STPIS Customer summary'!$D$12:$H$17,5,FALSE),0)</f>
        <v>0</v>
      </c>
      <c r="I19316" s="342">
        <f>IF(B19316=0,0,'6.2.4 STPIS Customer summary'!$H$17)</f>
        <v>0</v>
      </c>
      <c r="J19316" s="339" t="str">
        <f>IF(B19316=0,"",IF(ISERROR(VLOOKUP(D19316,Lookups!$F$3:$F$18,1,FALSE)),1,0))</f>
        <v/>
      </c>
      <c r="K19316" s="380" t="str">
        <f t="shared" si="903"/>
        <v/>
      </c>
      <c r="L19316" s="380" t="str">
        <f t="shared" si="904"/>
        <v/>
      </c>
      <c r="M19316" s="381" t="str">
        <f t="shared" si="905"/>
        <v/>
      </c>
      <c r="N19316" s="104"/>
    </row>
    <row r="19317" spans="1:14">
      <c r="A19317" s="154"/>
      <c r="B19317" s="379">
        <f>IFERROR(VLOOKUP('6.3 Sustained interruptions'!$D19317,'Incident earliest date'!$D:$F,2,FALSE),'6.3 Sustained interruptions'!E19317*1)</f>
        <v>0</v>
      </c>
      <c r="C19317" s="342">
        <f>'6.3 Sustained interruptions'!K19317</f>
        <v>0</v>
      </c>
      <c r="D19317" s="342">
        <f>'6.3 Sustained interruptions'!L19317</f>
        <v>0</v>
      </c>
      <c r="E19317" s="342">
        <f>'6.3 Sustained interruptions'!N19317</f>
        <v>0</v>
      </c>
      <c r="F19317" s="342">
        <f>'6.3 Sustained interruptions'!O19317</f>
        <v>0</v>
      </c>
      <c r="G19317" s="342">
        <f>'6.3 Sustained interruptions'!R19317</f>
        <v>0</v>
      </c>
      <c r="H19317" s="342">
        <f>IFERROR(VLOOKUP(C19317,'6.2.4 STPIS Customer summary'!$D$12:$H$17,5,FALSE),0)</f>
        <v>0</v>
      </c>
      <c r="I19317" s="342">
        <f>IF(B19317=0,0,'6.2.4 STPIS Customer summary'!$H$17)</f>
        <v>0</v>
      </c>
      <c r="J19317" s="339" t="str">
        <f>IF(B19317=0,"",IF(ISERROR(VLOOKUP(D19317,Lookups!$F$3:$F$18,1,FALSE)),1,0))</f>
        <v/>
      </c>
      <c r="K19317" s="380" t="str">
        <f t="shared" si="903"/>
        <v/>
      </c>
      <c r="L19317" s="380" t="str">
        <f t="shared" si="904"/>
        <v/>
      </c>
      <c r="M19317" s="381" t="str">
        <f t="shared" si="905"/>
        <v/>
      </c>
      <c r="N19317" s="104"/>
    </row>
    <row r="19318" spans="1:14">
      <c r="A19318" s="154"/>
      <c r="B19318" s="379">
        <f>IFERROR(VLOOKUP('6.3 Sustained interruptions'!$D19318,'Incident earliest date'!$D:$F,2,FALSE),'6.3 Sustained interruptions'!E19318*1)</f>
        <v>0</v>
      </c>
      <c r="C19318" s="342">
        <f>'6.3 Sustained interruptions'!K19318</f>
        <v>0</v>
      </c>
      <c r="D19318" s="342">
        <f>'6.3 Sustained interruptions'!L19318</f>
        <v>0</v>
      </c>
      <c r="E19318" s="342">
        <f>'6.3 Sustained interruptions'!N19318</f>
        <v>0</v>
      </c>
      <c r="F19318" s="342">
        <f>'6.3 Sustained interruptions'!O19318</f>
        <v>0</v>
      </c>
      <c r="G19318" s="342">
        <f>'6.3 Sustained interruptions'!R19318</f>
        <v>0</v>
      </c>
      <c r="H19318" s="342">
        <f>IFERROR(VLOOKUP(C19318,'6.2.4 STPIS Customer summary'!$D$12:$H$17,5,FALSE),0)</f>
        <v>0</v>
      </c>
      <c r="I19318" s="342">
        <f>IF(B19318=0,0,'6.2.4 STPIS Customer summary'!$H$17)</f>
        <v>0</v>
      </c>
      <c r="J19318" s="339" t="str">
        <f>IF(B19318=0,"",IF(ISERROR(VLOOKUP(D19318,Lookups!$F$3:$F$18,1,FALSE)),1,0))</f>
        <v/>
      </c>
      <c r="K19318" s="380" t="str">
        <f t="shared" si="903"/>
        <v/>
      </c>
      <c r="L19318" s="380" t="str">
        <f t="shared" si="904"/>
        <v/>
      </c>
      <c r="M19318" s="381" t="str">
        <f t="shared" si="905"/>
        <v/>
      </c>
      <c r="N19318" s="104"/>
    </row>
    <row r="19319" spans="1:14">
      <c r="A19319" s="154"/>
      <c r="B19319" s="379">
        <f>IFERROR(VLOOKUP('6.3 Sustained interruptions'!$D19319,'Incident earliest date'!$D:$F,2,FALSE),'6.3 Sustained interruptions'!E19319*1)</f>
        <v>0</v>
      </c>
      <c r="C19319" s="342">
        <f>'6.3 Sustained interruptions'!K19319</f>
        <v>0</v>
      </c>
      <c r="D19319" s="342">
        <f>'6.3 Sustained interruptions'!L19319</f>
        <v>0</v>
      </c>
      <c r="E19319" s="342">
        <f>'6.3 Sustained interruptions'!N19319</f>
        <v>0</v>
      </c>
      <c r="F19319" s="342">
        <f>'6.3 Sustained interruptions'!O19319</f>
        <v>0</v>
      </c>
      <c r="G19319" s="342">
        <f>'6.3 Sustained interruptions'!R19319</f>
        <v>0</v>
      </c>
      <c r="H19319" s="342">
        <f>IFERROR(VLOOKUP(C19319,'6.2.4 STPIS Customer summary'!$D$12:$H$17,5,FALSE),0)</f>
        <v>0</v>
      </c>
      <c r="I19319" s="342">
        <f>IF(B19319=0,0,'6.2.4 STPIS Customer summary'!$H$17)</f>
        <v>0</v>
      </c>
      <c r="J19319" s="339" t="str">
        <f>IF(B19319=0,"",IF(ISERROR(VLOOKUP(D19319,Lookups!$F$3:$F$18,1,FALSE)),1,0))</f>
        <v/>
      </c>
      <c r="K19319" s="380" t="str">
        <f t="shared" si="903"/>
        <v/>
      </c>
      <c r="L19319" s="380" t="str">
        <f t="shared" si="904"/>
        <v/>
      </c>
      <c r="M19319" s="381" t="str">
        <f t="shared" si="905"/>
        <v/>
      </c>
      <c r="N19319" s="104"/>
    </row>
    <row r="19320" spans="1:14">
      <c r="A19320" s="154"/>
      <c r="B19320" s="379">
        <f>IFERROR(VLOOKUP('6.3 Sustained interruptions'!$D19320,'Incident earliest date'!$D:$F,2,FALSE),'6.3 Sustained interruptions'!E19320*1)</f>
        <v>0</v>
      </c>
      <c r="C19320" s="342">
        <f>'6.3 Sustained interruptions'!K19320</f>
        <v>0</v>
      </c>
      <c r="D19320" s="342">
        <f>'6.3 Sustained interruptions'!L19320</f>
        <v>0</v>
      </c>
      <c r="E19320" s="342">
        <f>'6.3 Sustained interruptions'!N19320</f>
        <v>0</v>
      </c>
      <c r="F19320" s="342">
        <f>'6.3 Sustained interruptions'!O19320</f>
        <v>0</v>
      </c>
      <c r="G19320" s="342">
        <f>'6.3 Sustained interruptions'!R19320</f>
        <v>0</v>
      </c>
      <c r="H19320" s="342">
        <f>IFERROR(VLOOKUP(C19320,'6.2.4 STPIS Customer summary'!$D$12:$H$17,5,FALSE),0)</f>
        <v>0</v>
      </c>
      <c r="I19320" s="342">
        <f>IF(B19320=0,0,'6.2.4 STPIS Customer summary'!$H$17)</f>
        <v>0</v>
      </c>
      <c r="J19320" s="339" t="str">
        <f>IF(B19320=0,"",IF(ISERROR(VLOOKUP(D19320,Lookups!$F$3:$F$18,1,FALSE)),1,0))</f>
        <v/>
      </c>
      <c r="K19320" s="380" t="str">
        <f t="shared" si="903"/>
        <v/>
      </c>
      <c r="L19320" s="380" t="str">
        <f t="shared" si="904"/>
        <v/>
      </c>
      <c r="M19320" s="381" t="str">
        <f t="shared" si="905"/>
        <v/>
      </c>
      <c r="N19320" s="104"/>
    </row>
    <row r="19321" spans="1:14">
      <c r="A19321" s="154"/>
      <c r="B19321" s="379">
        <f>IFERROR(VLOOKUP('6.3 Sustained interruptions'!$D19321,'Incident earliest date'!$D:$F,2,FALSE),'6.3 Sustained interruptions'!E19321*1)</f>
        <v>0</v>
      </c>
      <c r="C19321" s="342">
        <f>'6.3 Sustained interruptions'!K19321</f>
        <v>0</v>
      </c>
      <c r="D19321" s="342">
        <f>'6.3 Sustained interruptions'!L19321</f>
        <v>0</v>
      </c>
      <c r="E19321" s="342">
        <f>'6.3 Sustained interruptions'!N19321</f>
        <v>0</v>
      </c>
      <c r="F19321" s="342">
        <f>'6.3 Sustained interruptions'!O19321</f>
        <v>0</v>
      </c>
      <c r="G19321" s="342">
        <f>'6.3 Sustained interruptions'!R19321</f>
        <v>0</v>
      </c>
      <c r="H19321" s="342">
        <f>IFERROR(VLOOKUP(C19321,'6.2.4 STPIS Customer summary'!$D$12:$H$17,5,FALSE),0)</f>
        <v>0</v>
      </c>
      <c r="I19321" s="342">
        <f>IF(B19321=0,0,'6.2.4 STPIS Customer summary'!$H$17)</f>
        <v>0</v>
      </c>
      <c r="J19321" s="339" t="str">
        <f>IF(B19321=0,"",IF(ISERROR(VLOOKUP(D19321,Lookups!$F$3:$F$18,1,FALSE)),1,0))</f>
        <v/>
      </c>
      <c r="K19321" s="380" t="str">
        <f t="shared" si="903"/>
        <v/>
      </c>
      <c r="L19321" s="380" t="str">
        <f t="shared" si="904"/>
        <v/>
      </c>
      <c r="M19321" s="381" t="str">
        <f t="shared" si="905"/>
        <v/>
      </c>
      <c r="N19321" s="104"/>
    </row>
    <row r="19322" spans="1:14">
      <c r="A19322" s="154"/>
      <c r="B19322" s="379">
        <f>IFERROR(VLOOKUP('6.3 Sustained interruptions'!$D19322,'Incident earliest date'!$D:$F,2,FALSE),'6.3 Sustained interruptions'!E19322*1)</f>
        <v>0</v>
      </c>
      <c r="C19322" s="342">
        <f>'6.3 Sustained interruptions'!K19322</f>
        <v>0</v>
      </c>
      <c r="D19322" s="342">
        <f>'6.3 Sustained interruptions'!L19322</f>
        <v>0</v>
      </c>
      <c r="E19322" s="342">
        <f>'6.3 Sustained interruptions'!N19322</f>
        <v>0</v>
      </c>
      <c r="F19322" s="342">
        <f>'6.3 Sustained interruptions'!O19322</f>
        <v>0</v>
      </c>
      <c r="G19322" s="342">
        <f>'6.3 Sustained interruptions'!R19322</f>
        <v>0</v>
      </c>
      <c r="H19322" s="342">
        <f>IFERROR(VLOOKUP(C19322,'6.2.4 STPIS Customer summary'!$D$12:$H$17,5,FALSE),0)</f>
        <v>0</v>
      </c>
      <c r="I19322" s="342">
        <f>IF(B19322=0,0,'6.2.4 STPIS Customer summary'!$H$17)</f>
        <v>0</v>
      </c>
      <c r="J19322" s="339" t="str">
        <f>IF(B19322=0,"",IF(ISERROR(VLOOKUP(D19322,Lookups!$F$3:$F$18,1,FALSE)),1,0))</f>
        <v/>
      </c>
      <c r="K19322" s="380" t="str">
        <f t="shared" si="903"/>
        <v/>
      </c>
      <c r="L19322" s="380" t="str">
        <f t="shared" si="904"/>
        <v/>
      </c>
      <c r="M19322" s="381" t="str">
        <f t="shared" si="905"/>
        <v/>
      </c>
      <c r="N19322" s="104"/>
    </row>
    <row r="19323" spans="1:14">
      <c r="A19323" s="154"/>
      <c r="B19323" s="379">
        <f>IFERROR(VLOOKUP('6.3 Sustained interruptions'!$D19323,'Incident earliest date'!$D:$F,2,FALSE),'6.3 Sustained interruptions'!E19323*1)</f>
        <v>0</v>
      </c>
      <c r="C19323" s="342">
        <f>'6.3 Sustained interruptions'!K19323</f>
        <v>0</v>
      </c>
      <c r="D19323" s="342">
        <f>'6.3 Sustained interruptions'!L19323</f>
        <v>0</v>
      </c>
      <c r="E19323" s="342">
        <f>'6.3 Sustained interruptions'!N19323</f>
        <v>0</v>
      </c>
      <c r="F19323" s="342">
        <f>'6.3 Sustained interruptions'!O19323</f>
        <v>0</v>
      </c>
      <c r="G19323" s="342">
        <f>'6.3 Sustained interruptions'!R19323</f>
        <v>0</v>
      </c>
      <c r="H19323" s="342">
        <f>IFERROR(VLOOKUP(C19323,'6.2.4 STPIS Customer summary'!$D$12:$H$17,5,FALSE),0)</f>
        <v>0</v>
      </c>
      <c r="I19323" s="342">
        <f>IF(B19323=0,0,'6.2.4 STPIS Customer summary'!$H$17)</f>
        <v>0</v>
      </c>
      <c r="J19323" s="339" t="str">
        <f>IF(B19323=0,"",IF(ISERROR(VLOOKUP(D19323,Lookups!$F$3:$F$18,1,FALSE)),1,0))</f>
        <v/>
      </c>
      <c r="K19323" s="380" t="str">
        <f t="shared" si="903"/>
        <v/>
      </c>
      <c r="L19323" s="380" t="str">
        <f t="shared" si="904"/>
        <v/>
      </c>
      <c r="M19323" s="381" t="str">
        <f t="shared" si="905"/>
        <v/>
      </c>
      <c r="N19323" s="104"/>
    </row>
    <row r="19324" spans="1:14">
      <c r="A19324" s="154"/>
      <c r="B19324" s="379">
        <f>IFERROR(VLOOKUP('6.3 Sustained interruptions'!$D19324,'Incident earliest date'!$D:$F,2,FALSE),'6.3 Sustained interruptions'!E19324*1)</f>
        <v>0</v>
      </c>
      <c r="C19324" s="342">
        <f>'6.3 Sustained interruptions'!K19324</f>
        <v>0</v>
      </c>
      <c r="D19324" s="342">
        <f>'6.3 Sustained interruptions'!L19324</f>
        <v>0</v>
      </c>
      <c r="E19324" s="342">
        <f>'6.3 Sustained interruptions'!N19324</f>
        <v>0</v>
      </c>
      <c r="F19324" s="342">
        <f>'6.3 Sustained interruptions'!O19324</f>
        <v>0</v>
      </c>
      <c r="G19324" s="342">
        <f>'6.3 Sustained interruptions'!R19324</f>
        <v>0</v>
      </c>
      <c r="H19324" s="342">
        <f>IFERROR(VLOOKUP(C19324,'6.2.4 STPIS Customer summary'!$D$12:$H$17,5,FALSE),0)</f>
        <v>0</v>
      </c>
      <c r="I19324" s="342">
        <f>IF(B19324=0,0,'6.2.4 STPIS Customer summary'!$H$17)</f>
        <v>0</v>
      </c>
      <c r="J19324" s="339" t="str">
        <f>IF(B19324=0,"",IF(ISERROR(VLOOKUP(D19324,Lookups!$F$3:$F$18,1,FALSE)),1,0))</f>
        <v/>
      </c>
      <c r="K19324" s="380" t="str">
        <f t="shared" si="903"/>
        <v/>
      </c>
      <c r="L19324" s="380" t="str">
        <f t="shared" si="904"/>
        <v/>
      </c>
      <c r="M19324" s="381" t="str">
        <f t="shared" si="905"/>
        <v/>
      </c>
      <c r="N19324" s="104"/>
    </row>
    <row r="19325" spans="1:14">
      <c r="A19325" s="154"/>
      <c r="B19325" s="379">
        <f>IFERROR(VLOOKUP('6.3 Sustained interruptions'!$D19325,'Incident earliest date'!$D:$F,2,FALSE),'6.3 Sustained interruptions'!E19325*1)</f>
        <v>0</v>
      </c>
      <c r="C19325" s="342">
        <f>'6.3 Sustained interruptions'!K19325</f>
        <v>0</v>
      </c>
      <c r="D19325" s="342">
        <f>'6.3 Sustained interruptions'!L19325</f>
        <v>0</v>
      </c>
      <c r="E19325" s="342">
        <f>'6.3 Sustained interruptions'!N19325</f>
        <v>0</v>
      </c>
      <c r="F19325" s="342">
        <f>'6.3 Sustained interruptions'!O19325</f>
        <v>0</v>
      </c>
      <c r="G19325" s="342">
        <f>'6.3 Sustained interruptions'!R19325</f>
        <v>0</v>
      </c>
      <c r="H19325" s="342">
        <f>IFERROR(VLOOKUP(C19325,'6.2.4 STPIS Customer summary'!$D$12:$H$17,5,FALSE),0)</f>
        <v>0</v>
      </c>
      <c r="I19325" s="342">
        <f>IF(B19325=0,0,'6.2.4 STPIS Customer summary'!$H$17)</f>
        <v>0</v>
      </c>
      <c r="J19325" s="339" t="str">
        <f>IF(B19325=0,"",IF(ISERROR(VLOOKUP(D19325,Lookups!$F$3:$F$18,1,FALSE)),1,0))</f>
        <v/>
      </c>
      <c r="K19325" s="380" t="str">
        <f t="shared" si="903"/>
        <v/>
      </c>
      <c r="L19325" s="380" t="str">
        <f t="shared" si="904"/>
        <v/>
      </c>
      <c r="M19325" s="381" t="str">
        <f t="shared" si="905"/>
        <v/>
      </c>
      <c r="N19325" s="104"/>
    </row>
    <row r="19326" spans="1:14">
      <c r="A19326" s="154"/>
      <c r="B19326" s="379">
        <f>IFERROR(VLOOKUP('6.3 Sustained interruptions'!$D19326,'Incident earliest date'!$D:$F,2,FALSE),'6.3 Sustained interruptions'!E19326*1)</f>
        <v>0</v>
      </c>
      <c r="C19326" s="342">
        <f>'6.3 Sustained interruptions'!K19326</f>
        <v>0</v>
      </c>
      <c r="D19326" s="342">
        <f>'6.3 Sustained interruptions'!L19326</f>
        <v>0</v>
      </c>
      <c r="E19326" s="342">
        <f>'6.3 Sustained interruptions'!N19326</f>
        <v>0</v>
      </c>
      <c r="F19326" s="342">
        <f>'6.3 Sustained interruptions'!O19326</f>
        <v>0</v>
      </c>
      <c r="G19326" s="342">
        <f>'6.3 Sustained interruptions'!R19326</f>
        <v>0</v>
      </c>
      <c r="H19326" s="342">
        <f>IFERROR(VLOOKUP(C19326,'6.2.4 STPIS Customer summary'!$D$12:$H$17,5,FALSE),0)</f>
        <v>0</v>
      </c>
      <c r="I19326" s="342">
        <f>IF(B19326=0,0,'6.2.4 STPIS Customer summary'!$H$17)</f>
        <v>0</v>
      </c>
      <c r="J19326" s="339" t="str">
        <f>IF(B19326=0,"",IF(ISERROR(VLOOKUP(D19326,Lookups!$F$3:$F$18,1,FALSE)),1,0))</f>
        <v/>
      </c>
      <c r="K19326" s="380" t="str">
        <f t="shared" si="903"/>
        <v/>
      </c>
      <c r="L19326" s="380" t="str">
        <f t="shared" si="904"/>
        <v/>
      </c>
      <c r="M19326" s="381" t="str">
        <f t="shared" si="905"/>
        <v/>
      </c>
      <c r="N19326" s="104"/>
    </row>
    <row r="19327" spans="1:14">
      <c r="A19327" s="154"/>
      <c r="B19327" s="379">
        <f>IFERROR(VLOOKUP('6.3 Sustained interruptions'!$D19327,'Incident earliest date'!$D:$F,2,FALSE),'6.3 Sustained interruptions'!E19327*1)</f>
        <v>0</v>
      </c>
      <c r="C19327" s="342">
        <f>'6.3 Sustained interruptions'!K19327</f>
        <v>0</v>
      </c>
      <c r="D19327" s="342">
        <f>'6.3 Sustained interruptions'!L19327</f>
        <v>0</v>
      </c>
      <c r="E19327" s="342">
        <f>'6.3 Sustained interruptions'!N19327</f>
        <v>0</v>
      </c>
      <c r="F19327" s="342">
        <f>'6.3 Sustained interruptions'!O19327</f>
        <v>0</v>
      </c>
      <c r="G19327" s="342">
        <f>'6.3 Sustained interruptions'!R19327</f>
        <v>0</v>
      </c>
      <c r="H19327" s="342">
        <f>IFERROR(VLOOKUP(C19327,'6.2.4 STPIS Customer summary'!$D$12:$H$17,5,FALSE),0)</f>
        <v>0</v>
      </c>
      <c r="I19327" s="342">
        <f>IF(B19327=0,0,'6.2.4 STPIS Customer summary'!$H$17)</f>
        <v>0</v>
      </c>
      <c r="J19327" s="339" t="str">
        <f>IF(B19327=0,"",IF(ISERROR(VLOOKUP(D19327,Lookups!$F$3:$F$18,1,FALSE)),1,0))</f>
        <v/>
      </c>
      <c r="K19327" s="380" t="str">
        <f t="shared" si="903"/>
        <v/>
      </c>
      <c r="L19327" s="380" t="str">
        <f t="shared" si="904"/>
        <v/>
      </c>
      <c r="M19327" s="381" t="str">
        <f t="shared" si="905"/>
        <v/>
      </c>
      <c r="N19327" s="104"/>
    </row>
    <row r="19328" spans="1:14">
      <c r="A19328" s="154"/>
      <c r="B19328" s="379">
        <f>IFERROR(VLOOKUP('6.3 Sustained interruptions'!$D19328,'Incident earliest date'!$D:$F,2,FALSE),'6.3 Sustained interruptions'!E19328*1)</f>
        <v>0</v>
      </c>
      <c r="C19328" s="342">
        <f>'6.3 Sustained interruptions'!K19328</f>
        <v>0</v>
      </c>
      <c r="D19328" s="342">
        <f>'6.3 Sustained interruptions'!L19328</f>
        <v>0</v>
      </c>
      <c r="E19328" s="342">
        <f>'6.3 Sustained interruptions'!N19328</f>
        <v>0</v>
      </c>
      <c r="F19328" s="342">
        <f>'6.3 Sustained interruptions'!O19328</f>
        <v>0</v>
      </c>
      <c r="G19328" s="342">
        <f>'6.3 Sustained interruptions'!R19328</f>
        <v>0</v>
      </c>
      <c r="H19328" s="342">
        <f>IFERROR(VLOOKUP(C19328,'6.2.4 STPIS Customer summary'!$D$12:$H$17,5,FALSE),0)</f>
        <v>0</v>
      </c>
      <c r="I19328" s="342">
        <f>IF(B19328=0,0,'6.2.4 STPIS Customer summary'!$H$17)</f>
        <v>0</v>
      </c>
      <c r="J19328" s="339" t="str">
        <f>IF(B19328=0,"",IF(ISERROR(VLOOKUP(D19328,Lookups!$F$3:$F$18,1,FALSE)),1,0))</f>
        <v/>
      </c>
      <c r="K19328" s="380" t="str">
        <f t="shared" si="903"/>
        <v/>
      </c>
      <c r="L19328" s="380" t="str">
        <f t="shared" si="904"/>
        <v/>
      </c>
      <c r="M19328" s="381" t="str">
        <f t="shared" si="905"/>
        <v/>
      </c>
      <c r="N19328" s="104"/>
    </row>
    <row r="19329" spans="1:14">
      <c r="A19329" s="154"/>
      <c r="B19329" s="379">
        <f>IFERROR(VLOOKUP('6.3 Sustained interruptions'!$D19329,'Incident earliest date'!$D:$F,2,FALSE),'6.3 Sustained interruptions'!E19329*1)</f>
        <v>0</v>
      </c>
      <c r="C19329" s="342">
        <f>'6.3 Sustained interruptions'!K19329</f>
        <v>0</v>
      </c>
      <c r="D19329" s="342">
        <f>'6.3 Sustained interruptions'!L19329</f>
        <v>0</v>
      </c>
      <c r="E19329" s="342">
        <f>'6.3 Sustained interruptions'!N19329</f>
        <v>0</v>
      </c>
      <c r="F19329" s="342">
        <f>'6.3 Sustained interruptions'!O19329</f>
        <v>0</v>
      </c>
      <c r="G19329" s="342">
        <f>'6.3 Sustained interruptions'!R19329</f>
        <v>0</v>
      </c>
      <c r="H19329" s="342">
        <f>IFERROR(VLOOKUP(C19329,'6.2.4 STPIS Customer summary'!$D$12:$H$17,5,FALSE),0)</f>
        <v>0</v>
      </c>
      <c r="I19329" s="342">
        <f>IF(B19329=0,0,'6.2.4 STPIS Customer summary'!$H$17)</f>
        <v>0</v>
      </c>
      <c r="J19329" s="339" t="str">
        <f>IF(B19329=0,"",IF(ISERROR(VLOOKUP(D19329,Lookups!$F$3:$F$18,1,FALSE)),1,0))</f>
        <v/>
      </c>
      <c r="K19329" s="380" t="str">
        <f t="shared" si="903"/>
        <v/>
      </c>
      <c r="L19329" s="380" t="str">
        <f t="shared" si="904"/>
        <v/>
      </c>
      <c r="M19329" s="381" t="str">
        <f t="shared" si="905"/>
        <v/>
      </c>
      <c r="N19329" s="104"/>
    </row>
    <row r="19330" spans="1:14">
      <c r="A19330" s="154"/>
      <c r="B19330" s="379">
        <f>IFERROR(VLOOKUP('6.3 Sustained interruptions'!$D19330,'Incident earliest date'!$D:$F,2,FALSE),'6.3 Sustained interruptions'!E19330*1)</f>
        <v>0</v>
      </c>
      <c r="C19330" s="342">
        <f>'6.3 Sustained interruptions'!K19330</f>
        <v>0</v>
      </c>
      <c r="D19330" s="342">
        <f>'6.3 Sustained interruptions'!L19330</f>
        <v>0</v>
      </c>
      <c r="E19330" s="342">
        <f>'6.3 Sustained interruptions'!N19330</f>
        <v>0</v>
      </c>
      <c r="F19330" s="342">
        <f>'6.3 Sustained interruptions'!O19330</f>
        <v>0</v>
      </c>
      <c r="G19330" s="342">
        <f>'6.3 Sustained interruptions'!R19330</f>
        <v>0</v>
      </c>
      <c r="H19330" s="342">
        <f>IFERROR(VLOOKUP(C19330,'6.2.4 STPIS Customer summary'!$D$12:$H$17,5,FALSE),0)</f>
        <v>0</v>
      </c>
      <c r="I19330" s="342">
        <f>IF(B19330=0,0,'6.2.4 STPIS Customer summary'!$H$17)</f>
        <v>0</v>
      </c>
      <c r="J19330" s="339" t="str">
        <f>IF(B19330=0,"",IF(ISERROR(VLOOKUP(D19330,Lookups!$F$3:$F$18,1,FALSE)),1,0))</f>
        <v/>
      </c>
      <c r="K19330" s="380" t="str">
        <f t="shared" si="903"/>
        <v/>
      </c>
      <c r="L19330" s="380" t="str">
        <f t="shared" si="904"/>
        <v/>
      </c>
      <c r="M19330" s="381" t="str">
        <f t="shared" si="905"/>
        <v/>
      </c>
      <c r="N19330" s="104"/>
    </row>
    <row r="19331" spans="1:14">
      <c r="A19331" s="154"/>
      <c r="B19331" s="379">
        <f>IFERROR(VLOOKUP('6.3 Sustained interruptions'!$D19331,'Incident earliest date'!$D:$F,2,FALSE),'6.3 Sustained interruptions'!E19331*1)</f>
        <v>0</v>
      </c>
      <c r="C19331" s="342">
        <f>'6.3 Sustained interruptions'!K19331</f>
        <v>0</v>
      </c>
      <c r="D19331" s="342">
        <f>'6.3 Sustained interruptions'!L19331</f>
        <v>0</v>
      </c>
      <c r="E19331" s="342">
        <f>'6.3 Sustained interruptions'!N19331</f>
        <v>0</v>
      </c>
      <c r="F19331" s="342">
        <f>'6.3 Sustained interruptions'!O19331</f>
        <v>0</v>
      </c>
      <c r="G19331" s="342">
        <f>'6.3 Sustained interruptions'!R19331</f>
        <v>0</v>
      </c>
      <c r="H19331" s="342">
        <f>IFERROR(VLOOKUP(C19331,'6.2.4 STPIS Customer summary'!$D$12:$H$17,5,FALSE),0)</f>
        <v>0</v>
      </c>
      <c r="I19331" s="342">
        <f>IF(B19331=0,0,'6.2.4 STPIS Customer summary'!$H$17)</f>
        <v>0</v>
      </c>
      <c r="J19331" s="339" t="str">
        <f>IF(B19331=0,"",IF(ISERROR(VLOOKUP(D19331,Lookups!$F$3:$F$18,1,FALSE)),1,0))</f>
        <v/>
      </c>
      <c r="K19331" s="380" t="str">
        <f t="shared" si="903"/>
        <v/>
      </c>
      <c r="L19331" s="380" t="str">
        <f t="shared" si="904"/>
        <v/>
      </c>
      <c r="M19331" s="381" t="str">
        <f t="shared" si="905"/>
        <v/>
      </c>
      <c r="N19331" s="104"/>
    </row>
    <row r="19332" spans="1:14">
      <c r="A19332" s="154"/>
      <c r="B19332" s="379">
        <f>IFERROR(VLOOKUP('6.3 Sustained interruptions'!$D19332,'Incident earliest date'!$D:$F,2,FALSE),'6.3 Sustained interruptions'!E19332*1)</f>
        <v>0</v>
      </c>
      <c r="C19332" s="342">
        <f>'6.3 Sustained interruptions'!K19332</f>
        <v>0</v>
      </c>
      <c r="D19332" s="342">
        <f>'6.3 Sustained interruptions'!L19332</f>
        <v>0</v>
      </c>
      <c r="E19332" s="342">
        <f>'6.3 Sustained interruptions'!N19332</f>
        <v>0</v>
      </c>
      <c r="F19332" s="342">
        <f>'6.3 Sustained interruptions'!O19332</f>
        <v>0</v>
      </c>
      <c r="G19332" s="342">
        <f>'6.3 Sustained interruptions'!R19332</f>
        <v>0</v>
      </c>
      <c r="H19332" s="342">
        <f>IFERROR(VLOOKUP(C19332,'6.2.4 STPIS Customer summary'!$D$12:$H$17,5,FALSE),0)</f>
        <v>0</v>
      </c>
      <c r="I19332" s="342">
        <f>IF(B19332=0,0,'6.2.4 STPIS Customer summary'!$H$17)</f>
        <v>0</v>
      </c>
      <c r="J19332" s="339" t="str">
        <f>IF(B19332=0,"",IF(ISERROR(VLOOKUP(D19332,Lookups!$F$3:$F$18,1,FALSE)),1,0))</f>
        <v/>
      </c>
      <c r="K19332" s="380" t="str">
        <f t="shared" si="903"/>
        <v/>
      </c>
      <c r="L19332" s="380" t="str">
        <f t="shared" si="904"/>
        <v/>
      </c>
      <c r="M19332" s="381" t="str">
        <f t="shared" si="905"/>
        <v/>
      </c>
      <c r="N19332" s="104"/>
    </row>
    <row r="19333" spans="1:14">
      <c r="A19333" s="154"/>
      <c r="B19333" s="379">
        <f>IFERROR(VLOOKUP('6.3 Sustained interruptions'!$D19333,'Incident earliest date'!$D:$F,2,FALSE),'6.3 Sustained interruptions'!E19333*1)</f>
        <v>0</v>
      </c>
      <c r="C19333" s="342">
        <f>'6.3 Sustained interruptions'!K19333</f>
        <v>0</v>
      </c>
      <c r="D19333" s="342">
        <f>'6.3 Sustained interruptions'!L19333</f>
        <v>0</v>
      </c>
      <c r="E19333" s="342">
        <f>'6.3 Sustained interruptions'!N19333</f>
        <v>0</v>
      </c>
      <c r="F19333" s="342">
        <f>'6.3 Sustained interruptions'!O19333</f>
        <v>0</v>
      </c>
      <c r="G19333" s="342">
        <f>'6.3 Sustained interruptions'!R19333</f>
        <v>0</v>
      </c>
      <c r="H19333" s="342">
        <f>IFERROR(VLOOKUP(C19333,'6.2.4 STPIS Customer summary'!$D$12:$H$17,5,FALSE),0)</f>
        <v>0</v>
      </c>
      <c r="I19333" s="342">
        <f>IF(B19333=0,0,'6.2.4 STPIS Customer summary'!$H$17)</f>
        <v>0</v>
      </c>
      <c r="J19333" s="339" t="str">
        <f>IF(B19333=0,"",IF(ISERROR(VLOOKUP(D19333,Lookups!$F$3:$F$18,1,FALSE)),1,0))</f>
        <v/>
      </c>
      <c r="K19333" s="380" t="str">
        <f t="shared" si="903"/>
        <v/>
      </c>
      <c r="L19333" s="380" t="str">
        <f t="shared" si="904"/>
        <v/>
      </c>
      <c r="M19333" s="381" t="str">
        <f t="shared" si="905"/>
        <v/>
      </c>
      <c r="N19333" s="104"/>
    </row>
    <row r="19334" spans="1:14">
      <c r="A19334" s="154"/>
      <c r="B19334" s="379">
        <f>IFERROR(VLOOKUP('6.3 Sustained interruptions'!$D19334,'Incident earliest date'!$D:$F,2,FALSE),'6.3 Sustained interruptions'!E19334*1)</f>
        <v>0</v>
      </c>
      <c r="C19334" s="342">
        <f>'6.3 Sustained interruptions'!K19334</f>
        <v>0</v>
      </c>
      <c r="D19334" s="342">
        <f>'6.3 Sustained interruptions'!L19334</f>
        <v>0</v>
      </c>
      <c r="E19334" s="342">
        <f>'6.3 Sustained interruptions'!N19334</f>
        <v>0</v>
      </c>
      <c r="F19334" s="342">
        <f>'6.3 Sustained interruptions'!O19334</f>
        <v>0</v>
      </c>
      <c r="G19334" s="342">
        <f>'6.3 Sustained interruptions'!R19334</f>
        <v>0</v>
      </c>
      <c r="H19334" s="342">
        <f>IFERROR(VLOOKUP(C19334,'6.2.4 STPIS Customer summary'!$D$12:$H$17,5,FALSE),0)</f>
        <v>0</v>
      </c>
      <c r="I19334" s="342">
        <f>IF(B19334=0,0,'6.2.4 STPIS Customer summary'!$H$17)</f>
        <v>0</v>
      </c>
      <c r="J19334" s="339" t="str">
        <f>IF(B19334=0,"",IF(ISERROR(VLOOKUP(D19334,Lookups!$F$3:$F$18,1,FALSE)),1,0))</f>
        <v/>
      </c>
      <c r="K19334" s="380" t="str">
        <f t="shared" si="903"/>
        <v/>
      </c>
      <c r="L19334" s="380" t="str">
        <f t="shared" si="904"/>
        <v/>
      </c>
      <c r="M19334" s="381" t="str">
        <f t="shared" si="905"/>
        <v/>
      </c>
      <c r="N19334" s="104"/>
    </row>
    <row r="19335" spans="1:14">
      <c r="A19335" s="154"/>
      <c r="B19335" s="379">
        <f>IFERROR(VLOOKUP('6.3 Sustained interruptions'!$D19335,'Incident earliest date'!$D:$F,2,FALSE),'6.3 Sustained interruptions'!E19335*1)</f>
        <v>0</v>
      </c>
      <c r="C19335" s="342">
        <f>'6.3 Sustained interruptions'!K19335</f>
        <v>0</v>
      </c>
      <c r="D19335" s="342">
        <f>'6.3 Sustained interruptions'!L19335</f>
        <v>0</v>
      </c>
      <c r="E19335" s="342">
        <f>'6.3 Sustained interruptions'!N19335</f>
        <v>0</v>
      </c>
      <c r="F19335" s="342">
        <f>'6.3 Sustained interruptions'!O19335</f>
        <v>0</v>
      </c>
      <c r="G19335" s="342">
        <f>'6.3 Sustained interruptions'!R19335</f>
        <v>0</v>
      </c>
      <c r="H19335" s="342">
        <f>IFERROR(VLOOKUP(C19335,'6.2.4 STPIS Customer summary'!$D$12:$H$17,5,FALSE),0)</f>
        <v>0</v>
      </c>
      <c r="I19335" s="342">
        <f>IF(B19335=0,0,'6.2.4 STPIS Customer summary'!$H$17)</f>
        <v>0</v>
      </c>
      <c r="J19335" s="339" t="str">
        <f>IF(B19335=0,"",IF(ISERROR(VLOOKUP(D19335,Lookups!$F$3:$F$18,1,FALSE)),1,0))</f>
        <v/>
      </c>
      <c r="K19335" s="380" t="str">
        <f t="shared" si="903"/>
        <v/>
      </c>
      <c r="L19335" s="380" t="str">
        <f t="shared" si="904"/>
        <v/>
      </c>
      <c r="M19335" s="381" t="str">
        <f t="shared" si="905"/>
        <v/>
      </c>
      <c r="N19335" s="104"/>
    </row>
    <row r="19336" spans="1:14">
      <c r="A19336" s="154"/>
      <c r="B19336" s="379">
        <f>IFERROR(VLOOKUP('6.3 Sustained interruptions'!$D19336,'Incident earliest date'!$D:$F,2,FALSE),'6.3 Sustained interruptions'!E19336*1)</f>
        <v>0</v>
      </c>
      <c r="C19336" s="342">
        <f>'6.3 Sustained interruptions'!K19336</f>
        <v>0</v>
      </c>
      <c r="D19336" s="342">
        <f>'6.3 Sustained interruptions'!L19336</f>
        <v>0</v>
      </c>
      <c r="E19336" s="342">
        <f>'6.3 Sustained interruptions'!N19336</f>
        <v>0</v>
      </c>
      <c r="F19336" s="342">
        <f>'6.3 Sustained interruptions'!O19336</f>
        <v>0</v>
      </c>
      <c r="G19336" s="342">
        <f>'6.3 Sustained interruptions'!R19336</f>
        <v>0</v>
      </c>
      <c r="H19336" s="342">
        <f>IFERROR(VLOOKUP(C19336,'6.2.4 STPIS Customer summary'!$D$12:$H$17,5,FALSE),0)</f>
        <v>0</v>
      </c>
      <c r="I19336" s="342">
        <f>IF(B19336=0,0,'6.2.4 STPIS Customer summary'!$H$17)</f>
        <v>0</v>
      </c>
      <c r="J19336" s="339" t="str">
        <f>IF(B19336=0,"",IF(ISERROR(VLOOKUP(D19336,Lookups!$F$3:$F$18,1,FALSE)),1,0))</f>
        <v/>
      </c>
      <c r="K19336" s="380" t="str">
        <f t="shared" si="903"/>
        <v/>
      </c>
      <c r="L19336" s="380" t="str">
        <f t="shared" si="904"/>
        <v/>
      </c>
      <c r="M19336" s="381" t="str">
        <f t="shared" si="905"/>
        <v/>
      </c>
      <c r="N19336" s="104"/>
    </row>
    <row r="19337" spans="1:14">
      <c r="A19337" s="154"/>
      <c r="B19337" s="379">
        <f>IFERROR(VLOOKUP('6.3 Sustained interruptions'!$D19337,'Incident earliest date'!$D:$F,2,FALSE),'6.3 Sustained interruptions'!E19337*1)</f>
        <v>0</v>
      </c>
      <c r="C19337" s="342">
        <f>'6.3 Sustained interruptions'!K19337</f>
        <v>0</v>
      </c>
      <c r="D19337" s="342">
        <f>'6.3 Sustained interruptions'!L19337</f>
        <v>0</v>
      </c>
      <c r="E19337" s="342">
        <f>'6.3 Sustained interruptions'!N19337</f>
        <v>0</v>
      </c>
      <c r="F19337" s="342">
        <f>'6.3 Sustained interruptions'!O19337</f>
        <v>0</v>
      </c>
      <c r="G19337" s="342">
        <f>'6.3 Sustained interruptions'!R19337</f>
        <v>0</v>
      </c>
      <c r="H19337" s="342">
        <f>IFERROR(VLOOKUP(C19337,'6.2.4 STPIS Customer summary'!$D$12:$H$17,5,FALSE),0)</f>
        <v>0</v>
      </c>
      <c r="I19337" s="342">
        <f>IF(B19337=0,0,'6.2.4 STPIS Customer summary'!$H$17)</f>
        <v>0</v>
      </c>
      <c r="J19337" s="339" t="str">
        <f>IF(B19337=0,"",IF(ISERROR(VLOOKUP(D19337,Lookups!$F$3:$F$18,1,FALSE)),1,0))</f>
        <v/>
      </c>
      <c r="K19337" s="380" t="str">
        <f t="shared" si="903"/>
        <v/>
      </c>
      <c r="L19337" s="380" t="str">
        <f t="shared" si="904"/>
        <v/>
      </c>
      <c r="M19337" s="381" t="str">
        <f t="shared" si="905"/>
        <v/>
      </c>
      <c r="N19337" s="104"/>
    </row>
    <row r="19338" spans="1:14">
      <c r="A19338" s="154"/>
      <c r="B19338" s="379">
        <f>IFERROR(VLOOKUP('6.3 Sustained interruptions'!$D19338,'Incident earliest date'!$D:$F,2,FALSE),'6.3 Sustained interruptions'!E19338*1)</f>
        <v>0</v>
      </c>
      <c r="C19338" s="342">
        <f>'6.3 Sustained interruptions'!K19338</f>
        <v>0</v>
      </c>
      <c r="D19338" s="342">
        <f>'6.3 Sustained interruptions'!L19338</f>
        <v>0</v>
      </c>
      <c r="E19338" s="342">
        <f>'6.3 Sustained interruptions'!N19338</f>
        <v>0</v>
      </c>
      <c r="F19338" s="342">
        <f>'6.3 Sustained interruptions'!O19338</f>
        <v>0</v>
      </c>
      <c r="G19338" s="342">
        <f>'6.3 Sustained interruptions'!R19338</f>
        <v>0</v>
      </c>
      <c r="H19338" s="342">
        <f>IFERROR(VLOOKUP(C19338,'6.2.4 STPIS Customer summary'!$D$12:$H$17,5,FALSE),0)</f>
        <v>0</v>
      </c>
      <c r="I19338" s="342">
        <f>IF(B19338=0,0,'6.2.4 STPIS Customer summary'!$H$17)</f>
        <v>0</v>
      </c>
      <c r="J19338" s="339" t="str">
        <f>IF(B19338=0,"",IF(ISERROR(VLOOKUP(D19338,Lookups!$F$3:$F$18,1,FALSE)),1,0))</f>
        <v/>
      </c>
      <c r="K19338" s="380" t="str">
        <f t="shared" si="903"/>
        <v/>
      </c>
      <c r="L19338" s="380" t="str">
        <f t="shared" si="904"/>
        <v/>
      </c>
      <c r="M19338" s="381" t="str">
        <f t="shared" si="905"/>
        <v/>
      </c>
      <c r="N19338" s="104"/>
    </row>
    <row r="19339" spans="1:14">
      <c r="A19339" s="154"/>
      <c r="B19339" s="379">
        <f>IFERROR(VLOOKUP('6.3 Sustained interruptions'!$D19339,'Incident earliest date'!$D:$F,2,FALSE),'6.3 Sustained interruptions'!E19339*1)</f>
        <v>0</v>
      </c>
      <c r="C19339" s="342">
        <f>'6.3 Sustained interruptions'!K19339</f>
        <v>0</v>
      </c>
      <c r="D19339" s="342">
        <f>'6.3 Sustained interruptions'!L19339</f>
        <v>0</v>
      </c>
      <c r="E19339" s="342">
        <f>'6.3 Sustained interruptions'!N19339</f>
        <v>0</v>
      </c>
      <c r="F19339" s="342">
        <f>'6.3 Sustained interruptions'!O19339</f>
        <v>0</v>
      </c>
      <c r="G19339" s="342">
        <f>'6.3 Sustained interruptions'!R19339</f>
        <v>0</v>
      </c>
      <c r="H19339" s="342">
        <f>IFERROR(VLOOKUP(C19339,'6.2.4 STPIS Customer summary'!$D$12:$H$17,5,FALSE),0)</f>
        <v>0</v>
      </c>
      <c r="I19339" s="342">
        <f>IF(B19339=0,0,'6.2.4 STPIS Customer summary'!$H$17)</f>
        <v>0</v>
      </c>
      <c r="J19339" s="339" t="str">
        <f>IF(B19339=0,"",IF(ISERROR(VLOOKUP(D19339,Lookups!$F$3:$F$18,1,FALSE)),1,0))</f>
        <v/>
      </c>
      <c r="K19339" s="380" t="str">
        <f t="shared" si="903"/>
        <v/>
      </c>
      <c r="L19339" s="380" t="str">
        <f t="shared" si="904"/>
        <v/>
      </c>
      <c r="M19339" s="381" t="str">
        <f t="shared" si="905"/>
        <v/>
      </c>
      <c r="N19339" s="104"/>
    </row>
    <row r="19340" spans="1:14">
      <c r="A19340" s="154"/>
      <c r="B19340" s="379">
        <f>IFERROR(VLOOKUP('6.3 Sustained interruptions'!$D19340,'Incident earliest date'!$D:$F,2,FALSE),'6.3 Sustained interruptions'!E19340*1)</f>
        <v>0</v>
      </c>
      <c r="C19340" s="342">
        <f>'6.3 Sustained interruptions'!K19340</f>
        <v>0</v>
      </c>
      <c r="D19340" s="342">
        <f>'6.3 Sustained interruptions'!L19340</f>
        <v>0</v>
      </c>
      <c r="E19340" s="342">
        <f>'6.3 Sustained interruptions'!N19340</f>
        <v>0</v>
      </c>
      <c r="F19340" s="342">
        <f>'6.3 Sustained interruptions'!O19340</f>
        <v>0</v>
      </c>
      <c r="G19340" s="342">
        <f>'6.3 Sustained interruptions'!R19340</f>
        <v>0</v>
      </c>
      <c r="H19340" s="342">
        <f>IFERROR(VLOOKUP(C19340,'6.2.4 STPIS Customer summary'!$D$12:$H$17,5,FALSE),0)</f>
        <v>0</v>
      </c>
      <c r="I19340" s="342">
        <f>IF(B19340=0,0,'6.2.4 STPIS Customer summary'!$H$17)</f>
        <v>0</v>
      </c>
      <c r="J19340" s="339" t="str">
        <f>IF(B19340=0,"",IF(ISERROR(VLOOKUP(D19340,Lookups!$F$3:$F$18,1,FALSE)),1,0))</f>
        <v/>
      </c>
      <c r="K19340" s="380" t="str">
        <f t="shared" si="903"/>
        <v/>
      </c>
      <c r="L19340" s="380" t="str">
        <f t="shared" si="904"/>
        <v/>
      </c>
      <c r="M19340" s="381" t="str">
        <f t="shared" si="905"/>
        <v/>
      </c>
      <c r="N19340" s="104"/>
    </row>
    <row r="19341" spans="1:14">
      <c r="A19341" s="154"/>
      <c r="B19341" s="379">
        <f>IFERROR(VLOOKUP('6.3 Sustained interruptions'!$D19341,'Incident earliest date'!$D:$F,2,FALSE),'6.3 Sustained interruptions'!E19341*1)</f>
        <v>0</v>
      </c>
      <c r="C19341" s="342">
        <f>'6.3 Sustained interruptions'!K19341</f>
        <v>0</v>
      </c>
      <c r="D19341" s="342">
        <f>'6.3 Sustained interruptions'!L19341</f>
        <v>0</v>
      </c>
      <c r="E19341" s="342">
        <f>'6.3 Sustained interruptions'!N19341</f>
        <v>0</v>
      </c>
      <c r="F19341" s="342">
        <f>'6.3 Sustained interruptions'!O19341</f>
        <v>0</v>
      </c>
      <c r="G19341" s="342">
        <f>'6.3 Sustained interruptions'!R19341</f>
        <v>0</v>
      </c>
      <c r="H19341" s="342">
        <f>IFERROR(VLOOKUP(C19341,'6.2.4 STPIS Customer summary'!$D$12:$H$17,5,FALSE),0)</f>
        <v>0</v>
      </c>
      <c r="I19341" s="342">
        <f>IF(B19341=0,0,'6.2.4 STPIS Customer summary'!$H$17)</f>
        <v>0</v>
      </c>
      <c r="J19341" s="339" t="str">
        <f>IF(B19341=0,"",IF(ISERROR(VLOOKUP(D19341,Lookups!$F$3:$F$18,1,FALSE)),1,0))</f>
        <v/>
      </c>
      <c r="K19341" s="380" t="str">
        <f t="shared" si="903"/>
        <v/>
      </c>
      <c r="L19341" s="380" t="str">
        <f t="shared" si="904"/>
        <v/>
      </c>
      <c r="M19341" s="381" t="str">
        <f t="shared" si="905"/>
        <v/>
      </c>
      <c r="N19341" s="104"/>
    </row>
    <row r="19342" spans="1:14">
      <c r="A19342" s="154"/>
      <c r="B19342" s="379">
        <f>IFERROR(VLOOKUP('6.3 Sustained interruptions'!$D19342,'Incident earliest date'!$D:$F,2,FALSE),'6.3 Sustained interruptions'!E19342*1)</f>
        <v>0</v>
      </c>
      <c r="C19342" s="342">
        <f>'6.3 Sustained interruptions'!K19342</f>
        <v>0</v>
      </c>
      <c r="D19342" s="342">
        <f>'6.3 Sustained interruptions'!L19342</f>
        <v>0</v>
      </c>
      <c r="E19342" s="342">
        <f>'6.3 Sustained interruptions'!N19342</f>
        <v>0</v>
      </c>
      <c r="F19342" s="342">
        <f>'6.3 Sustained interruptions'!O19342</f>
        <v>0</v>
      </c>
      <c r="G19342" s="342">
        <f>'6.3 Sustained interruptions'!R19342</f>
        <v>0</v>
      </c>
      <c r="H19342" s="342">
        <f>IFERROR(VLOOKUP(C19342,'6.2.4 STPIS Customer summary'!$D$12:$H$17,5,FALSE),0)</f>
        <v>0</v>
      </c>
      <c r="I19342" s="342">
        <f>IF(B19342=0,0,'6.2.4 STPIS Customer summary'!$H$17)</f>
        <v>0</v>
      </c>
      <c r="J19342" s="339" t="str">
        <f>IF(B19342=0,"",IF(ISERROR(VLOOKUP(D19342,Lookups!$F$3:$F$18,1,FALSE)),1,0))</f>
        <v/>
      </c>
      <c r="K19342" s="380" t="str">
        <f t="shared" si="903"/>
        <v/>
      </c>
      <c r="L19342" s="380" t="str">
        <f t="shared" si="904"/>
        <v/>
      </c>
      <c r="M19342" s="381" t="str">
        <f t="shared" si="905"/>
        <v/>
      </c>
      <c r="N19342" s="104"/>
    </row>
    <row r="19343" spans="1:14">
      <c r="A19343" s="154"/>
      <c r="B19343" s="379">
        <f>IFERROR(VLOOKUP('6.3 Sustained interruptions'!$D19343,'Incident earliest date'!$D:$F,2,FALSE),'6.3 Sustained interruptions'!E19343*1)</f>
        <v>0</v>
      </c>
      <c r="C19343" s="342">
        <f>'6.3 Sustained interruptions'!K19343</f>
        <v>0</v>
      </c>
      <c r="D19343" s="342">
        <f>'6.3 Sustained interruptions'!L19343</f>
        <v>0</v>
      </c>
      <c r="E19343" s="342">
        <f>'6.3 Sustained interruptions'!N19343</f>
        <v>0</v>
      </c>
      <c r="F19343" s="342">
        <f>'6.3 Sustained interruptions'!O19343</f>
        <v>0</v>
      </c>
      <c r="G19343" s="342">
        <f>'6.3 Sustained interruptions'!R19343</f>
        <v>0</v>
      </c>
      <c r="H19343" s="342">
        <f>IFERROR(VLOOKUP(C19343,'6.2.4 STPIS Customer summary'!$D$12:$H$17,5,FALSE),0)</f>
        <v>0</v>
      </c>
      <c r="I19343" s="342">
        <f>IF(B19343=0,0,'6.2.4 STPIS Customer summary'!$H$17)</f>
        <v>0</v>
      </c>
      <c r="J19343" s="339" t="str">
        <f>IF(B19343=0,"",IF(ISERROR(VLOOKUP(D19343,Lookups!$F$3:$F$18,1,FALSE)),1,0))</f>
        <v/>
      </c>
      <c r="K19343" s="380" t="str">
        <f t="shared" si="903"/>
        <v/>
      </c>
      <c r="L19343" s="380" t="str">
        <f t="shared" si="904"/>
        <v/>
      </c>
      <c r="M19343" s="381" t="str">
        <f t="shared" si="905"/>
        <v/>
      </c>
      <c r="N19343" s="104"/>
    </row>
    <row r="19344" spans="1:14">
      <c r="A19344" s="154"/>
      <c r="B19344" s="379">
        <f>IFERROR(VLOOKUP('6.3 Sustained interruptions'!$D19344,'Incident earliest date'!$D:$F,2,FALSE),'6.3 Sustained interruptions'!E19344*1)</f>
        <v>0</v>
      </c>
      <c r="C19344" s="342">
        <f>'6.3 Sustained interruptions'!K19344</f>
        <v>0</v>
      </c>
      <c r="D19344" s="342">
        <f>'6.3 Sustained interruptions'!L19344</f>
        <v>0</v>
      </c>
      <c r="E19344" s="342">
        <f>'6.3 Sustained interruptions'!N19344</f>
        <v>0</v>
      </c>
      <c r="F19344" s="342">
        <f>'6.3 Sustained interruptions'!O19344</f>
        <v>0</v>
      </c>
      <c r="G19344" s="342">
        <f>'6.3 Sustained interruptions'!R19344</f>
        <v>0</v>
      </c>
      <c r="H19344" s="342">
        <f>IFERROR(VLOOKUP(C19344,'6.2.4 STPIS Customer summary'!$D$12:$H$17,5,FALSE),0)</f>
        <v>0</v>
      </c>
      <c r="I19344" s="342">
        <f>IF(B19344=0,0,'6.2.4 STPIS Customer summary'!$H$17)</f>
        <v>0</v>
      </c>
      <c r="J19344" s="339" t="str">
        <f>IF(B19344=0,"",IF(ISERROR(VLOOKUP(D19344,Lookups!$F$3:$F$18,1,FALSE)),1,0))</f>
        <v/>
      </c>
      <c r="K19344" s="380" t="str">
        <f t="shared" ref="K19344:K19407" si="906">IFERROR(F19344/H19344,"")</f>
        <v/>
      </c>
      <c r="L19344" s="380" t="str">
        <f t="shared" ref="L19344:L19407" si="907">IFERROR(F19344/I19344,"")</f>
        <v/>
      </c>
      <c r="M19344" s="381" t="str">
        <f t="shared" ref="M19344:M19407" si="908">IFERROR(E19344/H19344,"")</f>
        <v/>
      </c>
      <c r="N19344" s="104"/>
    </row>
    <row r="19345" spans="1:14">
      <c r="A19345" s="154"/>
      <c r="B19345" s="379">
        <f>IFERROR(VLOOKUP('6.3 Sustained interruptions'!$D19345,'Incident earliest date'!$D:$F,2,FALSE),'6.3 Sustained interruptions'!E19345*1)</f>
        <v>0</v>
      </c>
      <c r="C19345" s="342">
        <f>'6.3 Sustained interruptions'!K19345</f>
        <v>0</v>
      </c>
      <c r="D19345" s="342">
        <f>'6.3 Sustained interruptions'!L19345</f>
        <v>0</v>
      </c>
      <c r="E19345" s="342">
        <f>'6.3 Sustained interruptions'!N19345</f>
        <v>0</v>
      </c>
      <c r="F19345" s="342">
        <f>'6.3 Sustained interruptions'!O19345</f>
        <v>0</v>
      </c>
      <c r="G19345" s="342">
        <f>'6.3 Sustained interruptions'!R19345</f>
        <v>0</v>
      </c>
      <c r="H19345" s="342">
        <f>IFERROR(VLOOKUP(C19345,'6.2.4 STPIS Customer summary'!$D$12:$H$17,5,FALSE),0)</f>
        <v>0</v>
      </c>
      <c r="I19345" s="342">
        <f>IF(B19345=0,0,'6.2.4 STPIS Customer summary'!$H$17)</f>
        <v>0</v>
      </c>
      <c r="J19345" s="339" t="str">
        <f>IF(B19345=0,"",IF(ISERROR(VLOOKUP(D19345,Lookups!$F$3:$F$18,1,FALSE)),1,0))</f>
        <v/>
      </c>
      <c r="K19345" s="380" t="str">
        <f t="shared" si="906"/>
        <v/>
      </c>
      <c r="L19345" s="380" t="str">
        <f t="shared" si="907"/>
        <v/>
      </c>
      <c r="M19345" s="381" t="str">
        <f t="shared" si="908"/>
        <v/>
      </c>
      <c r="N19345" s="104"/>
    </row>
    <row r="19346" spans="1:14">
      <c r="A19346" s="154"/>
      <c r="B19346" s="379">
        <f>IFERROR(VLOOKUP('6.3 Sustained interruptions'!$D19346,'Incident earliest date'!$D:$F,2,FALSE),'6.3 Sustained interruptions'!E19346*1)</f>
        <v>0</v>
      </c>
      <c r="C19346" s="342">
        <f>'6.3 Sustained interruptions'!K19346</f>
        <v>0</v>
      </c>
      <c r="D19346" s="342">
        <f>'6.3 Sustained interruptions'!L19346</f>
        <v>0</v>
      </c>
      <c r="E19346" s="342">
        <f>'6.3 Sustained interruptions'!N19346</f>
        <v>0</v>
      </c>
      <c r="F19346" s="342">
        <f>'6.3 Sustained interruptions'!O19346</f>
        <v>0</v>
      </c>
      <c r="G19346" s="342">
        <f>'6.3 Sustained interruptions'!R19346</f>
        <v>0</v>
      </c>
      <c r="H19346" s="342">
        <f>IFERROR(VLOOKUP(C19346,'6.2.4 STPIS Customer summary'!$D$12:$H$17,5,FALSE),0)</f>
        <v>0</v>
      </c>
      <c r="I19346" s="342">
        <f>IF(B19346=0,0,'6.2.4 STPIS Customer summary'!$H$17)</f>
        <v>0</v>
      </c>
      <c r="J19346" s="339" t="str">
        <f>IF(B19346=0,"",IF(ISERROR(VLOOKUP(D19346,Lookups!$F$3:$F$18,1,FALSE)),1,0))</f>
        <v/>
      </c>
      <c r="K19346" s="380" t="str">
        <f t="shared" si="906"/>
        <v/>
      </c>
      <c r="L19346" s="380" t="str">
        <f t="shared" si="907"/>
        <v/>
      </c>
      <c r="M19346" s="381" t="str">
        <f t="shared" si="908"/>
        <v/>
      </c>
      <c r="N19346" s="104"/>
    </row>
    <row r="19347" spans="1:14">
      <c r="A19347" s="154"/>
      <c r="B19347" s="379">
        <f>IFERROR(VLOOKUP('6.3 Sustained interruptions'!$D19347,'Incident earliest date'!$D:$F,2,FALSE),'6.3 Sustained interruptions'!E19347*1)</f>
        <v>0</v>
      </c>
      <c r="C19347" s="342">
        <f>'6.3 Sustained interruptions'!K19347</f>
        <v>0</v>
      </c>
      <c r="D19347" s="342">
        <f>'6.3 Sustained interruptions'!L19347</f>
        <v>0</v>
      </c>
      <c r="E19347" s="342">
        <f>'6.3 Sustained interruptions'!N19347</f>
        <v>0</v>
      </c>
      <c r="F19347" s="342">
        <f>'6.3 Sustained interruptions'!O19347</f>
        <v>0</v>
      </c>
      <c r="G19347" s="342">
        <f>'6.3 Sustained interruptions'!R19347</f>
        <v>0</v>
      </c>
      <c r="H19347" s="342">
        <f>IFERROR(VLOOKUP(C19347,'6.2.4 STPIS Customer summary'!$D$12:$H$17,5,FALSE),0)</f>
        <v>0</v>
      </c>
      <c r="I19347" s="342">
        <f>IF(B19347=0,0,'6.2.4 STPIS Customer summary'!$H$17)</f>
        <v>0</v>
      </c>
      <c r="J19347" s="339" t="str">
        <f>IF(B19347=0,"",IF(ISERROR(VLOOKUP(D19347,Lookups!$F$3:$F$18,1,FALSE)),1,0))</f>
        <v/>
      </c>
      <c r="K19347" s="380" t="str">
        <f t="shared" si="906"/>
        <v/>
      </c>
      <c r="L19347" s="380" t="str">
        <f t="shared" si="907"/>
        <v/>
      </c>
      <c r="M19347" s="381" t="str">
        <f t="shared" si="908"/>
        <v/>
      </c>
      <c r="N19347" s="104"/>
    </row>
    <row r="19348" spans="1:14">
      <c r="A19348" s="154"/>
      <c r="B19348" s="379">
        <f>IFERROR(VLOOKUP('6.3 Sustained interruptions'!$D19348,'Incident earliest date'!$D:$F,2,FALSE),'6.3 Sustained interruptions'!E19348*1)</f>
        <v>0</v>
      </c>
      <c r="C19348" s="342">
        <f>'6.3 Sustained interruptions'!K19348</f>
        <v>0</v>
      </c>
      <c r="D19348" s="342">
        <f>'6.3 Sustained interruptions'!L19348</f>
        <v>0</v>
      </c>
      <c r="E19348" s="342">
        <f>'6.3 Sustained interruptions'!N19348</f>
        <v>0</v>
      </c>
      <c r="F19348" s="342">
        <f>'6.3 Sustained interruptions'!O19348</f>
        <v>0</v>
      </c>
      <c r="G19348" s="342">
        <f>'6.3 Sustained interruptions'!R19348</f>
        <v>0</v>
      </c>
      <c r="H19348" s="342">
        <f>IFERROR(VLOOKUP(C19348,'6.2.4 STPIS Customer summary'!$D$12:$H$17,5,FALSE),0)</f>
        <v>0</v>
      </c>
      <c r="I19348" s="342">
        <f>IF(B19348=0,0,'6.2.4 STPIS Customer summary'!$H$17)</f>
        <v>0</v>
      </c>
      <c r="J19348" s="339" t="str">
        <f>IF(B19348=0,"",IF(ISERROR(VLOOKUP(D19348,Lookups!$F$3:$F$18,1,FALSE)),1,0))</f>
        <v/>
      </c>
      <c r="K19348" s="380" t="str">
        <f t="shared" si="906"/>
        <v/>
      </c>
      <c r="L19348" s="380" t="str">
        <f t="shared" si="907"/>
        <v/>
      </c>
      <c r="M19348" s="381" t="str">
        <f t="shared" si="908"/>
        <v/>
      </c>
      <c r="N19348" s="104"/>
    </row>
    <row r="19349" spans="1:14">
      <c r="A19349" s="154"/>
      <c r="B19349" s="379">
        <f>IFERROR(VLOOKUP('6.3 Sustained interruptions'!$D19349,'Incident earliest date'!$D:$F,2,FALSE),'6.3 Sustained interruptions'!E19349*1)</f>
        <v>0</v>
      </c>
      <c r="C19349" s="342">
        <f>'6.3 Sustained interruptions'!K19349</f>
        <v>0</v>
      </c>
      <c r="D19349" s="342">
        <f>'6.3 Sustained interruptions'!L19349</f>
        <v>0</v>
      </c>
      <c r="E19349" s="342">
        <f>'6.3 Sustained interruptions'!N19349</f>
        <v>0</v>
      </c>
      <c r="F19349" s="342">
        <f>'6.3 Sustained interruptions'!O19349</f>
        <v>0</v>
      </c>
      <c r="G19349" s="342">
        <f>'6.3 Sustained interruptions'!R19349</f>
        <v>0</v>
      </c>
      <c r="H19349" s="342">
        <f>IFERROR(VLOOKUP(C19349,'6.2.4 STPIS Customer summary'!$D$12:$H$17,5,FALSE),0)</f>
        <v>0</v>
      </c>
      <c r="I19349" s="342">
        <f>IF(B19349=0,0,'6.2.4 STPIS Customer summary'!$H$17)</f>
        <v>0</v>
      </c>
      <c r="J19349" s="339" t="str">
        <f>IF(B19349=0,"",IF(ISERROR(VLOOKUP(D19349,Lookups!$F$3:$F$18,1,FALSE)),1,0))</f>
        <v/>
      </c>
      <c r="K19349" s="380" t="str">
        <f t="shared" si="906"/>
        <v/>
      </c>
      <c r="L19349" s="380" t="str">
        <f t="shared" si="907"/>
        <v/>
      </c>
      <c r="M19349" s="381" t="str">
        <f t="shared" si="908"/>
        <v/>
      </c>
      <c r="N19349" s="104"/>
    </row>
    <row r="19350" spans="1:14">
      <c r="A19350" s="154"/>
      <c r="B19350" s="379">
        <f>IFERROR(VLOOKUP('6.3 Sustained interruptions'!$D19350,'Incident earliest date'!$D:$F,2,FALSE),'6.3 Sustained interruptions'!E19350*1)</f>
        <v>0</v>
      </c>
      <c r="C19350" s="342">
        <f>'6.3 Sustained interruptions'!K19350</f>
        <v>0</v>
      </c>
      <c r="D19350" s="342">
        <f>'6.3 Sustained interruptions'!L19350</f>
        <v>0</v>
      </c>
      <c r="E19350" s="342">
        <f>'6.3 Sustained interruptions'!N19350</f>
        <v>0</v>
      </c>
      <c r="F19350" s="342">
        <f>'6.3 Sustained interruptions'!O19350</f>
        <v>0</v>
      </c>
      <c r="G19350" s="342">
        <f>'6.3 Sustained interruptions'!R19350</f>
        <v>0</v>
      </c>
      <c r="H19350" s="342">
        <f>IFERROR(VLOOKUP(C19350,'6.2.4 STPIS Customer summary'!$D$12:$H$17,5,FALSE),0)</f>
        <v>0</v>
      </c>
      <c r="I19350" s="342">
        <f>IF(B19350=0,0,'6.2.4 STPIS Customer summary'!$H$17)</f>
        <v>0</v>
      </c>
      <c r="J19350" s="339" t="str">
        <f>IF(B19350=0,"",IF(ISERROR(VLOOKUP(D19350,Lookups!$F$3:$F$18,1,FALSE)),1,0))</f>
        <v/>
      </c>
      <c r="K19350" s="380" t="str">
        <f t="shared" si="906"/>
        <v/>
      </c>
      <c r="L19350" s="380" t="str">
        <f t="shared" si="907"/>
        <v/>
      </c>
      <c r="M19350" s="381" t="str">
        <f t="shared" si="908"/>
        <v/>
      </c>
      <c r="N19350" s="104"/>
    </row>
    <row r="19351" spans="1:14">
      <c r="A19351" s="154"/>
      <c r="B19351" s="379">
        <f>IFERROR(VLOOKUP('6.3 Sustained interruptions'!$D19351,'Incident earliest date'!$D:$F,2,FALSE),'6.3 Sustained interruptions'!E19351*1)</f>
        <v>0</v>
      </c>
      <c r="C19351" s="342">
        <f>'6.3 Sustained interruptions'!K19351</f>
        <v>0</v>
      </c>
      <c r="D19351" s="342">
        <f>'6.3 Sustained interruptions'!L19351</f>
        <v>0</v>
      </c>
      <c r="E19351" s="342">
        <f>'6.3 Sustained interruptions'!N19351</f>
        <v>0</v>
      </c>
      <c r="F19351" s="342">
        <f>'6.3 Sustained interruptions'!O19351</f>
        <v>0</v>
      </c>
      <c r="G19351" s="342">
        <f>'6.3 Sustained interruptions'!R19351</f>
        <v>0</v>
      </c>
      <c r="H19351" s="342">
        <f>IFERROR(VLOOKUP(C19351,'6.2.4 STPIS Customer summary'!$D$12:$H$17,5,FALSE),0)</f>
        <v>0</v>
      </c>
      <c r="I19351" s="342">
        <f>IF(B19351=0,0,'6.2.4 STPIS Customer summary'!$H$17)</f>
        <v>0</v>
      </c>
      <c r="J19351" s="339" t="str">
        <f>IF(B19351=0,"",IF(ISERROR(VLOOKUP(D19351,Lookups!$F$3:$F$18,1,FALSE)),1,0))</f>
        <v/>
      </c>
      <c r="K19351" s="380" t="str">
        <f t="shared" si="906"/>
        <v/>
      </c>
      <c r="L19351" s="380" t="str">
        <f t="shared" si="907"/>
        <v/>
      </c>
      <c r="M19351" s="381" t="str">
        <f t="shared" si="908"/>
        <v/>
      </c>
      <c r="N19351" s="104"/>
    </row>
    <row r="19352" spans="1:14">
      <c r="A19352" s="154"/>
      <c r="B19352" s="379">
        <f>IFERROR(VLOOKUP('6.3 Sustained interruptions'!$D19352,'Incident earliest date'!$D:$F,2,FALSE),'6.3 Sustained interruptions'!E19352*1)</f>
        <v>0</v>
      </c>
      <c r="C19352" s="342">
        <f>'6.3 Sustained interruptions'!K19352</f>
        <v>0</v>
      </c>
      <c r="D19352" s="342">
        <f>'6.3 Sustained interruptions'!L19352</f>
        <v>0</v>
      </c>
      <c r="E19352" s="342">
        <f>'6.3 Sustained interruptions'!N19352</f>
        <v>0</v>
      </c>
      <c r="F19352" s="342">
        <f>'6.3 Sustained interruptions'!O19352</f>
        <v>0</v>
      </c>
      <c r="G19352" s="342">
        <f>'6.3 Sustained interruptions'!R19352</f>
        <v>0</v>
      </c>
      <c r="H19352" s="342">
        <f>IFERROR(VLOOKUP(C19352,'6.2.4 STPIS Customer summary'!$D$12:$H$17,5,FALSE),0)</f>
        <v>0</v>
      </c>
      <c r="I19352" s="342">
        <f>IF(B19352=0,0,'6.2.4 STPIS Customer summary'!$H$17)</f>
        <v>0</v>
      </c>
      <c r="J19352" s="339" t="str">
        <f>IF(B19352=0,"",IF(ISERROR(VLOOKUP(D19352,Lookups!$F$3:$F$18,1,FALSE)),1,0))</f>
        <v/>
      </c>
      <c r="K19352" s="380" t="str">
        <f t="shared" si="906"/>
        <v/>
      </c>
      <c r="L19352" s="380" t="str">
        <f t="shared" si="907"/>
        <v/>
      </c>
      <c r="M19352" s="381" t="str">
        <f t="shared" si="908"/>
        <v/>
      </c>
      <c r="N19352" s="104"/>
    </row>
    <row r="19353" spans="1:14">
      <c r="A19353" s="154"/>
      <c r="B19353" s="379">
        <f>IFERROR(VLOOKUP('6.3 Sustained interruptions'!$D19353,'Incident earliest date'!$D:$F,2,FALSE),'6.3 Sustained interruptions'!E19353*1)</f>
        <v>0</v>
      </c>
      <c r="C19353" s="342">
        <f>'6.3 Sustained interruptions'!K19353</f>
        <v>0</v>
      </c>
      <c r="D19353" s="342">
        <f>'6.3 Sustained interruptions'!L19353</f>
        <v>0</v>
      </c>
      <c r="E19353" s="342">
        <f>'6.3 Sustained interruptions'!N19353</f>
        <v>0</v>
      </c>
      <c r="F19353" s="342">
        <f>'6.3 Sustained interruptions'!O19353</f>
        <v>0</v>
      </c>
      <c r="G19353" s="342">
        <f>'6.3 Sustained interruptions'!R19353</f>
        <v>0</v>
      </c>
      <c r="H19353" s="342">
        <f>IFERROR(VLOOKUP(C19353,'6.2.4 STPIS Customer summary'!$D$12:$H$17,5,FALSE),0)</f>
        <v>0</v>
      </c>
      <c r="I19353" s="342">
        <f>IF(B19353=0,0,'6.2.4 STPIS Customer summary'!$H$17)</f>
        <v>0</v>
      </c>
      <c r="J19353" s="339" t="str">
        <f>IF(B19353=0,"",IF(ISERROR(VLOOKUP(D19353,Lookups!$F$3:$F$18,1,FALSE)),1,0))</f>
        <v/>
      </c>
      <c r="K19353" s="380" t="str">
        <f t="shared" si="906"/>
        <v/>
      </c>
      <c r="L19353" s="380" t="str">
        <f t="shared" si="907"/>
        <v/>
      </c>
      <c r="M19353" s="381" t="str">
        <f t="shared" si="908"/>
        <v/>
      </c>
      <c r="N19353" s="104"/>
    </row>
    <row r="19354" spans="1:14">
      <c r="A19354" s="154"/>
      <c r="B19354" s="379">
        <f>IFERROR(VLOOKUP('6.3 Sustained interruptions'!$D19354,'Incident earliest date'!$D:$F,2,FALSE),'6.3 Sustained interruptions'!E19354*1)</f>
        <v>0</v>
      </c>
      <c r="C19354" s="342">
        <f>'6.3 Sustained interruptions'!K19354</f>
        <v>0</v>
      </c>
      <c r="D19354" s="342">
        <f>'6.3 Sustained interruptions'!L19354</f>
        <v>0</v>
      </c>
      <c r="E19354" s="342">
        <f>'6.3 Sustained interruptions'!N19354</f>
        <v>0</v>
      </c>
      <c r="F19354" s="342">
        <f>'6.3 Sustained interruptions'!O19354</f>
        <v>0</v>
      </c>
      <c r="G19354" s="342">
        <f>'6.3 Sustained interruptions'!R19354</f>
        <v>0</v>
      </c>
      <c r="H19354" s="342">
        <f>IFERROR(VLOOKUP(C19354,'6.2.4 STPIS Customer summary'!$D$12:$H$17,5,FALSE),0)</f>
        <v>0</v>
      </c>
      <c r="I19354" s="342">
        <f>IF(B19354=0,0,'6.2.4 STPIS Customer summary'!$H$17)</f>
        <v>0</v>
      </c>
      <c r="J19354" s="339" t="str">
        <f>IF(B19354=0,"",IF(ISERROR(VLOOKUP(D19354,Lookups!$F$3:$F$18,1,FALSE)),1,0))</f>
        <v/>
      </c>
      <c r="K19354" s="380" t="str">
        <f t="shared" si="906"/>
        <v/>
      </c>
      <c r="L19354" s="380" t="str">
        <f t="shared" si="907"/>
        <v/>
      </c>
      <c r="M19354" s="381" t="str">
        <f t="shared" si="908"/>
        <v/>
      </c>
      <c r="N19354" s="104"/>
    </row>
    <row r="19355" spans="1:14">
      <c r="A19355" s="154"/>
      <c r="B19355" s="379">
        <f>IFERROR(VLOOKUP('6.3 Sustained interruptions'!$D19355,'Incident earliest date'!$D:$F,2,FALSE),'6.3 Sustained interruptions'!E19355*1)</f>
        <v>0</v>
      </c>
      <c r="C19355" s="342">
        <f>'6.3 Sustained interruptions'!K19355</f>
        <v>0</v>
      </c>
      <c r="D19355" s="342">
        <f>'6.3 Sustained interruptions'!L19355</f>
        <v>0</v>
      </c>
      <c r="E19355" s="342">
        <f>'6.3 Sustained interruptions'!N19355</f>
        <v>0</v>
      </c>
      <c r="F19355" s="342">
        <f>'6.3 Sustained interruptions'!O19355</f>
        <v>0</v>
      </c>
      <c r="G19355" s="342">
        <f>'6.3 Sustained interruptions'!R19355</f>
        <v>0</v>
      </c>
      <c r="H19355" s="342">
        <f>IFERROR(VLOOKUP(C19355,'6.2.4 STPIS Customer summary'!$D$12:$H$17,5,FALSE),0)</f>
        <v>0</v>
      </c>
      <c r="I19355" s="342">
        <f>IF(B19355=0,0,'6.2.4 STPIS Customer summary'!$H$17)</f>
        <v>0</v>
      </c>
      <c r="J19355" s="339" t="str">
        <f>IF(B19355=0,"",IF(ISERROR(VLOOKUP(D19355,Lookups!$F$3:$F$18,1,FALSE)),1,0))</f>
        <v/>
      </c>
      <c r="K19355" s="380" t="str">
        <f t="shared" si="906"/>
        <v/>
      </c>
      <c r="L19355" s="380" t="str">
        <f t="shared" si="907"/>
        <v/>
      </c>
      <c r="M19355" s="381" t="str">
        <f t="shared" si="908"/>
        <v/>
      </c>
      <c r="N19355" s="104"/>
    </row>
    <row r="19356" spans="1:14">
      <c r="A19356" s="154"/>
      <c r="B19356" s="379">
        <f>IFERROR(VLOOKUP('6.3 Sustained interruptions'!$D19356,'Incident earliest date'!$D:$F,2,FALSE),'6.3 Sustained interruptions'!E19356*1)</f>
        <v>0</v>
      </c>
      <c r="C19356" s="342">
        <f>'6.3 Sustained interruptions'!K19356</f>
        <v>0</v>
      </c>
      <c r="D19356" s="342">
        <f>'6.3 Sustained interruptions'!L19356</f>
        <v>0</v>
      </c>
      <c r="E19356" s="342">
        <f>'6.3 Sustained interruptions'!N19356</f>
        <v>0</v>
      </c>
      <c r="F19356" s="342">
        <f>'6.3 Sustained interruptions'!O19356</f>
        <v>0</v>
      </c>
      <c r="G19356" s="342">
        <f>'6.3 Sustained interruptions'!R19356</f>
        <v>0</v>
      </c>
      <c r="H19356" s="342">
        <f>IFERROR(VLOOKUP(C19356,'6.2.4 STPIS Customer summary'!$D$12:$H$17,5,FALSE),0)</f>
        <v>0</v>
      </c>
      <c r="I19356" s="342">
        <f>IF(B19356=0,0,'6.2.4 STPIS Customer summary'!$H$17)</f>
        <v>0</v>
      </c>
      <c r="J19356" s="339" t="str">
        <f>IF(B19356=0,"",IF(ISERROR(VLOOKUP(D19356,Lookups!$F$3:$F$18,1,FALSE)),1,0))</f>
        <v/>
      </c>
      <c r="K19356" s="380" t="str">
        <f t="shared" si="906"/>
        <v/>
      </c>
      <c r="L19356" s="380" t="str">
        <f t="shared" si="907"/>
        <v/>
      </c>
      <c r="M19356" s="381" t="str">
        <f t="shared" si="908"/>
        <v/>
      </c>
      <c r="N19356" s="104"/>
    </row>
    <row r="19357" spans="1:14">
      <c r="A19357" s="154"/>
      <c r="B19357" s="379">
        <f>IFERROR(VLOOKUP('6.3 Sustained interruptions'!$D19357,'Incident earliest date'!$D:$F,2,FALSE),'6.3 Sustained interruptions'!E19357*1)</f>
        <v>0</v>
      </c>
      <c r="C19357" s="342">
        <f>'6.3 Sustained interruptions'!K19357</f>
        <v>0</v>
      </c>
      <c r="D19357" s="342">
        <f>'6.3 Sustained interruptions'!L19357</f>
        <v>0</v>
      </c>
      <c r="E19357" s="342">
        <f>'6.3 Sustained interruptions'!N19357</f>
        <v>0</v>
      </c>
      <c r="F19357" s="342">
        <f>'6.3 Sustained interruptions'!O19357</f>
        <v>0</v>
      </c>
      <c r="G19357" s="342">
        <f>'6.3 Sustained interruptions'!R19357</f>
        <v>0</v>
      </c>
      <c r="H19357" s="342">
        <f>IFERROR(VLOOKUP(C19357,'6.2.4 STPIS Customer summary'!$D$12:$H$17,5,FALSE),0)</f>
        <v>0</v>
      </c>
      <c r="I19357" s="342">
        <f>IF(B19357=0,0,'6.2.4 STPIS Customer summary'!$H$17)</f>
        <v>0</v>
      </c>
      <c r="J19357" s="339" t="str">
        <f>IF(B19357=0,"",IF(ISERROR(VLOOKUP(D19357,Lookups!$F$3:$F$18,1,FALSE)),1,0))</f>
        <v/>
      </c>
      <c r="K19357" s="380" t="str">
        <f t="shared" si="906"/>
        <v/>
      </c>
      <c r="L19357" s="380" t="str">
        <f t="shared" si="907"/>
        <v/>
      </c>
      <c r="M19357" s="381" t="str">
        <f t="shared" si="908"/>
        <v/>
      </c>
      <c r="N19357" s="104"/>
    </row>
    <row r="19358" spans="1:14">
      <c r="A19358" s="154"/>
      <c r="B19358" s="379">
        <f>IFERROR(VLOOKUP('6.3 Sustained interruptions'!$D19358,'Incident earliest date'!$D:$F,2,FALSE),'6.3 Sustained interruptions'!E19358*1)</f>
        <v>0</v>
      </c>
      <c r="C19358" s="342">
        <f>'6.3 Sustained interruptions'!K19358</f>
        <v>0</v>
      </c>
      <c r="D19358" s="342">
        <f>'6.3 Sustained interruptions'!L19358</f>
        <v>0</v>
      </c>
      <c r="E19358" s="342">
        <f>'6.3 Sustained interruptions'!N19358</f>
        <v>0</v>
      </c>
      <c r="F19358" s="342">
        <f>'6.3 Sustained interruptions'!O19358</f>
        <v>0</v>
      </c>
      <c r="G19358" s="342">
        <f>'6.3 Sustained interruptions'!R19358</f>
        <v>0</v>
      </c>
      <c r="H19358" s="342">
        <f>IFERROR(VLOOKUP(C19358,'6.2.4 STPIS Customer summary'!$D$12:$H$17,5,FALSE),0)</f>
        <v>0</v>
      </c>
      <c r="I19358" s="342">
        <f>IF(B19358=0,0,'6.2.4 STPIS Customer summary'!$H$17)</f>
        <v>0</v>
      </c>
      <c r="J19358" s="339" t="str">
        <f>IF(B19358=0,"",IF(ISERROR(VLOOKUP(D19358,Lookups!$F$3:$F$18,1,FALSE)),1,0))</f>
        <v/>
      </c>
      <c r="K19358" s="380" t="str">
        <f t="shared" si="906"/>
        <v/>
      </c>
      <c r="L19358" s="380" t="str">
        <f t="shared" si="907"/>
        <v/>
      </c>
      <c r="M19358" s="381" t="str">
        <f t="shared" si="908"/>
        <v/>
      </c>
      <c r="N19358" s="104"/>
    </row>
    <row r="19359" spans="1:14">
      <c r="A19359" s="154"/>
      <c r="B19359" s="379">
        <f>IFERROR(VLOOKUP('6.3 Sustained interruptions'!$D19359,'Incident earliest date'!$D:$F,2,FALSE),'6.3 Sustained interruptions'!E19359*1)</f>
        <v>0</v>
      </c>
      <c r="C19359" s="342">
        <f>'6.3 Sustained interruptions'!K19359</f>
        <v>0</v>
      </c>
      <c r="D19359" s="342">
        <f>'6.3 Sustained interruptions'!L19359</f>
        <v>0</v>
      </c>
      <c r="E19359" s="342">
        <f>'6.3 Sustained interruptions'!N19359</f>
        <v>0</v>
      </c>
      <c r="F19359" s="342">
        <f>'6.3 Sustained interruptions'!O19359</f>
        <v>0</v>
      </c>
      <c r="G19359" s="342">
        <f>'6.3 Sustained interruptions'!R19359</f>
        <v>0</v>
      </c>
      <c r="H19359" s="342">
        <f>IFERROR(VLOOKUP(C19359,'6.2.4 STPIS Customer summary'!$D$12:$H$17,5,FALSE),0)</f>
        <v>0</v>
      </c>
      <c r="I19359" s="342">
        <f>IF(B19359=0,0,'6.2.4 STPIS Customer summary'!$H$17)</f>
        <v>0</v>
      </c>
      <c r="J19359" s="339" t="str">
        <f>IF(B19359=0,"",IF(ISERROR(VLOOKUP(D19359,Lookups!$F$3:$F$18,1,FALSE)),1,0))</f>
        <v/>
      </c>
      <c r="K19359" s="380" t="str">
        <f t="shared" si="906"/>
        <v/>
      </c>
      <c r="L19359" s="380" t="str">
        <f t="shared" si="907"/>
        <v/>
      </c>
      <c r="M19359" s="381" t="str">
        <f t="shared" si="908"/>
        <v/>
      </c>
      <c r="N19359" s="104"/>
    </row>
    <row r="19360" spans="1:14">
      <c r="A19360" s="154"/>
      <c r="B19360" s="379">
        <f>IFERROR(VLOOKUP('6.3 Sustained interruptions'!$D19360,'Incident earliest date'!$D:$F,2,FALSE),'6.3 Sustained interruptions'!E19360*1)</f>
        <v>0</v>
      </c>
      <c r="C19360" s="342">
        <f>'6.3 Sustained interruptions'!K19360</f>
        <v>0</v>
      </c>
      <c r="D19360" s="342">
        <f>'6.3 Sustained interruptions'!L19360</f>
        <v>0</v>
      </c>
      <c r="E19360" s="342">
        <f>'6.3 Sustained interruptions'!N19360</f>
        <v>0</v>
      </c>
      <c r="F19360" s="342">
        <f>'6.3 Sustained interruptions'!O19360</f>
        <v>0</v>
      </c>
      <c r="G19360" s="342">
        <f>'6.3 Sustained interruptions'!R19360</f>
        <v>0</v>
      </c>
      <c r="H19360" s="342">
        <f>IFERROR(VLOOKUP(C19360,'6.2.4 STPIS Customer summary'!$D$12:$H$17,5,FALSE),0)</f>
        <v>0</v>
      </c>
      <c r="I19360" s="342">
        <f>IF(B19360=0,0,'6.2.4 STPIS Customer summary'!$H$17)</f>
        <v>0</v>
      </c>
      <c r="J19360" s="339" t="str">
        <f>IF(B19360=0,"",IF(ISERROR(VLOOKUP(D19360,Lookups!$F$3:$F$18,1,FALSE)),1,0))</f>
        <v/>
      </c>
      <c r="K19360" s="380" t="str">
        <f t="shared" si="906"/>
        <v/>
      </c>
      <c r="L19360" s="380" t="str">
        <f t="shared" si="907"/>
        <v/>
      </c>
      <c r="M19360" s="381" t="str">
        <f t="shared" si="908"/>
        <v/>
      </c>
      <c r="N19360" s="104"/>
    </row>
    <row r="19361" spans="1:14">
      <c r="A19361" s="154"/>
      <c r="B19361" s="379">
        <f>IFERROR(VLOOKUP('6.3 Sustained interruptions'!$D19361,'Incident earliest date'!$D:$F,2,FALSE),'6.3 Sustained interruptions'!E19361*1)</f>
        <v>0</v>
      </c>
      <c r="C19361" s="342">
        <f>'6.3 Sustained interruptions'!K19361</f>
        <v>0</v>
      </c>
      <c r="D19361" s="342">
        <f>'6.3 Sustained interruptions'!L19361</f>
        <v>0</v>
      </c>
      <c r="E19361" s="342">
        <f>'6.3 Sustained interruptions'!N19361</f>
        <v>0</v>
      </c>
      <c r="F19361" s="342">
        <f>'6.3 Sustained interruptions'!O19361</f>
        <v>0</v>
      </c>
      <c r="G19361" s="342">
        <f>'6.3 Sustained interruptions'!R19361</f>
        <v>0</v>
      </c>
      <c r="H19361" s="342">
        <f>IFERROR(VLOOKUP(C19361,'6.2.4 STPIS Customer summary'!$D$12:$H$17,5,FALSE),0)</f>
        <v>0</v>
      </c>
      <c r="I19361" s="342">
        <f>IF(B19361=0,0,'6.2.4 STPIS Customer summary'!$H$17)</f>
        <v>0</v>
      </c>
      <c r="J19361" s="339" t="str">
        <f>IF(B19361=0,"",IF(ISERROR(VLOOKUP(D19361,Lookups!$F$3:$F$18,1,FALSE)),1,0))</f>
        <v/>
      </c>
      <c r="K19361" s="380" t="str">
        <f t="shared" si="906"/>
        <v/>
      </c>
      <c r="L19361" s="380" t="str">
        <f t="shared" si="907"/>
        <v/>
      </c>
      <c r="M19361" s="381" t="str">
        <f t="shared" si="908"/>
        <v/>
      </c>
      <c r="N19361" s="104"/>
    </row>
    <row r="19362" spans="1:14">
      <c r="A19362" s="154"/>
      <c r="B19362" s="379">
        <f>IFERROR(VLOOKUP('6.3 Sustained interruptions'!$D19362,'Incident earliest date'!$D:$F,2,FALSE),'6.3 Sustained interruptions'!E19362*1)</f>
        <v>0</v>
      </c>
      <c r="C19362" s="342">
        <f>'6.3 Sustained interruptions'!K19362</f>
        <v>0</v>
      </c>
      <c r="D19362" s="342">
        <f>'6.3 Sustained interruptions'!L19362</f>
        <v>0</v>
      </c>
      <c r="E19362" s="342">
        <f>'6.3 Sustained interruptions'!N19362</f>
        <v>0</v>
      </c>
      <c r="F19362" s="342">
        <f>'6.3 Sustained interruptions'!O19362</f>
        <v>0</v>
      </c>
      <c r="G19362" s="342">
        <f>'6.3 Sustained interruptions'!R19362</f>
        <v>0</v>
      </c>
      <c r="H19362" s="342">
        <f>IFERROR(VLOOKUP(C19362,'6.2.4 STPIS Customer summary'!$D$12:$H$17,5,FALSE),0)</f>
        <v>0</v>
      </c>
      <c r="I19362" s="342">
        <f>IF(B19362=0,0,'6.2.4 STPIS Customer summary'!$H$17)</f>
        <v>0</v>
      </c>
      <c r="J19362" s="339" t="str">
        <f>IF(B19362=0,"",IF(ISERROR(VLOOKUP(D19362,Lookups!$F$3:$F$18,1,FALSE)),1,0))</f>
        <v/>
      </c>
      <c r="K19362" s="380" t="str">
        <f t="shared" si="906"/>
        <v/>
      </c>
      <c r="L19362" s="380" t="str">
        <f t="shared" si="907"/>
        <v/>
      </c>
      <c r="M19362" s="381" t="str">
        <f t="shared" si="908"/>
        <v/>
      </c>
      <c r="N19362" s="104"/>
    </row>
    <row r="19363" spans="1:14">
      <c r="A19363" s="154"/>
      <c r="B19363" s="379">
        <f>IFERROR(VLOOKUP('6.3 Sustained interruptions'!$D19363,'Incident earliest date'!$D:$F,2,FALSE),'6.3 Sustained interruptions'!E19363*1)</f>
        <v>0</v>
      </c>
      <c r="C19363" s="342">
        <f>'6.3 Sustained interruptions'!K19363</f>
        <v>0</v>
      </c>
      <c r="D19363" s="342">
        <f>'6.3 Sustained interruptions'!L19363</f>
        <v>0</v>
      </c>
      <c r="E19363" s="342">
        <f>'6.3 Sustained interruptions'!N19363</f>
        <v>0</v>
      </c>
      <c r="F19363" s="342">
        <f>'6.3 Sustained interruptions'!O19363</f>
        <v>0</v>
      </c>
      <c r="G19363" s="342">
        <f>'6.3 Sustained interruptions'!R19363</f>
        <v>0</v>
      </c>
      <c r="H19363" s="342">
        <f>IFERROR(VLOOKUP(C19363,'6.2.4 STPIS Customer summary'!$D$12:$H$17,5,FALSE),0)</f>
        <v>0</v>
      </c>
      <c r="I19363" s="342">
        <f>IF(B19363=0,0,'6.2.4 STPIS Customer summary'!$H$17)</f>
        <v>0</v>
      </c>
      <c r="J19363" s="339" t="str">
        <f>IF(B19363=0,"",IF(ISERROR(VLOOKUP(D19363,Lookups!$F$3:$F$18,1,FALSE)),1,0))</f>
        <v/>
      </c>
      <c r="K19363" s="380" t="str">
        <f t="shared" si="906"/>
        <v/>
      </c>
      <c r="L19363" s="380" t="str">
        <f t="shared" si="907"/>
        <v/>
      </c>
      <c r="M19363" s="381" t="str">
        <f t="shared" si="908"/>
        <v/>
      </c>
      <c r="N19363" s="104"/>
    </row>
    <row r="19364" spans="1:14">
      <c r="A19364" s="154"/>
      <c r="B19364" s="379">
        <f>IFERROR(VLOOKUP('6.3 Sustained interruptions'!$D19364,'Incident earliest date'!$D:$F,2,FALSE),'6.3 Sustained interruptions'!E19364*1)</f>
        <v>0</v>
      </c>
      <c r="C19364" s="342">
        <f>'6.3 Sustained interruptions'!K19364</f>
        <v>0</v>
      </c>
      <c r="D19364" s="342">
        <f>'6.3 Sustained interruptions'!L19364</f>
        <v>0</v>
      </c>
      <c r="E19364" s="342">
        <f>'6.3 Sustained interruptions'!N19364</f>
        <v>0</v>
      </c>
      <c r="F19364" s="342">
        <f>'6.3 Sustained interruptions'!O19364</f>
        <v>0</v>
      </c>
      <c r="G19364" s="342">
        <f>'6.3 Sustained interruptions'!R19364</f>
        <v>0</v>
      </c>
      <c r="H19364" s="342">
        <f>IFERROR(VLOOKUP(C19364,'6.2.4 STPIS Customer summary'!$D$12:$H$17,5,FALSE),0)</f>
        <v>0</v>
      </c>
      <c r="I19364" s="342">
        <f>IF(B19364=0,0,'6.2.4 STPIS Customer summary'!$H$17)</f>
        <v>0</v>
      </c>
      <c r="J19364" s="339" t="str">
        <f>IF(B19364=0,"",IF(ISERROR(VLOOKUP(D19364,Lookups!$F$3:$F$18,1,FALSE)),1,0))</f>
        <v/>
      </c>
      <c r="K19364" s="380" t="str">
        <f t="shared" si="906"/>
        <v/>
      </c>
      <c r="L19364" s="380" t="str">
        <f t="shared" si="907"/>
        <v/>
      </c>
      <c r="M19364" s="381" t="str">
        <f t="shared" si="908"/>
        <v/>
      </c>
      <c r="N19364" s="104"/>
    </row>
    <row r="19365" spans="1:14">
      <c r="A19365" s="154"/>
      <c r="B19365" s="379">
        <f>IFERROR(VLOOKUP('6.3 Sustained interruptions'!$D19365,'Incident earliest date'!$D:$F,2,FALSE),'6.3 Sustained interruptions'!E19365*1)</f>
        <v>0</v>
      </c>
      <c r="C19365" s="342">
        <f>'6.3 Sustained interruptions'!K19365</f>
        <v>0</v>
      </c>
      <c r="D19365" s="342">
        <f>'6.3 Sustained interruptions'!L19365</f>
        <v>0</v>
      </c>
      <c r="E19365" s="342">
        <f>'6.3 Sustained interruptions'!N19365</f>
        <v>0</v>
      </c>
      <c r="F19365" s="342">
        <f>'6.3 Sustained interruptions'!O19365</f>
        <v>0</v>
      </c>
      <c r="G19365" s="342">
        <f>'6.3 Sustained interruptions'!R19365</f>
        <v>0</v>
      </c>
      <c r="H19365" s="342">
        <f>IFERROR(VLOOKUP(C19365,'6.2.4 STPIS Customer summary'!$D$12:$H$17,5,FALSE),0)</f>
        <v>0</v>
      </c>
      <c r="I19365" s="342">
        <f>IF(B19365=0,0,'6.2.4 STPIS Customer summary'!$H$17)</f>
        <v>0</v>
      </c>
      <c r="J19365" s="339" t="str">
        <f>IF(B19365=0,"",IF(ISERROR(VLOOKUP(D19365,Lookups!$F$3:$F$18,1,FALSE)),1,0))</f>
        <v/>
      </c>
      <c r="K19365" s="380" t="str">
        <f t="shared" si="906"/>
        <v/>
      </c>
      <c r="L19365" s="380" t="str">
        <f t="shared" si="907"/>
        <v/>
      </c>
      <c r="M19365" s="381" t="str">
        <f t="shared" si="908"/>
        <v/>
      </c>
      <c r="N19365" s="104"/>
    </row>
    <row r="19366" spans="1:14">
      <c r="A19366" s="154"/>
      <c r="B19366" s="379">
        <f>IFERROR(VLOOKUP('6.3 Sustained interruptions'!$D19366,'Incident earliest date'!$D:$F,2,FALSE),'6.3 Sustained interruptions'!E19366*1)</f>
        <v>0</v>
      </c>
      <c r="C19366" s="342">
        <f>'6.3 Sustained interruptions'!K19366</f>
        <v>0</v>
      </c>
      <c r="D19366" s="342">
        <f>'6.3 Sustained interruptions'!L19366</f>
        <v>0</v>
      </c>
      <c r="E19366" s="342">
        <f>'6.3 Sustained interruptions'!N19366</f>
        <v>0</v>
      </c>
      <c r="F19366" s="342">
        <f>'6.3 Sustained interruptions'!O19366</f>
        <v>0</v>
      </c>
      <c r="G19366" s="342">
        <f>'6.3 Sustained interruptions'!R19366</f>
        <v>0</v>
      </c>
      <c r="H19366" s="342">
        <f>IFERROR(VLOOKUP(C19366,'6.2.4 STPIS Customer summary'!$D$12:$H$17,5,FALSE),0)</f>
        <v>0</v>
      </c>
      <c r="I19366" s="342">
        <f>IF(B19366=0,0,'6.2.4 STPIS Customer summary'!$H$17)</f>
        <v>0</v>
      </c>
      <c r="J19366" s="339" t="str">
        <f>IF(B19366=0,"",IF(ISERROR(VLOOKUP(D19366,Lookups!$F$3:$F$18,1,FALSE)),1,0))</f>
        <v/>
      </c>
      <c r="K19366" s="380" t="str">
        <f t="shared" si="906"/>
        <v/>
      </c>
      <c r="L19366" s="380" t="str">
        <f t="shared" si="907"/>
        <v/>
      </c>
      <c r="M19366" s="381" t="str">
        <f t="shared" si="908"/>
        <v/>
      </c>
      <c r="N19366" s="104"/>
    </row>
    <row r="19367" spans="1:14">
      <c r="A19367" s="154"/>
      <c r="B19367" s="379">
        <f>IFERROR(VLOOKUP('6.3 Sustained interruptions'!$D19367,'Incident earliest date'!$D:$F,2,FALSE),'6.3 Sustained interruptions'!E19367*1)</f>
        <v>0</v>
      </c>
      <c r="C19367" s="342">
        <f>'6.3 Sustained interruptions'!K19367</f>
        <v>0</v>
      </c>
      <c r="D19367" s="342">
        <f>'6.3 Sustained interruptions'!L19367</f>
        <v>0</v>
      </c>
      <c r="E19367" s="342">
        <f>'6.3 Sustained interruptions'!N19367</f>
        <v>0</v>
      </c>
      <c r="F19367" s="342">
        <f>'6.3 Sustained interruptions'!O19367</f>
        <v>0</v>
      </c>
      <c r="G19367" s="342">
        <f>'6.3 Sustained interruptions'!R19367</f>
        <v>0</v>
      </c>
      <c r="H19367" s="342">
        <f>IFERROR(VLOOKUP(C19367,'6.2.4 STPIS Customer summary'!$D$12:$H$17,5,FALSE),0)</f>
        <v>0</v>
      </c>
      <c r="I19367" s="342">
        <f>IF(B19367=0,0,'6.2.4 STPIS Customer summary'!$H$17)</f>
        <v>0</v>
      </c>
      <c r="J19367" s="339" t="str">
        <f>IF(B19367=0,"",IF(ISERROR(VLOOKUP(D19367,Lookups!$F$3:$F$18,1,FALSE)),1,0))</f>
        <v/>
      </c>
      <c r="K19367" s="380" t="str">
        <f t="shared" si="906"/>
        <v/>
      </c>
      <c r="L19367" s="380" t="str">
        <f t="shared" si="907"/>
        <v/>
      </c>
      <c r="M19367" s="381" t="str">
        <f t="shared" si="908"/>
        <v/>
      </c>
      <c r="N19367" s="104"/>
    </row>
    <row r="19368" spans="1:14">
      <c r="A19368" s="154"/>
      <c r="B19368" s="379">
        <f>IFERROR(VLOOKUP('6.3 Sustained interruptions'!$D19368,'Incident earliest date'!$D:$F,2,FALSE),'6.3 Sustained interruptions'!E19368*1)</f>
        <v>0</v>
      </c>
      <c r="C19368" s="342">
        <f>'6.3 Sustained interruptions'!K19368</f>
        <v>0</v>
      </c>
      <c r="D19368" s="342">
        <f>'6.3 Sustained interruptions'!L19368</f>
        <v>0</v>
      </c>
      <c r="E19368" s="342">
        <f>'6.3 Sustained interruptions'!N19368</f>
        <v>0</v>
      </c>
      <c r="F19368" s="342">
        <f>'6.3 Sustained interruptions'!O19368</f>
        <v>0</v>
      </c>
      <c r="G19368" s="342">
        <f>'6.3 Sustained interruptions'!R19368</f>
        <v>0</v>
      </c>
      <c r="H19368" s="342">
        <f>IFERROR(VLOOKUP(C19368,'6.2.4 STPIS Customer summary'!$D$12:$H$17,5,FALSE),0)</f>
        <v>0</v>
      </c>
      <c r="I19368" s="342">
        <f>IF(B19368=0,0,'6.2.4 STPIS Customer summary'!$H$17)</f>
        <v>0</v>
      </c>
      <c r="J19368" s="339" t="str">
        <f>IF(B19368=0,"",IF(ISERROR(VLOOKUP(D19368,Lookups!$F$3:$F$18,1,FALSE)),1,0))</f>
        <v/>
      </c>
      <c r="K19368" s="380" t="str">
        <f t="shared" si="906"/>
        <v/>
      </c>
      <c r="L19368" s="380" t="str">
        <f t="shared" si="907"/>
        <v/>
      </c>
      <c r="M19368" s="381" t="str">
        <f t="shared" si="908"/>
        <v/>
      </c>
      <c r="N19368" s="104"/>
    </row>
    <row r="19369" spans="1:14">
      <c r="A19369" s="154"/>
      <c r="B19369" s="379">
        <f>IFERROR(VLOOKUP('6.3 Sustained interruptions'!$D19369,'Incident earliest date'!$D:$F,2,FALSE),'6.3 Sustained interruptions'!E19369*1)</f>
        <v>0</v>
      </c>
      <c r="C19369" s="342">
        <f>'6.3 Sustained interruptions'!K19369</f>
        <v>0</v>
      </c>
      <c r="D19369" s="342">
        <f>'6.3 Sustained interruptions'!L19369</f>
        <v>0</v>
      </c>
      <c r="E19369" s="342">
        <f>'6.3 Sustained interruptions'!N19369</f>
        <v>0</v>
      </c>
      <c r="F19369" s="342">
        <f>'6.3 Sustained interruptions'!O19369</f>
        <v>0</v>
      </c>
      <c r="G19369" s="342">
        <f>'6.3 Sustained interruptions'!R19369</f>
        <v>0</v>
      </c>
      <c r="H19369" s="342">
        <f>IFERROR(VLOOKUP(C19369,'6.2.4 STPIS Customer summary'!$D$12:$H$17,5,FALSE),0)</f>
        <v>0</v>
      </c>
      <c r="I19369" s="342">
        <f>IF(B19369=0,0,'6.2.4 STPIS Customer summary'!$H$17)</f>
        <v>0</v>
      </c>
      <c r="J19369" s="339" t="str">
        <f>IF(B19369=0,"",IF(ISERROR(VLOOKUP(D19369,Lookups!$F$3:$F$18,1,FALSE)),1,0))</f>
        <v/>
      </c>
      <c r="K19369" s="380" t="str">
        <f t="shared" si="906"/>
        <v/>
      </c>
      <c r="L19369" s="380" t="str">
        <f t="shared" si="907"/>
        <v/>
      </c>
      <c r="M19369" s="381" t="str">
        <f t="shared" si="908"/>
        <v/>
      </c>
      <c r="N19369" s="104"/>
    </row>
    <row r="19370" spans="1:14">
      <c r="A19370" s="154"/>
      <c r="B19370" s="379">
        <f>IFERROR(VLOOKUP('6.3 Sustained interruptions'!$D19370,'Incident earliest date'!$D:$F,2,FALSE),'6.3 Sustained interruptions'!E19370*1)</f>
        <v>0</v>
      </c>
      <c r="C19370" s="342">
        <f>'6.3 Sustained interruptions'!K19370</f>
        <v>0</v>
      </c>
      <c r="D19370" s="342">
        <f>'6.3 Sustained interruptions'!L19370</f>
        <v>0</v>
      </c>
      <c r="E19370" s="342">
        <f>'6.3 Sustained interruptions'!N19370</f>
        <v>0</v>
      </c>
      <c r="F19370" s="342">
        <f>'6.3 Sustained interruptions'!O19370</f>
        <v>0</v>
      </c>
      <c r="G19370" s="342">
        <f>'6.3 Sustained interruptions'!R19370</f>
        <v>0</v>
      </c>
      <c r="H19370" s="342">
        <f>IFERROR(VLOOKUP(C19370,'6.2.4 STPIS Customer summary'!$D$12:$H$17,5,FALSE),0)</f>
        <v>0</v>
      </c>
      <c r="I19370" s="342">
        <f>IF(B19370=0,0,'6.2.4 STPIS Customer summary'!$H$17)</f>
        <v>0</v>
      </c>
      <c r="J19370" s="339" t="str">
        <f>IF(B19370=0,"",IF(ISERROR(VLOOKUP(D19370,Lookups!$F$3:$F$18,1,FALSE)),1,0))</f>
        <v/>
      </c>
      <c r="K19370" s="380" t="str">
        <f t="shared" si="906"/>
        <v/>
      </c>
      <c r="L19370" s="380" t="str">
        <f t="shared" si="907"/>
        <v/>
      </c>
      <c r="M19370" s="381" t="str">
        <f t="shared" si="908"/>
        <v/>
      </c>
      <c r="N19370" s="104"/>
    </row>
    <row r="19371" spans="1:14">
      <c r="A19371" s="154"/>
      <c r="B19371" s="379">
        <f>IFERROR(VLOOKUP('6.3 Sustained interruptions'!$D19371,'Incident earliest date'!$D:$F,2,FALSE),'6.3 Sustained interruptions'!E19371*1)</f>
        <v>0</v>
      </c>
      <c r="C19371" s="342">
        <f>'6.3 Sustained interruptions'!K19371</f>
        <v>0</v>
      </c>
      <c r="D19371" s="342">
        <f>'6.3 Sustained interruptions'!L19371</f>
        <v>0</v>
      </c>
      <c r="E19371" s="342">
        <f>'6.3 Sustained interruptions'!N19371</f>
        <v>0</v>
      </c>
      <c r="F19371" s="342">
        <f>'6.3 Sustained interruptions'!O19371</f>
        <v>0</v>
      </c>
      <c r="G19371" s="342">
        <f>'6.3 Sustained interruptions'!R19371</f>
        <v>0</v>
      </c>
      <c r="H19371" s="342">
        <f>IFERROR(VLOOKUP(C19371,'6.2.4 STPIS Customer summary'!$D$12:$H$17,5,FALSE),0)</f>
        <v>0</v>
      </c>
      <c r="I19371" s="342">
        <f>IF(B19371=0,0,'6.2.4 STPIS Customer summary'!$H$17)</f>
        <v>0</v>
      </c>
      <c r="J19371" s="339" t="str">
        <f>IF(B19371=0,"",IF(ISERROR(VLOOKUP(D19371,Lookups!$F$3:$F$18,1,FALSE)),1,0))</f>
        <v/>
      </c>
      <c r="K19371" s="380" t="str">
        <f t="shared" si="906"/>
        <v/>
      </c>
      <c r="L19371" s="380" t="str">
        <f t="shared" si="907"/>
        <v/>
      </c>
      <c r="M19371" s="381" t="str">
        <f t="shared" si="908"/>
        <v/>
      </c>
      <c r="N19371" s="104"/>
    </row>
    <row r="19372" spans="1:14">
      <c r="A19372" s="154"/>
      <c r="B19372" s="379">
        <f>IFERROR(VLOOKUP('6.3 Sustained interruptions'!$D19372,'Incident earliest date'!$D:$F,2,FALSE),'6.3 Sustained interruptions'!E19372*1)</f>
        <v>0</v>
      </c>
      <c r="C19372" s="342">
        <f>'6.3 Sustained interruptions'!K19372</f>
        <v>0</v>
      </c>
      <c r="D19372" s="342">
        <f>'6.3 Sustained interruptions'!L19372</f>
        <v>0</v>
      </c>
      <c r="E19372" s="342">
        <f>'6.3 Sustained interruptions'!N19372</f>
        <v>0</v>
      </c>
      <c r="F19372" s="342">
        <f>'6.3 Sustained interruptions'!O19372</f>
        <v>0</v>
      </c>
      <c r="G19372" s="342">
        <f>'6.3 Sustained interruptions'!R19372</f>
        <v>0</v>
      </c>
      <c r="H19372" s="342">
        <f>IFERROR(VLOOKUP(C19372,'6.2.4 STPIS Customer summary'!$D$12:$H$17,5,FALSE),0)</f>
        <v>0</v>
      </c>
      <c r="I19372" s="342">
        <f>IF(B19372=0,0,'6.2.4 STPIS Customer summary'!$H$17)</f>
        <v>0</v>
      </c>
      <c r="J19372" s="339" t="str">
        <f>IF(B19372=0,"",IF(ISERROR(VLOOKUP(D19372,Lookups!$F$3:$F$18,1,FALSE)),1,0))</f>
        <v/>
      </c>
      <c r="K19372" s="380" t="str">
        <f t="shared" si="906"/>
        <v/>
      </c>
      <c r="L19372" s="380" t="str">
        <f t="shared" si="907"/>
        <v/>
      </c>
      <c r="M19372" s="381" t="str">
        <f t="shared" si="908"/>
        <v/>
      </c>
      <c r="N19372" s="104"/>
    </row>
    <row r="19373" spans="1:14">
      <c r="A19373" s="154"/>
      <c r="B19373" s="379">
        <f>IFERROR(VLOOKUP('6.3 Sustained interruptions'!$D19373,'Incident earliest date'!$D:$F,2,FALSE),'6.3 Sustained interruptions'!E19373*1)</f>
        <v>0</v>
      </c>
      <c r="C19373" s="342">
        <f>'6.3 Sustained interruptions'!K19373</f>
        <v>0</v>
      </c>
      <c r="D19373" s="342">
        <f>'6.3 Sustained interruptions'!L19373</f>
        <v>0</v>
      </c>
      <c r="E19373" s="342">
        <f>'6.3 Sustained interruptions'!N19373</f>
        <v>0</v>
      </c>
      <c r="F19373" s="342">
        <f>'6.3 Sustained interruptions'!O19373</f>
        <v>0</v>
      </c>
      <c r="G19373" s="342">
        <f>'6.3 Sustained interruptions'!R19373</f>
        <v>0</v>
      </c>
      <c r="H19373" s="342">
        <f>IFERROR(VLOOKUP(C19373,'6.2.4 STPIS Customer summary'!$D$12:$H$17,5,FALSE),0)</f>
        <v>0</v>
      </c>
      <c r="I19373" s="342">
        <f>IF(B19373=0,0,'6.2.4 STPIS Customer summary'!$H$17)</f>
        <v>0</v>
      </c>
      <c r="J19373" s="339" t="str">
        <f>IF(B19373=0,"",IF(ISERROR(VLOOKUP(D19373,Lookups!$F$3:$F$18,1,FALSE)),1,0))</f>
        <v/>
      </c>
      <c r="K19373" s="380" t="str">
        <f t="shared" si="906"/>
        <v/>
      </c>
      <c r="L19373" s="380" t="str">
        <f t="shared" si="907"/>
        <v/>
      </c>
      <c r="M19373" s="381" t="str">
        <f t="shared" si="908"/>
        <v/>
      </c>
      <c r="N19373" s="104"/>
    </row>
    <row r="19374" spans="1:14">
      <c r="A19374" s="154"/>
      <c r="B19374" s="379">
        <f>IFERROR(VLOOKUP('6.3 Sustained interruptions'!$D19374,'Incident earliest date'!$D:$F,2,FALSE),'6.3 Sustained interruptions'!E19374*1)</f>
        <v>0</v>
      </c>
      <c r="C19374" s="342">
        <f>'6.3 Sustained interruptions'!K19374</f>
        <v>0</v>
      </c>
      <c r="D19374" s="342">
        <f>'6.3 Sustained interruptions'!L19374</f>
        <v>0</v>
      </c>
      <c r="E19374" s="342">
        <f>'6.3 Sustained interruptions'!N19374</f>
        <v>0</v>
      </c>
      <c r="F19374" s="342">
        <f>'6.3 Sustained interruptions'!O19374</f>
        <v>0</v>
      </c>
      <c r="G19374" s="342">
        <f>'6.3 Sustained interruptions'!R19374</f>
        <v>0</v>
      </c>
      <c r="H19374" s="342">
        <f>IFERROR(VLOOKUP(C19374,'6.2.4 STPIS Customer summary'!$D$12:$H$17,5,FALSE),0)</f>
        <v>0</v>
      </c>
      <c r="I19374" s="342">
        <f>IF(B19374=0,0,'6.2.4 STPIS Customer summary'!$H$17)</f>
        <v>0</v>
      </c>
      <c r="J19374" s="339" t="str">
        <f>IF(B19374=0,"",IF(ISERROR(VLOOKUP(D19374,Lookups!$F$3:$F$18,1,FALSE)),1,0))</f>
        <v/>
      </c>
      <c r="K19374" s="380" t="str">
        <f t="shared" si="906"/>
        <v/>
      </c>
      <c r="L19374" s="380" t="str">
        <f t="shared" si="907"/>
        <v/>
      </c>
      <c r="M19374" s="381" t="str">
        <f t="shared" si="908"/>
        <v/>
      </c>
      <c r="N19374" s="104"/>
    </row>
    <row r="19375" spans="1:14">
      <c r="A19375" s="154"/>
      <c r="B19375" s="379">
        <f>IFERROR(VLOOKUP('6.3 Sustained interruptions'!$D19375,'Incident earliest date'!$D:$F,2,FALSE),'6.3 Sustained interruptions'!E19375*1)</f>
        <v>0</v>
      </c>
      <c r="C19375" s="342">
        <f>'6.3 Sustained interruptions'!K19375</f>
        <v>0</v>
      </c>
      <c r="D19375" s="342">
        <f>'6.3 Sustained interruptions'!L19375</f>
        <v>0</v>
      </c>
      <c r="E19375" s="342">
        <f>'6.3 Sustained interruptions'!N19375</f>
        <v>0</v>
      </c>
      <c r="F19375" s="342">
        <f>'6.3 Sustained interruptions'!O19375</f>
        <v>0</v>
      </c>
      <c r="G19375" s="342">
        <f>'6.3 Sustained interruptions'!R19375</f>
        <v>0</v>
      </c>
      <c r="H19375" s="342">
        <f>IFERROR(VLOOKUP(C19375,'6.2.4 STPIS Customer summary'!$D$12:$H$17,5,FALSE),0)</f>
        <v>0</v>
      </c>
      <c r="I19375" s="342">
        <f>IF(B19375=0,0,'6.2.4 STPIS Customer summary'!$H$17)</f>
        <v>0</v>
      </c>
      <c r="J19375" s="339" t="str">
        <f>IF(B19375=0,"",IF(ISERROR(VLOOKUP(D19375,Lookups!$F$3:$F$18,1,FALSE)),1,0))</f>
        <v/>
      </c>
      <c r="K19375" s="380" t="str">
        <f t="shared" si="906"/>
        <v/>
      </c>
      <c r="L19375" s="380" t="str">
        <f t="shared" si="907"/>
        <v/>
      </c>
      <c r="M19375" s="381" t="str">
        <f t="shared" si="908"/>
        <v/>
      </c>
      <c r="N19375" s="104"/>
    </row>
    <row r="19376" spans="1:14">
      <c r="A19376" s="154"/>
      <c r="B19376" s="379">
        <f>IFERROR(VLOOKUP('6.3 Sustained interruptions'!$D19376,'Incident earliest date'!$D:$F,2,FALSE),'6.3 Sustained interruptions'!E19376*1)</f>
        <v>0</v>
      </c>
      <c r="C19376" s="342">
        <f>'6.3 Sustained interruptions'!K19376</f>
        <v>0</v>
      </c>
      <c r="D19376" s="342">
        <f>'6.3 Sustained interruptions'!L19376</f>
        <v>0</v>
      </c>
      <c r="E19376" s="342">
        <f>'6.3 Sustained interruptions'!N19376</f>
        <v>0</v>
      </c>
      <c r="F19376" s="342">
        <f>'6.3 Sustained interruptions'!O19376</f>
        <v>0</v>
      </c>
      <c r="G19376" s="342">
        <f>'6.3 Sustained interruptions'!R19376</f>
        <v>0</v>
      </c>
      <c r="H19376" s="342">
        <f>IFERROR(VLOOKUP(C19376,'6.2.4 STPIS Customer summary'!$D$12:$H$17,5,FALSE),0)</f>
        <v>0</v>
      </c>
      <c r="I19376" s="342">
        <f>IF(B19376=0,0,'6.2.4 STPIS Customer summary'!$H$17)</f>
        <v>0</v>
      </c>
      <c r="J19376" s="339" t="str">
        <f>IF(B19376=0,"",IF(ISERROR(VLOOKUP(D19376,Lookups!$F$3:$F$18,1,FALSE)),1,0))</f>
        <v/>
      </c>
      <c r="K19376" s="380" t="str">
        <f t="shared" si="906"/>
        <v/>
      </c>
      <c r="L19376" s="380" t="str">
        <f t="shared" si="907"/>
        <v/>
      </c>
      <c r="M19376" s="381" t="str">
        <f t="shared" si="908"/>
        <v/>
      </c>
      <c r="N19376" s="104"/>
    </row>
    <row r="19377" spans="1:14">
      <c r="A19377" s="154"/>
      <c r="B19377" s="379">
        <f>IFERROR(VLOOKUP('6.3 Sustained interruptions'!$D19377,'Incident earliest date'!$D:$F,2,FALSE),'6.3 Sustained interruptions'!E19377*1)</f>
        <v>0</v>
      </c>
      <c r="C19377" s="342">
        <f>'6.3 Sustained interruptions'!K19377</f>
        <v>0</v>
      </c>
      <c r="D19377" s="342">
        <f>'6.3 Sustained interruptions'!L19377</f>
        <v>0</v>
      </c>
      <c r="E19377" s="342">
        <f>'6.3 Sustained interruptions'!N19377</f>
        <v>0</v>
      </c>
      <c r="F19377" s="342">
        <f>'6.3 Sustained interruptions'!O19377</f>
        <v>0</v>
      </c>
      <c r="G19377" s="342">
        <f>'6.3 Sustained interruptions'!R19377</f>
        <v>0</v>
      </c>
      <c r="H19377" s="342">
        <f>IFERROR(VLOOKUP(C19377,'6.2.4 STPIS Customer summary'!$D$12:$H$17,5,FALSE),0)</f>
        <v>0</v>
      </c>
      <c r="I19377" s="342">
        <f>IF(B19377=0,0,'6.2.4 STPIS Customer summary'!$H$17)</f>
        <v>0</v>
      </c>
      <c r="J19377" s="339" t="str">
        <f>IF(B19377=0,"",IF(ISERROR(VLOOKUP(D19377,Lookups!$F$3:$F$18,1,FALSE)),1,0))</f>
        <v/>
      </c>
      <c r="K19377" s="380" t="str">
        <f t="shared" si="906"/>
        <v/>
      </c>
      <c r="L19377" s="380" t="str">
        <f t="shared" si="907"/>
        <v/>
      </c>
      <c r="M19377" s="381" t="str">
        <f t="shared" si="908"/>
        <v/>
      </c>
      <c r="N19377" s="104"/>
    </row>
    <row r="19378" spans="1:14">
      <c r="A19378" s="154"/>
      <c r="B19378" s="379">
        <f>IFERROR(VLOOKUP('6.3 Sustained interruptions'!$D19378,'Incident earliest date'!$D:$F,2,FALSE),'6.3 Sustained interruptions'!E19378*1)</f>
        <v>0</v>
      </c>
      <c r="C19378" s="342">
        <f>'6.3 Sustained interruptions'!K19378</f>
        <v>0</v>
      </c>
      <c r="D19378" s="342">
        <f>'6.3 Sustained interruptions'!L19378</f>
        <v>0</v>
      </c>
      <c r="E19378" s="342">
        <f>'6.3 Sustained interruptions'!N19378</f>
        <v>0</v>
      </c>
      <c r="F19378" s="342">
        <f>'6.3 Sustained interruptions'!O19378</f>
        <v>0</v>
      </c>
      <c r="G19378" s="342">
        <f>'6.3 Sustained interruptions'!R19378</f>
        <v>0</v>
      </c>
      <c r="H19378" s="342">
        <f>IFERROR(VLOOKUP(C19378,'6.2.4 STPIS Customer summary'!$D$12:$H$17,5,FALSE),0)</f>
        <v>0</v>
      </c>
      <c r="I19378" s="342">
        <f>IF(B19378=0,0,'6.2.4 STPIS Customer summary'!$H$17)</f>
        <v>0</v>
      </c>
      <c r="J19378" s="339" t="str">
        <f>IF(B19378=0,"",IF(ISERROR(VLOOKUP(D19378,Lookups!$F$3:$F$18,1,FALSE)),1,0))</f>
        <v/>
      </c>
      <c r="K19378" s="380" t="str">
        <f t="shared" si="906"/>
        <v/>
      </c>
      <c r="L19378" s="380" t="str">
        <f t="shared" si="907"/>
        <v/>
      </c>
      <c r="M19378" s="381" t="str">
        <f t="shared" si="908"/>
        <v/>
      </c>
      <c r="N19378" s="104"/>
    </row>
    <row r="19379" spans="1:14">
      <c r="A19379" s="154"/>
      <c r="B19379" s="379">
        <f>IFERROR(VLOOKUP('6.3 Sustained interruptions'!$D19379,'Incident earliest date'!$D:$F,2,FALSE),'6.3 Sustained interruptions'!E19379*1)</f>
        <v>0</v>
      </c>
      <c r="C19379" s="342">
        <f>'6.3 Sustained interruptions'!K19379</f>
        <v>0</v>
      </c>
      <c r="D19379" s="342">
        <f>'6.3 Sustained interruptions'!L19379</f>
        <v>0</v>
      </c>
      <c r="E19379" s="342">
        <f>'6.3 Sustained interruptions'!N19379</f>
        <v>0</v>
      </c>
      <c r="F19379" s="342">
        <f>'6.3 Sustained interruptions'!O19379</f>
        <v>0</v>
      </c>
      <c r="G19379" s="342">
        <f>'6.3 Sustained interruptions'!R19379</f>
        <v>0</v>
      </c>
      <c r="H19379" s="342">
        <f>IFERROR(VLOOKUP(C19379,'6.2.4 STPIS Customer summary'!$D$12:$H$17,5,FALSE),0)</f>
        <v>0</v>
      </c>
      <c r="I19379" s="342">
        <f>IF(B19379=0,0,'6.2.4 STPIS Customer summary'!$H$17)</f>
        <v>0</v>
      </c>
      <c r="J19379" s="339" t="str">
        <f>IF(B19379=0,"",IF(ISERROR(VLOOKUP(D19379,Lookups!$F$3:$F$18,1,FALSE)),1,0))</f>
        <v/>
      </c>
      <c r="K19379" s="380" t="str">
        <f t="shared" si="906"/>
        <v/>
      </c>
      <c r="L19379" s="380" t="str">
        <f t="shared" si="907"/>
        <v/>
      </c>
      <c r="M19379" s="381" t="str">
        <f t="shared" si="908"/>
        <v/>
      </c>
      <c r="N19379" s="104"/>
    </row>
    <row r="19380" spans="1:14">
      <c r="A19380" s="154"/>
      <c r="B19380" s="379">
        <f>IFERROR(VLOOKUP('6.3 Sustained interruptions'!$D19380,'Incident earliest date'!$D:$F,2,FALSE),'6.3 Sustained interruptions'!E19380*1)</f>
        <v>0</v>
      </c>
      <c r="C19380" s="342">
        <f>'6.3 Sustained interruptions'!K19380</f>
        <v>0</v>
      </c>
      <c r="D19380" s="342">
        <f>'6.3 Sustained interruptions'!L19380</f>
        <v>0</v>
      </c>
      <c r="E19380" s="342">
        <f>'6.3 Sustained interruptions'!N19380</f>
        <v>0</v>
      </c>
      <c r="F19380" s="342">
        <f>'6.3 Sustained interruptions'!O19380</f>
        <v>0</v>
      </c>
      <c r="G19380" s="342">
        <f>'6.3 Sustained interruptions'!R19380</f>
        <v>0</v>
      </c>
      <c r="H19380" s="342">
        <f>IFERROR(VLOOKUP(C19380,'6.2.4 STPIS Customer summary'!$D$12:$H$17,5,FALSE),0)</f>
        <v>0</v>
      </c>
      <c r="I19380" s="342">
        <f>IF(B19380=0,0,'6.2.4 STPIS Customer summary'!$H$17)</f>
        <v>0</v>
      </c>
      <c r="J19380" s="339" t="str">
        <f>IF(B19380=0,"",IF(ISERROR(VLOOKUP(D19380,Lookups!$F$3:$F$18,1,FALSE)),1,0))</f>
        <v/>
      </c>
      <c r="K19380" s="380" t="str">
        <f t="shared" si="906"/>
        <v/>
      </c>
      <c r="L19380" s="380" t="str">
        <f t="shared" si="907"/>
        <v/>
      </c>
      <c r="M19380" s="381" t="str">
        <f t="shared" si="908"/>
        <v/>
      </c>
      <c r="N19380" s="104"/>
    </row>
    <row r="19381" spans="1:14">
      <c r="A19381" s="154"/>
      <c r="B19381" s="379">
        <f>IFERROR(VLOOKUP('6.3 Sustained interruptions'!$D19381,'Incident earliest date'!$D:$F,2,FALSE),'6.3 Sustained interruptions'!E19381*1)</f>
        <v>0</v>
      </c>
      <c r="C19381" s="342">
        <f>'6.3 Sustained interruptions'!K19381</f>
        <v>0</v>
      </c>
      <c r="D19381" s="342">
        <f>'6.3 Sustained interruptions'!L19381</f>
        <v>0</v>
      </c>
      <c r="E19381" s="342">
        <f>'6.3 Sustained interruptions'!N19381</f>
        <v>0</v>
      </c>
      <c r="F19381" s="342">
        <f>'6.3 Sustained interruptions'!O19381</f>
        <v>0</v>
      </c>
      <c r="G19381" s="342">
        <f>'6.3 Sustained interruptions'!R19381</f>
        <v>0</v>
      </c>
      <c r="H19381" s="342">
        <f>IFERROR(VLOOKUP(C19381,'6.2.4 STPIS Customer summary'!$D$12:$H$17,5,FALSE),0)</f>
        <v>0</v>
      </c>
      <c r="I19381" s="342">
        <f>IF(B19381=0,0,'6.2.4 STPIS Customer summary'!$H$17)</f>
        <v>0</v>
      </c>
      <c r="J19381" s="339" t="str">
        <f>IF(B19381=0,"",IF(ISERROR(VLOOKUP(D19381,Lookups!$F$3:$F$18,1,FALSE)),1,0))</f>
        <v/>
      </c>
      <c r="K19381" s="380" t="str">
        <f t="shared" si="906"/>
        <v/>
      </c>
      <c r="L19381" s="380" t="str">
        <f t="shared" si="907"/>
        <v/>
      </c>
      <c r="M19381" s="381" t="str">
        <f t="shared" si="908"/>
        <v/>
      </c>
      <c r="N19381" s="104"/>
    </row>
    <row r="19382" spans="1:14">
      <c r="A19382" s="154"/>
      <c r="B19382" s="379">
        <f>IFERROR(VLOOKUP('6.3 Sustained interruptions'!$D19382,'Incident earliest date'!$D:$F,2,FALSE),'6.3 Sustained interruptions'!E19382*1)</f>
        <v>0</v>
      </c>
      <c r="C19382" s="342">
        <f>'6.3 Sustained interruptions'!K19382</f>
        <v>0</v>
      </c>
      <c r="D19382" s="342">
        <f>'6.3 Sustained interruptions'!L19382</f>
        <v>0</v>
      </c>
      <c r="E19382" s="342">
        <f>'6.3 Sustained interruptions'!N19382</f>
        <v>0</v>
      </c>
      <c r="F19382" s="342">
        <f>'6.3 Sustained interruptions'!O19382</f>
        <v>0</v>
      </c>
      <c r="G19382" s="342">
        <f>'6.3 Sustained interruptions'!R19382</f>
        <v>0</v>
      </c>
      <c r="H19382" s="342">
        <f>IFERROR(VLOOKUP(C19382,'6.2.4 STPIS Customer summary'!$D$12:$H$17,5,FALSE),0)</f>
        <v>0</v>
      </c>
      <c r="I19382" s="342">
        <f>IF(B19382=0,0,'6.2.4 STPIS Customer summary'!$H$17)</f>
        <v>0</v>
      </c>
      <c r="J19382" s="339" t="str">
        <f>IF(B19382=0,"",IF(ISERROR(VLOOKUP(D19382,Lookups!$F$3:$F$18,1,FALSE)),1,0))</f>
        <v/>
      </c>
      <c r="K19382" s="380" t="str">
        <f t="shared" si="906"/>
        <v/>
      </c>
      <c r="L19382" s="380" t="str">
        <f t="shared" si="907"/>
        <v/>
      </c>
      <c r="M19382" s="381" t="str">
        <f t="shared" si="908"/>
        <v/>
      </c>
      <c r="N19382" s="104"/>
    </row>
    <row r="19383" spans="1:14">
      <c r="A19383" s="154"/>
      <c r="B19383" s="379">
        <f>IFERROR(VLOOKUP('6.3 Sustained interruptions'!$D19383,'Incident earliest date'!$D:$F,2,FALSE),'6.3 Sustained interruptions'!E19383*1)</f>
        <v>0</v>
      </c>
      <c r="C19383" s="342">
        <f>'6.3 Sustained interruptions'!K19383</f>
        <v>0</v>
      </c>
      <c r="D19383" s="342">
        <f>'6.3 Sustained interruptions'!L19383</f>
        <v>0</v>
      </c>
      <c r="E19383" s="342">
        <f>'6.3 Sustained interruptions'!N19383</f>
        <v>0</v>
      </c>
      <c r="F19383" s="342">
        <f>'6.3 Sustained interruptions'!O19383</f>
        <v>0</v>
      </c>
      <c r="G19383" s="342">
        <f>'6.3 Sustained interruptions'!R19383</f>
        <v>0</v>
      </c>
      <c r="H19383" s="342">
        <f>IFERROR(VLOOKUP(C19383,'6.2.4 STPIS Customer summary'!$D$12:$H$17,5,FALSE),0)</f>
        <v>0</v>
      </c>
      <c r="I19383" s="342">
        <f>IF(B19383=0,0,'6.2.4 STPIS Customer summary'!$H$17)</f>
        <v>0</v>
      </c>
      <c r="J19383" s="339" t="str">
        <f>IF(B19383=0,"",IF(ISERROR(VLOOKUP(D19383,Lookups!$F$3:$F$18,1,FALSE)),1,0))</f>
        <v/>
      </c>
      <c r="K19383" s="380" t="str">
        <f t="shared" si="906"/>
        <v/>
      </c>
      <c r="L19383" s="380" t="str">
        <f t="shared" si="907"/>
        <v/>
      </c>
      <c r="M19383" s="381" t="str">
        <f t="shared" si="908"/>
        <v/>
      </c>
      <c r="N19383" s="104"/>
    </row>
    <row r="19384" spans="1:14">
      <c r="A19384" s="154"/>
      <c r="B19384" s="379">
        <f>IFERROR(VLOOKUP('6.3 Sustained interruptions'!$D19384,'Incident earliest date'!$D:$F,2,FALSE),'6.3 Sustained interruptions'!E19384*1)</f>
        <v>0</v>
      </c>
      <c r="C19384" s="342">
        <f>'6.3 Sustained interruptions'!K19384</f>
        <v>0</v>
      </c>
      <c r="D19384" s="342">
        <f>'6.3 Sustained interruptions'!L19384</f>
        <v>0</v>
      </c>
      <c r="E19384" s="342">
        <f>'6.3 Sustained interruptions'!N19384</f>
        <v>0</v>
      </c>
      <c r="F19384" s="342">
        <f>'6.3 Sustained interruptions'!O19384</f>
        <v>0</v>
      </c>
      <c r="G19384" s="342">
        <f>'6.3 Sustained interruptions'!R19384</f>
        <v>0</v>
      </c>
      <c r="H19384" s="342">
        <f>IFERROR(VLOOKUP(C19384,'6.2.4 STPIS Customer summary'!$D$12:$H$17,5,FALSE),0)</f>
        <v>0</v>
      </c>
      <c r="I19384" s="342">
        <f>IF(B19384=0,0,'6.2.4 STPIS Customer summary'!$H$17)</f>
        <v>0</v>
      </c>
      <c r="J19384" s="339" t="str">
        <f>IF(B19384=0,"",IF(ISERROR(VLOOKUP(D19384,Lookups!$F$3:$F$18,1,FALSE)),1,0))</f>
        <v/>
      </c>
      <c r="K19384" s="380" t="str">
        <f t="shared" si="906"/>
        <v/>
      </c>
      <c r="L19384" s="380" t="str">
        <f t="shared" si="907"/>
        <v/>
      </c>
      <c r="M19384" s="381" t="str">
        <f t="shared" si="908"/>
        <v/>
      </c>
      <c r="N19384" s="104"/>
    </row>
    <row r="19385" spans="1:14">
      <c r="A19385" s="154"/>
      <c r="B19385" s="379">
        <f>IFERROR(VLOOKUP('6.3 Sustained interruptions'!$D19385,'Incident earliest date'!$D:$F,2,FALSE),'6.3 Sustained interruptions'!E19385*1)</f>
        <v>0</v>
      </c>
      <c r="C19385" s="342">
        <f>'6.3 Sustained interruptions'!K19385</f>
        <v>0</v>
      </c>
      <c r="D19385" s="342">
        <f>'6.3 Sustained interruptions'!L19385</f>
        <v>0</v>
      </c>
      <c r="E19385" s="342">
        <f>'6.3 Sustained interruptions'!N19385</f>
        <v>0</v>
      </c>
      <c r="F19385" s="342">
        <f>'6.3 Sustained interruptions'!O19385</f>
        <v>0</v>
      </c>
      <c r="G19385" s="342">
        <f>'6.3 Sustained interruptions'!R19385</f>
        <v>0</v>
      </c>
      <c r="H19385" s="342">
        <f>IFERROR(VLOOKUP(C19385,'6.2.4 STPIS Customer summary'!$D$12:$H$17,5,FALSE),0)</f>
        <v>0</v>
      </c>
      <c r="I19385" s="342">
        <f>IF(B19385=0,0,'6.2.4 STPIS Customer summary'!$H$17)</f>
        <v>0</v>
      </c>
      <c r="J19385" s="339" t="str">
        <f>IF(B19385=0,"",IF(ISERROR(VLOOKUP(D19385,Lookups!$F$3:$F$18,1,FALSE)),1,0))</f>
        <v/>
      </c>
      <c r="K19385" s="380" t="str">
        <f t="shared" si="906"/>
        <v/>
      </c>
      <c r="L19385" s="380" t="str">
        <f t="shared" si="907"/>
        <v/>
      </c>
      <c r="M19385" s="381" t="str">
        <f t="shared" si="908"/>
        <v/>
      </c>
      <c r="N19385" s="104"/>
    </row>
    <row r="19386" spans="1:14">
      <c r="A19386" s="154"/>
      <c r="B19386" s="379">
        <f>IFERROR(VLOOKUP('6.3 Sustained interruptions'!$D19386,'Incident earliest date'!$D:$F,2,FALSE),'6.3 Sustained interruptions'!E19386*1)</f>
        <v>0</v>
      </c>
      <c r="C19386" s="342">
        <f>'6.3 Sustained interruptions'!K19386</f>
        <v>0</v>
      </c>
      <c r="D19386" s="342">
        <f>'6.3 Sustained interruptions'!L19386</f>
        <v>0</v>
      </c>
      <c r="E19386" s="342">
        <f>'6.3 Sustained interruptions'!N19386</f>
        <v>0</v>
      </c>
      <c r="F19386" s="342">
        <f>'6.3 Sustained interruptions'!O19386</f>
        <v>0</v>
      </c>
      <c r="G19386" s="342">
        <f>'6.3 Sustained interruptions'!R19386</f>
        <v>0</v>
      </c>
      <c r="H19386" s="342">
        <f>IFERROR(VLOOKUP(C19386,'6.2.4 STPIS Customer summary'!$D$12:$H$17,5,FALSE),0)</f>
        <v>0</v>
      </c>
      <c r="I19386" s="342">
        <f>IF(B19386=0,0,'6.2.4 STPIS Customer summary'!$H$17)</f>
        <v>0</v>
      </c>
      <c r="J19386" s="339" t="str">
        <f>IF(B19386=0,"",IF(ISERROR(VLOOKUP(D19386,Lookups!$F$3:$F$18,1,FALSE)),1,0))</f>
        <v/>
      </c>
      <c r="K19386" s="380" t="str">
        <f t="shared" si="906"/>
        <v/>
      </c>
      <c r="L19386" s="380" t="str">
        <f t="shared" si="907"/>
        <v/>
      </c>
      <c r="M19386" s="381" t="str">
        <f t="shared" si="908"/>
        <v/>
      </c>
      <c r="N19386" s="104"/>
    </row>
    <row r="19387" spans="1:14">
      <c r="A19387" s="154"/>
      <c r="B19387" s="379">
        <f>IFERROR(VLOOKUP('6.3 Sustained interruptions'!$D19387,'Incident earliest date'!$D:$F,2,FALSE),'6.3 Sustained interruptions'!E19387*1)</f>
        <v>0</v>
      </c>
      <c r="C19387" s="342">
        <f>'6.3 Sustained interruptions'!K19387</f>
        <v>0</v>
      </c>
      <c r="D19387" s="342">
        <f>'6.3 Sustained interruptions'!L19387</f>
        <v>0</v>
      </c>
      <c r="E19387" s="342">
        <f>'6.3 Sustained interruptions'!N19387</f>
        <v>0</v>
      </c>
      <c r="F19387" s="342">
        <f>'6.3 Sustained interruptions'!O19387</f>
        <v>0</v>
      </c>
      <c r="G19387" s="342">
        <f>'6.3 Sustained interruptions'!R19387</f>
        <v>0</v>
      </c>
      <c r="H19387" s="342">
        <f>IFERROR(VLOOKUP(C19387,'6.2.4 STPIS Customer summary'!$D$12:$H$17,5,FALSE),0)</f>
        <v>0</v>
      </c>
      <c r="I19387" s="342">
        <f>IF(B19387=0,0,'6.2.4 STPIS Customer summary'!$H$17)</f>
        <v>0</v>
      </c>
      <c r="J19387" s="339" t="str">
        <f>IF(B19387=0,"",IF(ISERROR(VLOOKUP(D19387,Lookups!$F$3:$F$18,1,FALSE)),1,0))</f>
        <v/>
      </c>
      <c r="K19387" s="380" t="str">
        <f t="shared" si="906"/>
        <v/>
      </c>
      <c r="L19387" s="380" t="str">
        <f t="shared" si="907"/>
        <v/>
      </c>
      <c r="M19387" s="381" t="str">
        <f t="shared" si="908"/>
        <v/>
      </c>
      <c r="N19387" s="104"/>
    </row>
    <row r="19388" spans="1:14">
      <c r="A19388" s="154"/>
      <c r="B19388" s="379">
        <f>IFERROR(VLOOKUP('6.3 Sustained interruptions'!$D19388,'Incident earliest date'!$D:$F,2,FALSE),'6.3 Sustained interruptions'!E19388*1)</f>
        <v>0</v>
      </c>
      <c r="C19388" s="342">
        <f>'6.3 Sustained interruptions'!K19388</f>
        <v>0</v>
      </c>
      <c r="D19388" s="342">
        <f>'6.3 Sustained interruptions'!L19388</f>
        <v>0</v>
      </c>
      <c r="E19388" s="342">
        <f>'6.3 Sustained interruptions'!N19388</f>
        <v>0</v>
      </c>
      <c r="F19388" s="342">
        <f>'6.3 Sustained interruptions'!O19388</f>
        <v>0</v>
      </c>
      <c r="G19388" s="342">
        <f>'6.3 Sustained interruptions'!R19388</f>
        <v>0</v>
      </c>
      <c r="H19388" s="342">
        <f>IFERROR(VLOOKUP(C19388,'6.2.4 STPIS Customer summary'!$D$12:$H$17,5,FALSE),0)</f>
        <v>0</v>
      </c>
      <c r="I19388" s="342">
        <f>IF(B19388=0,0,'6.2.4 STPIS Customer summary'!$H$17)</f>
        <v>0</v>
      </c>
      <c r="J19388" s="339" t="str">
        <f>IF(B19388=0,"",IF(ISERROR(VLOOKUP(D19388,Lookups!$F$3:$F$18,1,FALSE)),1,0))</f>
        <v/>
      </c>
      <c r="K19388" s="380" t="str">
        <f t="shared" si="906"/>
        <v/>
      </c>
      <c r="L19388" s="380" t="str">
        <f t="shared" si="907"/>
        <v/>
      </c>
      <c r="M19388" s="381" t="str">
        <f t="shared" si="908"/>
        <v/>
      </c>
      <c r="N19388" s="104"/>
    </row>
    <row r="19389" spans="1:14">
      <c r="A19389" s="154"/>
      <c r="B19389" s="379">
        <f>IFERROR(VLOOKUP('6.3 Sustained interruptions'!$D19389,'Incident earliest date'!$D:$F,2,FALSE),'6.3 Sustained interruptions'!E19389*1)</f>
        <v>0</v>
      </c>
      <c r="C19389" s="342">
        <f>'6.3 Sustained interruptions'!K19389</f>
        <v>0</v>
      </c>
      <c r="D19389" s="342">
        <f>'6.3 Sustained interruptions'!L19389</f>
        <v>0</v>
      </c>
      <c r="E19389" s="342">
        <f>'6.3 Sustained interruptions'!N19389</f>
        <v>0</v>
      </c>
      <c r="F19389" s="342">
        <f>'6.3 Sustained interruptions'!O19389</f>
        <v>0</v>
      </c>
      <c r="G19389" s="342">
        <f>'6.3 Sustained interruptions'!R19389</f>
        <v>0</v>
      </c>
      <c r="H19389" s="342">
        <f>IFERROR(VLOOKUP(C19389,'6.2.4 STPIS Customer summary'!$D$12:$H$17,5,FALSE),0)</f>
        <v>0</v>
      </c>
      <c r="I19389" s="342">
        <f>IF(B19389=0,0,'6.2.4 STPIS Customer summary'!$H$17)</f>
        <v>0</v>
      </c>
      <c r="J19389" s="339" t="str">
        <f>IF(B19389=0,"",IF(ISERROR(VLOOKUP(D19389,Lookups!$F$3:$F$18,1,FALSE)),1,0))</f>
        <v/>
      </c>
      <c r="K19389" s="380" t="str">
        <f t="shared" si="906"/>
        <v/>
      </c>
      <c r="L19389" s="380" t="str">
        <f t="shared" si="907"/>
        <v/>
      </c>
      <c r="M19389" s="381" t="str">
        <f t="shared" si="908"/>
        <v/>
      </c>
      <c r="N19389" s="104"/>
    </row>
    <row r="19390" spans="1:14">
      <c r="A19390" s="154"/>
      <c r="B19390" s="379">
        <f>IFERROR(VLOOKUP('6.3 Sustained interruptions'!$D19390,'Incident earliest date'!$D:$F,2,FALSE),'6.3 Sustained interruptions'!E19390*1)</f>
        <v>0</v>
      </c>
      <c r="C19390" s="342">
        <f>'6.3 Sustained interruptions'!K19390</f>
        <v>0</v>
      </c>
      <c r="D19390" s="342">
        <f>'6.3 Sustained interruptions'!L19390</f>
        <v>0</v>
      </c>
      <c r="E19390" s="342">
        <f>'6.3 Sustained interruptions'!N19390</f>
        <v>0</v>
      </c>
      <c r="F19390" s="342">
        <f>'6.3 Sustained interruptions'!O19390</f>
        <v>0</v>
      </c>
      <c r="G19390" s="342">
        <f>'6.3 Sustained interruptions'!R19390</f>
        <v>0</v>
      </c>
      <c r="H19390" s="342">
        <f>IFERROR(VLOOKUP(C19390,'6.2.4 STPIS Customer summary'!$D$12:$H$17,5,FALSE),0)</f>
        <v>0</v>
      </c>
      <c r="I19390" s="342">
        <f>IF(B19390=0,0,'6.2.4 STPIS Customer summary'!$H$17)</f>
        <v>0</v>
      </c>
      <c r="J19390" s="339" t="str">
        <f>IF(B19390=0,"",IF(ISERROR(VLOOKUP(D19390,Lookups!$F$3:$F$18,1,FALSE)),1,0))</f>
        <v/>
      </c>
      <c r="K19390" s="380" t="str">
        <f t="shared" si="906"/>
        <v/>
      </c>
      <c r="L19390" s="380" t="str">
        <f t="shared" si="907"/>
        <v/>
      </c>
      <c r="M19390" s="381" t="str">
        <f t="shared" si="908"/>
        <v/>
      </c>
      <c r="N19390" s="104"/>
    </row>
    <row r="19391" spans="1:14">
      <c r="A19391" s="154"/>
      <c r="B19391" s="379">
        <f>IFERROR(VLOOKUP('6.3 Sustained interruptions'!$D19391,'Incident earliest date'!$D:$F,2,FALSE),'6.3 Sustained interruptions'!E19391*1)</f>
        <v>0</v>
      </c>
      <c r="C19391" s="342">
        <f>'6.3 Sustained interruptions'!K19391</f>
        <v>0</v>
      </c>
      <c r="D19391" s="342">
        <f>'6.3 Sustained interruptions'!L19391</f>
        <v>0</v>
      </c>
      <c r="E19391" s="342">
        <f>'6.3 Sustained interruptions'!N19391</f>
        <v>0</v>
      </c>
      <c r="F19391" s="342">
        <f>'6.3 Sustained interruptions'!O19391</f>
        <v>0</v>
      </c>
      <c r="G19391" s="342">
        <f>'6.3 Sustained interruptions'!R19391</f>
        <v>0</v>
      </c>
      <c r="H19391" s="342">
        <f>IFERROR(VLOOKUP(C19391,'6.2.4 STPIS Customer summary'!$D$12:$H$17,5,FALSE),0)</f>
        <v>0</v>
      </c>
      <c r="I19391" s="342">
        <f>IF(B19391=0,0,'6.2.4 STPIS Customer summary'!$H$17)</f>
        <v>0</v>
      </c>
      <c r="J19391" s="339" t="str">
        <f>IF(B19391=0,"",IF(ISERROR(VLOOKUP(D19391,Lookups!$F$3:$F$18,1,FALSE)),1,0))</f>
        <v/>
      </c>
      <c r="K19391" s="380" t="str">
        <f t="shared" si="906"/>
        <v/>
      </c>
      <c r="L19391" s="380" t="str">
        <f t="shared" si="907"/>
        <v/>
      </c>
      <c r="M19391" s="381" t="str">
        <f t="shared" si="908"/>
        <v/>
      </c>
      <c r="N19391" s="104"/>
    </row>
    <row r="19392" spans="1:14">
      <c r="A19392" s="154"/>
      <c r="B19392" s="379">
        <f>IFERROR(VLOOKUP('6.3 Sustained interruptions'!$D19392,'Incident earliest date'!$D:$F,2,FALSE),'6.3 Sustained interruptions'!E19392*1)</f>
        <v>0</v>
      </c>
      <c r="C19392" s="342">
        <f>'6.3 Sustained interruptions'!K19392</f>
        <v>0</v>
      </c>
      <c r="D19392" s="342">
        <f>'6.3 Sustained interruptions'!L19392</f>
        <v>0</v>
      </c>
      <c r="E19392" s="342">
        <f>'6.3 Sustained interruptions'!N19392</f>
        <v>0</v>
      </c>
      <c r="F19392" s="342">
        <f>'6.3 Sustained interruptions'!O19392</f>
        <v>0</v>
      </c>
      <c r="G19392" s="342">
        <f>'6.3 Sustained interruptions'!R19392</f>
        <v>0</v>
      </c>
      <c r="H19392" s="342">
        <f>IFERROR(VLOOKUP(C19392,'6.2.4 STPIS Customer summary'!$D$12:$H$17,5,FALSE),0)</f>
        <v>0</v>
      </c>
      <c r="I19392" s="342">
        <f>IF(B19392=0,0,'6.2.4 STPIS Customer summary'!$H$17)</f>
        <v>0</v>
      </c>
      <c r="J19392" s="339" t="str">
        <f>IF(B19392=0,"",IF(ISERROR(VLOOKUP(D19392,Lookups!$F$3:$F$18,1,FALSE)),1,0))</f>
        <v/>
      </c>
      <c r="K19392" s="380" t="str">
        <f t="shared" si="906"/>
        <v/>
      </c>
      <c r="L19392" s="380" t="str">
        <f t="shared" si="907"/>
        <v/>
      </c>
      <c r="M19392" s="381" t="str">
        <f t="shared" si="908"/>
        <v/>
      </c>
      <c r="N19392" s="104"/>
    </row>
    <row r="19393" spans="1:14">
      <c r="A19393" s="154"/>
      <c r="B19393" s="379">
        <f>IFERROR(VLOOKUP('6.3 Sustained interruptions'!$D19393,'Incident earliest date'!$D:$F,2,FALSE),'6.3 Sustained interruptions'!E19393*1)</f>
        <v>0</v>
      </c>
      <c r="C19393" s="342">
        <f>'6.3 Sustained interruptions'!K19393</f>
        <v>0</v>
      </c>
      <c r="D19393" s="342">
        <f>'6.3 Sustained interruptions'!L19393</f>
        <v>0</v>
      </c>
      <c r="E19393" s="342">
        <f>'6.3 Sustained interruptions'!N19393</f>
        <v>0</v>
      </c>
      <c r="F19393" s="342">
        <f>'6.3 Sustained interruptions'!O19393</f>
        <v>0</v>
      </c>
      <c r="G19393" s="342">
        <f>'6.3 Sustained interruptions'!R19393</f>
        <v>0</v>
      </c>
      <c r="H19393" s="342">
        <f>IFERROR(VLOOKUP(C19393,'6.2.4 STPIS Customer summary'!$D$12:$H$17,5,FALSE),0)</f>
        <v>0</v>
      </c>
      <c r="I19393" s="342">
        <f>IF(B19393=0,0,'6.2.4 STPIS Customer summary'!$H$17)</f>
        <v>0</v>
      </c>
      <c r="J19393" s="339" t="str">
        <f>IF(B19393=0,"",IF(ISERROR(VLOOKUP(D19393,Lookups!$F$3:$F$18,1,FALSE)),1,0))</f>
        <v/>
      </c>
      <c r="K19393" s="380" t="str">
        <f t="shared" si="906"/>
        <v/>
      </c>
      <c r="L19393" s="380" t="str">
        <f t="shared" si="907"/>
        <v/>
      </c>
      <c r="M19393" s="381" t="str">
        <f t="shared" si="908"/>
        <v/>
      </c>
      <c r="N19393" s="104"/>
    </row>
    <row r="19394" spans="1:14">
      <c r="A19394" s="154"/>
      <c r="B19394" s="379">
        <f>IFERROR(VLOOKUP('6.3 Sustained interruptions'!$D19394,'Incident earliest date'!$D:$F,2,FALSE),'6.3 Sustained interruptions'!E19394*1)</f>
        <v>0</v>
      </c>
      <c r="C19394" s="342">
        <f>'6.3 Sustained interruptions'!K19394</f>
        <v>0</v>
      </c>
      <c r="D19394" s="342">
        <f>'6.3 Sustained interruptions'!L19394</f>
        <v>0</v>
      </c>
      <c r="E19394" s="342">
        <f>'6.3 Sustained interruptions'!N19394</f>
        <v>0</v>
      </c>
      <c r="F19394" s="342">
        <f>'6.3 Sustained interruptions'!O19394</f>
        <v>0</v>
      </c>
      <c r="G19394" s="342">
        <f>'6.3 Sustained interruptions'!R19394</f>
        <v>0</v>
      </c>
      <c r="H19394" s="342">
        <f>IFERROR(VLOOKUP(C19394,'6.2.4 STPIS Customer summary'!$D$12:$H$17,5,FALSE),0)</f>
        <v>0</v>
      </c>
      <c r="I19394" s="342">
        <f>IF(B19394=0,0,'6.2.4 STPIS Customer summary'!$H$17)</f>
        <v>0</v>
      </c>
      <c r="J19394" s="339" t="str">
        <f>IF(B19394=0,"",IF(ISERROR(VLOOKUP(D19394,Lookups!$F$3:$F$18,1,FALSE)),1,0))</f>
        <v/>
      </c>
      <c r="K19394" s="380" t="str">
        <f t="shared" si="906"/>
        <v/>
      </c>
      <c r="L19394" s="380" t="str">
        <f t="shared" si="907"/>
        <v/>
      </c>
      <c r="M19394" s="381" t="str">
        <f t="shared" si="908"/>
        <v/>
      </c>
      <c r="N19394" s="104"/>
    </row>
    <row r="19395" spans="1:14">
      <c r="A19395" s="154"/>
      <c r="B19395" s="379">
        <f>IFERROR(VLOOKUP('6.3 Sustained interruptions'!$D19395,'Incident earliest date'!$D:$F,2,FALSE),'6.3 Sustained interruptions'!E19395*1)</f>
        <v>0</v>
      </c>
      <c r="C19395" s="342">
        <f>'6.3 Sustained interruptions'!K19395</f>
        <v>0</v>
      </c>
      <c r="D19395" s="342">
        <f>'6.3 Sustained interruptions'!L19395</f>
        <v>0</v>
      </c>
      <c r="E19395" s="342">
        <f>'6.3 Sustained interruptions'!N19395</f>
        <v>0</v>
      </c>
      <c r="F19395" s="342">
        <f>'6.3 Sustained interruptions'!O19395</f>
        <v>0</v>
      </c>
      <c r="G19395" s="342">
        <f>'6.3 Sustained interruptions'!R19395</f>
        <v>0</v>
      </c>
      <c r="H19395" s="342">
        <f>IFERROR(VLOOKUP(C19395,'6.2.4 STPIS Customer summary'!$D$12:$H$17,5,FALSE),0)</f>
        <v>0</v>
      </c>
      <c r="I19395" s="342">
        <f>IF(B19395=0,0,'6.2.4 STPIS Customer summary'!$H$17)</f>
        <v>0</v>
      </c>
      <c r="J19395" s="339" t="str">
        <f>IF(B19395=0,"",IF(ISERROR(VLOOKUP(D19395,Lookups!$F$3:$F$18,1,FALSE)),1,0))</f>
        <v/>
      </c>
      <c r="K19395" s="380" t="str">
        <f t="shared" si="906"/>
        <v/>
      </c>
      <c r="L19395" s="380" t="str">
        <f t="shared" si="907"/>
        <v/>
      </c>
      <c r="M19395" s="381" t="str">
        <f t="shared" si="908"/>
        <v/>
      </c>
      <c r="N19395" s="104"/>
    </row>
    <row r="19396" spans="1:14">
      <c r="A19396" s="154"/>
      <c r="B19396" s="379">
        <f>IFERROR(VLOOKUP('6.3 Sustained interruptions'!$D19396,'Incident earliest date'!$D:$F,2,FALSE),'6.3 Sustained interruptions'!E19396*1)</f>
        <v>0</v>
      </c>
      <c r="C19396" s="342">
        <f>'6.3 Sustained interruptions'!K19396</f>
        <v>0</v>
      </c>
      <c r="D19396" s="342">
        <f>'6.3 Sustained interruptions'!L19396</f>
        <v>0</v>
      </c>
      <c r="E19396" s="342">
        <f>'6.3 Sustained interruptions'!N19396</f>
        <v>0</v>
      </c>
      <c r="F19396" s="342">
        <f>'6.3 Sustained interruptions'!O19396</f>
        <v>0</v>
      </c>
      <c r="G19396" s="342">
        <f>'6.3 Sustained interruptions'!R19396</f>
        <v>0</v>
      </c>
      <c r="H19396" s="342">
        <f>IFERROR(VLOOKUP(C19396,'6.2.4 STPIS Customer summary'!$D$12:$H$17,5,FALSE),0)</f>
        <v>0</v>
      </c>
      <c r="I19396" s="342">
        <f>IF(B19396=0,0,'6.2.4 STPIS Customer summary'!$H$17)</f>
        <v>0</v>
      </c>
      <c r="J19396" s="339" t="str">
        <f>IF(B19396=0,"",IF(ISERROR(VLOOKUP(D19396,Lookups!$F$3:$F$18,1,FALSE)),1,0))</f>
        <v/>
      </c>
      <c r="K19396" s="380" t="str">
        <f t="shared" si="906"/>
        <v/>
      </c>
      <c r="L19396" s="380" t="str">
        <f t="shared" si="907"/>
        <v/>
      </c>
      <c r="M19396" s="381" t="str">
        <f t="shared" si="908"/>
        <v/>
      </c>
      <c r="N19396" s="104"/>
    </row>
    <row r="19397" spans="1:14">
      <c r="A19397" s="154"/>
      <c r="B19397" s="379">
        <f>IFERROR(VLOOKUP('6.3 Sustained interruptions'!$D19397,'Incident earliest date'!$D:$F,2,FALSE),'6.3 Sustained interruptions'!E19397*1)</f>
        <v>0</v>
      </c>
      <c r="C19397" s="342">
        <f>'6.3 Sustained interruptions'!K19397</f>
        <v>0</v>
      </c>
      <c r="D19397" s="342">
        <f>'6.3 Sustained interruptions'!L19397</f>
        <v>0</v>
      </c>
      <c r="E19397" s="342">
        <f>'6.3 Sustained interruptions'!N19397</f>
        <v>0</v>
      </c>
      <c r="F19397" s="342">
        <f>'6.3 Sustained interruptions'!O19397</f>
        <v>0</v>
      </c>
      <c r="G19397" s="342">
        <f>'6.3 Sustained interruptions'!R19397</f>
        <v>0</v>
      </c>
      <c r="H19397" s="342">
        <f>IFERROR(VLOOKUP(C19397,'6.2.4 STPIS Customer summary'!$D$12:$H$17,5,FALSE),0)</f>
        <v>0</v>
      </c>
      <c r="I19397" s="342">
        <f>IF(B19397=0,0,'6.2.4 STPIS Customer summary'!$H$17)</f>
        <v>0</v>
      </c>
      <c r="J19397" s="339" t="str">
        <f>IF(B19397=0,"",IF(ISERROR(VLOOKUP(D19397,Lookups!$F$3:$F$18,1,FALSE)),1,0))</f>
        <v/>
      </c>
      <c r="K19397" s="380" t="str">
        <f t="shared" si="906"/>
        <v/>
      </c>
      <c r="L19397" s="380" t="str">
        <f t="shared" si="907"/>
        <v/>
      </c>
      <c r="M19397" s="381" t="str">
        <f t="shared" si="908"/>
        <v/>
      </c>
      <c r="N19397" s="104"/>
    </row>
    <row r="19398" spans="1:14">
      <c r="A19398" s="154"/>
      <c r="B19398" s="379">
        <f>IFERROR(VLOOKUP('6.3 Sustained interruptions'!$D19398,'Incident earliest date'!$D:$F,2,FALSE),'6.3 Sustained interruptions'!E19398*1)</f>
        <v>0</v>
      </c>
      <c r="C19398" s="342">
        <f>'6.3 Sustained interruptions'!K19398</f>
        <v>0</v>
      </c>
      <c r="D19398" s="342">
        <f>'6.3 Sustained interruptions'!L19398</f>
        <v>0</v>
      </c>
      <c r="E19398" s="342">
        <f>'6.3 Sustained interruptions'!N19398</f>
        <v>0</v>
      </c>
      <c r="F19398" s="342">
        <f>'6.3 Sustained interruptions'!O19398</f>
        <v>0</v>
      </c>
      <c r="G19398" s="342">
        <f>'6.3 Sustained interruptions'!R19398</f>
        <v>0</v>
      </c>
      <c r="H19398" s="342">
        <f>IFERROR(VLOOKUP(C19398,'6.2.4 STPIS Customer summary'!$D$12:$H$17,5,FALSE),0)</f>
        <v>0</v>
      </c>
      <c r="I19398" s="342">
        <f>IF(B19398=0,0,'6.2.4 STPIS Customer summary'!$H$17)</f>
        <v>0</v>
      </c>
      <c r="J19398" s="339" t="str">
        <f>IF(B19398=0,"",IF(ISERROR(VLOOKUP(D19398,Lookups!$F$3:$F$18,1,FALSE)),1,0))</f>
        <v/>
      </c>
      <c r="K19398" s="380" t="str">
        <f t="shared" si="906"/>
        <v/>
      </c>
      <c r="L19398" s="380" t="str">
        <f t="shared" si="907"/>
        <v/>
      </c>
      <c r="M19398" s="381" t="str">
        <f t="shared" si="908"/>
        <v/>
      </c>
      <c r="N19398" s="104"/>
    </row>
    <row r="19399" spans="1:14">
      <c r="A19399" s="154"/>
      <c r="B19399" s="379">
        <f>IFERROR(VLOOKUP('6.3 Sustained interruptions'!$D19399,'Incident earliest date'!$D:$F,2,FALSE),'6.3 Sustained interruptions'!E19399*1)</f>
        <v>0</v>
      </c>
      <c r="C19399" s="342">
        <f>'6.3 Sustained interruptions'!K19399</f>
        <v>0</v>
      </c>
      <c r="D19399" s="342">
        <f>'6.3 Sustained interruptions'!L19399</f>
        <v>0</v>
      </c>
      <c r="E19399" s="342">
        <f>'6.3 Sustained interruptions'!N19399</f>
        <v>0</v>
      </c>
      <c r="F19399" s="342">
        <f>'6.3 Sustained interruptions'!O19399</f>
        <v>0</v>
      </c>
      <c r="G19399" s="342">
        <f>'6.3 Sustained interruptions'!R19399</f>
        <v>0</v>
      </c>
      <c r="H19399" s="342">
        <f>IFERROR(VLOOKUP(C19399,'6.2.4 STPIS Customer summary'!$D$12:$H$17,5,FALSE),0)</f>
        <v>0</v>
      </c>
      <c r="I19399" s="342">
        <f>IF(B19399=0,0,'6.2.4 STPIS Customer summary'!$H$17)</f>
        <v>0</v>
      </c>
      <c r="J19399" s="339" t="str">
        <f>IF(B19399=0,"",IF(ISERROR(VLOOKUP(D19399,Lookups!$F$3:$F$18,1,FALSE)),1,0))</f>
        <v/>
      </c>
      <c r="K19399" s="380" t="str">
        <f t="shared" si="906"/>
        <v/>
      </c>
      <c r="L19399" s="380" t="str">
        <f t="shared" si="907"/>
        <v/>
      </c>
      <c r="M19399" s="381" t="str">
        <f t="shared" si="908"/>
        <v/>
      </c>
      <c r="N19399" s="104"/>
    </row>
    <row r="19400" spans="1:14">
      <c r="A19400" s="154"/>
      <c r="B19400" s="379">
        <f>IFERROR(VLOOKUP('6.3 Sustained interruptions'!$D19400,'Incident earliest date'!$D:$F,2,FALSE),'6.3 Sustained interruptions'!E19400*1)</f>
        <v>0</v>
      </c>
      <c r="C19400" s="342">
        <f>'6.3 Sustained interruptions'!K19400</f>
        <v>0</v>
      </c>
      <c r="D19400" s="342">
        <f>'6.3 Sustained interruptions'!L19400</f>
        <v>0</v>
      </c>
      <c r="E19400" s="342">
        <f>'6.3 Sustained interruptions'!N19400</f>
        <v>0</v>
      </c>
      <c r="F19400" s="342">
        <f>'6.3 Sustained interruptions'!O19400</f>
        <v>0</v>
      </c>
      <c r="G19400" s="342">
        <f>'6.3 Sustained interruptions'!R19400</f>
        <v>0</v>
      </c>
      <c r="H19400" s="342">
        <f>IFERROR(VLOOKUP(C19400,'6.2.4 STPIS Customer summary'!$D$12:$H$17,5,FALSE),0)</f>
        <v>0</v>
      </c>
      <c r="I19400" s="342">
        <f>IF(B19400=0,0,'6.2.4 STPIS Customer summary'!$H$17)</f>
        <v>0</v>
      </c>
      <c r="J19400" s="339" t="str">
        <f>IF(B19400=0,"",IF(ISERROR(VLOOKUP(D19400,Lookups!$F$3:$F$18,1,FALSE)),1,0))</f>
        <v/>
      </c>
      <c r="K19400" s="380" t="str">
        <f t="shared" si="906"/>
        <v/>
      </c>
      <c r="L19400" s="380" t="str">
        <f t="shared" si="907"/>
        <v/>
      </c>
      <c r="M19400" s="381" t="str">
        <f t="shared" si="908"/>
        <v/>
      </c>
      <c r="N19400" s="104"/>
    </row>
    <row r="19401" spans="1:14">
      <c r="A19401" s="154"/>
      <c r="B19401" s="379">
        <f>IFERROR(VLOOKUP('6.3 Sustained interruptions'!$D19401,'Incident earliest date'!$D:$F,2,FALSE),'6.3 Sustained interruptions'!E19401*1)</f>
        <v>0</v>
      </c>
      <c r="C19401" s="342">
        <f>'6.3 Sustained interruptions'!K19401</f>
        <v>0</v>
      </c>
      <c r="D19401" s="342">
        <f>'6.3 Sustained interruptions'!L19401</f>
        <v>0</v>
      </c>
      <c r="E19401" s="342">
        <f>'6.3 Sustained interruptions'!N19401</f>
        <v>0</v>
      </c>
      <c r="F19401" s="342">
        <f>'6.3 Sustained interruptions'!O19401</f>
        <v>0</v>
      </c>
      <c r="G19401" s="342">
        <f>'6.3 Sustained interruptions'!R19401</f>
        <v>0</v>
      </c>
      <c r="H19401" s="342">
        <f>IFERROR(VLOOKUP(C19401,'6.2.4 STPIS Customer summary'!$D$12:$H$17,5,FALSE),0)</f>
        <v>0</v>
      </c>
      <c r="I19401" s="342">
        <f>IF(B19401=0,0,'6.2.4 STPIS Customer summary'!$H$17)</f>
        <v>0</v>
      </c>
      <c r="J19401" s="339" t="str">
        <f>IF(B19401=0,"",IF(ISERROR(VLOOKUP(D19401,Lookups!$F$3:$F$18,1,FALSE)),1,0))</f>
        <v/>
      </c>
      <c r="K19401" s="380" t="str">
        <f t="shared" si="906"/>
        <v/>
      </c>
      <c r="L19401" s="380" t="str">
        <f t="shared" si="907"/>
        <v/>
      </c>
      <c r="M19401" s="381" t="str">
        <f t="shared" si="908"/>
        <v/>
      </c>
      <c r="N19401" s="104"/>
    </row>
    <row r="19402" spans="1:14">
      <c r="A19402" s="154"/>
      <c r="B19402" s="379">
        <f>IFERROR(VLOOKUP('6.3 Sustained interruptions'!$D19402,'Incident earliest date'!$D:$F,2,FALSE),'6.3 Sustained interruptions'!E19402*1)</f>
        <v>0</v>
      </c>
      <c r="C19402" s="342">
        <f>'6.3 Sustained interruptions'!K19402</f>
        <v>0</v>
      </c>
      <c r="D19402" s="342">
        <f>'6.3 Sustained interruptions'!L19402</f>
        <v>0</v>
      </c>
      <c r="E19402" s="342">
        <f>'6.3 Sustained interruptions'!N19402</f>
        <v>0</v>
      </c>
      <c r="F19402" s="342">
        <f>'6.3 Sustained interruptions'!O19402</f>
        <v>0</v>
      </c>
      <c r="G19402" s="342">
        <f>'6.3 Sustained interruptions'!R19402</f>
        <v>0</v>
      </c>
      <c r="H19402" s="342">
        <f>IFERROR(VLOOKUP(C19402,'6.2.4 STPIS Customer summary'!$D$12:$H$17,5,FALSE),0)</f>
        <v>0</v>
      </c>
      <c r="I19402" s="342">
        <f>IF(B19402=0,0,'6.2.4 STPIS Customer summary'!$H$17)</f>
        <v>0</v>
      </c>
      <c r="J19402" s="339" t="str">
        <f>IF(B19402=0,"",IF(ISERROR(VLOOKUP(D19402,Lookups!$F$3:$F$18,1,FALSE)),1,0))</f>
        <v/>
      </c>
      <c r="K19402" s="380" t="str">
        <f t="shared" si="906"/>
        <v/>
      </c>
      <c r="L19402" s="380" t="str">
        <f t="shared" si="907"/>
        <v/>
      </c>
      <c r="M19402" s="381" t="str">
        <f t="shared" si="908"/>
        <v/>
      </c>
      <c r="N19402" s="104"/>
    </row>
    <row r="19403" spans="1:14">
      <c r="A19403" s="154"/>
      <c r="B19403" s="379">
        <f>IFERROR(VLOOKUP('6.3 Sustained interruptions'!$D19403,'Incident earliest date'!$D:$F,2,FALSE),'6.3 Sustained interruptions'!E19403*1)</f>
        <v>0</v>
      </c>
      <c r="C19403" s="342">
        <f>'6.3 Sustained interruptions'!K19403</f>
        <v>0</v>
      </c>
      <c r="D19403" s="342">
        <f>'6.3 Sustained interruptions'!L19403</f>
        <v>0</v>
      </c>
      <c r="E19403" s="342">
        <f>'6.3 Sustained interruptions'!N19403</f>
        <v>0</v>
      </c>
      <c r="F19403" s="342">
        <f>'6.3 Sustained interruptions'!O19403</f>
        <v>0</v>
      </c>
      <c r="G19403" s="342">
        <f>'6.3 Sustained interruptions'!R19403</f>
        <v>0</v>
      </c>
      <c r="H19403" s="342">
        <f>IFERROR(VLOOKUP(C19403,'6.2.4 STPIS Customer summary'!$D$12:$H$17,5,FALSE),0)</f>
        <v>0</v>
      </c>
      <c r="I19403" s="342">
        <f>IF(B19403=0,0,'6.2.4 STPIS Customer summary'!$H$17)</f>
        <v>0</v>
      </c>
      <c r="J19403" s="339" t="str">
        <f>IF(B19403=0,"",IF(ISERROR(VLOOKUP(D19403,Lookups!$F$3:$F$18,1,FALSE)),1,0))</f>
        <v/>
      </c>
      <c r="K19403" s="380" t="str">
        <f t="shared" si="906"/>
        <v/>
      </c>
      <c r="L19403" s="380" t="str">
        <f t="shared" si="907"/>
        <v/>
      </c>
      <c r="M19403" s="381" t="str">
        <f t="shared" si="908"/>
        <v/>
      </c>
      <c r="N19403" s="104"/>
    </row>
    <row r="19404" spans="1:14">
      <c r="A19404" s="154"/>
      <c r="B19404" s="379">
        <f>IFERROR(VLOOKUP('6.3 Sustained interruptions'!$D19404,'Incident earliest date'!$D:$F,2,FALSE),'6.3 Sustained interruptions'!E19404*1)</f>
        <v>0</v>
      </c>
      <c r="C19404" s="342">
        <f>'6.3 Sustained interruptions'!K19404</f>
        <v>0</v>
      </c>
      <c r="D19404" s="342">
        <f>'6.3 Sustained interruptions'!L19404</f>
        <v>0</v>
      </c>
      <c r="E19404" s="342">
        <f>'6.3 Sustained interruptions'!N19404</f>
        <v>0</v>
      </c>
      <c r="F19404" s="342">
        <f>'6.3 Sustained interruptions'!O19404</f>
        <v>0</v>
      </c>
      <c r="G19404" s="342">
        <f>'6.3 Sustained interruptions'!R19404</f>
        <v>0</v>
      </c>
      <c r="H19404" s="342">
        <f>IFERROR(VLOOKUP(C19404,'6.2.4 STPIS Customer summary'!$D$12:$H$17,5,FALSE),0)</f>
        <v>0</v>
      </c>
      <c r="I19404" s="342">
        <f>IF(B19404=0,0,'6.2.4 STPIS Customer summary'!$H$17)</f>
        <v>0</v>
      </c>
      <c r="J19404" s="339" t="str">
        <f>IF(B19404=0,"",IF(ISERROR(VLOOKUP(D19404,Lookups!$F$3:$F$18,1,FALSE)),1,0))</f>
        <v/>
      </c>
      <c r="K19404" s="380" t="str">
        <f t="shared" si="906"/>
        <v/>
      </c>
      <c r="L19404" s="380" t="str">
        <f t="shared" si="907"/>
        <v/>
      </c>
      <c r="M19404" s="381" t="str">
        <f t="shared" si="908"/>
        <v/>
      </c>
      <c r="N19404" s="104"/>
    </row>
    <row r="19405" spans="1:14">
      <c r="A19405" s="154"/>
      <c r="B19405" s="379">
        <f>IFERROR(VLOOKUP('6.3 Sustained interruptions'!$D19405,'Incident earliest date'!$D:$F,2,FALSE),'6.3 Sustained interruptions'!E19405*1)</f>
        <v>0</v>
      </c>
      <c r="C19405" s="342">
        <f>'6.3 Sustained interruptions'!K19405</f>
        <v>0</v>
      </c>
      <c r="D19405" s="342">
        <f>'6.3 Sustained interruptions'!L19405</f>
        <v>0</v>
      </c>
      <c r="E19405" s="342">
        <f>'6.3 Sustained interruptions'!N19405</f>
        <v>0</v>
      </c>
      <c r="F19405" s="342">
        <f>'6.3 Sustained interruptions'!O19405</f>
        <v>0</v>
      </c>
      <c r="G19405" s="342">
        <f>'6.3 Sustained interruptions'!R19405</f>
        <v>0</v>
      </c>
      <c r="H19405" s="342">
        <f>IFERROR(VLOOKUP(C19405,'6.2.4 STPIS Customer summary'!$D$12:$H$17,5,FALSE),0)</f>
        <v>0</v>
      </c>
      <c r="I19405" s="342">
        <f>IF(B19405=0,0,'6.2.4 STPIS Customer summary'!$H$17)</f>
        <v>0</v>
      </c>
      <c r="J19405" s="339" t="str">
        <f>IF(B19405=0,"",IF(ISERROR(VLOOKUP(D19405,Lookups!$F$3:$F$18,1,FALSE)),1,0))</f>
        <v/>
      </c>
      <c r="K19405" s="380" t="str">
        <f t="shared" si="906"/>
        <v/>
      </c>
      <c r="L19405" s="380" t="str">
        <f t="shared" si="907"/>
        <v/>
      </c>
      <c r="M19405" s="381" t="str">
        <f t="shared" si="908"/>
        <v/>
      </c>
      <c r="N19405" s="104"/>
    </row>
    <row r="19406" spans="1:14">
      <c r="A19406" s="154"/>
      <c r="B19406" s="379">
        <f>IFERROR(VLOOKUP('6.3 Sustained interruptions'!$D19406,'Incident earliest date'!$D:$F,2,FALSE),'6.3 Sustained interruptions'!E19406*1)</f>
        <v>0</v>
      </c>
      <c r="C19406" s="342">
        <f>'6.3 Sustained interruptions'!K19406</f>
        <v>0</v>
      </c>
      <c r="D19406" s="342">
        <f>'6.3 Sustained interruptions'!L19406</f>
        <v>0</v>
      </c>
      <c r="E19406" s="342">
        <f>'6.3 Sustained interruptions'!N19406</f>
        <v>0</v>
      </c>
      <c r="F19406" s="342">
        <f>'6.3 Sustained interruptions'!O19406</f>
        <v>0</v>
      </c>
      <c r="G19406" s="342">
        <f>'6.3 Sustained interruptions'!R19406</f>
        <v>0</v>
      </c>
      <c r="H19406" s="342">
        <f>IFERROR(VLOOKUP(C19406,'6.2.4 STPIS Customer summary'!$D$12:$H$17,5,FALSE),0)</f>
        <v>0</v>
      </c>
      <c r="I19406" s="342">
        <f>IF(B19406=0,0,'6.2.4 STPIS Customer summary'!$H$17)</f>
        <v>0</v>
      </c>
      <c r="J19406" s="339" t="str">
        <f>IF(B19406=0,"",IF(ISERROR(VLOOKUP(D19406,Lookups!$F$3:$F$18,1,FALSE)),1,0))</f>
        <v/>
      </c>
      <c r="K19406" s="380" t="str">
        <f t="shared" si="906"/>
        <v/>
      </c>
      <c r="L19406" s="380" t="str">
        <f t="shared" si="907"/>
        <v/>
      </c>
      <c r="M19406" s="381" t="str">
        <f t="shared" si="908"/>
        <v/>
      </c>
      <c r="N19406" s="104"/>
    </row>
    <row r="19407" spans="1:14">
      <c r="A19407" s="154"/>
      <c r="B19407" s="379">
        <f>IFERROR(VLOOKUP('6.3 Sustained interruptions'!$D19407,'Incident earliest date'!$D:$F,2,FALSE),'6.3 Sustained interruptions'!E19407*1)</f>
        <v>0</v>
      </c>
      <c r="C19407" s="342">
        <f>'6.3 Sustained interruptions'!K19407</f>
        <v>0</v>
      </c>
      <c r="D19407" s="342">
        <f>'6.3 Sustained interruptions'!L19407</f>
        <v>0</v>
      </c>
      <c r="E19407" s="342">
        <f>'6.3 Sustained interruptions'!N19407</f>
        <v>0</v>
      </c>
      <c r="F19407" s="342">
        <f>'6.3 Sustained interruptions'!O19407</f>
        <v>0</v>
      </c>
      <c r="G19407" s="342">
        <f>'6.3 Sustained interruptions'!R19407</f>
        <v>0</v>
      </c>
      <c r="H19407" s="342">
        <f>IFERROR(VLOOKUP(C19407,'6.2.4 STPIS Customer summary'!$D$12:$H$17,5,FALSE),0)</f>
        <v>0</v>
      </c>
      <c r="I19407" s="342">
        <f>IF(B19407=0,0,'6.2.4 STPIS Customer summary'!$H$17)</f>
        <v>0</v>
      </c>
      <c r="J19407" s="339" t="str">
        <f>IF(B19407=0,"",IF(ISERROR(VLOOKUP(D19407,Lookups!$F$3:$F$18,1,FALSE)),1,0))</f>
        <v/>
      </c>
      <c r="K19407" s="380" t="str">
        <f t="shared" si="906"/>
        <v/>
      </c>
      <c r="L19407" s="380" t="str">
        <f t="shared" si="907"/>
        <v/>
      </c>
      <c r="M19407" s="381" t="str">
        <f t="shared" si="908"/>
        <v/>
      </c>
      <c r="N19407" s="104"/>
    </row>
    <row r="19408" spans="1:14">
      <c r="A19408" s="154"/>
      <c r="B19408" s="379">
        <f>IFERROR(VLOOKUP('6.3 Sustained interruptions'!$D19408,'Incident earliest date'!$D:$F,2,FALSE),'6.3 Sustained interruptions'!E19408*1)</f>
        <v>0</v>
      </c>
      <c r="C19408" s="342">
        <f>'6.3 Sustained interruptions'!K19408</f>
        <v>0</v>
      </c>
      <c r="D19408" s="342">
        <f>'6.3 Sustained interruptions'!L19408</f>
        <v>0</v>
      </c>
      <c r="E19408" s="342">
        <f>'6.3 Sustained interruptions'!N19408</f>
        <v>0</v>
      </c>
      <c r="F19408" s="342">
        <f>'6.3 Sustained interruptions'!O19408</f>
        <v>0</v>
      </c>
      <c r="G19408" s="342">
        <f>'6.3 Sustained interruptions'!R19408</f>
        <v>0</v>
      </c>
      <c r="H19408" s="342">
        <f>IFERROR(VLOOKUP(C19408,'6.2.4 STPIS Customer summary'!$D$12:$H$17,5,FALSE),0)</f>
        <v>0</v>
      </c>
      <c r="I19408" s="342">
        <f>IF(B19408=0,0,'6.2.4 STPIS Customer summary'!$H$17)</f>
        <v>0</v>
      </c>
      <c r="J19408" s="339" t="str">
        <f>IF(B19408=0,"",IF(ISERROR(VLOOKUP(D19408,Lookups!$F$3:$F$18,1,FALSE)),1,0))</f>
        <v/>
      </c>
      <c r="K19408" s="380" t="str">
        <f t="shared" ref="K19408:K19471" si="909">IFERROR(F19408/H19408,"")</f>
        <v/>
      </c>
      <c r="L19408" s="380" t="str">
        <f t="shared" ref="L19408:L19471" si="910">IFERROR(F19408/I19408,"")</f>
        <v/>
      </c>
      <c r="M19408" s="381" t="str">
        <f t="shared" ref="M19408:M19471" si="911">IFERROR(E19408/H19408,"")</f>
        <v/>
      </c>
      <c r="N19408" s="104"/>
    </row>
    <row r="19409" spans="1:14">
      <c r="A19409" s="154"/>
      <c r="B19409" s="379">
        <f>IFERROR(VLOOKUP('6.3 Sustained interruptions'!$D19409,'Incident earliest date'!$D:$F,2,FALSE),'6.3 Sustained interruptions'!E19409*1)</f>
        <v>0</v>
      </c>
      <c r="C19409" s="342">
        <f>'6.3 Sustained interruptions'!K19409</f>
        <v>0</v>
      </c>
      <c r="D19409" s="342">
        <f>'6.3 Sustained interruptions'!L19409</f>
        <v>0</v>
      </c>
      <c r="E19409" s="342">
        <f>'6.3 Sustained interruptions'!N19409</f>
        <v>0</v>
      </c>
      <c r="F19409" s="342">
        <f>'6.3 Sustained interruptions'!O19409</f>
        <v>0</v>
      </c>
      <c r="G19409" s="342">
        <f>'6.3 Sustained interruptions'!R19409</f>
        <v>0</v>
      </c>
      <c r="H19409" s="342">
        <f>IFERROR(VLOOKUP(C19409,'6.2.4 STPIS Customer summary'!$D$12:$H$17,5,FALSE),0)</f>
        <v>0</v>
      </c>
      <c r="I19409" s="342">
        <f>IF(B19409=0,0,'6.2.4 STPIS Customer summary'!$H$17)</f>
        <v>0</v>
      </c>
      <c r="J19409" s="339" t="str">
        <f>IF(B19409=0,"",IF(ISERROR(VLOOKUP(D19409,Lookups!$F$3:$F$18,1,FALSE)),1,0))</f>
        <v/>
      </c>
      <c r="K19409" s="380" t="str">
        <f t="shared" si="909"/>
        <v/>
      </c>
      <c r="L19409" s="380" t="str">
        <f t="shared" si="910"/>
        <v/>
      </c>
      <c r="M19409" s="381" t="str">
        <f t="shared" si="911"/>
        <v/>
      </c>
      <c r="N19409" s="104"/>
    </row>
    <row r="19410" spans="1:14">
      <c r="A19410" s="154"/>
      <c r="B19410" s="379">
        <f>IFERROR(VLOOKUP('6.3 Sustained interruptions'!$D19410,'Incident earliest date'!$D:$F,2,FALSE),'6.3 Sustained interruptions'!E19410*1)</f>
        <v>0</v>
      </c>
      <c r="C19410" s="342">
        <f>'6.3 Sustained interruptions'!K19410</f>
        <v>0</v>
      </c>
      <c r="D19410" s="342">
        <f>'6.3 Sustained interruptions'!L19410</f>
        <v>0</v>
      </c>
      <c r="E19410" s="342">
        <f>'6.3 Sustained interruptions'!N19410</f>
        <v>0</v>
      </c>
      <c r="F19410" s="342">
        <f>'6.3 Sustained interruptions'!O19410</f>
        <v>0</v>
      </c>
      <c r="G19410" s="342">
        <f>'6.3 Sustained interruptions'!R19410</f>
        <v>0</v>
      </c>
      <c r="H19410" s="342">
        <f>IFERROR(VLOOKUP(C19410,'6.2.4 STPIS Customer summary'!$D$12:$H$17,5,FALSE),0)</f>
        <v>0</v>
      </c>
      <c r="I19410" s="342">
        <f>IF(B19410=0,0,'6.2.4 STPIS Customer summary'!$H$17)</f>
        <v>0</v>
      </c>
      <c r="J19410" s="339" t="str">
        <f>IF(B19410=0,"",IF(ISERROR(VLOOKUP(D19410,Lookups!$F$3:$F$18,1,FALSE)),1,0))</f>
        <v/>
      </c>
      <c r="K19410" s="380" t="str">
        <f t="shared" si="909"/>
        <v/>
      </c>
      <c r="L19410" s="380" t="str">
        <f t="shared" si="910"/>
        <v/>
      </c>
      <c r="M19410" s="381" t="str">
        <f t="shared" si="911"/>
        <v/>
      </c>
      <c r="N19410" s="104"/>
    </row>
    <row r="19411" spans="1:14">
      <c r="A19411" s="154"/>
      <c r="B19411" s="379">
        <f>IFERROR(VLOOKUP('6.3 Sustained interruptions'!$D19411,'Incident earliest date'!$D:$F,2,FALSE),'6.3 Sustained interruptions'!E19411*1)</f>
        <v>0</v>
      </c>
      <c r="C19411" s="342">
        <f>'6.3 Sustained interruptions'!K19411</f>
        <v>0</v>
      </c>
      <c r="D19411" s="342">
        <f>'6.3 Sustained interruptions'!L19411</f>
        <v>0</v>
      </c>
      <c r="E19411" s="342">
        <f>'6.3 Sustained interruptions'!N19411</f>
        <v>0</v>
      </c>
      <c r="F19411" s="342">
        <f>'6.3 Sustained interruptions'!O19411</f>
        <v>0</v>
      </c>
      <c r="G19411" s="342">
        <f>'6.3 Sustained interruptions'!R19411</f>
        <v>0</v>
      </c>
      <c r="H19411" s="342">
        <f>IFERROR(VLOOKUP(C19411,'6.2.4 STPIS Customer summary'!$D$12:$H$17,5,FALSE),0)</f>
        <v>0</v>
      </c>
      <c r="I19411" s="342">
        <f>IF(B19411=0,0,'6.2.4 STPIS Customer summary'!$H$17)</f>
        <v>0</v>
      </c>
      <c r="J19411" s="339" t="str">
        <f>IF(B19411=0,"",IF(ISERROR(VLOOKUP(D19411,Lookups!$F$3:$F$18,1,FALSE)),1,0))</f>
        <v/>
      </c>
      <c r="K19411" s="380" t="str">
        <f t="shared" si="909"/>
        <v/>
      </c>
      <c r="L19411" s="380" t="str">
        <f t="shared" si="910"/>
        <v/>
      </c>
      <c r="M19411" s="381" t="str">
        <f t="shared" si="911"/>
        <v/>
      </c>
      <c r="N19411" s="104"/>
    </row>
    <row r="19412" spans="1:14">
      <c r="A19412" s="154"/>
      <c r="B19412" s="379">
        <f>IFERROR(VLOOKUP('6.3 Sustained interruptions'!$D19412,'Incident earliest date'!$D:$F,2,FALSE),'6.3 Sustained interruptions'!E19412*1)</f>
        <v>0</v>
      </c>
      <c r="C19412" s="342">
        <f>'6.3 Sustained interruptions'!K19412</f>
        <v>0</v>
      </c>
      <c r="D19412" s="342">
        <f>'6.3 Sustained interruptions'!L19412</f>
        <v>0</v>
      </c>
      <c r="E19412" s="342">
        <f>'6.3 Sustained interruptions'!N19412</f>
        <v>0</v>
      </c>
      <c r="F19412" s="342">
        <f>'6.3 Sustained interruptions'!O19412</f>
        <v>0</v>
      </c>
      <c r="G19412" s="342">
        <f>'6.3 Sustained interruptions'!R19412</f>
        <v>0</v>
      </c>
      <c r="H19412" s="342">
        <f>IFERROR(VLOOKUP(C19412,'6.2.4 STPIS Customer summary'!$D$12:$H$17,5,FALSE),0)</f>
        <v>0</v>
      </c>
      <c r="I19412" s="342">
        <f>IF(B19412=0,0,'6.2.4 STPIS Customer summary'!$H$17)</f>
        <v>0</v>
      </c>
      <c r="J19412" s="339" t="str">
        <f>IF(B19412=0,"",IF(ISERROR(VLOOKUP(D19412,Lookups!$F$3:$F$18,1,FALSE)),1,0))</f>
        <v/>
      </c>
      <c r="K19412" s="380" t="str">
        <f t="shared" si="909"/>
        <v/>
      </c>
      <c r="L19412" s="380" t="str">
        <f t="shared" si="910"/>
        <v/>
      </c>
      <c r="M19412" s="381" t="str">
        <f t="shared" si="911"/>
        <v/>
      </c>
      <c r="N19412" s="104"/>
    </row>
    <row r="19413" spans="1:14">
      <c r="A19413" s="154"/>
      <c r="B19413" s="379">
        <f>IFERROR(VLOOKUP('6.3 Sustained interruptions'!$D19413,'Incident earliest date'!$D:$F,2,FALSE),'6.3 Sustained interruptions'!E19413*1)</f>
        <v>0</v>
      </c>
      <c r="C19413" s="342">
        <f>'6.3 Sustained interruptions'!K19413</f>
        <v>0</v>
      </c>
      <c r="D19413" s="342">
        <f>'6.3 Sustained interruptions'!L19413</f>
        <v>0</v>
      </c>
      <c r="E19413" s="342">
        <f>'6.3 Sustained interruptions'!N19413</f>
        <v>0</v>
      </c>
      <c r="F19413" s="342">
        <f>'6.3 Sustained interruptions'!O19413</f>
        <v>0</v>
      </c>
      <c r="G19413" s="342">
        <f>'6.3 Sustained interruptions'!R19413</f>
        <v>0</v>
      </c>
      <c r="H19413" s="342">
        <f>IFERROR(VLOOKUP(C19413,'6.2.4 STPIS Customer summary'!$D$12:$H$17,5,FALSE),0)</f>
        <v>0</v>
      </c>
      <c r="I19413" s="342">
        <f>IF(B19413=0,0,'6.2.4 STPIS Customer summary'!$H$17)</f>
        <v>0</v>
      </c>
      <c r="J19413" s="339" t="str">
        <f>IF(B19413=0,"",IF(ISERROR(VLOOKUP(D19413,Lookups!$F$3:$F$18,1,FALSE)),1,0))</f>
        <v/>
      </c>
      <c r="K19413" s="380" t="str">
        <f t="shared" si="909"/>
        <v/>
      </c>
      <c r="L19413" s="380" t="str">
        <f t="shared" si="910"/>
        <v/>
      </c>
      <c r="M19413" s="381" t="str">
        <f t="shared" si="911"/>
        <v/>
      </c>
      <c r="N19413" s="104"/>
    </row>
    <row r="19414" spans="1:14">
      <c r="A19414" s="154"/>
      <c r="B19414" s="379">
        <f>IFERROR(VLOOKUP('6.3 Sustained interruptions'!$D19414,'Incident earliest date'!$D:$F,2,FALSE),'6.3 Sustained interruptions'!E19414*1)</f>
        <v>0</v>
      </c>
      <c r="C19414" s="342">
        <f>'6.3 Sustained interruptions'!K19414</f>
        <v>0</v>
      </c>
      <c r="D19414" s="342">
        <f>'6.3 Sustained interruptions'!L19414</f>
        <v>0</v>
      </c>
      <c r="E19414" s="342">
        <f>'6.3 Sustained interruptions'!N19414</f>
        <v>0</v>
      </c>
      <c r="F19414" s="342">
        <f>'6.3 Sustained interruptions'!O19414</f>
        <v>0</v>
      </c>
      <c r="G19414" s="342">
        <f>'6.3 Sustained interruptions'!R19414</f>
        <v>0</v>
      </c>
      <c r="H19414" s="342">
        <f>IFERROR(VLOOKUP(C19414,'6.2.4 STPIS Customer summary'!$D$12:$H$17,5,FALSE),0)</f>
        <v>0</v>
      </c>
      <c r="I19414" s="342">
        <f>IF(B19414=0,0,'6.2.4 STPIS Customer summary'!$H$17)</f>
        <v>0</v>
      </c>
      <c r="J19414" s="339" t="str">
        <f>IF(B19414=0,"",IF(ISERROR(VLOOKUP(D19414,Lookups!$F$3:$F$18,1,FALSE)),1,0))</f>
        <v/>
      </c>
      <c r="K19414" s="380" t="str">
        <f t="shared" si="909"/>
        <v/>
      </c>
      <c r="L19414" s="380" t="str">
        <f t="shared" si="910"/>
        <v/>
      </c>
      <c r="M19414" s="381" t="str">
        <f t="shared" si="911"/>
        <v/>
      </c>
      <c r="N19414" s="104"/>
    </row>
    <row r="19415" spans="1:14">
      <c r="A19415" s="154"/>
      <c r="B19415" s="379">
        <f>IFERROR(VLOOKUP('6.3 Sustained interruptions'!$D19415,'Incident earliest date'!$D:$F,2,FALSE),'6.3 Sustained interruptions'!E19415*1)</f>
        <v>0</v>
      </c>
      <c r="C19415" s="342">
        <f>'6.3 Sustained interruptions'!K19415</f>
        <v>0</v>
      </c>
      <c r="D19415" s="342">
        <f>'6.3 Sustained interruptions'!L19415</f>
        <v>0</v>
      </c>
      <c r="E19415" s="342">
        <f>'6.3 Sustained interruptions'!N19415</f>
        <v>0</v>
      </c>
      <c r="F19415" s="342">
        <f>'6.3 Sustained interruptions'!O19415</f>
        <v>0</v>
      </c>
      <c r="G19415" s="342">
        <f>'6.3 Sustained interruptions'!R19415</f>
        <v>0</v>
      </c>
      <c r="H19415" s="342">
        <f>IFERROR(VLOOKUP(C19415,'6.2.4 STPIS Customer summary'!$D$12:$H$17,5,FALSE),0)</f>
        <v>0</v>
      </c>
      <c r="I19415" s="342">
        <f>IF(B19415=0,0,'6.2.4 STPIS Customer summary'!$H$17)</f>
        <v>0</v>
      </c>
      <c r="J19415" s="339" t="str">
        <f>IF(B19415=0,"",IF(ISERROR(VLOOKUP(D19415,Lookups!$F$3:$F$18,1,FALSE)),1,0))</f>
        <v/>
      </c>
      <c r="K19415" s="380" t="str">
        <f t="shared" si="909"/>
        <v/>
      </c>
      <c r="L19415" s="380" t="str">
        <f t="shared" si="910"/>
        <v/>
      </c>
      <c r="M19415" s="381" t="str">
        <f t="shared" si="911"/>
        <v/>
      </c>
      <c r="N19415" s="104"/>
    </row>
    <row r="19416" spans="1:14">
      <c r="A19416" s="154"/>
      <c r="B19416" s="379">
        <f>IFERROR(VLOOKUP('6.3 Sustained interruptions'!$D19416,'Incident earliest date'!$D:$F,2,FALSE),'6.3 Sustained interruptions'!E19416*1)</f>
        <v>0</v>
      </c>
      <c r="C19416" s="342">
        <f>'6.3 Sustained interruptions'!K19416</f>
        <v>0</v>
      </c>
      <c r="D19416" s="342">
        <f>'6.3 Sustained interruptions'!L19416</f>
        <v>0</v>
      </c>
      <c r="E19416" s="342">
        <f>'6.3 Sustained interruptions'!N19416</f>
        <v>0</v>
      </c>
      <c r="F19416" s="342">
        <f>'6.3 Sustained interruptions'!O19416</f>
        <v>0</v>
      </c>
      <c r="G19416" s="342">
        <f>'6.3 Sustained interruptions'!R19416</f>
        <v>0</v>
      </c>
      <c r="H19416" s="342">
        <f>IFERROR(VLOOKUP(C19416,'6.2.4 STPIS Customer summary'!$D$12:$H$17,5,FALSE),0)</f>
        <v>0</v>
      </c>
      <c r="I19416" s="342">
        <f>IF(B19416=0,0,'6.2.4 STPIS Customer summary'!$H$17)</f>
        <v>0</v>
      </c>
      <c r="J19416" s="339" t="str">
        <f>IF(B19416=0,"",IF(ISERROR(VLOOKUP(D19416,Lookups!$F$3:$F$18,1,FALSE)),1,0))</f>
        <v/>
      </c>
      <c r="K19416" s="380" t="str">
        <f t="shared" si="909"/>
        <v/>
      </c>
      <c r="L19416" s="380" t="str">
        <f t="shared" si="910"/>
        <v/>
      </c>
      <c r="M19416" s="381" t="str">
        <f t="shared" si="911"/>
        <v/>
      </c>
      <c r="N19416" s="104"/>
    </row>
    <row r="19417" spans="1:14">
      <c r="A19417" s="154"/>
      <c r="B19417" s="379">
        <f>IFERROR(VLOOKUP('6.3 Sustained interruptions'!$D19417,'Incident earliest date'!$D:$F,2,FALSE),'6.3 Sustained interruptions'!E19417*1)</f>
        <v>0</v>
      </c>
      <c r="C19417" s="342">
        <f>'6.3 Sustained interruptions'!K19417</f>
        <v>0</v>
      </c>
      <c r="D19417" s="342">
        <f>'6.3 Sustained interruptions'!L19417</f>
        <v>0</v>
      </c>
      <c r="E19417" s="342">
        <f>'6.3 Sustained interruptions'!N19417</f>
        <v>0</v>
      </c>
      <c r="F19417" s="342">
        <f>'6.3 Sustained interruptions'!O19417</f>
        <v>0</v>
      </c>
      <c r="G19417" s="342">
        <f>'6.3 Sustained interruptions'!R19417</f>
        <v>0</v>
      </c>
      <c r="H19417" s="342">
        <f>IFERROR(VLOOKUP(C19417,'6.2.4 STPIS Customer summary'!$D$12:$H$17,5,FALSE),0)</f>
        <v>0</v>
      </c>
      <c r="I19417" s="342">
        <f>IF(B19417=0,0,'6.2.4 STPIS Customer summary'!$H$17)</f>
        <v>0</v>
      </c>
      <c r="J19417" s="339" t="str">
        <f>IF(B19417=0,"",IF(ISERROR(VLOOKUP(D19417,Lookups!$F$3:$F$18,1,FALSE)),1,0))</f>
        <v/>
      </c>
      <c r="K19417" s="380" t="str">
        <f t="shared" si="909"/>
        <v/>
      </c>
      <c r="L19417" s="380" t="str">
        <f t="shared" si="910"/>
        <v/>
      </c>
      <c r="M19417" s="381" t="str">
        <f t="shared" si="911"/>
        <v/>
      </c>
      <c r="N19417" s="104"/>
    </row>
    <row r="19418" spans="1:14">
      <c r="A19418" s="154"/>
      <c r="B19418" s="379">
        <f>IFERROR(VLOOKUP('6.3 Sustained interruptions'!$D19418,'Incident earliest date'!$D:$F,2,FALSE),'6.3 Sustained interruptions'!E19418*1)</f>
        <v>0</v>
      </c>
      <c r="C19418" s="342">
        <f>'6.3 Sustained interruptions'!K19418</f>
        <v>0</v>
      </c>
      <c r="D19418" s="342">
        <f>'6.3 Sustained interruptions'!L19418</f>
        <v>0</v>
      </c>
      <c r="E19418" s="342">
        <f>'6.3 Sustained interruptions'!N19418</f>
        <v>0</v>
      </c>
      <c r="F19418" s="342">
        <f>'6.3 Sustained interruptions'!O19418</f>
        <v>0</v>
      </c>
      <c r="G19418" s="342">
        <f>'6.3 Sustained interruptions'!R19418</f>
        <v>0</v>
      </c>
      <c r="H19418" s="342">
        <f>IFERROR(VLOOKUP(C19418,'6.2.4 STPIS Customer summary'!$D$12:$H$17,5,FALSE),0)</f>
        <v>0</v>
      </c>
      <c r="I19418" s="342">
        <f>IF(B19418=0,0,'6.2.4 STPIS Customer summary'!$H$17)</f>
        <v>0</v>
      </c>
      <c r="J19418" s="339" t="str">
        <f>IF(B19418=0,"",IF(ISERROR(VLOOKUP(D19418,Lookups!$F$3:$F$18,1,FALSE)),1,0))</f>
        <v/>
      </c>
      <c r="K19418" s="380" t="str">
        <f t="shared" si="909"/>
        <v/>
      </c>
      <c r="L19418" s="380" t="str">
        <f t="shared" si="910"/>
        <v/>
      </c>
      <c r="M19418" s="381" t="str">
        <f t="shared" si="911"/>
        <v/>
      </c>
      <c r="N19418" s="104"/>
    </row>
    <row r="19419" spans="1:14">
      <c r="A19419" s="154"/>
      <c r="B19419" s="379">
        <f>IFERROR(VLOOKUP('6.3 Sustained interruptions'!$D19419,'Incident earliest date'!$D:$F,2,FALSE),'6.3 Sustained interruptions'!E19419*1)</f>
        <v>0</v>
      </c>
      <c r="C19419" s="342">
        <f>'6.3 Sustained interruptions'!K19419</f>
        <v>0</v>
      </c>
      <c r="D19419" s="342">
        <f>'6.3 Sustained interruptions'!L19419</f>
        <v>0</v>
      </c>
      <c r="E19419" s="342">
        <f>'6.3 Sustained interruptions'!N19419</f>
        <v>0</v>
      </c>
      <c r="F19419" s="342">
        <f>'6.3 Sustained interruptions'!O19419</f>
        <v>0</v>
      </c>
      <c r="G19419" s="342">
        <f>'6.3 Sustained interruptions'!R19419</f>
        <v>0</v>
      </c>
      <c r="H19419" s="342">
        <f>IFERROR(VLOOKUP(C19419,'6.2.4 STPIS Customer summary'!$D$12:$H$17,5,FALSE),0)</f>
        <v>0</v>
      </c>
      <c r="I19419" s="342">
        <f>IF(B19419=0,0,'6.2.4 STPIS Customer summary'!$H$17)</f>
        <v>0</v>
      </c>
      <c r="J19419" s="339" t="str">
        <f>IF(B19419=0,"",IF(ISERROR(VLOOKUP(D19419,Lookups!$F$3:$F$18,1,FALSE)),1,0))</f>
        <v/>
      </c>
      <c r="K19419" s="380" t="str">
        <f t="shared" si="909"/>
        <v/>
      </c>
      <c r="L19419" s="380" t="str">
        <f t="shared" si="910"/>
        <v/>
      </c>
      <c r="M19419" s="381" t="str">
        <f t="shared" si="911"/>
        <v/>
      </c>
      <c r="N19419" s="104"/>
    </row>
    <row r="19420" spans="1:14">
      <c r="A19420" s="154"/>
      <c r="B19420" s="379">
        <f>IFERROR(VLOOKUP('6.3 Sustained interruptions'!$D19420,'Incident earliest date'!$D:$F,2,FALSE),'6.3 Sustained interruptions'!E19420*1)</f>
        <v>0</v>
      </c>
      <c r="C19420" s="342">
        <f>'6.3 Sustained interruptions'!K19420</f>
        <v>0</v>
      </c>
      <c r="D19420" s="342">
        <f>'6.3 Sustained interruptions'!L19420</f>
        <v>0</v>
      </c>
      <c r="E19420" s="342">
        <f>'6.3 Sustained interruptions'!N19420</f>
        <v>0</v>
      </c>
      <c r="F19420" s="342">
        <f>'6.3 Sustained interruptions'!O19420</f>
        <v>0</v>
      </c>
      <c r="G19420" s="342">
        <f>'6.3 Sustained interruptions'!R19420</f>
        <v>0</v>
      </c>
      <c r="H19420" s="342">
        <f>IFERROR(VLOOKUP(C19420,'6.2.4 STPIS Customer summary'!$D$12:$H$17,5,FALSE),0)</f>
        <v>0</v>
      </c>
      <c r="I19420" s="342">
        <f>IF(B19420=0,0,'6.2.4 STPIS Customer summary'!$H$17)</f>
        <v>0</v>
      </c>
      <c r="J19420" s="339" t="str">
        <f>IF(B19420=0,"",IF(ISERROR(VLOOKUP(D19420,Lookups!$F$3:$F$18,1,FALSE)),1,0))</f>
        <v/>
      </c>
      <c r="K19420" s="380" t="str">
        <f t="shared" si="909"/>
        <v/>
      </c>
      <c r="L19420" s="380" t="str">
        <f t="shared" si="910"/>
        <v/>
      </c>
      <c r="M19420" s="381" t="str">
        <f t="shared" si="911"/>
        <v/>
      </c>
      <c r="N19420" s="104"/>
    </row>
    <row r="19421" spans="1:14">
      <c r="A19421" s="154"/>
      <c r="B19421" s="379">
        <f>IFERROR(VLOOKUP('6.3 Sustained interruptions'!$D19421,'Incident earliest date'!$D:$F,2,FALSE),'6.3 Sustained interruptions'!E19421*1)</f>
        <v>0</v>
      </c>
      <c r="C19421" s="342">
        <f>'6.3 Sustained interruptions'!K19421</f>
        <v>0</v>
      </c>
      <c r="D19421" s="342">
        <f>'6.3 Sustained interruptions'!L19421</f>
        <v>0</v>
      </c>
      <c r="E19421" s="342">
        <f>'6.3 Sustained interruptions'!N19421</f>
        <v>0</v>
      </c>
      <c r="F19421" s="342">
        <f>'6.3 Sustained interruptions'!O19421</f>
        <v>0</v>
      </c>
      <c r="G19421" s="342">
        <f>'6.3 Sustained interruptions'!R19421</f>
        <v>0</v>
      </c>
      <c r="H19421" s="342">
        <f>IFERROR(VLOOKUP(C19421,'6.2.4 STPIS Customer summary'!$D$12:$H$17,5,FALSE),0)</f>
        <v>0</v>
      </c>
      <c r="I19421" s="342">
        <f>IF(B19421=0,0,'6.2.4 STPIS Customer summary'!$H$17)</f>
        <v>0</v>
      </c>
      <c r="J19421" s="339" t="str">
        <f>IF(B19421=0,"",IF(ISERROR(VLOOKUP(D19421,Lookups!$F$3:$F$18,1,FALSE)),1,0))</f>
        <v/>
      </c>
      <c r="K19421" s="380" t="str">
        <f t="shared" si="909"/>
        <v/>
      </c>
      <c r="L19421" s="380" t="str">
        <f t="shared" si="910"/>
        <v/>
      </c>
      <c r="M19421" s="381" t="str">
        <f t="shared" si="911"/>
        <v/>
      </c>
      <c r="N19421" s="104"/>
    </row>
    <row r="19422" spans="1:14">
      <c r="A19422" s="154"/>
      <c r="B19422" s="379">
        <f>IFERROR(VLOOKUP('6.3 Sustained interruptions'!$D19422,'Incident earliest date'!$D:$F,2,FALSE),'6.3 Sustained interruptions'!E19422*1)</f>
        <v>0</v>
      </c>
      <c r="C19422" s="342">
        <f>'6.3 Sustained interruptions'!K19422</f>
        <v>0</v>
      </c>
      <c r="D19422" s="342">
        <f>'6.3 Sustained interruptions'!L19422</f>
        <v>0</v>
      </c>
      <c r="E19422" s="342">
        <f>'6.3 Sustained interruptions'!N19422</f>
        <v>0</v>
      </c>
      <c r="F19422" s="342">
        <f>'6.3 Sustained interruptions'!O19422</f>
        <v>0</v>
      </c>
      <c r="G19422" s="342">
        <f>'6.3 Sustained interruptions'!R19422</f>
        <v>0</v>
      </c>
      <c r="H19422" s="342">
        <f>IFERROR(VLOOKUP(C19422,'6.2.4 STPIS Customer summary'!$D$12:$H$17,5,FALSE),0)</f>
        <v>0</v>
      </c>
      <c r="I19422" s="342">
        <f>IF(B19422=0,0,'6.2.4 STPIS Customer summary'!$H$17)</f>
        <v>0</v>
      </c>
      <c r="J19422" s="339" t="str">
        <f>IF(B19422=0,"",IF(ISERROR(VLOOKUP(D19422,Lookups!$F$3:$F$18,1,FALSE)),1,0))</f>
        <v/>
      </c>
      <c r="K19422" s="380" t="str">
        <f t="shared" si="909"/>
        <v/>
      </c>
      <c r="L19422" s="380" t="str">
        <f t="shared" si="910"/>
        <v/>
      </c>
      <c r="M19422" s="381" t="str">
        <f t="shared" si="911"/>
        <v/>
      </c>
      <c r="N19422" s="104"/>
    </row>
    <row r="19423" spans="1:14">
      <c r="A19423" s="154"/>
      <c r="B19423" s="379">
        <f>IFERROR(VLOOKUP('6.3 Sustained interruptions'!$D19423,'Incident earliest date'!$D:$F,2,FALSE),'6.3 Sustained interruptions'!E19423*1)</f>
        <v>0</v>
      </c>
      <c r="C19423" s="342">
        <f>'6.3 Sustained interruptions'!K19423</f>
        <v>0</v>
      </c>
      <c r="D19423" s="342">
        <f>'6.3 Sustained interruptions'!L19423</f>
        <v>0</v>
      </c>
      <c r="E19423" s="342">
        <f>'6.3 Sustained interruptions'!N19423</f>
        <v>0</v>
      </c>
      <c r="F19423" s="342">
        <f>'6.3 Sustained interruptions'!O19423</f>
        <v>0</v>
      </c>
      <c r="G19423" s="342">
        <f>'6.3 Sustained interruptions'!R19423</f>
        <v>0</v>
      </c>
      <c r="H19423" s="342">
        <f>IFERROR(VLOOKUP(C19423,'6.2.4 STPIS Customer summary'!$D$12:$H$17,5,FALSE),0)</f>
        <v>0</v>
      </c>
      <c r="I19423" s="342">
        <f>IF(B19423=0,0,'6.2.4 STPIS Customer summary'!$H$17)</f>
        <v>0</v>
      </c>
      <c r="J19423" s="339" t="str">
        <f>IF(B19423=0,"",IF(ISERROR(VLOOKUP(D19423,Lookups!$F$3:$F$18,1,FALSE)),1,0))</f>
        <v/>
      </c>
      <c r="K19423" s="380" t="str">
        <f t="shared" si="909"/>
        <v/>
      </c>
      <c r="L19423" s="380" t="str">
        <f t="shared" si="910"/>
        <v/>
      </c>
      <c r="M19423" s="381" t="str">
        <f t="shared" si="911"/>
        <v/>
      </c>
      <c r="N19423" s="104"/>
    </row>
    <row r="19424" spans="1:14">
      <c r="A19424" s="154"/>
      <c r="B19424" s="379">
        <f>IFERROR(VLOOKUP('6.3 Sustained interruptions'!$D19424,'Incident earliest date'!$D:$F,2,FALSE),'6.3 Sustained interruptions'!E19424*1)</f>
        <v>0</v>
      </c>
      <c r="C19424" s="342">
        <f>'6.3 Sustained interruptions'!K19424</f>
        <v>0</v>
      </c>
      <c r="D19424" s="342">
        <f>'6.3 Sustained interruptions'!L19424</f>
        <v>0</v>
      </c>
      <c r="E19424" s="342">
        <f>'6.3 Sustained interruptions'!N19424</f>
        <v>0</v>
      </c>
      <c r="F19424" s="342">
        <f>'6.3 Sustained interruptions'!O19424</f>
        <v>0</v>
      </c>
      <c r="G19424" s="342">
        <f>'6.3 Sustained interruptions'!R19424</f>
        <v>0</v>
      </c>
      <c r="H19424" s="342">
        <f>IFERROR(VLOOKUP(C19424,'6.2.4 STPIS Customer summary'!$D$12:$H$17,5,FALSE),0)</f>
        <v>0</v>
      </c>
      <c r="I19424" s="342">
        <f>IF(B19424=0,0,'6.2.4 STPIS Customer summary'!$H$17)</f>
        <v>0</v>
      </c>
      <c r="J19424" s="339" t="str">
        <f>IF(B19424=0,"",IF(ISERROR(VLOOKUP(D19424,Lookups!$F$3:$F$18,1,FALSE)),1,0))</f>
        <v/>
      </c>
      <c r="K19424" s="380" t="str">
        <f t="shared" si="909"/>
        <v/>
      </c>
      <c r="L19424" s="380" t="str">
        <f t="shared" si="910"/>
        <v/>
      </c>
      <c r="M19424" s="381" t="str">
        <f t="shared" si="911"/>
        <v/>
      </c>
      <c r="N19424" s="104"/>
    </row>
    <row r="19425" spans="1:14">
      <c r="A19425" s="154"/>
      <c r="B19425" s="379">
        <f>IFERROR(VLOOKUP('6.3 Sustained interruptions'!$D19425,'Incident earliest date'!$D:$F,2,FALSE),'6.3 Sustained interruptions'!E19425*1)</f>
        <v>0</v>
      </c>
      <c r="C19425" s="342">
        <f>'6.3 Sustained interruptions'!K19425</f>
        <v>0</v>
      </c>
      <c r="D19425" s="342">
        <f>'6.3 Sustained interruptions'!L19425</f>
        <v>0</v>
      </c>
      <c r="E19425" s="342">
        <f>'6.3 Sustained interruptions'!N19425</f>
        <v>0</v>
      </c>
      <c r="F19425" s="342">
        <f>'6.3 Sustained interruptions'!O19425</f>
        <v>0</v>
      </c>
      <c r="G19425" s="342">
        <f>'6.3 Sustained interruptions'!R19425</f>
        <v>0</v>
      </c>
      <c r="H19425" s="342">
        <f>IFERROR(VLOOKUP(C19425,'6.2.4 STPIS Customer summary'!$D$12:$H$17,5,FALSE),0)</f>
        <v>0</v>
      </c>
      <c r="I19425" s="342">
        <f>IF(B19425=0,0,'6.2.4 STPIS Customer summary'!$H$17)</f>
        <v>0</v>
      </c>
      <c r="J19425" s="339" t="str">
        <f>IF(B19425=0,"",IF(ISERROR(VLOOKUP(D19425,Lookups!$F$3:$F$18,1,FALSE)),1,0))</f>
        <v/>
      </c>
      <c r="K19425" s="380" t="str">
        <f t="shared" si="909"/>
        <v/>
      </c>
      <c r="L19425" s="380" t="str">
        <f t="shared" si="910"/>
        <v/>
      </c>
      <c r="M19425" s="381" t="str">
        <f t="shared" si="911"/>
        <v/>
      </c>
      <c r="N19425" s="104"/>
    </row>
    <row r="19426" spans="1:14">
      <c r="A19426" s="154"/>
      <c r="B19426" s="379">
        <f>IFERROR(VLOOKUP('6.3 Sustained interruptions'!$D19426,'Incident earliest date'!$D:$F,2,FALSE),'6.3 Sustained interruptions'!E19426*1)</f>
        <v>0</v>
      </c>
      <c r="C19426" s="342">
        <f>'6.3 Sustained interruptions'!K19426</f>
        <v>0</v>
      </c>
      <c r="D19426" s="342">
        <f>'6.3 Sustained interruptions'!L19426</f>
        <v>0</v>
      </c>
      <c r="E19426" s="342">
        <f>'6.3 Sustained interruptions'!N19426</f>
        <v>0</v>
      </c>
      <c r="F19426" s="342">
        <f>'6.3 Sustained interruptions'!O19426</f>
        <v>0</v>
      </c>
      <c r="G19426" s="342">
        <f>'6.3 Sustained interruptions'!R19426</f>
        <v>0</v>
      </c>
      <c r="H19426" s="342">
        <f>IFERROR(VLOOKUP(C19426,'6.2.4 STPIS Customer summary'!$D$12:$H$17,5,FALSE),0)</f>
        <v>0</v>
      </c>
      <c r="I19426" s="342">
        <f>IF(B19426=0,0,'6.2.4 STPIS Customer summary'!$H$17)</f>
        <v>0</v>
      </c>
      <c r="J19426" s="339" t="str">
        <f>IF(B19426=0,"",IF(ISERROR(VLOOKUP(D19426,Lookups!$F$3:$F$18,1,FALSE)),1,0))</f>
        <v/>
      </c>
      <c r="K19426" s="380" t="str">
        <f t="shared" si="909"/>
        <v/>
      </c>
      <c r="L19426" s="380" t="str">
        <f t="shared" si="910"/>
        <v/>
      </c>
      <c r="M19426" s="381" t="str">
        <f t="shared" si="911"/>
        <v/>
      </c>
      <c r="N19426" s="104"/>
    </row>
    <row r="19427" spans="1:14">
      <c r="A19427" s="154"/>
      <c r="B19427" s="379">
        <f>IFERROR(VLOOKUP('6.3 Sustained interruptions'!$D19427,'Incident earliest date'!$D:$F,2,FALSE),'6.3 Sustained interruptions'!E19427*1)</f>
        <v>0</v>
      </c>
      <c r="C19427" s="342">
        <f>'6.3 Sustained interruptions'!K19427</f>
        <v>0</v>
      </c>
      <c r="D19427" s="342">
        <f>'6.3 Sustained interruptions'!L19427</f>
        <v>0</v>
      </c>
      <c r="E19427" s="342">
        <f>'6.3 Sustained interruptions'!N19427</f>
        <v>0</v>
      </c>
      <c r="F19427" s="342">
        <f>'6.3 Sustained interruptions'!O19427</f>
        <v>0</v>
      </c>
      <c r="G19427" s="342">
        <f>'6.3 Sustained interruptions'!R19427</f>
        <v>0</v>
      </c>
      <c r="H19427" s="342">
        <f>IFERROR(VLOOKUP(C19427,'6.2.4 STPIS Customer summary'!$D$12:$H$17,5,FALSE),0)</f>
        <v>0</v>
      </c>
      <c r="I19427" s="342">
        <f>IF(B19427=0,0,'6.2.4 STPIS Customer summary'!$H$17)</f>
        <v>0</v>
      </c>
      <c r="J19427" s="339" t="str">
        <f>IF(B19427=0,"",IF(ISERROR(VLOOKUP(D19427,Lookups!$F$3:$F$18,1,FALSE)),1,0))</f>
        <v/>
      </c>
      <c r="K19427" s="380" t="str">
        <f t="shared" si="909"/>
        <v/>
      </c>
      <c r="L19427" s="380" t="str">
        <f t="shared" si="910"/>
        <v/>
      </c>
      <c r="M19427" s="381" t="str">
        <f t="shared" si="911"/>
        <v/>
      </c>
      <c r="N19427" s="104"/>
    </row>
    <row r="19428" spans="1:14">
      <c r="A19428" s="154"/>
      <c r="B19428" s="379">
        <f>IFERROR(VLOOKUP('6.3 Sustained interruptions'!$D19428,'Incident earliest date'!$D:$F,2,FALSE),'6.3 Sustained interruptions'!E19428*1)</f>
        <v>0</v>
      </c>
      <c r="C19428" s="342">
        <f>'6.3 Sustained interruptions'!K19428</f>
        <v>0</v>
      </c>
      <c r="D19428" s="342">
        <f>'6.3 Sustained interruptions'!L19428</f>
        <v>0</v>
      </c>
      <c r="E19428" s="342">
        <f>'6.3 Sustained interruptions'!N19428</f>
        <v>0</v>
      </c>
      <c r="F19428" s="342">
        <f>'6.3 Sustained interruptions'!O19428</f>
        <v>0</v>
      </c>
      <c r="G19428" s="342">
        <f>'6.3 Sustained interruptions'!R19428</f>
        <v>0</v>
      </c>
      <c r="H19428" s="342">
        <f>IFERROR(VLOOKUP(C19428,'6.2.4 STPIS Customer summary'!$D$12:$H$17,5,FALSE),0)</f>
        <v>0</v>
      </c>
      <c r="I19428" s="342">
        <f>IF(B19428=0,0,'6.2.4 STPIS Customer summary'!$H$17)</f>
        <v>0</v>
      </c>
      <c r="J19428" s="339" t="str">
        <f>IF(B19428=0,"",IF(ISERROR(VLOOKUP(D19428,Lookups!$F$3:$F$18,1,FALSE)),1,0))</f>
        <v/>
      </c>
      <c r="K19428" s="380" t="str">
        <f t="shared" si="909"/>
        <v/>
      </c>
      <c r="L19428" s="380" t="str">
        <f t="shared" si="910"/>
        <v/>
      </c>
      <c r="M19428" s="381" t="str">
        <f t="shared" si="911"/>
        <v/>
      </c>
      <c r="N19428" s="104"/>
    </row>
    <row r="19429" spans="1:14">
      <c r="A19429" s="154"/>
      <c r="B19429" s="379">
        <f>IFERROR(VLOOKUP('6.3 Sustained interruptions'!$D19429,'Incident earliest date'!$D:$F,2,FALSE),'6.3 Sustained interruptions'!E19429*1)</f>
        <v>0</v>
      </c>
      <c r="C19429" s="342">
        <f>'6.3 Sustained interruptions'!K19429</f>
        <v>0</v>
      </c>
      <c r="D19429" s="342">
        <f>'6.3 Sustained interruptions'!L19429</f>
        <v>0</v>
      </c>
      <c r="E19429" s="342">
        <f>'6.3 Sustained interruptions'!N19429</f>
        <v>0</v>
      </c>
      <c r="F19429" s="342">
        <f>'6.3 Sustained interruptions'!O19429</f>
        <v>0</v>
      </c>
      <c r="G19429" s="342">
        <f>'6.3 Sustained interruptions'!R19429</f>
        <v>0</v>
      </c>
      <c r="H19429" s="342">
        <f>IFERROR(VLOOKUP(C19429,'6.2.4 STPIS Customer summary'!$D$12:$H$17,5,FALSE),0)</f>
        <v>0</v>
      </c>
      <c r="I19429" s="342">
        <f>IF(B19429=0,0,'6.2.4 STPIS Customer summary'!$H$17)</f>
        <v>0</v>
      </c>
      <c r="J19429" s="339" t="str">
        <f>IF(B19429=0,"",IF(ISERROR(VLOOKUP(D19429,Lookups!$F$3:$F$18,1,FALSE)),1,0))</f>
        <v/>
      </c>
      <c r="K19429" s="380" t="str">
        <f t="shared" si="909"/>
        <v/>
      </c>
      <c r="L19429" s="380" t="str">
        <f t="shared" si="910"/>
        <v/>
      </c>
      <c r="M19429" s="381" t="str">
        <f t="shared" si="911"/>
        <v/>
      </c>
      <c r="N19429" s="104"/>
    </row>
    <row r="19430" spans="1:14">
      <c r="A19430" s="154"/>
      <c r="B19430" s="379">
        <f>IFERROR(VLOOKUP('6.3 Sustained interruptions'!$D19430,'Incident earliest date'!$D:$F,2,FALSE),'6.3 Sustained interruptions'!E19430*1)</f>
        <v>0</v>
      </c>
      <c r="C19430" s="342">
        <f>'6.3 Sustained interruptions'!K19430</f>
        <v>0</v>
      </c>
      <c r="D19430" s="342">
        <f>'6.3 Sustained interruptions'!L19430</f>
        <v>0</v>
      </c>
      <c r="E19430" s="342">
        <f>'6.3 Sustained interruptions'!N19430</f>
        <v>0</v>
      </c>
      <c r="F19430" s="342">
        <f>'6.3 Sustained interruptions'!O19430</f>
        <v>0</v>
      </c>
      <c r="G19430" s="342">
        <f>'6.3 Sustained interruptions'!R19430</f>
        <v>0</v>
      </c>
      <c r="H19430" s="342">
        <f>IFERROR(VLOOKUP(C19430,'6.2.4 STPIS Customer summary'!$D$12:$H$17,5,FALSE),0)</f>
        <v>0</v>
      </c>
      <c r="I19430" s="342">
        <f>IF(B19430=0,0,'6.2.4 STPIS Customer summary'!$H$17)</f>
        <v>0</v>
      </c>
      <c r="J19430" s="339" t="str">
        <f>IF(B19430=0,"",IF(ISERROR(VLOOKUP(D19430,Lookups!$F$3:$F$18,1,FALSE)),1,0))</f>
        <v/>
      </c>
      <c r="K19430" s="380" t="str">
        <f t="shared" si="909"/>
        <v/>
      </c>
      <c r="L19430" s="380" t="str">
        <f t="shared" si="910"/>
        <v/>
      </c>
      <c r="M19430" s="381" t="str">
        <f t="shared" si="911"/>
        <v/>
      </c>
      <c r="N19430" s="104"/>
    </row>
    <row r="19431" spans="1:14">
      <c r="A19431" s="154"/>
      <c r="B19431" s="379">
        <f>IFERROR(VLOOKUP('6.3 Sustained interruptions'!$D19431,'Incident earliest date'!$D:$F,2,FALSE),'6.3 Sustained interruptions'!E19431*1)</f>
        <v>0</v>
      </c>
      <c r="C19431" s="342">
        <f>'6.3 Sustained interruptions'!K19431</f>
        <v>0</v>
      </c>
      <c r="D19431" s="342">
        <f>'6.3 Sustained interruptions'!L19431</f>
        <v>0</v>
      </c>
      <c r="E19431" s="342">
        <f>'6.3 Sustained interruptions'!N19431</f>
        <v>0</v>
      </c>
      <c r="F19431" s="342">
        <f>'6.3 Sustained interruptions'!O19431</f>
        <v>0</v>
      </c>
      <c r="G19431" s="342">
        <f>'6.3 Sustained interruptions'!R19431</f>
        <v>0</v>
      </c>
      <c r="H19431" s="342">
        <f>IFERROR(VLOOKUP(C19431,'6.2.4 STPIS Customer summary'!$D$12:$H$17,5,FALSE),0)</f>
        <v>0</v>
      </c>
      <c r="I19431" s="342">
        <f>IF(B19431=0,0,'6.2.4 STPIS Customer summary'!$H$17)</f>
        <v>0</v>
      </c>
      <c r="J19431" s="339" t="str">
        <f>IF(B19431=0,"",IF(ISERROR(VLOOKUP(D19431,Lookups!$F$3:$F$18,1,FALSE)),1,0))</f>
        <v/>
      </c>
      <c r="K19431" s="380" t="str">
        <f t="shared" si="909"/>
        <v/>
      </c>
      <c r="L19431" s="380" t="str">
        <f t="shared" si="910"/>
        <v/>
      </c>
      <c r="M19431" s="381" t="str">
        <f t="shared" si="911"/>
        <v/>
      </c>
      <c r="N19431" s="104"/>
    </row>
    <row r="19432" spans="1:14">
      <c r="A19432" s="154"/>
      <c r="B19432" s="379">
        <f>IFERROR(VLOOKUP('6.3 Sustained interruptions'!$D19432,'Incident earliest date'!$D:$F,2,FALSE),'6.3 Sustained interruptions'!E19432*1)</f>
        <v>0</v>
      </c>
      <c r="C19432" s="342">
        <f>'6.3 Sustained interruptions'!K19432</f>
        <v>0</v>
      </c>
      <c r="D19432" s="342">
        <f>'6.3 Sustained interruptions'!L19432</f>
        <v>0</v>
      </c>
      <c r="E19432" s="342">
        <f>'6.3 Sustained interruptions'!N19432</f>
        <v>0</v>
      </c>
      <c r="F19432" s="342">
        <f>'6.3 Sustained interruptions'!O19432</f>
        <v>0</v>
      </c>
      <c r="G19432" s="342">
        <f>'6.3 Sustained interruptions'!R19432</f>
        <v>0</v>
      </c>
      <c r="H19432" s="342">
        <f>IFERROR(VLOOKUP(C19432,'6.2.4 STPIS Customer summary'!$D$12:$H$17,5,FALSE),0)</f>
        <v>0</v>
      </c>
      <c r="I19432" s="342">
        <f>IF(B19432=0,0,'6.2.4 STPIS Customer summary'!$H$17)</f>
        <v>0</v>
      </c>
      <c r="J19432" s="339" t="str">
        <f>IF(B19432=0,"",IF(ISERROR(VLOOKUP(D19432,Lookups!$F$3:$F$18,1,FALSE)),1,0))</f>
        <v/>
      </c>
      <c r="K19432" s="380" t="str">
        <f t="shared" si="909"/>
        <v/>
      </c>
      <c r="L19432" s="380" t="str">
        <f t="shared" si="910"/>
        <v/>
      </c>
      <c r="M19432" s="381" t="str">
        <f t="shared" si="911"/>
        <v/>
      </c>
      <c r="N19432" s="104"/>
    </row>
    <row r="19433" spans="1:14">
      <c r="A19433" s="154"/>
      <c r="B19433" s="379">
        <f>IFERROR(VLOOKUP('6.3 Sustained interruptions'!$D19433,'Incident earliest date'!$D:$F,2,FALSE),'6.3 Sustained interruptions'!E19433*1)</f>
        <v>0</v>
      </c>
      <c r="C19433" s="342">
        <f>'6.3 Sustained interruptions'!K19433</f>
        <v>0</v>
      </c>
      <c r="D19433" s="342">
        <f>'6.3 Sustained interruptions'!L19433</f>
        <v>0</v>
      </c>
      <c r="E19433" s="342">
        <f>'6.3 Sustained interruptions'!N19433</f>
        <v>0</v>
      </c>
      <c r="F19433" s="342">
        <f>'6.3 Sustained interruptions'!O19433</f>
        <v>0</v>
      </c>
      <c r="G19433" s="342">
        <f>'6.3 Sustained interruptions'!R19433</f>
        <v>0</v>
      </c>
      <c r="H19433" s="342">
        <f>IFERROR(VLOOKUP(C19433,'6.2.4 STPIS Customer summary'!$D$12:$H$17,5,FALSE),0)</f>
        <v>0</v>
      </c>
      <c r="I19433" s="342">
        <f>IF(B19433=0,0,'6.2.4 STPIS Customer summary'!$H$17)</f>
        <v>0</v>
      </c>
      <c r="J19433" s="339" t="str">
        <f>IF(B19433=0,"",IF(ISERROR(VLOOKUP(D19433,Lookups!$F$3:$F$18,1,FALSE)),1,0))</f>
        <v/>
      </c>
      <c r="K19433" s="380" t="str">
        <f t="shared" si="909"/>
        <v/>
      </c>
      <c r="L19433" s="380" t="str">
        <f t="shared" si="910"/>
        <v/>
      </c>
      <c r="M19433" s="381" t="str">
        <f t="shared" si="911"/>
        <v/>
      </c>
      <c r="N19433" s="104"/>
    </row>
    <row r="19434" spans="1:14">
      <c r="A19434" s="154"/>
      <c r="B19434" s="379">
        <f>IFERROR(VLOOKUP('6.3 Sustained interruptions'!$D19434,'Incident earliest date'!$D:$F,2,FALSE),'6.3 Sustained interruptions'!E19434*1)</f>
        <v>0</v>
      </c>
      <c r="C19434" s="342">
        <f>'6.3 Sustained interruptions'!K19434</f>
        <v>0</v>
      </c>
      <c r="D19434" s="342">
        <f>'6.3 Sustained interruptions'!L19434</f>
        <v>0</v>
      </c>
      <c r="E19434" s="342">
        <f>'6.3 Sustained interruptions'!N19434</f>
        <v>0</v>
      </c>
      <c r="F19434" s="342">
        <f>'6.3 Sustained interruptions'!O19434</f>
        <v>0</v>
      </c>
      <c r="G19434" s="342">
        <f>'6.3 Sustained interruptions'!R19434</f>
        <v>0</v>
      </c>
      <c r="H19434" s="342">
        <f>IFERROR(VLOOKUP(C19434,'6.2.4 STPIS Customer summary'!$D$12:$H$17,5,FALSE),0)</f>
        <v>0</v>
      </c>
      <c r="I19434" s="342">
        <f>IF(B19434=0,0,'6.2.4 STPIS Customer summary'!$H$17)</f>
        <v>0</v>
      </c>
      <c r="J19434" s="339" t="str">
        <f>IF(B19434=0,"",IF(ISERROR(VLOOKUP(D19434,Lookups!$F$3:$F$18,1,FALSE)),1,0))</f>
        <v/>
      </c>
      <c r="K19434" s="380" t="str">
        <f t="shared" si="909"/>
        <v/>
      </c>
      <c r="L19434" s="380" t="str">
        <f t="shared" si="910"/>
        <v/>
      </c>
      <c r="M19434" s="381" t="str">
        <f t="shared" si="911"/>
        <v/>
      </c>
      <c r="N19434" s="104"/>
    </row>
    <row r="19435" spans="1:14">
      <c r="A19435" s="154"/>
      <c r="B19435" s="379">
        <f>IFERROR(VLOOKUP('6.3 Sustained interruptions'!$D19435,'Incident earliest date'!$D:$F,2,FALSE),'6.3 Sustained interruptions'!E19435*1)</f>
        <v>0</v>
      </c>
      <c r="C19435" s="342">
        <f>'6.3 Sustained interruptions'!K19435</f>
        <v>0</v>
      </c>
      <c r="D19435" s="342">
        <f>'6.3 Sustained interruptions'!L19435</f>
        <v>0</v>
      </c>
      <c r="E19435" s="342">
        <f>'6.3 Sustained interruptions'!N19435</f>
        <v>0</v>
      </c>
      <c r="F19435" s="342">
        <f>'6.3 Sustained interruptions'!O19435</f>
        <v>0</v>
      </c>
      <c r="G19435" s="342">
        <f>'6.3 Sustained interruptions'!R19435</f>
        <v>0</v>
      </c>
      <c r="H19435" s="342">
        <f>IFERROR(VLOOKUP(C19435,'6.2.4 STPIS Customer summary'!$D$12:$H$17,5,FALSE),0)</f>
        <v>0</v>
      </c>
      <c r="I19435" s="342">
        <f>IF(B19435=0,0,'6.2.4 STPIS Customer summary'!$H$17)</f>
        <v>0</v>
      </c>
      <c r="J19435" s="339" t="str">
        <f>IF(B19435=0,"",IF(ISERROR(VLOOKUP(D19435,Lookups!$F$3:$F$18,1,FALSE)),1,0))</f>
        <v/>
      </c>
      <c r="K19435" s="380" t="str">
        <f t="shared" si="909"/>
        <v/>
      </c>
      <c r="L19435" s="380" t="str">
        <f t="shared" si="910"/>
        <v/>
      </c>
      <c r="M19435" s="381" t="str">
        <f t="shared" si="911"/>
        <v/>
      </c>
      <c r="N19435" s="104"/>
    </row>
    <row r="19436" spans="1:14">
      <c r="A19436" s="154"/>
      <c r="B19436" s="379">
        <f>IFERROR(VLOOKUP('6.3 Sustained interruptions'!$D19436,'Incident earliest date'!$D:$F,2,FALSE),'6.3 Sustained interruptions'!E19436*1)</f>
        <v>0</v>
      </c>
      <c r="C19436" s="342">
        <f>'6.3 Sustained interruptions'!K19436</f>
        <v>0</v>
      </c>
      <c r="D19436" s="342">
        <f>'6.3 Sustained interruptions'!L19436</f>
        <v>0</v>
      </c>
      <c r="E19436" s="342">
        <f>'6.3 Sustained interruptions'!N19436</f>
        <v>0</v>
      </c>
      <c r="F19436" s="342">
        <f>'6.3 Sustained interruptions'!O19436</f>
        <v>0</v>
      </c>
      <c r="G19436" s="342">
        <f>'6.3 Sustained interruptions'!R19436</f>
        <v>0</v>
      </c>
      <c r="H19436" s="342">
        <f>IFERROR(VLOOKUP(C19436,'6.2.4 STPIS Customer summary'!$D$12:$H$17,5,FALSE),0)</f>
        <v>0</v>
      </c>
      <c r="I19436" s="342">
        <f>IF(B19436=0,0,'6.2.4 STPIS Customer summary'!$H$17)</f>
        <v>0</v>
      </c>
      <c r="J19436" s="339" t="str">
        <f>IF(B19436=0,"",IF(ISERROR(VLOOKUP(D19436,Lookups!$F$3:$F$18,1,FALSE)),1,0))</f>
        <v/>
      </c>
      <c r="K19436" s="380" t="str">
        <f t="shared" si="909"/>
        <v/>
      </c>
      <c r="L19436" s="380" t="str">
        <f t="shared" si="910"/>
        <v/>
      </c>
      <c r="M19436" s="381" t="str">
        <f t="shared" si="911"/>
        <v/>
      </c>
      <c r="N19436" s="104"/>
    </row>
    <row r="19437" spans="1:14">
      <c r="A19437" s="154"/>
      <c r="B19437" s="379">
        <f>IFERROR(VLOOKUP('6.3 Sustained interruptions'!$D19437,'Incident earliest date'!$D:$F,2,FALSE),'6.3 Sustained interruptions'!E19437*1)</f>
        <v>0</v>
      </c>
      <c r="C19437" s="342">
        <f>'6.3 Sustained interruptions'!K19437</f>
        <v>0</v>
      </c>
      <c r="D19437" s="342">
        <f>'6.3 Sustained interruptions'!L19437</f>
        <v>0</v>
      </c>
      <c r="E19437" s="342">
        <f>'6.3 Sustained interruptions'!N19437</f>
        <v>0</v>
      </c>
      <c r="F19437" s="342">
        <f>'6.3 Sustained interruptions'!O19437</f>
        <v>0</v>
      </c>
      <c r="G19437" s="342">
        <f>'6.3 Sustained interruptions'!R19437</f>
        <v>0</v>
      </c>
      <c r="H19437" s="342">
        <f>IFERROR(VLOOKUP(C19437,'6.2.4 STPIS Customer summary'!$D$12:$H$17,5,FALSE),0)</f>
        <v>0</v>
      </c>
      <c r="I19437" s="342">
        <f>IF(B19437=0,0,'6.2.4 STPIS Customer summary'!$H$17)</f>
        <v>0</v>
      </c>
      <c r="J19437" s="339" t="str">
        <f>IF(B19437=0,"",IF(ISERROR(VLOOKUP(D19437,Lookups!$F$3:$F$18,1,FALSE)),1,0))</f>
        <v/>
      </c>
      <c r="K19437" s="380" t="str">
        <f t="shared" si="909"/>
        <v/>
      </c>
      <c r="L19437" s="380" t="str">
        <f t="shared" si="910"/>
        <v/>
      </c>
      <c r="M19437" s="381" t="str">
        <f t="shared" si="911"/>
        <v/>
      </c>
      <c r="N19437" s="104"/>
    </row>
    <row r="19438" spans="1:14">
      <c r="A19438" s="154"/>
      <c r="B19438" s="379">
        <f>IFERROR(VLOOKUP('6.3 Sustained interruptions'!$D19438,'Incident earliest date'!$D:$F,2,FALSE),'6.3 Sustained interruptions'!E19438*1)</f>
        <v>0</v>
      </c>
      <c r="C19438" s="342">
        <f>'6.3 Sustained interruptions'!K19438</f>
        <v>0</v>
      </c>
      <c r="D19438" s="342">
        <f>'6.3 Sustained interruptions'!L19438</f>
        <v>0</v>
      </c>
      <c r="E19438" s="342">
        <f>'6.3 Sustained interruptions'!N19438</f>
        <v>0</v>
      </c>
      <c r="F19438" s="342">
        <f>'6.3 Sustained interruptions'!O19438</f>
        <v>0</v>
      </c>
      <c r="G19438" s="342">
        <f>'6.3 Sustained interruptions'!R19438</f>
        <v>0</v>
      </c>
      <c r="H19438" s="342">
        <f>IFERROR(VLOOKUP(C19438,'6.2.4 STPIS Customer summary'!$D$12:$H$17,5,FALSE),0)</f>
        <v>0</v>
      </c>
      <c r="I19438" s="342">
        <f>IF(B19438=0,0,'6.2.4 STPIS Customer summary'!$H$17)</f>
        <v>0</v>
      </c>
      <c r="J19438" s="339" t="str">
        <f>IF(B19438=0,"",IF(ISERROR(VLOOKUP(D19438,Lookups!$F$3:$F$18,1,FALSE)),1,0))</f>
        <v/>
      </c>
      <c r="K19438" s="380" t="str">
        <f t="shared" si="909"/>
        <v/>
      </c>
      <c r="L19438" s="380" t="str">
        <f t="shared" si="910"/>
        <v/>
      </c>
      <c r="M19438" s="381" t="str">
        <f t="shared" si="911"/>
        <v/>
      </c>
      <c r="N19438" s="104"/>
    </row>
    <row r="19439" spans="1:14">
      <c r="A19439" s="154"/>
      <c r="B19439" s="379">
        <f>IFERROR(VLOOKUP('6.3 Sustained interruptions'!$D19439,'Incident earliest date'!$D:$F,2,FALSE),'6.3 Sustained interruptions'!E19439*1)</f>
        <v>0</v>
      </c>
      <c r="C19439" s="342">
        <f>'6.3 Sustained interruptions'!K19439</f>
        <v>0</v>
      </c>
      <c r="D19439" s="342">
        <f>'6.3 Sustained interruptions'!L19439</f>
        <v>0</v>
      </c>
      <c r="E19439" s="342">
        <f>'6.3 Sustained interruptions'!N19439</f>
        <v>0</v>
      </c>
      <c r="F19439" s="342">
        <f>'6.3 Sustained interruptions'!O19439</f>
        <v>0</v>
      </c>
      <c r="G19439" s="342">
        <f>'6.3 Sustained interruptions'!R19439</f>
        <v>0</v>
      </c>
      <c r="H19439" s="342">
        <f>IFERROR(VLOOKUP(C19439,'6.2.4 STPIS Customer summary'!$D$12:$H$17,5,FALSE),0)</f>
        <v>0</v>
      </c>
      <c r="I19439" s="342">
        <f>IF(B19439=0,0,'6.2.4 STPIS Customer summary'!$H$17)</f>
        <v>0</v>
      </c>
      <c r="J19439" s="339" t="str">
        <f>IF(B19439=0,"",IF(ISERROR(VLOOKUP(D19439,Lookups!$F$3:$F$18,1,FALSE)),1,0))</f>
        <v/>
      </c>
      <c r="K19439" s="380" t="str">
        <f t="shared" si="909"/>
        <v/>
      </c>
      <c r="L19439" s="380" t="str">
        <f t="shared" si="910"/>
        <v/>
      </c>
      <c r="M19439" s="381" t="str">
        <f t="shared" si="911"/>
        <v/>
      </c>
      <c r="N19439" s="104"/>
    </row>
    <row r="19440" spans="1:14">
      <c r="A19440" s="154"/>
      <c r="B19440" s="379">
        <f>IFERROR(VLOOKUP('6.3 Sustained interruptions'!$D19440,'Incident earliest date'!$D:$F,2,FALSE),'6.3 Sustained interruptions'!E19440*1)</f>
        <v>0</v>
      </c>
      <c r="C19440" s="342">
        <f>'6.3 Sustained interruptions'!K19440</f>
        <v>0</v>
      </c>
      <c r="D19440" s="342">
        <f>'6.3 Sustained interruptions'!L19440</f>
        <v>0</v>
      </c>
      <c r="E19440" s="342">
        <f>'6.3 Sustained interruptions'!N19440</f>
        <v>0</v>
      </c>
      <c r="F19440" s="342">
        <f>'6.3 Sustained interruptions'!O19440</f>
        <v>0</v>
      </c>
      <c r="G19440" s="342">
        <f>'6.3 Sustained interruptions'!R19440</f>
        <v>0</v>
      </c>
      <c r="H19440" s="342">
        <f>IFERROR(VLOOKUP(C19440,'6.2.4 STPIS Customer summary'!$D$12:$H$17,5,FALSE),0)</f>
        <v>0</v>
      </c>
      <c r="I19440" s="342">
        <f>IF(B19440=0,0,'6.2.4 STPIS Customer summary'!$H$17)</f>
        <v>0</v>
      </c>
      <c r="J19440" s="339" t="str">
        <f>IF(B19440=0,"",IF(ISERROR(VLOOKUP(D19440,Lookups!$F$3:$F$18,1,FALSE)),1,0))</f>
        <v/>
      </c>
      <c r="K19440" s="380" t="str">
        <f t="shared" si="909"/>
        <v/>
      </c>
      <c r="L19440" s="380" t="str">
        <f t="shared" si="910"/>
        <v/>
      </c>
      <c r="M19440" s="381" t="str">
        <f t="shared" si="911"/>
        <v/>
      </c>
      <c r="N19440" s="104"/>
    </row>
    <row r="19441" spans="1:14">
      <c r="A19441" s="154"/>
      <c r="B19441" s="379">
        <f>IFERROR(VLOOKUP('6.3 Sustained interruptions'!$D19441,'Incident earliest date'!$D:$F,2,FALSE),'6.3 Sustained interruptions'!E19441*1)</f>
        <v>0</v>
      </c>
      <c r="C19441" s="342">
        <f>'6.3 Sustained interruptions'!K19441</f>
        <v>0</v>
      </c>
      <c r="D19441" s="342">
        <f>'6.3 Sustained interruptions'!L19441</f>
        <v>0</v>
      </c>
      <c r="E19441" s="342">
        <f>'6.3 Sustained interruptions'!N19441</f>
        <v>0</v>
      </c>
      <c r="F19441" s="342">
        <f>'6.3 Sustained interruptions'!O19441</f>
        <v>0</v>
      </c>
      <c r="G19441" s="342">
        <f>'6.3 Sustained interruptions'!R19441</f>
        <v>0</v>
      </c>
      <c r="H19441" s="342">
        <f>IFERROR(VLOOKUP(C19441,'6.2.4 STPIS Customer summary'!$D$12:$H$17,5,FALSE),0)</f>
        <v>0</v>
      </c>
      <c r="I19441" s="342">
        <f>IF(B19441=0,0,'6.2.4 STPIS Customer summary'!$H$17)</f>
        <v>0</v>
      </c>
      <c r="J19441" s="339" t="str">
        <f>IF(B19441=0,"",IF(ISERROR(VLOOKUP(D19441,Lookups!$F$3:$F$18,1,FALSE)),1,0))</f>
        <v/>
      </c>
      <c r="K19441" s="380" t="str">
        <f t="shared" si="909"/>
        <v/>
      </c>
      <c r="L19441" s="380" t="str">
        <f t="shared" si="910"/>
        <v/>
      </c>
      <c r="M19441" s="381" t="str">
        <f t="shared" si="911"/>
        <v/>
      </c>
      <c r="N19441" s="104"/>
    </row>
    <row r="19442" spans="1:14">
      <c r="A19442" s="154"/>
      <c r="B19442" s="379">
        <f>IFERROR(VLOOKUP('6.3 Sustained interruptions'!$D19442,'Incident earliest date'!$D:$F,2,FALSE),'6.3 Sustained interruptions'!E19442*1)</f>
        <v>0</v>
      </c>
      <c r="C19442" s="342">
        <f>'6.3 Sustained interruptions'!K19442</f>
        <v>0</v>
      </c>
      <c r="D19442" s="342">
        <f>'6.3 Sustained interruptions'!L19442</f>
        <v>0</v>
      </c>
      <c r="E19442" s="342">
        <f>'6.3 Sustained interruptions'!N19442</f>
        <v>0</v>
      </c>
      <c r="F19442" s="342">
        <f>'6.3 Sustained interruptions'!O19442</f>
        <v>0</v>
      </c>
      <c r="G19442" s="342">
        <f>'6.3 Sustained interruptions'!R19442</f>
        <v>0</v>
      </c>
      <c r="H19442" s="342">
        <f>IFERROR(VLOOKUP(C19442,'6.2.4 STPIS Customer summary'!$D$12:$H$17,5,FALSE),0)</f>
        <v>0</v>
      </c>
      <c r="I19442" s="342">
        <f>IF(B19442=0,0,'6.2.4 STPIS Customer summary'!$H$17)</f>
        <v>0</v>
      </c>
      <c r="J19442" s="339" t="str">
        <f>IF(B19442=0,"",IF(ISERROR(VLOOKUP(D19442,Lookups!$F$3:$F$18,1,FALSE)),1,0))</f>
        <v/>
      </c>
      <c r="K19442" s="380" t="str">
        <f t="shared" si="909"/>
        <v/>
      </c>
      <c r="L19442" s="380" t="str">
        <f t="shared" si="910"/>
        <v/>
      </c>
      <c r="M19442" s="381" t="str">
        <f t="shared" si="911"/>
        <v/>
      </c>
      <c r="N19442" s="104"/>
    </row>
    <row r="19443" spans="1:14">
      <c r="A19443" s="154"/>
      <c r="B19443" s="379">
        <f>IFERROR(VLOOKUP('6.3 Sustained interruptions'!$D19443,'Incident earliest date'!$D:$F,2,FALSE),'6.3 Sustained interruptions'!E19443*1)</f>
        <v>0</v>
      </c>
      <c r="C19443" s="342">
        <f>'6.3 Sustained interruptions'!K19443</f>
        <v>0</v>
      </c>
      <c r="D19443" s="342">
        <f>'6.3 Sustained interruptions'!L19443</f>
        <v>0</v>
      </c>
      <c r="E19443" s="342">
        <f>'6.3 Sustained interruptions'!N19443</f>
        <v>0</v>
      </c>
      <c r="F19443" s="342">
        <f>'6.3 Sustained interruptions'!O19443</f>
        <v>0</v>
      </c>
      <c r="G19443" s="342">
        <f>'6.3 Sustained interruptions'!R19443</f>
        <v>0</v>
      </c>
      <c r="H19443" s="342">
        <f>IFERROR(VLOOKUP(C19443,'6.2.4 STPIS Customer summary'!$D$12:$H$17,5,FALSE),0)</f>
        <v>0</v>
      </c>
      <c r="I19443" s="342">
        <f>IF(B19443=0,0,'6.2.4 STPIS Customer summary'!$H$17)</f>
        <v>0</v>
      </c>
      <c r="J19443" s="339" t="str">
        <f>IF(B19443=0,"",IF(ISERROR(VLOOKUP(D19443,Lookups!$F$3:$F$18,1,FALSE)),1,0))</f>
        <v/>
      </c>
      <c r="K19443" s="380" t="str">
        <f t="shared" si="909"/>
        <v/>
      </c>
      <c r="L19443" s="380" t="str">
        <f t="shared" si="910"/>
        <v/>
      </c>
      <c r="M19443" s="381" t="str">
        <f t="shared" si="911"/>
        <v/>
      </c>
      <c r="N19443" s="104"/>
    </row>
    <row r="19444" spans="1:14">
      <c r="A19444" s="154"/>
      <c r="B19444" s="379">
        <f>IFERROR(VLOOKUP('6.3 Sustained interruptions'!$D19444,'Incident earliest date'!$D:$F,2,FALSE),'6.3 Sustained interruptions'!E19444*1)</f>
        <v>0</v>
      </c>
      <c r="C19444" s="342">
        <f>'6.3 Sustained interruptions'!K19444</f>
        <v>0</v>
      </c>
      <c r="D19444" s="342">
        <f>'6.3 Sustained interruptions'!L19444</f>
        <v>0</v>
      </c>
      <c r="E19444" s="342">
        <f>'6.3 Sustained interruptions'!N19444</f>
        <v>0</v>
      </c>
      <c r="F19444" s="342">
        <f>'6.3 Sustained interruptions'!O19444</f>
        <v>0</v>
      </c>
      <c r="G19444" s="342">
        <f>'6.3 Sustained interruptions'!R19444</f>
        <v>0</v>
      </c>
      <c r="H19444" s="342">
        <f>IFERROR(VLOOKUP(C19444,'6.2.4 STPIS Customer summary'!$D$12:$H$17,5,FALSE),0)</f>
        <v>0</v>
      </c>
      <c r="I19444" s="342">
        <f>IF(B19444=0,0,'6.2.4 STPIS Customer summary'!$H$17)</f>
        <v>0</v>
      </c>
      <c r="J19444" s="339" t="str">
        <f>IF(B19444=0,"",IF(ISERROR(VLOOKUP(D19444,Lookups!$F$3:$F$18,1,FALSE)),1,0))</f>
        <v/>
      </c>
      <c r="K19444" s="380" t="str">
        <f t="shared" si="909"/>
        <v/>
      </c>
      <c r="L19444" s="380" t="str">
        <f t="shared" si="910"/>
        <v/>
      </c>
      <c r="M19444" s="381" t="str">
        <f t="shared" si="911"/>
        <v/>
      </c>
      <c r="N19444" s="104"/>
    </row>
    <row r="19445" spans="1:14">
      <c r="A19445" s="154"/>
      <c r="B19445" s="379">
        <f>IFERROR(VLOOKUP('6.3 Sustained interruptions'!$D19445,'Incident earliest date'!$D:$F,2,FALSE),'6.3 Sustained interruptions'!E19445*1)</f>
        <v>0</v>
      </c>
      <c r="C19445" s="342">
        <f>'6.3 Sustained interruptions'!K19445</f>
        <v>0</v>
      </c>
      <c r="D19445" s="342">
        <f>'6.3 Sustained interruptions'!L19445</f>
        <v>0</v>
      </c>
      <c r="E19445" s="342">
        <f>'6.3 Sustained interruptions'!N19445</f>
        <v>0</v>
      </c>
      <c r="F19445" s="342">
        <f>'6.3 Sustained interruptions'!O19445</f>
        <v>0</v>
      </c>
      <c r="G19445" s="342">
        <f>'6.3 Sustained interruptions'!R19445</f>
        <v>0</v>
      </c>
      <c r="H19445" s="342">
        <f>IFERROR(VLOOKUP(C19445,'6.2.4 STPIS Customer summary'!$D$12:$H$17,5,FALSE),0)</f>
        <v>0</v>
      </c>
      <c r="I19445" s="342">
        <f>IF(B19445=0,0,'6.2.4 STPIS Customer summary'!$H$17)</f>
        <v>0</v>
      </c>
      <c r="J19445" s="339" t="str">
        <f>IF(B19445=0,"",IF(ISERROR(VLOOKUP(D19445,Lookups!$F$3:$F$18,1,FALSE)),1,0))</f>
        <v/>
      </c>
      <c r="K19445" s="380" t="str">
        <f t="shared" si="909"/>
        <v/>
      </c>
      <c r="L19445" s="380" t="str">
        <f t="shared" si="910"/>
        <v/>
      </c>
      <c r="M19445" s="381" t="str">
        <f t="shared" si="911"/>
        <v/>
      </c>
      <c r="N19445" s="104"/>
    </row>
    <row r="19446" spans="1:14">
      <c r="A19446" s="154"/>
      <c r="B19446" s="379">
        <f>IFERROR(VLOOKUP('6.3 Sustained interruptions'!$D19446,'Incident earliest date'!$D:$F,2,FALSE),'6.3 Sustained interruptions'!E19446*1)</f>
        <v>0</v>
      </c>
      <c r="C19446" s="342">
        <f>'6.3 Sustained interruptions'!K19446</f>
        <v>0</v>
      </c>
      <c r="D19446" s="342">
        <f>'6.3 Sustained interruptions'!L19446</f>
        <v>0</v>
      </c>
      <c r="E19446" s="342">
        <f>'6.3 Sustained interruptions'!N19446</f>
        <v>0</v>
      </c>
      <c r="F19446" s="342">
        <f>'6.3 Sustained interruptions'!O19446</f>
        <v>0</v>
      </c>
      <c r="G19446" s="342">
        <f>'6.3 Sustained interruptions'!R19446</f>
        <v>0</v>
      </c>
      <c r="H19446" s="342">
        <f>IFERROR(VLOOKUP(C19446,'6.2.4 STPIS Customer summary'!$D$12:$H$17,5,FALSE),0)</f>
        <v>0</v>
      </c>
      <c r="I19446" s="342">
        <f>IF(B19446=0,0,'6.2.4 STPIS Customer summary'!$H$17)</f>
        <v>0</v>
      </c>
      <c r="J19446" s="339" t="str">
        <f>IF(B19446=0,"",IF(ISERROR(VLOOKUP(D19446,Lookups!$F$3:$F$18,1,FALSE)),1,0))</f>
        <v/>
      </c>
      <c r="K19446" s="380" t="str">
        <f t="shared" si="909"/>
        <v/>
      </c>
      <c r="L19446" s="380" t="str">
        <f t="shared" si="910"/>
        <v/>
      </c>
      <c r="M19446" s="381" t="str">
        <f t="shared" si="911"/>
        <v/>
      </c>
      <c r="N19446" s="104"/>
    </row>
    <row r="19447" spans="1:14">
      <c r="A19447" s="154"/>
      <c r="B19447" s="379">
        <f>IFERROR(VLOOKUP('6.3 Sustained interruptions'!$D19447,'Incident earliest date'!$D:$F,2,FALSE),'6.3 Sustained interruptions'!E19447*1)</f>
        <v>0</v>
      </c>
      <c r="C19447" s="342">
        <f>'6.3 Sustained interruptions'!K19447</f>
        <v>0</v>
      </c>
      <c r="D19447" s="342">
        <f>'6.3 Sustained interruptions'!L19447</f>
        <v>0</v>
      </c>
      <c r="E19447" s="342">
        <f>'6.3 Sustained interruptions'!N19447</f>
        <v>0</v>
      </c>
      <c r="F19447" s="342">
        <f>'6.3 Sustained interruptions'!O19447</f>
        <v>0</v>
      </c>
      <c r="G19447" s="342">
        <f>'6.3 Sustained interruptions'!R19447</f>
        <v>0</v>
      </c>
      <c r="H19447" s="342">
        <f>IFERROR(VLOOKUP(C19447,'6.2.4 STPIS Customer summary'!$D$12:$H$17,5,FALSE),0)</f>
        <v>0</v>
      </c>
      <c r="I19447" s="342">
        <f>IF(B19447=0,0,'6.2.4 STPIS Customer summary'!$H$17)</f>
        <v>0</v>
      </c>
      <c r="J19447" s="339" t="str">
        <f>IF(B19447=0,"",IF(ISERROR(VLOOKUP(D19447,Lookups!$F$3:$F$18,1,FALSE)),1,0))</f>
        <v/>
      </c>
      <c r="K19447" s="380" t="str">
        <f t="shared" si="909"/>
        <v/>
      </c>
      <c r="L19447" s="380" t="str">
        <f t="shared" si="910"/>
        <v/>
      </c>
      <c r="M19447" s="381" t="str">
        <f t="shared" si="911"/>
        <v/>
      </c>
      <c r="N19447" s="104"/>
    </row>
    <row r="19448" spans="1:14">
      <c r="A19448" s="154"/>
      <c r="B19448" s="379">
        <f>IFERROR(VLOOKUP('6.3 Sustained interruptions'!$D19448,'Incident earliest date'!$D:$F,2,FALSE),'6.3 Sustained interruptions'!E19448*1)</f>
        <v>0</v>
      </c>
      <c r="C19448" s="342">
        <f>'6.3 Sustained interruptions'!K19448</f>
        <v>0</v>
      </c>
      <c r="D19448" s="342">
        <f>'6.3 Sustained interruptions'!L19448</f>
        <v>0</v>
      </c>
      <c r="E19448" s="342">
        <f>'6.3 Sustained interruptions'!N19448</f>
        <v>0</v>
      </c>
      <c r="F19448" s="342">
        <f>'6.3 Sustained interruptions'!O19448</f>
        <v>0</v>
      </c>
      <c r="G19448" s="342">
        <f>'6.3 Sustained interruptions'!R19448</f>
        <v>0</v>
      </c>
      <c r="H19448" s="342">
        <f>IFERROR(VLOOKUP(C19448,'6.2.4 STPIS Customer summary'!$D$12:$H$17,5,FALSE),0)</f>
        <v>0</v>
      </c>
      <c r="I19448" s="342">
        <f>IF(B19448=0,0,'6.2.4 STPIS Customer summary'!$H$17)</f>
        <v>0</v>
      </c>
      <c r="J19448" s="339" t="str">
        <f>IF(B19448=0,"",IF(ISERROR(VLOOKUP(D19448,Lookups!$F$3:$F$18,1,FALSE)),1,0))</f>
        <v/>
      </c>
      <c r="K19448" s="380" t="str">
        <f t="shared" si="909"/>
        <v/>
      </c>
      <c r="L19448" s="380" t="str">
        <f t="shared" si="910"/>
        <v/>
      </c>
      <c r="M19448" s="381" t="str">
        <f t="shared" si="911"/>
        <v/>
      </c>
      <c r="N19448" s="104"/>
    </row>
    <row r="19449" spans="1:14">
      <c r="A19449" s="154"/>
      <c r="B19449" s="379">
        <f>IFERROR(VLOOKUP('6.3 Sustained interruptions'!$D19449,'Incident earliest date'!$D:$F,2,FALSE),'6.3 Sustained interruptions'!E19449*1)</f>
        <v>0</v>
      </c>
      <c r="C19449" s="342">
        <f>'6.3 Sustained interruptions'!K19449</f>
        <v>0</v>
      </c>
      <c r="D19449" s="342">
        <f>'6.3 Sustained interruptions'!L19449</f>
        <v>0</v>
      </c>
      <c r="E19449" s="342">
        <f>'6.3 Sustained interruptions'!N19449</f>
        <v>0</v>
      </c>
      <c r="F19449" s="342">
        <f>'6.3 Sustained interruptions'!O19449</f>
        <v>0</v>
      </c>
      <c r="G19449" s="342">
        <f>'6.3 Sustained interruptions'!R19449</f>
        <v>0</v>
      </c>
      <c r="H19449" s="342">
        <f>IFERROR(VLOOKUP(C19449,'6.2.4 STPIS Customer summary'!$D$12:$H$17,5,FALSE),0)</f>
        <v>0</v>
      </c>
      <c r="I19449" s="342">
        <f>IF(B19449=0,0,'6.2.4 STPIS Customer summary'!$H$17)</f>
        <v>0</v>
      </c>
      <c r="J19449" s="339" t="str">
        <f>IF(B19449=0,"",IF(ISERROR(VLOOKUP(D19449,Lookups!$F$3:$F$18,1,FALSE)),1,0))</f>
        <v/>
      </c>
      <c r="K19449" s="380" t="str">
        <f t="shared" si="909"/>
        <v/>
      </c>
      <c r="L19449" s="380" t="str">
        <f t="shared" si="910"/>
        <v/>
      </c>
      <c r="M19449" s="381" t="str">
        <f t="shared" si="911"/>
        <v/>
      </c>
      <c r="N19449" s="104"/>
    </row>
    <row r="19450" spans="1:14">
      <c r="A19450" s="154"/>
      <c r="B19450" s="379">
        <f>IFERROR(VLOOKUP('6.3 Sustained interruptions'!$D19450,'Incident earliest date'!$D:$F,2,FALSE),'6.3 Sustained interruptions'!E19450*1)</f>
        <v>0</v>
      </c>
      <c r="C19450" s="342">
        <f>'6.3 Sustained interruptions'!K19450</f>
        <v>0</v>
      </c>
      <c r="D19450" s="342">
        <f>'6.3 Sustained interruptions'!L19450</f>
        <v>0</v>
      </c>
      <c r="E19450" s="342">
        <f>'6.3 Sustained interruptions'!N19450</f>
        <v>0</v>
      </c>
      <c r="F19450" s="342">
        <f>'6.3 Sustained interruptions'!O19450</f>
        <v>0</v>
      </c>
      <c r="G19450" s="342">
        <f>'6.3 Sustained interruptions'!R19450</f>
        <v>0</v>
      </c>
      <c r="H19450" s="342">
        <f>IFERROR(VLOOKUP(C19450,'6.2.4 STPIS Customer summary'!$D$12:$H$17,5,FALSE),0)</f>
        <v>0</v>
      </c>
      <c r="I19450" s="342">
        <f>IF(B19450=0,0,'6.2.4 STPIS Customer summary'!$H$17)</f>
        <v>0</v>
      </c>
      <c r="J19450" s="339" t="str">
        <f>IF(B19450=0,"",IF(ISERROR(VLOOKUP(D19450,Lookups!$F$3:$F$18,1,FALSE)),1,0))</f>
        <v/>
      </c>
      <c r="K19450" s="380" t="str">
        <f t="shared" si="909"/>
        <v/>
      </c>
      <c r="L19450" s="380" t="str">
        <f t="shared" si="910"/>
        <v/>
      </c>
      <c r="M19450" s="381" t="str">
        <f t="shared" si="911"/>
        <v/>
      </c>
      <c r="N19450" s="104"/>
    </row>
    <row r="19451" spans="1:14">
      <c r="A19451" s="154"/>
      <c r="B19451" s="379">
        <f>IFERROR(VLOOKUP('6.3 Sustained interruptions'!$D19451,'Incident earliest date'!$D:$F,2,FALSE),'6.3 Sustained interruptions'!E19451*1)</f>
        <v>0</v>
      </c>
      <c r="C19451" s="342">
        <f>'6.3 Sustained interruptions'!K19451</f>
        <v>0</v>
      </c>
      <c r="D19451" s="342">
        <f>'6.3 Sustained interruptions'!L19451</f>
        <v>0</v>
      </c>
      <c r="E19451" s="342">
        <f>'6.3 Sustained interruptions'!N19451</f>
        <v>0</v>
      </c>
      <c r="F19451" s="342">
        <f>'6.3 Sustained interruptions'!O19451</f>
        <v>0</v>
      </c>
      <c r="G19451" s="342">
        <f>'6.3 Sustained interruptions'!R19451</f>
        <v>0</v>
      </c>
      <c r="H19451" s="342">
        <f>IFERROR(VLOOKUP(C19451,'6.2.4 STPIS Customer summary'!$D$12:$H$17,5,FALSE),0)</f>
        <v>0</v>
      </c>
      <c r="I19451" s="342">
        <f>IF(B19451=0,0,'6.2.4 STPIS Customer summary'!$H$17)</f>
        <v>0</v>
      </c>
      <c r="J19451" s="339" t="str">
        <f>IF(B19451=0,"",IF(ISERROR(VLOOKUP(D19451,Lookups!$F$3:$F$18,1,FALSE)),1,0))</f>
        <v/>
      </c>
      <c r="K19451" s="380" t="str">
        <f t="shared" si="909"/>
        <v/>
      </c>
      <c r="L19451" s="380" t="str">
        <f t="shared" si="910"/>
        <v/>
      </c>
      <c r="M19451" s="381" t="str">
        <f t="shared" si="911"/>
        <v/>
      </c>
      <c r="N19451" s="104"/>
    </row>
    <row r="19452" spans="1:14">
      <c r="A19452" s="154"/>
      <c r="B19452" s="379">
        <f>IFERROR(VLOOKUP('6.3 Sustained interruptions'!$D19452,'Incident earliest date'!$D:$F,2,FALSE),'6.3 Sustained interruptions'!E19452*1)</f>
        <v>0</v>
      </c>
      <c r="C19452" s="342">
        <f>'6.3 Sustained interruptions'!K19452</f>
        <v>0</v>
      </c>
      <c r="D19452" s="342">
        <f>'6.3 Sustained interruptions'!L19452</f>
        <v>0</v>
      </c>
      <c r="E19452" s="342">
        <f>'6.3 Sustained interruptions'!N19452</f>
        <v>0</v>
      </c>
      <c r="F19452" s="342">
        <f>'6.3 Sustained interruptions'!O19452</f>
        <v>0</v>
      </c>
      <c r="G19452" s="342">
        <f>'6.3 Sustained interruptions'!R19452</f>
        <v>0</v>
      </c>
      <c r="H19452" s="342">
        <f>IFERROR(VLOOKUP(C19452,'6.2.4 STPIS Customer summary'!$D$12:$H$17,5,FALSE),0)</f>
        <v>0</v>
      </c>
      <c r="I19452" s="342">
        <f>IF(B19452=0,0,'6.2.4 STPIS Customer summary'!$H$17)</f>
        <v>0</v>
      </c>
      <c r="J19452" s="339" t="str">
        <f>IF(B19452=0,"",IF(ISERROR(VLOOKUP(D19452,Lookups!$F$3:$F$18,1,FALSE)),1,0))</f>
        <v/>
      </c>
      <c r="K19452" s="380" t="str">
        <f t="shared" si="909"/>
        <v/>
      </c>
      <c r="L19452" s="380" t="str">
        <f t="shared" si="910"/>
        <v/>
      </c>
      <c r="M19452" s="381" t="str">
        <f t="shared" si="911"/>
        <v/>
      </c>
      <c r="N19452" s="104"/>
    </row>
    <row r="19453" spans="1:14">
      <c r="A19453" s="154"/>
      <c r="B19453" s="379">
        <f>IFERROR(VLOOKUP('6.3 Sustained interruptions'!$D19453,'Incident earliest date'!$D:$F,2,FALSE),'6.3 Sustained interruptions'!E19453*1)</f>
        <v>0</v>
      </c>
      <c r="C19453" s="342">
        <f>'6.3 Sustained interruptions'!K19453</f>
        <v>0</v>
      </c>
      <c r="D19453" s="342">
        <f>'6.3 Sustained interruptions'!L19453</f>
        <v>0</v>
      </c>
      <c r="E19453" s="342">
        <f>'6.3 Sustained interruptions'!N19453</f>
        <v>0</v>
      </c>
      <c r="F19453" s="342">
        <f>'6.3 Sustained interruptions'!O19453</f>
        <v>0</v>
      </c>
      <c r="G19453" s="342">
        <f>'6.3 Sustained interruptions'!R19453</f>
        <v>0</v>
      </c>
      <c r="H19453" s="342">
        <f>IFERROR(VLOOKUP(C19453,'6.2.4 STPIS Customer summary'!$D$12:$H$17,5,FALSE),0)</f>
        <v>0</v>
      </c>
      <c r="I19453" s="342">
        <f>IF(B19453=0,0,'6.2.4 STPIS Customer summary'!$H$17)</f>
        <v>0</v>
      </c>
      <c r="J19453" s="339" t="str">
        <f>IF(B19453=0,"",IF(ISERROR(VLOOKUP(D19453,Lookups!$F$3:$F$18,1,FALSE)),1,0))</f>
        <v/>
      </c>
      <c r="K19453" s="380" t="str">
        <f t="shared" si="909"/>
        <v/>
      </c>
      <c r="L19453" s="380" t="str">
        <f t="shared" si="910"/>
        <v/>
      </c>
      <c r="M19453" s="381" t="str">
        <f t="shared" si="911"/>
        <v/>
      </c>
      <c r="N19453" s="104"/>
    </row>
    <row r="19454" spans="1:14">
      <c r="A19454" s="154"/>
      <c r="B19454" s="379">
        <f>IFERROR(VLOOKUP('6.3 Sustained interruptions'!$D19454,'Incident earliest date'!$D:$F,2,FALSE),'6.3 Sustained interruptions'!E19454*1)</f>
        <v>0</v>
      </c>
      <c r="C19454" s="342">
        <f>'6.3 Sustained interruptions'!K19454</f>
        <v>0</v>
      </c>
      <c r="D19454" s="342">
        <f>'6.3 Sustained interruptions'!L19454</f>
        <v>0</v>
      </c>
      <c r="E19454" s="342">
        <f>'6.3 Sustained interruptions'!N19454</f>
        <v>0</v>
      </c>
      <c r="F19454" s="342">
        <f>'6.3 Sustained interruptions'!O19454</f>
        <v>0</v>
      </c>
      <c r="G19454" s="342">
        <f>'6.3 Sustained interruptions'!R19454</f>
        <v>0</v>
      </c>
      <c r="H19454" s="342">
        <f>IFERROR(VLOOKUP(C19454,'6.2.4 STPIS Customer summary'!$D$12:$H$17,5,FALSE),0)</f>
        <v>0</v>
      </c>
      <c r="I19454" s="342">
        <f>IF(B19454=0,0,'6.2.4 STPIS Customer summary'!$H$17)</f>
        <v>0</v>
      </c>
      <c r="J19454" s="339" t="str">
        <f>IF(B19454=0,"",IF(ISERROR(VLOOKUP(D19454,Lookups!$F$3:$F$18,1,FALSE)),1,0))</f>
        <v/>
      </c>
      <c r="K19454" s="380" t="str">
        <f t="shared" si="909"/>
        <v/>
      </c>
      <c r="L19454" s="380" t="str">
        <f t="shared" si="910"/>
        <v/>
      </c>
      <c r="M19454" s="381" t="str">
        <f t="shared" si="911"/>
        <v/>
      </c>
      <c r="N19454" s="104"/>
    </row>
    <row r="19455" spans="1:14">
      <c r="A19455" s="154"/>
      <c r="B19455" s="379">
        <f>IFERROR(VLOOKUP('6.3 Sustained interruptions'!$D19455,'Incident earliest date'!$D:$F,2,FALSE),'6.3 Sustained interruptions'!E19455*1)</f>
        <v>0</v>
      </c>
      <c r="C19455" s="342">
        <f>'6.3 Sustained interruptions'!K19455</f>
        <v>0</v>
      </c>
      <c r="D19455" s="342">
        <f>'6.3 Sustained interruptions'!L19455</f>
        <v>0</v>
      </c>
      <c r="E19455" s="342">
        <f>'6.3 Sustained interruptions'!N19455</f>
        <v>0</v>
      </c>
      <c r="F19455" s="342">
        <f>'6.3 Sustained interruptions'!O19455</f>
        <v>0</v>
      </c>
      <c r="G19455" s="342">
        <f>'6.3 Sustained interruptions'!R19455</f>
        <v>0</v>
      </c>
      <c r="H19455" s="342">
        <f>IFERROR(VLOOKUP(C19455,'6.2.4 STPIS Customer summary'!$D$12:$H$17,5,FALSE),0)</f>
        <v>0</v>
      </c>
      <c r="I19455" s="342">
        <f>IF(B19455=0,0,'6.2.4 STPIS Customer summary'!$H$17)</f>
        <v>0</v>
      </c>
      <c r="J19455" s="339" t="str">
        <f>IF(B19455=0,"",IF(ISERROR(VLOOKUP(D19455,Lookups!$F$3:$F$18,1,FALSE)),1,0))</f>
        <v/>
      </c>
      <c r="K19455" s="380" t="str">
        <f t="shared" si="909"/>
        <v/>
      </c>
      <c r="L19455" s="380" t="str">
        <f t="shared" si="910"/>
        <v/>
      </c>
      <c r="M19455" s="381" t="str">
        <f t="shared" si="911"/>
        <v/>
      </c>
      <c r="N19455" s="104"/>
    </row>
    <row r="19456" spans="1:14">
      <c r="A19456" s="154"/>
      <c r="B19456" s="379">
        <f>IFERROR(VLOOKUP('6.3 Sustained interruptions'!$D19456,'Incident earliest date'!$D:$F,2,FALSE),'6.3 Sustained interruptions'!E19456*1)</f>
        <v>0</v>
      </c>
      <c r="C19456" s="342">
        <f>'6.3 Sustained interruptions'!K19456</f>
        <v>0</v>
      </c>
      <c r="D19456" s="342">
        <f>'6.3 Sustained interruptions'!L19456</f>
        <v>0</v>
      </c>
      <c r="E19456" s="342">
        <f>'6.3 Sustained interruptions'!N19456</f>
        <v>0</v>
      </c>
      <c r="F19456" s="342">
        <f>'6.3 Sustained interruptions'!O19456</f>
        <v>0</v>
      </c>
      <c r="G19456" s="342">
        <f>'6.3 Sustained interruptions'!R19456</f>
        <v>0</v>
      </c>
      <c r="H19456" s="342">
        <f>IFERROR(VLOOKUP(C19456,'6.2.4 STPIS Customer summary'!$D$12:$H$17,5,FALSE),0)</f>
        <v>0</v>
      </c>
      <c r="I19456" s="342">
        <f>IF(B19456=0,0,'6.2.4 STPIS Customer summary'!$H$17)</f>
        <v>0</v>
      </c>
      <c r="J19456" s="339" t="str">
        <f>IF(B19456=0,"",IF(ISERROR(VLOOKUP(D19456,Lookups!$F$3:$F$18,1,FALSE)),1,0))</f>
        <v/>
      </c>
      <c r="K19456" s="380" t="str">
        <f t="shared" si="909"/>
        <v/>
      </c>
      <c r="L19456" s="380" t="str">
        <f t="shared" si="910"/>
        <v/>
      </c>
      <c r="M19456" s="381" t="str">
        <f t="shared" si="911"/>
        <v/>
      </c>
      <c r="N19456" s="104"/>
    </row>
    <row r="19457" spans="1:14">
      <c r="A19457" s="154"/>
      <c r="B19457" s="379">
        <f>IFERROR(VLOOKUP('6.3 Sustained interruptions'!$D19457,'Incident earliest date'!$D:$F,2,FALSE),'6.3 Sustained interruptions'!E19457*1)</f>
        <v>0</v>
      </c>
      <c r="C19457" s="342">
        <f>'6.3 Sustained interruptions'!K19457</f>
        <v>0</v>
      </c>
      <c r="D19457" s="342">
        <f>'6.3 Sustained interruptions'!L19457</f>
        <v>0</v>
      </c>
      <c r="E19457" s="342">
        <f>'6.3 Sustained interruptions'!N19457</f>
        <v>0</v>
      </c>
      <c r="F19457" s="342">
        <f>'6.3 Sustained interruptions'!O19457</f>
        <v>0</v>
      </c>
      <c r="G19457" s="342">
        <f>'6.3 Sustained interruptions'!R19457</f>
        <v>0</v>
      </c>
      <c r="H19457" s="342">
        <f>IFERROR(VLOOKUP(C19457,'6.2.4 STPIS Customer summary'!$D$12:$H$17,5,FALSE),0)</f>
        <v>0</v>
      </c>
      <c r="I19457" s="342">
        <f>IF(B19457=0,0,'6.2.4 STPIS Customer summary'!$H$17)</f>
        <v>0</v>
      </c>
      <c r="J19457" s="339" t="str">
        <f>IF(B19457=0,"",IF(ISERROR(VLOOKUP(D19457,Lookups!$F$3:$F$18,1,FALSE)),1,0))</f>
        <v/>
      </c>
      <c r="K19457" s="380" t="str">
        <f t="shared" si="909"/>
        <v/>
      </c>
      <c r="L19457" s="380" t="str">
        <f t="shared" si="910"/>
        <v/>
      </c>
      <c r="M19457" s="381" t="str">
        <f t="shared" si="911"/>
        <v/>
      </c>
      <c r="N19457" s="104"/>
    </row>
    <row r="19458" spans="1:14">
      <c r="A19458" s="154"/>
      <c r="B19458" s="379">
        <f>IFERROR(VLOOKUP('6.3 Sustained interruptions'!$D19458,'Incident earliest date'!$D:$F,2,FALSE),'6.3 Sustained interruptions'!E19458*1)</f>
        <v>0</v>
      </c>
      <c r="C19458" s="342">
        <f>'6.3 Sustained interruptions'!K19458</f>
        <v>0</v>
      </c>
      <c r="D19458" s="342">
        <f>'6.3 Sustained interruptions'!L19458</f>
        <v>0</v>
      </c>
      <c r="E19458" s="342">
        <f>'6.3 Sustained interruptions'!N19458</f>
        <v>0</v>
      </c>
      <c r="F19458" s="342">
        <f>'6.3 Sustained interruptions'!O19458</f>
        <v>0</v>
      </c>
      <c r="G19458" s="342">
        <f>'6.3 Sustained interruptions'!R19458</f>
        <v>0</v>
      </c>
      <c r="H19458" s="342">
        <f>IFERROR(VLOOKUP(C19458,'6.2.4 STPIS Customer summary'!$D$12:$H$17,5,FALSE),0)</f>
        <v>0</v>
      </c>
      <c r="I19458" s="342">
        <f>IF(B19458=0,0,'6.2.4 STPIS Customer summary'!$H$17)</f>
        <v>0</v>
      </c>
      <c r="J19458" s="339" t="str">
        <f>IF(B19458=0,"",IF(ISERROR(VLOOKUP(D19458,Lookups!$F$3:$F$18,1,FALSE)),1,0))</f>
        <v/>
      </c>
      <c r="K19458" s="380" t="str">
        <f t="shared" si="909"/>
        <v/>
      </c>
      <c r="L19458" s="380" t="str">
        <f t="shared" si="910"/>
        <v/>
      </c>
      <c r="M19458" s="381" t="str">
        <f t="shared" si="911"/>
        <v/>
      </c>
      <c r="N19458" s="104"/>
    </row>
    <row r="19459" spans="1:14">
      <c r="A19459" s="154"/>
      <c r="B19459" s="379">
        <f>IFERROR(VLOOKUP('6.3 Sustained interruptions'!$D19459,'Incident earliest date'!$D:$F,2,FALSE),'6.3 Sustained interruptions'!E19459*1)</f>
        <v>0</v>
      </c>
      <c r="C19459" s="342">
        <f>'6.3 Sustained interruptions'!K19459</f>
        <v>0</v>
      </c>
      <c r="D19459" s="342">
        <f>'6.3 Sustained interruptions'!L19459</f>
        <v>0</v>
      </c>
      <c r="E19459" s="342">
        <f>'6.3 Sustained interruptions'!N19459</f>
        <v>0</v>
      </c>
      <c r="F19459" s="342">
        <f>'6.3 Sustained interruptions'!O19459</f>
        <v>0</v>
      </c>
      <c r="G19459" s="342">
        <f>'6.3 Sustained interruptions'!R19459</f>
        <v>0</v>
      </c>
      <c r="H19459" s="342">
        <f>IFERROR(VLOOKUP(C19459,'6.2.4 STPIS Customer summary'!$D$12:$H$17,5,FALSE),0)</f>
        <v>0</v>
      </c>
      <c r="I19459" s="342">
        <f>IF(B19459=0,0,'6.2.4 STPIS Customer summary'!$H$17)</f>
        <v>0</v>
      </c>
      <c r="J19459" s="339" t="str">
        <f>IF(B19459=0,"",IF(ISERROR(VLOOKUP(D19459,Lookups!$F$3:$F$18,1,FALSE)),1,0))</f>
        <v/>
      </c>
      <c r="K19459" s="380" t="str">
        <f t="shared" si="909"/>
        <v/>
      </c>
      <c r="L19459" s="380" t="str">
        <f t="shared" si="910"/>
        <v/>
      </c>
      <c r="M19459" s="381" t="str">
        <f t="shared" si="911"/>
        <v/>
      </c>
      <c r="N19459" s="104"/>
    </row>
    <row r="19460" spans="1:14">
      <c r="A19460" s="154"/>
      <c r="B19460" s="379">
        <f>IFERROR(VLOOKUP('6.3 Sustained interruptions'!$D19460,'Incident earliest date'!$D:$F,2,FALSE),'6.3 Sustained interruptions'!E19460*1)</f>
        <v>0</v>
      </c>
      <c r="C19460" s="342">
        <f>'6.3 Sustained interruptions'!K19460</f>
        <v>0</v>
      </c>
      <c r="D19460" s="342">
        <f>'6.3 Sustained interruptions'!L19460</f>
        <v>0</v>
      </c>
      <c r="E19460" s="342">
        <f>'6.3 Sustained interruptions'!N19460</f>
        <v>0</v>
      </c>
      <c r="F19460" s="342">
        <f>'6.3 Sustained interruptions'!O19460</f>
        <v>0</v>
      </c>
      <c r="G19460" s="342">
        <f>'6.3 Sustained interruptions'!R19460</f>
        <v>0</v>
      </c>
      <c r="H19460" s="342">
        <f>IFERROR(VLOOKUP(C19460,'6.2.4 STPIS Customer summary'!$D$12:$H$17,5,FALSE),0)</f>
        <v>0</v>
      </c>
      <c r="I19460" s="342">
        <f>IF(B19460=0,0,'6.2.4 STPIS Customer summary'!$H$17)</f>
        <v>0</v>
      </c>
      <c r="J19460" s="339" t="str">
        <f>IF(B19460=0,"",IF(ISERROR(VLOOKUP(D19460,Lookups!$F$3:$F$18,1,FALSE)),1,0))</f>
        <v/>
      </c>
      <c r="K19460" s="380" t="str">
        <f t="shared" si="909"/>
        <v/>
      </c>
      <c r="L19460" s="380" t="str">
        <f t="shared" si="910"/>
        <v/>
      </c>
      <c r="M19460" s="381" t="str">
        <f t="shared" si="911"/>
        <v/>
      </c>
      <c r="N19460" s="104"/>
    </row>
    <row r="19461" spans="1:14">
      <c r="A19461" s="154"/>
      <c r="B19461" s="379">
        <f>IFERROR(VLOOKUP('6.3 Sustained interruptions'!$D19461,'Incident earliest date'!$D:$F,2,FALSE),'6.3 Sustained interruptions'!E19461*1)</f>
        <v>0</v>
      </c>
      <c r="C19461" s="342">
        <f>'6.3 Sustained interruptions'!K19461</f>
        <v>0</v>
      </c>
      <c r="D19461" s="342">
        <f>'6.3 Sustained interruptions'!L19461</f>
        <v>0</v>
      </c>
      <c r="E19461" s="342">
        <f>'6.3 Sustained interruptions'!N19461</f>
        <v>0</v>
      </c>
      <c r="F19461" s="342">
        <f>'6.3 Sustained interruptions'!O19461</f>
        <v>0</v>
      </c>
      <c r="G19461" s="342">
        <f>'6.3 Sustained interruptions'!R19461</f>
        <v>0</v>
      </c>
      <c r="H19461" s="342">
        <f>IFERROR(VLOOKUP(C19461,'6.2.4 STPIS Customer summary'!$D$12:$H$17,5,FALSE),0)</f>
        <v>0</v>
      </c>
      <c r="I19461" s="342">
        <f>IF(B19461=0,0,'6.2.4 STPIS Customer summary'!$H$17)</f>
        <v>0</v>
      </c>
      <c r="J19461" s="339" t="str">
        <f>IF(B19461=0,"",IF(ISERROR(VLOOKUP(D19461,Lookups!$F$3:$F$18,1,FALSE)),1,0))</f>
        <v/>
      </c>
      <c r="K19461" s="380" t="str">
        <f t="shared" si="909"/>
        <v/>
      </c>
      <c r="L19461" s="380" t="str">
        <f t="shared" si="910"/>
        <v/>
      </c>
      <c r="M19461" s="381" t="str">
        <f t="shared" si="911"/>
        <v/>
      </c>
      <c r="N19461" s="104"/>
    </row>
    <row r="19462" spans="1:14">
      <c r="A19462" s="154"/>
      <c r="B19462" s="379">
        <f>IFERROR(VLOOKUP('6.3 Sustained interruptions'!$D19462,'Incident earliest date'!$D:$F,2,FALSE),'6.3 Sustained interruptions'!E19462*1)</f>
        <v>0</v>
      </c>
      <c r="C19462" s="342">
        <f>'6.3 Sustained interruptions'!K19462</f>
        <v>0</v>
      </c>
      <c r="D19462" s="342">
        <f>'6.3 Sustained interruptions'!L19462</f>
        <v>0</v>
      </c>
      <c r="E19462" s="342">
        <f>'6.3 Sustained interruptions'!N19462</f>
        <v>0</v>
      </c>
      <c r="F19462" s="342">
        <f>'6.3 Sustained interruptions'!O19462</f>
        <v>0</v>
      </c>
      <c r="G19462" s="342">
        <f>'6.3 Sustained interruptions'!R19462</f>
        <v>0</v>
      </c>
      <c r="H19462" s="342">
        <f>IFERROR(VLOOKUP(C19462,'6.2.4 STPIS Customer summary'!$D$12:$H$17,5,FALSE),0)</f>
        <v>0</v>
      </c>
      <c r="I19462" s="342">
        <f>IF(B19462=0,0,'6.2.4 STPIS Customer summary'!$H$17)</f>
        <v>0</v>
      </c>
      <c r="J19462" s="339" t="str">
        <f>IF(B19462=0,"",IF(ISERROR(VLOOKUP(D19462,Lookups!$F$3:$F$18,1,FALSE)),1,0))</f>
        <v/>
      </c>
      <c r="K19462" s="380" t="str">
        <f t="shared" si="909"/>
        <v/>
      </c>
      <c r="L19462" s="380" t="str">
        <f t="shared" si="910"/>
        <v/>
      </c>
      <c r="M19462" s="381" t="str">
        <f t="shared" si="911"/>
        <v/>
      </c>
      <c r="N19462" s="104"/>
    </row>
    <row r="19463" spans="1:14">
      <c r="A19463" s="154"/>
      <c r="B19463" s="379">
        <f>IFERROR(VLOOKUP('6.3 Sustained interruptions'!$D19463,'Incident earliest date'!$D:$F,2,FALSE),'6.3 Sustained interruptions'!E19463*1)</f>
        <v>0</v>
      </c>
      <c r="C19463" s="342">
        <f>'6.3 Sustained interruptions'!K19463</f>
        <v>0</v>
      </c>
      <c r="D19463" s="342">
        <f>'6.3 Sustained interruptions'!L19463</f>
        <v>0</v>
      </c>
      <c r="E19463" s="342">
        <f>'6.3 Sustained interruptions'!N19463</f>
        <v>0</v>
      </c>
      <c r="F19463" s="342">
        <f>'6.3 Sustained interruptions'!O19463</f>
        <v>0</v>
      </c>
      <c r="G19463" s="342">
        <f>'6.3 Sustained interruptions'!R19463</f>
        <v>0</v>
      </c>
      <c r="H19463" s="342">
        <f>IFERROR(VLOOKUP(C19463,'6.2.4 STPIS Customer summary'!$D$12:$H$17,5,FALSE),0)</f>
        <v>0</v>
      </c>
      <c r="I19463" s="342">
        <f>IF(B19463=0,0,'6.2.4 STPIS Customer summary'!$H$17)</f>
        <v>0</v>
      </c>
      <c r="J19463" s="339" t="str">
        <f>IF(B19463=0,"",IF(ISERROR(VLOOKUP(D19463,Lookups!$F$3:$F$18,1,FALSE)),1,0))</f>
        <v/>
      </c>
      <c r="K19463" s="380" t="str">
        <f t="shared" si="909"/>
        <v/>
      </c>
      <c r="L19463" s="380" t="str">
        <f t="shared" si="910"/>
        <v/>
      </c>
      <c r="M19463" s="381" t="str">
        <f t="shared" si="911"/>
        <v/>
      </c>
      <c r="N19463" s="104"/>
    </row>
    <row r="19464" spans="1:14">
      <c r="A19464" s="154"/>
      <c r="B19464" s="379">
        <f>IFERROR(VLOOKUP('6.3 Sustained interruptions'!$D19464,'Incident earliest date'!$D:$F,2,FALSE),'6.3 Sustained interruptions'!E19464*1)</f>
        <v>0</v>
      </c>
      <c r="C19464" s="342">
        <f>'6.3 Sustained interruptions'!K19464</f>
        <v>0</v>
      </c>
      <c r="D19464" s="342">
        <f>'6.3 Sustained interruptions'!L19464</f>
        <v>0</v>
      </c>
      <c r="E19464" s="342">
        <f>'6.3 Sustained interruptions'!N19464</f>
        <v>0</v>
      </c>
      <c r="F19464" s="342">
        <f>'6.3 Sustained interruptions'!O19464</f>
        <v>0</v>
      </c>
      <c r="G19464" s="342">
        <f>'6.3 Sustained interruptions'!R19464</f>
        <v>0</v>
      </c>
      <c r="H19464" s="342">
        <f>IFERROR(VLOOKUP(C19464,'6.2.4 STPIS Customer summary'!$D$12:$H$17,5,FALSE),0)</f>
        <v>0</v>
      </c>
      <c r="I19464" s="342">
        <f>IF(B19464=0,0,'6.2.4 STPIS Customer summary'!$H$17)</f>
        <v>0</v>
      </c>
      <c r="J19464" s="339" t="str">
        <f>IF(B19464=0,"",IF(ISERROR(VLOOKUP(D19464,Lookups!$F$3:$F$18,1,FALSE)),1,0))</f>
        <v/>
      </c>
      <c r="K19464" s="380" t="str">
        <f t="shared" si="909"/>
        <v/>
      </c>
      <c r="L19464" s="380" t="str">
        <f t="shared" si="910"/>
        <v/>
      </c>
      <c r="M19464" s="381" t="str">
        <f t="shared" si="911"/>
        <v/>
      </c>
      <c r="N19464" s="104"/>
    </row>
    <row r="19465" spans="1:14">
      <c r="A19465" s="154"/>
      <c r="B19465" s="379">
        <f>IFERROR(VLOOKUP('6.3 Sustained interruptions'!$D19465,'Incident earliest date'!$D:$F,2,FALSE),'6.3 Sustained interruptions'!E19465*1)</f>
        <v>0</v>
      </c>
      <c r="C19465" s="342">
        <f>'6.3 Sustained interruptions'!K19465</f>
        <v>0</v>
      </c>
      <c r="D19465" s="342">
        <f>'6.3 Sustained interruptions'!L19465</f>
        <v>0</v>
      </c>
      <c r="E19465" s="342">
        <f>'6.3 Sustained interruptions'!N19465</f>
        <v>0</v>
      </c>
      <c r="F19465" s="342">
        <f>'6.3 Sustained interruptions'!O19465</f>
        <v>0</v>
      </c>
      <c r="G19465" s="342">
        <f>'6.3 Sustained interruptions'!R19465</f>
        <v>0</v>
      </c>
      <c r="H19465" s="342">
        <f>IFERROR(VLOOKUP(C19465,'6.2.4 STPIS Customer summary'!$D$12:$H$17,5,FALSE),0)</f>
        <v>0</v>
      </c>
      <c r="I19465" s="342">
        <f>IF(B19465=0,0,'6.2.4 STPIS Customer summary'!$H$17)</f>
        <v>0</v>
      </c>
      <c r="J19465" s="339" t="str">
        <f>IF(B19465=0,"",IF(ISERROR(VLOOKUP(D19465,Lookups!$F$3:$F$18,1,FALSE)),1,0))</f>
        <v/>
      </c>
      <c r="K19465" s="380" t="str">
        <f t="shared" si="909"/>
        <v/>
      </c>
      <c r="L19465" s="380" t="str">
        <f t="shared" si="910"/>
        <v/>
      </c>
      <c r="M19465" s="381" t="str">
        <f t="shared" si="911"/>
        <v/>
      </c>
      <c r="N19465" s="104"/>
    </row>
    <row r="19466" spans="1:14">
      <c r="A19466" s="154"/>
      <c r="B19466" s="379">
        <f>IFERROR(VLOOKUP('6.3 Sustained interruptions'!$D19466,'Incident earliest date'!$D:$F,2,FALSE),'6.3 Sustained interruptions'!E19466*1)</f>
        <v>0</v>
      </c>
      <c r="C19466" s="342">
        <f>'6.3 Sustained interruptions'!K19466</f>
        <v>0</v>
      </c>
      <c r="D19466" s="342">
        <f>'6.3 Sustained interruptions'!L19466</f>
        <v>0</v>
      </c>
      <c r="E19466" s="342">
        <f>'6.3 Sustained interruptions'!N19466</f>
        <v>0</v>
      </c>
      <c r="F19466" s="342">
        <f>'6.3 Sustained interruptions'!O19466</f>
        <v>0</v>
      </c>
      <c r="G19466" s="342">
        <f>'6.3 Sustained interruptions'!R19466</f>
        <v>0</v>
      </c>
      <c r="H19466" s="342">
        <f>IFERROR(VLOOKUP(C19466,'6.2.4 STPIS Customer summary'!$D$12:$H$17,5,FALSE),0)</f>
        <v>0</v>
      </c>
      <c r="I19466" s="342">
        <f>IF(B19466=0,0,'6.2.4 STPIS Customer summary'!$H$17)</f>
        <v>0</v>
      </c>
      <c r="J19466" s="339" t="str">
        <f>IF(B19466=0,"",IF(ISERROR(VLOOKUP(D19466,Lookups!$F$3:$F$18,1,FALSE)),1,0))</f>
        <v/>
      </c>
      <c r="K19466" s="380" t="str">
        <f t="shared" si="909"/>
        <v/>
      </c>
      <c r="L19466" s="380" t="str">
        <f t="shared" si="910"/>
        <v/>
      </c>
      <c r="M19466" s="381" t="str">
        <f t="shared" si="911"/>
        <v/>
      </c>
      <c r="N19466" s="104"/>
    </row>
    <row r="19467" spans="1:14">
      <c r="A19467" s="154"/>
      <c r="B19467" s="379">
        <f>IFERROR(VLOOKUP('6.3 Sustained interruptions'!$D19467,'Incident earliest date'!$D:$F,2,FALSE),'6.3 Sustained interruptions'!E19467*1)</f>
        <v>0</v>
      </c>
      <c r="C19467" s="342">
        <f>'6.3 Sustained interruptions'!K19467</f>
        <v>0</v>
      </c>
      <c r="D19467" s="342">
        <f>'6.3 Sustained interruptions'!L19467</f>
        <v>0</v>
      </c>
      <c r="E19467" s="342">
        <f>'6.3 Sustained interruptions'!N19467</f>
        <v>0</v>
      </c>
      <c r="F19467" s="342">
        <f>'6.3 Sustained interruptions'!O19467</f>
        <v>0</v>
      </c>
      <c r="G19467" s="342">
        <f>'6.3 Sustained interruptions'!R19467</f>
        <v>0</v>
      </c>
      <c r="H19467" s="342">
        <f>IFERROR(VLOOKUP(C19467,'6.2.4 STPIS Customer summary'!$D$12:$H$17,5,FALSE),0)</f>
        <v>0</v>
      </c>
      <c r="I19467" s="342">
        <f>IF(B19467=0,0,'6.2.4 STPIS Customer summary'!$H$17)</f>
        <v>0</v>
      </c>
      <c r="J19467" s="339" t="str">
        <f>IF(B19467=0,"",IF(ISERROR(VLOOKUP(D19467,Lookups!$F$3:$F$18,1,FALSE)),1,0))</f>
        <v/>
      </c>
      <c r="K19467" s="380" t="str">
        <f t="shared" si="909"/>
        <v/>
      </c>
      <c r="L19467" s="380" t="str">
        <f t="shared" si="910"/>
        <v/>
      </c>
      <c r="M19467" s="381" t="str">
        <f t="shared" si="911"/>
        <v/>
      </c>
      <c r="N19467" s="104"/>
    </row>
    <row r="19468" spans="1:14">
      <c r="A19468" s="154"/>
      <c r="B19468" s="379">
        <f>IFERROR(VLOOKUP('6.3 Sustained interruptions'!$D19468,'Incident earliest date'!$D:$F,2,FALSE),'6.3 Sustained interruptions'!E19468*1)</f>
        <v>0</v>
      </c>
      <c r="C19468" s="342">
        <f>'6.3 Sustained interruptions'!K19468</f>
        <v>0</v>
      </c>
      <c r="D19468" s="342">
        <f>'6.3 Sustained interruptions'!L19468</f>
        <v>0</v>
      </c>
      <c r="E19468" s="342">
        <f>'6.3 Sustained interruptions'!N19468</f>
        <v>0</v>
      </c>
      <c r="F19468" s="342">
        <f>'6.3 Sustained interruptions'!O19468</f>
        <v>0</v>
      </c>
      <c r="G19468" s="342">
        <f>'6.3 Sustained interruptions'!R19468</f>
        <v>0</v>
      </c>
      <c r="H19468" s="342">
        <f>IFERROR(VLOOKUP(C19468,'6.2.4 STPIS Customer summary'!$D$12:$H$17,5,FALSE),0)</f>
        <v>0</v>
      </c>
      <c r="I19468" s="342">
        <f>IF(B19468=0,0,'6.2.4 STPIS Customer summary'!$H$17)</f>
        <v>0</v>
      </c>
      <c r="J19468" s="339" t="str">
        <f>IF(B19468=0,"",IF(ISERROR(VLOOKUP(D19468,Lookups!$F$3:$F$18,1,FALSE)),1,0))</f>
        <v/>
      </c>
      <c r="K19468" s="380" t="str">
        <f t="shared" si="909"/>
        <v/>
      </c>
      <c r="L19468" s="380" t="str">
        <f t="shared" si="910"/>
        <v/>
      </c>
      <c r="M19468" s="381" t="str">
        <f t="shared" si="911"/>
        <v/>
      </c>
      <c r="N19468" s="104"/>
    </row>
    <row r="19469" spans="1:14">
      <c r="A19469" s="154"/>
      <c r="B19469" s="379">
        <f>IFERROR(VLOOKUP('6.3 Sustained interruptions'!$D19469,'Incident earliest date'!$D:$F,2,FALSE),'6.3 Sustained interruptions'!E19469*1)</f>
        <v>0</v>
      </c>
      <c r="C19469" s="342">
        <f>'6.3 Sustained interruptions'!K19469</f>
        <v>0</v>
      </c>
      <c r="D19469" s="342">
        <f>'6.3 Sustained interruptions'!L19469</f>
        <v>0</v>
      </c>
      <c r="E19469" s="342">
        <f>'6.3 Sustained interruptions'!N19469</f>
        <v>0</v>
      </c>
      <c r="F19469" s="342">
        <f>'6.3 Sustained interruptions'!O19469</f>
        <v>0</v>
      </c>
      <c r="G19469" s="342">
        <f>'6.3 Sustained interruptions'!R19469</f>
        <v>0</v>
      </c>
      <c r="H19469" s="342">
        <f>IFERROR(VLOOKUP(C19469,'6.2.4 STPIS Customer summary'!$D$12:$H$17,5,FALSE),0)</f>
        <v>0</v>
      </c>
      <c r="I19469" s="342">
        <f>IF(B19469=0,0,'6.2.4 STPIS Customer summary'!$H$17)</f>
        <v>0</v>
      </c>
      <c r="J19469" s="339" t="str">
        <f>IF(B19469=0,"",IF(ISERROR(VLOOKUP(D19469,Lookups!$F$3:$F$18,1,FALSE)),1,0))</f>
        <v/>
      </c>
      <c r="K19469" s="380" t="str">
        <f t="shared" si="909"/>
        <v/>
      </c>
      <c r="L19469" s="380" t="str">
        <f t="shared" si="910"/>
        <v/>
      </c>
      <c r="M19469" s="381" t="str">
        <f t="shared" si="911"/>
        <v/>
      </c>
      <c r="N19469" s="104"/>
    </row>
    <row r="19470" spans="1:14">
      <c r="A19470" s="154"/>
      <c r="B19470" s="379">
        <f>IFERROR(VLOOKUP('6.3 Sustained interruptions'!$D19470,'Incident earliest date'!$D:$F,2,FALSE),'6.3 Sustained interruptions'!E19470*1)</f>
        <v>0</v>
      </c>
      <c r="C19470" s="342">
        <f>'6.3 Sustained interruptions'!K19470</f>
        <v>0</v>
      </c>
      <c r="D19470" s="342">
        <f>'6.3 Sustained interruptions'!L19470</f>
        <v>0</v>
      </c>
      <c r="E19470" s="342">
        <f>'6.3 Sustained interruptions'!N19470</f>
        <v>0</v>
      </c>
      <c r="F19470" s="342">
        <f>'6.3 Sustained interruptions'!O19470</f>
        <v>0</v>
      </c>
      <c r="G19470" s="342">
        <f>'6.3 Sustained interruptions'!R19470</f>
        <v>0</v>
      </c>
      <c r="H19470" s="342">
        <f>IFERROR(VLOOKUP(C19470,'6.2.4 STPIS Customer summary'!$D$12:$H$17,5,FALSE),0)</f>
        <v>0</v>
      </c>
      <c r="I19470" s="342">
        <f>IF(B19470=0,0,'6.2.4 STPIS Customer summary'!$H$17)</f>
        <v>0</v>
      </c>
      <c r="J19470" s="339" t="str">
        <f>IF(B19470=0,"",IF(ISERROR(VLOOKUP(D19470,Lookups!$F$3:$F$18,1,FALSE)),1,0))</f>
        <v/>
      </c>
      <c r="K19470" s="380" t="str">
        <f t="shared" si="909"/>
        <v/>
      </c>
      <c r="L19470" s="380" t="str">
        <f t="shared" si="910"/>
        <v/>
      </c>
      <c r="M19470" s="381" t="str">
        <f t="shared" si="911"/>
        <v/>
      </c>
      <c r="N19470" s="104"/>
    </row>
    <row r="19471" spans="1:14">
      <c r="A19471" s="154"/>
      <c r="B19471" s="379">
        <f>IFERROR(VLOOKUP('6.3 Sustained interruptions'!$D19471,'Incident earliest date'!$D:$F,2,FALSE),'6.3 Sustained interruptions'!E19471*1)</f>
        <v>0</v>
      </c>
      <c r="C19471" s="342">
        <f>'6.3 Sustained interruptions'!K19471</f>
        <v>0</v>
      </c>
      <c r="D19471" s="342">
        <f>'6.3 Sustained interruptions'!L19471</f>
        <v>0</v>
      </c>
      <c r="E19471" s="342">
        <f>'6.3 Sustained interruptions'!N19471</f>
        <v>0</v>
      </c>
      <c r="F19471" s="342">
        <f>'6.3 Sustained interruptions'!O19471</f>
        <v>0</v>
      </c>
      <c r="G19471" s="342">
        <f>'6.3 Sustained interruptions'!R19471</f>
        <v>0</v>
      </c>
      <c r="H19471" s="342">
        <f>IFERROR(VLOOKUP(C19471,'6.2.4 STPIS Customer summary'!$D$12:$H$17,5,FALSE),0)</f>
        <v>0</v>
      </c>
      <c r="I19471" s="342">
        <f>IF(B19471=0,0,'6.2.4 STPIS Customer summary'!$H$17)</f>
        <v>0</v>
      </c>
      <c r="J19471" s="339" t="str">
        <f>IF(B19471=0,"",IF(ISERROR(VLOOKUP(D19471,Lookups!$F$3:$F$18,1,FALSE)),1,0))</f>
        <v/>
      </c>
      <c r="K19471" s="380" t="str">
        <f t="shared" si="909"/>
        <v/>
      </c>
      <c r="L19471" s="380" t="str">
        <f t="shared" si="910"/>
        <v/>
      </c>
      <c r="M19471" s="381" t="str">
        <f t="shared" si="911"/>
        <v/>
      </c>
      <c r="N19471" s="104"/>
    </row>
    <row r="19472" spans="1:14">
      <c r="A19472" s="154"/>
      <c r="B19472" s="379">
        <f>IFERROR(VLOOKUP('6.3 Sustained interruptions'!$D19472,'Incident earliest date'!$D:$F,2,FALSE),'6.3 Sustained interruptions'!E19472*1)</f>
        <v>0</v>
      </c>
      <c r="C19472" s="342">
        <f>'6.3 Sustained interruptions'!K19472</f>
        <v>0</v>
      </c>
      <c r="D19472" s="342">
        <f>'6.3 Sustained interruptions'!L19472</f>
        <v>0</v>
      </c>
      <c r="E19472" s="342">
        <f>'6.3 Sustained interruptions'!N19472</f>
        <v>0</v>
      </c>
      <c r="F19472" s="342">
        <f>'6.3 Sustained interruptions'!O19472</f>
        <v>0</v>
      </c>
      <c r="G19472" s="342">
        <f>'6.3 Sustained interruptions'!R19472</f>
        <v>0</v>
      </c>
      <c r="H19472" s="342">
        <f>IFERROR(VLOOKUP(C19472,'6.2.4 STPIS Customer summary'!$D$12:$H$17,5,FALSE),0)</f>
        <v>0</v>
      </c>
      <c r="I19472" s="342">
        <f>IF(B19472=0,0,'6.2.4 STPIS Customer summary'!$H$17)</f>
        <v>0</v>
      </c>
      <c r="J19472" s="339" t="str">
        <f>IF(B19472=0,"",IF(ISERROR(VLOOKUP(D19472,Lookups!$F$3:$F$18,1,FALSE)),1,0))</f>
        <v/>
      </c>
      <c r="K19472" s="380" t="str">
        <f t="shared" ref="K19472:K19535" si="912">IFERROR(F19472/H19472,"")</f>
        <v/>
      </c>
      <c r="L19472" s="380" t="str">
        <f t="shared" ref="L19472:L19535" si="913">IFERROR(F19472/I19472,"")</f>
        <v/>
      </c>
      <c r="M19472" s="381" t="str">
        <f t="shared" ref="M19472:M19535" si="914">IFERROR(E19472/H19472,"")</f>
        <v/>
      </c>
      <c r="N19472" s="104"/>
    </row>
    <row r="19473" spans="1:14">
      <c r="A19473" s="154"/>
      <c r="B19473" s="379">
        <f>IFERROR(VLOOKUP('6.3 Sustained interruptions'!$D19473,'Incident earliest date'!$D:$F,2,FALSE),'6.3 Sustained interruptions'!E19473*1)</f>
        <v>0</v>
      </c>
      <c r="C19473" s="342">
        <f>'6.3 Sustained interruptions'!K19473</f>
        <v>0</v>
      </c>
      <c r="D19473" s="342">
        <f>'6.3 Sustained interruptions'!L19473</f>
        <v>0</v>
      </c>
      <c r="E19473" s="342">
        <f>'6.3 Sustained interruptions'!N19473</f>
        <v>0</v>
      </c>
      <c r="F19473" s="342">
        <f>'6.3 Sustained interruptions'!O19473</f>
        <v>0</v>
      </c>
      <c r="G19473" s="342">
        <f>'6.3 Sustained interruptions'!R19473</f>
        <v>0</v>
      </c>
      <c r="H19473" s="342">
        <f>IFERROR(VLOOKUP(C19473,'6.2.4 STPIS Customer summary'!$D$12:$H$17,5,FALSE),0)</f>
        <v>0</v>
      </c>
      <c r="I19473" s="342">
        <f>IF(B19473=0,0,'6.2.4 STPIS Customer summary'!$H$17)</f>
        <v>0</v>
      </c>
      <c r="J19473" s="339" t="str">
        <f>IF(B19473=0,"",IF(ISERROR(VLOOKUP(D19473,Lookups!$F$3:$F$18,1,FALSE)),1,0))</f>
        <v/>
      </c>
      <c r="K19473" s="380" t="str">
        <f t="shared" si="912"/>
        <v/>
      </c>
      <c r="L19473" s="380" t="str">
        <f t="shared" si="913"/>
        <v/>
      </c>
      <c r="M19473" s="381" t="str">
        <f t="shared" si="914"/>
        <v/>
      </c>
      <c r="N19473" s="104"/>
    </row>
    <row r="19474" spans="1:14">
      <c r="A19474" s="154"/>
      <c r="B19474" s="379">
        <f>IFERROR(VLOOKUP('6.3 Sustained interruptions'!$D19474,'Incident earliest date'!$D:$F,2,FALSE),'6.3 Sustained interruptions'!E19474*1)</f>
        <v>0</v>
      </c>
      <c r="C19474" s="342">
        <f>'6.3 Sustained interruptions'!K19474</f>
        <v>0</v>
      </c>
      <c r="D19474" s="342">
        <f>'6.3 Sustained interruptions'!L19474</f>
        <v>0</v>
      </c>
      <c r="E19474" s="342">
        <f>'6.3 Sustained interruptions'!N19474</f>
        <v>0</v>
      </c>
      <c r="F19474" s="342">
        <f>'6.3 Sustained interruptions'!O19474</f>
        <v>0</v>
      </c>
      <c r="G19474" s="342">
        <f>'6.3 Sustained interruptions'!R19474</f>
        <v>0</v>
      </c>
      <c r="H19474" s="342">
        <f>IFERROR(VLOOKUP(C19474,'6.2.4 STPIS Customer summary'!$D$12:$H$17,5,FALSE),0)</f>
        <v>0</v>
      </c>
      <c r="I19474" s="342">
        <f>IF(B19474=0,0,'6.2.4 STPIS Customer summary'!$H$17)</f>
        <v>0</v>
      </c>
      <c r="J19474" s="339" t="str">
        <f>IF(B19474=0,"",IF(ISERROR(VLOOKUP(D19474,Lookups!$F$3:$F$18,1,FALSE)),1,0))</f>
        <v/>
      </c>
      <c r="K19474" s="380" t="str">
        <f t="shared" si="912"/>
        <v/>
      </c>
      <c r="L19474" s="380" t="str">
        <f t="shared" si="913"/>
        <v/>
      </c>
      <c r="M19474" s="381" t="str">
        <f t="shared" si="914"/>
        <v/>
      </c>
      <c r="N19474" s="104"/>
    </row>
    <row r="19475" spans="1:14">
      <c r="A19475" s="154"/>
      <c r="B19475" s="379">
        <f>IFERROR(VLOOKUP('6.3 Sustained interruptions'!$D19475,'Incident earliest date'!$D:$F,2,FALSE),'6.3 Sustained interruptions'!E19475*1)</f>
        <v>0</v>
      </c>
      <c r="C19475" s="342">
        <f>'6.3 Sustained interruptions'!K19475</f>
        <v>0</v>
      </c>
      <c r="D19475" s="342">
        <f>'6.3 Sustained interruptions'!L19475</f>
        <v>0</v>
      </c>
      <c r="E19475" s="342">
        <f>'6.3 Sustained interruptions'!N19475</f>
        <v>0</v>
      </c>
      <c r="F19475" s="342">
        <f>'6.3 Sustained interruptions'!O19475</f>
        <v>0</v>
      </c>
      <c r="G19475" s="342">
        <f>'6.3 Sustained interruptions'!R19475</f>
        <v>0</v>
      </c>
      <c r="H19475" s="342">
        <f>IFERROR(VLOOKUP(C19475,'6.2.4 STPIS Customer summary'!$D$12:$H$17,5,FALSE),0)</f>
        <v>0</v>
      </c>
      <c r="I19475" s="342">
        <f>IF(B19475=0,0,'6.2.4 STPIS Customer summary'!$H$17)</f>
        <v>0</v>
      </c>
      <c r="J19475" s="339" t="str">
        <f>IF(B19475=0,"",IF(ISERROR(VLOOKUP(D19475,Lookups!$F$3:$F$18,1,FALSE)),1,0))</f>
        <v/>
      </c>
      <c r="K19475" s="380" t="str">
        <f t="shared" si="912"/>
        <v/>
      </c>
      <c r="L19475" s="380" t="str">
        <f t="shared" si="913"/>
        <v/>
      </c>
      <c r="M19475" s="381" t="str">
        <f t="shared" si="914"/>
        <v/>
      </c>
      <c r="N19475" s="104"/>
    </row>
    <row r="19476" spans="1:14">
      <c r="A19476" s="154"/>
      <c r="B19476" s="379">
        <f>IFERROR(VLOOKUP('6.3 Sustained interruptions'!$D19476,'Incident earliest date'!$D:$F,2,FALSE),'6.3 Sustained interruptions'!E19476*1)</f>
        <v>0</v>
      </c>
      <c r="C19476" s="342">
        <f>'6.3 Sustained interruptions'!K19476</f>
        <v>0</v>
      </c>
      <c r="D19476" s="342">
        <f>'6.3 Sustained interruptions'!L19476</f>
        <v>0</v>
      </c>
      <c r="E19476" s="342">
        <f>'6.3 Sustained interruptions'!N19476</f>
        <v>0</v>
      </c>
      <c r="F19476" s="342">
        <f>'6.3 Sustained interruptions'!O19476</f>
        <v>0</v>
      </c>
      <c r="G19476" s="342">
        <f>'6.3 Sustained interruptions'!R19476</f>
        <v>0</v>
      </c>
      <c r="H19476" s="342">
        <f>IFERROR(VLOOKUP(C19476,'6.2.4 STPIS Customer summary'!$D$12:$H$17,5,FALSE),0)</f>
        <v>0</v>
      </c>
      <c r="I19476" s="342">
        <f>IF(B19476=0,0,'6.2.4 STPIS Customer summary'!$H$17)</f>
        <v>0</v>
      </c>
      <c r="J19476" s="339" t="str">
        <f>IF(B19476=0,"",IF(ISERROR(VLOOKUP(D19476,Lookups!$F$3:$F$18,1,FALSE)),1,0))</f>
        <v/>
      </c>
      <c r="K19476" s="380" t="str">
        <f t="shared" si="912"/>
        <v/>
      </c>
      <c r="L19476" s="380" t="str">
        <f t="shared" si="913"/>
        <v/>
      </c>
      <c r="M19476" s="381" t="str">
        <f t="shared" si="914"/>
        <v/>
      </c>
      <c r="N19476" s="104"/>
    </row>
    <row r="19477" spans="1:14">
      <c r="A19477" s="154"/>
      <c r="B19477" s="379">
        <f>IFERROR(VLOOKUP('6.3 Sustained interruptions'!$D19477,'Incident earliest date'!$D:$F,2,FALSE),'6.3 Sustained interruptions'!E19477*1)</f>
        <v>0</v>
      </c>
      <c r="C19477" s="342">
        <f>'6.3 Sustained interruptions'!K19477</f>
        <v>0</v>
      </c>
      <c r="D19477" s="342">
        <f>'6.3 Sustained interruptions'!L19477</f>
        <v>0</v>
      </c>
      <c r="E19477" s="342">
        <f>'6.3 Sustained interruptions'!N19477</f>
        <v>0</v>
      </c>
      <c r="F19477" s="342">
        <f>'6.3 Sustained interruptions'!O19477</f>
        <v>0</v>
      </c>
      <c r="G19477" s="342">
        <f>'6.3 Sustained interruptions'!R19477</f>
        <v>0</v>
      </c>
      <c r="H19477" s="342">
        <f>IFERROR(VLOOKUP(C19477,'6.2.4 STPIS Customer summary'!$D$12:$H$17,5,FALSE),0)</f>
        <v>0</v>
      </c>
      <c r="I19477" s="342">
        <f>IF(B19477=0,0,'6.2.4 STPIS Customer summary'!$H$17)</f>
        <v>0</v>
      </c>
      <c r="J19477" s="339" t="str">
        <f>IF(B19477=0,"",IF(ISERROR(VLOOKUP(D19477,Lookups!$F$3:$F$18,1,FALSE)),1,0))</f>
        <v/>
      </c>
      <c r="K19477" s="380" t="str">
        <f t="shared" si="912"/>
        <v/>
      </c>
      <c r="L19477" s="380" t="str">
        <f t="shared" si="913"/>
        <v/>
      </c>
      <c r="M19477" s="381" t="str">
        <f t="shared" si="914"/>
        <v/>
      </c>
      <c r="N19477" s="104"/>
    </row>
    <row r="19478" spans="1:14">
      <c r="A19478" s="154"/>
      <c r="B19478" s="379">
        <f>IFERROR(VLOOKUP('6.3 Sustained interruptions'!$D19478,'Incident earliest date'!$D:$F,2,FALSE),'6.3 Sustained interruptions'!E19478*1)</f>
        <v>0</v>
      </c>
      <c r="C19478" s="342">
        <f>'6.3 Sustained interruptions'!K19478</f>
        <v>0</v>
      </c>
      <c r="D19478" s="342">
        <f>'6.3 Sustained interruptions'!L19478</f>
        <v>0</v>
      </c>
      <c r="E19478" s="342">
        <f>'6.3 Sustained interruptions'!N19478</f>
        <v>0</v>
      </c>
      <c r="F19478" s="342">
        <f>'6.3 Sustained interruptions'!O19478</f>
        <v>0</v>
      </c>
      <c r="G19478" s="342">
        <f>'6.3 Sustained interruptions'!R19478</f>
        <v>0</v>
      </c>
      <c r="H19478" s="342">
        <f>IFERROR(VLOOKUP(C19478,'6.2.4 STPIS Customer summary'!$D$12:$H$17,5,FALSE),0)</f>
        <v>0</v>
      </c>
      <c r="I19478" s="342">
        <f>IF(B19478=0,0,'6.2.4 STPIS Customer summary'!$H$17)</f>
        <v>0</v>
      </c>
      <c r="J19478" s="339" t="str">
        <f>IF(B19478=0,"",IF(ISERROR(VLOOKUP(D19478,Lookups!$F$3:$F$18,1,FALSE)),1,0))</f>
        <v/>
      </c>
      <c r="K19478" s="380" t="str">
        <f t="shared" si="912"/>
        <v/>
      </c>
      <c r="L19478" s="380" t="str">
        <f t="shared" si="913"/>
        <v/>
      </c>
      <c r="M19478" s="381" t="str">
        <f t="shared" si="914"/>
        <v/>
      </c>
      <c r="N19478" s="104"/>
    </row>
    <row r="19479" spans="1:14">
      <c r="A19479" s="154"/>
      <c r="B19479" s="379">
        <f>IFERROR(VLOOKUP('6.3 Sustained interruptions'!$D19479,'Incident earliest date'!$D:$F,2,FALSE),'6.3 Sustained interruptions'!E19479*1)</f>
        <v>0</v>
      </c>
      <c r="C19479" s="342">
        <f>'6.3 Sustained interruptions'!K19479</f>
        <v>0</v>
      </c>
      <c r="D19479" s="342">
        <f>'6.3 Sustained interruptions'!L19479</f>
        <v>0</v>
      </c>
      <c r="E19479" s="342">
        <f>'6.3 Sustained interruptions'!N19479</f>
        <v>0</v>
      </c>
      <c r="F19479" s="342">
        <f>'6.3 Sustained interruptions'!O19479</f>
        <v>0</v>
      </c>
      <c r="G19479" s="342">
        <f>'6.3 Sustained interruptions'!R19479</f>
        <v>0</v>
      </c>
      <c r="H19479" s="342">
        <f>IFERROR(VLOOKUP(C19479,'6.2.4 STPIS Customer summary'!$D$12:$H$17,5,FALSE),0)</f>
        <v>0</v>
      </c>
      <c r="I19479" s="342">
        <f>IF(B19479=0,0,'6.2.4 STPIS Customer summary'!$H$17)</f>
        <v>0</v>
      </c>
      <c r="J19479" s="339" t="str">
        <f>IF(B19479=0,"",IF(ISERROR(VLOOKUP(D19479,Lookups!$F$3:$F$18,1,FALSE)),1,0))</f>
        <v/>
      </c>
      <c r="K19479" s="380" t="str">
        <f t="shared" si="912"/>
        <v/>
      </c>
      <c r="L19479" s="380" t="str">
        <f t="shared" si="913"/>
        <v/>
      </c>
      <c r="M19479" s="381" t="str">
        <f t="shared" si="914"/>
        <v/>
      </c>
      <c r="N19479" s="104"/>
    </row>
    <row r="19480" spans="1:14">
      <c r="A19480" s="154"/>
      <c r="B19480" s="379">
        <f>IFERROR(VLOOKUP('6.3 Sustained interruptions'!$D19480,'Incident earliest date'!$D:$F,2,FALSE),'6.3 Sustained interruptions'!E19480*1)</f>
        <v>0</v>
      </c>
      <c r="C19480" s="342">
        <f>'6.3 Sustained interruptions'!K19480</f>
        <v>0</v>
      </c>
      <c r="D19480" s="342">
        <f>'6.3 Sustained interruptions'!L19480</f>
        <v>0</v>
      </c>
      <c r="E19480" s="342">
        <f>'6.3 Sustained interruptions'!N19480</f>
        <v>0</v>
      </c>
      <c r="F19480" s="342">
        <f>'6.3 Sustained interruptions'!O19480</f>
        <v>0</v>
      </c>
      <c r="G19480" s="342">
        <f>'6.3 Sustained interruptions'!R19480</f>
        <v>0</v>
      </c>
      <c r="H19480" s="342">
        <f>IFERROR(VLOOKUP(C19480,'6.2.4 STPIS Customer summary'!$D$12:$H$17,5,FALSE),0)</f>
        <v>0</v>
      </c>
      <c r="I19480" s="342">
        <f>IF(B19480=0,0,'6.2.4 STPIS Customer summary'!$H$17)</f>
        <v>0</v>
      </c>
      <c r="J19480" s="339" t="str">
        <f>IF(B19480=0,"",IF(ISERROR(VLOOKUP(D19480,Lookups!$F$3:$F$18,1,FALSE)),1,0))</f>
        <v/>
      </c>
      <c r="K19480" s="380" t="str">
        <f t="shared" si="912"/>
        <v/>
      </c>
      <c r="L19480" s="380" t="str">
        <f t="shared" si="913"/>
        <v/>
      </c>
      <c r="M19480" s="381" t="str">
        <f t="shared" si="914"/>
        <v/>
      </c>
      <c r="N19480" s="104"/>
    </row>
    <row r="19481" spans="1:14">
      <c r="A19481" s="154"/>
      <c r="B19481" s="379">
        <f>IFERROR(VLOOKUP('6.3 Sustained interruptions'!$D19481,'Incident earliest date'!$D:$F,2,FALSE),'6.3 Sustained interruptions'!E19481*1)</f>
        <v>0</v>
      </c>
      <c r="C19481" s="342">
        <f>'6.3 Sustained interruptions'!K19481</f>
        <v>0</v>
      </c>
      <c r="D19481" s="342">
        <f>'6.3 Sustained interruptions'!L19481</f>
        <v>0</v>
      </c>
      <c r="E19481" s="342">
        <f>'6.3 Sustained interruptions'!N19481</f>
        <v>0</v>
      </c>
      <c r="F19481" s="342">
        <f>'6.3 Sustained interruptions'!O19481</f>
        <v>0</v>
      </c>
      <c r="G19481" s="342">
        <f>'6.3 Sustained interruptions'!R19481</f>
        <v>0</v>
      </c>
      <c r="H19481" s="342">
        <f>IFERROR(VLOOKUP(C19481,'6.2.4 STPIS Customer summary'!$D$12:$H$17,5,FALSE),0)</f>
        <v>0</v>
      </c>
      <c r="I19481" s="342">
        <f>IF(B19481=0,0,'6.2.4 STPIS Customer summary'!$H$17)</f>
        <v>0</v>
      </c>
      <c r="J19481" s="339" t="str">
        <f>IF(B19481=0,"",IF(ISERROR(VLOOKUP(D19481,Lookups!$F$3:$F$18,1,FALSE)),1,0))</f>
        <v/>
      </c>
      <c r="K19481" s="380" t="str">
        <f t="shared" si="912"/>
        <v/>
      </c>
      <c r="L19481" s="380" t="str">
        <f t="shared" si="913"/>
        <v/>
      </c>
      <c r="M19481" s="381" t="str">
        <f t="shared" si="914"/>
        <v/>
      </c>
      <c r="N19481" s="104"/>
    </row>
    <row r="19482" spans="1:14">
      <c r="A19482" s="154"/>
      <c r="B19482" s="379">
        <f>IFERROR(VLOOKUP('6.3 Sustained interruptions'!$D19482,'Incident earliest date'!$D:$F,2,FALSE),'6.3 Sustained interruptions'!E19482*1)</f>
        <v>0</v>
      </c>
      <c r="C19482" s="342">
        <f>'6.3 Sustained interruptions'!K19482</f>
        <v>0</v>
      </c>
      <c r="D19482" s="342">
        <f>'6.3 Sustained interruptions'!L19482</f>
        <v>0</v>
      </c>
      <c r="E19482" s="342">
        <f>'6.3 Sustained interruptions'!N19482</f>
        <v>0</v>
      </c>
      <c r="F19482" s="342">
        <f>'6.3 Sustained interruptions'!O19482</f>
        <v>0</v>
      </c>
      <c r="G19482" s="342">
        <f>'6.3 Sustained interruptions'!R19482</f>
        <v>0</v>
      </c>
      <c r="H19482" s="342">
        <f>IFERROR(VLOOKUP(C19482,'6.2.4 STPIS Customer summary'!$D$12:$H$17,5,FALSE),0)</f>
        <v>0</v>
      </c>
      <c r="I19482" s="342">
        <f>IF(B19482=0,0,'6.2.4 STPIS Customer summary'!$H$17)</f>
        <v>0</v>
      </c>
      <c r="J19482" s="339" t="str">
        <f>IF(B19482=0,"",IF(ISERROR(VLOOKUP(D19482,Lookups!$F$3:$F$18,1,FALSE)),1,0))</f>
        <v/>
      </c>
      <c r="K19482" s="380" t="str">
        <f t="shared" si="912"/>
        <v/>
      </c>
      <c r="L19482" s="380" t="str">
        <f t="shared" si="913"/>
        <v/>
      </c>
      <c r="M19482" s="381" t="str">
        <f t="shared" si="914"/>
        <v/>
      </c>
      <c r="N19482" s="104"/>
    </row>
    <row r="19483" spans="1:14">
      <c r="A19483" s="154"/>
      <c r="B19483" s="379">
        <f>IFERROR(VLOOKUP('6.3 Sustained interruptions'!$D19483,'Incident earliest date'!$D:$F,2,FALSE),'6.3 Sustained interruptions'!E19483*1)</f>
        <v>0</v>
      </c>
      <c r="C19483" s="342">
        <f>'6.3 Sustained interruptions'!K19483</f>
        <v>0</v>
      </c>
      <c r="D19483" s="342">
        <f>'6.3 Sustained interruptions'!L19483</f>
        <v>0</v>
      </c>
      <c r="E19483" s="342">
        <f>'6.3 Sustained interruptions'!N19483</f>
        <v>0</v>
      </c>
      <c r="F19483" s="342">
        <f>'6.3 Sustained interruptions'!O19483</f>
        <v>0</v>
      </c>
      <c r="G19483" s="342">
        <f>'6.3 Sustained interruptions'!R19483</f>
        <v>0</v>
      </c>
      <c r="H19483" s="342">
        <f>IFERROR(VLOOKUP(C19483,'6.2.4 STPIS Customer summary'!$D$12:$H$17,5,FALSE),0)</f>
        <v>0</v>
      </c>
      <c r="I19483" s="342">
        <f>IF(B19483=0,0,'6.2.4 STPIS Customer summary'!$H$17)</f>
        <v>0</v>
      </c>
      <c r="J19483" s="339" t="str">
        <f>IF(B19483=0,"",IF(ISERROR(VLOOKUP(D19483,Lookups!$F$3:$F$18,1,FALSE)),1,0))</f>
        <v/>
      </c>
      <c r="K19483" s="380" t="str">
        <f t="shared" si="912"/>
        <v/>
      </c>
      <c r="L19483" s="380" t="str">
        <f t="shared" si="913"/>
        <v/>
      </c>
      <c r="M19483" s="381" t="str">
        <f t="shared" si="914"/>
        <v/>
      </c>
      <c r="N19483" s="104"/>
    </row>
    <row r="19484" spans="1:14">
      <c r="A19484" s="154"/>
      <c r="B19484" s="379">
        <f>IFERROR(VLOOKUP('6.3 Sustained interruptions'!$D19484,'Incident earliest date'!$D:$F,2,FALSE),'6.3 Sustained interruptions'!E19484*1)</f>
        <v>0</v>
      </c>
      <c r="C19484" s="342">
        <f>'6.3 Sustained interruptions'!K19484</f>
        <v>0</v>
      </c>
      <c r="D19484" s="342">
        <f>'6.3 Sustained interruptions'!L19484</f>
        <v>0</v>
      </c>
      <c r="E19484" s="342">
        <f>'6.3 Sustained interruptions'!N19484</f>
        <v>0</v>
      </c>
      <c r="F19484" s="342">
        <f>'6.3 Sustained interruptions'!O19484</f>
        <v>0</v>
      </c>
      <c r="G19484" s="342">
        <f>'6.3 Sustained interruptions'!R19484</f>
        <v>0</v>
      </c>
      <c r="H19484" s="342">
        <f>IFERROR(VLOOKUP(C19484,'6.2.4 STPIS Customer summary'!$D$12:$H$17,5,FALSE),0)</f>
        <v>0</v>
      </c>
      <c r="I19484" s="342">
        <f>IF(B19484=0,0,'6.2.4 STPIS Customer summary'!$H$17)</f>
        <v>0</v>
      </c>
      <c r="J19484" s="339" t="str">
        <f>IF(B19484=0,"",IF(ISERROR(VLOOKUP(D19484,Lookups!$F$3:$F$18,1,FALSE)),1,0))</f>
        <v/>
      </c>
      <c r="K19484" s="380" t="str">
        <f t="shared" si="912"/>
        <v/>
      </c>
      <c r="L19484" s="380" t="str">
        <f t="shared" si="913"/>
        <v/>
      </c>
      <c r="M19484" s="381" t="str">
        <f t="shared" si="914"/>
        <v/>
      </c>
      <c r="N19484" s="104"/>
    </row>
    <row r="19485" spans="1:14">
      <c r="A19485" s="154"/>
      <c r="B19485" s="379">
        <f>IFERROR(VLOOKUP('6.3 Sustained interruptions'!$D19485,'Incident earliest date'!$D:$F,2,FALSE),'6.3 Sustained interruptions'!E19485*1)</f>
        <v>0</v>
      </c>
      <c r="C19485" s="342">
        <f>'6.3 Sustained interruptions'!K19485</f>
        <v>0</v>
      </c>
      <c r="D19485" s="342">
        <f>'6.3 Sustained interruptions'!L19485</f>
        <v>0</v>
      </c>
      <c r="E19485" s="342">
        <f>'6.3 Sustained interruptions'!N19485</f>
        <v>0</v>
      </c>
      <c r="F19485" s="342">
        <f>'6.3 Sustained interruptions'!O19485</f>
        <v>0</v>
      </c>
      <c r="G19485" s="342">
        <f>'6.3 Sustained interruptions'!R19485</f>
        <v>0</v>
      </c>
      <c r="H19485" s="342">
        <f>IFERROR(VLOOKUP(C19485,'6.2.4 STPIS Customer summary'!$D$12:$H$17,5,FALSE),0)</f>
        <v>0</v>
      </c>
      <c r="I19485" s="342">
        <f>IF(B19485=0,0,'6.2.4 STPIS Customer summary'!$H$17)</f>
        <v>0</v>
      </c>
      <c r="J19485" s="339" t="str">
        <f>IF(B19485=0,"",IF(ISERROR(VLOOKUP(D19485,Lookups!$F$3:$F$18,1,FALSE)),1,0))</f>
        <v/>
      </c>
      <c r="K19485" s="380" t="str">
        <f t="shared" si="912"/>
        <v/>
      </c>
      <c r="L19485" s="380" t="str">
        <f t="shared" si="913"/>
        <v/>
      </c>
      <c r="M19485" s="381" t="str">
        <f t="shared" si="914"/>
        <v/>
      </c>
      <c r="N19485" s="104"/>
    </row>
    <row r="19486" spans="1:14">
      <c r="A19486" s="154"/>
      <c r="B19486" s="379">
        <f>IFERROR(VLOOKUP('6.3 Sustained interruptions'!$D19486,'Incident earliest date'!$D:$F,2,FALSE),'6.3 Sustained interruptions'!E19486*1)</f>
        <v>0</v>
      </c>
      <c r="C19486" s="342">
        <f>'6.3 Sustained interruptions'!K19486</f>
        <v>0</v>
      </c>
      <c r="D19486" s="342">
        <f>'6.3 Sustained interruptions'!L19486</f>
        <v>0</v>
      </c>
      <c r="E19486" s="342">
        <f>'6.3 Sustained interruptions'!N19486</f>
        <v>0</v>
      </c>
      <c r="F19486" s="342">
        <f>'6.3 Sustained interruptions'!O19486</f>
        <v>0</v>
      </c>
      <c r="G19486" s="342">
        <f>'6.3 Sustained interruptions'!R19486</f>
        <v>0</v>
      </c>
      <c r="H19486" s="342">
        <f>IFERROR(VLOOKUP(C19486,'6.2.4 STPIS Customer summary'!$D$12:$H$17,5,FALSE),0)</f>
        <v>0</v>
      </c>
      <c r="I19486" s="342">
        <f>IF(B19486=0,0,'6.2.4 STPIS Customer summary'!$H$17)</f>
        <v>0</v>
      </c>
      <c r="J19486" s="339" t="str">
        <f>IF(B19486=0,"",IF(ISERROR(VLOOKUP(D19486,Lookups!$F$3:$F$18,1,FALSE)),1,0))</f>
        <v/>
      </c>
      <c r="K19486" s="380" t="str">
        <f t="shared" si="912"/>
        <v/>
      </c>
      <c r="L19486" s="380" t="str">
        <f t="shared" si="913"/>
        <v/>
      </c>
      <c r="M19486" s="381" t="str">
        <f t="shared" si="914"/>
        <v/>
      </c>
      <c r="N19486" s="104"/>
    </row>
    <row r="19487" spans="1:14">
      <c r="A19487" s="154"/>
      <c r="B19487" s="379">
        <f>IFERROR(VLOOKUP('6.3 Sustained interruptions'!$D19487,'Incident earliest date'!$D:$F,2,FALSE),'6.3 Sustained interruptions'!E19487*1)</f>
        <v>0</v>
      </c>
      <c r="C19487" s="342">
        <f>'6.3 Sustained interruptions'!K19487</f>
        <v>0</v>
      </c>
      <c r="D19487" s="342">
        <f>'6.3 Sustained interruptions'!L19487</f>
        <v>0</v>
      </c>
      <c r="E19487" s="342">
        <f>'6.3 Sustained interruptions'!N19487</f>
        <v>0</v>
      </c>
      <c r="F19487" s="342">
        <f>'6.3 Sustained interruptions'!O19487</f>
        <v>0</v>
      </c>
      <c r="G19487" s="342">
        <f>'6.3 Sustained interruptions'!R19487</f>
        <v>0</v>
      </c>
      <c r="H19487" s="342">
        <f>IFERROR(VLOOKUP(C19487,'6.2.4 STPIS Customer summary'!$D$12:$H$17,5,FALSE),0)</f>
        <v>0</v>
      </c>
      <c r="I19487" s="342">
        <f>IF(B19487=0,0,'6.2.4 STPIS Customer summary'!$H$17)</f>
        <v>0</v>
      </c>
      <c r="J19487" s="339" t="str">
        <f>IF(B19487=0,"",IF(ISERROR(VLOOKUP(D19487,Lookups!$F$3:$F$18,1,FALSE)),1,0))</f>
        <v/>
      </c>
      <c r="K19487" s="380" t="str">
        <f t="shared" si="912"/>
        <v/>
      </c>
      <c r="L19487" s="380" t="str">
        <f t="shared" si="913"/>
        <v/>
      </c>
      <c r="M19487" s="381" t="str">
        <f t="shared" si="914"/>
        <v/>
      </c>
      <c r="N19487" s="104"/>
    </row>
    <row r="19488" spans="1:14">
      <c r="A19488" s="154"/>
      <c r="B19488" s="379">
        <f>IFERROR(VLOOKUP('6.3 Sustained interruptions'!$D19488,'Incident earliest date'!$D:$F,2,FALSE),'6.3 Sustained interruptions'!E19488*1)</f>
        <v>0</v>
      </c>
      <c r="C19488" s="342">
        <f>'6.3 Sustained interruptions'!K19488</f>
        <v>0</v>
      </c>
      <c r="D19488" s="342">
        <f>'6.3 Sustained interruptions'!L19488</f>
        <v>0</v>
      </c>
      <c r="E19488" s="342">
        <f>'6.3 Sustained interruptions'!N19488</f>
        <v>0</v>
      </c>
      <c r="F19488" s="342">
        <f>'6.3 Sustained interruptions'!O19488</f>
        <v>0</v>
      </c>
      <c r="G19488" s="342">
        <f>'6.3 Sustained interruptions'!R19488</f>
        <v>0</v>
      </c>
      <c r="H19488" s="342">
        <f>IFERROR(VLOOKUP(C19488,'6.2.4 STPIS Customer summary'!$D$12:$H$17,5,FALSE),0)</f>
        <v>0</v>
      </c>
      <c r="I19488" s="342">
        <f>IF(B19488=0,0,'6.2.4 STPIS Customer summary'!$H$17)</f>
        <v>0</v>
      </c>
      <c r="J19488" s="339" t="str">
        <f>IF(B19488=0,"",IF(ISERROR(VLOOKUP(D19488,Lookups!$F$3:$F$18,1,FALSE)),1,0))</f>
        <v/>
      </c>
      <c r="K19488" s="380" t="str">
        <f t="shared" si="912"/>
        <v/>
      </c>
      <c r="L19488" s="380" t="str">
        <f t="shared" si="913"/>
        <v/>
      </c>
      <c r="M19488" s="381" t="str">
        <f t="shared" si="914"/>
        <v/>
      </c>
      <c r="N19488" s="104"/>
    </row>
    <row r="19489" spans="1:14">
      <c r="A19489" s="154"/>
      <c r="B19489" s="379">
        <f>IFERROR(VLOOKUP('6.3 Sustained interruptions'!$D19489,'Incident earliest date'!$D:$F,2,FALSE),'6.3 Sustained interruptions'!E19489*1)</f>
        <v>0</v>
      </c>
      <c r="C19489" s="342">
        <f>'6.3 Sustained interruptions'!K19489</f>
        <v>0</v>
      </c>
      <c r="D19489" s="342">
        <f>'6.3 Sustained interruptions'!L19489</f>
        <v>0</v>
      </c>
      <c r="E19489" s="342">
        <f>'6.3 Sustained interruptions'!N19489</f>
        <v>0</v>
      </c>
      <c r="F19489" s="342">
        <f>'6.3 Sustained interruptions'!O19489</f>
        <v>0</v>
      </c>
      <c r="G19489" s="342">
        <f>'6.3 Sustained interruptions'!R19489</f>
        <v>0</v>
      </c>
      <c r="H19489" s="342">
        <f>IFERROR(VLOOKUP(C19489,'6.2.4 STPIS Customer summary'!$D$12:$H$17,5,FALSE),0)</f>
        <v>0</v>
      </c>
      <c r="I19489" s="342">
        <f>IF(B19489=0,0,'6.2.4 STPIS Customer summary'!$H$17)</f>
        <v>0</v>
      </c>
      <c r="J19489" s="339" t="str">
        <f>IF(B19489=0,"",IF(ISERROR(VLOOKUP(D19489,Lookups!$F$3:$F$18,1,FALSE)),1,0))</f>
        <v/>
      </c>
      <c r="K19489" s="380" t="str">
        <f t="shared" si="912"/>
        <v/>
      </c>
      <c r="L19489" s="380" t="str">
        <f t="shared" si="913"/>
        <v/>
      </c>
      <c r="M19489" s="381" t="str">
        <f t="shared" si="914"/>
        <v/>
      </c>
      <c r="N19489" s="104"/>
    </row>
    <row r="19490" spans="1:14">
      <c r="A19490" s="154"/>
      <c r="B19490" s="379">
        <f>IFERROR(VLOOKUP('6.3 Sustained interruptions'!$D19490,'Incident earliest date'!$D:$F,2,FALSE),'6.3 Sustained interruptions'!E19490*1)</f>
        <v>0</v>
      </c>
      <c r="C19490" s="342">
        <f>'6.3 Sustained interruptions'!K19490</f>
        <v>0</v>
      </c>
      <c r="D19490" s="342">
        <f>'6.3 Sustained interruptions'!L19490</f>
        <v>0</v>
      </c>
      <c r="E19490" s="342">
        <f>'6.3 Sustained interruptions'!N19490</f>
        <v>0</v>
      </c>
      <c r="F19490" s="342">
        <f>'6.3 Sustained interruptions'!O19490</f>
        <v>0</v>
      </c>
      <c r="G19490" s="342">
        <f>'6.3 Sustained interruptions'!R19490</f>
        <v>0</v>
      </c>
      <c r="H19490" s="342">
        <f>IFERROR(VLOOKUP(C19490,'6.2.4 STPIS Customer summary'!$D$12:$H$17,5,FALSE),0)</f>
        <v>0</v>
      </c>
      <c r="I19490" s="342">
        <f>IF(B19490=0,0,'6.2.4 STPIS Customer summary'!$H$17)</f>
        <v>0</v>
      </c>
      <c r="J19490" s="339" t="str">
        <f>IF(B19490=0,"",IF(ISERROR(VLOOKUP(D19490,Lookups!$F$3:$F$18,1,FALSE)),1,0))</f>
        <v/>
      </c>
      <c r="K19490" s="380" t="str">
        <f t="shared" si="912"/>
        <v/>
      </c>
      <c r="L19490" s="380" t="str">
        <f t="shared" si="913"/>
        <v/>
      </c>
      <c r="M19490" s="381" t="str">
        <f t="shared" si="914"/>
        <v/>
      </c>
      <c r="N19490" s="104"/>
    </row>
    <row r="19491" spans="1:14">
      <c r="A19491" s="154"/>
      <c r="B19491" s="379">
        <f>IFERROR(VLOOKUP('6.3 Sustained interruptions'!$D19491,'Incident earliest date'!$D:$F,2,FALSE),'6.3 Sustained interruptions'!E19491*1)</f>
        <v>0</v>
      </c>
      <c r="C19491" s="342">
        <f>'6.3 Sustained interruptions'!K19491</f>
        <v>0</v>
      </c>
      <c r="D19491" s="342">
        <f>'6.3 Sustained interruptions'!L19491</f>
        <v>0</v>
      </c>
      <c r="E19491" s="342">
        <f>'6.3 Sustained interruptions'!N19491</f>
        <v>0</v>
      </c>
      <c r="F19491" s="342">
        <f>'6.3 Sustained interruptions'!O19491</f>
        <v>0</v>
      </c>
      <c r="G19491" s="342">
        <f>'6.3 Sustained interruptions'!R19491</f>
        <v>0</v>
      </c>
      <c r="H19491" s="342">
        <f>IFERROR(VLOOKUP(C19491,'6.2.4 STPIS Customer summary'!$D$12:$H$17,5,FALSE),0)</f>
        <v>0</v>
      </c>
      <c r="I19491" s="342">
        <f>IF(B19491=0,0,'6.2.4 STPIS Customer summary'!$H$17)</f>
        <v>0</v>
      </c>
      <c r="J19491" s="339" t="str">
        <f>IF(B19491=0,"",IF(ISERROR(VLOOKUP(D19491,Lookups!$F$3:$F$18,1,FALSE)),1,0))</f>
        <v/>
      </c>
      <c r="K19491" s="380" t="str">
        <f t="shared" si="912"/>
        <v/>
      </c>
      <c r="L19491" s="380" t="str">
        <f t="shared" si="913"/>
        <v/>
      </c>
      <c r="M19491" s="381" t="str">
        <f t="shared" si="914"/>
        <v/>
      </c>
      <c r="N19491" s="104"/>
    </row>
    <row r="19492" spans="1:14">
      <c r="A19492" s="154"/>
      <c r="B19492" s="379">
        <f>IFERROR(VLOOKUP('6.3 Sustained interruptions'!$D19492,'Incident earliest date'!$D:$F,2,FALSE),'6.3 Sustained interruptions'!E19492*1)</f>
        <v>0</v>
      </c>
      <c r="C19492" s="342">
        <f>'6.3 Sustained interruptions'!K19492</f>
        <v>0</v>
      </c>
      <c r="D19492" s="342">
        <f>'6.3 Sustained interruptions'!L19492</f>
        <v>0</v>
      </c>
      <c r="E19492" s="342">
        <f>'6.3 Sustained interruptions'!N19492</f>
        <v>0</v>
      </c>
      <c r="F19492" s="342">
        <f>'6.3 Sustained interruptions'!O19492</f>
        <v>0</v>
      </c>
      <c r="G19492" s="342">
        <f>'6.3 Sustained interruptions'!R19492</f>
        <v>0</v>
      </c>
      <c r="H19492" s="342">
        <f>IFERROR(VLOOKUP(C19492,'6.2.4 STPIS Customer summary'!$D$12:$H$17,5,FALSE),0)</f>
        <v>0</v>
      </c>
      <c r="I19492" s="342">
        <f>IF(B19492=0,0,'6.2.4 STPIS Customer summary'!$H$17)</f>
        <v>0</v>
      </c>
      <c r="J19492" s="339" t="str">
        <f>IF(B19492=0,"",IF(ISERROR(VLOOKUP(D19492,Lookups!$F$3:$F$18,1,FALSE)),1,0))</f>
        <v/>
      </c>
      <c r="K19492" s="380" t="str">
        <f t="shared" si="912"/>
        <v/>
      </c>
      <c r="L19492" s="380" t="str">
        <f t="shared" si="913"/>
        <v/>
      </c>
      <c r="M19492" s="381" t="str">
        <f t="shared" si="914"/>
        <v/>
      </c>
      <c r="N19492" s="104"/>
    </row>
    <row r="19493" spans="1:14">
      <c r="A19493" s="154"/>
      <c r="B19493" s="379">
        <f>IFERROR(VLOOKUP('6.3 Sustained interruptions'!$D19493,'Incident earliest date'!$D:$F,2,FALSE),'6.3 Sustained interruptions'!E19493*1)</f>
        <v>0</v>
      </c>
      <c r="C19493" s="342">
        <f>'6.3 Sustained interruptions'!K19493</f>
        <v>0</v>
      </c>
      <c r="D19493" s="342">
        <f>'6.3 Sustained interruptions'!L19493</f>
        <v>0</v>
      </c>
      <c r="E19493" s="342">
        <f>'6.3 Sustained interruptions'!N19493</f>
        <v>0</v>
      </c>
      <c r="F19493" s="342">
        <f>'6.3 Sustained interruptions'!O19493</f>
        <v>0</v>
      </c>
      <c r="G19493" s="342">
        <f>'6.3 Sustained interruptions'!R19493</f>
        <v>0</v>
      </c>
      <c r="H19493" s="342">
        <f>IFERROR(VLOOKUP(C19493,'6.2.4 STPIS Customer summary'!$D$12:$H$17,5,FALSE),0)</f>
        <v>0</v>
      </c>
      <c r="I19493" s="342">
        <f>IF(B19493=0,0,'6.2.4 STPIS Customer summary'!$H$17)</f>
        <v>0</v>
      </c>
      <c r="J19493" s="339" t="str">
        <f>IF(B19493=0,"",IF(ISERROR(VLOOKUP(D19493,Lookups!$F$3:$F$18,1,FALSE)),1,0))</f>
        <v/>
      </c>
      <c r="K19493" s="380" t="str">
        <f t="shared" si="912"/>
        <v/>
      </c>
      <c r="L19493" s="380" t="str">
        <f t="shared" si="913"/>
        <v/>
      </c>
      <c r="M19493" s="381" t="str">
        <f t="shared" si="914"/>
        <v/>
      </c>
      <c r="N19493" s="104"/>
    </row>
    <row r="19494" spans="1:14">
      <c r="A19494" s="154"/>
      <c r="B19494" s="379">
        <f>IFERROR(VLOOKUP('6.3 Sustained interruptions'!$D19494,'Incident earliest date'!$D:$F,2,FALSE),'6.3 Sustained interruptions'!E19494*1)</f>
        <v>0</v>
      </c>
      <c r="C19494" s="342">
        <f>'6.3 Sustained interruptions'!K19494</f>
        <v>0</v>
      </c>
      <c r="D19494" s="342">
        <f>'6.3 Sustained interruptions'!L19494</f>
        <v>0</v>
      </c>
      <c r="E19494" s="342">
        <f>'6.3 Sustained interruptions'!N19494</f>
        <v>0</v>
      </c>
      <c r="F19494" s="342">
        <f>'6.3 Sustained interruptions'!O19494</f>
        <v>0</v>
      </c>
      <c r="G19494" s="342">
        <f>'6.3 Sustained interruptions'!R19494</f>
        <v>0</v>
      </c>
      <c r="H19494" s="342">
        <f>IFERROR(VLOOKUP(C19494,'6.2.4 STPIS Customer summary'!$D$12:$H$17,5,FALSE),0)</f>
        <v>0</v>
      </c>
      <c r="I19494" s="342">
        <f>IF(B19494=0,0,'6.2.4 STPIS Customer summary'!$H$17)</f>
        <v>0</v>
      </c>
      <c r="J19494" s="339" t="str">
        <f>IF(B19494=0,"",IF(ISERROR(VLOOKUP(D19494,Lookups!$F$3:$F$18,1,FALSE)),1,0))</f>
        <v/>
      </c>
      <c r="K19494" s="380" t="str">
        <f t="shared" si="912"/>
        <v/>
      </c>
      <c r="L19494" s="380" t="str">
        <f t="shared" si="913"/>
        <v/>
      </c>
      <c r="M19494" s="381" t="str">
        <f t="shared" si="914"/>
        <v/>
      </c>
      <c r="N19494" s="104"/>
    </row>
    <row r="19495" spans="1:14">
      <c r="A19495" s="154"/>
      <c r="B19495" s="379">
        <f>IFERROR(VLOOKUP('6.3 Sustained interruptions'!$D19495,'Incident earliest date'!$D:$F,2,FALSE),'6.3 Sustained interruptions'!E19495*1)</f>
        <v>0</v>
      </c>
      <c r="C19495" s="342">
        <f>'6.3 Sustained interruptions'!K19495</f>
        <v>0</v>
      </c>
      <c r="D19495" s="342">
        <f>'6.3 Sustained interruptions'!L19495</f>
        <v>0</v>
      </c>
      <c r="E19495" s="342">
        <f>'6.3 Sustained interruptions'!N19495</f>
        <v>0</v>
      </c>
      <c r="F19495" s="342">
        <f>'6.3 Sustained interruptions'!O19495</f>
        <v>0</v>
      </c>
      <c r="G19495" s="342">
        <f>'6.3 Sustained interruptions'!R19495</f>
        <v>0</v>
      </c>
      <c r="H19495" s="342">
        <f>IFERROR(VLOOKUP(C19495,'6.2.4 STPIS Customer summary'!$D$12:$H$17,5,FALSE),0)</f>
        <v>0</v>
      </c>
      <c r="I19495" s="342">
        <f>IF(B19495=0,0,'6.2.4 STPIS Customer summary'!$H$17)</f>
        <v>0</v>
      </c>
      <c r="J19495" s="339" t="str">
        <f>IF(B19495=0,"",IF(ISERROR(VLOOKUP(D19495,Lookups!$F$3:$F$18,1,FALSE)),1,0))</f>
        <v/>
      </c>
      <c r="K19495" s="380" t="str">
        <f t="shared" si="912"/>
        <v/>
      </c>
      <c r="L19495" s="380" t="str">
        <f t="shared" si="913"/>
        <v/>
      </c>
      <c r="M19495" s="381" t="str">
        <f t="shared" si="914"/>
        <v/>
      </c>
      <c r="N19495" s="104"/>
    </row>
    <row r="19496" spans="1:14">
      <c r="A19496" s="154"/>
      <c r="B19496" s="379">
        <f>IFERROR(VLOOKUP('6.3 Sustained interruptions'!$D19496,'Incident earliest date'!$D:$F,2,FALSE),'6.3 Sustained interruptions'!E19496*1)</f>
        <v>0</v>
      </c>
      <c r="C19496" s="342">
        <f>'6.3 Sustained interruptions'!K19496</f>
        <v>0</v>
      </c>
      <c r="D19496" s="342">
        <f>'6.3 Sustained interruptions'!L19496</f>
        <v>0</v>
      </c>
      <c r="E19496" s="342">
        <f>'6.3 Sustained interruptions'!N19496</f>
        <v>0</v>
      </c>
      <c r="F19496" s="342">
        <f>'6.3 Sustained interruptions'!O19496</f>
        <v>0</v>
      </c>
      <c r="G19496" s="342">
        <f>'6.3 Sustained interruptions'!R19496</f>
        <v>0</v>
      </c>
      <c r="H19496" s="342">
        <f>IFERROR(VLOOKUP(C19496,'6.2.4 STPIS Customer summary'!$D$12:$H$17,5,FALSE),0)</f>
        <v>0</v>
      </c>
      <c r="I19496" s="342">
        <f>IF(B19496=0,0,'6.2.4 STPIS Customer summary'!$H$17)</f>
        <v>0</v>
      </c>
      <c r="J19496" s="339" t="str">
        <f>IF(B19496=0,"",IF(ISERROR(VLOOKUP(D19496,Lookups!$F$3:$F$18,1,FALSE)),1,0))</f>
        <v/>
      </c>
      <c r="K19496" s="380" t="str">
        <f t="shared" si="912"/>
        <v/>
      </c>
      <c r="L19496" s="380" t="str">
        <f t="shared" si="913"/>
        <v/>
      </c>
      <c r="M19496" s="381" t="str">
        <f t="shared" si="914"/>
        <v/>
      </c>
      <c r="N19496" s="104"/>
    </row>
    <row r="19497" spans="1:14">
      <c r="A19497" s="154"/>
      <c r="B19497" s="379">
        <f>IFERROR(VLOOKUP('6.3 Sustained interruptions'!$D19497,'Incident earliest date'!$D:$F,2,FALSE),'6.3 Sustained interruptions'!E19497*1)</f>
        <v>0</v>
      </c>
      <c r="C19497" s="342">
        <f>'6.3 Sustained interruptions'!K19497</f>
        <v>0</v>
      </c>
      <c r="D19497" s="342">
        <f>'6.3 Sustained interruptions'!L19497</f>
        <v>0</v>
      </c>
      <c r="E19497" s="342">
        <f>'6.3 Sustained interruptions'!N19497</f>
        <v>0</v>
      </c>
      <c r="F19497" s="342">
        <f>'6.3 Sustained interruptions'!O19497</f>
        <v>0</v>
      </c>
      <c r="G19497" s="342">
        <f>'6.3 Sustained interruptions'!R19497</f>
        <v>0</v>
      </c>
      <c r="H19497" s="342">
        <f>IFERROR(VLOOKUP(C19497,'6.2.4 STPIS Customer summary'!$D$12:$H$17,5,FALSE),0)</f>
        <v>0</v>
      </c>
      <c r="I19497" s="342">
        <f>IF(B19497=0,0,'6.2.4 STPIS Customer summary'!$H$17)</f>
        <v>0</v>
      </c>
      <c r="J19497" s="339" t="str">
        <f>IF(B19497=0,"",IF(ISERROR(VLOOKUP(D19497,Lookups!$F$3:$F$18,1,FALSE)),1,0))</f>
        <v/>
      </c>
      <c r="K19497" s="380" t="str">
        <f t="shared" si="912"/>
        <v/>
      </c>
      <c r="L19497" s="380" t="str">
        <f t="shared" si="913"/>
        <v/>
      </c>
      <c r="M19497" s="381" t="str">
        <f t="shared" si="914"/>
        <v/>
      </c>
      <c r="N19497" s="104"/>
    </row>
    <row r="19498" spans="1:14">
      <c r="A19498" s="154"/>
      <c r="B19498" s="379">
        <f>IFERROR(VLOOKUP('6.3 Sustained interruptions'!$D19498,'Incident earliest date'!$D:$F,2,FALSE),'6.3 Sustained interruptions'!E19498*1)</f>
        <v>0</v>
      </c>
      <c r="C19498" s="342">
        <f>'6.3 Sustained interruptions'!K19498</f>
        <v>0</v>
      </c>
      <c r="D19498" s="342">
        <f>'6.3 Sustained interruptions'!L19498</f>
        <v>0</v>
      </c>
      <c r="E19498" s="342">
        <f>'6.3 Sustained interruptions'!N19498</f>
        <v>0</v>
      </c>
      <c r="F19498" s="342">
        <f>'6.3 Sustained interruptions'!O19498</f>
        <v>0</v>
      </c>
      <c r="G19498" s="342">
        <f>'6.3 Sustained interruptions'!R19498</f>
        <v>0</v>
      </c>
      <c r="H19498" s="342">
        <f>IFERROR(VLOOKUP(C19498,'6.2.4 STPIS Customer summary'!$D$12:$H$17,5,FALSE),0)</f>
        <v>0</v>
      </c>
      <c r="I19498" s="342">
        <f>IF(B19498=0,0,'6.2.4 STPIS Customer summary'!$H$17)</f>
        <v>0</v>
      </c>
      <c r="J19498" s="339" t="str">
        <f>IF(B19498=0,"",IF(ISERROR(VLOOKUP(D19498,Lookups!$F$3:$F$18,1,FALSE)),1,0))</f>
        <v/>
      </c>
      <c r="K19498" s="380" t="str">
        <f t="shared" si="912"/>
        <v/>
      </c>
      <c r="L19498" s="380" t="str">
        <f t="shared" si="913"/>
        <v/>
      </c>
      <c r="M19498" s="381" t="str">
        <f t="shared" si="914"/>
        <v/>
      </c>
      <c r="N19498" s="104"/>
    </row>
    <row r="19499" spans="1:14">
      <c r="A19499" s="154"/>
      <c r="B19499" s="379">
        <f>IFERROR(VLOOKUP('6.3 Sustained interruptions'!$D19499,'Incident earliest date'!$D:$F,2,FALSE),'6.3 Sustained interruptions'!E19499*1)</f>
        <v>0</v>
      </c>
      <c r="C19499" s="342">
        <f>'6.3 Sustained interruptions'!K19499</f>
        <v>0</v>
      </c>
      <c r="D19499" s="342">
        <f>'6.3 Sustained interruptions'!L19499</f>
        <v>0</v>
      </c>
      <c r="E19499" s="342">
        <f>'6.3 Sustained interruptions'!N19499</f>
        <v>0</v>
      </c>
      <c r="F19499" s="342">
        <f>'6.3 Sustained interruptions'!O19499</f>
        <v>0</v>
      </c>
      <c r="G19499" s="342">
        <f>'6.3 Sustained interruptions'!R19499</f>
        <v>0</v>
      </c>
      <c r="H19499" s="342">
        <f>IFERROR(VLOOKUP(C19499,'6.2.4 STPIS Customer summary'!$D$12:$H$17,5,FALSE),0)</f>
        <v>0</v>
      </c>
      <c r="I19499" s="342">
        <f>IF(B19499=0,0,'6.2.4 STPIS Customer summary'!$H$17)</f>
        <v>0</v>
      </c>
      <c r="J19499" s="339" t="str">
        <f>IF(B19499=0,"",IF(ISERROR(VLOOKUP(D19499,Lookups!$F$3:$F$18,1,FALSE)),1,0))</f>
        <v/>
      </c>
      <c r="K19499" s="380" t="str">
        <f t="shared" si="912"/>
        <v/>
      </c>
      <c r="L19499" s="380" t="str">
        <f t="shared" si="913"/>
        <v/>
      </c>
      <c r="M19499" s="381" t="str">
        <f t="shared" si="914"/>
        <v/>
      </c>
      <c r="N19499" s="104"/>
    </row>
    <row r="19500" spans="1:14">
      <c r="A19500" s="154"/>
      <c r="B19500" s="379">
        <f>IFERROR(VLOOKUP('6.3 Sustained interruptions'!$D19500,'Incident earliest date'!$D:$F,2,FALSE),'6.3 Sustained interruptions'!E19500*1)</f>
        <v>0</v>
      </c>
      <c r="C19500" s="342">
        <f>'6.3 Sustained interruptions'!K19500</f>
        <v>0</v>
      </c>
      <c r="D19500" s="342">
        <f>'6.3 Sustained interruptions'!L19500</f>
        <v>0</v>
      </c>
      <c r="E19500" s="342">
        <f>'6.3 Sustained interruptions'!N19500</f>
        <v>0</v>
      </c>
      <c r="F19500" s="342">
        <f>'6.3 Sustained interruptions'!O19500</f>
        <v>0</v>
      </c>
      <c r="G19500" s="342">
        <f>'6.3 Sustained interruptions'!R19500</f>
        <v>0</v>
      </c>
      <c r="H19500" s="342">
        <f>IFERROR(VLOOKUP(C19500,'6.2.4 STPIS Customer summary'!$D$12:$H$17,5,FALSE),0)</f>
        <v>0</v>
      </c>
      <c r="I19500" s="342">
        <f>IF(B19500=0,0,'6.2.4 STPIS Customer summary'!$H$17)</f>
        <v>0</v>
      </c>
      <c r="J19500" s="339" t="str">
        <f>IF(B19500=0,"",IF(ISERROR(VLOOKUP(D19500,Lookups!$F$3:$F$18,1,FALSE)),1,0))</f>
        <v/>
      </c>
      <c r="K19500" s="380" t="str">
        <f t="shared" si="912"/>
        <v/>
      </c>
      <c r="L19500" s="380" t="str">
        <f t="shared" si="913"/>
        <v/>
      </c>
      <c r="M19500" s="381" t="str">
        <f t="shared" si="914"/>
        <v/>
      </c>
      <c r="N19500" s="104"/>
    </row>
    <row r="19501" spans="1:14">
      <c r="A19501" s="154"/>
      <c r="B19501" s="379">
        <f>IFERROR(VLOOKUP('6.3 Sustained interruptions'!$D19501,'Incident earliest date'!$D:$F,2,FALSE),'6.3 Sustained interruptions'!E19501*1)</f>
        <v>0</v>
      </c>
      <c r="C19501" s="342">
        <f>'6.3 Sustained interruptions'!K19501</f>
        <v>0</v>
      </c>
      <c r="D19501" s="342">
        <f>'6.3 Sustained interruptions'!L19501</f>
        <v>0</v>
      </c>
      <c r="E19501" s="342">
        <f>'6.3 Sustained interruptions'!N19501</f>
        <v>0</v>
      </c>
      <c r="F19501" s="342">
        <f>'6.3 Sustained interruptions'!O19501</f>
        <v>0</v>
      </c>
      <c r="G19501" s="342">
        <f>'6.3 Sustained interruptions'!R19501</f>
        <v>0</v>
      </c>
      <c r="H19501" s="342">
        <f>IFERROR(VLOOKUP(C19501,'6.2.4 STPIS Customer summary'!$D$12:$H$17,5,FALSE),0)</f>
        <v>0</v>
      </c>
      <c r="I19501" s="342">
        <f>IF(B19501=0,0,'6.2.4 STPIS Customer summary'!$H$17)</f>
        <v>0</v>
      </c>
      <c r="J19501" s="339" t="str">
        <f>IF(B19501=0,"",IF(ISERROR(VLOOKUP(D19501,Lookups!$F$3:$F$18,1,FALSE)),1,0))</f>
        <v/>
      </c>
      <c r="K19501" s="380" t="str">
        <f t="shared" si="912"/>
        <v/>
      </c>
      <c r="L19501" s="380" t="str">
        <f t="shared" si="913"/>
        <v/>
      </c>
      <c r="M19501" s="381" t="str">
        <f t="shared" si="914"/>
        <v/>
      </c>
      <c r="N19501" s="104"/>
    </row>
    <row r="19502" spans="1:14">
      <c r="A19502" s="154"/>
      <c r="B19502" s="379">
        <f>IFERROR(VLOOKUP('6.3 Sustained interruptions'!$D19502,'Incident earliest date'!$D:$F,2,FALSE),'6.3 Sustained interruptions'!E19502*1)</f>
        <v>0</v>
      </c>
      <c r="C19502" s="342">
        <f>'6.3 Sustained interruptions'!K19502</f>
        <v>0</v>
      </c>
      <c r="D19502" s="342">
        <f>'6.3 Sustained interruptions'!L19502</f>
        <v>0</v>
      </c>
      <c r="E19502" s="342">
        <f>'6.3 Sustained interruptions'!N19502</f>
        <v>0</v>
      </c>
      <c r="F19502" s="342">
        <f>'6.3 Sustained interruptions'!O19502</f>
        <v>0</v>
      </c>
      <c r="G19502" s="342">
        <f>'6.3 Sustained interruptions'!R19502</f>
        <v>0</v>
      </c>
      <c r="H19502" s="342">
        <f>IFERROR(VLOOKUP(C19502,'6.2.4 STPIS Customer summary'!$D$12:$H$17,5,FALSE),0)</f>
        <v>0</v>
      </c>
      <c r="I19502" s="342">
        <f>IF(B19502=0,0,'6.2.4 STPIS Customer summary'!$H$17)</f>
        <v>0</v>
      </c>
      <c r="J19502" s="339" t="str">
        <f>IF(B19502=0,"",IF(ISERROR(VLOOKUP(D19502,Lookups!$F$3:$F$18,1,FALSE)),1,0))</f>
        <v/>
      </c>
      <c r="K19502" s="380" t="str">
        <f t="shared" si="912"/>
        <v/>
      </c>
      <c r="L19502" s="380" t="str">
        <f t="shared" si="913"/>
        <v/>
      </c>
      <c r="M19502" s="381" t="str">
        <f t="shared" si="914"/>
        <v/>
      </c>
      <c r="N19502" s="104"/>
    </row>
    <row r="19503" spans="1:14">
      <c r="A19503" s="154"/>
      <c r="B19503" s="379">
        <f>IFERROR(VLOOKUP('6.3 Sustained interruptions'!$D19503,'Incident earliest date'!$D:$F,2,FALSE),'6.3 Sustained interruptions'!E19503*1)</f>
        <v>0</v>
      </c>
      <c r="C19503" s="342">
        <f>'6.3 Sustained interruptions'!K19503</f>
        <v>0</v>
      </c>
      <c r="D19503" s="342">
        <f>'6.3 Sustained interruptions'!L19503</f>
        <v>0</v>
      </c>
      <c r="E19503" s="342">
        <f>'6.3 Sustained interruptions'!N19503</f>
        <v>0</v>
      </c>
      <c r="F19503" s="342">
        <f>'6.3 Sustained interruptions'!O19503</f>
        <v>0</v>
      </c>
      <c r="G19503" s="342">
        <f>'6.3 Sustained interruptions'!R19503</f>
        <v>0</v>
      </c>
      <c r="H19503" s="342">
        <f>IFERROR(VLOOKUP(C19503,'6.2.4 STPIS Customer summary'!$D$12:$H$17,5,FALSE),0)</f>
        <v>0</v>
      </c>
      <c r="I19503" s="342">
        <f>IF(B19503=0,0,'6.2.4 STPIS Customer summary'!$H$17)</f>
        <v>0</v>
      </c>
      <c r="J19503" s="339" t="str">
        <f>IF(B19503=0,"",IF(ISERROR(VLOOKUP(D19503,Lookups!$F$3:$F$18,1,FALSE)),1,0))</f>
        <v/>
      </c>
      <c r="K19503" s="380" t="str">
        <f t="shared" si="912"/>
        <v/>
      </c>
      <c r="L19503" s="380" t="str">
        <f t="shared" si="913"/>
        <v/>
      </c>
      <c r="M19503" s="381" t="str">
        <f t="shared" si="914"/>
        <v/>
      </c>
      <c r="N19503" s="104"/>
    </row>
    <row r="19504" spans="1:14">
      <c r="A19504" s="154"/>
      <c r="B19504" s="379">
        <f>IFERROR(VLOOKUP('6.3 Sustained interruptions'!$D19504,'Incident earliest date'!$D:$F,2,FALSE),'6.3 Sustained interruptions'!E19504*1)</f>
        <v>0</v>
      </c>
      <c r="C19504" s="342">
        <f>'6.3 Sustained interruptions'!K19504</f>
        <v>0</v>
      </c>
      <c r="D19504" s="342">
        <f>'6.3 Sustained interruptions'!L19504</f>
        <v>0</v>
      </c>
      <c r="E19504" s="342">
        <f>'6.3 Sustained interruptions'!N19504</f>
        <v>0</v>
      </c>
      <c r="F19504" s="342">
        <f>'6.3 Sustained interruptions'!O19504</f>
        <v>0</v>
      </c>
      <c r="G19504" s="342">
        <f>'6.3 Sustained interruptions'!R19504</f>
        <v>0</v>
      </c>
      <c r="H19504" s="342">
        <f>IFERROR(VLOOKUP(C19504,'6.2.4 STPIS Customer summary'!$D$12:$H$17,5,FALSE),0)</f>
        <v>0</v>
      </c>
      <c r="I19504" s="342">
        <f>IF(B19504=0,0,'6.2.4 STPIS Customer summary'!$H$17)</f>
        <v>0</v>
      </c>
      <c r="J19504" s="339" t="str">
        <f>IF(B19504=0,"",IF(ISERROR(VLOOKUP(D19504,Lookups!$F$3:$F$18,1,FALSE)),1,0))</f>
        <v/>
      </c>
      <c r="K19504" s="380" t="str">
        <f t="shared" si="912"/>
        <v/>
      </c>
      <c r="L19504" s="380" t="str">
        <f t="shared" si="913"/>
        <v/>
      </c>
      <c r="M19504" s="381" t="str">
        <f t="shared" si="914"/>
        <v/>
      </c>
      <c r="N19504" s="104"/>
    </row>
    <row r="19505" spans="1:14">
      <c r="A19505" s="154"/>
      <c r="B19505" s="379">
        <f>IFERROR(VLOOKUP('6.3 Sustained interruptions'!$D19505,'Incident earliest date'!$D:$F,2,FALSE),'6.3 Sustained interruptions'!E19505*1)</f>
        <v>0</v>
      </c>
      <c r="C19505" s="342">
        <f>'6.3 Sustained interruptions'!K19505</f>
        <v>0</v>
      </c>
      <c r="D19505" s="342">
        <f>'6.3 Sustained interruptions'!L19505</f>
        <v>0</v>
      </c>
      <c r="E19505" s="342">
        <f>'6.3 Sustained interruptions'!N19505</f>
        <v>0</v>
      </c>
      <c r="F19505" s="342">
        <f>'6.3 Sustained interruptions'!O19505</f>
        <v>0</v>
      </c>
      <c r="G19505" s="342">
        <f>'6.3 Sustained interruptions'!R19505</f>
        <v>0</v>
      </c>
      <c r="H19505" s="342">
        <f>IFERROR(VLOOKUP(C19505,'6.2.4 STPIS Customer summary'!$D$12:$H$17,5,FALSE),0)</f>
        <v>0</v>
      </c>
      <c r="I19505" s="342">
        <f>IF(B19505=0,0,'6.2.4 STPIS Customer summary'!$H$17)</f>
        <v>0</v>
      </c>
      <c r="J19505" s="339" t="str">
        <f>IF(B19505=0,"",IF(ISERROR(VLOOKUP(D19505,Lookups!$F$3:$F$18,1,FALSE)),1,0))</f>
        <v/>
      </c>
      <c r="K19505" s="380" t="str">
        <f t="shared" si="912"/>
        <v/>
      </c>
      <c r="L19505" s="380" t="str">
        <f t="shared" si="913"/>
        <v/>
      </c>
      <c r="M19505" s="381" t="str">
        <f t="shared" si="914"/>
        <v/>
      </c>
      <c r="N19505" s="104"/>
    </row>
    <row r="19506" spans="1:14">
      <c r="A19506" s="154"/>
      <c r="B19506" s="379">
        <f>IFERROR(VLOOKUP('6.3 Sustained interruptions'!$D19506,'Incident earliest date'!$D:$F,2,FALSE),'6.3 Sustained interruptions'!E19506*1)</f>
        <v>0</v>
      </c>
      <c r="C19506" s="342">
        <f>'6.3 Sustained interruptions'!K19506</f>
        <v>0</v>
      </c>
      <c r="D19506" s="342">
        <f>'6.3 Sustained interruptions'!L19506</f>
        <v>0</v>
      </c>
      <c r="E19506" s="342">
        <f>'6.3 Sustained interruptions'!N19506</f>
        <v>0</v>
      </c>
      <c r="F19506" s="342">
        <f>'6.3 Sustained interruptions'!O19506</f>
        <v>0</v>
      </c>
      <c r="G19506" s="342">
        <f>'6.3 Sustained interruptions'!R19506</f>
        <v>0</v>
      </c>
      <c r="H19506" s="342">
        <f>IFERROR(VLOOKUP(C19506,'6.2.4 STPIS Customer summary'!$D$12:$H$17,5,FALSE),0)</f>
        <v>0</v>
      </c>
      <c r="I19506" s="342">
        <f>IF(B19506=0,0,'6.2.4 STPIS Customer summary'!$H$17)</f>
        <v>0</v>
      </c>
      <c r="J19506" s="339" t="str">
        <f>IF(B19506=0,"",IF(ISERROR(VLOOKUP(D19506,Lookups!$F$3:$F$18,1,FALSE)),1,0))</f>
        <v/>
      </c>
      <c r="K19506" s="380" t="str">
        <f t="shared" si="912"/>
        <v/>
      </c>
      <c r="L19506" s="380" t="str">
        <f t="shared" si="913"/>
        <v/>
      </c>
      <c r="M19506" s="381" t="str">
        <f t="shared" si="914"/>
        <v/>
      </c>
      <c r="N19506" s="104"/>
    </row>
    <row r="19507" spans="1:14">
      <c r="A19507" s="154"/>
      <c r="B19507" s="379">
        <f>IFERROR(VLOOKUP('6.3 Sustained interruptions'!$D19507,'Incident earliest date'!$D:$F,2,FALSE),'6.3 Sustained interruptions'!E19507*1)</f>
        <v>0</v>
      </c>
      <c r="C19507" s="342">
        <f>'6.3 Sustained interruptions'!K19507</f>
        <v>0</v>
      </c>
      <c r="D19507" s="342">
        <f>'6.3 Sustained interruptions'!L19507</f>
        <v>0</v>
      </c>
      <c r="E19507" s="342">
        <f>'6.3 Sustained interruptions'!N19507</f>
        <v>0</v>
      </c>
      <c r="F19507" s="342">
        <f>'6.3 Sustained interruptions'!O19507</f>
        <v>0</v>
      </c>
      <c r="G19507" s="342">
        <f>'6.3 Sustained interruptions'!R19507</f>
        <v>0</v>
      </c>
      <c r="H19507" s="342">
        <f>IFERROR(VLOOKUP(C19507,'6.2.4 STPIS Customer summary'!$D$12:$H$17,5,FALSE),0)</f>
        <v>0</v>
      </c>
      <c r="I19507" s="342">
        <f>IF(B19507=0,0,'6.2.4 STPIS Customer summary'!$H$17)</f>
        <v>0</v>
      </c>
      <c r="J19507" s="339" t="str">
        <f>IF(B19507=0,"",IF(ISERROR(VLOOKUP(D19507,Lookups!$F$3:$F$18,1,FALSE)),1,0))</f>
        <v/>
      </c>
      <c r="K19507" s="380" t="str">
        <f t="shared" si="912"/>
        <v/>
      </c>
      <c r="L19507" s="380" t="str">
        <f t="shared" si="913"/>
        <v/>
      </c>
      <c r="M19507" s="381" t="str">
        <f t="shared" si="914"/>
        <v/>
      </c>
      <c r="N19507" s="104"/>
    </row>
    <row r="19508" spans="1:14">
      <c r="A19508" s="154"/>
      <c r="B19508" s="379">
        <f>IFERROR(VLOOKUP('6.3 Sustained interruptions'!$D19508,'Incident earliest date'!$D:$F,2,FALSE),'6.3 Sustained interruptions'!E19508*1)</f>
        <v>0</v>
      </c>
      <c r="C19508" s="342">
        <f>'6.3 Sustained interruptions'!K19508</f>
        <v>0</v>
      </c>
      <c r="D19508" s="342">
        <f>'6.3 Sustained interruptions'!L19508</f>
        <v>0</v>
      </c>
      <c r="E19508" s="342">
        <f>'6.3 Sustained interruptions'!N19508</f>
        <v>0</v>
      </c>
      <c r="F19508" s="342">
        <f>'6.3 Sustained interruptions'!O19508</f>
        <v>0</v>
      </c>
      <c r="G19508" s="342">
        <f>'6.3 Sustained interruptions'!R19508</f>
        <v>0</v>
      </c>
      <c r="H19508" s="342">
        <f>IFERROR(VLOOKUP(C19508,'6.2.4 STPIS Customer summary'!$D$12:$H$17,5,FALSE),0)</f>
        <v>0</v>
      </c>
      <c r="I19508" s="342">
        <f>IF(B19508=0,0,'6.2.4 STPIS Customer summary'!$H$17)</f>
        <v>0</v>
      </c>
      <c r="J19508" s="339" t="str">
        <f>IF(B19508=0,"",IF(ISERROR(VLOOKUP(D19508,Lookups!$F$3:$F$18,1,FALSE)),1,0))</f>
        <v/>
      </c>
      <c r="K19508" s="380" t="str">
        <f t="shared" si="912"/>
        <v/>
      </c>
      <c r="L19508" s="380" t="str">
        <f t="shared" si="913"/>
        <v/>
      </c>
      <c r="M19508" s="381" t="str">
        <f t="shared" si="914"/>
        <v/>
      </c>
      <c r="N19508" s="104"/>
    </row>
    <row r="19509" spans="1:14">
      <c r="A19509" s="154"/>
      <c r="B19509" s="379">
        <f>IFERROR(VLOOKUP('6.3 Sustained interruptions'!$D19509,'Incident earliest date'!$D:$F,2,FALSE),'6.3 Sustained interruptions'!E19509*1)</f>
        <v>0</v>
      </c>
      <c r="C19509" s="342">
        <f>'6.3 Sustained interruptions'!K19509</f>
        <v>0</v>
      </c>
      <c r="D19509" s="342">
        <f>'6.3 Sustained interruptions'!L19509</f>
        <v>0</v>
      </c>
      <c r="E19509" s="342">
        <f>'6.3 Sustained interruptions'!N19509</f>
        <v>0</v>
      </c>
      <c r="F19509" s="342">
        <f>'6.3 Sustained interruptions'!O19509</f>
        <v>0</v>
      </c>
      <c r="G19509" s="342">
        <f>'6.3 Sustained interruptions'!R19509</f>
        <v>0</v>
      </c>
      <c r="H19509" s="342">
        <f>IFERROR(VLOOKUP(C19509,'6.2.4 STPIS Customer summary'!$D$12:$H$17,5,FALSE),0)</f>
        <v>0</v>
      </c>
      <c r="I19509" s="342">
        <f>IF(B19509=0,0,'6.2.4 STPIS Customer summary'!$H$17)</f>
        <v>0</v>
      </c>
      <c r="J19509" s="339" t="str">
        <f>IF(B19509=0,"",IF(ISERROR(VLOOKUP(D19509,Lookups!$F$3:$F$18,1,FALSE)),1,0))</f>
        <v/>
      </c>
      <c r="K19509" s="380" t="str">
        <f t="shared" si="912"/>
        <v/>
      </c>
      <c r="L19509" s="380" t="str">
        <f t="shared" si="913"/>
        <v/>
      </c>
      <c r="M19509" s="381" t="str">
        <f t="shared" si="914"/>
        <v/>
      </c>
      <c r="N19509" s="104"/>
    </row>
    <row r="19510" spans="1:14">
      <c r="A19510" s="154"/>
      <c r="B19510" s="379">
        <f>IFERROR(VLOOKUP('6.3 Sustained interruptions'!$D19510,'Incident earliest date'!$D:$F,2,FALSE),'6.3 Sustained interruptions'!E19510*1)</f>
        <v>0</v>
      </c>
      <c r="C19510" s="342">
        <f>'6.3 Sustained interruptions'!K19510</f>
        <v>0</v>
      </c>
      <c r="D19510" s="342">
        <f>'6.3 Sustained interruptions'!L19510</f>
        <v>0</v>
      </c>
      <c r="E19510" s="342">
        <f>'6.3 Sustained interruptions'!N19510</f>
        <v>0</v>
      </c>
      <c r="F19510" s="342">
        <f>'6.3 Sustained interruptions'!O19510</f>
        <v>0</v>
      </c>
      <c r="G19510" s="342">
        <f>'6.3 Sustained interruptions'!R19510</f>
        <v>0</v>
      </c>
      <c r="H19510" s="342">
        <f>IFERROR(VLOOKUP(C19510,'6.2.4 STPIS Customer summary'!$D$12:$H$17,5,FALSE),0)</f>
        <v>0</v>
      </c>
      <c r="I19510" s="342">
        <f>IF(B19510=0,0,'6.2.4 STPIS Customer summary'!$H$17)</f>
        <v>0</v>
      </c>
      <c r="J19510" s="339" t="str">
        <f>IF(B19510=0,"",IF(ISERROR(VLOOKUP(D19510,Lookups!$F$3:$F$18,1,FALSE)),1,0))</f>
        <v/>
      </c>
      <c r="K19510" s="380" t="str">
        <f t="shared" si="912"/>
        <v/>
      </c>
      <c r="L19510" s="380" t="str">
        <f t="shared" si="913"/>
        <v/>
      </c>
      <c r="M19510" s="381" t="str">
        <f t="shared" si="914"/>
        <v/>
      </c>
      <c r="N19510" s="104"/>
    </row>
    <row r="19511" spans="1:14">
      <c r="A19511" s="154"/>
      <c r="B19511" s="379">
        <f>IFERROR(VLOOKUP('6.3 Sustained interruptions'!$D19511,'Incident earliest date'!$D:$F,2,FALSE),'6.3 Sustained interruptions'!E19511*1)</f>
        <v>0</v>
      </c>
      <c r="C19511" s="342">
        <f>'6.3 Sustained interruptions'!K19511</f>
        <v>0</v>
      </c>
      <c r="D19511" s="342">
        <f>'6.3 Sustained interruptions'!L19511</f>
        <v>0</v>
      </c>
      <c r="E19511" s="342">
        <f>'6.3 Sustained interruptions'!N19511</f>
        <v>0</v>
      </c>
      <c r="F19511" s="342">
        <f>'6.3 Sustained interruptions'!O19511</f>
        <v>0</v>
      </c>
      <c r="G19511" s="342">
        <f>'6.3 Sustained interruptions'!R19511</f>
        <v>0</v>
      </c>
      <c r="H19511" s="342">
        <f>IFERROR(VLOOKUP(C19511,'6.2.4 STPIS Customer summary'!$D$12:$H$17,5,FALSE),0)</f>
        <v>0</v>
      </c>
      <c r="I19511" s="342">
        <f>IF(B19511=0,0,'6.2.4 STPIS Customer summary'!$H$17)</f>
        <v>0</v>
      </c>
      <c r="J19511" s="339" t="str">
        <f>IF(B19511=0,"",IF(ISERROR(VLOOKUP(D19511,Lookups!$F$3:$F$18,1,FALSE)),1,0))</f>
        <v/>
      </c>
      <c r="K19511" s="380" t="str">
        <f t="shared" si="912"/>
        <v/>
      </c>
      <c r="L19511" s="380" t="str">
        <f t="shared" si="913"/>
        <v/>
      </c>
      <c r="M19511" s="381" t="str">
        <f t="shared" si="914"/>
        <v/>
      </c>
      <c r="N19511" s="104"/>
    </row>
    <row r="19512" spans="1:14">
      <c r="A19512" s="154"/>
      <c r="B19512" s="379">
        <f>IFERROR(VLOOKUP('6.3 Sustained interruptions'!$D19512,'Incident earliest date'!$D:$F,2,FALSE),'6.3 Sustained interruptions'!E19512*1)</f>
        <v>0</v>
      </c>
      <c r="C19512" s="342">
        <f>'6.3 Sustained interruptions'!K19512</f>
        <v>0</v>
      </c>
      <c r="D19512" s="342">
        <f>'6.3 Sustained interruptions'!L19512</f>
        <v>0</v>
      </c>
      <c r="E19512" s="342">
        <f>'6.3 Sustained interruptions'!N19512</f>
        <v>0</v>
      </c>
      <c r="F19512" s="342">
        <f>'6.3 Sustained interruptions'!O19512</f>
        <v>0</v>
      </c>
      <c r="G19512" s="342">
        <f>'6.3 Sustained interruptions'!R19512</f>
        <v>0</v>
      </c>
      <c r="H19512" s="342">
        <f>IFERROR(VLOOKUP(C19512,'6.2.4 STPIS Customer summary'!$D$12:$H$17,5,FALSE),0)</f>
        <v>0</v>
      </c>
      <c r="I19512" s="342">
        <f>IF(B19512=0,0,'6.2.4 STPIS Customer summary'!$H$17)</f>
        <v>0</v>
      </c>
      <c r="J19512" s="339" t="str">
        <f>IF(B19512=0,"",IF(ISERROR(VLOOKUP(D19512,Lookups!$F$3:$F$18,1,FALSE)),1,0))</f>
        <v/>
      </c>
      <c r="K19512" s="380" t="str">
        <f t="shared" si="912"/>
        <v/>
      </c>
      <c r="L19512" s="380" t="str">
        <f t="shared" si="913"/>
        <v/>
      </c>
      <c r="M19512" s="381" t="str">
        <f t="shared" si="914"/>
        <v/>
      </c>
      <c r="N19512" s="104"/>
    </row>
    <row r="19513" spans="1:14">
      <c r="A19513" s="154"/>
      <c r="B19513" s="379">
        <f>IFERROR(VLOOKUP('6.3 Sustained interruptions'!$D19513,'Incident earliest date'!$D:$F,2,FALSE),'6.3 Sustained interruptions'!E19513*1)</f>
        <v>0</v>
      </c>
      <c r="C19513" s="342">
        <f>'6.3 Sustained interruptions'!K19513</f>
        <v>0</v>
      </c>
      <c r="D19513" s="342">
        <f>'6.3 Sustained interruptions'!L19513</f>
        <v>0</v>
      </c>
      <c r="E19513" s="342">
        <f>'6.3 Sustained interruptions'!N19513</f>
        <v>0</v>
      </c>
      <c r="F19513" s="342">
        <f>'6.3 Sustained interruptions'!O19513</f>
        <v>0</v>
      </c>
      <c r="G19513" s="342">
        <f>'6.3 Sustained interruptions'!R19513</f>
        <v>0</v>
      </c>
      <c r="H19513" s="342">
        <f>IFERROR(VLOOKUP(C19513,'6.2.4 STPIS Customer summary'!$D$12:$H$17,5,FALSE),0)</f>
        <v>0</v>
      </c>
      <c r="I19513" s="342">
        <f>IF(B19513=0,0,'6.2.4 STPIS Customer summary'!$H$17)</f>
        <v>0</v>
      </c>
      <c r="J19513" s="339" t="str">
        <f>IF(B19513=0,"",IF(ISERROR(VLOOKUP(D19513,Lookups!$F$3:$F$18,1,FALSE)),1,0))</f>
        <v/>
      </c>
      <c r="K19513" s="380" t="str">
        <f t="shared" si="912"/>
        <v/>
      </c>
      <c r="L19513" s="380" t="str">
        <f t="shared" si="913"/>
        <v/>
      </c>
      <c r="M19513" s="381" t="str">
        <f t="shared" si="914"/>
        <v/>
      </c>
      <c r="N19513" s="104"/>
    </row>
    <row r="19514" spans="1:14">
      <c r="A19514" s="154"/>
      <c r="B19514" s="379">
        <f>IFERROR(VLOOKUP('6.3 Sustained interruptions'!$D19514,'Incident earliest date'!$D:$F,2,FALSE),'6.3 Sustained interruptions'!E19514*1)</f>
        <v>0</v>
      </c>
      <c r="C19514" s="342">
        <f>'6.3 Sustained interruptions'!K19514</f>
        <v>0</v>
      </c>
      <c r="D19514" s="342">
        <f>'6.3 Sustained interruptions'!L19514</f>
        <v>0</v>
      </c>
      <c r="E19514" s="342">
        <f>'6.3 Sustained interruptions'!N19514</f>
        <v>0</v>
      </c>
      <c r="F19514" s="342">
        <f>'6.3 Sustained interruptions'!O19514</f>
        <v>0</v>
      </c>
      <c r="G19514" s="342">
        <f>'6.3 Sustained interruptions'!R19514</f>
        <v>0</v>
      </c>
      <c r="H19514" s="342">
        <f>IFERROR(VLOOKUP(C19514,'6.2.4 STPIS Customer summary'!$D$12:$H$17,5,FALSE),0)</f>
        <v>0</v>
      </c>
      <c r="I19514" s="342">
        <f>IF(B19514=0,0,'6.2.4 STPIS Customer summary'!$H$17)</f>
        <v>0</v>
      </c>
      <c r="J19514" s="339" t="str">
        <f>IF(B19514=0,"",IF(ISERROR(VLOOKUP(D19514,Lookups!$F$3:$F$18,1,FALSE)),1,0))</f>
        <v/>
      </c>
      <c r="K19514" s="380" t="str">
        <f t="shared" si="912"/>
        <v/>
      </c>
      <c r="L19514" s="380" t="str">
        <f t="shared" si="913"/>
        <v/>
      </c>
      <c r="M19514" s="381" t="str">
        <f t="shared" si="914"/>
        <v/>
      </c>
      <c r="N19514" s="104"/>
    </row>
    <row r="19515" spans="1:14">
      <c r="A19515" s="154"/>
      <c r="B19515" s="379">
        <f>IFERROR(VLOOKUP('6.3 Sustained interruptions'!$D19515,'Incident earliest date'!$D:$F,2,FALSE),'6.3 Sustained interruptions'!E19515*1)</f>
        <v>0</v>
      </c>
      <c r="C19515" s="342">
        <f>'6.3 Sustained interruptions'!K19515</f>
        <v>0</v>
      </c>
      <c r="D19515" s="342">
        <f>'6.3 Sustained interruptions'!L19515</f>
        <v>0</v>
      </c>
      <c r="E19515" s="342">
        <f>'6.3 Sustained interruptions'!N19515</f>
        <v>0</v>
      </c>
      <c r="F19515" s="342">
        <f>'6.3 Sustained interruptions'!O19515</f>
        <v>0</v>
      </c>
      <c r="G19515" s="342">
        <f>'6.3 Sustained interruptions'!R19515</f>
        <v>0</v>
      </c>
      <c r="H19515" s="342">
        <f>IFERROR(VLOOKUP(C19515,'6.2.4 STPIS Customer summary'!$D$12:$H$17,5,FALSE),0)</f>
        <v>0</v>
      </c>
      <c r="I19515" s="342">
        <f>IF(B19515=0,0,'6.2.4 STPIS Customer summary'!$H$17)</f>
        <v>0</v>
      </c>
      <c r="J19515" s="339" t="str">
        <f>IF(B19515=0,"",IF(ISERROR(VLOOKUP(D19515,Lookups!$F$3:$F$18,1,FALSE)),1,0))</f>
        <v/>
      </c>
      <c r="K19515" s="380" t="str">
        <f t="shared" si="912"/>
        <v/>
      </c>
      <c r="L19515" s="380" t="str">
        <f t="shared" si="913"/>
        <v/>
      </c>
      <c r="M19515" s="381" t="str">
        <f t="shared" si="914"/>
        <v/>
      </c>
      <c r="N19515" s="104"/>
    </row>
    <row r="19516" spans="1:14">
      <c r="A19516" s="154"/>
      <c r="B19516" s="379">
        <f>IFERROR(VLOOKUP('6.3 Sustained interruptions'!$D19516,'Incident earliest date'!$D:$F,2,FALSE),'6.3 Sustained interruptions'!E19516*1)</f>
        <v>0</v>
      </c>
      <c r="C19516" s="342">
        <f>'6.3 Sustained interruptions'!K19516</f>
        <v>0</v>
      </c>
      <c r="D19516" s="342">
        <f>'6.3 Sustained interruptions'!L19516</f>
        <v>0</v>
      </c>
      <c r="E19516" s="342">
        <f>'6.3 Sustained interruptions'!N19516</f>
        <v>0</v>
      </c>
      <c r="F19516" s="342">
        <f>'6.3 Sustained interruptions'!O19516</f>
        <v>0</v>
      </c>
      <c r="G19516" s="342">
        <f>'6.3 Sustained interruptions'!R19516</f>
        <v>0</v>
      </c>
      <c r="H19516" s="342">
        <f>IFERROR(VLOOKUP(C19516,'6.2.4 STPIS Customer summary'!$D$12:$H$17,5,FALSE),0)</f>
        <v>0</v>
      </c>
      <c r="I19516" s="342">
        <f>IF(B19516=0,0,'6.2.4 STPIS Customer summary'!$H$17)</f>
        <v>0</v>
      </c>
      <c r="J19516" s="339" t="str">
        <f>IF(B19516=0,"",IF(ISERROR(VLOOKUP(D19516,Lookups!$F$3:$F$18,1,FALSE)),1,0))</f>
        <v/>
      </c>
      <c r="K19516" s="380" t="str">
        <f t="shared" si="912"/>
        <v/>
      </c>
      <c r="L19516" s="380" t="str">
        <f t="shared" si="913"/>
        <v/>
      </c>
      <c r="M19516" s="381" t="str">
        <f t="shared" si="914"/>
        <v/>
      </c>
      <c r="N19516" s="104"/>
    </row>
    <row r="19517" spans="1:14">
      <c r="A19517" s="154"/>
      <c r="B19517" s="379">
        <f>IFERROR(VLOOKUP('6.3 Sustained interruptions'!$D19517,'Incident earliest date'!$D:$F,2,FALSE),'6.3 Sustained interruptions'!E19517*1)</f>
        <v>0</v>
      </c>
      <c r="C19517" s="342">
        <f>'6.3 Sustained interruptions'!K19517</f>
        <v>0</v>
      </c>
      <c r="D19517" s="342">
        <f>'6.3 Sustained interruptions'!L19517</f>
        <v>0</v>
      </c>
      <c r="E19517" s="342">
        <f>'6.3 Sustained interruptions'!N19517</f>
        <v>0</v>
      </c>
      <c r="F19517" s="342">
        <f>'6.3 Sustained interruptions'!O19517</f>
        <v>0</v>
      </c>
      <c r="G19517" s="342">
        <f>'6.3 Sustained interruptions'!R19517</f>
        <v>0</v>
      </c>
      <c r="H19517" s="342">
        <f>IFERROR(VLOOKUP(C19517,'6.2.4 STPIS Customer summary'!$D$12:$H$17,5,FALSE),0)</f>
        <v>0</v>
      </c>
      <c r="I19517" s="342">
        <f>IF(B19517=0,0,'6.2.4 STPIS Customer summary'!$H$17)</f>
        <v>0</v>
      </c>
      <c r="J19517" s="339" t="str">
        <f>IF(B19517=0,"",IF(ISERROR(VLOOKUP(D19517,Lookups!$F$3:$F$18,1,FALSE)),1,0))</f>
        <v/>
      </c>
      <c r="K19517" s="380" t="str">
        <f t="shared" si="912"/>
        <v/>
      </c>
      <c r="L19517" s="380" t="str">
        <f t="shared" si="913"/>
        <v/>
      </c>
      <c r="M19517" s="381" t="str">
        <f t="shared" si="914"/>
        <v/>
      </c>
      <c r="N19517" s="104"/>
    </row>
    <row r="19518" spans="1:14">
      <c r="A19518" s="154"/>
      <c r="B19518" s="379">
        <f>IFERROR(VLOOKUP('6.3 Sustained interruptions'!$D19518,'Incident earliest date'!$D:$F,2,FALSE),'6.3 Sustained interruptions'!E19518*1)</f>
        <v>0</v>
      </c>
      <c r="C19518" s="342">
        <f>'6.3 Sustained interruptions'!K19518</f>
        <v>0</v>
      </c>
      <c r="D19518" s="342">
        <f>'6.3 Sustained interruptions'!L19518</f>
        <v>0</v>
      </c>
      <c r="E19518" s="342">
        <f>'6.3 Sustained interruptions'!N19518</f>
        <v>0</v>
      </c>
      <c r="F19518" s="342">
        <f>'6.3 Sustained interruptions'!O19518</f>
        <v>0</v>
      </c>
      <c r="G19518" s="342">
        <f>'6.3 Sustained interruptions'!R19518</f>
        <v>0</v>
      </c>
      <c r="H19518" s="342">
        <f>IFERROR(VLOOKUP(C19518,'6.2.4 STPIS Customer summary'!$D$12:$H$17,5,FALSE),0)</f>
        <v>0</v>
      </c>
      <c r="I19518" s="342">
        <f>IF(B19518=0,0,'6.2.4 STPIS Customer summary'!$H$17)</f>
        <v>0</v>
      </c>
      <c r="J19518" s="339" t="str">
        <f>IF(B19518=0,"",IF(ISERROR(VLOOKUP(D19518,Lookups!$F$3:$F$18,1,FALSE)),1,0))</f>
        <v/>
      </c>
      <c r="K19518" s="380" t="str">
        <f t="shared" si="912"/>
        <v/>
      </c>
      <c r="L19518" s="380" t="str">
        <f t="shared" si="913"/>
        <v/>
      </c>
      <c r="M19518" s="381" t="str">
        <f t="shared" si="914"/>
        <v/>
      </c>
      <c r="N19518" s="104"/>
    </row>
    <row r="19519" spans="1:14">
      <c r="A19519" s="154"/>
      <c r="B19519" s="379">
        <f>IFERROR(VLOOKUP('6.3 Sustained interruptions'!$D19519,'Incident earliest date'!$D:$F,2,FALSE),'6.3 Sustained interruptions'!E19519*1)</f>
        <v>0</v>
      </c>
      <c r="C19519" s="342">
        <f>'6.3 Sustained interruptions'!K19519</f>
        <v>0</v>
      </c>
      <c r="D19519" s="342">
        <f>'6.3 Sustained interruptions'!L19519</f>
        <v>0</v>
      </c>
      <c r="E19519" s="342">
        <f>'6.3 Sustained interruptions'!N19519</f>
        <v>0</v>
      </c>
      <c r="F19519" s="342">
        <f>'6.3 Sustained interruptions'!O19519</f>
        <v>0</v>
      </c>
      <c r="G19519" s="342">
        <f>'6.3 Sustained interruptions'!R19519</f>
        <v>0</v>
      </c>
      <c r="H19519" s="342">
        <f>IFERROR(VLOOKUP(C19519,'6.2.4 STPIS Customer summary'!$D$12:$H$17,5,FALSE),0)</f>
        <v>0</v>
      </c>
      <c r="I19519" s="342">
        <f>IF(B19519=0,0,'6.2.4 STPIS Customer summary'!$H$17)</f>
        <v>0</v>
      </c>
      <c r="J19519" s="339" t="str">
        <f>IF(B19519=0,"",IF(ISERROR(VLOOKUP(D19519,Lookups!$F$3:$F$18,1,FALSE)),1,0))</f>
        <v/>
      </c>
      <c r="K19519" s="380" t="str">
        <f t="shared" si="912"/>
        <v/>
      </c>
      <c r="L19519" s="380" t="str">
        <f t="shared" si="913"/>
        <v/>
      </c>
      <c r="M19519" s="381" t="str">
        <f t="shared" si="914"/>
        <v/>
      </c>
      <c r="N19519" s="104"/>
    </row>
    <row r="19520" spans="1:14">
      <c r="A19520" s="154"/>
      <c r="B19520" s="379">
        <f>IFERROR(VLOOKUP('6.3 Sustained interruptions'!$D19520,'Incident earliest date'!$D:$F,2,FALSE),'6.3 Sustained interruptions'!E19520*1)</f>
        <v>0</v>
      </c>
      <c r="C19520" s="342">
        <f>'6.3 Sustained interruptions'!K19520</f>
        <v>0</v>
      </c>
      <c r="D19520" s="342">
        <f>'6.3 Sustained interruptions'!L19520</f>
        <v>0</v>
      </c>
      <c r="E19520" s="342">
        <f>'6.3 Sustained interruptions'!N19520</f>
        <v>0</v>
      </c>
      <c r="F19520" s="342">
        <f>'6.3 Sustained interruptions'!O19520</f>
        <v>0</v>
      </c>
      <c r="G19520" s="342">
        <f>'6.3 Sustained interruptions'!R19520</f>
        <v>0</v>
      </c>
      <c r="H19520" s="342">
        <f>IFERROR(VLOOKUP(C19520,'6.2.4 STPIS Customer summary'!$D$12:$H$17,5,FALSE),0)</f>
        <v>0</v>
      </c>
      <c r="I19520" s="342">
        <f>IF(B19520=0,0,'6.2.4 STPIS Customer summary'!$H$17)</f>
        <v>0</v>
      </c>
      <c r="J19520" s="339" t="str">
        <f>IF(B19520=0,"",IF(ISERROR(VLOOKUP(D19520,Lookups!$F$3:$F$18,1,FALSE)),1,0))</f>
        <v/>
      </c>
      <c r="K19520" s="380" t="str">
        <f t="shared" si="912"/>
        <v/>
      </c>
      <c r="L19520" s="380" t="str">
        <f t="shared" si="913"/>
        <v/>
      </c>
      <c r="M19520" s="381" t="str">
        <f t="shared" si="914"/>
        <v/>
      </c>
      <c r="N19520" s="104"/>
    </row>
    <row r="19521" spans="1:14">
      <c r="A19521" s="154"/>
      <c r="B19521" s="379">
        <f>IFERROR(VLOOKUP('6.3 Sustained interruptions'!$D19521,'Incident earliest date'!$D:$F,2,FALSE),'6.3 Sustained interruptions'!E19521*1)</f>
        <v>0</v>
      </c>
      <c r="C19521" s="342">
        <f>'6.3 Sustained interruptions'!K19521</f>
        <v>0</v>
      </c>
      <c r="D19521" s="342">
        <f>'6.3 Sustained interruptions'!L19521</f>
        <v>0</v>
      </c>
      <c r="E19521" s="342">
        <f>'6.3 Sustained interruptions'!N19521</f>
        <v>0</v>
      </c>
      <c r="F19521" s="342">
        <f>'6.3 Sustained interruptions'!O19521</f>
        <v>0</v>
      </c>
      <c r="G19521" s="342">
        <f>'6.3 Sustained interruptions'!R19521</f>
        <v>0</v>
      </c>
      <c r="H19521" s="342">
        <f>IFERROR(VLOOKUP(C19521,'6.2.4 STPIS Customer summary'!$D$12:$H$17,5,FALSE),0)</f>
        <v>0</v>
      </c>
      <c r="I19521" s="342">
        <f>IF(B19521=0,0,'6.2.4 STPIS Customer summary'!$H$17)</f>
        <v>0</v>
      </c>
      <c r="J19521" s="339" t="str">
        <f>IF(B19521=0,"",IF(ISERROR(VLOOKUP(D19521,Lookups!$F$3:$F$18,1,FALSE)),1,0))</f>
        <v/>
      </c>
      <c r="K19521" s="380" t="str">
        <f t="shared" si="912"/>
        <v/>
      </c>
      <c r="L19521" s="380" t="str">
        <f t="shared" si="913"/>
        <v/>
      </c>
      <c r="M19521" s="381" t="str">
        <f t="shared" si="914"/>
        <v/>
      </c>
      <c r="N19521" s="104"/>
    </row>
    <row r="19522" spans="1:14">
      <c r="A19522" s="154"/>
      <c r="B19522" s="379">
        <f>IFERROR(VLOOKUP('6.3 Sustained interruptions'!$D19522,'Incident earliest date'!$D:$F,2,FALSE),'6.3 Sustained interruptions'!E19522*1)</f>
        <v>0</v>
      </c>
      <c r="C19522" s="342">
        <f>'6.3 Sustained interruptions'!K19522</f>
        <v>0</v>
      </c>
      <c r="D19522" s="342">
        <f>'6.3 Sustained interruptions'!L19522</f>
        <v>0</v>
      </c>
      <c r="E19522" s="342">
        <f>'6.3 Sustained interruptions'!N19522</f>
        <v>0</v>
      </c>
      <c r="F19522" s="342">
        <f>'6.3 Sustained interruptions'!O19522</f>
        <v>0</v>
      </c>
      <c r="G19522" s="342">
        <f>'6.3 Sustained interruptions'!R19522</f>
        <v>0</v>
      </c>
      <c r="H19522" s="342">
        <f>IFERROR(VLOOKUP(C19522,'6.2.4 STPIS Customer summary'!$D$12:$H$17,5,FALSE),0)</f>
        <v>0</v>
      </c>
      <c r="I19522" s="342">
        <f>IF(B19522=0,0,'6.2.4 STPIS Customer summary'!$H$17)</f>
        <v>0</v>
      </c>
      <c r="J19522" s="339" t="str">
        <f>IF(B19522=0,"",IF(ISERROR(VLOOKUP(D19522,Lookups!$F$3:$F$18,1,FALSE)),1,0))</f>
        <v/>
      </c>
      <c r="K19522" s="380" t="str">
        <f t="shared" si="912"/>
        <v/>
      </c>
      <c r="L19522" s="380" t="str">
        <f t="shared" si="913"/>
        <v/>
      </c>
      <c r="M19522" s="381" t="str">
        <f t="shared" si="914"/>
        <v/>
      </c>
      <c r="N19522" s="104"/>
    </row>
    <row r="19523" spans="1:14">
      <c r="A19523" s="154"/>
      <c r="B19523" s="379">
        <f>IFERROR(VLOOKUP('6.3 Sustained interruptions'!$D19523,'Incident earliest date'!$D:$F,2,FALSE),'6.3 Sustained interruptions'!E19523*1)</f>
        <v>0</v>
      </c>
      <c r="C19523" s="342">
        <f>'6.3 Sustained interruptions'!K19523</f>
        <v>0</v>
      </c>
      <c r="D19523" s="342">
        <f>'6.3 Sustained interruptions'!L19523</f>
        <v>0</v>
      </c>
      <c r="E19523" s="342">
        <f>'6.3 Sustained interruptions'!N19523</f>
        <v>0</v>
      </c>
      <c r="F19523" s="342">
        <f>'6.3 Sustained interruptions'!O19523</f>
        <v>0</v>
      </c>
      <c r="G19523" s="342">
        <f>'6.3 Sustained interruptions'!R19523</f>
        <v>0</v>
      </c>
      <c r="H19523" s="342">
        <f>IFERROR(VLOOKUP(C19523,'6.2.4 STPIS Customer summary'!$D$12:$H$17,5,FALSE),0)</f>
        <v>0</v>
      </c>
      <c r="I19523" s="342">
        <f>IF(B19523=0,0,'6.2.4 STPIS Customer summary'!$H$17)</f>
        <v>0</v>
      </c>
      <c r="J19523" s="339" t="str">
        <f>IF(B19523=0,"",IF(ISERROR(VLOOKUP(D19523,Lookups!$F$3:$F$18,1,FALSE)),1,0))</f>
        <v/>
      </c>
      <c r="K19523" s="380" t="str">
        <f t="shared" si="912"/>
        <v/>
      </c>
      <c r="L19523" s="380" t="str">
        <f t="shared" si="913"/>
        <v/>
      </c>
      <c r="M19523" s="381" t="str">
        <f t="shared" si="914"/>
        <v/>
      </c>
      <c r="N19523" s="104"/>
    </row>
    <row r="19524" spans="1:14">
      <c r="A19524" s="154"/>
      <c r="B19524" s="379">
        <f>IFERROR(VLOOKUP('6.3 Sustained interruptions'!$D19524,'Incident earliest date'!$D:$F,2,FALSE),'6.3 Sustained interruptions'!E19524*1)</f>
        <v>0</v>
      </c>
      <c r="C19524" s="342">
        <f>'6.3 Sustained interruptions'!K19524</f>
        <v>0</v>
      </c>
      <c r="D19524" s="342">
        <f>'6.3 Sustained interruptions'!L19524</f>
        <v>0</v>
      </c>
      <c r="E19524" s="342">
        <f>'6.3 Sustained interruptions'!N19524</f>
        <v>0</v>
      </c>
      <c r="F19524" s="342">
        <f>'6.3 Sustained interruptions'!O19524</f>
        <v>0</v>
      </c>
      <c r="G19524" s="342">
        <f>'6.3 Sustained interruptions'!R19524</f>
        <v>0</v>
      </c>
      <c r="H19524" s="342">
        <f>IFERROR(VLOOKUP(C19524,'6.2.4 STPIS Customer summary'!$D$12:$H$17,5,FALSE),0)</f>
        <v>0</v>
      </c>
      <c r="I19524" s="342">
        <f>IF(B19524=0,0,'6.2.4 STPIS Customer summary'!$H$17)</f>
        <v>0</v>
      </c>
      <c r="J19524" s="339" t="str">
        <f>IF(B19524=0,"",IF(ISERROR(VLOOKUP(D19524,Lookups!$F$3:$F$18,1,FALSE)),1,0))</f>
        <v/>
      </c>
      <c r="K19524" s="380" t="str">
        <f t="shared" si="912"/>
        <v/>
      </c>
      <c r="L19524" s="380" t="str">
        <f t="shared" si="913"/>
        <v/>
      </c>
      <c r="M19524" s="381" t="str">
        <f t="shared" si="914"/>
        <v/>
      </c>
      <c r="N19524" s="104"/>
    </row>
    <row r="19525" spans="1:14">
      <c r="A19525" s="154"/>
      <c r="B19525" s="379">
        <f>IFERROR(VLOOKUP('6.3 Sustained interruptions'!$D19525,'Incident earliest date'!$D:$F,2,FALSE),'6.3 Sustained interruptions'!E19525*1)</f>
        <v>0</v>
      </c>
      <c r="C19525" s="342">
        <f>'6.3 Sustained interruptions'!K19525</f>
        <v>0</v>
      </c>
      <c r="D19525" s="342">
        <f>'6.3 Sustained interruptions'!L19525</f>
        <v>0</v>
      </c>
      <c r="E19525" s="342">
        <f>'6.3 Sustained interruptions'!N19525</f>
        <v>0</v>
      </c>
      <c r="F19525" s="342">
        <f>'6.3 Sustained interruptions'!O19525</f>
        <v>0</v>
      </c>
      <c r="G19525" s="342">
        <f>'6.3 Sustained interruptions'!R19525</f>
        <v>0</v>
      </c>
      <c r="H19525" s="342">
        <f>IFERROR(VLOOKUP(C19525,'6.2.4 STPIS Customer summary'!$D$12:$H$17,5,FALSE),0)</f>
        <v>0</v>
      </c>
      <c r="I19525" s="342">
        <f>IF(B19525=0,0,'6.2.4 STPIS Customer summary'!$H$17)</f>
        <v>0</v>
      </c>
      <c r="J19525" s="339" t="str">
        <f>IF(B19525=0,"",IF(ISERROR(VLOOKUP(D19525,Lookups!$F$3:$F$18,1,FALSE)),1,0))</f>
        <v/>
      </c>
      <c r="K19525" s="380" t="str">
        <f t="shared" si="912"/>
        <v/>
      </c>
      <c r="L19525" s="380" t="str">
        <f t="shared" si="913"/>
        <v/>
      </c>
      <c r="M19525" s="381" t="str">
        <f t="shared" si="914"/>
        <v/>
      </c>
      <c r="N19525" s="104"/>
    </row>
    <row r="19526" spans="1:14">
      <c r="A19526" s="154"/>
      <c r="B19526" s="379">
        <f>IFERROR(VLOOKUP('6.3 Sustained interruptions'!$D19526,'Incident earliest date'!$D:$F,2,FALSE),'6.3 Sustained interruptions'!E19526*1)</f>
        <v>0</v>
      </c>
      <c r="C19526" s="342">
        <f>'6.3 Sustained interruptions'!K19526</f>
        <v>0</v>
      </c>
      <c r="D19526" s="342">
        <f>'6.3 Sustained interruptions'!L19526</f>
        <v>0</v>
      </c>
      <c r="E19526" s="342">
        <f>'6.3 Sustained interruptions'!N19526</f>
        <v>0</v>
      </c>
      <c r="F19526" s="342">
        <f>'6.3 Sustained interruptions'!O19526</f>
        <v>0</v>
      </c>
      <c r="G19526" s="342">
        <f>'6.3 Sustained interruptions'!R19526</f>
        <v>0</v>
      </c>
      <c r="H19526" s="342">
        <f>IFERROR(VLOOKUP(C19526,'6.2.4 STPIS Customer summary'!$D$12:$H$17,5,FALSE),0)</f>
        <v>0</v>
      </c>
      <c r="I19526" s="342">
        <f>IF(B19526=0,0,'6.2.4 STPIS Customer summary'!$H$17)</f>
        <v>0</v>
      </c>
      <c r="J19526" s="339" t="str">
        <f>IF(B19526=0,"",IF(ISERROR(VLOOKUP(D19526,Lookups!$F$3:$F$18,1,FALSE)),1,0))</f>
        <v/>
      </c>
      <c r="K19526" s="380" t="str">
        <f t="shared" si="912"/>
        <v/>
      </c>
      <c r="L19526" s="380" t="str">
        <f t="shared" si="913"/>
        <v/>
      </c>
      <c r="M19526" s="381" t="str">
        <f t="shared" si="914"/>
        <v/>
      </c>
      <c r="N19526" s="104"/>
    </row>
    <row r="19527" spans="1:14">
      <c r="A19527" s="154"/>
      <c r="B19527" s="379">
        <f>IFERROR(VLOOKUP('6.3 Sustained interruptions'!$D19527,'Incident earliest date'!$D:$F,2,FALSE),'6.3 Sustained interruptions'!E19527*1)</f>
        <v>0</v>
      </c>
      <c r="C19527" s="342">
        <f>'6.3 Sustained interruptions'!K19527</f>
        <v>0</v>
      </c>
      <c r="D19527" s="342">
        <f>'6.3 Sustained interruptions'!L19527</f>
        <v>0</v>
      </c>
      <c r="E19527" s="342">
        <f>'6.3 Sustained interruptions'!N19527</f>
        <v>0</v>
      </c>
      <c r="F19527" s="342">
        <f>'6.3 Sustained interruptions'!O19527</f>
        <v>0</v>
      </c>
      <c r="G19527" s="342">
        <f>'6.3 Sustained interruptions'!R19527</f>
        <v>0</v>
      </c>
      <c r="H19527" s="342">
        <f>IFERROR(VLOOKUP(C19527,'6.2.4 STPIS Customer summary'!$D$12:$H$17,5,FALSE),0)</f>
        <v>0</v>
      </c>
      <c r="I19527" s="342">
        <f>IF(B19527=0,0,'6.2.4 STPIS Customer summary'!$H$17)</f>
        <v>0</v>
      </c>
      <c r="J19527" s="339" t="str">
        <f>IF(B19527=0,"",IF(ISERROR(VLOOKUP(D19527,Lookups!$F$3:$F$18,1,FALSE)),1,0))</f>
        <v/>
      </c>
      <c r="K19527" s="380" t="str">
        <f t="shared" si="912"/>
        <v/>
      </c>
      <c r="L19527" s="380" t="str">
        <f t="shared" si="913"/>
        <v/>
      </c>
      <c r="M19527" s="381" t="str">
        <f t="shared" si="914"/>
        <v/>
      </c>
      <c r="N19527" s="104"/>
    </row>
    <row r="19528" spans="1:14">
      <c r="A19528" s="154"/>
      <c r="B19528" s="379">
        <f>IFERROR(VLOOKUP('6.3 Sustained interruptions'!$D19528,'Incident earliest date'!$D:$F,2,FALSE),'6.3 Sustained interruptions'!E19528*1)</f>
        <v>0</v>
      </c>
      <c r="C19528" s="342">
        <f>'6.3 Sustained interruptions'!K19528</f>
        <v>0</v>
      </c>
      <c r="D19528" s="342">
        <f>'6.3 Sustained interruptions'!L19528</f>
        <v>0</v>
      </c>
      <c r="E19528" s="342">
        <f>'6.3 Sustained interruptions'!N19528</f>
        <v>0</v>
      </c>
      <c r="F19528" s="342">
        <f>'6.3 Sustained interruptions'!O19528</f>
        <v>0</v>
      </c>
      <c r="G19528" s="342">
        <f>'6.3 Sustained interruptions'!R19528</f>
        <v>0</v>
      </c>
      <c r="H19528" s="342">
        <f>IFERROR(VLOOKUP(C19528,'6.2.4 STPIS Customer summary'!$D$12:$H$17,5,FALSE),0)</f>
        <v>0</v>
      </c>
      <c r="I19528" s="342">
        <f>IF(B19528=0,0,'6.2.4 STPIS Customer summary'!$H$17)</f>
        <v>0</v>
      </c>
      <c r="J19528" s="339" t="str">
        <f>IF(B19528=0,"",IF(ISERROR(VLOOKUP(D19528,Lookups!$F$3:$F$18,1,FALSE)),1,0))</f>
        <v/>
      </c>
      <c r="K19528" s="380" t="str">
        <f t="shared" si="912"/>
        <v/>
      </c>
      <c r="L19528" s="380" t="str">
        <f t="shared" si="913"/>
        <v/>
      </c>
      <c r="M19528" s="381" t="str">
        <f t="shared" si="914"/>
        <v/>
      </c>
      <c r="N19528" s="104"/>
    </row>
    <row r="19529" spans="1:14">
      <c r="A19529" s="154"/>
      <c r="B19529" s="379">
        <f>IFERROR(VLOOKUP('6.3 Sustained interruptions'!$D19529,'Incident earliest date'!$D:$F,2,FALSE),'6.3 Sustained interruptions'!E19529*1)</f>
        <v>0</v>
      </c>
      <c r="C19529" s="342">
        <f>'6.3 Sustained interruptions'!K19529</f>
        <v>0</v>
      </c>
      <c r="D19529" s="342">
        <f>'6.3 Sustained interruptions'!L19529</f>
        <v>0</v>
      </c>
      <c r="E19529" s="342">
        <f>'6.3 Sustained interruptions'!N19529</f>
        <v>0</v>
      </c>
      <c r="F19529" s="342">
        <f>'6.3 Sustained interruptions'!O19529</f>
        <v>0</v>
      </c>
      <c r="G19529" s="342">
        <f>'6.3 Sustained interruptions'!R19529</f>
        <v>0</v>
      </c>
      <c r="H19529" s="342">
        <f>IFERROR(VLOOKUP(C19529,'6.2.4 STPIS Customer summary'!$D$12:$H$17,5,FALSE),0)</f>
        <v>0</v>
      </c>
      <c r="I19529" s="342">
        <f>IF(B19529=0,0,'6.2.4 STPIS Customer summary'!$H$17)</f>
        <v>0</v>
      </c>
      <c r="J19529" s="339" t="str">
        <f>IF(B19529=0,"",IF(ISERROR(VLOOKUP(D19529,Lookups!$F$3:$F$18,1,FALSE)),1,0))</f>
        <v/>
      </c>
      <c r="K19529" s="380" t="str">
        <f t="shared" si="912"/>
        <v/>
      </c>
      <c r="L19529" s="380" t="str">
        <f t="shared" si="913"/>
        <v/>
      </c>
      <c r="M19529" s="381" t="str">
        <f t="shared" si="914"/>
        <v/>
      </c>
      <c r="N19529" s="104"/>
    </row>
    <row r="19530" spans="1:14">
      <c r="A19530" s="154"/>
      <c r="B19530" s="379">
        <f>IFERROR(VLOOKUP('6.3 Sustained interruptions'!$D19530,'Incident earliest date'!$D:$F,2,FALSE),'6.3 Sustained interruptions'!E19530*1)</f>
        <v>0</v>
      </c>
      <c r="C19530" s="342">
        <f>'6.3 Sustained interruptions'!K19530</f>
        <v>0</v>
      </c>
      <c r="D19530" s="342">
        <f>'6.3 Sustained interruptions'!L19530</f>
        <v>0</v>
      </c>
      <c r="E19530" s="342">
        <f>'6.3 Sustained interruptions'!N19530</f>
        <v>0</v>
      </c>
      <c r="F19530" s="342">
        <f>'6.3 Sustained interruptions'!O19530</f>
        <v>0</v>
      </c>
      <c r="G19530" s="342">
        <f>'6.3 Sustained interruptions'!R19530</f>
        <v>0</v>
      </c>
      <c r="H19530" s="342">
        <f>IFERROR(VLOOKUP(C19530,'6.2.4 STPIS Customer summary'!$D$12:$H$17,5,FALSE),0)</f>
        <v>0</v>
      </c>
      <c r="I19530" s="342">
        <f>IF(B19530=0,0,'6.2.4 STPIS Customer summary'!$H$17)</f>
        <v>0</v>
      </c>
      <c r="J19530" s="339" t="str">
        <f>IF(B19530=0,"",IF(ISERROR(VLOOKUP(D19530,Lookups!$F$3:$F$18,1,FALSE)),1,0))</f>
        <v/>
      </c>
      <c r="K19530" s="380" t="str">
        <f t="shared" si="912"/>
        <v/>
      </c>
      <c r="L19530" s="380" t="str">
        <f t="shared" si="913"/>
        <v/>
      </c>
      <c r="M19530" s="381" t="str">
        <f t="shared" si="914"/>
        <v/>
      </c>
      <c r="N19530" s="104"/>
    </row>
    <row r="19531" spans="1:14">
      <c r="A19531" s="154"/>
      <c r="B19531" s="379">
        <f>IFERROR(VLOOKUP('6.3 Sustained interruptions'!$D19531,'Incident earliest date'!$D:$F,2,FALSE),'6.3 Sustained interruptions'!E19531*1)</f>
        <v>0</v>
      </c>
      <c r="C19531" s="342">
        <f>'6.3 Sustained interruptions'!K19531</f>
        <v>0</v>
      </c>
      <c r="D19531" s="342">
        <f>'6.3 Sustained interruptions'!L19531</f>
        <v>0</v>
      </c>
      <c r="E19531" s="342">
        <f>'6.3 Sustained interruptions'!N19531</f>
        <v>0</v>
      </c>
      <c r="F19531" s="342">
        <f>'6.3 Sustained interruptions'!O19531</f>
        <v>0</v>
      </c>
      <c r="G19531" s="342">
        <f>'6.3 Sustained interruptions'!R19531</f>
        <v>0</v>
      </c>
      <c r="H19531" s="342">
        <f>IFERROR(VLOOKUP(C19531,'6.2.4 STPIS Customer summary'!$D$12:$H$17,5,FALSE),0)</f>
        <v>0</v>
      </c>
      <c r="I19531" s="342">
        <f>IF(B19531=0,0,'6.2.4 STPIS Customer summary'!$H$17)</f>
        <v>0</v>
      </c>
      <c r="J19531" s="339" t="str">
        <f>IF(B19531=0,"",IF(ISERROR(VLOOKUP(D19531,Lookups!$F$3:$F$18,1,FALSE)),1,0))</f>
        <v/>
      </c>
      <c r="K19531" s="380" t="str">
        <f t="shared" si="912"/>
        <v/>
      </c>
      <c r="L19531" s="380" t="str">
        <f t="shared" si="913"/>
        <v/>
      </c>
      <c r="M19531" s="381" t="str">
        <f t="shared" si="914"/>
        <v/>
      </c>
      <c r="N19531" s="104"/>
    </row>
    <row r="19532" spans="1:14">
      <c r="A19532" s="154"/>
      <c r="B19532" s="379">
        <f>IFERROR(VLOOKUP('6.3 Sustained interruptions'!$D19532,'Incident earliest date'!$D:$F,2,FALSE),'6.3 Sustained interruptions'!E19532*1)</f>
        <v>0</v>
      </c>
      <c r="C19532" s="342">
        <f>'6.3 Sustained interruptions'!K19532</f>
        <v>0</v>
      </c>
      <c r="D19532" s="342">
        <f>'6.3 Sustained interruptions'!L19532</f>
        <v>0</v>
      </c>
      <c r="E19532" s="342">
        <f>'6.3 Sustained interruptions'!N19532</f>
        <v>0</v>
      </c>
      <c r="F19532" s="342">
        <f>'6.3 Sustained interruptions'!O19532</f>
        <v>0</v>
      </c>
      <c r="G19532" s="342">
        <f>'6.3 Sustained interruptions'!R19532</f>
        <v>0</v>
      </c>
      <c r="H19532" s="342">
        <f>IFERROR(VLOOKUP(C19532,'6.2.4 STPIS Customer summary'!$D$12:$H$17,5,FALSE),0)</f>
        <v>0</v>
      </c>
      <c r="I19532" s="342">
        <f>IF(B19532=0,0,'6.2.4 STPIS Customer summary'!$H$17)</f>
        <v>0</v>
      </c>
      <c r="J19532" s="339" t="str">
        <f>IF(B19532=0,"",IF(ISERROR(VLOOKUP(D19532,Lookups!$F$3:$F$18,1,FALSE)),1,0))</f>
        <v/>
      </c>
      <c r="K19532" s="380" t="str">
        <f t="shared" si="912"/>
        <v/>
      </c>
      <c r="L19532" s="380" t="str">
        <f t="shared" si="913"/>
        <v/>
      </c>
      <c r="M19532" s="381" t="str">
        <f t="shared" si="914"/>
        <v/>
      </c>
      <c r="N19532" s="104"/>
    </row>
    <row r="19533" spans="1:14">
      <c r="A19533" s="154"/>
      <c r="B19533" s="379">
        <f>IFERROR(VLOOKUP('6.3 Sustained interruptions'!$D19533,'Incident earliest date'!$D:$F,2,FALSE),'6.3 Sustained interruptions'!E19533*1)</f>
        <v>0</v>
      </c>
      <c r="C19533" s="342">
        <f>'6.3 Sustained interruptions'!K19533</f>
        <v>0</v>
      </c>
      <c r="D19533" s="342">
        <f>'6.3 Sustained interruptions'!L19533</f>
        <v>0</v>
      </c>
      <c r="E19533" s="342">
        <f>'6.3 Sustained interruptions'!N19533</f>
        <v>0</v>
      </c>
      <c r="F19533" s="342">
        <f>'6.3 Sustained interruptions'!O19533</f>
        <v>0</v>
      </c>
      <c r="G19533" s="342">
        <f>'6.3 Sustained interruptions'!R19533</f>
        <v>0</v>
      </c>
      <c r="H19533" s="342">
        <f>IFERROR(VLOOKUP(C19533,'6.2.4 STPIS Customer summary'!$D$12:$H$17,5,FALSE),0)</f>
        <v>0</v>
      </c>
      <c r="I19533" s="342">
        <f>IF(B19533=0,0,'6.2.4 STPIS Customer summary'!$H$17)</f>
        <v>0</v>
      </c>
      <c r="J19533" s="339" t="str">
        <f>IF(B19533=0,"",IF(ISERROR(VLOOKUP(D19533,Lookups!$F$3:$F$18,1,FALSE)),1,0))</f>
        <v/>
      </c>
      <c r="K19533" s="380" t="str">
        <f t="shared" si="912"/>
        <v/>
      </c>
      <c r="L19533" s="380" t="str">
        <f t="shared" si="913"/>
        <v/>
      </c>
      <c r="M19533" s="381" t="str">
        <f t="shared" si="914"/>
        <v/>
      </c>
      <c r="N19533" s="104"/>
    </row>
    <row r="19534" spans="1:14">
      <c r="A19534" s="154"/>
      <c r="B19534" s="379">
        <f>IFERROR(VLOOKUP('6.3 Sustained interruptions'!$D19534,'Incident earliest date'!$D:$F,2,FALSE),'6.3 Sustained interruptions'!E19534*1)</f>
        <v>0</v>
      </c>
      <c r="C19534" s="342">
        <f>'6.3 Sustained interruptions'!K19534</f>
        <v>0</v>
      </c>
      <c r="D19534" s="342">
        <f>'6.3 Sustained interruptions'!L19534</f>
        <v>0</v>
      </c>
      <c r="E19534" s="342">
        <f>'6.3 Sustained interruptions'!N19534</f>
        <v>0</v>
      </c>
      <c r="F19534" s="342">
        <f>'6.3 Sustained interruptions'!O19534</f>
        <v>0</v>
      </c>
      <c r="G19534" s="342">
        <f>'6.3 Sustained interruptions'!R19534</f>
        <v>0</v>
      </c>
      <c r="H19534" s="342">
        <f>IFERROR(VLOOKUP(C19534,'6.2.4 STPIS Customer summary'!$D$12:$H$17,5,FALSE),0)</f>
        <v>0</v>
      </c>
      <c r="I19534" s="342">
        <f>IF(B19534=0,0,'6.2.4 STPIS Customer summary'!$H$17)</f>
        <v>0</v>
      </c>
      <c r="J19534" s="339" t="str">
        <f>IF(B19534=0,"",IF(ISERROR(VLOOKUP(D19534,Lookups!$F$3:$F$18,1,FALSE)),1,0))</f>
        <v/>
      </c>
      <c r="K19534" s="380" t="str">
        <f t="shared" si="912"/>
        <v/>
      </c>
      <c r="L19534" s="380" t="str">
        <f t="shared" si="913"/>
        <v/>
      </c>
      <c r="M19534" s="381" t="str">
        <f t="shared" si="914"/>
        <v/>
      </c>
      <c r="N19534" s="104"/>
    </row>
    <row r="19535" spans="1:14">
      <c r="A19535" s="154"/>
      <c r="B19535" s="379">
        <f>IFERROR(VLOOKUP('6.3 Sustained interruptions'!$D19535,'Incident earliest date'!$D:$F,2,FALSE),'6.3 Sustained interruptions'!E19535*1)</f>
        <v>0</v>
      </c>
      <c r="C19535" s="342">
        <f>'6.3 Sustained interruptions'!K19535</f>
        <v>0</v>
      </c>
      <c r="D19535" s="342">
        <f>'6.3 Sustained interruptions'!L19535</f>
        <v>0</v>
      </c>
      <c r="E19535" s="342">
        <f>'6.3 Sustained interruptions'!N19535</f>
        <v>0</v>
      </c>
      <c r="F19535" s="342">
        <f>'6.3 Sustained interruptions'!O19535</f>
        <v>0</v>
      </c>
      <c r="G19535" s="342">
        <f>'6.3 Sustained interruptions'!R19535</f>
        <v>0</v>
      </c>
      <c r="H19535" s="342">
        <f>IFERROR(VLOOKUP(C19535,'6.2.4 STPIS Customer summary'!$D$12:$H$17,5,FALSE),0)</f>
        <v>0</v>
      </c>
      <c r="I19535" s="342">
        <f>IF(B19535=0,0,'6.2.4 STPIS Customer summary'!$H$17)</f>
        <v>0</v>
      </c>
      <c r="J19535" s="339" t="str">
        <f>IF(B19535=0,"",IF(ISERROR(VLOOKUP(D19535,Lookups!$F$3:$F$18,1,FALSE)),1,0))</f>
        <v/>
      </c>
      <c r="K19535" s="380" t="str">
        <f t="shared" si="912"/>
        <v/>
      </c>
      <c r="L19535" s="380" t="str">
        <f t="shared" si="913"/>
        <v/>
      </c>
      <c r="M19535" s="381" t="str">
        <f t="shared" si="914"/>
        <v/>
      </c>
      <c r="N19535" s="104"/>
    </row>
    <row r="19536" spans="1:14">
      <c r="A19536" s="154"/>
      <c r="B19536" s="379">
        <f>IFERROR(VLOOKUP('6.3 Sustained interruptions'!$D19536,'Incident earliest date'!$D:$F,2,FALSE),'6.3 Sustained interruptions'!E19536*1)</f>
        <v>0</v>
      </c>
      <c r="C19536" s="342">
        <f>'6.3 Sustained interruptions'!K19536</f>
        <v>0</v>
      </c>
      <c r="D19536" s="342">
        <f>'6.3 Sustained interruptions'!L19536</f>
        <v>0</v>
      </c>
      <c r="E19536" s="342">
        <f>'6.3 Sustained interruptions'!N19536</f>
        <v>0</v>
      </c>
      <c r="F19536" s="342">
        <f>'6.3 Sustained interruptions'!O19536</f>
        <v>0</v>
      </c>
      <c r="G19536" s="342">
        <f>'6.3 Sustained interruptions'!R19536</f>
        <v>0</v>
      </c>
      <c r="H19536" s="342">
        <f>IFERROR(VLOOKUP(C19536,'6.2.4 STPIS Customer summary'!$D$12:$H$17,5,FALSE),0)</f>
        <v>0</v>
      </c>
      <c r="I19536" s="342">
        <f>IF(B19536=0,0,'6.2.4 STPIS Customer summary'!$H$17)</f>
        <v>0</v>
      </c>
      <c r="J19536" s="339" t="str">
        <f>IF(B19536=0,"",IF(ISERROR(VLOOKUP(D19536,Lookups!$F$3:$F$18,1,FALSE)),1,0))</f>
        <v/>
      </c>
      <c r="K19536" s="380" t="str">
        <f t="shared" ref="K19536:K19599" si="915">IFERROR(F19536/H19536,"")</f>
        <v/>
      </c>
      <c r="L19536" s="380" t="str">
        <f t="shared" ref="L19536:L19599" si="916">IFERROR(F19536/I19536,"")</f>
        <v/>
      </c>
      <c r="M19536" s="381" t="str">
        <f t="shared" ref="M19536:M19599" si="917">IFERROR(E19536/H19536,"")</f>
        <v/>
      </c>
      <c r="N19536" s="104"/>
    </row>
    <row r="19537" spans="1:14">
      <c r="A19537" s="154"/>
      <c r="B19537" s="379">
        <f>IFERROR(VLOOKUP('6.3 Sustained interruptions'!$D19537,'Incident earliest date'!$D:$F,2,FALSE),'6.3 Sustained interruptions'!E19537*1)</f>
        <v>0</v>
      </c>
      <c r="C19537" s="342">
        <f>'6.3 Sustained interruptions'!K19537</f>
        <v>0</v>
      </c>
      <c r="D19537" s="342">
        <f>'6.3 Sustained interruptions'!L19537</f>
        <v>0</v>
      </c>
      <c r="E19537" s="342">
        <f>'6.3 Sustained interruptions'!N19537</f>
        <v>0</v>
      </c>
      <c r="F19537" s="342">
        <f>'6.3 Sustained interruptions'!O19537</f>
        <v>0</v>
      </c>
      <c r="G19537" s="342">
        <f>'6.3 Sustained interruptions'!R19537</f>
        <v>0</v>
      </c>
      <c r="H19537" s="342">
        <f>IFERROR(VLOOKUP(C19537,'6.2.4 STPIS Customer summary'!$D$12:$H$17,5,FALSE),0)</f>
        <v>0</v>
      </c>
      <c r="I19537" s="342">
        <f>IF(B19537=0,0,'6.2.4 STPIS Customer summary'!$H$17)</f>
        <v>0</v>
      </c>
      <c r="J19537" s="339" t="str">
        <f>IF(B19537=0,"",IF(ISERROR(VLOOKUP(D19537,Lookups!$F$3:$F$18,1,FALSE)),1,0))</f>
        <v/>
      </c>
      <c r="K19537" s="380" t="str">
        <f t="shared" si="915"/>
        <v/>
      </c>
      <c r="L19537" s="380" t="str">
        <f t="shared" si="916"/>
        <v/>
      </c>
      <c r="M19537" s="381" t="str">
        <f t="shared" si="917"/>
        <v/>
      </c>
      <c r="N19537" s="104"/>
    </row>
    <row r="19538" spans="1:14">
      <c r="A19538" s="154"/>
      <c r="B19538" s="379">
        <f>IFERROR(VLOOKUP('6.3 Sustained interruptions'!$D19538,'Incident earliest date'!$D:$F,2,FALSE),'6.3 Sustained interruptions'!E19538*1)</f>
        <v>0</v>
      </c>
      <c r="C19538" s="342">
        <f>'6.3 Sustained interruptions'!K19538</f>
        <v>0</v>
      </c>
      <c r="D19538" s="342">
        <f>'6.3 Sustained interruptions'!L19538</f>
        <v>0</v>
      </c>
      <c r="E19538" s="342">
        <f>'6.3 Sustained interruptions'!N19538</f>
        <v>0</v>
      </c>
      <c r="F19538" s="342">
        <f>'6.3 Sustained interruptions'!O19538</f>
        <v>0</v>
      </c>
      <c r="G19538" s="342">
        <f>'6.3 Sustained interruptions'!R19538</f>
        <v>0</v>
      </c>
      <c r="H19538" s="342">
        <f>IFERROR(VLOOKUP(C19538,'6.2.4 STPIS Customer summary'!$D$12:$H$17,5,FALSE),0)</f>
        <v>0</v>
      </c>
      <c r="I19538" s="342">
        <f>IF(B19538=0,0,'6.2.4 STPIS Customer summary'!$H$17)</f>
        <v>0</v>
      </c>
      <c r="J19538" s="339" t="str">
        <f>IF(B19538=0,"",IF(ISERROR(VLOOKUP(D19538,Lookups!$F$3:$F$18,1,FALSE)),1,0))</f>
        <v/>
      </c>
      <c r="K19538" s="380" t="str">
        <f t="shared" si="915"/>
        <v/>
      </c>
      <c r="L19538" s="380" t="str">
        <f t="shared" si="916"/>
        <v/>
      </c>
      <c r="M19538" s="381" t="str">
        <f t="shared" si="917"/>
        <v/>
      </c>
      <c r="N19538" s="104"/>
    </row>
    <row r="19539" spans="1:14">
      <c r="A19539" s="154"/>
      <c r="B19539" s="379">
        <f>IFERROR(VLOOKUP('6.3 Sustained interruptions'!$D19539,'Incident earliest date'!$D:$F,2,FALSE),'6.3 Sustained interruptions'!E19539*1)</f>
        <v>0</v>
      </c>
      <c r="C19539" s="342">
        <f>'6.3 Sustained interruptions'!K19539</f>
        <v>0</v>
      </c>
      <c r="D19539" s="342">
        <f>'6.3 Sustained interruptions'!L19539</f>
        <v>0</v>
      </c>
      <c r="E19539" s="342">
        <f>'6.3 Sustained interruptions'!N19539</f>
        <v>0</v>
      </c>
      <c r="F19539" s="342">
        <f>'6.3 Sustained interruptions'!O19539</f>
        <v>0</v>
      </c>
      <c r="G19539" s="342">
        <f>'6.3 Sustained interruptions'!R19539</f>
        <v>0</v>
      </c>
      <c r="H19539" s="342">
        <f>IFERROR(VLOOKUP(C19539,'6.2.4 STPIS Customer summary'!$D$12:$H$17,5,FALSE),0)</f>
        <v>0</v>
      </c>
      <c r="I19539" s="342">
        <f>IF(B19539=0,0,'6.2.4 STPIS Customer summary'!$H$17)</f>
        <v>0</v>
      </c>
      <c r="J19539" s="339" t="str">
        <f>IF(B19539=0,"",IF(ISERROR(VLOOKUP(D19539,Lookups!$F$3:$F$18,1,FALSE)),1,0))</f>
        <v/>
      </c>
      <c r="K19539" s="380" t="str">
        <f t="shared" si="915"/>
        <v/>
      </c>
      <c r="L19539" s="380" t="str">
        <f t="shared" si="916"/>
        <v/>
      </c>
      <c r="M19539" s="381" t="str">
        <f t="shared" si="917"/>
        <v/>
      </c>
      <c r="N19539" s="104"/>
    </row>
    <row r="19540" spans="1:14">
      <c r="A19540" s="154"/>
      <c r="B19540" s="379">
        <f>IFERROR(VLOOKUP('6.3 Sustained interruptions'!$D19540,'Incident earliest date'!$D:$F,2,FALSE),'6.3 Sustained interruptions'!E19540*1)</f>
        <v>0</v>
      </c>
      <c r="C19540" s="342">
        <f>'6.3 Sustained interruptions'!K19540</f>
        <v>0</v>
      </c>
      <c r="D19540" s="342">
        <f>'6.3 Sustained interruptions'!L19540</f>
        <v>0</v>
      </c>
      <c r="E19540" s="342">
        <f>'6.3 Sustained interruptions'!N19540</f>
        <v>0</v>
      </c>
      <c r="F19540" s="342">
        <f>'6.3 Sustained interruptions'!O19540</f>
        <v>0</v>
      </c>
      <c r="G19540" s="342">
        <f>'6.3 Sustained interruptions'!R19540</f>
        <v>0</v>
      </c>
      <c r="H19540" s="342">
        <f>IFERROR(VLOOKUP(C19540,'6.2.4 STPIS Customer summary'!$D$12:$H$17,5,FALSE),0)</f>
        <v>0</v>
      </c>
      <c r="I19540" s="342">
        <f>IF(B19540=0,0,'6.2.4 STPIS Customer summary'!$H$17)</f>
        <v>0</v>
      </c>
      <c r="J19540" s="339" t="str">
        <f>IF(B19540=0,"",IF(ISERROR(VLOOKUP(D19540,Lookups!$F$3:$F$18,1,FALSE)),1,0))</f>
        <v/>
      </c>
      <c r="K19540" s="380" t="str">
        <f t="shared" si="915"/>
        <v/>
      </c>
      <c r="L19540" s="380" t="str">
        <f t="shared" si="916"/>
        <v/>
      </c>
      <c r="M19540" s="381" t="str">
        <f t="shared" si="917"/>
        <v/>
      </c>
      <c r="N19540" s="104"/>
    </row>
    <row r="19541" spans="1:14">
      <c r="A19541" s="154"/>
      <c r="B19541" s="379">
        <f>IFERROR(VLOOKUP('6.3 Sustained interruptions'!$D19541,'Incident earliest date'!$D:$F,2,FALSE),'6.3 Sustained interruptions'!E19541*1)</f>
        <v>0</v>
      </c>
      <c r="C19541" s="342">
        <f>'6.3 Sustained interruptions'!K19541</f>
        <v>0</v>
      </c>
      <c r="D19541" s="342">
        <f>'6.3 Sustained interruptions'!L19541</f>
        <v>0</v>
      </c>
      <c r="E19541" s="342">
        <f>'6.3 Sustained interruptions'!N19541</f>
        <v>0</v>
      </c>
      <c r="F19541" s="342">
        <f>'6.3 Sustained interruptions'!O19541</f>
        <v>0</v>
      </c>
      <c r="G19541" s="342">
        <f>'6.3 Sustained interruptions'!R19541</f>
        <v>0</v>
      </c>
      <c r="H19541" s="342">
        <f>IFERROR(VLOOKUP(C19541,'6.2.4 STPIS Customer summary'!$D$12:$H$17,5,FALSE),0)</f>
        <v>0</v>
      </c>
      <c r="I19541" s="342">
        <f>IF(B19541=0,0,'6.2.4 STPIS Customer summary'!$H$17)</f>
        <v>0</v>
      </c>
      <c r="J19541" s="339" t="str">
        <f>IF(B19541=0,"",IF(ISERROR(VLOOKUP(D19541,Lookups!$F$3:$F$18,1,FALSE)),1,0))</f>
        <v/>
      </c>
      <c r="K19541" s="380" t="str">
        <f t="shared" si="915"/>
        <v/>
      </c>
      <c r="L19541" s="380" t="str">
        <f t="shared" si="916"/>
        <v/>
      </c>
      <c r="M19541" s="381" t="str">
        <f t="shared" si="917"/>
        <v/>
      </c>
      <c r="N19541" s="104"/>
    </row>
    <row r="19542" spans="1:14">
      <c r="A19542" s="154"/>
      <c r="B19542" s="379">
        <f>IFERROR(VLOOKUP('6.3 Sustained interruptions'!$D19542,'Incident earliest date'!$D:$F,2,FALSE),'6.3 Sustained interruptions'!E19542*1)</f>
        <v>0</v>
      </c>
      <c r="C19542" s="342">
        <f>'6.3 Sustained interruptions'!K19542</f>
        <v>0</v>
      </c>
      <c r="D19542" s="342">
        <f>'6.3 Sustained interruptions'!L19542</f>
        <v>0</v>
      </c>
      <c r="E19542" s="342">
        <f>'6.3 Sustained interruptions'!N19542</f>
        <v>0</v>
      </c>
      <c r="F19542" s="342">
        <f>'6.3 Sustained interruptions'!O19542</f>
        <v>0</v>
      </c>
      <c r="G19542" s="342">
        <f>'6.3 Sustained interruptions'!R19542</f>
        <v>0</v>
      </c>
      <c r="H19542" s="342">
        <f>IFERROR(VLOOKUP(C19542,'6.2.4 STPIS Customer summary'!$D$12:$H$17,5,FALSE),0)</f>
        <v>0</v>
      </c>
      <c r="I19542" s="342">
        <f>IF(B19542=0,0,'6.2.4 STPIS Customer summary'!$H$17)</f>
        <v>0</v>
      </c>
      <c r="J19542" s="339" t="str">
        <f>IF(B19542=0,"",IF(ISERROR(VLOOKUP(D19542,Lookups!$F$3:$F$18,1,FALSE)),1,0))</f>
        <v/>
      </c>
      <c r="K19542" s="380" t="str">
        <f t="shared" si="915"/>
        <v/>
      </c>
      <c r="L19542" s="380" t="str">
        <f t="shared" si="916"/>
        <v/>
      </c>
      <c r="M19542" s="381" t="str">
        <f t="shared" si="917"/>
        <v/>
      </c>
      <c r="N19542" s="104"/>
    </row>
    <row r="19543" spans="1:14">
      <c r="A19543" s="154"/>
      <c r="B19543" s="379">
        <f>IFERROR(VLOOKUP('6.3 Sustained interruptions'!$D19543,'Incident earliest date'!$D:$F,2,FALSE),'6.3 Sustained interruptions'!E19543*1)</f>
        <v>0</v>
      </c>
      <c r="C19543" s="342">
        <f>'6.3 Sustained interruptions'!K19543</f>
        <v>0</v>
      </c>
      <c r="D19543" s="342">
        <f>'6.3 Sustained interruptions'!L19543</f>
        <v>0</v>
      </c>
      <c r="E19543" s="342">
        <f>'6.3 Sustained interruptions'!N19543</f>
        <v>0</v>
      </c>
      <c r="F19543" s="342">
        <f>'6.3 Sustained interruptions'!O19543</f>
        <v>0</v>
      </c>
      <c r="G19543" s="342">
        <f>'6.3 Sustained interruptions'!R19543</f>
        <v>0</v>
      </c>
      <c r="H19543" s="342">
        <f>IFERROR(VLOOKUP(C19543,'6.2.4 STPIS Customer summary'!$D$12:$H$17,5,FALSE),0)</f>
        <v>0</v>
      </c>
      <c r="I19543" s="342">
        <f>IF(B19543=0,0,'6.2.4 STPIS Customer summary'!$H$17)</f>
        <v>0</v>
      </c>
      <c r="J19543" s="339" t="str">
        <f>IF(B19543=0,"",IF(ISERROR(VLOOKUP(D19543,Lookups!$F$3:$F$18,1,FALSE)),1,0))</f>
        <v/>
      </c>
      <c r="K19543" s="380" t="str">
        <f t="shared" si="915"/>
        <v/>
      </c>
      <c r="L19543" s="380" t="str">
        <f t="shared" si="916"/>
        <v/>
      </c>
      <c r="M19543" s="381" t="str">
        <f t="shared" si="917"/>
        <v/>
      </c>
      <c r="N19543" s="104"/>
    </row>
    <row r="19544" spans="1:14">
      <c r="A19544" s="154"/>
      <c r="B19544" s="379">
        <f>IFERROR(VLOOKUP('6.3 Sustained interruptions'!$D19544,'Incident earliest date'!$D:$F,2,FALSE),'6.3 Sustained interruptions'!E19544*1)</f>
        <v>0</v>
      </c>
      <c r="C19544" s="342">
        <f>'6.3 Sustained interruptions'!K19544</f>
        <v>0</v>
      </c>
      <c r="D19544" s="342">
        <f>'6.3 Sustained interruptions'!L19544</f>
        <v>0</v>
      </c>
      <c r="E19544" s="342">
        <f>'6.3 Sustained interruptions'!N19544</f>
        <v>0</v>
      </c>
      <c r="F19544" s="342">
        <f>'6.3 Sustained interruptions'!O19544</f>
        <v>0</v>
      </c>
      <c r="G19544" s="342">
        <f>'6.3 Sustained interruptions'!R19544</f>
        <v>0</v>
      </c>
      <c r="H19544" s="342">
        <f>IFERROR(VLOOKUP(C19544,'6.2.4 STPIS Customer summary'!$D$12:$H$17,5,FALSE),0)</f>
        <v>0</v>
      </c>
      <c r="I19544" s="342">
        <f>IF(B19544=0,0,'6.2.4 STPIS Customer summary'!$H$17)</f>
        <v>0</v>
      </c>
      <c r="J19544" s="339" t="str">
        <f>IF(B19544=0,"",IF(ISERROR(VLOOKUP(D19544,Lookups!$F$3:$F$18,1,FALSE)),1,0))</f>
        <v/>
      </c>
      <c r="K19544" s="380" t="str">
        <f t="shared" si="915"/>
        <v/>
      </c>
      <c r="L19544" s="380" t="str">
        <f t="shared" si="916"/>
        <v/>
      </c>
      <c r="M19544" s="381" t="str">
        <f t="shared" si="917"/>
        <v/>
      </c>
      <c r="N19544" s="104"/>
    </row>
    <row r="19545" spans="1:14">
      <c r="A19545" s="154"/>
      <c r="B19545" s="379">
        <f>IFERROR(VLOOKUP('6.3 Sustained interruptions'!$D19545,'Incident earliest date'!$D:$F,2,FALSE),'6.3 Sustained interruptions'!E19545*1)</f>
        <v>0</v>
      </c>
      <c r="C19545" s="342">
        <f>'6.3 Sustained interruptions'!K19545</f>
        <v>0</v>
      </c>
      <c r="D19545" s="342">
        <f>'6.3 Sustained interruptions'!L19545</f>
        <v>0</v>
      </c>
      <c r="E19545" s="342">
        <f>'6.3 Sustained interruptions'!N19545</f>
        <v>0</v>
      </c>
      <c r="F19545" s="342">
        <f>'6.3 Sustained interruptions'!O19545</f>
        <v>0</v>
      </c>
      <c r="G19545" s="342">
        <f>'6.3 Sustained interruptions'!R19545</f>
        <v>0</v>
      </c>
      <c r="H19545" s="342">
        <f>IFERROR(VLOOKUP(C19545,'6.2.4 STPIS Customer summary'!$D$12:$H$17,5,FALSE),0)</f>
        <v>0</v>
      </c>
      <c r="I19545" s="342">
        <f>IF(B19545=0,0,'6.2.4 STPIS Customer summary'!$H$17)</f>
        <v>0</v>
      </c>
      <c r="J19545" s="339" t="str">
        <f>IF(B19545=0,"",IF(ISERROR(VLOOKUP(D19545,Lookups!$F$3:$F$18,1,FALSE)),1,0))</f>
        <v/>
      </c>
      <c r="K19545" s="380" t="str">
        <f t="shared" si="915"/>
        <v/>
      </c>
      <c r="L19545" s="380" t="str">
        <f t="shared" si="916"/>
        <v/>
      </c>
      <c r="M19545" s="381" t="str">
        <f t="shared" si="917"/>
        <v/>
      </c>
      <c r="N19545" s="104"/>
    </row>
    <row r="19546" spans="1:14">
      <c r="A19546" s="154"/>
      <c r="B19546" s="379">
        <f>IFERROR(VLOOKUP('6.3 Sustained interruptions'!$D19546,'Incident earliest date'!$D:$F,2,FALSE),'6.3 Sustained interruptions'!E19546*1)</f>
        <v>0</v>
      </c>
      <c r="C19546" s="342">
        <f>'6.3 Sustained interruptions'!K19546</f>
        <v>0</v>
      </c>
      <c r="D19546" s="342">
        <f>'6.3 Sustained interruptions'!L19546</f>
        <v>0</v>
      </c>
      <c r="E19546" s="342">
        <f>'6.3 Sustained interruptions'!N19546</f>
        <v>0</v>
      </c>
      <c r="F19546" s="342">
        <f>'6.3 Sustained interruptions'!O19546</f>
        <v>0</v>
      </c>
      <c r="G19546" s="342">
        <f>'6.3 Sustained interruptions'!R19546</f>
        <v>0</v>
      </c>
      <c r="H19546" s="342">
        <f>IFERROR(VLOOKUP(C19546,'6.2.4 STPIS Customer summary'!$D$12:$H$17,5,FALSE),0)</f>
        <v>0</v>
      </c>
      <c r="I19546" s="342">
        <f>IF(B19546=0,0,'6.2.4 STPIS Customer summary'!$H$17)</f>
        <v>0</v>
      </c>
      <c r="J19546" s="339" t="str">
        <f>IF(B19546=0,"",IF(ISERROR(VLOOKUP(D19546,Lookups!$F$3:$F$18,1,FALSE)),1,0))</f>
        <v/>
      </c>
      <c r="K19546" s="380" t="str">
        <f t="shared" si="915"/>
        <v/>
      </c>
      <c r="L19546" s="380" t="str">
        <f t="shared" si="916"/>
        <v/>
      </c>
      <c r="M19546" s="381" t="str">
        <f t="shared" si="917"/>
        <v/>
      </c>
      <c r="N19546" s="104"/>
    </row>
    <row r="19547" spans="1:14">
      <c r="A19547" s="154"/>
      <c r="B19547" s="379">
        <f>IFERROR(VLOOKUP('6.3 Sustained interruptions'!$D19547,'Incident earliest date'!$D:$F,2,FALSE),'6.3 Sustained interruptions'!E19547*1)</f>
        <v>0</v>
      </c>
      <c r="C19547" s="342">
        <f>'6.3 Sustained interruptions'!K19547</f>
        <v>0</v>
      </c>
      <c r="D19547" s="342">
        <f>'6.3 Sustained interruptions'!L19547</f>
        <v>0</v>
      </c>
      <c r="E19547" s="342">
        <f>'6.3 Sustained interruptions'!N19547</f>
        <v>0</v>
      </c>
      <c r="F19547" s="342">
        <f>'6.3 Sustained interruptions'!O19547</f>
        <v>0</v>
      </c>
      <c r="G19547" s="342">
        <f>'6.3 Sustained interruptions'!R19547</f>
        <v>0</v>
      </c>
      <c r="H19547" s="342">
        <f>IFERROR(VLOOKUP(C19547,'6.2.4 STPIS Customer summary'!$D$12:$H$17,5,FALSE),0)</f>
        <v>0</v>
      </c>
      <c r="I19547" s="342">
        <f>IF(B19547=0,0,'6.2.4 STPIS Customer summary'!$H$17)</f>
        <v>0</v>
      </c>
      <c r="J19547" s="339" t="str">
        <f>IF(B19547=0,"",IF(ISERROR(VLOOKUP(D19547,Lookups!$F$3:$F$18,1,FALSE)),1,0))</f>
        <v/>
      </c>
      <c r="K19547" s="380" t="str">
        <f t="shared" si="915"/>
        <v/>
      </c>
      <c r="L19547" s="380" t="str">
        <f t="shared" si="916"/>
        <v/>
      </c>
      <c r="M19547" s="381" t="str">
        <f t="shared" si="917"/>
        <v/>
      </c>
      <c r="N19547" s="104"/>
    </row>
    <row r="19548" spans="1:14">
      <c r="A19548" s="154"/>
      <c r="B19548" s="379">
        <f>IFERROR(VLOOKUP('6.3 Sustained interruptions'!$D19548,'Incident earliest date'!$D:$F,2,FALSE),'6.3 Sustained interruptions'!E19548*1)</f>
        <v>0</v>
      </c>
      <c r="C19548" s="342">
        <f>'6.3 Sustained interruptions'!K19548</f>
        <v>0</v>
      </c>
      <c r="D19548" s="342">
        <f>'6.3 Sustained interruptions'!L19548</f>
        <v>0</v>
      </c>
      <c r="E19548" s="342">
        <f>'6.3 Sustained interruptions'!N19548</f>
        <v>0</v>
      </c>
      <c r="F19548" s="342">
        <f>'6.3 Sustained interruptions'!O19548</f>
        <v>0</v>
      </c>
      <c r="G19548" s="342">
        <f>'6.3 Sustained interruptions'!R19548</f>
        <v>0</v>
      </c>
      <c r="H19548" s="342">
        <f>IFERROR(VLOOKUP(C19548,'6.2.4 STPIS Customer summary'!$D$12:$H$17,5,FALSE),0)</f>
        <v>0</v>
      </c>
      <c r="I19548" s="342">
        <f>IF(B19548=0,0,'6.2.4 STPIS Customer summary'!$H$17)</f>
        <v>0</v>
      </c>
      <c r="J19548" s="339" t="str">
        <f>IF(B19548=0,"",IF(ISERROR(VLOOKUP(D19548,Lookups!$F$3:$F$18,1,FALSE)),1,0))</f>
        <v/>
      </c>
      <c r="K19548" s="380" t="str">
        <f t="shared" si="915"/>
        <v/>
      </c>
      <c r="L19548" s="380" t="str">
        <f t="shared" si="916"/>
        <v/>
      </c>
      <c r="M19548" s="381" t="str">
        <f t="shared" si="917"/>
        <v/>
      </c>
      <c r="N19548" s="104"/>
    </row>
    <row r="19549" spans="1:14">
      <c r="A19549" s="154"/>
      <c r="B19549" s="379">
        <f>IFERROR(VLOOKUP('6.3 Sustained interruptions'!$D19549,'Incident earliest date'!$D:$F,2,FALSE),'6.3 Sustained interruptions'!E19549*1)</f>
        <v>0</v>
      </c>
      <c r="C19549" s="342">
        <f>'6.3 Sustained interruptions'!K19549</f>
        <v>0</v>
      </c>
      <c r="D19549" s="342">
        <f>'6.3 Sustained interruptions'!L19549</f>
        <v>0</v>
      </c>
      <c r="E19549" s="342">
        <f>'6.3 Sustained interruptions'!N19549</f>
        <v>0</v>
      </c>
      <c r="F19549" s="342">
        <f>'6.3 Sustained interruptions'!O19549</f>
        <v>0</v>
      </c>
      <c r="G19549" s="342">
        <f>'6.3 Sustained interruptions'!R19549</f>
        <v>0</v>
      </c>
      <c r="H19549" s="342">
        <f>IFERROR(VLOOKUP(C19549,'6.2.4 STPIS Customer summary'!$D$12:$H$17,5,FALSE),0)</f>
        <v>0</v>
      </c>
      <c r="I19549" s="342">
        <f>IF(B19549=0,0,'6.2.4 STPIS Customer summary'!$H$17)</f>
        <v>0</v>
      </c>
      <c r="J19549" s="339" t="str">
        <f>IF(B19549=0,"",IF(ISERROR(VLOOKUP(D19549,Lookups!$F$3:$F$18,1,FALSE)),1,0))</f>
        <v/>
      </c>
      <c r="K19549" s="380" t="str">
        <f t="shared" si="915"/>
        <v/>
      </c>
      <c r="L19549" s="380" t="str">
        <f t="shared" si="916"/>
        <v/>
      </c>
      <c r="M19549" s="381" t="str">
        <f t="shared" si="917"/>
        <v/>
      </c>
      <c r="N19549" s="104"/>
    </row>
    <row r="19550" spans="1:14">
      <c r="A19550" s="154"/>
      <c r="B19550" s="379">
        <f>IFERROR(VLOOKUP('6.3 Sustained interruptions'!$D19550,'Incident earliest date'!$D:$F,2,FALSE),'6.3 Sustained interruptions'!E19550*1)</f>
        <v>0</v>
      </c>
      <c r="C19550" s="342">
        <f>'6.3 Sustained interruptions'!K19550</f>
        <v>0</v>
      </c>
      <c r="D19550" s="342">
        <f>'6.3 Sustained interruptions'!L19550</f>
        <v>0</v>
      </c>
      <c r="E19550" s="342">
        <f>'6.3 Sustained interruptions'!N19550</f>
        <v>0</v>
      </c>
      <c r="F19550" s="342">
        <f>'6.3 Sustained interruptions'!O19550</f>
        <v>0</v>
      </c>
      <c r="G19550" s="342">
        <f>'6.3 Sustained interruptions'!R19550</f>
        <v>0</v>
      </c>
      <c r="H19550" s="342">
        <f>IFERROR(VLOOKUP(C19550,'6.2.4 STPIS Customer summary'!$D$12:$H$17,5,FALSE),0)</f>
        <v>0</v>
      </c>
      <c r="I19550" s="342">
        <f>IF(B19550=0,0,'6.2.4 STPIS Customer summary'!$H$17)</f>
        <v>0</v>
      </c>
      <c r="J19550" s="339" t="str">
        <f>IF(B19550=0,"",IF(ISERROR(VLOOKUP(D19550,Lookups!$F$3:$F$18,1,FALSE)),1,0))</f>
        <v/>
      </c>
      <c r="K19550" s="380" t="str">
        <f t="shared" si="915"/>
        <v/>
      </c>
      <c r="L19550" s="380" t="str">
        <f t="shared" si="916"/>
        <v/>
      </c>
      <c r="M19550" s="381" t="str">
        <f t="shared" si="917"/>
        <v/>
      </c>
      <c r="N19550" s="104"/>
    </row>
    <row r="19551" spans="1:14">
      <c r="A19551" s="154"/>
      <c r="B19551" s="379">
        <f>IFERROR(VLOOKUP('6.3 Sustained interruptions'!$D19551,'Incident earliest date'!$D:$F,2,FALSE),'6.3 Sustained interruptions'!E19551*1)</f>
        <v>0</v>
      </c>
      <c r="C19551" s="342">
        <f>'6.3 Sustained interruptions'!K19551</f>
        <v>0</v>
      </c>
      <c r="D19551" s="342">
        <f>'6.3 Sustained interruptions'!L19551</f>
        <v>0</v>
      </c>
      <c r="E19551" s="342">
        <f>'6.3 Sustained interruptions'!N19551</f>
        <v>0</v>
      </c>
      <c r="F19551" s="342">
        <f>'6.3 Sustained interruptions'!O19551</f>
        <v>0</v>
      </c>
      <c r="G19551" s="342">
        <f>'6.3 Sustained interruptions'!R19551</f>
        <v>0</v>
      </c>
      <c r="H19551" s="342">
        <f>IFERROR(VLOOKUP(C19551,'6.2.4 STPIS Customer summary'!$D$12:$H$17,5,FALSE),0)</f>
        <v>0</v>
      </c>
      <c r="I19551" s="342">
        <f>IF(B19551=0,0,'6.2.4 STPIS Customer summary'!$H$17)</f>
        <v>0</v>
      </c>
      <c r="J19551" s="339" t="str">
        <f>IF(B19551=0,"",IF(ISERROR(VLOOKUP(D19551,Lookups!$F$3:$F$18,1,FALSE)),1,0))</f>
        <v/>
      </c>
      <c r="K19551" s="380" t="str">
        <f t="shared" si="915"/>
        <v/>
      </c>
      <c r="L19551" s="380" t="str">
        <f t="shared" si="916"/>
        <v/>
      </c>
      <c r="M19551" s="381" t="str">
        <f t="shared" si="917"/>
        <v/>
      </c>
      <c r="N19551" s="104"/>
    </row>
    <row r="19552" spans="1:14">
      <c r="A19552" s="154"/>
      <c r="B19552" s="379">
        <f>IFERROR(VLOOKUP('6.3 Sustained interruptions'!$D19552,'Incident earliest date'!$D:$F,2,FALSE),'6.3 Sustained interruptions'!E19552*1)</f>
        <v>0</v>
      </c>
      <c r="C19552" s="342">
        <f>'6.3 Sustained interruptions'!K19552</f>
        <v>0</v>
      </c>
      <c r="D19552" s="342">
        <f>'6.3 Sustained interruptions'!L19552</f>
        <v>0</v>
      </c>
      <c r="E19552" s="342">
        <f>'6.3 Sustained interruptions'!N19552</f>
        <v>0</v>
      </c>
      <c r="F19552" s="342">
        <f>'6.3 Sustained interruptions'!O19552</f>
        <v>0</v>
      </c>
      <c r="G19552" s="342">
        <f>'6.3 Sustained interruptions'!R19552</f>
        <v>0</v>
      </c>
      <c r="H19552" s="342">
        <f>IFERROR(VLOOKUP(C19552,'6.2.4 STPIS Customer summary'!$D$12:$H$17,5,FALSE),0)</f>
        <v>0</v>
      </c>
      <c r="I19552" s="342">
        <f>IF(B19552=0,0,'6.2.4 STPIS Customer summary'!$H$17)</f>
        <v>0</v>
      </c>
      <c r="J19552" s="339" t="str">
        <f>IF(B19552=0,"",IF(ISERROR(VLOOKUP(D19552,Lookups!$F$3:$F$18,1,FALSE)),1,0))</f>
        <v/>
      </c>
      <c r="K19552" s="380" t="str">
        <f t="shared" si="915"/>
        <v/>
      </c>
      <c r="L19552" s="380" t="str">
        <f t="shared" si="916"/>
        <v/>
      </c>
      <c r="M19552" s="381" t="str">
        <f t="shared" si="917"/>
        <v/>
      </c>
      <c r="N19552" s="104"/>
    </row>
    <row r="19553" spans="1:14">
      <c r="A19553" s="154"/>
      <c r="B19553" s="379">
        <f>IFERROR(VLOOKUP('6.3 Sustained interruptions'!$D19553,'Incident earliest date'!$D:$F,2,FALSE),'6.3 Sustained interruptions'!E19553*1)</f>
        <v>0</v>
      </c>
      <c r="C19553" s="342">
        <f>'6.3 Sustained interruptions'!K19553</f>
        <v>0</v>
      </c>
      <c r="D19553" s="342">
        <f>'6.3 Sustained interruptions'!L19553</f>
        <v>0</v>
      </c>
      <c r="E19553" s="342">
        <f>'6.3 Sustained interruptions'!N19553</f>
        <v>0</v>
      </c>
      <c r="F19553" s="342">
        <f>'6.3 Sustained interruptions'!O19553</f>
        <v>0</v>
      </c>
      <c r="G19553" s="342">
        <f>'6.3 Sustained interruptions'!R19553</f>
        <v>0</v>
      </c>
      <c r="H19553" s="342">
        <f>IFERROR(VLOOKUP(C19553,'6.2.4 STPIS Customer summary'!$D$12:$H$17,5,FALSE),0)</f>
        <v>0</v>
      </c>
      <c r="I19553" s="342">
        <f>IF(B19553=0,0,'6.2.4 STPIS Customer summary'!$H$17)</f>
        <v>0</v>
      </c>
      <c r="J19553" s="339" t="str">
        <f>IF(B19553=0,"",IF(ISERROR(VLOOKUP(D19553,Lookups!$F$3:$F$18,1,FALSE)),1,0))</f>
        <v/>
      </c>
      <c r="K19553" s="380" t="str">
        <f t="shared" si="915"/>
        <v/>
      </c>
      <c r="L19553" s="380" t="str">
        <f t="shared" si="916"/>
        <v/>
      </c>
      <c r="M19553" s="381" t="str">
        <f t="shared" si="917"/>
        <v/>
      </c>
      <c r="N19553" s="104"/>
    </row>
    <row r="19554" spans="1:14">
      <c r="A19554" s="154"/>
      <c r="B19554" s="379">
        <f>IFERROR(VLOOKUP('6.3 Sustained interruptions'!$D19554,'Incident earliest date'!$D:$F,2,FALSE),'6.3 Sustained interruptions'!E19554*1)</f>
        <v>0</v>
      </c>
      <c r="C19554" s="342">
        <f>'6.3 Sustained interruptions'!K19554</f>
        <v>0</v>
      </c>
      <c r="D19554" s="342">
        <f>'6.3 Sustained interruptions'!L19554</f>
        <v>0</v>
      </c>
      <c r="E19554" s="342">
        <f>'6.3 Sustained interruptions'!N19554</f>
        <v>0</v>
      </c>
      <c r="F19554" s="342">
        <f>'6.3 Sustained interruptions'!O19554</f>
        <v>0</v>
      </c>
      <c r="G19554" s="342">
        <f>'6.3 Sustained interruptions'!R19554</f>
        <v>0</v>
      </c>
      <c r="H19554" s="342">
        <f>IFERROR(VLOOKUP(C19554,'6.2.4 STPIS Customer summary'!$D$12:$H$17,5,FALSE),0)</f>
        <v>0</v>
      </c>
      <c r="I19554" s="342">
        <f>IF(B19554=0,0,'6.2.4 STPIS Customer summary'!$H$17)</f>
        <v>0</v>
      </c>
      <c r="J19554" s="339" t="str">
        <f>IF(B19554=0,"",IF(ISERROR(VLOOKUP(D19554,Lookups!$F$3:$F$18,1,FALSE)),1,0))</f>
        <v/>
      </c>
      <c r="K19554" s="380" t="str">
        <f t="shared" si="915"/>
        <v/>
      </c>
      <c r="L19554" s="380" t="str">
        <f t="shared" si="916"/>
        <v/>
      </c>
      <c r="M19554" s="381" t="str">
        <f t="shared" si="917"/>
        <v/>
      </c>
      <c r="N19554" s="104"/>
    </row>
    <row r="19555" spans="1:14">
      <c r="A19555" s="154"/>
      <c r="B19555" s="379">
        <f>IFERROR(VLOOKUP('6.3 Sustained interruptions'!$D19555,'Incident earliest date'!$D:$F,2,FALSE),'6.3 Sustained interruptions'!E19555*1)</f>
        <v>0</v>
      </c>
      <c r="C19555" s="342">
        <f>'6.3 Sustained interruptions'!K19555</f>
        <v>0</v>
      </c>
      <c r="D19555" s="342">
        <f>'6.3 Sustained interruptions'!L19555</f>
        <v>0</v>
      </c>
      <c r="E19555" s="342">
        <f>'6.3 Sustained interruptions'!N19555</f>
        <v>0</v>
      </c>
      <c r="F19555" s="342">
        <f>'6.3 Sustained interruptions'!O19555</f>
        <v>0</v>
      </c>
      <c r="G19555" s="342">
        <f>'6.3 Sustained interruptions'!R19555</f>
        <v>0</v>
      </c>
      <c r="H19555" s="342">
        <f>IFERROR(VLOOKUP(C19555,'6.2.4 STPIS Customer summary'!$D$12:$H$17,5,FALSE),0)</f>
        <v>0</v>
      </c>
      <c r="I19555" s="342">
        <f>IF(B19555=0,0,'6.2.4 STPIS Customer summary'!$H$17)</f>
        <v>0</v>
      </c>
      <c r="J19555" s="339" t="str">
        <f>IF(B19555=0,"",IF(ISERROR(VLOOKUP(D19555,Lookups!$F$3:$F$18,1,FALSE)),1,0))</f>
        <v/>
      </c>
      <c r="K19555" s="380" t="str">
        <f t="shared" si="915"/>
        <v/>
      </c>
      <c r="L19555" s="380" t="str">
        <f t="shared" si="916"/>
        <v/>
      </c>
      <c r="M19555" s="381" t="str">
        <f t="shared" si="917"/>
        <v/>
      </c>
      <c r="N19555" s="104"/>
    </row>
    <row r="19556" spans="1:14">
      <c r="A19556" s="154"/>
      <c r="B19556" s="379">
        <f>IFERROR(VLOOKUP('6.3 Sustained interruptions'!$D19556,'Incident earliest date'!$D:$F,2,FALSE),'6.3 Sustained interruptions'!E19556*1)</f>
        <v>0</v>
      </c>
      <c r="C19556" s="342">
        <f>'6.3 Sustained interruptions'!K19556</f>
        <v>0</v>
      </c>
      <c r="D19556" s="342">
        <f>'6.3 Sustained interruptions'!L19556</f>
        <v>0</v>
      </c>
      <c r="E19556" s="342">
        <f>'6.3 Sustained interruptions'!N19556</f>
        <v>0</v>
      </c>
      <c r="F19556" s="342">
        <f>'6.3 Sustained interruptions'!O19556</f>
        <v>0</v>
      </c>
      <c r="G19556" s="342">
        <f>'6.3 Sustained interruptions'!R19556</f>
        <v>0</v>
      </c>
      <c r="H19556" s="342">
        <f>IFERROR(VLOOKUP(C19556,'6.2.4 STPIS Customer summary'!$D$12:$H$17,5,FALSE),0)</f>
        <v>0</v>
      </c>
      <c r="I19556" s="342">
        <f>IF(B19556=0,0,'6.2.4 STPIS Customer summary'!$H$17)</f>
        <v>0</v>
      </c>
      <c r="J19556" s="339" t="str">
        <f>IF(B19556=0,"",IF(ISERROR(VLOOKUP(D19556,Lookups!$F$3:$F$18,1,FALSE)),1,0))</f>
        <v/>
      </c>
      <c r="K19556" s="380" t="str">
        <f t="shared" si="915"/>
        <v/>
      </c>
      <c r="L19556" s="380" t="str">
        <f t="shared" si="916"/>
        <v/>
      </c>
      <c r="M19556" s="381" t="str">
        <f t="shared" si="917"/>
        <v/>
      </c>
      <c r="N19556" s="104"/>
    </row>
    <row r="19557" spans="1:14">
      <c r="A19557" s="154"/>
      <c r="B19557" s="379">
        <f>IFERROR(VLOOKUP('6.3 Sustained interruptions'!$D19557,'Incident earliest date'!$D:$F,2,FALSE),'6.3 Sustained interruptions'!E19557*1)</f>
        <v>0</v>
      </c>
      <c r="C19557" s="342">
        <f>'6.3 Sustained interruptions'!K19557</f>
        <v>0</v>
      </c>
      <c r="D19557" s="342">
        <f>'6.3 Sustained interruptions'!L19557</f>
        <v>0</v>
      </c>
      <c r="E19557" s="342">
        <f>'6.3 Sustained interruptions'!N19557</f>
        <v>0</v>
      </c>
      <c r="F19557" s="342">
        <f>'6.3 Sustained interruptions'!O19557</f>
        <v>0</v>
      </c>
      <c r="G19557" s="342">
        <f>'6.3 Sustained interruptions'!R19557</f>
        <v>0</v>
      </c>
      <c r="H19557" s="342">
        <f>IFERROR(VLOOKUP(C19557,'6.2.4 STPIS Customer summary'!$D$12:$H$17,5,FALSE),0)</f>
        <v>0</v>
      </c>
      <c r="I19557" s="342">
        <f>IF(B19557=0,0,'6.2.4 STPIS Customer summary'!$H$17)</f>
        <v>0</v>
      </c>
      <c r="J19557" s="339" t="str">
        <f>IF(B19557=0,"",IF(ISERROR(VLOOKUP(D19557,Lookups!$F$3:$F$18,1,FALSE)),1,0))</f>
        <v/>
      </c>
      <c r="K19557" s="380" t="str">
        <f t="shared" si="915"/>
        <v/>
      </c>
      <c r="L19557" s="380" t="str">
        <f t="shared" si="916"/>
        <v/>
      </c>
      <c r="M19557" s="381" t="str">
        <f t="shared" si="917"/>
        <v/>
      </c>
      <c r="N19557" s="104"/>
    </row>
    <row r="19558" spans="1:14">
      <c r="A19558" s="154"/>
      <c r="B19558" s="379">
        <f>IFERROR(VLOOKUP('6.3 Sustained interruptions'!$D19558,'Incident earliest date'!$D:$F,2,FALSE),'6.3 Sustained interruptions'!E19558*1)</f>
        <v>0</v>
      </c>
      <c r="C19558" s="342">
        <f>'6.3 Sustained interruptions'!K19558</f>
        <v>0</v>
      </c>
      <c r="D19558" s="342">
        <f>'6.3 Sustained interruptions'!L19558</f>
        <v>0</v>
      </c>
      <c r="E19558" s="342">
        <f>'6.3 Sustained interruptions'!N19558</f>
        <v>0</v>
      </c>
      <c r="F19558" s="342">
        <f>'6.3 Sustained interruptions'!O19558</f>
        <v>0</v>
      </c>
      <c r="G19558" s="342">
        <f>'6.3 Sustained interruptions'!R19558</f>
        <v>0</v>
      </c>
      <c r="H19558" s="342">
        <f>IFERROR(VLOOKUP(C19558,'6.2.4 STPIS Customer summary'!$D$12:$H$17,5,FALSE),0)</f>
        <v>0</v>
      </c>
      <c r="I19558" s="342">
        <f>IF(B19558=0,0,'6.2.4 STPIS Customer summary'!$H$17)</f>
        <v>0</v>
      </c>
      <c r="J19558" s="339" t="str">
        <f>IF(B19558=0,"",IF(ISERROR(VLOOKUP(D19558,Lookups!$F$3:$F$18,1,FALSE)),1,0))</f>
        <v/>
      </c>
      <c r="K19558" s="380" t="str">
        <f t="shared" si="915"/>
        <v/>
      </c>
      <c r="L19558" s="380" t="str">
        <f t="shared" si="916"/>
        <v/>
      </c>
      <c r="M19558" s="381" t="str">
        <f t="shared" si="917"/>
        <v/>
      </c>
      <c r="N19558" s="104"/>
    </row>
    <row r="19559" spans="1:14">
      <c r="A19559" s="154"/>
      <c r="B19559" s="379">
        <f>IFERROR(VLOOKUP('6.3 Sustained interruptions'!$D19559,'Incident earliest date'!$D:$F,2,FALSE),'6.3 Sustained interruptions'!E19559*1)</f>
        <v>0</v>
      </c>
      <c r="C19559" s="342">
        <f>'6.3 Sustained interruptions'!K19559</f>
        <v>0</v>
      </c>
      <c r="D19559" s="342">
        <f>'6.3 Sustained interruptions'!L19559</f>
        <v>0</v>
      </c>
      <c r="E19559" s="342">
        <f>'6.3 Sustained interruptions'!N19559</f>
        <v>0</v>
      </c>
      <c r="F19559" s="342">
        <f>'6.3 Sustained interruptions'!O19559</f>
        <v>0</v>
      </c>
      <c r="G19559" s="342">
        <f>'6.3 Sustained interruptions'!R19559</f>
        <v>0</v>
      </c>
      <c r="H19559" s="342">
        <f>IFERROR(VLOOKUP(C19559,'6.2.4 STPIS Customer summary'!$D$12:$H$17,5,FALSE),0)</f>
        <v>0</v>
      </c>
      <c r="I19559" s="342">
        <f>IF(B19559=0,0,'6.2.4 STPIS Customer summary'!$H$17)</f>
        <v>0</v>
      </c>
      <c r="J19559" s="339" t="str">
        <f>IF(B19559=0,"",IF(ISERROR(VLOOKUP(D19559,Lookups!$F$3:$F$18,1,FALSE)),1,0))</f>
        <v/>
      </c>
      <c r="K19559" s="380" t="str">
        <f t="shared" si="915"/>
        <v/>
      </c>
      <c r="L19559" s="380" t="str">
        <f t="shared" si="916"/>
        <v/>
      </c>
      <c r="M19559" s="381" t="str">
        <f t="shared" si="917"/>
        <v/>
      </c>
      <c r="N19559" s="104"/>
    </row>
    <row r="19560" spans="1:14">
      <c r="A19560" s="154"/>
      <c r="B19560" s="379">
        <f>IFERROR(VLOOKUP('6.3 Sustained interruptions'!$D19560,'Incident earliest date'!$D:$F,2,FALSE),'6.3 Sustained interruptions'!E19560*1)</f>
        <v>0</v>
      </c>
      <c r="C19560" s="342">
        <f>'6.3 Sustained interruptions'!K19560</f>
        <v>0</v>
      </c>
      <c r="D19560" s="342">
        <f>'6.3 Sustained interruptions'!L19560</f>
        <v>0</v>
      </c>
      <c r="E19560" s="342">
        <f>'6.3 Sustained interruptions'!N19560</f>
        <v>0</v>
      </c>
      <c r="F19560" s="342">
        <f>'6.3 Sustained interruptions'!O19560</f>
        <v>0</v>
      </c>
      <c r="G19560" s="342">
        <f>'6.3 Sustained interruptions'!R19560</f>
        <v>0</v>
      </c>
      <c r="H19560" s="342">
        <f>IFERROR(VLOOKUP(C19560,'6.2.4 STPIS Customer summary'!$D$12:$H$17,5,FALSE),0)</f>
        <v>0</v>
      </c>
      <c r="I19560" s="342">
        <f>IF(B19560=0,0,'6.2.4 STPIS Customer summary'!$H$17)</f>
        <v>0</v>
      </c>
      <c r="J19560" s="339" t="str">
        <f>IF(B19560=0,"",IF(ISERROR(VLOOKUP(D19560,Lookups!$F$3:$F$18,1,FALSE)),1,0))</f>
        <v/>
      </c>
      <c r="K19560" s="380" t="str">
        <f t="shared" si="915"/>
        <v/>
      </c>
      <c r="L19560" s="380" t="str">
        <f t="shared" si="916"/>
        <v/>
      </c>
      <c r="M19560" s="381" t="str">
        <f t="shared" si="917"/>
        <v/>
      </c>
      <c r="N19560" s="104"/>
    </row>
    <row r="19561" spans="1:14">
      <c r="A19561" s="154"/>
      <c r="B19561" s="379">
        <f>IFERROR(VLOOKUP('6.3 Sustained interruptions'!$D19561,'Incident earliest date'!$D:$F,2,FALSE),'6.3 Sustained interruptions'!E19561*1)</f>
        <v>0</v>
      </c>
      <c r="C19561" s="342">
        <f>'6.3 Sustained interruptions'!K19561</f>
        <v>0</v>
      </c>
      <c r="D19561" s="342">
        <f>'6.3 Sustained interruptions'!L19561</f>
        <v>0</v>
      </c>
      <c r="E19561" s="342">
        <f>'6.3 Sustained interruptions'!N19561</f>
        <v>0</v>
      </c>
      <c r="F19561" s="342">
        <f>'6.3 Sustained interruptions'!O19561</f>
        <v>0</v>
      </c>
      <c r="G19561" s="342">
        <f>'6.3 Sustained interruptions'!R19561</f>
        <v>0</v>
      </c>
      <c r="H19561" s="342">
        <f>IFERROR(VLOOKUP(C19561,'6.2.4 STPIS Customer summary'!$D$12:$H$17,5,FALSE),0)</f>
        <v>0</v>
      </c>
      <c r="I19561" s="342">
        <f>IF(B19561=0,0,'6.2.4 STPIS Customer summary'!$H$17)</f>
        <v>0</v>
      </c>
      <c r="J19561" s="339" t="str">
        <f>IF(B19561=0,"",IF(ISERROR(VLOOKUP(D19561,Lookups!$F$3:$F$18,1,FALSE)),1,0))</f>
        <v/>
      </c>
      <c r="K19561" s="380" t="str">
        <f t="shared" si="915"/>
        <v/>
      </c>
      <c r="L19561" s="380" t="str">
        <f t="shared" si="916"/>
        <v/>
      </c>
      <c r="M19561" s="381" t="str">
        <f t="shared" si="917"/>
        <v/>
      </c>
      <c r="N19561" s="104"/>
    </row>
    <row r="19562" spans="1:14">
      <c r="A19562" s="154"/>
      <c r="B19562" s="379">
        <f>IFERROR(VLOOKUP('6.3 Sustained interruptions'!$D19562,'Incident earliest date'!$D:$F,2,FALSE),'6.3 Sustained interruptions'!E19562*1)</f>
        <v>0</v>
      </c>
      <c r="C19562" s="342">
        <f>'6.3 Sustained interruptions'!K19562</f>
        <v>0</v>
      </c>
      <c r="D19562" s="342">
        <f>'6.3 Sustained interruptions'!L19562</f>
        <v>0</v>
      </c>
      <c r="E19562" s="342">
        <f>'6.3 Sustained interruptions'!N19562</f>
        <v>0</v>
      </c>
      <c r="F19562" s="342">
        <f>'6.3 Sustained interruptions'!O19562</f>
        <v>0</v>
      </c>
      <c r="G19562" s="342">
        <f>'6.3 Sustained interruptions'!R19562</f>
        <v>0</v>
      </c>
      <c r="H19562" s="342">
        <f>IFERROR(VLOOKUP(C19562,'6.2.4 STPIS Customer summary'!$D$12:$H$17,5,FALSE),0)</f>
        <v>0</v>
      </c>
      <c r="I19562" s="342">
        <f>IF(B19562=0,0,'6.2.4 STPIS Customer summary'!$H$17)</f>
        <v>0</v>
      </c>
      <c r="J19562" s="339" t="str">
        <f>IF(B19562=0,"",IF(ISERROR(VLOOKUP(D19562,Lookups!$F$3:$F$18,1,FALSE)),1,0))</f>
        <v/>
      </c>
      <c r="K19562" s="380" t="str">
        <f t="shared" si="915"/>
        <v/>
      </c>
      <c r="L19562" s="380" t="str">
        <f t="shared" si="916"/>
        <v/>
      </c>
      <c r="M19562" s="381" t="str">
        <f t="shared" si="917"/>
        <v/>
      </c>
      <c r="N19562" s="104"/>
    </row>
    <row r="19563" spans="1:14">
      <c r="A19563" s="154"/>
      <c r="B19563" s="379">
        <f>IFERROR(VLOOKUP('6.3 Sustained interruptions'!$D19563,'Incident earliest date'!$D:$F,2,FALSE),'6.3 Sustained interruptions'!E19563*1)</f>
        <v>0</v>
      </c>
      <c r="C19563" s="342">
        <f>'6.3 Sustained interruptions'!K19563</f>
        <v>0</v>
      </c>
      <c r="D19563" s="342">
        <f>'6.3 Sustained interruptions'!L19563</f>
        <v>0</v>
      </c>
      <c r="E19563" s="342">
        <f>'6.3 Sustained interruptions'!N19563</f>
        <v>0</v>
      </c>
      <c r="F19563" s="342">
        <f>'6.3 Sustained interruptions'!O19563</f>
        <v>0</v>
      </c>
      <c r="G19563" s="342">
        <f>'6.3 Sustained interruptions'!R19563</f>
        <v>0</v>
      </c>
      <c r="H19563" s="342">
        <f>IFERROR(VLOOKUP(C19563,'6.2.4 STPIS Customer summary'!$D$12:$H$17,5,FALSE),0)</f>
        <v>0</v>
      </c>
      <c r="I19563" s="342">
        <f>IF(B19563=0,0,'6.2.4 STPIS Customer summary'!$H$17)</f>
        <v>0</v>
      </c>
      <c r="J19563" s="339" t="str">
        <f>IF(B19563=0,"",IF(ISERROR(VLOOKUP(D19563,Lookups!$F$3:$F$18,1,FALSE)),1,0))</f>
        <v/>
      </c>
      <c r="K19563" s="380" t="str">
        <f t="shared" si="915"/>
        <v/>
      </c>
      <c r="L19563" s="380" t="str">
        <f t="shared" si="916"/>
        <v/>
      </c>
      <c r="M19563" s="381" t="str">
        <f t="shared" si="917"/>
        <v/>
      </c>
      <c r="N19563" s="104"/>
    </row>
    <row r="19564" spans="1:14">
      <c r="A19564" s="154"/>
      <c r="B19564" s="379">
        <f>IFERROR(VLOOKUP('6.3 Sustained interruptions'!$D19564,'Incident earliest date'!$D:$F,2,FALSE),'6.3 Sustained interruptions'!E19564*1)</f>
        <v>0</v>
      </c>
      <c r="C19564" s="342">
        <f>'6.3 Sustained interruptions'!K19564</f>
        <v>0</v>
      </c>
      <c r="D19564" s="342">
        <f>'6.3 Sustained interruptions'!L19564</f>
        <v>0</v>
      </c>
      <c r="E19564" s="342">
        <f>'6.3 Sustained interruptions'!N19564</f>
        <v>0</v>
      </c>
      <c r="F19564" s="342">
        <f>'6.3 Sustained interruptions'!O19564</f>
        <v>0</v>
      </c>
      <c r="G19564" s="342">
        <f>'6.3 Sustained interruptions'!R19564</f>
        <v>0</v>
      </c>
      <c r="H19564" s="342">
        <f>IFERROR(VLOOKUP(C19564,'6.2.4 STPIS Customer summary'!$D$12:$H$17,5,FALSE),0)</f>
        <v>0</v>
      </c>
      <c r="I19564" s="342">
        <f>IF(B19564=0,0,'6.2.4 STPIS Customer summary'!$H$17)</f>
        <v>0</v>
      </c>
      <c r="J19564" s="339" t="str">
        <f>IF(B19564=0,"",IF(ISERROR(VLOOKUP(D19564,Lookups!$F$3:$F$18,1,FALSE)),1,0))</f>
        <v/>
      </c>
      <c r="K19564" s="380" t="str">
        <f t="shared" si="915"/>
        <v/>
      </c>
      <c r="L19564" s="380" t="str">
        <f t="shared" si="916"/>
        <v/>
      </c>
      <c r="M19564" s="381" t="str">
        <f t="shared" si="917"/>
        <v/>
      </c>
      <c r="N19564" s="104"/>
    </row>
    <row r="19565" spans="1:14">
      <c r="A19565" s="154"/>
      <c r="B19565" s="379">
        <f>IFERROR(VLOOKUP('6.3 Sustained interruptions'!$D19565,'Incident earliest date'!$D:$F,2,FALSE),'6.3 Sustained interruptions'!E19565*1)</f>
        <v>0</v>
      </c>
      <c r="C19565" s="342">
        <f>'6.3 Sustained interruptions'!K19565</f>
        <v>0</v>
      </c>
      <c r="D19565" s="342">
        <f>'6.3 Sustained interruptions'!L19565</f>
        <v>0</v>
      </c>
      <c r="E19565" s="342">
        <f>'6.3 Sustained interruptions'!N19565</f>
        <v>0</v>
      </c>
      <c r="F19565" s="342">
        <f>'6.3 Sustained interruptions'!O19565</f>
        <v>0</v>
      </c>
      <c r="G19565" s="342">
        <f>'6.3 Sustained interruptions'!R19565</f>
        <v>0</v>
      </c>
      <c r="H19565" s="342">
        <f>IFERROR(VLOOKUP(C19565,'6.2.4 STPIS Customer summary'!$D$12:$H$17,5,FALSE),0)</f>
        <v>0</v>
      </c>
      <c r="I19565" s="342">
        <f>IF(B19565=0,0,'6.2.4 STPIS Customer summary'!$H$17)</f>
        <v>0</v>
      </c>
      <c r="J19565" s="339" t="str">
        <f>IF(B19565=0,"",IF(ISERROR(VLOOKUP(D19565,Lookups!$F$3:$F$18,1,FALSE)),1,0))</f>
        <v/>
      </c>
      <c r="K19565" s="380" t="str">
        <f t="shared" si="915"/>
        <v/>
      </c>
      <c r="L19565" s="380" t="str">
        <f t="shared" si="916"/>
        <v/>
      </c>
      <c r="M19565" s="381" t="str">
        <f t="shared" si="917"/>
        <v/>
      </c>
      <c r="N19565" s="104"/>
    </row>
    <row r="19566" spans="1:14">
      <c r="A19566" s="154"/>
      <c r="B19566" s="379">
        <f>IFERROR(VLOOKUP('6.3 Sustained interruptions'!$D19566,'Incident earliest date'!$D:$F,2,FALSE),'6.3 Sustained interruptions'!E19566*1)</f>
        <v>0</v>
      </c>
      <c r="C19566" s="342">
        <f>'6.3 Sustained interruptions'!K19566</f>
        <v>0</v>
      </c>
      <c r="D19566" s="342">
        <f>'6.3 Sustained interruptions'!L19566</f>
        <v>0</v>
      </c>
      <c r="E19566" s="342">
        <f>'6.3 Sustained interruptions'!N19566</f>
        <v>0</v>
      </c>
      <c r="F19566" s="342">
        <f>'6.3 Sustained interruptions'!O19566</f>
        <v>0</v>
      </c>
      <c r="G19566" s="342">
        <f>'6.3 Sustained interruptions'!R19566</f>
        <v>0</v>
      </c>
      <c r="H19566" s="342">
        <f>IFERROR(VLOOKUP(C19566,'6.2.4 STPIS Customer summary'!$D$12:$H$17,5,FALSE),0)</f>
        <v>0</v>
      </c>
      <c r="I19566" s="342">
        <f>IF(B19566=0,0,'6.2.4 STPIS Customer summary'!$H$17)</f>
        <v>0</v>
      </c>
      <c r="J19566" s="339" t="str">
        <f>IF(B19566=0,"",IF(ISERROR(VLOOKUP(D19566,Lookups!$F$3:$F$18,1,FALSE)),1,0))</f>
        <v/>
      </c>
      <c r="K19566" s="380" t="str">
        <f t="shared" si="915"/>
        <v/>
      </c>
      <c r="L19566" s="380" t="str">
        <f t="shared" si="916"/>
        <v/>
      </c>
      <c r="M19566" s="381" t="str">
        <f t="shared" si="917"/>
        <v/>
      </c>
      <c r="N19566" s="104"/>
    </row>
    <row r="19567" spans="1:14">
      <c r="A19567" s="154"/>
      <c r="B19567" s="379">
        <f>IFERROR(VLOOKUP('6.3 Sustained interruptions'!$D19567,'Incident earliest date'!$D:$F,2,FALSE),'6.3 Sustained interruptions'!E19567*1)</f>
        <v>0</v>
      </c>
      <c r="C19567" s="342">
        <f>'6.3 Sustained interruptions'!K19567</f>
        <v>0</v>
      </c>
      <c r="D19567" s="342">
        <f>'6.3 Sustained interruptions'!L19567</f>
        <v>0</v>
      </c>
      <c r="E19567" s="342">
        <f>'6.3 Sustained interruptions'!N19567</f>
        <v>0</v>
      </c>
      <c r="F19567" s="342">
        <f>'6.3 Sustained interruptions'!O19567</f>
        <v>0</v>
      </c>
      <c r="G19567" s="342">
        <f>'6.3 Sustained interruptions'!R19567</f>
        <v>0</v>
      </c>
      <c r="H19567" s="342">
        <f>IFERROR(VLOOKUP(C19567,'6.2.4 STPIS Customer summary'!$D$12:$H$17,5,FALSE),0)</f>
        <v>0</v>
      </c>
      <c r="I19567" s="342">
        <f>IF(B19567=0,0,'6.2.4 STPIS Customer summary'!$H$17)</f>
        <v>0</v>
      </c>
      <c r="J19567" s="339" t="str">
        <f>IF(B19567=0,"",IF(ISERROR(VLOOKUP(D19567,Lookups!$F$3:$F$18,1,FALSE)),1,0))</f>
        <v/>
      </c>
      <c r="K19567" s="380" t="str">
        <f t="shared" si="915"/>
        <v/>
      </c>
      <c r="L19567" s="380" t="str">
        <f t="shared" si="916"/>
        <v/>
      </c>
      <c r="M19567" s="381" t="str">
        <f t="shared" si="917"/>
        <v/>
      </c>
      <c r="N19567" s="104"/>
    </row>
    <row r="19568" spans="1:14">
      <c r="A19568" s="154"/>
      <c r="B19568" s="379">
        <f>IFERROR(VLOOKUP('6.3 Sustained interruptions'!$D19568,'Incident earliest date'!$D:$F,2,FALSE),'6.3 Sustained interruptions'!E19568*1)</f>
        <v>0</v>
      </c>
      <c r="C19568" s="342">
        <f>'6.3 Sustained interruptions'!K19568</f>
        <v>0</v>
      </c>
      <c r="D19568" s="342">
        <f>'6.3 Sustained interruptions'!L19568</f>
        <v>0</v>
      </c>
      <c r="E19568" s="342">
        <f>'6.3 Sustained interruptions'!N19568</f>
        <v>0</v>
      </c>
      <c r="F19568" s="342">
        <f>'6.3 Sustained interruptions'!O19568</f>
        <v>0</v>
      </c>
      <c r="G19568" s="342">
        <f>'6.3 Sustained interruptions'!R19568</f>
        <v>0</v>
      </c>
      <c r="H19568" s="342">
        <f>IFERROR(VLOOKUP(C19568,'6.2.4 STPIS Customer summary'!$D$12:$H$17,5,FALSE),0)</f>
        <v>0</v>
      </c>
      <c r="I19568" s="342">
        <f>IF(B19568=0,0,'6.2.4 STPIS Customer summary'!$H$17)</f>
        <v>0</v>
      </c>
      <c r="J19568" s="339" t="str">
        <f>IF(B19568=0,"",IF(ISERROR(VLOOKUP(D19568,Lookups!$F$3:$F$18,1,FALSE)),1,0))</f>
        <v/>
      </c>
      <c r="K19568" s="380" t="str">
        <f t="shared" si="915"/>
        <v/>
      </c>
      <c r="L19568" s="380" t="str">
        <f t="shared" si="916"/>
        <v/>
      </c>
      <c r="M19568" s="381" t="str">
        <f t="shared" si="917"/>
        <v/>
      </c>
      <c r="N19568" s="104"/>
    </row>
    <row r="19569" spans="1:14">
      <c r="A19569" s="154"/>
      <c r="B19569" s="379">
        <f>IFERROR(VLOOKUP('6.3 Sustained interruptions'!$D19569,'Incident earliest date'!$D:$F,2,FALSE),'6.3 Sustained interruptions'!E19569*1)</f>
        <v>0</v>
      </c>
      <c r="C19569" s="342">
        <f>'6.3 Sustained interruptions'!K19569</f>
        <v>0</v>
      </c>
      <c r="D19569" s="342">
        <f>'6.3 Sustained interruptions'!L19569</f>
        <v>0</v>
      </c>
      <c r="E19569" s="342">
        <f>'6.3 Sustained interruptions'!N19569</f>
        <v>0</v>
      </c>
      <c r="F19569" s="342">
        <f>'6.3 Sustained interruptions'!O19569</f>
        <v>0</v>
      </c>
      <c r="G19569" s="342">
        <f>'6.3 Sustained interruptions'!R19569</f>
        <v>0</v>
      </c>
      <c r="H19569" s="342">
        <f>IFERROR(VLOOKUP(C19569,'6.2.4 STPIS Customer summary'!$D$12:$H$17,5,FALSE),0)</f>
        <v>0</v>
      </c>
      <c r="I19569" s="342">
        <f>IF(B19569=0,0,'6.2.4 STPIS Customer summary'!$H$17)</f>
        <v>0</v>
      </c>
      <c r="J19569" s="339" t="str">
        <f>IF(B19569=0,"",IF(ISERROR(VLOOKUP(D19569,Lookups!$F$3:$F$18,1,FALSE)),1,0))</f>
        <v/>
      </c>
      <c r="K19569" s="380" t="str">
        <f t="shared" si="915"/>
        <v/>
      </c>
      <c r="L19569" s="380" t="str">
        <f t="shared" si="916"/>
        <v/>
      </c>
      <c r="M19569" s="381" t="str">
        <f t="shared" si="917"/>
        <v/>
      </c>
      <c r="N19569" s="104"/>
    </row>
    <row r="19570" spans="1:14">
      <c r="A19570" s="154"/>
      <c r="B19570" s="379">
        <f>IFERROR(VLOOKUP('6.3 Sustained interruptions'!$D19570,'Incident earliest date'!$D:$F,2,FALSE),'6.3 Sustained interruptions'!E19570*1)</f>
        <v>0</v>
      </c>
      <c r="C19570" s="342">
        <f>'6.3 Sustained interruptions'!K19570</f>
        <v>0</v>
      </c>
      <c r="D19570" s="342">
        <f>'6.3 Sustained interruptions'!L19570</f>
        <v>0</v>
      </c>
      <c r="E19570" s="342">
        <f>'6.3 Sustained interruptions'!N19570</f>
        <v>0</v>
      </c>
      <c r="F19570" s="342">
        <f>'6.3 Sustained interruptions'!O19570</f>
        <v>0</v>
      </c>
      <c r="G19570" s="342">
        <f>'6.3 Sustained interruptions'!R19570</f>
        <v>0</v>
      </c>
      <c r="H19570" s="342">
        <f>IFERROR(VLOOKUP(C19570,'6.2.4 STPIS Customer summary'!$D$12:$H$17,5,FALSE),0)</f>
        <v>0</v>
      </c>
      <c r="I19570" s="342">
        <f>IF(B19570=0,0,'6.2.4 STPIS Customer summary'!$H$17)</f>
        <v>0</v>
      </c>
      <c r="J19570" s="339" t="str">
        <f>IF(B19570=0,"",IF(ISERROR(VLOOKUP(D19570,Lookups!$F$3:$F$18,1,FALSE)),1,0))</f>
        <v/>
      </c>
      <c r="K19570" s="380" t="str">
        <f t="shared" si="915"/>
        <v/>
      </c>
      <c r="L19570" s="380" t="str">
        <f t="shared" si="916"/>
        <v/>
      </c>
      <c r="M19570" s="381" t="str">
        <f t="shared" si="917"/>
        <v/>
      </c>
      <c r="N19570" s="104"/>
    </row>
    <row r="19571" spans="1:14">
      <c r="A19571" s="154"/>
      <c r="B19571" s="379">
        <f>IFERROR(VLOOKUP('6.3 Sustained interruptions'!$D19571,'Incident earliest date'!$D:$F,2,FALSE),'6.3 Sustained interruptions'!E19571*1)</f>
        <v>0</v>
      </c>
      <c r="C19571" s="342">
        <f>'6.3 Sustained interruptions'!K19571</f>
        <v>0</v>
      </c>
      <c r="D19571" s="342">
        <f>'6.3 Sustained interruptions'!L19571</f>
        <v>0</v>
      </c>
      <c r="E19571" s="342">
        <f>'6.3 Sustained interruptions'!N19571</f>
        <v>0</v>
      </c>
      <c r="F19571" s="342">
        <f>'6.3 Sustained interruptions'!O19571</f>
        <v>0</v>
      </c>
      <c r="G19571" s="342">
        <f>'6.3 Sustained interruptions'!R19571</f>
        <v>0</v>
      </c>
      <c r="H19571" s="342">
        <f>IFERROR(VLOOKUP(C19571,'6.2.4 STPIS Customer summary'!$D$12:$H$17,5,FALSE),0)</f>
        <v>0</v>
      </c>
      <c r="I19571" s="342">
        <f>IF(B19571=0,0,'6.2.4 STPIS Customer summary'!$H$17)</f>
        <v>0</v>
      </c>
      <c r="J19571" s="339" t="str">
        <f>IF(B19571=0,"",IF(ISERROR(VLOOKUP(D19571,Lookups!$F$3:$F$18,1,FALSE)),1,0))</f>
        <v/>
      </c>
      <c r="K19571" s="380" t="str">
        <f t="shared" si="915"/>
        <v/>
      </c>
      <c r="L19571" s="380" t="str">
        <f t="shared" si="916"/>
        <v/>
      </c>
      <c r="M19571" s="381" t="str">
        <f t="shared" si="917"/>
        <v/>
      </c>
      <c r="N19571" s="104"/>
    </row>
    <row r="19572" spans="1:14">
      <c r="A19572" s="154"/>
      <c r="B19572" s="379">
        <f>IFERROR(VLOOKUP('6.3 Sustained interruptions'!$D19572,'Incident earliest date'!$D:$F,2,FALSE),'6.3 Sustained interruptions'!E19572*1)</f>
        <v>0</v>
      </c>
      <c r="C19572" s="342">
        <f>'6.3 Sustained interruptions'!K19572</f>
        <v>0</v>
      </c>
      <c r="D19572" s="342">
        <f>'6.3 Sustained interruptions'!L19572</f>
        <v>0</v>
      </c>
      <c r="E19572" s="342">
        <f>'6.3 Sustained interruptions'!N19572</f>
        <v>0</v>
      </c>
      <c r="F19572" s="342">
        <f>'6.3 Sustained interruptions'!O19572</f>
        <v>0</v>
      </c>
      <c r="G19572" s="342">
        <f>'6.3 Sustained interruptions'!R19572</f>
        <v>0</v>
      </c>
      <c r="H19572" s="342">
        <f>IFERROR(VLOOKUP(C19572,'6.2.4 STPIS Customer summary'!$D$12:$H$17,5,FALSE),0)</f>
        <v>0</v>
      </c>
      <c r="I19572" s="342">
        <f>IF(B19572=0,0,'6.2.4 STPIS Customer summary'!$H$17)</f>
        <v>0</v>
      </c>
      <c r="J19572" s="339" t="str">
        <f>IF(B19572=0,"",IF(ISERROR(VLOOKUP(D19572,Lookups!$F$3:$F$18,1,FALSE)),1,0))</f>
        <v/>
      </c>
      <c r="K19572" s="380" t="str">
        <f t="shared" si="915"/>
        <v/>
      </c>
      <c r="L19572" s="380" t="str">
        <f t="shared" si="916"/>
        <v/>
      </c>
      <c r="M19572" s="381" t="str">
        <f t="shared" si="917"/>
        <v/>
      </c>
      <c r="N19572" s="104"/>
    </row>
    <row r="19573" spans="1:14">
      <c r="A19573" s="154"/>
      <c r="B19573" s="379">
        <f>IFERROR(VLOOKUP('6.3 Sustained interruptions'!$D19573,'Incident earliest date'!$D:$F,2,FALSE),'6.3 Sustained interruptions'!E19573*1)</f>
        <v>0</v>
      </c>
      <c r="C19573" s="342">
        <f>'6.3 Sustained interruptions'!K19573</f>
        <v>0</v>
      </c>
      <c r="D19573" s="342">
        <f>'6.3 Sustained interruptions'!L19573</f>
        <v>0</v>
      </c>
      <c r="E19573" s="342">
        <f>'6.3 Sustained interruptions'!N19573</f>
        <v>0</v>
      </c>
      <c r="F19573" s="342">
        <f>'6.3 Sustained interruptions'!O19573</f>
        <v>0</v>
      </c>
      <c r="G19573" s="342">
        <f>'6.3 Sustained interruptions'!R19573</f>
        <v>0</v>
      </c>
      <c r="H19573" s="342">
        <f>IFERROR(VLOOKUP(C19573,'6.2.4 STPIS Customer summary'!$D$12:$H$17,5,FALSE),0)</f>
        <v>0</v>
      </c>
      <c r="I19573" s="342">
        <f>IF(B19573=0,0,'6.2.4 STPIS Customer summary'!$H$17)</f>
        <v>0</v>
      </c>
      <c r="J19573" s="339" t="str">
        <f>IF(B19573=0,"",IF(ISERROR(VLOOKUP(D19573,Lookups!$F$3:$F$18,1,FALSE)),1,0))</f>
        <v/>
      </c>
      <c r="K19573" s="380" t="str">
        <f t="shared" si="915"/>
        <v/>
      </c>
      <c r="L19573" s="380" t="str">
        <f t="shared" si="916"/>
        <v/>
      </c>
      <c r="M19573" s="381" t="str">
        <f t="shared" si="917"/>
        <v/>
      </c>
      <c r="N19573" s="104"/>
    </row>
    <row r="19574" spans="1:14">
      <c r="A19574" s="154"/>
      <c r="B19574" s="379">
        <f>IFERROR(VLOOKUP('6.3 Sustained interruptions'!$D19574,'Incident earliest date'!$D:$F,2,FALSE),'6.3 Sustained interruptions'!E19574*1)</f>
        <v>0</v>
      </c>
      <c r="C19574" s="342">
        <f>'6.3 Sustained interruptions'!K19574</f>
        <v>0</v>
      </c>
      <c r="D19574" s="342">
        <f>'6.3 Sustained interruptions'!L19574</f>
        <v>0</v>
      </c>
      <c r="E19574" s="342">
        <f>'6.3 Sustained interruptions'!N19574</f>
        <v>0</v>
      </c>
      <c r="F19574" s="342">
        <f>'6.3 Sustained interruptions'!O19574</f>
        <v>0</v>
      </c>
      <c r="G19574" s="342">
        <f>'6.3 Sustained interruptions'!R19574</f>
        <v>0</v>
      </c>
      <c r="H19574" s="342">
        <f>IFERROR(VLOOKUP(C19574,'6.2.4 STPIS Customer summary'!$D$12:$H$17,5,FALSE),0)</f>
        <v>0</v>
      </c>
      <c r="I19574" s="342">
        <f>IF(B19574=0,0,'6.2.4 STPIS Customer summary'!$H$17)</f>
        <v>0</v>
      </c>
      <c r="J19574" s="339" t="str">
        <f>IF(B19574=0,"",IF(ISERROR(VLOOKUP(D19574,Lookups!$F$3:$F$18,1,FALSE)),1,0))</f>
        <v/>
      </c>
      <c r="K19574" s="380" t="str">
        <f t="shared" si="915"/>
        <v/>
      </c>
      <c r="L19574" s="380" t="str">
        <f t="shared" si="916"/>
        <v/>
      </c>
      <c r="M19574" s="381" t="str">
        <f t="shared" si="917"/>
        <v/>
      </c>
      <c r="N19574" s="104"/>
    </row>
    <row r="19575" spans="1:14">
      <c r="A19575" s="154"/>
      <c r="B19575" s="379">
        <f>IFERROR(VLOOKUP('6.3 Sustained interruptions'!$D19575,'Incident earliest date'!$D:$F,2,FALSE),'6.3 Sustained interruptions'!E19575*1)</f>
        <v>0</v>
      </c>
      <c r="C19575" s="342">
        <f>'6.3 Sustained interruptions'!K19575</f>
        <v>0</v>
      </c>
      <c r="D19575" s="342">
        <f>'6.3 Sustained interruptions'!L19575</f>
        <v>0</v>
      </c>
      <c r="E19575" s="342">
        <f>'6.3 Sustained interruptions'!N19575</f>
        <v>0</v>
      </c>
      <c r="F19575" s="342">
        <f>'6.3 Sustained interruptions'!O19575</f>
        <v>0</v>
      </c>
      <c r="G19575" s="342">
        <f>'6.3 Sustained interruptions'!R19575</f>
        <v>0</v>
      </c>
      <c r="H19575" s="342">
        <f>IFERROR(VLOOKUP(C19575,'6.2.4 STPIS Customer summary'!$D$12:$H$17,5,FALSE),0)</f>
        <v>0</v>
      </c>
      <c r="I19575" s="342">
        <f>IF(B19575=0,0,'6.2.4 STPIS Customer summary'!$H$17)</f>
        <v>0</v>
      </c>
      <c r="J19575" s="339" t="str">
        <f>IF(B19575=0,"",IF(ISERROR(VLOOKUP(D19575,Lookups!$F$3:$F$18,1,FALSE)),1,0))</f>
        <v/>
      </c>
      <c r="K19575" s="380" t="str">
        <f t="shared" si="915"/>
        <v/>
      </c>
      <c r="L19575" s="380" t="str">
        <f t="shared" si="916"/>
        <v/>
      </c>
      <c r="M19575" s="381" t="str">
        <f t="shared" si="917"/>
        <v/>
      </c>
      <c r="N19575" s="104"/>
    </row>
    <row r="19576" spans="1:14">
      <c r="A19576" s="154"/>
      <c r="B19576" s="379">
        <f>IFERROR(VLOOKUP('6.3 Sustained interruptions'!$D19576,'Incident earliest date'!$D:$F,2,FALSE),'6.3 Sustained interruptions'!E19576*1)</f>
        <v>0</v>
      </c>
      <c r="C19576" s="342">
        <f>'6.3 Sustained interruptions'!K19576</f>
        <v>0</v>
      </c>
      <c r="D19576" s="342">
        <f>'6.3 Sustained interruptions'!L19576</f>
        <v>0</v>
      </c>
      <c r="E19576" s="342">
        <f>'6.3 Sustained interruptions'!N19576</f>
        <v>0</v>
      </c>
      <c r="F19576" s="342">
        <f>'6.3 Sustained interruptions'!O19576</f>
        <v>0</v>
      </c>
      <c r="G19576" s="342">
        <f>'6.3 Sustained interruptions'!R19576</f>
        <v>0</v>
      </c>
      <c r="H19576" s="342">
        <f>IFERROR(VLOOKUP(C19576,'6.2.4 STPIS Customer summary'!$D$12:$H$17,5,FALSE),0)</f>
        <v>0</v>
      </c>
      <c r="I19576" s="342">
        <f>IF(B19576=0,0,'6.2.4 STPIS Customer summary'!$H$17)</f>
        <v>0</v>
      </c>
      <c r="J19576" s="339" t="str">
        <f>IF(B19576=0,"",IF(ISERROR(VLOOKUP(D19576,Lookups!$F$3:$F$18,1,FALSE)),1,0))</f>
        <v/>
      </c>
      <c r="K19576" s="380" t="str">
        <f t="shared" si="915"/>
        <v/>
      </c>
      <c r="L19576" s="380" t="str">
        <f t="shared" si="916"/>
        <v/>
      </c>
      <c r="M19576" s="381" t="str">
        <f t="shared" si="917"/>
        <v/>
      </c>
      <c r="N19576" s="104"/>
    </row>
    <row r="19577" spans="1:14">
      <c r="A19577" s="154"/>
      <c r="B19577" s="379">
        <f>IFERROR(VLOOKUP('6.3 Sustained interruptions'!$D19577,'Incident earliest date'!$D:$F,2,FALSE),'6.3 Sustained interruptions'!E19577*1)</f>
        <v>0</v>
      </c>
      <c r="C19577" s="342">
        <f>'6.3 Sustained interruptions'!K19577</f>
        <v>0</v>
      </c>
      <c r="D19577" s="342">
        <f>'6.3 Sustained interruptions'!L19577</f>
        <v>0</v>
      </c>
      <c r="E19577" s="342">
        <f>'6.3 Sustained interruptions'!N19577</f>
        <v>0</v>
      </c>
      <c r="F19577" s="342">
        <f>'6.3 Sustained interruptions'!O19577</f>
        <v>0</v>
      </c>
      <c r="G19577" s="342">
        <f>'6.3 Sustained interruptions'!R19577</f>
        <v>0</v>
      </c>
      <c r="H19577" s="342">
        <f>IFERROR(VLOOKUP(C19577,'6.2.4 STPIS Customer summary'!$D$12:$H$17,5,FALSE),0)</f>
        <v>0</v>
      </c>
      <c r="I19577" s="342">
        <f>IF(B19577=0,0,'6.2.4 STPIS Customer summary'!$H$17)</f>
        <v>0</v>
      </c>
      <c r="J19577" s="339" t="str">
        <f>IF(B19577=0,"",IF(ISERROR(VLOOKUP(D19577,Lookups!$F$3:$F$18,1,FALSE)),1,0))</f>
        <v/>
      </c>
      <c r="K19577" s="380" t="str">
        <f t="shared" si="915"/>
        <v/>
      </c>
      <c r="L19577" s="380" t="str">
        <f t="shared" si="916"/>
        <v/>
      </c>
      <c r="M19577" s="381" t="str">
        <f t="shared" si="917"/>
        <v/>
      </c>
      <c r="N19577" s="104"/>
    </row>
    <row r="19578" spans="1:14">
      <c r="A19578" s="154"/>
      <c r="B19578" s="379">
        <f>IFERROR(VLOOKUP('6.3 Sustained interruptions'!$D19578,'Incident earliest date'!$D:$F,2,FALSE),'6.3 Sustained interruptions'!E19578*1)</f>
        <v>0</v>
      </c>
      <c r="C19578" s="342">
        <f>'6.3 Sustained interruptions'!K19578</f>
        <v>0</v>
      </c>
      <c r="D19578" s="342">
        <f>'6.3 Sustained interruptions'!L19578</f>
        <v>0</v>
      </c>
      <c r="E19578" s="342">
        <f>'6.3 Sustained interruptions'!N19578</f>
        <v>0</v>
      </c>
      <c r="F19578" s="342">
        <f>'6.3 Sustained interruptions'!O19578</f>
        <v>0</v>
      </c>
      <c r="G19578" s="342">
        <f>'6.3 Sustained interruptions'!R19578</f>
        <v>0</v>
      </c>
      <c r="H19578" s="342">
        <f>IFERROR(VLOOKUP(C19578,'6.2.4 STPIS Customer summary'!$D$12:$H$17,5,FALSE),0)</f>
        <v>0</v>
      </c>
      <c r="I19578" s="342">
        <f>IF(B19578=0,0,'6.2.4 STPIS Customer summary'!$H$17)</f>
        <v>0</v>
      </c>
      <c r="J19578" s="339" t="str">
        <f>IF(B19578=0,"",IF(ISERROR(VLOOKUP(D19578,Lookups!$F$3:$F$18,1,FALSE)),1,0))</f>
        <v/>
      </c>
      <c r="K19578" s="380" t="str">
        <f t="shared" si="915"/>
        <v/>
      </c>
      <c r="L19578" s="380" t="str">
        <f t="shared" si="916"/>
        <v/>
      </c>
      <c r="M19578" s="381" t="str">
        <f t="shared" si="917"/>
        <v/>
      </c>
      <c r="N19578" s="104"/>
    </row>
    <row r="19579" spans="1:14">
      <c r="A19579" s="154"/>
      <c r="B19579" s="379">
        <f>IFERROR(VLOOKUP('6.3 Sustained interruptions'!$D19579,'Incident earliest date'!$D:$F,2,FALSE),'6.3 Sustained interruptions'!E19579*1)</f>
        <v>0</v>
      </c>
      <c r="C19579" s="342">
        <f>'6.3 Sustained interruptions'!K19579</f>
        <v>0</v>
      </c>
      <c r="D19579" s="342">
        <f>'6.3 Sustained interruptions'!L19579</f>
        <v>0</v>
      </c>
      <c r="E19579" s="342">
        <f>'6.3 Sustained interruptions'!N19579</f>
        <v>0</v>
      </c>
      <c r="F19579" s="342">
        <f>'6.3 Sustained interruptions'!O19579</f>
        <v>0</v>
      </c>
      <c r="G19579" s="342">
        <f>'6.3 Sustained interruptions'!R19579</f>
        <v>0</v>
      </c>
      <c r="H19579" s="342">
        <f>IFERROR(VLOOKUP(C19579,'6.2.4 STPIS Customer summary'!$D$12:$H$17,5,FALSE),0)</f>
        <v>0</v>
      </c>
      <c r="I19579" s="342">
        <f>IF(B19579=0,0,'6.2.4 STPIS Customer summary'!$H$17)</f>
        <v>0</v>
      </c>
      <c r="J19579" s="339" t="str">
        <f>IF(B19579=0,"",IF(ISERROR(VLOOKUP(D19579,Lookups!$F$3:$F$18,1,FALSE)),1,0))</f>
        <v/>
      </c>
      <c r="K19579" s="380" t="str">
        <f t="shared" si="915"/>
        <v/>
      </c>
      <c r="L19579" s="380" t="str">
        <f t="shared" si="916"/>
        <v/>
      </c>
      <c r="M19579" s="381" t="str">
        <f t="shared" si="917"/>
        <v/>
      </c>
      <c r="N19579" s="104"/>
    </row>
    <row r="19580" spans="1:14">
      <c r="A19580" s="154"/>
      <c r="B19580" s="379">
        <f>IFERROR(VLOOKUP('6.3 Sustained interruptions'!$D19580,'Incident earliest date'!$D:$F,2,FALSE),'6.3 Sustained interruptions'!E19580*1)</f>
        <v>0</v>
      </c>
      <c r="C19580" s="342">
        <f>'6.3 Sustained interruptions'!K19580</f>
        <v>0</v>
      </c>
      <c r="D19580" s="342">
        <f>'6.3 Sustained interruptions'!L19580</f>
        <v>0</v>
      </c>
      <c r="E19580" s="342">
        <f>'6.3 Sustained interruptions'!N19580</f>
        <v>0</v>
      </c>
      <c r="F19580" s="342">
        <f>'6.3 Sustained interruptions'!O19580</f>
        <v>0</v>
      </c>
      <c r="G19580" s="342">
        <f>'6.3 Sustained interruptions'!R19580</f>
        <v>0</v>
      </c>
      <c r="H19580" s="342">
        <f>IFERROR(VLOOKUP(C19580,'6.2.4 STPIS Customer summary'!$D$12:$H$17,5,FALSE),0)</f>
        <v>0</v>
      </c>
      <c r="I19580" s="342">
        <f>IF(B19580=0,0,'6.2.4 STPIS Customer summary'!$H$17)</f>
        <v>0</v>
      </c>
      <c r="J19580" s="339" t="str">
        <f>IF(B19580=0,"",IF(ISERROR(VLOOKUP(D19580,Lookups!$F$3:$F$18,1,FALSE)),1,0))</f>
        <v/>
      </c>
      <c r="K19580" s="380" t="str">
        <f t="shared" si="915"/>
        <v/>
      </c>
      <c r="L19580" s="380" t="str">
        <f t="shared" si="916"/>
        <v/>
      </c>
      <c r="M19580" s="381" t="str">
        <f t="shared" si="917"/>
        <v/>
      </c>
      <c r="N19580" s="104"/>
    </row>
    <row r="19581" spans="1:14">
      <c r="A19581" s="154"/>
      <c r="B19581" s="379">
        <f>IFERROR(VLOOKUP('6.3 Sustained interruptions'!$D19581,'Incident earliest date'!$D:$F,2,FALSE),'6.3 Sustained interruptions'!E19581*1)</f>
        <v>0</v>
      </c>
      <c r="C19581" s="342">
        <f>'6.3 Sustained interruptions'!K19581</f>
        <v>0</v>
      </c>
      <c r="D19581" s="342">
        <f>'6.3 Sustained interruptions'!L19581</f>
        <v>0</v>
      </c>
      <c r="E19581" s="342">
        <f>'6.3 Sustained interruptions'!N19581</f>
        <v>0</v>
      </c>
      <c r="F19581" s="342">
        <f>'6.3 Sustained interruptions'!O19581</f>
        <v>0</v>
      </c>
      <c r="G19581" s="342">
        <f>'6.3 Sustained interruptions'!R19581</f>
        <v>0</v>
      </c>
      <c r="H19581" s="342">
        <f>IFERROR(VLOOKUP(C19581,'6.2.4 STPIS Customer summary'!$D$12:$H$17,5,FALSE),0)</f>
        <v>0</v>
      </c>
      <c r="I19581" s="342">
        <f>IF(B19581=0,0,'6.2.4 STPIS Customer summary'!$H$17)</f>
        <v>0</v>
      </c>
      <c r="J19581" s="339" t="str">
        <f>IF(B19581=0,"",IF(ISERROR(VLOOKUP(D19581,Lookups!$F$3:$F$18,1,FALSE)),1,0))</f>
        <v/>
      </c>
      <c r="K19581" s="380" t="str">
        <f t="shared" si="915"/>
        <v/>
      </c>
      <c r="L19581" s="380" t="str">
        <f t="shared" si="916"/>
        <v/>
      </c>
      <c r="M19581" s="381" t="str">
        <f t="shared" si="917"/>
        <v/>
      </c>
      <c r="N19581" s="104"/>
    </row>
    <row r="19582" spans="1:14">
      <c r="A19582" s="154"/>
      <c r="B19582" s="379">
        <f>IFERROR(VLOOKUP('6.3 Sustained interruptions'!$D19582,'Incident earliest date'!$D:$F,2,FALSE),'6.3 Sustained interruptions'!E19582*1)</f>
        <v>0</v>
      </c>
      <c r="C19582" s="342">
        <f>'6.3 Sustained interruptions'!K19582</f>
        <v>0</v>
      </c>
      <c r="D19582" s="342">
        <f>'6.3 Sustained interruptions'!L19582</f>
        <v>0</v>
      </c>
      <c r="E19582" s="342">
        <f>'6.3 Sustained interruptions'!N19582</f>
        <v>0</v>
      </c>
      <c r="F19582" s="342">
        <f>'6.3 Sustained interruptions'!O19582</f>
        <v>0</v>
      </c>
      <c r="G19582" s="342">
        <f>'6.3 Sustained interruptions'!R19582</f>
        <v>0</v>
      </c>
      <c r="H19582" s="342">
        <f>IFERROR(VLOOKUP(C19582,'6.2.4 STPIS Customer summary'!$D$12:$H$17,5,FALSE),0)</f>
        <v>0</v>
      </c>
      <c r="I19582" s="342">
        <f>IF(B19582=0,0,'6.2.4 STPIS Customer summary'!$H$17)</f>
        <v>0</v>
      </c>
      <c r="J19582" s="339" t="str">
        <f>IF(B19582=0,"",IF(ISERROR(VLOOKUP(D19582,Lookups!$F$3:$F$18,1,FALSE)),1,0))</f>
        <v/>
      </c>
      <c r="K19582" s="380" t="str">
        <f t="shared" si="915"/>
        <v/>
      </c>
      <c r="L19582" s="380" t="str">
        <f t="shared" si="916"/>
        <v/>
      </c>
      <c r="M19582" s="381" t="str">
        <f t="shared" si="917"/>
        <v/>
      </c>
      <c r="N19582" s="104"/>
    </row>
    <row r="19583" spans="1:14">
      <c r="A19583" s="154"/>
      <c r="B19583" s="379">
        <f>IFERROR(VLOOKUP('6.3 Sustained interruptions'!$D19583,'Incident earliest date'!$D:$F,2,FALSE),'6.3 Sustained interruptions'!E19583*1)</f>
        <v>0</v>
      </c>
      <c r="C19583" s="342">
        <f>'6.3 Sustained interruptions'!K19583</f>
        <v>0</v>
      </c>
      <c r="D19583" s="342">
        <f>'6.3 Sustained interruptions'!L19583</f>
        <v>0</v>
      </c>
      <c r="E19583" s="342">
        <f>'6.3 Sustained interruptions'!N19583</f>
        <v>0</v>
      </c>
      <c r="F19583" s="342">
        <f>'6.3 Sustained interruptions'!O19583</f>
        <v>0</v>
      </c>
      <c r="G19583" s="342">
        <f>'6.3 Sustained interruptions'!R19583</f>
        <v>0</v>
      </c>
      <c r="H19583" s="342">
        <f>IFERROR(VLOOKUP(C19583,'6.2.4 STPIS Customer summary'!$D$12:$H$17,5,FALSE),0)</f>
        <v>0</v>
      </c>
      <c r="I19583" s="342">
        <f>IF(B19583=0,0,'6.2.4 STPIS Customer summary'!$H$17)</f>
        <v>0</v>
      </c>
      <c r="J19583" s="339" t="str">
        <f>IF(B19583=0,"",IF(ISERROR(VLOOKUP(D19583,Lookups!$F$3:$F$18,1,FALSE)),1,0))</f>
        <v/>
      </c>
      <c r="K19583" s="380" t="str">
        <f t="shared" si="915"/>
        <v/>
      </c>
      <c r="L19583" s="380" t="str">
        <f t="shared" si="916"/>
        <v/>
      </c>
      <c r="M19583" s="381" t="str">
        <f t="shared" si="917"/>
        <v/>
      </c>
      <c r="N19583" s="104"/>
    </row>
    <row r="19584" spans="1:14">
      <c r="A19584" s="154"/>
      <c r="B19584" s="379">
        <f>IFERROR(VLOOKUP('6.3 Sustained interruptions'!$D19584,'Incident earliest date'!$D:$F,2,FALSE),'6.3 Sustained interruptions'!E19584*1)</f>
        <v>0</v>
      </c>
      <c r="C19584" s="342">
        <f>'6.3 Sustained interruptions'!K19584</f>
        <v>0</v>
      </c>
      <c r="D19584" s="342">
        <f>'6.3 Sustained interruptions'!L19584</f>
        <v>0</v>
      </c>
      <c r="E19584" s="342">
        <f>'6.3 Sustained interruptions'!N19584</f>
        <v>0</v>
      </c>
      <c r="F19584" s="342">
        <f>'6.3 Sustained interruptions'!O19584</f>
        <v>0</v>
      </c>
      <c r="G19584" s="342">
        <f>'6.3 Sustained interruptions'!R19584</f>
        <v>0</v>
      </c>
      <c r="H19584" s="342">
        <f>IFERROR(VLOOKUP(C19584,'6.2.4 STPIS Customer summary'!$D$12:$H$17,5,FALSE),0)</f>
        <v>0</v>
      </c>
      <c r="I19584" s="342">
        <f>IF(B19584=0,0,'6.2.4 STPIS Customer summary'!$H$17)</f>
        <v>0</v>
      </c>
      <c r="J19584" s="339" t="str">
        <f>IF(B19584=0,"",IF(ISERROR(VLOOKUP(D19584,Lookups!$F$3:$F$18,1,FALSE)),1,0))</f>
        <v/>
      </c>
      <c r="K19584" s="380" t="str">
        <f t="shared" si="915"/>
        <v/>
      </c>
      <c r="L19584" s="380" t="str">
        <f t="shared" si="916"/>
        <v/>
      </c>
      <c r="M19584" s="381" t="str">
        <f t="shared" si="917"/>
        <v/>
      </c>
      <c r="N19584" s="104"/>
    </row>
    <row r="19585" spans="1:14">
      <c r="A19585" s="154"/>
      <c r="B19585" s="379">
        <f>IFERROR(VLOOKUP('6.3 Sustained interruptions'!$D19585,'Incident earliest date'!$D:$F,2,FALSE),'6.3 Sustained interruptions'!E19585*1)</f>
        <v>0</v>
      </c>
      <c r="C19585" s="342">
        <f>'6.3 Sustained interruptions'!K19585</f>
        <v>0</v>
      </c>
      <c r="D19585" s="342">
        <f>'6.3 Sustained interruptions'!L19585</f>
        <v>0</v>
      </c>
      <c r="E19585" s="342">
        <f>'6.3 Sustained interruptions'!N19585</f>
        <v>0</v>
      </c>
      <c r="F19585" s="342">
        <f>'6.3 Sustained interruptions'!O19585</f>
        <v>0</v>
      </c>
      <c r="G19585" s="342">
        <f>'6.3 Sustained interruptions'!R19585</f>
        <v>0</v>
      </c>
      <c r="H19585" s="342">
        <f>IFERROR(VLOOKUP(C19585,'6.2.4 STPIS Customer summary'!$D$12:$H$17,5,FALSE),0)</f>
        <v>0</v>
      </c>
      <c r="I19585" s="342">
        <f>IF(B19585=0,0,'6.2.4 STPIS Customer summary'!$H$17)</f>
        <v>0</v>
      </c>
      <c r="J19585" s="339" t="str">
        <f>IF(B19585=0,"",IF(ISERROR(VLOOKUP(D19585,Lookups!$F$3:$F$18,1,FALSE)),1,0))</f>
        <v/>
      </c>
      <c r="K19585" s="380" t="str">
        <f t="shared" si="915"/>
        <v/>
      </c>
      <c r="L19585" s="380" t="str">
        <f t="shared" si="916"/>
        <v/>
      </c>
      <c r="M19585" s="381" t="str">
        <f t="shared" si="917"/>
        <v/>
      </c>
      <c r="N19585" s="104"/>
    </row>
    <row r="19586" spans="1:14">
      <c r="A19586" s="154"/>
      <c r="B19586" s="379">
        <f>IFERROR(VLOOKUP('6.3 Sustained interruptions'!$D19586,'Incident earliest date'!$D:$F,2,FALSE),'6.3 Sustained interruptions'!E19586*1)</f>
        <v>0</v>
      </c>
      <c r="C19586" s="342">
        <f>'6.3 Sustained interruptions'!K19586</f>
        <v>0</v>
      </c>
      <c r="D19586" s="342">
        <f>'6.3 Sustained interruptions'!L19586</f>
        <v>0</v>
      </c>
      <c r="E19586" s="342">
        <f>'6.3 Sustained interruptions'!N19586</f>
        <v>0</v>
      </c>
      <c r="F19586" s="342">
        <f>'6.3 Sustained interruptions'!O19586</f>
        <v>0</v>
      </c>
      <c r="G19586" s="342">
        <f>'6.3 Sustained interruptions'!R19586</f>
        <v>0</v>
      </c>
      <c r="H19586" s="342">
        <f>IFERROR(VLOOKUP(C19586,'6.2.4 STPIS Customer summary'!$D$12:$H$17,5,FALSE),0)</f>
        <v>0</v>
      </c>
      <c r="I19586" s="342">
        <f>IF(B19586=0,0,'6.2.4 STPIS Customer summary'!$H$17)</f>
        <v>0</v>
      </c>
      <c r="J19586" s="339" t="str">
        <f>IF(B19586=0,"",IF(ISERROR(VLOOKUP(D19586,Lookups!$F$3:$F$18,1,FALSE)),1,0))</f>
        <v/>
      </c>
      <c r="K19586" s="380" t="str">
        <f t="shared" si="915"/>
        <v/>
      </c>
      <c r="L19586" s="380" t="str">
        <f t="shared" si="916"/>
        <v/>
      </c>
      <c r="M19586" s="381" t="str">
        <f t="shared" si="917"/>
        <v/>
      </c>
      <c r="N19586" s="104"/>
    </row>
    <row r="19587" spans="1:14">
      <c r="A19587" s="154"/>
      <c r="B19587" s="379">
        <f>IFERROR(VLOOKUP('6.3 Sustained interruptions'!$D19587,'Incident earliest date'!$D:$F,2,FALSE),'6.3 Sustained interruptions'!E19587*1)</f>
        <v>0</v>
      </c>
      <c r="C19587" s="342">
        <f>'6.3 Sustained interruptions'!K19587</f>
        <v>0</v>
      </c>
      <c r="D19587" s="342">
        <f>'6.3 Sustained interruptions'!L19587</f>
        <v>0</v>
      </c>
      <c r="E19587" s="342">
        <f>'6.3 Sustained interruptions'!N19587</f>
        <v>0</v>
      </c>
      <c r="F19587" s="342">
        <f>'6.3 Sustained interruptions'!O19587</f>
        <v>0</v>
      </c>
      <c r="G19587" s="342">
        <f>'6.3 Sustained interruptions'!R19587</f>
        <v>0</v>
      </c>
      <c r="H19587" s="342">
        <f>IFERROR(VLOOKUP(C19587,'6.2.4 STPIS Customer summary'!$D$12:$H$17,5,FALSE),0)</f>
        <v>0</v>
      </c>
      <c r="I19587" s="342">
        <f>IF(B19587=0,0,'6.2.4 STPIS Customer summary'!$H$17)</f>
        <v>0</v>
      </c>
      <c r="J19587" s="339" t="str">
        <f>IF(B19587=0,"",IF(ISERROR(VLOOKUP(D19587,Lookups!$F$3:$F$18,1,FALSE)),1,0))</f>
        <v/>
      </c>
      <c r="K19587" s="380" t="str">
        <f t="shared" si="915"/>
        <v/>
      </c>
      <c r="L19587" s="380" t="str">
        <f t="shared" si="916"/>
        <v/>
      </c>
      <c r="M19587" s="381" t="str">
        <f t="shared" si="917"/>
        <v/>
      </c>
      <c r="N19587" s="104"/>
    </row>
    <row r="19588" spans="1:14">
      <c r="A19588" s="154"/>
      <c r="B19588" s="379">
        <f>IFERROR(VLOOKUP('6.3 Sustained interruptions'!$D19588,'Incident earliest date'!$D:$F,2,FALSE),'6.3 Sustained interruptions'!E19588*1)</f>
        <v>0</v>
      </c>
      <c r="C19588" s="342">
        <f>'6.3 Sustained interruptions'!K19588</f>
        <v>0</v>
      </c>
      <c r="D19588" s="342">
        <f>'6.3 Sustained interruptions'!L19588</f>
        <v>0</v>
      </c>
      <c r="E19588" s="342">
        <f>'6.3 Sustained interruptions'!N19588</f>
        <v>0</v>
      </c>
      <c r="F19588" s="342">
        <f>'6.3 Sustained interruptions'!O19588</f>
        <v>0</v>
      </c>
      <c r="G19588" s="342">
        <f>'6.3 Sustained interruptions'!R19588</f>
        <v>0</v>
      </c>
      <c r="H19588" s="342">
        <f>IFERROR(VLOOKUP(C19588,'6.2.4 STPIS Customer summary'!$D$12:$H$17,5,FALSE),0)</f>
        <v>0</v>
      </c>
      <c r="I19588" s="342">
        <f>IF(B19588=0,0,'6.2.4 STPIS Customer summary'!$H$17)</f>
        <v>0</v>
      </c>
      <c r="J19588" s="339" t="str">
        <f>IF(B19588=0,"",IF(ISERROR(VLOOKUP(D19588,Lookups!$F$3:$F$18,1,FALSE)),1,0))</f>
        <v/>
      </c>
      <c r="K19588" s="380" t="str">
        <f t="shared" si="915"/>
        <v/>
      </c>
      <c r="L19588" s="380" t="str">
        <f t="shared" si="916"/>
        <v/>
      </c>
      <c r="M19588" s="381" t="str">
        <f t="shared" si="917"/>
        <v/>
      </c>
      <c r="N19588" s="104"/>
    </row>
    <row r="19589" spans="1:14">
      <c r="A19589" s="154"/>
      <c r="B19589" s="379">
        <f>IFERROR(VLOOKUP('6.3 Sustained interruptions'!$D19589,'Incident earliest date'!$D:$F,2,FALSE),'6.3 Sustained interruptions'!E19589*1)</f>
        <v>0</v>
      </c>
      <c r="C19589" s="342">
        <f>'6.3 Sustained interruptions'!K19589</f>
        <v>0</v>
      </c>
      <c r="D19589" s="342">
        <f>'6.3 Sustained interruptions'!L19589</f>
        <v>0</v>
      </c>
      <c r="E19589" s="342">
        <f>'6.3 Sustained interruptions'!N19589</f>
        <v>0</v>
      </c>
      <c r="F19589" s="342">
        <f>'6.3 Sustained interruptions'!O19589</f>
        <v>0</v>
      </c>
      <c r="G19589" s="342">
        <f>'6.3 Sustained interruptions'!R19589</f>
        <v>0</v>
      </c>
      <c r="H19589" s="342">
        <f>IFERROR(VLOOKUP(C19589,'6.2.4 STPIS Customer summary'!$D$12:$H$17,5,FALSE),0)</f>
        <v>0</v>
      </c>
      <c r="I19589" s="342">
        <f>IF(B19589=0,0,'6.2.4 STPIS Customer summary'!$H$17)</f>
        <v>0</v>
      </c>
      <c r="J19589" s="339" t="str">
        <f>IF(B19589=0,"",IF(ISERROR(VLOOKUP(D19589,Lookups!$F$3:$F$18,1,FALSE)),1,0))</f>
        <v/>
      </c>
      <c r="K19589" s="380" t="str">
        <f t="shared" si="915"/>
        <v/>
      </c>
      <c r="L19589" s="380" t="str">
        <f t="shared" si="916"/>
        <v/>
      </c>
      <c r="M19589" s="381" t="str">
        <f t="shared" si="917"/>
        <v/>
      </c>
      <c r="N19589" s="104"/>
    </row>
    <row r="19590" spans="1:14">
      <c r="A19590" s="154"/>
      <c r="B19590" s="379">
        <f>IFERROR(VLOOKUP('6.3 Sustained interruptions'!$D19590,'Incident earliest date'!$D:$F,2,FALSE),'6.3 Sustained interruptions'!E19590*1)</f>
        <v>0</v>
      </c>
      <c r="C19590" s="342">
        <f>'6.3 Sustained interruptions'!K19590</f>
        <v>0</v>
      </c>
      <c r="D19590" s="342">
        <f>'6.3 Sustained interruptions'!L19590</f>
        <v>0</v>
      </c>
      <c r="E19590" s="342">
        <f>'6.3 Sustained interruptions'!N19590</f>
        <v>0</v>
      </c>
      <c r="F19590" s="342">
        <f>'6.3 Sustained interruptions'!O19590</f>
        <v>0</v>
      </c>
      <c r="G19590" s="342">
        <f>'6.3 Sustained interruptions'!R19590</f>
        <v>0</v>
      </c>
      <c r="H19590" s="342">
        <f>IFERROR(VLOOKUP(C19590,'6.2.4 STPIS Customer summary'!$D$12:$H$17,5,FALSE),0)</f>
        <v>0</v>
      </c>
      <c r="I19590" s="342">
        <f>IF(B19590=0,0,'6.2.4 STPIS Customer summary'!$H$17)</f>
        <v>0</v>
      </c>
      <c r="J19590" s="339" t="str">
        <f>IF(B19590=0,"",IF(ISERROR(VLOOKUP(D19590,Lookups!$F$3:$F$18,1,FALSE)),1,0))</f>
        <v/>
      </c>
      <c r="K19590" s="380" t="str">
        <f t="shared" si="915"/>
        <v/>
      </c>
      <c r="L19590" s="380" t="str">
        <f t="shared" si="916"/>
        <v/>
      </c>
      <c r="M19590" s="381" t="str">
        <f t="shared" si="917"/>
        <v/>
      </c>
      <c r="N19590" s="104"/>
    </row>
    <row r="19591" spans="1:14">
      <c r="A19591" s="154"/>
      <c r="B19591" s="379">
        <f>IFERROR(VLOOKUP('6.3 Sustained interruptions'!$D19591,'Incident earliest date'!$D:$F,2,FALSE),'6.3 Sustained interruptions'!E19591*1)</f>
        <v>0</v>
      </c>
      <c r="C19591" s="342">
        <f>'6.3 Sustained interruptions'!K19591</f>
        <v>0</v>
      </c>
      <c r="D19591" s="342">
        <f>'6.3 Sustained interruptions'!L19591</f>
        <v>0</v>
      </c>
      <c r="E19591" s="342">
        <f>'6.3 Sustained interruptions'!N19591</f>
        <v>0</v>
      </c>
      <c r="F19591" s="342">
        <f>'6.3 Sustained interruptions'!O19591</f>
        <v>0</v>
      </c>
      <c r="G19591" s="342">
        <f>'6.3 Sustained interruptions'!R19591</f>
        <v>0</v>
      </c>
      <c r="H19591" s="342">
        <f>IFERROR(VLOOKUP(C19591,'6.2.4 STPIS Customer summary'!$D$12:$H$17,5,FALSE),0)</f>
        <v>0</v>
      </c>
      <c r="I19591" s="342">
        <f>IF(B19591=0,0,'6.2.4 STPIS Customer summary'!$H$17)</f>
        <v>0</v>
      </c>
      <c r="J19591" s="339" t="str">
        <f>IF(B19591=0,"",IF(ISERROR(VLOOKUP(D19591,Lookups!$F$3:$F$18,1,FALSE)),1,0))</f>
        <v/>
      </c>
      <c r="K19591" s="380" t="str">
        <f t="shared" si="915"/>
        <v/>
      </c>
      <c r="L19591" s="380" t="str">
        <f t="shared" si="916"/>
        <v/>
      </c>
      <c r="M19591" s="381" t="str">
        <f t="shared" si="917"/>
        <v/>
      </c>
      <c r="N19591" s="104"/>
    </row>
    <row r="19592" spans="1:14">
      <c r="A19592" s="154"/>
      <c r="B19592" s="379">
        <f>IFERROR(VLOOKUP('6.3 Sustained interruptions'!$D19592,'Incident earliest date'!$D:$F,2,FALSE),'6.3 Sustained interruptions'!E19592*1)</f>
        <v>0</v>
      </c>
      <c r="C19592" s="342">
        <f>'6.3 Sustained interruptions'!K19592</f>
        <v>0</v>
      </c>
      <c r="D19592" s="342">
        <f>'6.3 Sustained interruptions'!L19592</f>
        <v>0</v>
      </c>
      <c r="E19592" s="342">
        <f>'6.3 Sustained interruptions'!N19592</f>
        <v>0</v>
      </c>
      <c r="F19592" s="342">
        <f>'6.3 Sustained interruptions'!O19592</f>
        <v>0</v>
      </c>
      <c r="G19592" s="342">
        <f>'6.3 Sustained interruptions'!R19592</f>
        <v>0</v>
      </c>
      <c r="H19592" s="342">
        <f>IFERROR(VLOOKUP(C19592,'6.2.4 STPIS Customer summary'!$D$12:$H$17,5,FALSE),0)</f>
        <v>0</v>
      </c>
      <c r="I19592" s="342">
        <f>IF(B19592=0,0,'6.2.4 STPIS Customer summary'!$H$17)</f>
        <v>0</v>
      </c>
      <c r="J19592" s="339" t="str">
        <f>IF(B19592=0,"",IF(ISERROR(VLOOKUP(D19592,Lookups!$F$3:$F$18,1,FALSE)),1,0))</f>
        <v/>
      </c>
      <c r="K19592" s="380" t="str">
        <f t="shared" si="915"/>
        <v/>
      </c>
      <c r="L19592" s="380" t="str">
        <f t="shared" si="916"/>
        <v/>
      </c>
      <c r="M19592" s="381" t="str">
        <f t="shared" si="917"/>
        <v/>
      </c>
      <c r="N19592" s="104"/>
    </row>
    <row r="19593" spans="1:14">
      <c r="A19593" s="154"/>
      <c r="B19593" s="379">
        <f>IFERROR(VLOOKUP('6.3 Sustained interruptions'!$D19593,'Incident earliest date'!$D:$F,2,FALSE),'6.3 Sustained interruptions'!E19593*1)</f>
        <v>0</v>
      </c>
      <c r="C19593" s="342">
        <f>'6.3 Sustained interruptions'!K19593</f>
        <v>0</v>
      </c>
      <c r="D19593" s="342">
        <f>'6.3 Sustained interruptions'!L19593</f>
        <v>0</v>
      </c>
      <c r="E19593" s="342">
        <f>'6.3 Sustained interruptions'!N19593</f>
        <v>0</v>
      </c>
      <c r="F19593" s="342">
        <f>'6.3 Sustained interruptions'!O19593</f>
        <v>0</v>
      </c>
      <c r="G19593" s="342">
        <f>'6.3 Sustained interruptions'!R19593</f>
        <v>0</v>
      </c>
      <c r="H19593" s="342">
        <f>IFERROR(VLOOKUP(C19593,'6.2.4 STPIS Customer summary'!$D$12:$H$17,5,FALSE),0)</f>
        <v>0</v>
      </c>
      <c r="I19593" s="342">
        <f>IF(B19593=0,0,'6.2.4 STPIS Customer summary'!$H$17)</f>
        <v>0</v>
      </c>
      <c r="J19593" s="339" t="str">
        <f>IF(B19593=0,"",IF(ISERROR(VLOOKUP(D19593,Lookups!$F$3:$F$18,1,FALSE)),1,0))</f>
        <v/>
      </c>
      <c r="K19593" s="380" t="str">
        <f t="shared" si="915"/>
        <v/>
      </c>
      <c r="L19593" s="380" t="str">
        <f t="shared" si="916"/>
        <v/>
      </c>
      <c r="M19593" s="381" t="str">
        <f t="shared" si="917"/>
        <v/>
      </c>
      <c r="N19593" s="104"/>
    </row>
    <row r="19594" spans="1:14">
      <c r="A19594" s="154"/>
      <c r="B19594" s="379">
        <f>IFERROR(VLOOKUP('6.3 Sustained interruptions'!$D19594,'Incident earliest date'!$D:$F,2,FALSE),'6.3 Sustained interruptions'!E19594*1)</f>
        <v>0</v>
      </c>
      <c r="C19594" s="342">
        <f>'6.3 Sustained interruptions'!K19594</f>
        <v>0</v>
      </c>
      <c r="D19594" s="342">
        <f>'6.3 Sustained interruptions'!L19594</f>
        <v>0</v>
      </c>
      <c r="E19594" s="342">
        <f>'6.3 Sustained interruptions'!N19594</f>
        <v>0</v>
      </c>
      <c r="F19594" s="342">
        <f>'6.3 Sustained interruptions'!O19594</f>
        <v>0</v>
      </c>
      <c r="G19594" s="342">
        <f>'6.3 Sustained interruptions'!R19594</f>
        <v>0</v>
      </c>
      <c r="H19594" s="342">
        <f>IFERROR(VLOOKUP(C19594,'6.2.4 STPIS Customer summary'!$D$12:$H$17,5,FALSE),0)</f>
        <v>0</v>
      </c>
      <c r="I19594" s="342">
        <f>IF(B19594=0,0,'6.2.4 STPIS Customer summary'!$H$17)</f>
        <v>0</v>
      </c>
      <c r="J19594" s="339" t="str">
        <f>IF(B19594=0,"",IF(ISERROR(VLOOKUP(D19594,Lookups!$F$3:$F$18,1,FALSE)),1,0))</f>
        <v/>
      </c>
      <c r="K19594" s="380" t="str">
        <f t="shared" si="915"/>
        <v/>
      </c>
      <c r="L19594" s="380" t="str">
        <f t="shared" si="916"/>
        <v/>
      </c>
      <c r="M19594" s="381" t="str">
        <f t="shared" si="917"/>
        <v/>
      </c>
      <c r="N19594" s="104"/>
    </row>
    <row r="19595" spans="1:14">
      <c r="A19595" s="154"/>
      <c r="B19595" s="379">
        <f>IFERROR(VLOOKUP('6.3 Sustained interruptions'!$D19595,'Incident earliest date'!$D:$F,2,FALSE),'6.3 Sustained interruptions'!E19595*1)</f>
        <v>0</v>
      </c>
      <c r="C19595" s="342">
        <f>'6.3 Sustained interruptions'!K19595</f>
        <v>0</v>
      </c>
      <c r="D19595" s="342">
        <f>'6.3 Sustained interruptions'!L19595</f>
        <v>0</v>
      </c>
      <c r="E19595" s="342">
        <f>'6.3 Sustained interruptions'!N19595</f>
        <v>0</v>
      </c>
      <c r="F19595" s="342">
        <f>'6.3 Sustained interruptions'!O19595</f>
        <v>0</v>
      </c>
      <c r="G19595" s="342">
        <f>'6.3 Sustained interruptions'!R19595</f>
        <v>0</v>
      </c>
      <c r="H19595" s="342">
        <f>IFERROR(VLOOKUP(C19595,'6.2.4 STPIS Customer summary'!$D$12:$H$17,5,FALSE),0)</f>
        <v>0</v>
      </c>
      <c r="I19595" s="342">
        <f>IF(B19595=0,0,'6.2.4 STPIS Customer summary'!$H$17)</f>
        <v>0</v>
      </c>
      <c r="J19595" s="339" t="str">
        <f>IF(B19595=0,"",IF(ISERROR(VLOOKUP(D19595,Lookups!$F$3:$F$18,1,FALSE)),1,0))</f>
        <v/>
      </c>
      <c r="K19595" s="380" t="str">
        <f t="shared" si="915"/>
        <v/>
      </c>
      <c r="L19595" s="380" t="str">
        <f t="shared" si="916"/>
        <v/>
      </c>
      <c r="M19595" s="381" t="str">
        <f t="shared" si="917"/>
        <v/>
      </c>
      <c r="N19595" s="104"/>
    </row>
    <row r="19596" spans="1:14">
      <c r="A19596" s="154"/>
      <c r="B19596" s="379">
        <f>IFERROR(VLOOKUP('6.3 Sustained interruptions'!$D19596,'Incident earliest date'!$D:$F,2,FALSE),'6.3 Sustained interruptions'!E19596*1)</f>
        <v>0</v>
      </c>
      <c r="C19596" s="342">
        <f>'6.3 Sustained interruptions'!K19596</f>
        <v>0</v>
      </c>
      <c r="D19596" s="342">
        <f>'6.3 Sustained interruptions'!L19596</f>
        <v>0</v>
      </c>
      <c r="E19596" s="342">
        <f>'6.3 Sustained interruptions'!N19596</f>
        <v>0</v>
      </c>
      <c r="F19596" s="342">
        <f>'6.3 Sustained interruptions'!O19596</f>
        <v>0</v>
      </c>
      <c r="G19596" s="342">
        <f>'6.3 Sustained interruptions'!R19596</f>
        <v>0</v>
      </c>
      <c r="H19596" s="342">
        <f>IFERROR(VLOOKUP(C19596,'6.2.4 STPIS Customer summary'!$D$12:$H$17,5,FALSE),0)</f>
        <v>0</v>
      </c>
      <c r="I19596" s="342">
        <f>IF(B19596=0,0,'6.2.4 STPIS Customer summary'!$H$17)</f>
        <v>0</v>
      </c>
      <c r="J19596" s="339" t="str">
        <f>IF(B19596=0,"",IF(ISERROR(VLOOKUP(D19596,Lookups!$F$3:$F$18,1,FALSE)),1,0))</f>
        <v/>
      </c>
      <c r="K19596" s="380" t="str">
        <f t="shared" si="915"/>
        <v/>
      </c>
      <c r="L19596" s="380" t="str">
        <f t="shared" si="916"/>
        <v/>
      </c>
      <c r="M19596" s="381" t="str">
        <f t="shared" si="917"/>
        <v/>
      </c>
      <c r="N19596" s="104"/>
    </row>
    <row r="19597" spans="1:14">
      <c r="A19597" s="154"/>
      <c r="B19597" s="379">
        <f>IFERROR(VLOOKUP('6.3 Sustained interruptions'!$D19597,'Incident earliest date'!$D:$F,2,FALSE),'6.3 Sustained interruptions'!E19597*1)</f>
        <v>0</v>
      </c>
      <c r="C19597" s="342">
        <f>'6.3 Sustained interruptions'!K19597</f>
        <v>0</v>
      </c>
      <c r="D19597" s="342">
        <f>'6.3 Sustained interruptions'!L19597</f>
        <v>0</v>
      </c>
      <c r="E19597" s="342">
        <f>'6.3 Sustained interruptions'!N19597</f>
        <v>0</v>
      </c>
      <c r="F19597" s="342">
        <f>'6.3 Sustained interruptions'!O19597</f>
        <v>0</v>
      </c>
      <c r="G19597" s="342">
        <f>'6.3 Sustained interruptions'!R19597</f>
        <v>0</v>
      </c>
      <c r="H19597" s="342">
        <f>IFERROR(VLOOKUP(C19597,'6.2.4 STPIS Customer summary'!$D$12:$H$17,5,FALSE),0)</f>
        <v>0</v>
      </c>
      <c r="I19597" s="342">
        <f>IF(B19597=0,0,'6.2.4 STPIS Customer summary'!$H$17)</f>
        <v>0</v>
      </c>
      <c r="J19597" s="339" t="str">
        <f>IF(B19597=0,"",IF(ISERROR(VLOOKUP(D19597,Lookups!$F$3:$F$18,1,FALSE)),1,0))</f>
        <v/>
      </c>
      <c r="K19597" s="380" t="str">
        <f t="shared" si="915"/>
        <v/>
      </c>
      <c r="L19597" s="380" t="str">
        <f t="shared" si="916"/>
        <v/>
      </c>
      <c r="M19597" s="381" t="str">
        <f t="shared" si="917"/>
        <v/>
      </c>
      <c r="N19597" s="104"/>
    </row>
    <row r="19598" spans="1:14">
      <c r="A19598" s="154"/>
      <c r="B19598" s="379">
        <f>IFERROR(VLOOKUP('6.3 Sustained interruptions'!$D19598,'Incident earliest date'!$D:$F,2,FALSE),'6.3 Sustained interruptions'!E19598*1)</f>
        <v>0</v>
      </c>
      <c r="C19598" s="342">
        <f>'6.3 Sustained interruptions'!K19598</f>
        <v>0</v>
      </c>
      <c r="D19598" s="342">
        <f>'6.3 Sustained interruptions'!L19598</f>
        <v>0</v>
      </c>
      <c r="E19598" s="342">
        <f>'6.3 Sustained interruptions'!N19598</f>
        <v>0</v>
      </c>
      <c r="F19598" s="342">
        <f>'6.3 Sustained interruptions'!O19598</f>
        <v>0</v>
      </c>
      <c r="G19598" s="342">
        <f>'6.3 Sustained interruptions'!R19598</f>
        <v>0</v>
      </c>
      <c r="H19598" s="342">
        <f>IFERROR(VLOOKUP(C19598,'6.2.4 STPIS Customer summary'!$D$12:$H$17,5,FALSE),0)</f>
        <v>0</v>
      </c>
      <c r="I19598" s="342">
        <f>IF(B19598=0,0,'6.2.4 STPIS Customer summary'!$H$17)</f>
        <v>0</v>
      </c>
      <c r="J19598" s="339" t="str">
        <f>IF(B19598=0,"",IF(ISERROR(VLOOKUP(D19598,Lookups!$F$3:$F$18,1,FALSE)),1,0))</f>
        <v/>
      </c>
      <c r="K19598" s="380" t="str">
        <f t="shared" si="915"/>
        <v/>
      </c>
      <c r="L19598" s="380" t="str">
        <f t="shared" si="916"/>
        <v/>
      </c>
      <c r="M19598" s="381" t="str">
        <f t="shared" si="917"/>
        <v/>
      </c>
      <c r="N19598" s="104"/>
    </row>
    <row r="19599" spans="1:14">
      <c r="A19599" s="154"/>
      <c r="B19599" s="379">
        <f>IFERROR(VLOOKUP('6.3 Sustained interruptions'!$D19599,'Incident earliest date'!$D:$F,2,FALSE),'6.3 Sustained interruptions'!E19599*1)</f>
        <v>0</v>
      </c>
      <c r="C19599" s="342">
        <f>'6.3 Sustained interruptions'!K19599</f>
        <v>0</v>
      </c>
      <c r="D19599" s="342">
        <f>'6.3 Sustained interruptions'!L19599</f>
        <v>0</v>
      </c>
      <c r="E19599" s="342">
        <f>'6.3 Sustained interruptions'!N19599</f>
        <v>0</v>
      </c>
      <c r="F19599" s="342">
        <f>'6.3 Sustained interruptions'!O19599</f>
        <v>0</v>
      </c>
      <c r="G19599" s="342">
        <f>'6.3 Sustained interruptions'!R19599</f>
        <v>0</v>
      </c>
      <c r="H19599" s="342">
        <f>IFERROR(VLOOKUP(C19599,'6.2.4 STPIS Customer summary'!$D$12:$H$17,5,FALSE),0)</f>
        <v>0</v>
      </c>
      <c r="I19599" s="342">
        <f>IF(B19599=0,0,'6.2.4 STPIS Customer summary'!$H$17)</f>
        <v>0</v>
      </c>
      <c r="J19599" s="339" t="str">
        <f>IF(B19599=0,"",IF(ISERROR(VLOOKUP(D19599,Lookups!$F$3:$F$18,1,FALSE)),1,0))</f>
        <v/>
      </c>
      <c r="K19599" s="380" t="str">
        <f t="shared" si="915"/>
        <v/>
      </c>
      <c r="L19599" s="380" t="str">
        <f t="shared" si="916"/>
        <v/>
      </c>
      <c r="M19599" s="381" t="str">
        <f t="shared" si="917"/>
        <v/>
      </c>
      <c r="N19599" s="104"/>
    </row>
    <row r="19600" spans="1:14">
      <c r="A19600" s="154"/>
      <c r="B19600" s="379">
        <f>IFERROR(VLOOKUP('6.3 Sustained interruptions'!$D19600,'Incident earliest date'!$D:$F,2,FALSE),'6.3 Sustained interruptions'!E19600*1)</f>
        <v>0</v>
      </c>
      <c r="C19600" s="342">
        <f>'6.3 Sustained interruptions'!K19600</f>
        <v>0</v>
      </c>
      <c r="D19600" s="342">
        <f>'6.3 Sustained interruptions'!L19600</f>
        <v>0</v>
      </c>
      <c r="E19600" s="342">
        <f>'6.3 Sustained interruptions'!N19600</f>
        <v>0</v>
      </c>
      <c r="F19600" s="342">
        <f>'6.3 Sustained interruptions'!O19600</f>
        <v>0</v>
      </c>
      <c r="G19600" s="342">
        <f>'6.3 Sustained interruptions'!R19600</f>
        <v>0</v>
      </c>
      <c r="H19600" s="342">
        <f>IFERROR(VLOOKUP(C19600,'6.2.4 STPIS Customer summary'!$D$12:$H$17,5,FALSE),0)</f>
        <v>0</v>
      </c>
      <c r="I19600" s="342">
        <f>IF(B19600=0,0,'6.2.4 STPIS Customer summary'!$H$17)</f>
        <v>0</v>
      </c>
      <c r="J19600" s="339" t="str">
        <f>IF(B19600=0,"",IF(ISERROR(VLOOKUP(D19600,Lookups!$F$3:$F$18,1,FALSE)),1,0))</f>
        <v/>
      </c>
      <c r="K19600" s="380" t="str">
        <f t="shared" ref="K19600:K19663" si="918">IFERROR(F19600/H19600,"")</f>
        <v/>
      </c>
      <c r="L19600" s="380" t="str">
        <f t="shared" ref="L19600:L19663" si="919">IFERROR(F19600/I19600,"")</f>
        <v/>
      </c>
      <c r="M19600" s="381" t="str">
        <f t="shared" ref="M19600:M19663" si="920">IFERROR(E19600/H19600,"")</f>
        <v/>
      </c>
      <c r="N19600" s="104"/>
    </row>
    <row r="19601" spans="1:14">
      <c r="A19601" s="154"/>
      <c r="B19601" s="379">
        <f>IFERROR(VLOOKUP('6.3 Sustained interruptions'!$D19601,'Incident earliest date'!$D:$F,2,FALSE),'6.3 Sustained interruptions'!E19601*1)</f>
        <v>0</v>
      </c>
      <c r="C19601" s="342">
        <f>'6.3 Sustained interruptions'!K19601</f>
        <v>0</v>
      </c>
      <c r="D19601" s="342">
        <f>'6.3 Sustained interruptions'!L19601</f>
        <v>0</v>
      </c>
      <c r="E19601" s="342">
        <f>'6.3 Sustained interruptions'!N19601</f>
        <v>0</v>
      </c>
      <c r="F19601" s="342">
        <f>'6.3 Sustained interruptions'!O19601</f>
        <v>0</v>
      </c>
      <c r="G19601" s="342">
        <f>'6.3 Sustained interruptions'!R19601</f>
        <v>0</v>
      </c>
      <c r="H19601" s="342">
        <f>IFERROR(VLOOKUP(C19601,'6.2.4 STPIS Customer summary'!$D$12:$H$17,5,FALSE),0)</f>
        <v>0</v>
      </c>
      <c r="I19601" s="342">
        <f>IF(B19601=0,0,'6.2.4 STPIS Customer summary'!$H$17)</f>
        <v>0</v>
      </c>
      <c r="J19601" s="339" t="str">
        <f>IF(B19601=0,"",IF(ISERROR(VLOOKUP(D19601,Lookups!$F$3:$F$18,1,FALSE)),1,0))</f>
        <v/>
      </c>
      <c r="K19601" s="380" t="str">
        <f t="shared" si="918"/>
        <v/>
      </c>
      <c r="L19601" s="380" t="str">
        <f t="shared" si="919"/>
        <v/>
      </c>
      <c r="M19601" s="381" t="str">
        <f t="shared" si="920"/>
        <v/>
      </c>
      <c r="N19601" s="104"/>
    </row>
    <row r="19602" spans="1:14">
      <c r="A19602" s="154"/>
      <c r="B19602" s="379">
        <f>IFERROR(VLOOKUP('6.3 Sustained interruptions'!$D19602,'Incident earliest date'!$D:$F,2,FALSE),'6.3 Sustained interruptions'!E19602*1)</f>
        <v>0</v>
      </c>
      <c r="C19602" s="342">
        <f>'6.3 Sustained interruptions'!K19602</f>
        <v>0</v>
      </c>
      <c r="D19602" s="342">
        <f>'6.3 Sustained interruptions'!L19602</f>
        <v>0</v>
      </c>
      <c r="E19602" s="342">
        <f>'6.3 Sustained interruptions'!N19602</f>
        <v>0</v>
      </c>
      <c r="F19602" s="342">
        <f>'6.3 Sustained interruptions'!O19602</f>
        <v>0</v>
      </c>
      <c r="G19602" s="342">
        <f>'6.3 Sustained interruptions'!R19602</f>
        <v>0</v>
      </c>
      <c r="H19602" s="342">
        <f>IFERROR(VLOOKUP(C19602,'6.2.4 STPIS Customer summary'!$D$12:$H$17,5,FALSE),0)</f>
        <v>0</v>
      </c>
      <c r="I19602" s="342">
        <f>IF(B19602=0,0,'6.2.4 STPIS Customer summary'!$H$17)</f>
        <v>0</v>
      </c>
      <c r="J19602" s="339" t="str">
        <f>IF(B19602=0,"",IF(ISERROR(VLOOKUP(D19602,Lookups!$F$3:$F$18,1,FALSE)),1,0))</f>
        <v/>
      </c>
      <c r="K19602" s="380" t="str">
        <f t="shared" si="918"/>
        <v/>
      </c>
      <c r="L19602" s="380" t="str">
        <f t="shared" si="919"/>
        <v/>
      </c>
      <c r="M19602" s="381" t="str">
        <f t="shared" si="920"/>
        <v/>
      </c>
      <c r="N19602" s="104"/>
    </row>
    <row r="19603" spans="1:14">
      <c r="A19603" s="154"/>
      <c r="B19603" s="379">
        <f>IFERROR(VLOOKUP('6.3 Sustained interruptions'!$D19603,'Incident earliest date'!$D:$F,2,FALSE),'6.3 Sustained interruptions'!E19603*1)</f>
        <v>0</v>
      </c>
      <c r="C19603" s="342">
        <f>'6.3 Sustained interruptions'!K19603</f>
        <v>0</v>
      </c>
      <c r="D19603" s="342">
        <f>'6.3 Sustained interruptions'!L19603</f>
        <v>0</v>
      </c>
      <c r="E19603" s="342">
        <f>'6.3 Sustained interruptions'!N19603</f>
        <v>0</v>
      </c>
      <c r="F19603" s="342">
        <f>'6.3 Sustained interruptions'!O19603</f>
        <v>0</v>
      </c>
      <c r="G19603" s="342">
        <f>'6.3 Sustained interruptions'!R19603</f>
        <v>0</v>
      </c>
      <c r="H19603" s="342">
        <f>IFERROR(VLOOKUP(C19603,'6.2.4 STPIS Customer summary'!$D$12:$H$17,5,FALSE),0)</f>
        <v>0</v>
      </c>
      <c r="I19603" s="342">
        <f>IF(B19603=0,0,'6.2.4 STPIS Customer summary'!$H$17)</f>
        <v>0</v>
      </c>
      <c r="J19603" s="339" t="str">
        <f>IF(B19603=0,"",IF(ISERROR(VLOOKUP(D19603,Lookups!$F$3:$F$18,1,FALSE)),1,0))</f>
        <v/>
      </c>
      <c r="K19603" s="380" t="str">
        <f t="shared" si="918"/>
        <v/>
      </c>
      <c r="L19603" s="380" t="str">
        <f t="shared" si="919"/>
        <v/>
      </c>
      <c r="M19603" s="381" t="str">
        <f t="shared" si="920"/>
        <v/>
      </c>
      <c r="N19603" s="104"/>
    </row>
    <row r="19604" spans="1:14">
      <c r="A19604" s="154"/>
      <c r="B19604" s="379">
        <f>IFERROR(VLOOKUP('6.3 Sustained interruptions'!$D19604,'Incident earliest date'!$D:$F,2,FALSE),'6.3 Sustained interruptions'!E19604*1)</f>
        <v>0</v>
      </c>
      <c r="C19604" s="342">
        <f>'6.3 Sustained interruptions'!K19604</f>
        <v>0</v>
      </c>
      <c r="D19604" s="342">
        <f>'6.3 Sustained interruptions'!L19604</f>
        <v>0</v>
      </c>
      <c r="E19604" s="342">
        <f>'6.3 Sustained interruptions'!N19604</f>
        <v>0</v>
      </c>
      <c r="F19604" s="342">
        <f>'6.3 Sustained interruptions'!O19604</f>
        <v>0</v>
      </c>
      <c r="G19604" s="342">
        <f>'6.3 Sustained interruptions'!R19604</f>
        <v>0</v>
      </c>
      <c r="H19604" s="342">
        <f>IFERROR(VLOOKUP(C19604,'6.2.4 STPIS Customer summary'!$D$12:$H$17,5,FALSE),0)</f>
        <v>0</v>
      </c>
      <c r="I19604" s="342">
        <f>IF(B19604=0,0,'6.2.4 STPIS Customer summary'!$H$17)</f>
        <v>0</v>
      </c>
      <c r="J19604" s="339" t="str">
        <f>IF(B19604=0,"",IF(ISERROR(VLOOKUP(D19604,Lookups!$F$3:$F$18,1,FALSE)),1,0))</f>
        <v/>
      </c>
      <c r="K19604" s="380" t="str">
        <f t="shared" si="918"/>
        <v/>
      </c>
      <c r="L19604" s="380" t="str">
        <f t="shared" si="919"/>
        <v/>
      </c>
      <c r="M19604" s="381" t="str">
        <f t="shared" si="920"/>
        <v/>
      </c>
      <c r="N19604" s="104"/>
    </row>
    <row r="19605" spans="1:14">
      <c r="A19605" s="154"/>
      <c r="B19605" s="379">
        <f>IFERROR(VLOOKUP('6.3 Sustained interruptions'!$D19605,'Incident earliest date'!$D:$F,2,FALSE),'6.3 Sustained interruptions'!E19605*1)</f>
        <v>0</v>
      </c>
      <c r="C19605" s="342">
        <f>'6.3 Sustained interruptions'!K19605</f>
        <v>0</v>
      </c>
      <c r="D19605" s="342">
        <f>'6.3 Sustained interruptions'!L19605</f>
        <v>0</v>
      </c>
      <c r="E19605" s="342">
        <f>'6.3 Sustained interruptions'!N19605</f>
        <v>0</v>
      </c>
      <c r="F19605" s="342">
        <f>'6.3 Sustained interruptions'!O19605</f>
        <v>0</v>
      </c>
      <c r="G19605" s="342">
        <f>'6.3 Sustained interruptions'!R19605</f>
        <v>0</v>
      </c>
      <c r="H19605" s="342">
        <f>IFERROR(VLOOKUP(C19605,'6.2.4 STPIS Customer summary'!$D$12:$H$17,5,FALSE),0)</f>
        <v>0</v>
      </c>
      <c r="I19605" s="342">
        <f>IF(B19605=0,0,'6.2.4 STPIS Customer summary'!$H$17)</f>
        <v>0</v>
      </c>
      <c r="J19605" s="339" t="str">
        <f>IF(B19605=0,"",IF(ISERROR(VLOOKUP(D19605,Lookups!$F$3:$F$18,1,FALSE)),1,0))</f>
        <v/>
      </c>
      <c r="K19605" s="380" t="str">
        <f t="shared" si="918"/>
        <v/>
      </c>
      <c r="L19605" s="380" t="str">
        <f t="shared" si="919"/>
        <v/>
      </c>
      <c r="M19605" s="381" t="str">
        <f t="shared" si="920"/>
        <v/>
      </c>
      <c r="N19605" s="104"/>
    </row>
    <row r="19606" spans="1:14">
      <c r="A19606" s="154"/>
      <c r="B19606" s="379">
        <f>IFERROR(VLOOKUP('6.3 Sustained interruptions'!$D19606,'Incident earliest date'!$D:$F,2,FALSE),'6.3 Sustained interruptions'!E19606*1)</f>
        <v>0</v>
      </c>
      <c r="C19606" s="342">
        <f>'6.3 Sustained interruptions'!K19606</f>
        <v>0</v>
      </c>
      <c r="D19606" s="342">
        <f>'6.3 Sustained interruptions'!L19606</f>
        <v>0</v>
      </c>
      <c r="E19606" s="342">
        <f>'6.3 Sustained interruptions'!N19606</f>
        <v>0</v>
      </c>
      <c r="F19606" s="342">
        <f>'6.3 Sustained interruptions'!O19606</f>
        <v>0</v>
      </c>
      <c r="G19606" s="342">
        <f>'6.3 Sustained interruptions'!R19606</f>
        <v>0</v>
      </c>
      <c r="H19606" s="342">
        <f>IFERROR(VLOOKUP(C19606,'6.2.4 STPIS Customer summary'!$D$12:$H$17,5,FALSE),0)</f>
        <v>0</v>
      </c>
      <c r="I19606" s="342">
        <f>IF(B19606=0,0,'6.2.4 STPIS Customer summary'!$H$17)</f>
        <v>0</v>
      </c>
      <c r="J19606" s="339" t="str">
        <f>IF(B19606=0,"",IF(ISERROR(VLOOKUP(D19606,Lookups!$F$3:$F$18,1,FALSE)),1,0))</f>
        <v/>
      </c>
      <c r="K19606" s="380" t="str">
        <f t="shared" si="918"/>
        <v/>
      </c>
      <c r="L19606" s="380" t="str">
        <f t="shared" si="919"/>
        <v/>
      </c>
      <c r="M19606" s="381" t="str">
        <f t="shared" si="920"/>
        <v/>
      </c>
      <c r="N19606" s="104"/>
    </row>
    <row r="19607" spans="1:14">
      <c r="A19607" s="154"/>
      <c r="B19607" s="379">
        <f>IFERROR(VLOOKUP('6.3 Sustained interruptions'!$D19607,'Incident earliest date'!$D:$F,2,FALSE),'6.3 Sustained interruptions'!E19607*1)</f>
        <v>0</v>
      </c>
      <c r="C19607" s="342">
        <f>'6.3 Sustained interruptions'!K19607</f>
        <v>0</v>
      </c>
      <c r="D19607" s="342">
        <f>'6.3 Sustained interruptions'!L19607</f>
        <v>0</v>
      </c>
      <c r="E19607" s="342">
        <f>'6.3 Sustained interruptions'!N19607</f>
        <v>0</v>
      </c>
      <c r="F19607" s="342">
        <f>'6.3 Sustained interruptions'!O19607</f>
        <v>0</v>
      </c>
      <c r="G19607" s="342">
        <f>'6.3 Sustained interruptions'!R19607</f>
        <v>0</v>
      </c>
      <c r="H19607" s="342">
        <f>IFERROR(VLOOKUP(C19607,'6.2.4 STPIS Customer summary'!$D$12:$H$17,5,FALSE),0)</f>
        <v>0</v>
      </c>
      <c r="I19607" s="342">
        <f>IF(B19607=0,0,'6.2.4 STPIS Customer summary'!$H$17)</f>
        <v>0</v>
      </c>
      <c r="J19607" s="339" t="str">
        <f>IF(B19607=0,"",IF(ISERROR(VLOOKUP(D19607,Lookups!$F$3:$F$18,1,FALSE)),1,0))</f>
        <v/>
      </c>
      <c r="K19607" s="380" t="str">
        <f t="shared" si="918"/>
        <v/>
      </c>
      <c r="L19607" s="380" t="str">
        <f t="shared" si="919"/>
        <v/>
      </c>
      <c r="M19607" s="381" t="str">
        <f t="shared" si="920"/>
        <v/>
      </c>
      <c r="N19607" s="104"/>
    </row>
    <row r="19608" spans="1:14">
      <c r="A19608" s="154"/>
      <c r="B19608" s="379">
        <f>IFERROR(VLOOKUP('6.3 Sustained interruptions'!$D19608,'Incident earliest date'!$D:$F,2,FALSE),'6.3 Sustained interruptions'!E19608*1)</f>
        <v>0</v>
      </c>
      <c r="C19608" s="342">
        <f>'6.3 Sustained interruptions'!K19608</f>
        <v>0</v>
      </c>
      <c r="D19608" s="342">
        <f>'6.3 Sustained interruptions'!L19608</f>
        <v>0</v>
      </c>
      <c r="E19608" s="342">
        <f>'6.3 Sustained interruptions'!N19608</f>
        <v>0</v>
      </c>
      <c r="F19608" s="342">
        <f>'6.3 Sustained interruptions'!O19608</f>
        <v>0</v>
      </c>
      <c r="G19608" s="342">
        <f>'6.3 Sustained interruptions'!R19608</f>
        <v>0</v>
      </c>
      <c r="H19608" s="342">
        <f>IFERROR(VLOOKUP(C19608,'6.2.4 STPIS Customer summary'!$D$12:$H$17,5,FALSE),0)</f>
        <v>0</v>
      </c>
      <c r="I19608" s="342">
        <f>IF(B19608=0,0,'6.2.4 STPIS Customer summary'!$H$17)</f>
        <v>0</v>
      </c>
      <c r="J19608" s="339" t="str">
        <f>IF(B19608=0,"",IF(ISERROR(VLOOKUP(D19608,Lookups!$F$3:$F$18,1,FALSE)),1,0))</f>
        <v/>
      </c>
      <c r="K19608" s="380" t="str">
        <f t="shared" si="918"/>
        <v/>
      </c>
      <c r="L19608" s="380" t="str">
        <f t="shared" si="919"/>
        <v/>
      </c>
      <c r="M19608" s="381" t="str">
        <f t="shared" si="920"/>
        <v/>
      </c>
      <c r="N19608" s="104"/>
    </row>
    <row r="19609" spans="1:14">
      <c r="A19609" s="154"/>
      <c r="B19609" s="379">
        <f>IFERROR(VLOOKUP('6.3 Sustained interruptions'!$D19609,'Incident earliest date'!$D:$F,2,FALSE),'6.3 Sustained interruptions'!E19609*1)</f>
        <v>0</v>
      </c>
      <c r="C19609" s="342">
        <f>'6.3 Sustained interruptions'!K19609</f>
        <v>0</v>
      </c>
      <c r="D19609" s="342">
        <f>'6.3 Sustained interruptions'!L19609</f>
        <v>0</v>
      </c>
      <c r="E19609" s="342">
        <f>'6.3 Sustained interruptions'!N19609</f>
        <v>0</v>
      </c>
      <c r="F19609" s="342">
        <f>'6.3 Sustained interruptions'!O19609</f>
        <v>0</v>
      </c>
      <c r="G19609" s="342">
        <f>'6.3 Sustained interruptions'!R19609</f>
        <v>0</v>
      </c>
      <c r="H19609" s="342">
        <f>IFERROR(VLOOKUP(C19609,'6.2.4 STPIS Customer summary'!$D$12:$H$17,5,FALSE),0)</f>
        <v>0</v>
      </c>
      <c r="I19609" s="342">
        <f>IF(B19609=0,0,'6.2.4 STPIS Customer summary'!$H$17)</f>
        <v>0</v>
      </c>
      <c r="J19609" s="339" t="str">
        <f>IF(B19609=0,"",IF(ISERROR(VLOOKUP(D19609,Lookups!$F$3:$F$18,1,FALSE)),1,0))</f>
        <v/>
      </c>
      <c r="K19609" s="380" t="str">
        <f t="shared" si="918"/>
        <v/>
      </c>
      <c r="L19609" s="380" t="str">
        <f t="shared" si="919"/>
        <v/>
      </c>
      <c r="M19609" s="381" t="str">
        <f t="shared" si="920"/>
        <v/>
      </c>
      <c r="N19609" s="104"/>
    </row>
    <row r="19610" spans="1:14">
      <c r="A19610" s="154"/>
      <c r="B19610" s="379">
        <f>IFERROR(VLOOKUP('6.3 Sustained interruptions'!$D19610,'Incident earliest date'!$D:$F,2,FALSE),'6.3 Sustained interruptions'!E19610*1)</f>
        <v>0</v>
      </c>
      <c r="C19610" s="342">
        <f>'6.3 Sustained interruptions'!K19610</f>
        <v>0</v>
      </c>
      <c r="D19610" s="342">
        <f>'6.3 Sustained interruptions'!L19610</f>
        <v>0</v>
      </c>
      <c r="E19610" s="342">
        <f>'6.3 Sustained interruptions'!N19610</f>
        <v>0</v>
      </c>
      <c r="F19610" s="342">
        <f>'6.3 Sustained interruptions'!O19610</f>
        <v>0</v>
      </c>
      <c r="G19610" s="342">
        <f>'6.3 Sustained interruptions'!R19610</f>
        <v>0</v>
      </c>
      <c r="H19610" s="342">
        <f>IFERROR(VLOOKUP(C19610,'6.2.4 STPIS Customer summary'!$D$12:$H$17,5,FALSE),0)</f>
        <v>0</v>
      </c>
      <c r="I19610" s="342">
        <f>IF(B19610=0,0,'6.2.4 STPIS Customer summary'!$H$17)</f>
        <v>0</v>
      </c>
      <c r="J19610" s="339" t="str">
        <f>IF(B19610=0,"",IF(ISERROR(VLOOKUP(D19610,Lookups!$F$3:$F$18,1,FALSE)),1,0))</f>
        <v/>
      </c>
      <c r="K19610" s="380" t="str">
        <f t="shared" si="918"/>
        <v/>
      </c>
      <c r="L19610" s="380" t="str">
        <f t="shared" si="919"/>
        <v/>
      </c>
      <c r="M19610" s="381" t="str">
        <f t="shared" si="920"/>
        <v/>
      </c>
      <c r="N19610" s="104"/>
    </row>
    <row r="19611" spans="1:14">
      <c r="A19611" s="154"/>
      <c r="B19611" s="379">
        <f>IFERROR(VLOOKUP('6.3 Sustained interruptions'!$D19611,'Incident earliest date'!$D:$F,2,FALSE),'6.3 Sustained interruptions'!E19611*1)</f>
        <v>0</v>
      </c>
      <c r="C19611" s="342">
        <f>'6.3 Sustained interruptions'!K19611</f>
        <v>0</v>
      </c>
      <c r="D19611" s="342">
        <f>'6.3 Sustained interruptions'!L19611</f>
        <v>0</v>
      </c>
      <c r="E19611" s="342">
        <f>'6.3 Sustained interruptions'!N19611</f>
        <v>0</v>
      </c>
      <c r="F19611" s="342">
        <f>'6.3 Sustained interruptions'!O19611</f>
        <v>0</v>
      </c>
      <c r="G19611" s="342">
        <f>'6.3 Sustained interruptions'!R19611</f>
        <v>0</v>
      </c>
      <c r="H19611" s="342">
        <f>IFERROR(VLOOKUP(C19611,'6.2.4 STPIS Customer summary'!$D$12:$H$17,5,FALSE),0)</f>
        <v>0</v>
      </c>
      <c r="I19611" s="342">
        <f>IF(B19611=0,0,'6.2.4 STPIS Customer summary'!$H$17)</f>
        <v>0</v>
      </c>
      <c r="J19611" s="339" t="str">
        <f>IF(B19611=0,"",IF(ISERROR(VLOOKUP(D19611,Lookups!$F$3:$F$18,1,FALSE)),1,0))</f>
        <v/>
      </c>
      <c r="K19611" s="380" t="str">
        <f t="shared" si="918"/>
        <v/>
      </c>
      <c r="L19611" s="380" t="str">
        <f t="shared" si="919"/>
        <v/>
      </c>
      <c r="M19611" s="381" t="str">
        <f t="shared" si="920"/>
        <v/>
      </c>
      <c r="N19611" s="104"/>
    </row>
    <row r="19612" spans="1:14">
      <c r="A19612" s="154"/>
      <c r="B19612" s="379">
        <f>IFERROR(VLOOKUP('6.3 Sustained interruptions'!$D19612,'Incident earliest date'!$D:$F,2,FALSE),'6.3 Sustained interruptions'!E19612*1)</f>
        <v>0</v>
      </c>
      <c r="C19612" s="342">
        <f>'6.3 Sustained interruptions'!K19612</f>
        <v>0</v>
      </c>
      <c r="D19612" s="342">
        <f>'6.3 Sustained interruptions'!L19612</f>
        <v>0</v>
      </c>
      <c r="E19612" s="342">
        <f>'6.3 Sustained interruptions'!N19612</f>
        <v>0</v>
      </c>
      <c r="F19612" s="342">
        <f>'6.3 Sustained interruptions'!O19612</f>
        <v>0</v>
      </c>
      <c r="G19612" s="342">
        <f>'6.3 Sustained interruptions'!R19612</f>
        <v>0</v>
      </c>
      <c r="H19612" s="342">
        <f>IFERROR(VLOOKUP(C19612,'6.2.4 STPIS Customer summary'!$D$12:$H$17,5,FALSE),0)</f>
        <v>0</v>
      </c>
      <c r="I19612" s="342">
        <f>IF(B19612=0,0,'6.2.4 STPIS Customer summary'!$H$17)</f>
        <v>0</v>
      </c>
      <c r="J19612" s="339" t="str">
        <f>IF(B19612=0,"",IF(ISERROR(VLOOKUP(D19612,Lookups!$F$3:$F$18,1,FALSE)),1,0))</f>
        <v/>
      </c>
      <c r="K19612" s="380" t="str">
        <f t="shared" si="918"/>
        <v/>
      </c>
      <c r="L19612" s="380" t="str">
        <f t="shared" si="919"/>
        <v/>
      </c>
      <c r="M19612" s="381" t="str">
        <f t="shared" si="920"/>
        <v/>
      </c>
      <c r="N19612" s="104"/>
    </row>
    <row r="19613" spans="1:14">
      <c r="A19613" s="154"/>
      <c r="B19613" s="379">
        <f>IFERROR(VLOOKUP('6.3 Sustained interruptions'!$D19613,'Incident earliest date'!$D:$F,2,FALSE),'6.3 Sustained interruptions'!E19613*1)</f>
        <v>0</v>
      </c>
      <c r="C19613" s="342">
        <f>'6.3 Sustained interruptions'!K19613</f>
        <v>0</v>
      </c>
      <c r="D19613" s="342">
        <f>'6.3 Sustained interruptions'!L19613</f>
        <v>0</v>
      </c>
      <c r="E19613" s="342">
        <f>'6.3 Sustained interruptions'!N19613</f>
        <v>0</v>
      </c>
      <c r="F19613" s="342">
        <f>'6.3 Sustained interruptions'!O19613</f>
        <v>0</v>
      </c>
      <c r="G19613" s="342">
        <f>'6.3 Sustained interruptions'!R19613</f>
        <v>0</v>
      </c>
      <c r="H19613" s="342">
        <f>IFERROR(VLOOKUP(C19613,'6.2.4 STPIS Customer summary'!$D$12:$H$17,5,FALSE),0)</f>
        <v>0</v>
      </c>
      <c r="I19613" s="342">
        <f>IF(B19613=0,0,'6.2.4 STPIS Customer summary'!$H$17)</f>
        <v>0</v>
      </c>
      <c r="J19613" s="339" t="str">
        <f>IF(B19613=0,"",IF(ISERROR(VLOOKUP(D19613,Lookups!$F$3:$F$18,1,FALSE)),1,0))</f>
        <v/>
      </c>
      <c r="K19613" s="380" t="str">
        <f t="shared" si="918"/>
        <v/>
      </c>
      <c r="L19613" s="380" t="str">
        <f t="shared" si="919"/>
        <v/>
      </c>
      <c r="M19613" s="381" t="str">
        <f t="shared" si="920"/>
        <v/>
      </c>
      <c r="N19613" s="104"/>
    </row>
    <row r="19614" spans="1:14">
      <c r="A19614" s="154"/>
      <c r="B19614" s="379">
        <f>IFERROR(VLOOKUP('6.3 Sustained interruptions'!$D19614,'Incident earliest date'!$D:$F,2,FALSE),'6.3 Sustained interruptions'!E19614*1)</f>
        <v>0</v>
      </c>
      <c r="C19614" s="342">
        <f>'6.3 Sustained interruptions'!K19614</f>
        <v>0</v>
      </c>
      <c r="D19614" s="342">
        <f>'6.3 Sustained interruptions'!L19614</f>
        <v>0</v>
      </c>
      <c r="E19614" s="342">
        <f>'6.3 Sustained interruptions'!N19614</f>
        <v>0</v>
      </c>
      <c r="F19614" s="342">
        <f>'6.3 Sustained interruptions'!O19614</f>
        <v>0</v>
      </c>
      <c r="G19614" s="342">
        <f>'6.3 Sustained interruptions'!R19614</f>
        <v>0</v>
      </c>
      <c r="H19614" s="342">
        <f>IFERROR(VLOOKUP(C19614,'6.2.4 STPIS Customer summary'!$D$12:$H$17,5,FALSE),0)</f>
        <v>0</v>
      </c>
      <c r="I19614" s="342">
        <f>IF(B19614=0,0,'6.2.4 STPIS Customer summary'!$H$17)</f>
        <v>0</v>
      </c>
      <c r="J19614" s="339" t="str">
        <f>IF(B19614=0,"",IF(ISERROR(VLOOKUP(D19614,Lookups!$F$3:$F$18,1,FALSE)),1,0))</f>
        <v/>
      </c>
      <c r="K19614" s="380" t="str">
        <f t="shared" si="918"/>
        <v/>
      </c>
      <c r="L19614" s="380" t="str">
        <f t="shared" si="919"/>
        <v/>
      </c>
      <c r="M19614" s="381" t="str">
        <f t="shared" si="920"/>
        <v/>
      </c>
      <c r="N19614" s="104"/>
    </row>
    <row r="19615" spans="1:14">
      <c r="A19615" s="154"/>
      <c r="B19615" s="379">
        <f>IFERROR(VLOOKUP('6.3 Sustained interruptions'!$D19615,'Incident earliest date'!$D:$F,2,FALSE),'6.3 Sustained interruptions'!E19615*1)</f>
        <v>0</v>
      </c>
      <c r="C19615" s="342">
        <f>'6.3 Sustained interruptions'!K19615</f>
        <v>0</v>
      </c>
      <c r="D19615" s="342">
        <f>'6.3 Sustained interruptions'!L19615</f>
        <v>0</v>
      </c>
      <c r="E19615" s="342">
        <f>'6.3 Sustained interruptions'!N19615</f>
        <v>0</v>
      </c>
      <c r="F19615" s="342">
        <f>'6.3 Sustained interruptions'!O19615</f>
        <v>0</v>
      </c>
      <c r="G19615" s="342">
        <f>'6.3 Sustained interruptions'!R19615</f>
        <v>0</v>
      </c>
      <c r="H19615" s="342">
        <f>IFERROR(VLOOKUP(C19615,'6.2.4 STPIS Customer summary'!$D$12:$H$17,5,FALSE),0)</f>
        <v>0</v>
      </c>
      <c r="I19615" s="342">
        <f>IF(B19615=0,0,'6.2.4 STPIS Customer summary'!$H$17)</f>
        <v>0</v>
      </c>
      <c r="J19615" s="339" t="str">
        <f>IF(B19615=0,"",IF(ISERROR(VLOOKUP(D19615,Lookups!$F$3:$F$18,1,FALSE)),1,0))</f>
        <v/>
      </c>
      <c r="K19615" s="380" t="str">
        <f t="shared" si="918"/>
        <v/>
      </c>
      <c r="L19615" s="380" t="str">
        <f t="shared" si="919"/>
        <v/>
      </c>
      <c r="M19615" s="381" t="str">
        <f t="shared" si="920"/>
        <v/>
      </c>
      <c r="N19615" s="104"/>
    </row>
    <row r="19616" spans="1:14">
      <c r="A19616" s="154"/>
      <c r="B19616" s="379">
        <f>IFERROR(VLOOKUP('6.3 Sustained interruptions'!$D19616,'Incident earliest date'!$D:$F,2,FALSE),'6.3 Sustained interruptions'!E19616*1)</f>
        <v>0</v>
      </c>
      <c r="C19616" s="342">
        <f>'6.3 Sustained interruptions'!K19616</f>
        <v>0</v>
      </c>
      <c r="D19616" s="342">
        <f>'6.3 Sustained interruptions'!L19616</f>
        <v>0</v>
      </c>
      <c r="E19616" s="342">
        <f>'6.3 Sustained interruptions'!N19616</f>
        <v>0</v>
      </c>
      <c r="F19616" s="342">
        <f>'6.3 Sustained interruptions'!O19616</f>
        <v>0</v>
      </c>
      <c r="G19616" s="342">
        <f>'6.3 Sustained interruptions'!R19616</f>
        <v>0</v>
      </c>
      <c r="H19616" s="342">
        <f>IFERROR(VLOOKUP(C19616,'6.2.4 STPIS Customer summary'!$D$12:$H$17,5,FALSE),0)</f>
        <v>0</v>
      </c>
      <c r="I19616" s="342">
        <f>IF(B19616=0,0,'6.2.4 STPIS Customer summary'!$H$17)</f>
        <v>0</v>
      </c>
      <c r="J19616" s="339" t="str">
        <f>IF(B19616=0,"",IF(ISERROR(VLOOKUP(D19616,Lookups!$F$3:$F$18,1,FALSE)),1,0))</f>
        <v/>
      </c>
      <c r="K19616" s="380" t="str">
        <f t="shared" si="918"/>
        <v/>
      </c>
      <c r="L19616" s="380" t="str">
        <f t="shared" si="919"/>
        <v/>
      </c>
      <c r="M19616" s="381" t="str">
        <f t="shared" si="920"/>
        <v/>
      </c>
      <c r="N19616" s="104"/>
    </row>
    <row r="19617" spans="1:14">
      <c r="A19617" s="154"/>
      <c r="B19617" s="379">
        <f>IFERROR(VLOOKUP('6.3 Sustained interruptions'!$D19617,'Incident earliest date'!$D:$F,2,FALSE),'6.3 Sustained interruptions'!E19617*1)</f>
        <v>0</v>
      </c>
      <c r="C19617" s="342">
        <f>'6.3 Sustained interruptions'!K19617</f>
        <v>0</v>
      </c>
      <c r="D19617" s="342">
        <f>'6.3 Sustained interruptions'!L19617</f>
        <v>0</v>
      </c>
      <c r="E19617" s="342">
        <f>'6.3 Sustained interruptions'!N19617</f>
        <v>0</v>
      </c>
      <c r="F19617" s="342">
        <f>'6.3 Sustained interruptions'!O19617</f>
        <v>0</v>
      </c>
      <c r="G19617" s="342">
        <f>'6.3 Sustained interruptions'!R19617</f>
        <v>0</v>
      </c>
      <c r="H19617" s="342">
        <f>IFERROR(VLOOKUP(C19617,'6.2.4 STPIS Customer summary'!$D$12:$H$17,5,FALSE),0)</f>
        <v>0</v>
      </c>
      <c r="I19617" s="342">
        <f>IF(B19617=0,0,'6.2.4 STPIS Customer summary'!$H$17)</f>
        <v>0</v>
      </c>
      <c r="J19617" s="339" t="str">
        <f>IF(B19617=0,"",IF(ISERROR(VLOOKUP(D19617,Lookups!$F$3:$F$18,1,FALSE)),1,0))</f>
        <v/>
      </c>
      <c r="K19617" s="380" t="str">
        <f t="shared" si="918"/>
        <v/>
      </c>
      <c r="L19617" s="380" t="str">
        <f t="shared" si="919"/>
        <v/>
      </c>
      <c r="M19617" s="381" t="str">
        <f t="shared" si="920"/>
        <v/>
      </c>
      <c r="N19617" s="104"/>
    </row>
    <row r="19618" spans="1:14">
      <c r="A19618" s="154"/>
      <c r="B19618" s="379">
        <f>IFERROR(VLOOKUP('6.3 Sustained interruptions'!$D19618,'Incident earliest date'!$D:$F,2,FALSE),'6.3 Sustained interruptions'!E19618*1)</f>
        <v>0</v>
      </c>
      <c r="C19618" s="342">
        <f>'6.3 Sustained interruptions'!K19618</f>
        <v>0</v>
      </c>
      <c r="D19618" s="342">
        <f>'6.3 Sustained interruptions'!L19618</f>
        <v>0</v>
      </c>
      <c r="E19618" s="342">
        <f>'6.3 Sustained interruptions'!N19618</f>
        <v>0</v>
      </c>
      <c r="F19618" s="342">
        <f>'6.3 Sustained interruptions'!O19618</f>
        <v>0</v>
      </c>
      <c r="G19618" s="342">
        <f>'6.3 Sustained interruptions'!R19618</f>
        <v>0</v>
      </c>
      <c r="H19618" s="342">
        <f>IFERROR(VLOOKUP(C19618,'6.2.4 STPIS Customer summary'!$D$12:$H$17,5,FALSE),0)</f>
        <v>0</v>
      </c>
      <c r="I19618" s="342">
        <f>IF(B19618=0,0,'6.2.4 STPIS Customer summary'!$H$17)</f>
        <v>0</v>
      </c>
      <c r="J19618" s="339" t="str">
        <f>IF(B19618=0,"",IF(ISERROR(VLOOKUP(D19618,Lookups!$F$3:$F$18,1,FALSE)),1,0))</f>
        <v/>
      </c>
      <c r="K19618" s="380" t="str">
        <f t="shared" si="918"/>
        <v/>
      </c>
      <c r="L19618" s="380" t="str">
        <f t="shared" si="919"/>
        <v/>
      </c>
      <c r="M19618" s="381" t="str">
        <f t="shared" si="920"/>
        <v/>
      </c>
      <c r="N19618" s="104"/>
    </row>
    <row r="19619" spans="1:14">
      <c r="A19619" s="154"/>
      <c r="B19619" s="379">
        <f>IFERROR(VLOOKUP('6.3 Sustained interruptions'!$D19619,'Incident earliest date'!$D:$F,2,FALSE),'6.3 Sustained interruptions'!E19619*1)</f>
        <v>0</v>
      </c>
      <c r="C19619" s="342">
        <f>'6.3 Sustained interruptions'!K19619</f>
        <v>0</v>
      </c>
      <c r="D19619" s="342">
        <f>'6.3 Sustained interruptions'!L19619</f>
        <v>0</v>
      </c>
      <c r="E19619" s="342">
        <f>'6.3 Sustained interruptions'!N19619</f>
        <v>0</v>
      </c>
      <c r="F19619" s="342">
        <f>'6.3 Sustained interruptions'!O19619</f>
        <v>0</v>
      </c>
      <c r="G19619" s="342">
        <f>'6.3 Sustained interruptions'!R19619</f>
        <v>0</v>
      </c>
      <c r="H19619" s="342">
        <f>IFERROR(VLOOKUP(C19619,'6.2.4 STPIS Customer summary'!$D$12:$H$17,5,FALSE),0)</f>
        <v>0</v>
      </c>
      <c r="I19619" s="342">
        <f>IF(B19619=0,0,'6.2.4 STPIS Customer summary'!$H$17)</f>
        <v>0</v>
      </c>
      <c r="J19619" s="339" t="str">
        <f>IF(B19619=0,"",IF(ISERROR(VLOOKUP(D19619,Lookups!$F$3:$F$18,1,FALSE)),1,0))</f>
        <v/>
      </c>
      <c r="K19619" s="380" t="str">
        <f t="shared" si="918"/>
        <v/>
      </c>
      <c r="L19619" s="380" t="str">
        <f t="shared" si="919"/>
        <v/>
      </c>
      <c r="M19619" s="381" t="str">
        <f t="shared" si="920"/>
        <v/>
      </c>
      <c r="N19619" s="104"/>
    </row>
    <row r="19620" spans="1:14">
      <c r="A19620" s="154"/>
      <c r="B19620" s="379">
        <f>IFERROR(VLOOKUP('6.3 Sustained interruptions'!$D19620,'Incident earliest date'!$D:$F,2,FALSE),'6.3 Sustained interruptions'!E19620*1)</f>
        <v>0</v>
      </c>
      <c r="C19620" s="342">
        <f>'6.3 Sustained interruptions'!K19620</f>
        <v>0</v>
      </c>
      <c r="D19620" s="342">
        <f>'6.3 Sustained interruptions'!L19620</f>
        <v>0</v>
      </c>
      <c r="E19620" s="342">
        <f>'6.3 Sustained interruptions'!N19620</f>
        <v>0</v>
      </c>
      <c r="F19620" s="342">
        <f>'6.3 Sustained interruptions'!O19620</f>
        <v>0</v>
      </c>
      <c r="G19620" s="342">
        <f>'6.3 Sustained interruptions'!R19620</f>
        <v>0</v>
      </c>
      <c r="H19620" s="342">
        <f>IFERROR(VLOOKUP(C19620,'6.2.4 STPIS Customer summary'!$D$12:$H$17,5,FALSE),0)</f>
        <v>0</v>
      </c>
      <c r="I19620" s="342">
        <f>IF(B19620=0,0,'6.2.4 STPIS Customer summary'!$H$17)</f>
        <v>0</v>
      </c>
      <c r="J19620" s="339" t="str">
        <f>IF(B19620=0,"",IF(ISERROR(VLOOKUP(D19620,Lookups!$F$3:$F$18,1,FALSE)),1,0))</f>
        <v/>
      </c>
      <c r="K19620" s="380" t="str">
        <f t="shared" si="918"/>
        <v/>
      </c>
      <c r="L19620" s="380" t="str">
        <f t="shared" si="919"/>
        <v/>
      </c>
      <c r="M19620" s="381" t="str">
        <f t="shared" si="920"/>
        <v/>
      </c>
      <c r="N19620" s="104"/>
    </row>
    <row r="19621" spans="1:14">
      <c r="A19621" s="154"/>
      <c r="B19621" s="379">
        <f>IFERROR(VLOOKUP('6.3 Sustained interruptions'!$D19621,'Incident earliest date'!$D:$F,2,FALSE),'6.3 Sustained interruptions'!E19621*1)</f>
        <v>0</v>
      </c>
      <c r="C19621" s="342">
        <f>'6.3 Sustained interruptions'!K19621</f>
        <v>0</v>
      </c>
      <c r="D19621" s="342">
        <f>'6.3 Sustained interruptions'!L19621</f>
        <v>0</v>
      </c>
      <c r="E19621" s="342">
        <f>'6.3 Sustained interruptions'!N19621</f>
        <v>0</v>
      </c>
      <c r="F19621" s="342">
        <f>'6.3 Sustained interruptions'!O19621</f>
        <v>0</v>
      </c>
      <c r="G19621" s="342">
        <f>'6.3 Sustained interruptions'!R19621</f>
        <v>0</v>
      </c>
      <c r="H19621" s="342">
        <f>IFERROR(VLOOKUP(C19621,'6.2.4 STPIS Customer summary'!$D$12:$H$17,5,FALSE),0)</f>
        <v>0</v>
      </c>
      <c r="I19621" s="342">
        <f>IF(B19621=0,0,'6.2.4 STPIS Customer summary'!$H$17)</f>
        <v>0</v>
      </c>
      <c r="J19621" s="339" t="str">
        <f>IF(B19621=0,"",IF(ISERROR(VLOOKUP(D19621,Lookups!$F$3:$F$18,1,FALSE)),1,0))</f>
        <v/>
      </c>
      <c r="K19621" s="380" t="str">
        <f t="shared" si="918"/>
        <v/>
      </c>
      <c r="L19621" s="380" t="str">
        <f t="shared" si="919"/>
        <v/>
      </c>
      <c r="M19621" s="381" t="str">
        <f t="shared" si="920"/>
        <v/>
      </c>
      <c r="N19621" s="104"/>
    </row>
    <row r="19622" spans="1:14">
      <c r="A19622" s="154"/>
      <c r="B19622" s="379">
        <f>IFERROR(VLOOKUP('6.3 Sustained interruptions'!$D19622,'Incident earliest date'!$D:$F,2,FALSE),'6.3 Sustained interruptions'!E19622*1)</f>
        <v>0</v>
      </c>
      <c r="C19622" s="342">
        <f>'6.3 Sustained interruptions'!K19622</f>
        <v>0</v>
      </c>
      <c r="D19622" s="342">
        <f>'6.3 Sustained interruptions'!L19622</f>
        <v>0</v>
      </c>
      <c r="E19622" s="342">
        <f>'6.3 Sustained interruptions'!N19622</f>
        <v>0</v>
      </c>
      <c r="F19622" s="342">
        <f>'6.3 Sustained interruptions'!O19622</f>
        <v>0</v>
      </c>
      <c r="G19622" s="342">
        <f>'6.3 Sustained interruptions'!R19622</f>
        <v>0</v>
      </c>
      <c r="H19622" s="342">
        <f>IFERROR(VLOOKUP(C19622,'6.2.4 STPIS Customer summary'!$D$12:$H$17,5,FALSE),0)</f>
        <v>0</v>
      </c>
      <c r="I19622" s="342">
        <f>IF(B19622=0,0,'6.2.4 STPIS Customer summary'!$H$17)</f>
        <v>0</v>
      </c>
      <c r="J19622" s="339" t="str">
        <f>IF(B19622=0,"",IF(ISERROR(VLOOKUP(D19622,Lookups!$F$3:$F$18,1,FALSE)),1,0))</f>
        <v/>
      </c>
      <c r="K19622" s="380" t="str">
        <f t="shared" si="918"/>
        <v/>
      </c>
      <c r="L19622" s="380" t="str">
        <f t="shared" si="919"/>
        <v/>
      </c>
      <c r="M19622" s="381" t="str">
        <f t="shared" si="920"/>
        <v/>
      </c>
      <c r="N19622" s="104"/>
    </row>
    <row r="19623" spans="1:14">
      <c r="A19623" s="154"/>
      <c r="B19623" s="379">
        <f>IFERROR(VLOOKUP('6.3 Sustained interruptions'!$D19623,'Incident earliest date'!$D:$F,2,FALSE),'6.3 Sustained interruptions'!E19623*1)</f>
        <v>0</v>
      </c>
      <c r="C19623" s="342">
        <f>'6.3 Sustained interruptions'!K19623</f>
        <v>0</v>
      </c>
      <c r="D19623" s="342">
        <f>'6.3 Sustained interruptions'!L19623</f>
        <v>0</v>
      </c>
      <c r="E19623" s="342">
        <f>'6.3 Sustained interruptions'!N19623</f>
        <v>0</v>
      </c>
      <c r="F19623" s="342">
        <f>'6.3 Sustained interruptions'!O19623</f>
        <v>0</v>
      </c>
      <c r="G19623" s="342">
        <f>'6.3 Sustained interruptions'!R19623</f>
        <v>0</v>
      </c>
      <c r="H19623" s="342">
        <f>IFERROR(VLOOKUP(C19623,'6.2.4 STPIS Customer summary'!$D$12:$H$17,5,FALSE),0)</f>
        <v>0</v>
      </c>
      <c r="I19623" s="342">
        <f>IF(B19623=0,0,'6.2.4 STPIS Customer summary'!$H$17)</f>
        <v>0</v>
      </c>
      <c r="J19623" s="339" t="str">
        <f>IF(B19623=0,"",IF(ISERROR(VLOOKUP(D19623,Lookups!$F$3:$F$18,1,FALSE)),1,0))</f>
        <v/>
      </c>
      <c r="K19623" s="380" t="str">
        <f t="shared" si="918"/>
        <v/>
      </c>
      <c r="L19623" s="380" t="str">
        <f t="shared" si="919"/>
        <v/>
      </c>
      <c r="M19623" s="381" t="str">
        <f t="shared" si="920"/>
        <v/>
      </c>
      <c r="N19623" s="104"/>
    </row>
    <row r="19624" spans="1:14">
      <c r="A19624" s="154"/>
      <c r="B19624" s="379">
        <f>IFERROR(VLOOKUP('6.3 Sustained interruptions'!$D19624,'Incident earliest date'!$D:$F,2,FALSE),'6.3 Sustained interruptions'!E19624*1)</f>
        <v>0</v>
      </c>
      <c r="C19624" s="342">
        <f>'6.3 Sustained interruptions'!K19624</f>
        <v>0</v>
      </c>
      <c r="D19624" s="342">
        <f>'6.3 Sustained interruptions'!L19624</f>
        <v>0</v>
      </c>
      <c r="E19624" s="342">
        <f>'6.3 Sustained interruptions'!N19624</f>
        <v>0</v>
      </c>
      <c r="F19624" s="342">
        <f>'6.3 Sustained interruptions'!O19624</f>
        <v>0</v>
      </c>
      <c r="G19624" s="342">
        <f>'6.3 Sustained interruptions'!R19624</f>
        <v>0</v>
      </c>
      <c r="H19624" s="342">
        <f>IFERROR(VLOOKUP(C19624,'6.2.4 STPIS Customer summary'!$D$12:$H$17,5,FALSE),0)</f>
        <v>0</v>
      </c>
      <c r="I19624" s="342">
        <f>IF(B19624=0,0,'6.2.4 STPIS Customer summary'!$H$17)</f>
        <v>0</v>
      </c>
      <c r="J19624" s="339" t="str">
        <f>IF(B19624=0,"",IF(ISERROR(VLOOKUP(D19624,Lookups!$F$3:$F$18,1,FALSE)),1,0))</f>
        <v/>
      </c>
      <c r="K19624" s="380" t="str">
        <f t="shared" si="918"/>
        <v/>
      </c>
      <c r="L19624" s="380" t="str">
        <f t="shared" si="919"/>
        <v/>
      </c>
      <c r="M19624" s="381" t="str">
        <f t="shared" si="920"/>
        <v/>
      </c>
      <c r="N19624" s="104"/>
    </row>
    <row r="19625" spans="1:14">
      <c r="A19625" s="154"/>
      <c r="B19625" s="379">
        <f>IFERROR(VLOOKUP('6.3 Sustained interruptions'!$D19625,'Incident earliest date'!$D:$F,2,FALSE),'6.3 Sustained interruptions'!E19625*1)</f>
        <v>0</v>
      </c>
      <c r="C19625" s="342">
        <f>'6.3 Sustained interruptions'!K19625</f>
        <v>0</v>
      </c>
      <c r="D19625" s="342">
        <f>'6.3 Sustained interruptions'!L19625</f>
        <v>0</v>
      </c>
      <c r="E19625" s="342">
        <f>'6.3 Sustained interruptions'!N19625</f>
        <v>0</v>
      </c>
      <c r="F19625" s="342">
        <f>'6.3 Sustained interruptions'!O19625</f>
        <v>0</v>
      </c>
      <c r="G19625" s="342">
        <f>'6.3 Sustained interruptions'!R19625</f>
        <v>0</v>
      </c>
      <c r="H19625" s="342">
        <f>IFERROR(VLOOKUP(C19625,'6.2.4 STPIS Customer summary'!$D$12:$H$17,5,FALSE),0)</f>
        <v>0</v>
      </c>
      <c r="I19625" s="342">
        <f>IF(B19625=0,0,'6.2.4 STPIS Customer summary'!$H$17)</f>
        <v>0</v>
      </c>
      <c r="J19625" s="339" t="str">
        <f>IF(B19625=0,"",IF(ISERROR(VLOOKUP(D19625,Lookups!$F$3:$F$18,1,FALSE)),1,0))</f>
        <v/>
      </c>
      <c r="K19625" s="380" t="str">
        <f t="shared" si="918"/>
        <v/>
      </c>
      <c r="L19625" s="380" t="str">
        <f t="shared" si="919"/>
        <v/>
      </c>
      <c r="M19625" s="381" t="str">
        <f t="shared" si="920"/>
        <v/>
      </c>
      <c r="N19625" s="104"/>
    </row>
    <row r="19626" spans="1:14">
      <c r="A19626" s="154"/>
      <c r="B19626" s="379">
        <f>IFERROR(VLOOKUP('6.3 Sustained interruptions'!$D19626,'Incident earliest date'!$D:$F,2,FALSE),'6.3 Sustained interruptions'!E19626*1)</f>
        <v>0</v>
      </c>
      <c r="C19626" s="342">
        <f>'6.3 Sustained interruptions'!K19626</f>
        <v>0</v>
      </c>
      <c r="D19626" s="342">
        <f>'6.3 Sustained interruptions'!L19626</f>
        <v>0</v>
      </c>
      <c r="E19626" s="342">
        <f>'6.3 Sustained interruptions'!N19626</f>
        <v>0</v>
      </c>
      <c r="F19626" s="342">
        <f>'6.3 Sustained interruptions'!O19626</f>
        <v>0</v>
      </c>
      <c r="G19626" s="342">
        <f>'6.3 Sustained interruptions'!R19626</f>
        <v>0</v>
      </c>
      <c r="H19626" s="342">
        <f>IFERROR(VLOOKUP(C19626,'6.2.4 STPIS Customer summary'!$D$12:$H$17,5,FALSE),0)</f>
        <v>0</v>
      </c>
      <c r="I19626" s="342">
        <f>IF(B19626=0,0,'6.2.4 STPIS Customer summary'!$H$17)</f>
        <v>0</v>
      </c>
      <c r="J19626" s="339" t="str">
        <f>IF(B19626=0,"",IF(ISERROR(VLOOKUP(D19626,Lookups!$F$3:$F$18,1,FALSE)),1,0))</f>
        <v/>
      </c>
      <c r="K19626" s="380" t="str">
        <f t="shared" si="918"/>
        <v/>
      </c>
      <c r="L19626" s="380" t="str">
        <f t="shared" si="919"/>
        <v/>
      </c>
      <c r="M19626" s="381" t="str">
        <f t="shared" si="920"/>
        <v/>
      </c>
      <c r="N19626" s="104"/>
    </row>
    <row r="19627" spans="1:14">
      <c r="A19627" s="154"/>
      <c r="B19627" s="379">
        <f>IFERROR(VLOOKUP('6.3 Sustained interruptions'!$D19627,'Incident earliest date'!$D:$F,2,FALSE),'6.3 Sustained interruptions'!E19627*1)</f>
        <v>0</v>
      </c>
      <c r="C19627" s="342">
        <f>'6.3 Sustained interruptions'!K19627</f>
        <v>0</v>
      </c>
      <c r="D19627" s="342">
        <f>'6.3 Sustained interruptions'!L19627</f>
        <v>0</v>
      </c>
      <c r="E19627" s="342">
        <f>'6.3 Sustained interruptions'!N19627</f>
        <v>0</v>
      </c>
      <c r="F19627" s="342">
        <f>'6.3 Sustained interruptions'!O19627</f>
        <v>0</v>
      </c>
      <c r="G19627" s="342">
        <f>'6.3 Sustained interruptions'!R19627</f>
        <v>0</v>
      </c>
      <c r="H19627" s="342">
        <f>IFERROR(VLOOKUP(C19627,'6.2.4 STPIS Customer summary'!$D$12:$H$17,5,FALSE),0)</f>
        <v>0</v>
      </c>
      <c r="I19627" s="342">
        <f>IF(B19627=0,0,'6.2.4 STPIS Customer summary'!$H$17)</f>
        <v>0</v>
      </c>
      <c r="J19627" s="339" t="str">
        <f>IF(B19627=0,"",IF(ISERROR(VLOOKUP(D19627,Lookups!$F$3:$F$18,1,FALSE)),1,0))</f>
        <v/>
      </c>
      <c r="K19627" s="380" t="str">
        <f t="shared" si="918"/>
        <v/>
      </c>
      <c r="L19627" s="380" t="str">
        <f t="shared" si="919"/>
        <v/>
      </c>
      <c r="M19627" s="381" t="str">
        <f t="shared" si="920"/>
        <v/>
      </c>
      <c r="N19627" s="104"/>
    </row>
    <row r="19628" spans="1:14">
      <c r="A19628" s="154"/>
      <c r="B19628" s="379">
        <f>IFERROR(VLOOKUP('6.3 Sustained interruptions'!$D19628,'Incident earliest date'!$D:$F,2,FALSE),'6.3 Sustained interruptions'!E19628*1)</f>
        <v>0</v>
      </c>
      <c r="C19628" s="342">
        <f>'6.3 Sustained interruptions'!K19628</f>
        <v>0</v>
      </c>
      <c r="D19628" s="342">
        <f>'6.3 Sustained interruptions'!L19628</f>
        <v>0</v>
      </c>
      <c r="E19628" s="342">
        <f>'6.3 Sustained interruptions'!N19628</f>
        <v>0</v>
      </c>
      <c r="F19628" s="342">
        <f>'6.3 Sustained interruptions'!O19628</f>
        <v>0</v>
      </c>
      <c r="G19628" s="342">
        <f>'6.3 Sustained interruptions'!R19628</f>
        <v>0</v>
      </c>
      <c r="H19628" s="342">
        <f>IFERROR(VLOOKUP(C19628,'6.2.4 STPIS Customer summary'!$D$12:$H$17,5,FALSE),0)</f>
        <v>0</v>
      </c>
      <c r="I19628" s="342">
        <f>IF(B19628=0,0,'6.2.4 STPIS Customer summary'!$H$17)</f>
        <v>0</v>
      </c>
      <c r="J19628" s="339" t="str">
        <f>IF(B19628=0,"",IF(ISERROR(VLOOKUP(D19628,Lookups!$F$3:$F$18,1,FALSE)),1,0))</f>
        <v/>
      </c>
      <c r="K19628" s="380" t="str">
        <f t="shared" si="918"/>
        <v/>
      </c>
      <c r="L19628" s="380" t="str">
        <f t="shared" si="919"/>
        <v/>
      </c>
      <c r="M19628" s="381" t="str">
        <f t="shared" si="920"/>
        <v/>
      </c>
      <c r="N19628" s="104"/>
    </row>
    <row r="19629" spans="1:14">
      <c r="A19629" s="154"/>
      <c r="B19629" s="379">
        <f>IFERROR(VLOOKUP('6.3 Sustained interruptions'!$D19629,'Incident earliest date'!$D:$F,2,FALSE),'6.3 Sustained interruptions'!E19629*1)</f>
        <v>0</v>
      </c>
      <c r="C19629" s="342">
        <f>'6.3 Sustained interruptions'!K19629</f>
        <v>0</v>
      </c>
      <c r="D19629" s="342">
        <f>'6.3 Sustained interruptions'!L19629</f>
        <v>0</v>
      </c>
      <c r="E19629" s="342">
        <f>'6.3 Sustained interruptions'!N19629</f>
        <v>0</v>
      </c>
      <c r="F19629" s="342">
        <f>'6.3 Sustained interruptions'!O19629</f>
        <v>0</v>
      </c>
      <c r="G19629" s="342">
        <f>'6.3 Sustained interruptions'!R19629</f>
        <v>0</v>
      </c>
      <c r="H19629" s="342">
        <f>IFERROR(VLOOKUP(C19629,'6.2.4 STPIS Customer summary'!$D$12:$H$17,5,FALSE),0)</f>
        <v>0</v>
      </c>
      <c r="I19629" s="342">
        <f>IF(B19629=0,0,'6.2.4 STPIS Customer summary'!$H$17)</f>
        <v>0</v>
      </c>
      <c r="J19629" s="339" t="str">
        <f>IF(B19629=0,"",IF(ISERROR(VLOOKUP(D19629,Lookups!$F$3:$F$18,1,FALSE)),1,0))</f>
        <v/>
      </c>
      <c r="K19629" s="380" t="str">
        <f t="shared" si="918"/>
        <v/>
      </c>
      <c r="L19629" s="380" t="str">
        <f t="shared" si="919"/>
        <v/>
      </c>
      <c r="M19629" s="381" t="str">
        <f t="shared" si="920"/>
        <v/>
      </c>
      <c r="N19629" s="104"/>
    </row>
    <row r="19630" spans="1:14">
      <c r="A19630" s="154"/>
      <c r="B19630" s="379">
        <f>IFERROR(VLOOKUP('6.3 Sustained interruptions'!$D19630,'Incident earliest date'!$D:$F,2,FALSE),'6.3 Sustained interruptions'!E19630*1)</f>
        <v>0</v>
      </c>
      <c r="C19630" s="342">
        <f>'6.3 Sustained interruptions'!K19630</f>
        <v>0</v>
      </c>
      <c r="D19630" s="342">
        <f>'6.3 Sustained interruptions'!L19630</f>
        <v>0</v>
      </c>
      <c r="E19630" s="342">
        <f>'6.3 Sustained interruptions'!N19630</f>
        <v>0</v>
      </c>
      <c r="F19630" s="342">
        <f>'6.3 Sustained interruptions'!O19630</f>
        <v>0</v>
      </c>
      <c r="G19630" s="342">
        <f>'6.3 Sustained interruptions'!R19630</f>
        <v>0</v>
      </c>
      <c r="H19630" s="342">
        <f>IFERROR(VLOOKUP(C19630,'6.2.4 STPIS Customer summary'!$D$12:$H$17,5,FALSE),0)</f>
        <v>0</v>
      </c>
      <c r="I19630" s="342">
        <f>IF(B19630=0,0,'6.2.4 STPIS Customer summary'!$H$17)</f>
        <v>0</v>
      </c>
      <c r="J19630" s="339" t="str">
        <f>IF(B19630=0,"",IF(ISERROR(VLOOKUP(D19630,Lookups!$F$3:$F$18,1,FALSE)),1,0))</f>
        <v/>
      </c>
      <c r="K19630" s="380" t="str">
        <f t="shared" si="918"/>
        <v/>
      </c>
      <c r="L19630" s="380" t="str">
        <f t="shared" si="919"/>
        <v/>
      </c>
      <c r="M19630" s="381" t="str">
        <f t="shared" si="920"/>
        <v/>
      </c>
      <c r="N19630" s="104"/>
    </row>
    <row r="19631" spans="1:14">
      <c r="A19631" s="154"/>
      <c r="B19631" s="379">
        <f>IFERROR(VLOOKUP('6.3 Sustained interruptions'!$D19631,'Incident earliest date'!$D:$F,2,FALSE),'6.3 Sustained interruptions'!E19631*1)</f>
        <v>0</v>
      </c>
      <c r="C19631" s="342">
        <f>'6.3 Sustained interruptions'!K19631</f>
        <v>0</v>
      </c>
      <c r="D19631" s="342">
        <f>'6.3 Sustained interruptions'!L19631</f>
        <v>0</v>
      </c>
      <c r="E19631" s="342">
        <f>'6.3 Sustained interruptions'!N19631</f>
        <v>0</v>
      </c>
      <c r="F19631" s="342">
        <f>'6.3 Sustained interruptions'!O19631</f>
        <v>0</v>
      </c>
      <c r="G19631" s="342">
        <f>'6.3 Sustained interruptions'!R19631</f>
        <v>0</v>
      </c>
      <c r="H19631" s="342">
        <f>IFERROR(VLOOKUP(C19631,'6.2.4 STPIS Customer summary'!$D$12:$H$17,5,FALSE),0)</f>
        <v>0</v>
      </c>
      <c r="I19631" s="342">
        <f>IF(B19631=0,0,'6.2.4 STPIS Customer summary'!$H$17)</f>
        <v>0</v>
      </c>
      <c r="J19631" s="339" t="str">
        <f>IF(B19631=0,"",IF(ISERROR(VLOOKUP(D19631,Lookups!$F$3:$F$18,1,FALSE)),1,0))</f>
        <v/>
      </c>
      <c r="K19631" s="380" t="str">
        <f t="shared" si="918"/>
        <v/>
      </c>
      <c r="L19631" s="380" t="str">
        <f t="shared" si="919"/>
        <v/>
      </c>
      <c r="M19631" s="381" t="str">
        <f t="shared" si="920"/>
        <v/>
      </c>
      <c r="N19631" s="104"/>
    </row>
    <row r="19632" spans="1:14">
      <c r="A19632" s="154"/>
      <c r="B19632" s="379">
        <f>IFERROR(VLOOKUP('6.3 Sustained interruptions'!$D19632,'Incident earliest date'!$D:$F,2,FALSE),'6.3 Sustained interruptions'!E19632*1)</f>
        <v>0</v>
      </c>
      <c r="C19632" s="342">
        <f>'6.3 Sustained interruptions'!K19632</f>
        <v>0</v>
      </c>
      <c r="D19632" s="342">
        <f>'6.3 Sustained interruptions'!L19632</f>
        <v>0</v>
      </c>
      <c r="E19632" s="342">
        <f>'6.3 Sustained interruptions'!N19632</f>
        <v>0</v>
      </c>
      <c r="F19632" s="342">
        <f>'6.3 Sustained interruptions'!O19632</f>
        <v>0</v>
      </c>
      <c r="G19632" s="342">
        <f>'6.3 Sustained interruptions'!R19632</f>
        <v>0</v>
      </c>
      <c r="H19632" s="342">
        <f>IFERROR(VLOOKUP(C19632,'6.2.4 STPIS Customer summary'!$D$12:$H$17,5,FALSE),0)</f>
        <v>0</v>
      </c>
      <c r="I19632" s="342">
        <f>IF(B19632=0,0,'6.2.4 STPIS Customer summary'!$H$17)</f>
        <v>0</v>
      </c>
      <c r="J19632" s="339" t="str">
        <f>IF(B19632=0,"",IF(ISERROR(VLOOKUP(D19632,Lookups!$F$3:$F$18,1,FALSE)),1,0))</f>
        <v/>
      </c>
      <c r="K19632" s="380" t="str">
        <f t="shared" si="918"/>
        <v/>
      </c>
      <c r="L19632" s="380" t="str">
        <f t="shared" si="919"/>
        <v/>
      </c>
      <c r="M19632" s="381" t="str">
        <f t="shared" si="920"/>
        <v/>
      </c>
      <c r="N19632" s="104"/>
    </row>
    <row r="19633" spans="1:14">
      <c r="A19633" s="154"/>
      <c r="B19633" s="379">
        <f>IFERROR(VLOOKUP('6.3 Sustained interruptions'!$D19633,'Incident earliest date'!$D:$F,2,FALSE),'6.3 Sustained interruptions'!E19633*1)</f>
        <v>0</v>
      </c>
      <c r="C19633" s="342">
        <f>'6.3 Sustained interruptions'!K19633</f>
        <v>0</v>
      </c>
      <c r="D19633" s="342">
        <f>'6.3 Sustained interruptions'!L19633</f>
        <v>0</v>
      </c>
      <c r="E19633" s="342">
        <f>'6.3 Sustained interruptions'!N19633</f>
        <v>0</v>
      </c>
      <c r="F19633" s="342">
        <f>'6.3 Sustained interruptions'!O19633</f>
        <v>0</v>
      </c>
      <c r="G19633" s="342">
        <f>'6.3 Sustained interruptions'!R19633</f>
        <v>0</v>
      </c>
      <c r="H19633" s="342">
        <f>IFERROR(VLOOKUP(C19633,'6.2.4 STPIS Customer summary'!$D$12:$H$17,5,FALSE),0)</f>
        <v>0</v>
      </c>
      <c r="I19633" s="342">
        <f>IF(B19633=0,0,'6.2.4 STPIS Customer summary'!$H$17)</f>
        <v>0</v>
      </c>
      <c r="J19633" s="339" t="str">
        <f>IF(B19633=0,"",IF(ISERROR(VLOOKUP(D19633,Lookups!$F$3:$F$18,1,FALSE)),1,0))</f>
        <v/>
      </c>
      <c r="K19633" s="380" t="str">
        <f t="shared" si="918"/>
        <v/>
      </c>
      <c r="L19633" s="380" t="str">
        <f t="shared" si="919"/>
        <v/>
      </c>
      <c r="M19633" s="381" t="str">
        <f t="shared" si="920"/>
        <v/>
      </c>
      <c r="N19633" s="104"/>
    </row>
    <row r="19634" spans="1:14">
      <c r="A19634" s="154"/>
      <c r="B19634" s="379">
        <f>IFERROR(VLOOKUP('6.3 Sustained interruptions'!$D19634,'Incident earliest date'!$D:$F,2,FALSE),'6.3 Sustained interruptions'!E19634*1)</f>
        <v>0</v>
      </c>
      <c r="C19634" s="342">
        <f>'6.3 Sustained interruptions'!K19634</f>
        <v>0</v>
      </c>
      <c r="D19634" s="342">
        <f>'6.3 Sustained interruptions'!L19634</f>
        <v>0</v>
      </c>
      <c r="E19634" s="342">
        <f>'6.3 Sustained interruptions'!N19634</f>
        <v>0</v>
      </c>
      <c r="F19634" s="342">
        <f>'6.3 Sustained interruptions'!O19634</f>
        <v>0</v>
      </c>
      <c r="G19634" s="342">
        <f>'6.3 Sustained interruptions'!R19634</f>
        <v>0</v>
      </c>
      <c r="H19634" s="342">
        <f>IFERROR(VLOOKUP(C19634,'6.2.4 STPIS Customer summary'!$D$12:$H$17,5,FALSE),0)</f>
        <v>0</v>
      </c>
      <c r="I19634" s="342">
        <f>IF(B19634=0,0,'6.2.4 STPIS Customer summary'!$H$17)</f>
        <v>0</v>
      </c>
      <c r="J19634" s="339" t="str">
        <f>IF(B19634=0,"",IF(ISERROR(VLOOKUP(D19634,Lookups!$F$3:$F$18,1,FALSE)),1,0))</f>
        <v/>
      </c>
      <c r="K19634" s="380" t="str">
        <f t="shared" si="918"/>
        <v/>
      </c>
      <c r="L19634" s="380" t="str">
        <f t="shared" si="919"/>
        <v/>
      </c>
      <c r="M19634" s="381" t="str">
        <f t="shared" si="920"/>
        <v/>
      </c>
      <c r="N19634" s="104"/>
    </row>
    <row r="19635" spans="1:14">
      <c r="A19635" s="154"/>
      <c r="B19635" s="379">
        <f>IFERROR(VLOOKUP('6.3 Sustained interruptions'!$D19635,'Incident earliest date'!$D:$F,2,FALSE),'6.3 Sustained interruptions'!E19635*1)</f>
        <v>0</v>
      </c>
      <c r="C19635" s="342">
        <f>'6.3 Sustained interruptions'!K19635</f>
        <v>0</v>
      </c>
      <c r="D19635" s="342">
        <f>'6.3 Sustained interruptions'!L19635</f>
        <v>0</v>
      </c>
      <c r="E19635" s="342">
        <f>'6.3 Sustained interruptions'!N19635</f>
        <v>0</v>
      </c>
      <c r="F19635" s="342">
        <f>'6.3 Sustained interruptions'!O19635</f>
        <v>0</v>
      </c>
      <c r="G19635" s="342">
        <f>'6.3 Sustained interruptions'!R19635</f>
        <v>0</v>
      </c>
      <c r="H19635" s="342">
        <f>IFERROR(VLOOKUP(C19635,'6.2.4 STPIS Customer summary'!$D$12:$H$17,5,FALSE),0)</f>
        <v>0</v>
      </c>
      <c r="I19635" s="342">
        <f>IF(B19635=0,0,'6.2.4 STPIS Customer summary'!$H$17)</f>
        <v>0</v>
      </c>
      <c r="J19635" s="339" t="str">
        <f>IF(B19635=0,"",IF(ISERROR(VLOOKUP(D19635,Lookups!$F$3:$F$18,1,FALSE)),1,0))</f>
        <v/>
      </c>
      <c r="K19635" s="380" t="str">
        <f t="shared" si="918"/>
        <v/>
      </c>
      <c r="L19635" s="380" t="str">
        <f t="shared" si="919"/>
        <v/>
      </c>
      <c r="M19635" s="381" t="str">
        <f t="shared" si="920"/>
        <v/>
      </c>
      <c r="N19635" s="104"/>
    </row>
    <row r="19636" spans="1:14">
      <c r="A19636" s="154"/>
      <c r="B19636" s="379">
        <f>IFERROR(VLOOKUP('6.3 Sustained interruptions'!$D19636,'Incident earliest date'!$D:$F,2,FALSE),'6.3 Sustained interruptions'!E19636*1)</f>
        <v>0</v>
      </c>
      <c r="C19636" s="342">
        <f>'6.3 Sustained interruptions'!K19636</f>
        <v>0</v>
      </c>
      <c r="D19636" s="342">
        <f>'6.3 Sustained interruptions'!L19636</f>
        <v>0</v>
      </c>
      <c r="E19636" s="342">
        <f>'6.3 Sustained interruptions'!N19636</f>
        <v>0</v>
      </c>
      <c r="F19636" s="342">
        <f>'6.3 Sustained interruptions'!O19636</f>
        <v>0</v>
      </c>
      <c r="G19636" s="342">
        <f>'6.3 Sustained interruptions'!R19636</f>
        <v>0</v>
      </c>
      <c r="H19636" s="342">
        <f>IFERROR(VLOOKUP(C19636,'6.2.4 STPIS Customer summary'!$D$12:$H$17,5,FALSE),0)</f>
        <v>0</v>
      </c>
      <c r="I19636" s="342">
        <f>IF(B19636=0,0,'6.2.4 STPIS Customer summary'!$H$17)</f>
        <v>0</v>
      </c>
      <c r="J19636" s="339" t="str">
        <f>IF(B19636=0,"",IF(ISERROR(VLOOKUP(D19636,Lookups!$F$3:$F$18,1,FALSE)),1,0))</f>
        <v/>
      </c>
      <c r="K19636" s="380" t="str">
        <f t="shared" si="918"/>
        <v/>
      </c>
      <c r="L19636" s="380" t="str">
        <f t="shared" si="919"/>
        <v/>
      </c>
      <c r="M19636" s="381" t="str">
        <f t="shared" si="920"/>
        <v/>
      </c>
      <c r="N19636" s="104"/>
    </row>
    <row r="19637" spans="1:14">
      <c r="A19637" s="154"/>
      <c r="B19637" s="379">
        <f>IFERROR(VLOOKUP('6.3 Sustained interruptions'!$D19637,'Incident earliest date'!$D:$F,2,FALSE),'6.3 Sustained interruptions'!E19637*1)</f>
        <v>0</v>
      </c>
      <c r="C19637" s="342">
        <f>'6.3 Sustained interruptions'!K19637</f>
        <v>0</v>
      </c>
      <c r="D19637" s="342">
        <f>'6.3 Sustained interruptions'!L19637</f>
        <v>0</v>
      </c>
      <c r="E19637" s="342">
        <f>'6.3 Sustained interruptions'!N19637</f>
        <v>0</v>
      </c>
      <c r="F19637" s="342">
        <f>'6.3 Sustained interruptions'!O19637</f>
        <v>0</v>
      </c>
      <c r="G19637" s="342">
        <f>'6.3 Sustained interruptions'!R19637</f>
        <v>0</v>
      </c>
      <c r="H19637" s="342">
        <f>IFERROR(VLOOKUP(C19637,'6.2.4 STPIS Customer summary'!$D$12:$H$17,5,FALSE),0)</f>
        <v>0</v>
      </c>
      <c r="I19637" s="342">
        <f>IF(B19637=0,0,'6.2.4 STPIS Customer summary'!$H$17)</f>
        <v>0</v>
      </c>
      <c r="J19637" s="339" t="str">
        <f>IF(B19637=0,"",IF(ISERROR(VLOOKUP(D19637,Lookups!$F$3:$F$18,1,FALSE)),1,0))</f>
        <v/>
      </c>
      <c r="K19637" s="380" t="str">
        <f t="shared" si="918"/>
        <v/>
      </c>
      <c r="L19637" s="380" t="str">
        <f t="shared" si="919"/>
        <v/>
      </c>
      <c r="M19637" s="381" t="str">
        <f t="shared" si="920"/>
        <v/>
      </c>
      <c r="N19637" s="104"/>
    </row>
    <row r="19638" spans="1:14">
      <c r="A19638" s="154"/>
      <c r="B19638" s="379">
        <f>IFERROR(VLOOKUP('6.3 Sustained interruptions'!$D19638,'Incident earliest date'!$D:$F,2,FALSE),'6.3 Sustained interruptions'!E19638*1)</f>
        <v>0</v>
      </c>
      <c r="C19638" s="342">
        <f>'6.3 Sustained interruptions'!K19638</f>
        <v>0</v>
      </c>
      <c r="D19638" s="342">
        <f>'6.3 Sustained interruptions'!L19638</f>
        <v>0</v>
      </c>
      <c r="E19638" s="342">
        <f>'6.3 Sustained interruptions'!N19638</f>
        <v>0</v>
      </c>
      <c r="F19638" s="342">
        <f>'6.3 Sustained interruptions'!O19638</f>
        <v>0</v>
      </c>
      <c r="G19638" s="342">
        <f>'6.3 Sustained interruptions'!R19638</f>
        <v>0</v>
      </c>
      <c r="H19638" s="342">
        <f>IFERROR(VLOOKUP(C19638,'6.2.4 STPIS Customer summary'!$D$12:$H$17,5,FALSE),0)</f>
        <v>0</v>
      </c>
      <c r="I19638" s="342">
        <f>IF(B19638=0,0,'6.2.4 STPIS Customer summary'!$H$17)</f>
        <v>0</v>
      </c>
      <c r="J19638" s="339" t="str">
        <f>IF(B19638=0,"",IF(ISERROR(VLOOKUP(D19638,Lookups!$F$3:$F$18,1,FALSE)),1,0))</f>
        <v/>
      </c>
      <c r="K19638" s="380" t="str">
        <f t="shared" si="918"/>
        <v/>
      </c>
      <c r="L19638" s="380" t="str">
        <f t="shared" si="919"/>
        <v/>
      </c>
      <c r="M19638" s="381" t="str">
        <f t="shared" si="920"/>
        <v/>
      </c>
      <c r="N19638" s="104"/>
    </row>
    <row r="19639" spans="1:14">
      <c r="A19639" s="154"/>
      <c r="B19639" s="379">
        <f>IFERROR(VLOOKUP('6.3 Sustained interruptions'!$D19639,'Incident earliest date'!$D:$F,2,FALSE),'6.3 Sustained interruptions'!E19639*1)</f>
        <v>0</v>
      </c>
      <c r="C19639" s="342">
        <f>'6.3 Sustained interruptions'!K19639</f>
        <v>0</v>
      </c>
      <c r="D19639" s="342">
        <f>'6.3 Sustained interruptions'!L19639</f>
        <v>0</v>
      </c>
      <c r="E19639" s="342">
        <f>'6.3 Sustained interruptions'!N19639</f>
        <v>0</v>
      </c>
      <c r="F19639" s="342">
        <f>'6.3 Sustained interruptions'!O19639</f>
        <v>0</v>
      </c>
      <c r="G19639" s="342">
        <f>'6.3 Sustained interruptions'!R19639</f>
        <v>0</v>
      </c>
      <c r="H19639" s="342">
        <f>IFERROR(VLOOKUP(C19639,'6.2.4 STPIS Customer summary'!$D$12:$H$17,5,FALSE),0)</f>
        <v>0</v>
      </c>
      <c r="I19639" s="342">
        <f>IF(B19639=0,0,'6.2.4 STPIS Customer summary'!$H$17)</f>
        <v>0</v>
      </c>
      <c r="J19639" s="339" t="str">
        <f>IF(B19639=0,"",IF(ISERROR(VLOOKUP(D19639,Lookups!$F$3:$F$18,1,FALSE)),1,0))</f>
        <v/>
      </c>
      <c r="K19639" s="380" t="str">
        <f t="shared" si="918"/>
        <v/>
      </c>
      <c r="L19639" s="380" t="str">
        <f t="shared" si="919"/>
        <v/>
      </c>
      <c r="M19639" s="381" t="str">
        <f t="shared" si="920"/>
        <v/>
      </c>
      <c r="N19639" s="104"/>
    </row>
    <row r="19640" spans="1:14">
      <c r="A19640" s="154"/>
      <c r="B19640" s="379">
        <f>IFERROR(VLOOKUP('6.3 Sustained interruptions'!$D19640,'Incident earliest date'!$D:$F,2,FALSE),'6.3 Sustained interruptions'!E19640*1)</f>
        <v>0</v>
      </c>
      <c r="C19640" s="342">
        <f>'6.3 Sustained interruptions'!K19640</f>
        <v>0</v>
      </c>
      <c r="D19640" s="342">
        <f>'6.3 Sustained interruptions'!L19640</f>
        <v>0</v>
      </c>
      <c r="E19640" s="342">
        <f>'6.3 Sustained interruptions'!N19640</f>
        <v>0</v>
      </c>
      <c r="F19640" s="342">
        <f>'6.3 Sustained interruptions'!O19640</f>
        <v>0</v>
      </c>
      <c r="G19640" s="342">
        <f>'6.3 Sustained interruptions'!R19640</f>
        <v>0</v>
      </c>
      <c r="H19640" s="342">
        <f>IFERROR(VLOOKUP(C19640,'6.2.4 STPIS Customer summary'!$D$12:$H$17,5,FALSE),0)</f>
        <v>0</v>
      </c>
      <c r="I19640" s="342">
        <f>IF(B19640=0,0,'6.2.4 STPIS Customer summary'!$H$17)</f>
        <v>0</v>
      </c>
      <c r="J19640" s="339" t="str">
        <f>IF(B19640=0,"",IF(ISERROR(VLOOKUP(D19640,Lookups!$F$3:$F$18,1,FALSE)),1,0))</f>
        <v/>
      </c>
      <c r="K19640" s="380" t="str">
        <f t="shared" si="918"/>
        <v/>
      </c>
      <c r="L19640" s="380" t="str">
        <f t="shared" si="919"/>
        <v/>
      </c>
      <c r="M19640" s="381" t="str">
        <f t="shared" si="920"/>
        <v/>
      </c>
      <c r="N19640" s="104"/>
    </row>
    <row r="19641" spans="1:14">
      <c r="A19641" s="154"/>
      <c r="B19641" s="379">
        <f>IFERROR(VLOOKUP('6.3 Sustained interruptions'!$D19641,'Incident earliest date'!$D:$F,2,FALSE),'6.3 Sustained interruptions'!E19641*1)</f>
        <v>0</v>
      </c>
      <c r="C19641" s="342">
        <f>'6.3 Sustained interruptions'!K19641</f>
        <v>0</v>
      </c>
      <c r="D19641" s="342">
        <f>'6.3 Sustained interruptions'!L19641</f>
        <v>0</v>
      </c>
      <c r="E19641" s="342">
        <f>'6.3 Sustained interruptions'!N19641</f>
        <v>0</v>
      </c>
      <c r="F19641" s="342">
        <f>'6.3 Sustained interruptions'!O19641</f>
        <v>0</v>
      </c>
      <c r="G19641" s="342">
        <f>'6.3 Sustained interruptions'!R19641</f>
        <v>0</v>
      </c>
      <c r="H19641" s="342">
        <f>IFERROR(VLOOKUP(C19641,'6.2.4 STPIS Customer summary'!$D$12:$H$17,5,FALSE),0)</f>
        <v>0</v>
      </c>
      <c r="I19641" s="342">
        <f>IF(B19641=0,0,'6.2.4 STPIS Customer summary'!$H$17)</f>
        <v>0</v>
      </c>
      <c r="J19641" s="339" t="str">
        <f>IF(B19641=0,"",IF(ISERROR(VLOOKUP(D19641,Lookups!$F$3:$F$18,1,FALSE)),1,0))</f>
        <v/>
      </c>
      <c r="K19641" s="380" t="str">
        <f t="shared" si="918"/>
        <v/>
      </c>
      <c r="L19641" s="380" t="str">
        <f t="shared" si="919"/>
        <v/>
      </c>
      <c r="M19641" s="381" t="str">
        <f t="shared" si="920"/>
        <v/>
      </c>
      <c r="N19641" s="104"/>
    </row>
    <row r="19642" spans="1:14">
      <c r="A19642" s="154"/>
      <c r="B19642" s="379">
        <f>IFERROR(VLOOKUP('6.3 Sustained interruptions'!$D19642,'Incident earliest date'!$D:$F,2,FALSE),'6.3 Sustained interruptions'!E19642*1)</f>
        <v>0</v>
      </c>
      <c r="C19642" s="342">
        <f>'6.3 Sustained interruptions'!K19642</f>
        <v>0</v>
      </c>
      <c r="D19642" s="342">
        <f>'6.3 Sustained interruptions'!L19642</f>
        <v>0</v>
      </c>
      <c r="E19642" s="342">
        <f>'6.3 Sustained interruptions'!N19642</f>
        <v>0</v>
      </c>
      <c r="F19642" s="342">
        <f>'6.3 Sustained interruptions'!O19642</f>
        <v>0</v>
      </c>
      <c r="G19642" s="342">
        <f>'6.3 Sustained interruptions'!R19642</f>
        <v>0</v>
      </c>
      <c r="H19642" s="342">
        <f>IFERROR(VLOOKUP(C19642,'6.2.4 STPIS Customer summary'!$D$12:$H$17,5,FALSE),0)</f>
        <v>0</v>
      </c>
      <c r="I19642" s="342">
        <f>IF(B19642=0,0,'6.2.4 STPIS Customer summary'!$H$17)</f>
        <v>0</v>
      </c>
      <c r="J19642" s="339" t="str">
        <f>IF(B19642=0,"",IF(ISERROR(VLOOKUP(D19642,Lookups!$F$3:$F$18,1,FALSE)),1,0))</f>
        <v/>
      </c>
      <c r="K19642" s="380" t="str">
        <f t="shared" si="918"/>
        <v/>
      </c>
      <c r="L19642" s="380" t="str">
        <f t="shared" si="919"/>
        <v/>
      </c>
      <c r="M19642" s="381" t="str">
        <f t="shared" si="920"/>
        <v/>
      </c>
      <c r="N19642" s="104"/>
    </row>
    <row r="19643" spans="1:14">
      <c r="A19643" s="154"/>
      <c r="B19643" s="379">
        <f>IFERROR(VLOOKUP('6.3 Sustained interruptions'!$D19643,'Incident earliest date'!$D:$F,2,FALSE),'6.3 Sustained interruptions'!E19643*1)</f>
        <v>0</v>
      </c>
      <c r="C19643" s="342">
        <f>'6.3 Sustained interruptions'!K19643</f>
        <v>0</v>
      </c>
      <c r="D19643" s="342">
        <f>'6.3 Sustained interruptions'!L19643</f>
        <v>0</v>
      </c>
      <c r="E19643" s="342">
        <f>'6.3 Sustained interruptions'!N19643</f>
        <v>0</v>
      </c>
      <c r="F19643" s="342">
        <f>'6.3 Sustained interruptions'!O19643</f>
        <v>0</v>
      </c>
      <c r="G19643" s="342">
        <f>'6.3 Sustained interruptions'!R19643</f>
        <v>0</v>
      </c>
      <c r="H19643" s="342">
        <f>IFERROR(VLOOKUP(C19643,'6.2.4 STPIS Customer summary'!$D$12:$H$17,5,FALSE),0)</f>
        <v>0</v>
      </c>
      <c r="I19643" s="342">
        <f>IF(B19643=0,0,'6.2.4 STPIS Customer summary'!$H$17)</f>
        <v>0</v>
      </c>
      <c r="J19643" s="339" t="str">
        <f>IF(B19643=0,"",IF(ISERROR(VLOOKUP(D19643,Lookups!$F$3:$F$18,1,FALSE)),1,0))</f>
        <v/>
      </c>
      <c r="K19643" s="380" t="str">
        <f t="shared" si="918"/>
        <v/>
      </c>
      <c r="L19643" s="380" t="str">
        <f t="shared" si="919"/>
        <v/>
      </c>
      <c r="M19643" s="381" t="str">
        <f t="shared" si="920"/>
        <v/>
      </c>
      <c r="N19643" s="104"/>
    </row>
    <row r="19644" spans="1:14">
      <c r="A19644" s="154"/>
      <c r="B19644" s="379">
        <f>IFERROR(VLOOKUP('6.3 Sustained interruptions'!$D19644,'Incident earliest date'!$D:$F,2,FALSE),'6.3 Sustained interruptions'!E19644*1)</f>
        <v>0</v>
      </c>
      <c r="C19644" s="342">
        <f>'6.3 Sustained interruptions'!K19644</f>
        <v>0</v>
      </c>
      <c r="D19644" s="342">
        <f>'6.3 Sustained interruptions'!L19644</f>
        <v>0</v>
      </c>
      <c r="E19644" s="342">
        <f>'6.3 Sustained interruptions'!N19644</f>
        <v>0</v>
      </c>
      <c r="F19644" s="342">
        <f>'6.3 Sustained interruptions'!O19644</f>
        <v>0</v>
      </c>
      <c r="G19644" s="342">
        <f>'6.3 Sustained interruptions'!R19644</f>
        <v>0</v>
      </c>
      <c r="H19644" s="342">
        <f>IFERROR(VLOOKUP(C19644,'6.2.4 STPIS Customer summary'!$D$12:$H$17,5,FALSE),0)</f>
        <v>0</v>
      </c>
      <c r="I19644" s="342">
        <f>IF(B19644=0,0,'6.2.4 STPIS Customer summary'!$H$17)</f>
        <v>0</v>
      </c>
      <c r="J19644" s="339" t="str">
        <f>IF(B19644=0,"",IF(ISERROR(VLOOKUP(D19644,Lookups!$F$3:$F$18,1,FALSE)),1,0))</f>
        <v/>
      </c>
      <c r="K19644" s="380" t="str">
        <f t="shared" si="918"/>
        <v/>
      </c>
      <c r="L19644" s="380" t="str">
        <f t="shared" si="919"/>
        <v/>
      </c>
      <c r="M19644" s="381" t="str">
        <f t="shared" si="920"/>
        <v/>
      </c>
      <c r="N19644" s="104"/>
    </row>
    <row r="19645" spans="1:14">
      <c r="A19645" s="154"/>
      <c r="B19645" s="379">
        <f>IFERROR(VLOOKUP('6.3 Sustained interruptions'!$D19645,'Incident earliest date'!$D:$F,2,FALSE),'6.3 Sustained interruptions'!E19645*1)</f>
        <v>0</v>
      </c>
      <c r="C19645" s="342">
        <f>'6.3 Sustained interruptions'!K19645</f>
        <v>0</v>
      </c>
      <c r="D19645" s="342">
        <f>'6.3 Sustained interruptions'!L19645</f>
        <v>0</v>
      </c>
      <c r="E19645" s="342">
        <f>'6.3 Sustained interruptions'!N19645</f>
        <v>0</v>
      </c>
      <c r="F19645" s="342">
        <f>'6.3 Sustained interruptions'!O19645</f>
        <v>0</v>
      </c>
      <c r="G19645" s="342">
        <f>'6.3 Sustained interruptions'!R19645</f>
        <v>0</v>
      </c>
      <c r="H19645" s="342">
        <f>IFERROR(VLOOKUP(C19645,'6.2.4 STPIS Customer summary'!$D$12:$H$17,5,FALSE),0)</f>
        <v>0</v>
      </c>
      <c r="I19645" s="342">
        <f>IF(B19645=0,0,'6.2.4 STPIS Customer summary'!$H$17)</f>
        <v>0</v>
      </c>
      <c r="J19645" s="339" t="str">
        <f>IF(B19645=0,"",IF(ISERROR(VLOOKUP(D19645,Lookups!$F$3:$F$18,1,FALSE)),1,0))</f>
        <v/>
      </c>
      <c r="K19645" s="380" t="str">
        <f t="shared" si="918"/>
        <v/>
      </c>
      <c r="L19645" s="380" t="str">
        <f t="shared" si="919"/>
        <v/>
      </c>
      <c r="M19645" s="381" t="str">
        <f t="shared" si="920"/>
        <v/>
      </c>
      <c r="N19645" s="104"/>
    </row>
    <row r="19646" spans="1:14">
      <c r="A19646" s="154"/>
      <c r="B19646" s="379">
        <f>IFERROR(VLOOKUP('6.3 Sustained interruptions'!$D19646,'Incident earliest date'!$D:$F,2,FALSE),'6.3 Sustained interruptions'!E19646*1)</f>
        <v>0</v>
      </c>
      <c r="C19646" s="342">
        <f>'6.3 Sustained interruptions'!K19646</f>
        <v>0</v>
      </c>
      <c r="D19646" s="342">
        <f>'6.3 Sustained interruptions'!L19646</f>
        <v>0</v>
      </c>
      <c r="E19646" s="342">
        <f>'6.3 Sustained interruptions'!N19646</f>
        <v>0</v>
      </c>
      <c r="F19646" s="342">
        <f>'6.3 Sustained interruptions'!O19646</f>
        <v>0</v>
      </c>
      <c r="G19646" s="342">
        <f>'6.3 Sustained interruptions'!R19646</f>
        <v>0</v>
      </c>
      <c r="H19646" s="342">
        <f>IFERROR(VLOOKUP(C19646,'6.2.4 STPIS Customer summary'!$D$12:$H$17,5,FALSE),0)</f>
        <v>0</v>
      </c>
      <c r="I19646" s="342">
        <f>IF(B19646=0,0,'6.2.4 STPIS Customer summary'!$H$17)</f>
        <v>0</v>
      </c>
      <c r="J19646" s="339" t="str">
        <f>IF(B19646=0,"",IF(ISERROR(VLOOKUP(D19646,Lookups!$F$3:$F$18,1,FALSE)),1,0))</f>
        <v/>
      </c>
      <c r="K19646" s="380" t="str">
        <f t="shared" si="918"/>
        <v/>
      </c>
      <c r="L19646" s="380" t="str">
        <f t="shared" si="919"/>
        <v/>
      </c>
      <c r="M19646" s="381" t="str">
        <f t="shared" si="920"/>
        <v/>
      </c>
      <c r="N19646" s="104"/>
    </row>
    <row r="19647" spans="1:14">
      <c r="A19647" s="154"/>
      <c r="B19647" s="379">
        <f>IFERROR(VLOOKUP('6.3 Sustained interruptions'!$D19647,'Incident earliest date'!$D:$F,2,FALSE),'6.3 Sustained interruptions'!E19647*1)</f>
        <v>0</v>
      </c>
      <c r="C19647" s="342">
        <f>'6.3 Sustained interruptions'!K19647</f>
        <v>0</v>
      </c>
      <c r="D19647" s="342">
        <f>'6.3 Sustained interruptions'!L19647</f>
        <v>0</v>
      </c>
      <c r="E19647" s="342">
        <f>'6.3 Sustained interruptions'!N19647</f>
        <v>0</v>
      </c>
      <c r="F19647" s="342">
        <f>'6.3 Sustained interruptions'!O19647</f>
        <v>0</v>
      </c>
      <c r="G19647" s="342">
        <f>'6.3 Sustained interruptions'!R19647</f>
        <v>0</v>
      </c>
      <c r="H19647" s="342">
        <f>IFERROR(VLOOKUP(C19647,'6.2.4 STPIS Customer summary'!$D$12:$H$17,5,FALSE),0)</f>
        <v>0</v>
      </c>
      <c r="I19647" s="342">
        <f>IF(B19647=0,0,'6.2.4 STPIS Customer summary'!$H$17)</f>
        <v>0</v>
      </c>
      <c r="J19647" s="339" t="str">
        <f>IF(B19647=0,"",IF(ISERROR(VLOOKUP(D19647,Lookups!$F$3:$F$18,1,FALSE)),1,0))</f>
        <v/>
      </c>
      <c r="K19647" s="380" t="str">
        <f t="shared" si="918"/>
        <v/>
      </c>
      <c r="L19647" s="380" t="str">
        <f t="shared" si="919"/>
        <v/>
      </c>
      <c r="M19647" s="381" t="str">
        <f t="shared" si="920"/>
        <v/>
      </c>
      <c r="N19647" s="104"/>
    </row>
    <row r="19648" spans="1:14">
      <c r="A19648" s="154"/>
      <c r="B19648" s="379">
        <f>IFERROR(VLOOKUP('6.3 Sustained interruptions'!$D19648,'Incident earliest date'!$D:$F,2,FALSE),'6.3 Sustained interruptions'!E19648*1)</f>
        <v>0</v>
      </c>
      <c r="C19648" s="342">
        <f>'6.3 Sustained interruptions'!K19648</f>
        <v>0</v>
      </c>
      <c r="D19648" s="342">
        <f>'6.3 Sustained interruptions'!L19648</f>
        <v>0</v>
      </c>
      <c r="E19648" s="342">
        <f>'6.3 Sustained interruptions'!N19648</f>
        <v>0</v>
      </c>
      <c r="F19648" s="342">
        <f>'6.3 Sustained interruptions'!O19648</f>
        <v>0</v>
      </c>
      <c r="G19648" s="342">
        <f>'6.3 Sustained interruptions'!R19648</f>
        <v>0</v>
      </c>
      <c r="H19648" s="342">
        <f>IFERROR(VLOOKUP(C19648,'6.2.4 STPIS Customer summary'!$D$12:$H$17,5,FALSE),0)</f>
        <v>0</v>
      </c>
      <c r="I19648" s="342">
        <f>IF(B19648=0,0,'6.2.4 STPIS Customer summary'!$H$17)</f>
        <v>0</v>
      </c>
      <c r="J19648" s="339" t="str">
        <f>IF(B19648=0,"",IF(ISERROR(VLOOKUP(D19648,Lookups!$F$3:$F$18,1,FALSE)),1,0))</f>
        <v/>
      </c>
      <c r="K19648" s="380" t="str">
        <f t="shared" si="918"/>
        <v/>
      </c>
      <c r="L19648" s="380" t="str">
        <f t="shared" si="919"/>
        <v/>
      </c>
      <c r="M19648" s="381" t="str">
        <f t="shared" si="920"/>
        <v/>
      </c>
      <c r="N19648" s="104"/>
    </row>
    <row r="19649" spans="1:14">
      <c r="A19649" s="154"/>
      <c r="B19649" s="379">
        <f>IFERROR(VLOOKUP('6.3 Sustained interruptions'!$D19649,'Incident earliest date'!$D:$F,2,FALSE),'6.3 Sustained interruptions'!E19649*1)</f>
        <v>0</v>
      </c>
      <c r="C19649" s="342">
        <f>'6.3 Sustained interruptions'!K19649</f>
        <v>0</v>
      </c>
      <c r="D19649" s="342">
        <f>'6.3 Sustained interruptions'!L19649</f>
        <v>0</v>
      </c>
      <c r="E19649" s="342">
        <f>'6.3 Sustained interruptions'!N19649</f>
        <v>0</v>
      </c>
      <c r="F19649" s="342">
        <f>'6.3 Sustained interruptions'!O19649</f>
        <v>0</v>
      </c>
      <c r="G19649" s="342">
        <f>'6.3 Sustained interruptions'!R19649</f>
        <v>0</v>
      </c>
      <c r="H19649" s="342">
        <f>IFERROR(VLOOKUP(C19649,'6.2.4 STPIS Customer summary'!$D$12:$H$17,5,FALSE),0)</f>
        <v>0</v>
      </c>
      <c r="I19649" s="342">
        <f>IF(B19649=0,0,'6.2.4 STPIS Customer summary'!$H$17)</f>
        <v>0</v>
      </c>
      <c r="J19649" s="339" t="str">
        <f>IF(B19649=0,"",IF(ISERROR(VLOOKUP(D19649,Lookups!$F$3:$F$18,1,FALSE)),1,0))</f>
        <v/>
      </c>
      <c r="K19649" s="380" t="str">
        <f t="shared" si="918"/>
        <v/>
      </c>
      <c r="L19649" s="380" t="str">
        <f t="shared" si="919"/>
        <v/>
      </c>
      <c r="M19649" s="381" t="str">
        <f t="shared" si="920"/>
        <v/>
      </c>
      <c r="N19649" s="104"/>
    </row>
    <row r="19650" spans="1:14">
      <c r="A19650" s="154"/>
      <c r="B19650" s="379">
        <f>IFERROR(VLOOKUP('6.3 Sustained interruptions'!$D19650,'Incident earliest date'!$D:$F,2,FALSE),'6.3 Sustained interruptions'!E19650*1)</f>
        <v>0</v>
      </c>
      <c r="C19650" s="342">
        <f>'6.3 Sustained interruptions'!K19650</f>
        <v>0</v>
      </c>
      <c r="D19650" s="342">
        <f>'6.3 Sustained interruptions'!L19650</f>
        <v>0</v>
      </c>
      <c r="E19650" s="342">
        <f>'6.3 Sustained interruptions'!N19650</f>
        <v>0</v>
      </c>
      <c r="F19650" s="342">
        <f>'6.3 Sustained interruptions'!O19650</f>
        <v>0</v>
      </c>
      <c r="G19650" s="342">
        <f>'6.3 Sustained interruptions'!R19650</f>
        <v>0</v>
      </c>
      <c r="H19650" s="342">
        <f>IFERROR(VLOOKUP(C19650,'6.2.4 STPIS Customer summary'!$D$12:$H$17,5,FALSE),0)</f>
        <v>0</v>
      </c>
      <c r="I19650" s="342">
        <f>IF(B19650=0,0,'6.2.4 STPIS Customer summary'!$H$17)</f>
        <v>0</v>
      </c>
      <c r="J19650" s="339" t="str">
        <f>IF(B19650=0,"",IF(ISERROR(VLOOKUP(D19650,Lookups!$F$3:$F$18,1,FALSE)),1,0))</f>
        <v/>
      </c>
      <c r="K19650" s="380" t="str">
        <f t="shared" si="918"/>
        <v/>
      </c>
      <c r="L19650" s="380" t="str">
        <f t="shared" si="919"/>
        <v/>
      </c>
      <c r="M19650" s="381" t="str">
        <f t="shared" si="920"/>
        <v/>
      </c>
      <c r="N19650" s="104"/>
    </row>
    <row r="19651" spans="1:14">
      <c r="A19651" s="154"/>
      <c r="B19651" s="379">
        <f>IFERROR(VLOOKUP('6.3 Sustained interruptions'!$D19651,'Incident earliest date'!$D:$F,2,FALSE),'6.3 Sustained interruptions'!E19651*1)</f>
        <v>0</v>
      </c>
      <c r="C19651" s="342">
        <f>'6.3 Sustained interruptions'!K19651</f>
        <v>0</v>
      </c>
      <c r="D19651" s="342">
        <f>'6.3 Sustained interruptions'!L19651</f>
        <v>0</v>
      </c>
      <c r="E19651" s="342">
        <f>'6.3 Sustained interruptions'!N19651</f>
        <v>0</v>
      </c>
      <c r="F19651" s="342">
        <f>'6.3 Sustained interruptions'!O19651</f>
        <v>0</v>
      </c>
      <c r="G19651" s="342">
        <f>'6.3 Sustained interruptions'!R19651</f>
        <v>0</v>
      </c>
      <c r="H19651" s="342">
        <f>IFERROR(VLOOKUP(C19651,'6.2.4 STPIS Customer summary'!$D$12:$H$17,5,FALSE),0)</f>
        <v>0</v>
      </c>
      <c r="I19651" s="342">
        <f>IF(B19651=0,0,'6.2.4 STPIS Customer summary'!$H$17)</f>
        <v>0</v>
      </c>
      <c r="J19651" s="339" t="str">
        <f>IF(B19651=0,"",IF(ISERROR(VLOOKUP(D19651,Lookups!$F$3:$F$18,1,FALSE)),1,0))</f>
        <v/>
      </c>
      <c r="K19651" s="380" t="str">
        <f t="shared" si="918"/>
        <v/>
      </c>
      <c r="L19651" s="380" t="str">
        <f t="shared" si="919"/>
        <v/>
      </c>
      <c r="M19651" s="381" t="str">
        <f t="shared" si="920"/>
        <v/>
      </c>
      <c r="N19651" s="104"/>
    </row>
    <row r="19652" spans="1:14">
      <c r="A19652" s="154"/>
      <c r="B19652" s="379">
        <f>IFERROR(VLOOKUP('6.3 Sustained interruptions'!$D19652,'Incident earliest date'!$D:$F,2,FALSE),'6.3 Sustained interruptions'!E19652*1)</f>
        <v>0</v>
      </c>
      <c r="C19652" s="342">
        <f>'6.3 Sustained interruptions'!K19652</f>
        <v>0</v>
      </c>
      <c r="D19652" s="342">
        <f>'6.3 Sustained interruptions'!L19652</f>
        <v>0</v>
      </c>
      <c r="E19652" s="342">
        <f>'6.3 Sustained interruptions'!N19652</f>
        <v>0</v>
      </c>
      <c r="F19652" s="342">
        <f>'6.3 Sustained interruptions'!O19652</f>
        <v>0</v>
      </c>
      <c r="G19652" s="342">
        <f>'6.3 Sustained interruptions'!R19652</f>
        <v>0</v>
      </c>
      <c r="H19652" s="342">
        <f>IFERROR(VLOOKUP(C19652,'6.2.4 STPIS Customer summary'!$D$12:$H$17,5,FALSE),0)</f>
        <v>0</v>
      </c>
      <c r="I19652" s="342">
        <f>IF(B19652=0,0,'6.2.4 STPIS Customer summary'!$H$17)</f>
        <v>0</v>
      </c>
      <c r="J19652" s="339" t="str">
        <f>IF(B19652=0,"",IF(ISERROR(VLOOKUP(D19652,Lookups!$F$3:$F$18,1,FALSE)),1,0))</f>
        <v/>
      </c>
      <c r="K19652" s="380" t="str">
        <f t="shared" si="918"/>
        <v/>
      </c>
      <c r="L19652" s="380" t="str">
        <f t="shared" si="919"/>
        <v/>
      </c>
      <c r="M19652" s="381" t="str">
        <f t="shared" si="920"/>
        <v/>
      </c>
      <c r="N19652" s="104"/>
    </row>
    <row r="19653" spans="1:14">
      <c r="A19653" s="154"/>
      <c r="B19653" s="379">
        <f>IFERROR(VLOOKUP('6.3 Sustained interruptions'!$D19653,'Incident earliest date'!$D:$F,2,FALSE),'6.3 Sustained interruptions'!E19653*1)</f>
        <v>0</v>
      </c>
      <c r="C19653" s="342">
        <f>'6.3 Sustained interruptions'!K19653</f>
        <v>0</v>
      </c>
      <c r="D19653" s="342">
        <f>'6.3 Sustained interruptions'!L19653</f>
        <v>0</v>
      </c>
      <c r="E19653" s="342">
        <f>'6.3 Sustained interruptions'!N19653</f>
        <v>0</v>
      </c>
      <c r="F19653" s="342">
        <f>'6.3 Sustained interruptions'!O19653</f>
        <v>0</v>
      </c>
      <c r="G19653" s="342">
        <f>'6.3 Sustained interruptions'!R19653</f>
        <v>0</v>
      </c>
      <c r="H19653" s="342">
        <f>IFERROR(VLOOKUP(C19653,'6.2.4 STPIS Customer summary'!$D$12:$H$17,5,FALSE),0)</f>
        <v>0</v>
      </c>
      <c r="I19653" s="342">
        <f>IF(B19653=0,0,'6.2.4 STPIS Customer summary'!$H$17)</f>
        <v>0</v>
      </c>
      <c r="J19653" s="339" t="str">
        <f>IF(B19653=0,"",IF(ISERROR(VLOOKUP(D19653,Lookups!$F$3:$F$18,1,FALSE)),1,0))</f>
        <v/>
      </c>
      <c r="K19653" s="380" t="str">
        <f t="shared" si="918"/>
        <v/>
      </c>
      <c r="L19653" s="380" t="str">
        <f t="shared" si="919"/>
        <v/>
      </c>
      <c r="M19653" s="381" t="str">
        <f t="shared" si="920"/>
        <v/>
      </c>
      <c r="N19653" s="104"/>
    </row>
    <row r="19654" spans="1:14">
      <c r="A19654" s="154"/>
      <c r="B19654" s="379">
        <f>IFERROR(VLOOKUP('6.3 Sustained interruptions'!$D19654,'Incident earliest date'!$D:$F,2,FALSE),'6.3 Sustained interruptions'!E19654*1)</f>
        <v>0</v>
      </c>
      <c r="C19654" s="342">
        <f>'6.3 Sustained interruptions'!K19654</f>
        <v>0</v>
      </c>
      <c r="D19654" s="342">
        <f>'6.3 Sustained interruptions'!L19654</f>
        <v>0</v>
      </c>
      <c r="E19654" s="342">
        <f>'6.3 Sustained interruptions'!N19654</f>
        <v>0</v>
      </c>
      <c r="F19654" s="342">
        <f>'6.3 Sustained interruptions'!O19654</f>
        <v>0</v>
      </c>
      <c r="G19654" s="342">
        <f>'6.3 Sustained interruptions'!R19654</f>
        <v>0</v>
      </c>
      <c r="H19654" s="342">
        <f>IFERROR(VLOOKUP(C19654,'6.2.4 STPIS Customer summary'!$D$12:$H$17,5,FALSE),0)</f>
        <v>0</v>
      </c>
      <c r="I19654" s="342">
        <f>IF(B19654=0,0,'6.2.4 STPIS Customer summary'!$H$17)</f>
        <v>0</v>
      </c>
      <c r="J19654" s="339" t="str">
        <f>IF(B19654=0,"",IF(ISERROR(VLOOKUP(D19654,Lookups!$F$3:$F$18,1,FALSE)),1,0))</f>
        <v/>
      </c>
      <c r="K19654" s="380" t="str">
        <f t="shared" si="918"/>
        <v/>
      </c>
      <c r="L19654" s="380" t="str">
        <f t="shared" si="919"/>
        <v/>
      </c>
      <c r="M19654" s="381" t="str">
        <f t="shared" si="920"/>
        <v/>
      </c>
      <c r="N19654" s="104"/>
    </row>
    <row r="19655" spans="1:14">
      <c r="A19655" s="154"/>
      <c r="B19655" s="379">
        <f>IFERROR(VLOOKUP('6.3 Sustained interruptions'!$D19655,'Incident earliest date'!$D:$F,2,FALSE),'6.3 Sustained interruptions'!E19655*1)</f>
        <v>0</v>
      </c>
      <c r="C19655" s="342">
        <f>'6.3 Sustained interruptions'!K19655</f>
        <v>0</v>
      </c>
      <c r="D19655" s="342">
        <f>'6.3 Sustained interruptions'!L19655</f>
        <v>0</v>
      </c>
      <c r="E19655" s="342">
        <f>'6.3 Sustained interruptions'!N19655</f>
        <v>0</v>
      </c>
      <c r="F19655" s="342">
        <f>'6.3 Sustained interruptions'!O19655</f>
        <v>0</v>
      </c>
      <c r="G19655" s="342">
        <f>'6.3 Sustained interruptions'!R19655</f>
        <v>0</v>
      </c>
      <c r="H19655" s="342">
        <f>IFERROR(VLOOKUP(C19655,'6.2.4 STPIS Customer summary'!$D$12:$H$17,5,FALSE),0)</f>
        <v>0</v>
      </c>
      <c r="I19655" s="342">
        <f>IF(B19655=0,0,'6.2.4 STPIS Customer summary'!$H$17)</f>
        <v>0</v>
      </c>
      <c r="J19655" s="339" t="str">
        <f>IF(B19655=0,"",IF(ISERROR(VLOOKUP(D19655,Lookups!$F$3:$F$18,1,FALSE)),1,0))</f>
        <v/>
      </c>
      <c r="K19655" s="380" t="str">
        <f t="shared" si="918"/>
        <v/>
      </c>
      <c r="L19655" s="380" t="str">
        <f t="shared" si="919"/>
        <v/>
      </c>
      <c r="M19655" s="381" t="str">
        <f t="shared" si="920"/>
        <v/>
      </c>
      <c r="N19655" s="104"/>
    </row>
    <row r="19656" spans="1:14">
      <c r="A19656" s="154"/>
      <c r="B19656" s="379">
        <f>IFERROR(VLOOKUP('6.3 Sustained interruptions'!$D19656,'Incident earliest date'!$D:$F,2,FALSE),'6.3 Sustained interruptions'!E19656*1)</f>
        <v>0</v>
      </c>
      <c r="C19656" s="342">
        <f>'6.3 Sustained interruptions'!K19656</f>
        <v>0</v>
      </c>
      <c r="D19656" s="342">
        <f>'6.3 Sustained interruptions'!L19656</f>
        <v>0</v>
      </c>
      <c r="E19656" s="342">
        <f>'6.3 Sustained interruptions'!N19656</f>
        <v>0</v>
      </c>
      <c r="F19656" s="342">
        <f>'6.3 Sustained interruptions'!O19656</f>
        <v>0</v>
      </c>
      <c r="G19656" s="342">
        <f>'6.3 Sustained interruptions'!R19656</f>
        <v>0</v>
      </c>
      <c r="H19656" s="342">
        <f>IFERROR(VLOOKUP(C19656,'6.2.4 STPIS Customer summary'!$D$12:$H$17,5,FALSE),0)</f>
        <v>0</v>
      </c>
      <c r="I19656" s="342">
        <f>IF(B19656=0,0,'6.2.4 STPIS Customer summary'!$H$17)</f>
        <v>0</v>
      </c>
      <c r="J19656" s="339" t="str">
        <f>IF(B19656=0,"",IF(ISERROR(VLOOKUP(D19656,Lookups!$F$3:$F$18,1,FALSE)),1,0))</f>
        <v/>
      </c>
      <c r="K19656" s="380" t="str">
        <f t="shared" si="918"/>
        <v/>
      </c>
      <c r="L19656" s="380" t="str">
        <f t="shared" si="919"/>
        <v/>
      </c>
      <c r="M19656" s="381" t="str">
        <f t="shared" si="920"/>
        <v/>
      </c>
      <c r="N19656" s="104"/>
    </row>
    <row r="19657" spans="1:14">
      <c r="A19657" s="154"/>
      <c r="B19657" s="379">
        <f>IFERROR(VLOOKUP('6.3 Sustained interruptions'!$D19657,'Incident earliest date'!$D:$F,2,FALSE),'6.3 Sustained interruptions'!E19657*1)</f>
        <v>0</v>
      </c>
      <c r="C19657" s="342">
        <f>'6.3 Sustained interruptions'!K19657</f>
        <v>0</v>
      </c>
      <c r="D19657" s="342">
        <f>'6.3 Sustained interruptions'!L19657</f>
        <v>0</v>
      </c>
      <c r="E19657" s="342">
        <f>'6.3 Sustained interruptions'!N19657</f>
        <v>0</v>
      </c>
      <c r="F19657" s="342">
        <f>'6.3 Sustained interruptions'!O19657</f>
        <v>0</v>
      </c>
      <c r="G19657" s="342">
        <f>'6.3 Sustained interruptions'!R19657</f>
        <v>0</v>
      </c>
      <c r="H19657" s="342">
        <f>IFERROR(VLOOKUP(C19657,'6.2.4 STPIS Customer summary'!$D$12:$H$17,5,FALSE),0)</f>
        <v>0</v>
      </c>
      <c r="I19657" s="342">
        <f>IF(B19657=0,0,'6.2.4 STPIS Customer summary'!$H$17)</f>
        <v>0</v>
      </c>
      <c r="J19657" s="339" t="str">
        <f>IF(B19657=0,"",IF(ISERROR(VLOOKUP(D19657,Lookups!$F$3:$F$18,1,FALSE)),1,0))</f>
        <v/>
      </c>
      <c r="K19657" s="380" t="str">
        <f t="shared" si="918"/>
        <v/>
      </c>
      <c r="L19657" s="380" t="str">
        <f t="shared" si="919"/>
        <v/>
      </c>
      <c r="M19657" s="381" t="str">
        <f t="shared" si="920"/>
        <v/>
      </c>
      <c r="N19657" s="104"/>
    </row>
    <row r="19658" spans="1:14">
      <c r="A19658" s="154"/>
      <c r="B19658" s="379">
        <f>IFERROR(VLOOKUP('6.3 Sustained interruptions'!$D19658,'Incident earliest date'!$D:$F,2,FALSE),'6.3 Sustained interruptions'!E19658*1)</f>
        <v>0</v>
      </c>
      <c r="C19658" s="342">
        <f>'6.3 Sustained interruptions'!K19658</f>
        <v>0</v>
      </c>
      <c r="D19658" s="342">
        <f>'6.3 Sustained interruptions'!L19658</f>
        <v>0</v>
      </c>
      <c r="E19658" s="342">
        <f>'6.3 Sustained interruptions'!N19658</f>
        <v>0</v>
      </c>
      <c r="F19658" s="342">
        <f>'6.3 Sustained interruptions'!O19658</f>
        <v>0</v>
      </c>
      <c r="G19658" s="342">
        <f>'6.3 Sustained interruptions'!R19658</f>
        <v>0</v>
      </c>
      <c r="H19658" s="342">
        <f>IFERROR(VLOOKUP(C19658,'6.2.4 STPIS Customer summary'!$D$12:$H$17,5,FALSE),0)</f>
        <v>0</v>
      </c>
      <c r="I19658" s="342">
        <f>IF(B19658=0,0,'6.2.4 STPIS Customer summary'!$H$17)</f>
        <v>0</v>
      </c>
      <c r="J19658" s="339" t="str">
        <f>IF(B19658=0,"",IF(ISERROR(VLOOKUP(D19658,Lookups!$F$3:$F$18,1,FALSE)),1,0))</f>
        <v/>
      </c>
      <c r="K19658" s="380" t="str">
        <f t="shared" si="918"/>
        <v/>
      </c>
      <c r="L19658" s="380" t="str">
        <f t="shared" si="919"/>
        <v/>
      </c>
      <c r="M19658" s="381" t="str">
        <f t="shared" si="920"/>
        <v/>
      </c>
      <c r="N19658" s="104"/>
    </row>
    <row r="19659" spans="1:14">
      <c r="A19659" s="154"/>
      <c r="B19659" s="379">
        <f>IFERROR(VLOOKUP('6.3 Sustained interruptions'!$D19659,'Incident earliest date'!$D:$F,2,FALSE),'6.3 Sustained interruptions'!E19659*1)</f>
        <v>0</v>
      </c>
      <c r="C19659" s="342">
        <f>'6.3 Sustained interruptions'!K19659</f>
        <v>0</v>
      </c>
      <c r="D19659" s="342">
        <f>'6.3 Sustained interruptions'!L19659</f>
        <v>0</v>
      </c>
      <c r="E19659" s="342">
        <f>'6.3 Sustained interruptions'!N19659</f>
        <v>0</v>
      </c>
      <c r="F19659" s="342">
        <f>'6.3 Sustained interruptions'!O19659</f>
        <v>0</v>
      </c>
      <c r="G19659" s="342">
        <f>'6.3 Sustained interruptions'!R19659</f>
        <v>0</v>
      </c>
      <c r="H19659" s="342">
        <f>IFERROR(VLOOKUP(C19659,'6.2.4 STPIS Customer summary'!$D$12:$H$17,5,FALSE),0)</f>
        <v>0</v>
      </c>
      <c r="I19659" s="342">
        <f>IF(B19659=0,0,'6.2.4 STPIS Customer summary'!$H$17)</f>
        <v>0</v>
      </c>
      <c r="J19659" s="339" t="str">
        <f>IF(B19659=0,"",IF(ISERROR(VLOOKUP(D19659,Lookups!$F$3:$F$18,1,FALSE)),1,0))</f>
        <v/>
      </c>
      <c r="K19659" s="380" t="str">
        <f t="shared" si="918"/>
        <v/>
      </c>
      <c r="L19659" s="380" t="str">
        <f t="shared" si="919"/>
        <v/>
      </c>
      <c r="M19659" s="381" t="str">
        <f t="shared" si="920"/>
        <v/>
      </c>
      <c r="N19659" s="104"/>
    </row>
    <row r="19660" spans="1:14">
      <c r="A19660" s="154"/>
      <c r="B19660" s="379">
        <f>IFERROR(VLOOKUP('6.3 Sustained interruptions'!$D19660,'Incident earliest date'!$D:$F,2,FALSE),'6.3 Sustained interruptions'!E19660*1)</f>
        <v>0</v>
      </c>
      <c r="C19660" s="342">
        <f>'6.3 Sustained interruptions'!K19660</f>
        <v>0</v>
      </c>
      <c r="D19660" s="342">
        <f>'6.3 Sustained interruptions'!L19660</f>
        <v>0</v>
      </c>
      <c r="E19660" s="342">
        <f>'6.3 Sustained interruptions'!N19660</f>
        <v>0</v>
      </c>
      <c r="F19660" s="342">
        <f>'6.3 Sustained interruptions'!O19660</f>
        <v>0</v>
      </c>
      <c r="G19660" s="342">
        <f>'6.3 Sustained interruptions'!R19660</f>
        <v>0</v>
      </c>
      <c r="H19660" s="342">
        <f>IFERROR(VLOOKUP(C19660,'6.2.4 STPIS Customer summary'!$D$12:$H$17,5,FALSE),0)</f>
        <v>0</v>
      </c>
      <c r="I19660" s="342">
        <f>IF(B19660=0,0,'6.2.4 STPIS Customer summary'!$H$17)</f>
        <v>0</v>
      </c>
      <c r="J19660" s="339" t="str">
        <f>IF(B19660=0,"",IF(ISERROR(VLOOKUP(D19660,Lookups!$F$3:$F$18,1,FALSE)),1,0))</f>
        <v/>
      </c>
      <c r="K19660" s="380" t="str">
        <f t="shared" si="918"/>
        <v/>
      </c>
      <c r="L19660" s="380" t="str">
        <f t="shared" si="919"/>
        <v/>
      </c>
      <c r="M19660" s="381" t="str">
        <f t="shared" si="920"/>
        <v/>
      </c>
      <c r="N19660" s="104"/>
    </row>
    <row r="19661" spans="1:14">
      <c r="A19661" s="154"/>
      <c r="B19661" s="379">
        <f>IFERROR(VLOOKUP('6.3 Sustained interruptions'!$D19661,'Incident earliest date'!$D:$F,2,FALSE),'6.3 Sustained interruptions'!E19661*1)</f>
        <v>0</v>
      </c>
      <c r="C19661" s="342">
        <f>'6.3 Sustained interruptions'!K19661</f>
        <v>0</v>
      </c>
      <c r="D19661" s="342">
        <f>'6.3 Sustained interruptions'!L19661</f>
        <v>0</v>
      </c>
      <c r="E19661" s="342">
        <f>'6.3 Sustained interruptions'!N19661</f>
        <v>0</v>
      </c>
      <c r="F19661" s="342">
        <f>'6.3 Sustained interruptions'!O19661</f>
        <v>0</v>
      </c>
      <c r="G19661" s="342">
        <f>'6.3 Sustained interruptions'!R19661</f>
        <v>0</v>
      </c>
      <c r="H19661" s="342">
        <f>IFERROR(VLOOKUP(C19661,'6.2.4 STPIS Customer summary'!$D$12:$H$17,5,FALSE),0)</f>
        <v>0</v>
      </c>
      <c r="I19661" s="342">
        <f>IF(B19661=0,0,'6.2.4 STPIS Customer summary'!$H$17)</f>
        <v>0</v>
      </c>
      <c r="J19661" s="339" t="str">
        <f>IF(B19661=0,"",IF(ISERROR(VLOOKUP(D19661,Lookups!$F$3:$F$18,1,FALSE)),1,0))</f>
        <v/>
      </c>
      <c r="K19661" s="380" t="str">
        <f t="shared" si="918"/>
        <v/>
      </c>
      <c r="L19661" s="380" t="str">
        <f t="shared" si="919"/>
        <v/>
      </c>
      <c r="M19661" s="381" t="str">
        <f t="shared" si="920"/>
        <v/>
      </c>
      <c r="N19661" s="104"/>
    </row>
    <row r="19662" spans="1:14">
      <c r="A19662" s="154"/>
      <c r="B19662" s="379">
        <f>IFERROR(VLOOKUP('6.3 Sustained interruptions'!$D19662,'Incident earliest date'!$D:$F,2,FALSE),'6.3 Sustained interruptions'!E19662*1)</f>
        <v>0</v>
      </c>
      <c r="C19662" s="342">
        <f>'6.3 Sustained interruptions'!K19662</f>
        <v>0</v>
      </c>
      <c r="D19662" s="342">
        <f>'6.3 Sustained interruptions'!L19662</f>
        <v>0</v>
      </c>
      <c r="E19662" s="342">
        <f>'6.3 Sustained interruptions'!N19662</f>
        <v>0</v>
      </c>
      <c r="F19662" s="342">
        <f>'6.3 Sustained interruptions'!O19662</f>
        <v>0</v>
      </c>
      <c r="G19662" s="342">
        <f>'6.3 Sustained interruptions'!R19662</f>
        <v>0</v>
      </c>
      <c r="H19662" s="342">
        <f>IFERROR(VLOOKUP(C19662,'6.2.4 STPIS Customer summary'!$D$12:$H$17,5,FALSE),0)</f>
        <v>0</v>
      </c>
      <c r="I19662" s="342">
        <f>IF(B19662=0,0,'6.2.4 STPIS Customer summary'!$H$17)</f>
        <v>0</v>
      </c>
      <c r="J19662" s="339" t="str">
        <f>IF(B19662=0,"",IF(ISERROR(VLOOKUP(D19662,Lookups!$F$3:$F$18,1,FALSE)),1,0))</f>
        <v/>
      </c>
      <c r="K19662" s="380" t="str">
        <f t="shared" si="918"/>
        <v/>
      </c>
      <c r="L19662" s="380" t="str">
        <f t="shared" si="919"/>
        <v/>
      </c>
      <c r="M19662" s="381" t="str">
        <f t="shared" si="920"/>
        <v/>
      </c>
      <c r="N19662" s="104"/>
    </row>
    <row r="19663" spans="1:14">
      <c r="A19663" s="154"/>
      <c r="B19663" s="379">
        <f>IFERROR(VLOOKUP('6.3 Sustained interruptions'!$D19663,'Incident earliest date'!$D:$F,2,FALSE),'6.3 Sustained interruptions'!E19663*1)</f>
        <v>0</v>
      </c>
      <c r="C19663" s="342">
        <f>'6.3 Sustained interruptions'!K19663</f>
        <v>0</v>
      </c>
      <c r="D19663" s="342">
        <f>'6.3 Sustained interruptions'!L19663</f>
        <v>0</v>
      </c>
      <c r="E19663" s="342">
        <f>'6.3 Sustained interruptions'!N19663</f>
        <v>0</v>
      </c>
      <c r="F19663" s="342">
        <f>'6.3 Sustained interruptions'!O19663</f>
        <v>0</v>
      </c>
      <c r="G19663" s="342">
        <f>'6.3 Sustained interruptions'!R19663</f>
        <v>0</v>
      </c>
      <c r="H19663" s="342">
        <f>IFERROR(VLOOKUP(C19663,'6.2.4 STPIS Customer summary'!$D$12:$H$17,5,FALSE),0)</f>
        <v>0</v>
      </c>
      <c r="I19663" s="342">
        <f>IF(B19663=0,0,'6.2.4 STPIS Customer summary'!$H$17)</f>
        <v>0</v>
      </c>
      <c r="J19663" s="339" t="str">
        <f>IF(B19663=0,"",IF(ISERROR(VLOOKUP(D19663,Lookups!$F$3:$F$18,1,FALSE)),1,0))</f>
        <v/>
      </c>
      <c r="K19663" s="380" t="str">
        <f t="shared" si="918"/>
        <v/>
      </c>
      <c r="L19663" s="380" t="str">
        <f t="shared" si="919"/>
        <v/>
      </c>
      <c r="M19663" s="381" t="str">
        <f t="shared" si="920"/>
        <v/>
      </c>
      <c r="N19663" s="104"/>
    </row>
    <row r="19664" spans="1:14">
      <c r="A19664" s="154"/>
      <c r="B19664" s="379">
        <f>IFERROR(VLOOKUP('6.3 Sustained interruptions'!$D19664,'Incident earliest date'!$D:$F,2,FALSE),'6.3 Sustained interruptions'!E19664*1)</f>
        <v>0</v>
      </c>
      <c r="C19664" s="342">
        <f>'6.3 Sustained interruptions'!K19664</f>
        <v>0</v>
      </c>
      <c r="D19664" s="342">
        <f>'6.3 Sustained interruptions'!L19664</f>
        <v>0</v>
      </c>
      <c r="E19664" s="342">
        <f>'6.3 Sustained interruptions'!N19664</f>
        <v>0</v>
      </c>
      <c r="F19664" s="342">
        <f>'6.3 Sustained interruptions'!O19664</f>
        <v>0</v>
      </c>
      <c r="G19664" s="342">
        <f>'6.3 Sustained interruptions'!R19664</f>
        <v>0</v>
      </c>
      <c r="H19664" s="342">
        <f>IFERROR(VLOOKUP(C19664,'6.2.4 STPIS Customer summary'!$D$12:$H$17,5,FALSE),0)</f>
        <v>0</v>
      </c>
      <c r="I19664" s="342">
        <f>IF(B19664=0,0,'6.2.4 STPIS Customer summary'!$H$17)</f>
        <v>0</v>
      </c>
      <c r="J19664" s="339" t="str">
        <f>IF(B19664=0,"",IF(ISERROR(VLOOKUP(D19664,Lookups!$F$3:$F$18,1,FALSE)),1,0))</f>
        <v/>
      </c>
      <c r="K19664" s="380" t="str">
        <f t="shared" ref="K19664:K19727" si="921">IFERROR(F19664/H19664,"")</f>
        <v/>
      </c>
      <c r="L19664" s="380" t="str">
        <f t="shared" ref="L19664:L19727" si="922">IFERROR(F19664/I19664,"")</f>
        <v/>
      </c>
      <c r="M19664" s="381" t="str">
        <f t="shared" ref="M19664:M19727" si="923">IFERROR(E19664/H19664,"")</f>
        <v/>
      </c>
      <c r="N19664" s="104"/>
    </row>
    <row r="19665" spans="1:14">
      <c r="A19665" s="154"/>
      <c r="B19665" s="379">
        <f>IFERROR(VLOOKUP('6.3 Sustained interruptions'!$D19665,'Incident earliest date'!$D:$F,2,FALSE),'6.3 Sustained interruptions'!E19665*1)</f>
        <v>0</v>
      </c>
      <c r="C19665" s="342">
        <f>'6.3 Sustained interruptions'!K19665</f>
        <v>0</v>
      </c>
      <c r="D19665" s="342">
        <f>'6.3 Sustained interruptions'!L19665</f>
        <v>0</v>
      </c>
      <c r="E19665" s="342">
        <f>'6.3 Sustained interruptions'!N19665</f>
        <v>0</v>
      </c>
      <c r="F19665" s="342">
        <f>'6.3 Sustained interruptions'!O19665</f>
        <v>0</v>
      </c>
      <c r="G19665" s="342">
        <f>'6.3 Sustained interruptions'!R19665</f>
        <v>0</v>
      </c>
      <c r="H19665" s="342">
        <f>IFERROR(VLOOKUP(C19665,'6.2.4 STPIS Customer summary'!$D$12:$H$17,5,FALSE),0)</f>
        <v>0</v>
      </c>
      <c r="I19665" s="342">
        <f>IF(B19665=0,0,'6.2.4 STPIS Customer summary'!$H$17)</f>
        <v>0</v>
      </c>
      <c r="J19665" s="339" t="str">
        <f>IF(B19665=0,"",IF(ISERROR(VLOOKUP(D19665,Lookups!$F$3:$F$18,1,FALSE)),1,0))</f>
        <v/>
      </c>
      <c r="K19665" s="380" t="str">
        <f t="shared" si="921"/>
        <v/>
      </c>
      <c r="L19665" s="380" t="str">
        <f t="shared" si="922"/>
        <v/>
      </c>
      <c r="M19665" s="381" t="str">
        <f t="shared" si="923"/>
        <v/>
      </c>
      <c r="N19665" s="104"/>
    </row>
    <row r="19666" spans="1:14">
      <c r="A19666" s="154"/>
      <c r="B19666" s="379">
        <f>IFERROR(VLOOKUP('6.3 Sustained interruptions'!$D19666,'Incident earliest date'!$D:$F,2,FALSE),'6.3 Sustained interruptions'!E19666*1)</f>
        <v>0</v>
      </c>
      <c r="C19666" s="342">
        <f>'6.3 Sustained interruptions'!K19666</f>
        <v>0</v>
      </c>
      <c r="D19666" s="342">
        <f>'6.3 Sustained interruptions'!L19666</f>
        <v>0</v>
      </c>
      <c r="E19666" s="342">
        <f>'6.3 Sustained interruptions'!N19666</f>
        <v>0</v>
      </c>
      <c r="F19666" s="342">
        <f>'6.3 Sustained interruptions'!O19666</f>
        <v>0</v>
      </c>
      <c r="G19666" s="342">
        <f>'6.3 Sustained interruptions'!R19666</f>
        <v>0</v>
      </c>
      <c r="H19666" s="342">
        <f>IFERROR(VLOOKUP(C19666,'6.2.4 STPIS Customer summary'!$D$12:$H$17,5,FALSE),0)</f>
        <v>0</v>
      </c>
      <c r="I19666" s="342">
        <f>IF(B19666=0,0,'6.2.4 STPIS Customer summary'!$H$17)</f>
        <v>0</v>
      </c>
      <c r="J19666" s="339" t="str">
        <f>IF(B19666=0,"",IF(ISERROR(VLOOKUP(D19666,Lookups!$F$3:$F$18,1,FALSE)),1,0))</f>
        <v/>
      </c>
      <c r="K19666" s="380" t="str">
        <f t="shared" si="921"/>
        <v/>
      </c>
      <c r="L19666" s="380" t="str">
        <f t="shared" si="922"/>
        <v/>
      </c>
      <c r="M19666" s="381" t="str">
        <f t="shared" si="923"/>
        <v/>
      </c>
      <c r="N19666" s="104"/>
    </row>
    <row r="19667" spans="1:14">
      <c r="A19667" s="154"/>
      <c r="B19667" s="379">
        <f>IFERROR(VLOOKUP('6.3 Sustained interruptions'!$D19667,'Incident earliest date'!$D:$F,2,FALSE),'6.3 Sustained interruptions'!E19667*1)</f>
        <v>0</v>
      </c>
      <c r="C19667" s="342">
        <f>'6.3 Sustained interruptions'!K19667</f>
        <v>0</v>
      </c>
      <c r="D19667" s="342">
        <f>'6.3 Sustained interruptions'!L19667</f>
        <v>0</v>
      </c>
      <c r="E19667" s="342">
        <f>'6.3 Sustained interruptions'!N19667</f>
        <v>0</v>
      </c>
      <c r="F19667" s="342">
        <f>'6.3 Sustained interruptions'!O19667</f>
        <v>0</v>
      </c>
      <c r="G19667" s="342">
        <f>'6.3 Sustained interruptions'!R19667</f>
        <v>0</v>
      </c>
      <c r="H19667" s="342">
        <f>IFERROR(VLOOKUP(C19667,'6.2.4 STPIS Customer summary'!$D$12:$H$17,5,FALSE),0)</f>
        <v>0</v>
      </c>
      <c r="I19667" s="342">
        <f>IF(B19667=0,0,'6.2.4 STPIS Customer summary'!$H$17)</f>
        <v>0</v>
      </c>
      <c r="J19667" s="339" t="str">
        <f>IF(B19667=0,"",IF(ISERROR(VLOOKUP(D19667,Lookups!$F$3:$F$18,1,FALSE)),1,0))</f>
        <v/>
      </c>
      <c r="K19667" s="380" t="str">
        <f t="shared" si="921"/>
        <v/>
      </c>
      <c r="L19667" s="380" t="str">
        <f t="shared" si="922"/>
        <v/>
      </c>
      <c r="M19667" s="381" t="str">
        <f t="shared" si="923"/>
        <v/>
      </c>
      <c r="N19667" s="104"/>
    </row>
    <row r="19668" spans="1:14">
      <c r="A19668" s="154"/>
      <c r="B19668" s="379">
        <f>IFERROR(VLOOKUP('6.3 Sustained interruptions'!$D19668,'Incident earliest date'!$D:$F,2,FALSE),'6.3 Sustained interruptions'!E19668*1)</f>
        <v>0</v>
      </c>
      <c r="C19668" s="342">
        <f>'6.3 Sustained interruptions'!K19668</f>
        <v>0</v>
      </c>
      <c r="D19668" s="342">
        <f>'6.3 Sustained interruptions'!L19668</f>
        <v>0</v>
      </c>
      <c r="E19668" s="342">
        <f>'6.3 Sustained interruptions'!N19668</f>
        <v>0</v>
      </c>
      <c r="F19668" s="342">
        <f>'6.3 Sustained interruptions'!O19668</f>
        <v>0</v>
      </c>
      <c r="G19668" s="342">
        <f>'6.3 Sustained interruptions'!R19668</f>
        <v>0</v>
      </c>
      <c r="H19668" s="342">
        <f>IFERROR(VLOOKUP(C19668,'6.2.4 STPIS Customer summary'!$D$12:$H$17,5,FALSE),0)</f>
        <v>0</v>
      </c>
      <c r="I19668" s="342">
        <f>IF(B19668=0,0,'6.2.4 STPIS Customer summary'!$H$17)</f>
        <v>0</v>
      </c>
      <c r="J19668" s="339" t="str">
        <f>IF(B19668=0,"",IF(ISERROR(VLOOKUP(D19668,Lookups!$F$3:$F$18,1,FALSE)),1,0))</f>
        <v/>
      </c>
      <c r="K19668" s="380" t="str">
        <f t="shared" si="921"/>
        <v/>
      </c>
      <c r="L19668" s="380" t="str">
        <f t="shared" si="922"/>
        <v/>
      </c>
      <c r="M19668" s="381" t="str">
        <f t="shared" si="923"/>
        <v/>
      </c>
      <c r="N19668" s="104"/>
    </row>
    <row r="19669" spans="1:14">
      <c r="A19669" s="154"/>
      <c r="B19669" s="379">
        <f>IFERROR(VLOOKUP('6.3 Sustained interruptions'!$D19669,'Incident earliest date'!$D:$F,2,FALSE),'6.3 Sustained interruptions'!E19669*1)</f>
        <v>0</v>
      </c>
      <c r="C19669" s="342">
        <f>'6.3 Sustained interruptions'!K19669</f>
        <v>0</v>
      </c>
      <c r="D19669" s="342">
        <f>'6.3 Sustained interruptions'!L19669</f>
        <v>0</v>
      </c>
      <c r="E19669" s="342">
        <f>'6.3 Sustained interruptions'!N19669</f>
        <v>0</v>
      </c>
      <c r="F19669" s="342">
        <f>'6.3 Sustained interruptions'!O19669</f>
        <v>0</v>
      </c>
      <c r="G19669" s="342">
        <f>'6.3 Sustained interruptions'!R19669</f>
        <v>0</v>
      </c>
      <c r="H19669" s="342">
        <f>IFERROR(VLOOKUP(C19669,'6.2.4 STPIS Customer summary'!$D$12:$H$17,5,FALSE),0)</f>
        <v>0</v>
      </c>
      <c r="I19669" s="342">
        <f>IF(B19669=0,0,'6.2.4 STPIS Customer summary'!$H$17)</f>
        <v>0</v>
      </c>
      <c r="J19669" s="339" t="str">
        <f>IF(B19669=0,"",IF(ISERROR(VLOOKUP(D19669,Lookups!$F$3:$F$18,1,FALSE)),1,0))</f>
        <v/>
      </c>
      <c r="K19669" s="380" t="str">
        <f t="shared" si="921"/>
        <v/>
      </c>
      <c r="L19669" s="380" t="str">
        <f t="shared" si="922"/>
        <v/>
      </c>
      <c r="M19669" s="381" t="str">
        <f t="shared" si="923"/>
        <v/>
      </c>
      <c r="N19669" s="104"/>
    </row>
    <row r="19670" spans="1:14">
      <c r="A19670" s="154"/>
      <c r="B19670" s="379">
        <f>IFERROR(VLOOKUP('6.3 Sustained interruptions'!$D19670,'Incident earliest date'!$D:$F,2,FALSE),'6.3 Sustained interruptions'!E19670*1)</f>
        <v>0</v>
      </c>
      <c r="C19670" s="342">
        <f>'6.3 Sustained interruptions'!K19670</f>
        <v>0</v>
      </c>
      <c r="D19670" s="342">
        <f>'6.3 Sustained interruptions'!L19670</f>
        <v>0</v>
      </c>
      <c r="E19670" s="342">
        <f>'6.3 Sustained interruptions'!N19670</f>
        <v>0</v>
      </c>
      <c r="F19670" s="342">
        <f>'6.3 Sustained interruptions'!O19670</f>
        <v>0</v>
      </c>
      <c r="G19670" s="342">
        <f>'6.3 Sustained interruptions'!R19670</f>
        <v>0</v>
      </c>
      <c r="H19670" s="342">
        <f>IFERROR(VLOOKUP(C19670,'6.2.4 STPIS Customer summary'!$D$12:$H$17,5,FALSE),0)</f>
        <v>0</v>
      </c>
      <c r="I19670" s="342">
        <f>IF(B19670=0,0,'6.2.4 STPIS Customer summary'!$H$17)</f>
        <v>0</v>
      </c>
      <c r="J19670" s="339" t="str">
        <f>IF(B19670=0,"",IF(ISERROR(VLOOKUP(D19670,Lookups!$F$3:$F$18,1,FALSE)),1,0))</f>
        <v/>
      </c>
      <c r="K19670" s="380" t="str">
        <f t="shared" si="921"/>
        <v/>
      </c>
      <c r="L19670" s="380" t="str">
        <f t="shared" si="922"/>
        <v/>
      </c>
      <c r="M19670" s="381" t="str">
        <f t="shared" si="923"/>
        <v/>
      </c>
      <c r="N19670" s="104"/>
    </row>
    <row r="19671" spans="1:14">
      <c r="A19671" s="154"/>
      <c r="B19671" s="379">
        <f>IFERROR(VLOOKUP('6.3 Sustained interruptions'!$D19671,'Incident earliest date'!$D:$F,2,FALSE),'6.3 Sustained interruptions'!E19671*1)</f>
        <v>0</v>
      </c>
      <c r="C19671" s="342">
        <f>'6.3 Sustained interruptions'!K19671</f>
        <v>0</v>
      </c>
      <c r="D19671" s="342">
        <f>'6.3 Sustained interruptions'!L19671</f>
        <v>0</v>
      </c>
      <c r="E19671" s="342">
        <f>'6.3 Sustained interruptions'!N19671</f>
        <v>0</v>
      </c>
      <c r="F19671" s="342">
        <f>'6.3 Sustained interruptions'!O19671</f>
        <v>0</v>
      </c>
      <c r="G19671" s="342">
        <f>'6.3 Sustained interruptions'!R19671</f>
        <v>0</v>
      </c>
      <c r="H19671" s="342">
        <f>IFERROR(VLOOKUP(C19671,'6.2.4 STPIS Customer summary'!$D$12:$H$17,5,FALSE),0)</f>
        <v>0</v>
      </c>
      <c r="I19671" s="342">
        <f>IF(B19671=0,0,'6.2.4 STPIS Customer summary'!$H$17)</f>
        <v>0</v>
      </c>
      <c r="J19671" s="339" t="str">
        <f>IF(B19671=0,"",IF(ISERROR(VLOOKUP(D19671,Lookups!$F$3:$F$18,1,FALSE)),1,0))</f>
        <v/>
      </c>
      <c r="K19671" s="380" t="str">
        <f t="shared" si="921"/>
        <v/>
      </c>
      <c r="L19671" s="380" t="str">
        <f t="shared" si="922"/>
        <v/>
      </c>
      <c r="M19671" s="381" t="str">
        <f t="shared" si="923"/>
        <v/>
      </c>
      <c r="N19671" s="104"/>
    </row>
    <row r="19672" spans="1:14">
      <c r="A19672" s="154"/>
      <c r="B19672" s="379">
        <f>IFERROR(VLOOKUP('6.3 Sustained interruptions'!$D19672,'Incident earliest date'!$D:$F,2,FALSE),'6.3 Sustained interruptions'!E19672*1)</f>
        <v>0</v>
      </c>
      <c r="C19672" s="342">
        <f>'6.3 Sustained interruptions'!K19672</f>
        <v>0</v>
      </c>
      <c r="D19672" s="342">
        <f>'6.3 Sustained interruptions'!L19672</f>
        <v>0</v>
      </c>
      <c r="E19672" s="342">
        <f>'6.3 Sustained interruptions'!N19672</f>
        <v>0</v>
      </c>
      <c r="F19672" s="342">
        <f>'6.3 Sustained interruptions'!O19672</f>
        <v>0</v>
      </c>
      <c r="G19672" s="342">
        <f>'6.3 Sustained interruptions'!R19672</f>
        <v>0</v>
      </c>
      <c r="H19672" s="342">
        <f>IFERROR(VLOOKUP(C19672,'6.2.4 STPIS Customer summary'!$D$12:$H$17,5,FALSE),0)</f>
        <v>0</v>
      </c>
      <c r="I19672" s="342">
        <f>IF(B19672=0,0,'6.2.4 STPIS Customer summary'!$H$17)</f>
        <v>0</v>
      </c>
      <c r="J19672" s="339" t="str">
        <f>IF(B19672=0,"",IF(ISERROR(VLOOKUP(D19672,Lookups!$F$3:$F$18,1,FALSE)),1,0))</f>
        <v/>
      </c>
      <c r="K19672" s="380" t="str">
        <f t="shared" si="921"/>
        <v/>
      </c>
      <c r="L19672" s="380" t="str">
        <f t="shared" si="922"/>
        <v/>
      </c>
      <c r="M19672" s="381" t="str">
        <f t="shared" si="923"/>
        <v/>
      </c>
      <c r="N19672" s="104"/>
    </row>
    <row r="19673" spans="1:14">
      <c r="A19673" s="154"/>
      <c r="B19673" s="379">
        <f>IFERROR(VLOOKUP('6.3 Sustained interruptions'!$D19673,'Incident earliest date'!$D:$F,2,FALSE),'6.3 Sustained interruptions'!E19673*1)</f>
        <v>0</v>
      </c>
      <c r="C19673" s="342">
        <f>'6.3 Sustained interruptions'!K19673</f>
        <v>0</v>
      </c>
      <c r="D19673" s="342">
        <f>'6.3 Sustained interruptions'!L19673</f>
        <v>0</v>
      </c>
      <c r="E19673" s="342">
        <f>'6.3 Sustained interruptions'!N19673</f>
        <v>0</v>
      </c>
      <c r="F19673" s="342">
        <f>'6.3 Sustained interruptions'!O19673</f>
        <v>0</v>
      </c>
      <c r="G19673" s="342">
        <f>'6.3 Sustained interruptions'!R19673</f>
        <v>0</v>
      </c>
      <c r="H19673" s="342">
        <f>IFERROR(VLOOKUP(C19673,'6.2.4 STPIS Customer summary'!$D$12:$H$17,5,FALSE),0)</f>
        <v>0</v>
      </c>
      <c r="I19673" s="342">
        <f>IF(B19673=0,0,'6.2.4 STPIS Customer summary'!$H$17)</f>
        <v>0</v>
      </c>
      <c r="J19673" s="339" t="str">
        <f>IF(B19673=0,"",IF(ISERROR(VLOOKUP(D19673,Lookups!$F$3:$F$18,1,FALSE)),1,0))</f>
        <v/>
      </c>
      <c r="K19673" s="380" t="str">
        <f t="shared" si="921"/>
        <v/>
      </c>
      <c r="L19673" s="380" t="str">
        <f t="shared" si="922"/>
        <v/>
      </c>
      <c r="M19673" s="381" t="str">
        <f t="shared" si="923"/>
        <v/>
      </c>
      <c r="N19673" s="104"/>
    </row>
    <row r="19674" spans="1:14">
      <c r="A19674" s="154"/>
      <c r="B19674" s="379">
        <f>IFERROR(VLOOKUP('6.3 Sustained interruptions'!$D19674,'Incident earliest date'!$D:$F,2,FALSE),'6.3 Sustained interruptions'!E19674*1)</f>
        <v>0</v>
      </c>
      <c r="C19674" s="342">
        <f>'6.3 Sustained interruptions'!K19674</f>
        <v>0</v>
      </c>
      <c r="D19674" s="342">
        <f>'6.3 Sustained interruptions'!L19674</f>
        <v>0</v>
      </c>
      <c r="E19674" s="342">
        <f>'6.3 Sustained interruptions'!N19674</f>
        <v>0</v>
      </c>
      <c r="F19674" s="342">
        <f>'6.3 Sustained interruptions'!O19674</f>
        <v>0</v>
      </c>
      <c r="G19674" s="342">
        <f>'6.3 Sustained interruptions'!R19674</f>
        <v>0</v>
      </c>
      <c r="H19674" s="342">
        <f>IFERROR(VLOOKUP(C19674,'6.2.4 STPIS Customer summary'!$D$12:$H$17,5,FALSE),0)</f>
        <v>0</v>
      </c>
      <c r="I19674" s="342">
        <f>IF(B19674=0,0,'6.2.4 STPIS Customer summary'!$H$17)</f>
        <v>0</v>
      </c>
      <c r="J19674" s="339" t="str">
        <f>IF(B19674=0,"",IF(ISERROR(VLOOKUP(D19674,Lookups!$F$3:$F$18,1,FALSE)),1,0))</f>
        <v/>
      </c>
      <c r="K19674" s="380" t="str">
        <f t="shared" si="921"/>
        <v/>
      </c>
      <c r="L19674" s="380" t="str">
        <f t="shared" si="922"/>
        <v/>
      </c>
      <c r="M19674" s="381" t="str">
        <f t="shared" si="923"/>
        <v/>
      </c>
      <c r="N19674" s="104"/>
    </row>
    <row r="19675" spans="1:14">
      <c r="A19675" s="154"/>
      <c r="B19675" s="379">
        <f>IFERROR(VLOOKUP('6.3 Sustained interruptions'!$D19675,'Incident earliest date'!$D:$F,2,FALSE),'6.3 Sustained interruptions'!E19675*1)</f>
        <v>0</v>
      </c>
      <c r="C19675" s="342">
        <f>'6.3 Sustained interruptions'!K19675</f>
        <v>0</v>
      </c>
      <c r="D19675" s="342">
        <f>'6.3 Sustained interruptions'!L19675</f>
        <v>0</v>
      </c>
      <c r="E19675" s="342">
        <f>'6.3 Sustained interruptions'!N19675</f>
        <v>0</v>
      </c>
      <c r="F19675" s="342">
        <f>'6.3 Sustained interruptions'!O19675</f>
        <v>0</v>
      </c>
      <c r="G19675" s="342">
        <f>'6.3 Sustained interruptions'!R19675</f>
        <v>0</v>
      </c>
      <c r="H19675" s="342">
        <f>IFERROR(VLOOKUP(C19675,'6.2.4 STPIS Customer summary'!$D$12:$H$17,5,FALSE),0)</f>
        <v>0</v>
      </c>
      <c r="I19675" s="342">
        <f>IF(B19675=0,0,'6.2.4 STPIS Customer summary'!$H$17)</f>
        <v>0</v>
      </c>
      <c r="J19675" s="339" t="str">
        <f>IF(B19675=0,"",IF(ISERROR(VLOOKUP(D19675,Lookups!$F$3:$F$18,1,FALSE)),1,0))</f>
        <v/>
      </c>
      <c r="K19675" s="380" t="str">
        <f t="shared" si="921"/>
        <v/>
      </c>
      <c r="L19675" s="380" t="str">
        <f t="shared" si="922"/>
        <v/>
      </c>
      <c r="M19675" s="381" t="str">
        <f t="shared" si="923"/>
        <v/>
      </c>
      <c r="N19675" s="104"/>
    </row>
    <row r="19676" spans="1:14">
      <c r="A19676" s="154"/>
      <c r="B19676" s="379">
        <f>IFERROR(VLOOKUP('6.3 Sustained interruptions'!$D19676,'Incident earliest date'!$D:$F,2,FALSE),'6.3 Sustained interruptions'!E19676*1)</f>
        <v>0</v>
      </c>
      <c r="C19676" s="342">
        <f>'6.3 Sustained interruptions'!K19676</f>
        <v>0</v>
      </c>
      <c r="D19676" s="342">
        <f>'6.3 Sustained interruptions'!L19676</f>
        <v>0</v>
      </c>
      <c r="E19676" s="342">
        <f>'6.3 Sustained interruptions'!N19676</f>
        <v>0</v>
      </c>
      <c r="F19676" s="342">
        <f>'6.3 Sustained interruptions'!O19676</f>
        <v>0</v>
      </c>
      <c r="G19676" s="342">
        <f>'6.3 Sustained interruptions'!R19676</f>
        <v>0</v>
      </c>
      <c r="H19676" s="342">
        <f>IFERROR(VLOOKUP(C19676,'6.2.4 STPIS Customer summary'!$D$12:$H$17,5,FALSE),0)</f>
        <v>0</v>
      </c>
      <c r="I19676" s="342">
        <f>IF(B19676=0,0,'6.2.4 STPIS Customer summary'!$H$17)</f>
        <v>0</v>
      </c>
      <c r="J19676" s="339" t="str">
        <f>IF(B19676=0,"",IF(ISERROR(VLOOKUP(D19676,Lookups!$F$3:$F$18,1,FALSE)),1,0))</f>
        <v/>
      </c>
      <c r="K19676" s="380" t="str">
        <f t="shared" si="921"/>
        <v/>
      </c>
      <c r="L19676" s="380" t="str">
        <f t="shared" si="922"/>
        <v/>
      </c>
      <c r="M19676" s="381" t="str">
        <f t="shared" si="923"/>
        <v/>
      </c>
      <c r="N19676" s="104"/>
    </row>
    <row r="19677" spans="1:14">
      <c r="A19677" s="154"/>
      <c r="B19677" s="379">
        <f>IFERROR(VLOOKUP('6.3 Sustained interruptions'!$D19677,'Incident earliest date'!$D:$F,2,FALSE),'6.3 Sustained interruptions'!E19677*1)</f>
        <v>0</v>
      </c>
      <c r="C19677" s="342">
        <f>'6.3 Sustained interruptions'!K19677</f>
        <v>0</v>
      </c>
      <c r="D19677" s="342">
        <f>'6.3 Sustained interruptions'!L19677</f>
        <v>0</v>
      </c>
      <c r="E19677" s="342">
        <f>'6.3 Sustained interruptions'!N19677</f>
        <v>0</v>
      </c>
      <c r="F19677" s="342">
        <f>'6.3 Sustained interruptions'!O19677</f>
        <v>0</v>
      </c>
      <c r="G19677" s="342">
        <f>'6.3 Sustained interruptions'!R19677</f>
        <v>0</v>
      </c>
      <c r="H19677" s="342">
        <f>IFERROR(VLOOKUP(C19677,'6.2.4 STPIS Customer summary'!$D$12:$H$17,5,FALSE),0)</f>
        <v>0</v>
      </c>
      <c r="I19677" s="342">
        <f>IF(B19677=0,0,'6.2.4 STPIS Customer summary'!$H$17)</f>
        <v>0</v>
      </c>
      <c r="J19677" s="339" t="str">
        <f>IF(B19677=0,"",IF(ISERROR(VLOOKUP(D19677,Lookups!$F$3:$F$18,1,FALSE)),1,0))</f>
        <v/>
      </c>
      <c r="K19677" s="380" t="str">
        <f t="shared" si="921"/>
        <v/>
      </c>
      <c r="L19677" s="380" t="str">
        <f t="shared" si="922"/>
        <v/>
      </c>
      <c r="M19677" s="381" t="str">
        <f t="shared" si="923"/>
        <v/>
      </c>
      <c r="N19677" s="104"/>
    </row>
    <row r="19678" spans="1:14">
      <c r="A19678" s="154"/>
      <c r="B19678" s="379">
        <f>IFERROR(VLOOKUP('6.3 Sustained interruptions'!$D19678,'Incident earliest date'!$D:$F,2,FALSE),'6.3 Sustained interruptions'!E19678*1)</f>
        <v>0</v>
      </c>
      <c r="C19678" s="342">
        <f>'6.3 Sustained interruptions'!K19678</f>
        <v>0</v>
      </c>
      <c r="D19678" s="342">
        <f>'6.3 Sustained interruptions'!L19678</f>
        <v>0</v>
      </c>
      <c r="E19678" s="342">
        <f>'6.3 Sustained interruptions'!N19678</f>
        <v>0</v>
      </c>
      <c r="F19678" s="342">
        <f>'6.3 Sustained interruptions'!O19678</f>
        <v>0</v>
      </c>
      <c r="G19678" s="342">
        <f>'6.3 Sustained interruptions'!R19678</f>
        <v>0</v>
      </c>
      <c r="H19678" s="342">
        <f>IFERROR(VLOOKUP(C19678,'6.2.4 STPIS Customer summary'!$D$12:$H$17,5,FALSE),0)</f>
        <v>0</v>
      </c>
      <c r="I19678" s="342">
        <f>IF(B19678=0,0,'6.2.4 STPIS Customer summary'!$H$17)</f>
        <v>0</v>
      </c>
      <c r="J19678" s="339" t="str">
        <f>IF(B19678=0,"",IF(ISERROR(VLOOKUP(D19678,Lookups!$F$3:$F$18,1,FALSE)),1,0))</f>
        <v/>
      </c>
      <c r="K19678" s="380" t="str">
        <f t="shared" si="921"/>
        <v/>
      </c>
      <c r="L19678" s="380" t="str">
        <f t="shared" si="922"/>
        <v/>
      </c>
      <c r="M19678" s="381" t="str">
        <f t="shared" si="923"/>
        <v/>
      </c>
      <c r="N19678" s="104"/>
    </row>
    <row r="19679" spans="1:14">
      <c r="A19679" s="154"/>
      <c r="B19679" s="379">
        <f>IFERROR(VLOOKUP('6.3 Sustained interruptions'!$D19679,'Incident earliest date'!$D:$F,2,FALSE),'6.3 Sustained interruptions'!E19679*1)</f>
        <v>0</v>
      </c>
      <c r="C19679" s="342">
        <f>'6.3 Sustained interruptions'!K19679</f>
        <v>0</v>
      </c>
      <c r="D19679" s="342">
        <f>'6.3 Sustained interruptions'!L19679</f>
        <v>0</v>
      </c>
      <c r="E19679" s="342">
        <f>'6.3 Sustained interruptions'!N19679</f>
        <v>0</v>
      </c>
      <c r="F19679" s="342">
        <f>'6.3 Sustained interruptions'!O19679</f>
        <v>0</v>
      </c>
      <c r="G19679" s="342">
        <f>'6.3 Sustained interruptions'!R19679</f>
        <v>0</v>
      </c>
      <c r="H19679" s="342">
        <f>IFERROR(VLOOKUP(C19679,'6.2.4 STPIS Customer summary'!$D$12:$H$17,5,FALSE),0)</f>
        <v>0</v>
      </c>
      <c r="I19679" s="342">
        <f>IF(B19679=0,0,'6.2.4 STPIS Customer summary'!$H$17)</f>
        <v>0</v>
      </c>
      <c r="J19679" s="339" t="str">
        <f>IF(B19679=0,"",IF(ISERROR(VLOOKUP(D19679,Lookups!$F$3:$F$18,1,FALSE)),1,0))</f>
        <v/>
      </c>
      <c r="K19679" s="380" t="str">
        <f t="shared" si="921"/>
        <v/>
      </c>
      <c r="L19679" s="380" t="str">
        <f t="shared" si="922"/>
        <v/>
      </c>
      <c r="M19679" s="381" t="str">
        <f t="shared" si="923"/>
        <v/>
      </c>
      <c r="N19679" s="104"/>
    </row>
    <row r="19680" spans="1:14">
      <c r="A19680" s="154"/>
      <c r="B19680" s="379">
        <f>IFERROR(VLOOKUP('6.3 Sustained interruptions'!$D19680,'Incident earliest date'!$D:$F,2,FALSE),'6.3 Sustained interruptions'!E19680*1)</f>
        <v>0</v>
      </c>
      <c r="C19680" s="342">
        <f>'6.3 Sustained interruptions'!K19680</f>
        <v>0</v>
      </c>
      <c r="D19680" s="342">
        <f>'6.3 Sustained interruptions'!L19680</f>
        <v>0</v>
      </c>
      <c r="E19680" s="342">
        <f>'6.3 Sustained interruptions'!N19680</f>
        <v>0</v>
      </c>
      <c r="F19680" s="342">
        <f>'6.3 Sustained interruptions'!O19680</f>
        <v>0</v>
      </c>
      <c r="G19680" s="342">
        <f>'6.3 Sustained interruptions'!R19680</f>
        <v>0</v>
      </c>
      <c r="H19680" s="342">
        <f>IFERROR(VLOOKUP(C19680,'6.2.4 STPIS Customer summary'!$D$12:$H$17,5,FALSE),0)</f>
        <v>0</v>
      </c>
      <c r="I19680" s="342">
        <f>IF(B19680=0,0,'6.2.4 STPIS Customer summary'!$H$17)</f>
        <v>0</v>
      </c>
      <c r="J19680" s="339" t="str">
        <f>IF(B19680=0,"",IF(ISERROR(VLOOKUP(D19680,Lookups!$F$3:$F$18,1,FALSE)),1,0))</f>
        <v/>
      </c>
      <c r="K19680" s="380" t="str">
        <f t="shared" si="921"/>
        <v/>
      </c>
      <c r="L19680" s="380" t="str">
        <f t="shared" si="922"/>
        <v/>
      </c>
      <c r="M19680" s="381" t="str">
        <f t="shared" si="923"/>
        <v/>
      </c>
      <c r="N19680" s="104"/>
    </row>
    <row r="19681" spans="1:14">
      <c r="A19681" s="154"/>
      <c r="B19681" s="379">
        <f>IFERROR(VLOOKUP('6.3 Sustained interruptions'!$D19681,'Incident earliest date'!$D:$F,2,FALSE),'6.3 Sustained interruptions'!E19681*1)</f>
        <v>0</v>
      </c>
      <c r="C19681" s="342">
        <f>'6.3 Sustained interruptions'!K19681</f>
        <v>0</v>
      </c>
      <c r="D19681" s="342">
        <f>'6.3 Sustained interruptions'!L19681</f>
        <v>0</v>
      </c>
      <c r="E19681" s="342">
        <f>'6.3 Sustained interruptions'!N19681</f>
        <v>0</v>
      </c>
      <c r="F19681" s="342">
        <f>'6.3 Sustained interruptions'!O19681</f>
        <v>0</v>
      </c>
      <c r="G19681" s="342">
        <f>'6.3 Sustained interruptions'!R19681</f>
        <v>0</v>
      </c>
      <c r="H19681" s="342">
        <f>IFERROR(VLOOKUP(C19681,'6.2.4 STPIS Customer summary'!$D$12:$H$17,5,FALSE),0)</f>
        <v>0</v>
      </c>
      <c r="I19681" s="342">
        <f>IF(B19681=0,0,'6.2.4 STPIS Customer summary'!$H$17)</f>
        <v>0</v>
      </c>
      <c r="J19681" s="339" t="str">
        <f>IF(B19681=0,"",IF(ISERROR(VLOOKUP(D19681,Lookups!$F$3:$F$18,1,FALSE)),1,0))</f>
        <v/>
      </c>
      <c r="K19681" s="380" t="str">
        <f t="shared" si="921"/>
        <v/>
      </c>
      <c r="L19681" s="380" t="str">
        <f t="shared" si="922"/>
        <v/>
      </c>
      <c r="M19681" s="381" t="str">
        <f t="shared" si="923"/>
        <v/>
      </c>
      <c r="N19681" s="104"/>
    </row>
    <row r="19682" spans="1:14">
      <c r="A19682" s="154"/>
      <c r="B19682" s="379">
        <f>IFERROR(VLOOKUP('6.3 Sustained interruptions'!$D19682,'Incident earliest date'!$D:$F,2,FALSE),'6.3 Sustained interruptions'!E19682*1)</f>
        <v>0</v>
      </c>
      <c r="C19682" s="342">
        <f>'6.3 Sustained interruptions'!K19682</f>
        <v>0</v>
      </c>
      <c r="D19682" s="342">
        <f>'6.3 Sustained interruptions'!L19682</f>
        <v>0</v>
      </c>
      <c r="E19682" s="342">
        <f>'6.3 Sustained interruptions'!N19682</f>
        <v>0</v>
      </c>
      <c r="F19682" s="342">
        <f>'6.3 Sustained interruptions'!O19682</f>
        <v>0</v>
      </c>
      <c r="G19682" s="342">
        <f>'6.3 Sustained interruptions'!R19682</f>
        <v>0</v>
      </c>
      <c r="H19682" s="342">
        <f>IFERROR(VLOOKUP(C19682,'6.2.4 STPIS Customer summary'!$D$12:$H$17,5,FALSE),0)</f>
        <v>0</v>
      </c>
      <c r="I19682" s="342">
        <f>IF(B19682=0,0,'6.2.4 STPIS Customer summary'!$H$17)</f>
        <v>0</v>
      </c>
      <c r="J19682" s="339" t="str">
        <f>IF(B19682=0,"",IF(ISERROR(VLOOKUP(D19682,Lookups!$F$3:$F$18,1,FALSE)),1,0))</f>
        <v/>
      </c>
      <c r="K19682" s="380" t="str">
        <f t="shared" si="921"/>
        <v/>
      </c>
      <c r="L19682" s="380" t="str">
        <f t="shared" si="922"/>
        <v/>
      </c>
      <c r="M19682" s="381" t="str">
        <f t="shared" si="923"/>
        <v/>
      </c>
      <c r="N19682" s="104"/>
    </row>
    <row r="19683" spans="1:14">
      <c r="A19683" s="154"/>
      <c r="B19683" s="379">
        <f>IFERROR(VLOOKUP('6.3 Sustained interruptions'!$D19683,'Incident earliest date'!$D:$F,2,FALSE),'6.3 Sustained interruptions'!E19683*1)</f>
        <v>0</v>
      </c>
      <c r="C19683" s="342">
        <f>'6.3 Sustained interruptions'!K19683</f>
        <v>0</v>
      </c>
      <c r="D19683" s="342">
        <f>'6.3 Sustained interruptions'!L19683</f>
        <v>0</v>
      </c>
      <c r="E19683" s="342">
        <f>'6.3 Sustained interruptions'!N19683</f>
        <v>0</v>
      </c>
      <c r="F19683" s="342">
        <f>'6.3 Sustained interruptions'!O19683</f>
        <v>0</v>
      </c>
      <c r="G19683" s="342">
        <f>'6.3 Sustained interruptions'!R19683</f>
        <v>0</v>
      </c>
      <c r="H19683" s="342">
        <f>IFERROR(VLOOKUP(C19683,'6.2.4 STPIS Customer summary'!$D$12:$H$17,5,FALSE),0)</f>
        <v>0</v>
      </c>
      <c r="I19683" s="342">
        <f>IF(B19683=0,0,'6.2.4 STPIS Customer summary'!$H$17)</f>
        <v>0</v>
      </c>
      <c r="J19683" s="339" t="str">
        <f>IF(B19683=0,"",IF(ISERROR(VLOOKUP(D19683,Lookups!$F$3:$F$18,1,FALSE)),1,0))</f>
        <v/>
      </c>
      <c r="K19683" s="380" t="str">
        <f t="shared" si="921"/>
        <v/>
      </c>
      <c r="L19683" s="380" t="str">
        <f t="shared" si="922"/>
        <v/>
      </c>
      <c r="M19683" s="381" t="str">
        <f t="shared" si="923"/>
        <v/>
      </c>
      <c r="N19683" s="104"/>
    </row>
    <row r="19684" spans="1:14">
      <c r="A19684" s="154"/>
      <c r="B19684" s="379">
        <f>IFERROR(VLOOKUP('6.3 Sustained interruptions'!$D19684,'Incident earliest date'!$D:$F,2,FALSE),'6.3 Sustained interruptions'!E19684*1)</f>
        <v>0</v>
      </c>
      <c r="C19684" s="342">
        <f>'6.3 Sustained interruptions'!K19684</f>
        <v>0</v>
      </c>
      <c r="D19684" s="342">
        <f>'6.3 Sustained interruptions'!L19684</f>
        <v>0</v>
      </c>
      <c r="E19684" s="342">
        <f>'6.3 Sustained interruptions'!N19684</f>
        <v>0</v>
      </c>
      <c r="F19684" s="342">
        <f>'6.3 Sustained interruptions'!O19684</f>
        <v>0</v>
      </c>
      <c r="G19684" s="342">
        <f>'6.3 Sustained interruptions'!R19684</f>
        <v>0</v>
      </c>
      <c r="H19684" s="342">
        <f>IFERROR(VLOOKUP(C19684,'6.2.4 STPIS Customer summary'!$D$12:$H$17,5,FALSE),0)</f>
        <v>0</v>
      </c>
      <c r="I19684" s="342">
        <f>IF(B19684=0,0,'6.2.4 STPIS Customer summary'!$H$17)</f>
        <v>0</v>
      </c>
      <c r="J19684" s="339" t="str">
        <f>IF(B19684=0,"",IF(ISERROR(VLOOKUP(D19684,Lookups!$F$3:$F$18,1,FALSE)),1,0))</f>
        <v/>
      </c>
      <c r="K19684" s="380" t="str">
        <f t="shared" si="921"/>
        <v/>
      </c>
      <c r="L19684" s="380" t="str">
        <f t="shared" si="922"/>
        <v/>
      </c>
      <c r="M19684" s="381" t="str">
        <f t="shared" si="923"/>
        <v/>
      </c>
      <c r="N19684" s="104"/>
    </row>
    <row r="19685" spans="1:14">
      <c r="A19685" s="154"/>
      <c r="B19685" s="379">
        <f>IFERROR(VLOOKUP('6.3 Sustained interruptions'!$D19685,'Incident earliest date'!$D:$F,2,FALSE),'6.3 Sustained interruptions'!E19685*1)</f>
        <v>0</v>
      </c>
      <c r="C19685" s="342">
        <f>'6.3 Sustained interruptions'!K19685</f>
        <v>0</v>
      </c>
      <c r="D19685" s="342">
        <f>'6.3 Sustained interruptions'!L19685</f>
        <v>0</v>
      </c>
      <c r="E19685" s="342">
        <f>'6.3 Sustained interruptions'!N19685</f>
        <v>0</v>
      </c>
      <c r="F19685" s="342">
        <f>'6.3 Sustained interruptions'!O19685</f>
        <v>0</v>
      </c>
      <c r="G19685" s="342">
        <f>'6.3 Sustained interruptions'!R19685</f>
        <v>0</v>
      </c>
      <c r="H19685" s="342">
        <f>IFERROR(VLOOKUP(C19685,'6.2.4 STPIS Customer summary'!$D$12:$H$17,5,FALSE),0)</f>
        <v>0</v>
      </c>
      <c r="I19685" s="342">
        <f>IF(B19685=0,0,'6.2.4 STPIS Customer summary'!$H$17)</f>
        <v>0</v>
      </c>
      <c r="J19685" s="339" t="str">
        <f>IF(B19685=0,"",IF(ISERROR(VLOOKUP(D19685,Lookups!$F$3:$F$18,1,FALSE)),1,0))</f>
        <v/>
      </c>
      <c r="K19685" s="380" t="str">
        <f t="shared" si="921"/>
        <v/>
      </c>
      <c r="L19685" s="380" t="str">
        <f t="shared" si="922"/>
        <v/>
      </c>
      <c r="M19685" s="381" t="str">
        <f t="shared" si="923"/>
        <v/>
      </c>
      <c r="N19685" s="104"/>
    </row>
    <row r="19686" spans="1:14">
      <c r="A19686" s="154"/>
      <c r="B19686" s="379">
        <f>IFERROR(VLOOKUP('6.3 Sustained interruptions'!$D19686,'Incident earliest date'!$D:$F,2,FALSE),'6.3 Sustained interruptions'!E19686*1)</f>
        <v>0</v>
      </c>
      <c r="C19686" s="342">
        <f>'6.3 Sustained interruptions'!K19686</f>
        <v>0</v>
      </c>
      <c r="D19686" s="342">
        <f>'6.3 Sustained interruptions'!L19686</f>
        <v>0</v>
      </c>
      <c r="E19686" s="342">
        <f>'6.3 Sustained interruptions'!N19686</f>
        <v>0</v>
      </c>
      <c r="F19686" s="342">
        <f>'6.3 Sustained interruptions'!O19686</f>
        <v>0</v>
      </c>
      <c r="G19686" s="342">
        <f>'6.3 Sustained interruptions'!R19686</f>
        <v>0</v>
      </c>
      <c r="H19686" s="342">
        <f>IFERROR(VLOOKUP(C19686,'6.2.4 STPIS Customer summary'!$D$12:$H$17,5,FALSE),0)</f>
        <v>0</v>
      </c>
      <c r="I19686" s="342">
        <f>IF(B19686=0,0,'6.2.4 STPIS Customer summary'!$H$17)</f>
        <v>0</v>
      </c>
      <c r="J19686" s="339" t="str">
        <f>IF(B19686=0,"",IF(ISERROR(VLOOKUP(D19686,Lookups!$F$3:$F$18,1,FALSE)),1,0))</f>
        <v/>
      </c>
      <c r="K19686" s="380" t="str">
        <f t="shared" si="921"/>
        <v/>
      </c>
      <c r="L19686" s="380" t="str">
        <f t="shared" si="922"/>
        <v/>
      </c>
      <c r="M19686" s="381" t="str">
        <f t="shared" si="923"/>
        <v/>
      </c>
      <c r="N19686" s="104"/>
    </row>
    <row r="19687" spans="1:14">
      <c r="A19687" s="154"/>
      <c r="B19687" s="379">
        <f>IFERROR(VLOOKUP('6.3 Sustained interruptions'!$D19687,'Incident earliest date'!$D:$F,2,FALSE),'6.3 Sustained interruptions'!E19687*1)</f>
        <v>0</v>
      </c>
      <c r="C19687" s="342">
        <f>'6.3 Sustained interruptions'!K19687</f>
        <v>0</v>
      </c>
      <c r="D19687" s="342">
        <f>'6.3 Sustained interruptions'!L19687</f>
        <v>0</v>
      </c>
      <c r="E19687" s="342">
        <f>'6.3 Sustained interruptions'!N19687</f>
        <v>0</v>
      </c>
      <c r="F19687" s="342">
        <f>'6.3 Sustained interruptions'!O19687</f>
        <v>0</v>
      </c>
      <c r="G19687" s="342">
        <f>'6.3 Sustained interruptions'!R19687</f>
        <v>0</v>
      </c>
      <c r="H19687" s="342">
        <f>IFERROR(VLOOKUP(C19687,'6.2.4 STPIS Customer summary'!$D$12:$H$17,5,FALSE),0)</f>
        <v>0</v>
      </c>
      <c r="I19687" s="342">
        <f>IF(B19687=0,0,'6.2.4 STPIS Customer summary'!$H$17)</f>
        <v>0</v>
      </c>
      <c r="J19687" s="339" t="str">
        <f>IF(B19687=0,"",IF(ISERROR(VLOOKUP(D19687,Lookups!$F$3:$F$18,1,FALSE)),1,0))</f>
        <v/>
      </c>
      <c r="K19687" s="380" t="str">
        <f t="shared" si="921"/>
        <v/>
      </c>
      <c r="L19687" s="380" t="str">
        <f t="shared" si="922"/>
        <v/>
      </c>
      <c r="M19687" s="381" t="str">
        <f t="shared" si="923"/>
        <v/>
      </c>
      <c r="N19687" s="104"/>
    </row>
    <row r="19688" spans="1:14">
      <c r="A19688" s="154"/>
      <c r="B19688" s="379">
        <f>IFERROR(VLOOKUP('6.3 Sustained interruptions'!$D19688,'Incident earliest date'!$D:$F,2,FALSE),'6.3 Sustained interruptions'!E19688*1)</f>
        <v>0</v>
      </c>
      <c r="C19688" s="342">
        <f>'6.3 Sustained interruptions'!K19688</f>
        <v>0</v>
      </c>
      <c r="D19688" s="342">
        <f>'6.3 Sustained interruptions'!L19688</f>
        <v>0</v>
      </c>
      <c r="E19688" s="342">
        <f>'6.3 Sustained interruptions'!N19688</f>
        <v>0</v>
      </c>
      <c r="F19688" s="342">
        <f>'6.3 Sustained interruptions'!O19688</f>
        <v>0</v>
      </c>
      <c r="G19688" s="342">
        <f>'6.3 Sustained interruptions'!R19688</f>
        <v>0</v>
      </c>
      <c r="H19688" s="342">
        <f>IFERROR(VLOOKUP(C19688,'6.2.4 STPIS Customer summary'!$D$12:$H$17,5,FALSE),0)</f>
        <v>0</v>
      </c>
      <c r="I19688" s="342">
        <f>IF(B19688=0,0,'6.2.4 STPIS Customer summary'!$H$17)</f>
        <v>0</v>
      </c>
      <c r="J19688" s="339" t="str">
        <f>IF(B19688=0,"",IF(ISERROR(VLOOKUP(D19688,Lookups!$F$3:$F$18,1,FALSE)),1,0))</f>
        <v/>
      </c>
      <c r="K19688" s="380" t="str">
        <f t="shared" si="921"/>
        <v/>
      </c>
      <c r="L19688" s="380" t="str">
        <f t="shared" si="922"/>
        <v/>
      </c>
      <c r="M19688" s="381" t="str">
        <f t="shared" si="923"/>
        <v/>
      </c>
      <c r="N19688" s="104"/>
    </row>
    <row r="19689" spans="1:14">
      <c r="A19689" s="154"/>
      <c r="B19689" s="379">
        <f>IFERROR(VLOOKUP('6.3 Sustained interruptions'!$D19689,'Incident earliest date'!$D:$F,2,FALSE),'6.3 Sustained interruptions'!E19689*1)</f>
        <v>0</v>
      </c>
      <c r="C19689" s="342">
        <f>'6.3 Sustained interruptions'!K19689</f>
        <v>0</v>
      </c>
      <c r="D19689" s="342">
        <f>'6.3 Sustained interruptions'!L19689</f>
        <v>0</v>
      </c>
      <c r="E19689" s="342">
        <f>'6.3 Sustained interruptions'!N19689</f>
        <v>0</v>
      </c>
      <c r="F19689" s="342">
        <f>'6.3 Sustained interruptions'!O19689</f>
        <v>0</v>
      </c>
      <c r="G19689" s="342">
        <f>'6.3 Sustained interruptions'!R19689</f>
        <v>0</v>
      </c>
      <c r="H19689" s="342">
        <f>IFERROR(VLOOKUP(C19689,'6.2.4 STPIS Customer summary'!$D$12:$H$17,5,FALSE),0)</f>
        <v>0</v>
      </c>
      <c r="I19689" s="342">
        <f>IF(B19689=0,0,'6.2.4 STPIS Customer summary'!$H$17)</f>
        <v>0</v>
      </c>
      <c r="J19689" s="339" t="str">
        <f>IF(B19689=0,"",IF(ISERROR(VLOOKUP(D19689,Lookups!$F$3:$F$18,1,FALSE)),1,0))</f>
        <v/>
      </c>
      <c r="K19689" s="380" t="str">
        <f t="shared" si="921"/>
        <v/>
      </c>
      <c r="L19689" s="380" t="str">
        <f t="shared" si="922"/>
        <v/>
      </c>
      <c r="M19689" s="381" t="str">
        <f t="shared" si="923"/>
        <v/>
      </c>
      <c r="N19689" s="104"/>
    </row>
    <row r="19690" spans="1:14">
      <c r="A19690" s="154"/>
      <c r="B19690" s="379">
        <f>IFERROR(VLOOKUP('6.3 Sustained interruptions'!$D19690,'Incident earliest date'!$D:$F,2,FALSE),'6.3 Sustained interruptions'!E19690*1)</f>
        <v>0</v>
      </c>
      <c r="C19690" s="342">
        <f>'6.3 Sustained interruptions'!K19690</f>
        <v>0</v>
      </c>
      <c r="D19690" s="342">
        <f>'6.3 Sustained interruptions'!L19690</f>
        <v>0</v>
      </c>
      <c r="E19690" s="342">
        <f>'6.3 Sustained interruptions'!N19690</f>
        <v>0</v>
      </c>
      <c r="F19690" s="342">
        <f>'6.3 Sustained interruptions'!O19690</f>
        <v>0</v>
      </c>
      <c r="G19690" s="342">
        <f>'6.3 Sustained interruptions'!R19690</f>
        <v>0</v>
      </c>
      <c r="H19690" s="342">
        <f>IFERROR(VLOOKUP(C19690,'6.2.4 STPIS Customer summary'!$D$12:$H$17,5,FALSE),0)</f>
        <v>0</v>
      </c>
      <c r="I19690" s="342">
        <f>IF(B19690=0,0,'6.2.4 STPIS Customer summary'!$H$17)</f>
        <v>0</v>
      </c>
      <c r="J19690" s="339" t="str">
        <f>IF(B19690=0,"",IF(ISERROR(VLOOKUP(D19690,Lookups!$F$3:$F$18,1,FALSE)),1,0))</f>
        <v/>
      </c>
      <c r="K19690" s="380" t="str">
        <f t="shared" si="921"/>
        <v/>
      </c>
      <c r="L19690" s="380" t="str">
        <f t="shared" si="922"/>
        <v/>
      </c>
      <c r="M19690" s="381" t="str">
        <f t="shared" si="923"/>
        <v/>
      </c>
      <c r="N19690" s="104"/>
    </row>
    <row r="19691" spans="1:14">
      <c r="A19691" s="154"/>
      <c r="B19691" s="379">
        <f>IFERROR(VLOOKUP('6.3 Sustained interruptions'!$D19691,'Incident earliest date'!$D:$F,2,FALSE),'6.3 Sustained interruptions'!E19691*1)</f>
        <v>0</v>
      </c>
      <c r="C19691" s="342">
        <f>'6.3 Sustained interruptions'!K19691</f>
        <v>0</v>
      </c>
      <c r="D19691" s="342">
        <f>'6.3 Sustained interruptions'!L19691</f>
        <v>0</v>
      </c>
      <c r="E19691" s="342">
        <f>'6.3 Sustained interruptions'!N19691</f>
        <v>0</v>
      </c>
      <c r="F19691" s="342">
        <f>'6.3 Sustained interruptions'!O19691</f>
        <v>0</v>
      </c>
      <c r="G19691" s="342">
        <f>'6.3 Sustained interruptions'!R19691</f>
        <v>0</v>
      </c>
      <c r="H19691" s="342">
        <f>IFERROR(VLOOKUP(C19691,'6.2.4 STPIS Customer summary'!$D$12:$H$17,5,FALSE),0)</f>
        <v>0</v>
      </c>
      <c r="I19691" s="342">
        <f>IF(B19691=0,0,'6.2.4 STPIS Customer summary'!$H$17)</f>
        <v>0</v>
      </c>
      <c r="J19691" s="339" t="str">
        <f>IF(B19691=0,"",IF(ISERROR(VLOOKUP(D19691,Lookups!$F$3:$F$18,1,FALSE)),1,0))</f>
        <v/>
      </c>
      <c r="K19691" s="380" t="str">
        <f t="shared" si="921"/>
        <v/>
      </c>
      <c r="L19691" s="380" t="str">
        <f t="shared" si="922"/>
        <v/>
      </c>
      <c r="M19691" s="381" t="str">
        <f t="shared" si="923"/>
        <v/>
      </c>
      <c r="N19691" s="104"/>
    </row>
    <row r="19692" spans="1:14">
      <c r="A19692" s="154"/>
      <c r="B19692" s="379">
        <f>IFERROR(VLOOKUP('6.3 Sustained interruptions'!$D19692,'Incident earliest date'!$D:$F,2,FALSE),'6.3 Sustained interruptions'!E19692*1)</f>
        <v>0</v>
      </c>
      <c r="C19692" s="342">
        <f>'6.3 Sustained interruptions'!K19692</f>
        <v>0</v>
      </c>
      <c r="D19692" s="342">
        <f>'6.3 Sustained interruptions'!L19692</f>
        <v>0</v>
      </c>
      <c r="E19692" s="342">
        <f>'6.3 Sustained interruptions'!N19692</f>
        <v>0</v>
      </c>
      <c r="F19692" s="342">
        <f>'6.3 Sustained interruptions'!O19692</f>
        <v>0</v>
      </c>
      <c r="G19692" s="342">
        <f>'6.3 Sustained interruptions'!R19692</f>
        <v>0</v>
      </c>
      <c r="H19692" s="342">
        <f>IFERROR(VLOOKUP(C19692,'6.2.4 STPIS Customer summary'!$D$12:$H$17,5,FALSE),0)</f>
        <v>0</v>
      </c>
      <c r="I19692" s="342">
        <f>IF(B19692=0,0,'6.2.4 STPIS Customer summary'!$H$17)</f>
        <v>0</v>
      </c>
      <c r="J19692" s="339" t="str">
        <f>IF(B19692=0,"",IF(ISERROR(VLOOKUP(D19692,Lookups!$F$3:$F$18,1,FALSE)),1,0))</f>
        <v/>
      </c>
      <c r="K19692" s="380" t="str">
        <f t="shared" si="921"/>
        <v/>
      </c>
      <c r="L19692" s="380" t="str">
        <f t="shared" si="922"/>
        <v/>
      </c>
      <c r="M19692" s="381" t="str">
        <f t="shared" si="923"/>
        <v/>
      </c>
      <c r="N19692" s="104"/>
    </row>
    <row r="19693" spans="1:14">
      <c r="A19693" s="154"/>
      <c r="B19693" s="379">
        <f>IFERROR(VLOOKUP('6.3 Sustained interruptions'!$D19693,'Incident earliest date'!$D:$F,2,FALSE),'6.3 Sustained interruptions'!E19693*1)</f>
        <v>0</v>
      </c>
      <c r="C19693" s="342">
        <f>'6.3 Sustained interruptions'!K19693</f>
        <v>0</v>
      </c>
      <c r="D19693" s="342">
        <f>'6.3 Sustained interruptions'!L19693</f>
        <v>0</v>
      </c>
      <c r="E19693" s="342">
        <f>'6.3 Sustained interruptions'!N19693</f>
        <v>0</v>
      </c>
      <c r="F19693" s="342">
        <f>'6.3 Sustained interruptions'!O19693</f>
        <v>0</v>
      </c>
      <c r="G19693" s="342">
        <f>'6.3 Sustained interruptions'!R19693</f>
        <v>0</v>
      </c>
      <c r="H19693" s="342">
        <f>IFERROR(VLOOKUP(C19693,'6.2.4 STPIS Customer summary'!$D$12:$H$17,5,FALSE),0)</f>
        <v>0</v>
      </c>
      <c r="I19693" s="342">
        <f>IF(B19693=0,0,'6.2.4 STPIS Customer summary'!$H$17)</f>
        <v>0</v>
      </c>
      <c r="J19693" s="339" t="str">
        <f>IF(B19693=0,"",IF(ISERROR(VLOOKUP(D19693,Lookups!$F$3:$F$18,1,FALSE)),1,0))</f>
        <v/>
      </c>
      <c r="K19693" s="380" t="str">
        <f t="shared" si="921"/>
        <v/>
      </c>
      <c r="L19693" s="380" t="str">
        <f t="shared" si="922"/>
        <v/>
      </c>
      <c r="M19693" s="381" t="str">
        <f t="shared" si="923"/>
        <v/>
      </c>
      <c r="N19693" s="104"/>
    </row>
    <row r="19694" spans="1:14">
      <c r="A19694" s="154"/>
      <c r="B19694" s="379">
        <f>IFERROR(VLOOKUP('6.3 Sustained interruptions'!$D19694,'Incident earliest date'!$D:$F,2,FALSE),'6.3 Sustained interruptions'!E19694*1)</f>
        <v>0</v>
      </c>
      <c r="C19694" s="342">
        <f>'6.3 Sustained interruptions'!K19694</f>
        <v>0</v>
      </c>
      <c r="D19694" s="342">
        <f>'6.3 Sustained interruptions'!L19694</f>
        <v>0</v>
      </c>
      <c r="E19694" s="342">
        <f>'6.3 Sustained interruptions'!N19694</f>
        <v>0</v>
      </c>
      <c r="F19694" s="342">
        <f>'6.3 Sustained interruptions'!O19694</f>
        <v>0</v>
      </c>
      <c r="G19694" s="342">
        <f>'6.3 Sustained interruptions'!R19694</f>
        <v>0</v>
      </c>
      <c r="H19694" s="342">
        <f>IFERROR(VLOOKUP(C19694,'6.2.4 STPIS Customer summary'!$D$12:$H$17,5,FALSE),0)</f>
        <v>0</v>
      </c>
      <c r="I19694" s="342">
        <f>IF(B19694=0,0,'6.2.4 STPIS Customer summary'!$H$17)</f>
        <v>0</v>
      </c>
      <c r="J19694" s="339" t="str">
        <f>IF(B19694=0,"",IF(ISERROR(VLOOKUP(D19694,Lookups!$F$3:$F$18,1,FALSE)),1,0))</f>
        <v/>
      </c>
      <c r="K19694" s="380" t="str">
        <f t="shared" si="921"/>
        <v/>
      </c>
      <c r="L19694" s="380" t="str">
        <f t="shared" si="922"/>
        <v/>
      </c>
      <c r="M19694" s="381" t="str">
        <f t="shared" si="923"/>
        <v/>
      </c>
      <c r="N19694" s="104"/>
    </row>
    <row r="19695" spans="1:14">
      <c r="A19695" s="154"/>
      <c r="B19695" s="379">
        <f>IFERROR(VLOOKUP('6.3 Sustained interruptions'!$D19695,'Incident earliest date'!$D:$F,2,FALSE),'6.3 Sustained interruptions'!E19695*1)</f>
        <v>0</v>
      </c>
      <c r="C19695" s="342">
        <f>'6.3 Sustained interruptions'!K19695</f>
        <v>0</v>
      </c>
      <c r="D19695" s="342">
        <f>'6.3 Sustained interruptions'!L19695</f>
        <v>0</v>
      </c>
      <c r="E19695" s="342">
        <f>'6.3 Sustained interruptions'!N19695</f>
        <v>0</v>
      </c>
      <c r="F19695" s="342">
        <f>'6.3 Sustained interruptions'!O19695</f>
        <v>0</v>
      </c>
      <c r="G19695" s="342">
        <f>'6.3 Sustained interruptions'!R19695</f>
        <v>0</v>
      </c>
      <c r="H19695" s="342">
        <f>IFERROR(VLOOKUP(C19695,'6.2.4 STPIS Customer summary'!$D$12:$H$17,5,FALSE),0)</f>
        <v>0</v>
      </c>
      <c r="I19695" s="342">
        <f>IF(B19695=0,0,'6.2.4 STPIS Customer summary'!$H$17)</f>
        <v>0</v>
      </c>
      <c r="J19695" s="339" t="str">
        <f>IF(B19695=0,"",IF(ISERROR(VLOOKUP(D19695,Lookups!$F$3:$F$18,1,FALSE)),1,0))</f>
        <v/>
      </c>
      <c r="K19695" s="380" t="str">
        <f t="shared" si="921"/>
        <v/>
      </c>
      <c r="L19695" s="380" t="str">
        <f t="shared" si="922"/>
        <v/>
      </c>
      <c r="M19695" s="381" t="str">
        <f t="shared" si="923"/>
        <v/>
      </c>
      <c r="N19695" s="104"/>
    </row>
    <row r="19696" spans="1:14">
      <c r="A19696" s="154"/>
      <c r="B19696" s="379">
        <f>IFERROR(VLOOKUP('6.3 Sustained interruptions'!$D19696,'Incident earliest date'!$D:$F,2,FALSE),'6.3 Sustained interruptions'!E19696*1)</f>
        <v>0</v>
      </c>
      <c r="C19696" s="342">
        <f>'6.3 Sustained interruptions'!K19696</f>
        <v>0</v>
      </c>
      <c r="D19696" s="342">
        <f>'6.3 Sustained interruptions'!L19696</f>
        <v>0</v>
      </c>
      <c r="E19696" s="342">
        <f>'6.3 Sustained interruptions'!N19696</f>
        <v>0</v>
      </c>
      <c r="F19696" s="342">
        <f>'6.3 Sustained interruptions'!O19696</f>
        <v>0</v>
      </c>
      <c r="G19696" s="342">
        <f>'6.3 Sustained interruptions'!R19696</f>
        <v>0</v>
      </c>
      <c r="H19696" s="342">
        <f>IFERROR(VLOOKUP(C19696,'6.2.4 STPIS Customer summary'!$D$12:$H$17,5,FALSE),0)</f>
        <v>0</v>
      </c>
      <c r="I19696" s="342">
        <f>IF(B19696=0,0,'6.2.4 STPIS Customer summary'!$H$17)</f>
        <v>0</v>
      </c>
      <c r="J19696" s="339" t="str">
        <f>IF(B19696=0,"",IF(ISERROR(VLOOKUP(D19696,Lookups!$F$3:$F$18,1,FALSE)),1,0))</f>
        <v/>
      </c>
      <c r="K19696" s="380" t="str">
        <f t="shared" si="921"/>
        <v/>
      </c>
      <c r="L19696" s="380" t="str">
        <f t="shared" si="922"/>
        <v/>
      </c>
      <c r="M19696" s="381" t="str">
        <f t="shared" si="923"/>
        <v/>
      </c>
      <c r="N19696" s="104"/>
    </row>
    <row r="19697" spans="1:14">
      <c r="A19697" s="154"/>
      <c r="B19697" s="379">
        <f>IFERROR(VLOOKUP('6.3 Sustained interruptions'!$D19697,'Incident earliest date'!$D:$F,2,FALSE),'6.3 Sustained interruptions'!E19697*1)</f>
        <v>0</v>
      </c>
      <c r="C19697" s="342">
        <f>'6.3 Sustained interruptions'!K19697</f>
        <v>0</v>
      </c>
      <c r="D19697" s="342">
        <f>'6.3 Sustained interruptions'!L19697</f>
        <v>0</v>
      </c>
      <c r="E19697" s="342">
        <f>'6.3 Sustained interruptions'!N19697</f>
        <v>0</v>
      </c>
      <c r="F19697" s="342">
        <f>'6.3 Sustained interruptions'!O19697</f>
        <v>0</v>
      </c>
      <c r="G19697" s="342">
        <f>'6.3 Sustained interruptions'!R19697</f>
        <v>0</v>
      </c>
      <c r="H19697" s="342">
        <f>IFERROR(VLOOKUP(C19697,'6.2.4 STPIS Customer summary'!$D$12:$H$17,5,FALSE),0)</f>
        <v>0</v>
      </c>
      <c r="I19697" s="342">
        <f>IF(B19697=0,0,'6.2.4 STPIS Customer summary'!$H$17)</f>
        <v>0</v>
      </c>
      <c r="J19697" s="339" t="str">
        <f>IF(B19697=0,"",IF(ISERROR(VLOOKUP(D19697,Lookups!$F$3:$F$18,1,FALSE)),1,0))</f>
        <v/>
      </c>
      <c r="K19697" s="380" t="str">
        <f t="shared" si="921"/>
        <v/>
      </c>
      <c r="L19697" s="380" t="str">
        <f t="shared" si="922"/>
        <v/>
      </c>
      <c r="M19697" s="381" t="str">
        <f t="shared" si="923"/>
        <v/>
      </c>
      <c r="N19697" s="104"/>
    </row>
    <row r="19698" spans="1:14">
      <c r="A19698" s="154"/>
      <c r="B19698" s="379">
        <f>IFERROR(VLOOKUP('6.3 Sustained interruptions'!$D19698,'Incident earliest date'!$D:$F,2,FALSE),'6.3 Sustained interruptions'!E19698*1)</f>
        <v>0</v>
      </c>
      <c r="C19698" s="342">
        <f>'6.3 Sustained interruptions'!K19698</f>
        <v>0</v>
      </c>
      <c r="D19698" s="342">
        <f>'6.3 Sustained interruptions'!L19698</f>
        <v>0</v>
      </c>
      <c r="E19698" s="342">
        <f>'6.3 Sustained interruptions'!N19698</f>
        <v>0</v>
      </c>
      <c r="F19698" s="342">
        <f>'6.3 Sustained interruptions'!O19698</f>
        <v>0</v>
      </c>
      <c r="G19698" s="342">
        <f>'6.3 Sustained interruptions'!R19698</f>
        <v>0</v>
      </c>
      <c r="H19698" s="342">
        <f>IFERROR(VLOOKUP(C19698,'6.2.4 STPIS Customer summary'!$D$12:$H$17,5,FALSE),0)</f>
        <v>0</v>
      </c>
      <c r="I19698" s="342">
        <f>IF(B19698=0,0,'6.2.4 STPIS Customer summary'!$H$17)</f>
        <v>0</v>
      </c>
      <c r="J19698" s="339" t="str">
        <f>IF(B19698=0,"",IF(ISERROR(VLOOKUP(D19698,Lookups!$F$3:$F$18,1,FALSE)),1,0))</f>
        <v/>
      </c>
      <c r="K19698" s="380" t="str">
        <f t="shared" si="921"/>
        <v/>
      </c>
      <c r="L19698" s="380" t="str">
        <f t="shared" si="922"/>
        <v/>
      </c>
      <c r="M19698" s="381" t="str">
        <f t="shared" si="923"/>
        <v/>
      </c>
      <c r="N19698" s="104"/>
    </row>
    <row r="19699" spans="1:14">
      <c r="A19699" s="154"/>
      <c r="B19699" s="379">
        <f>IFERROR(VLOOKUP('6.3 Sustained interruptions'!$D19699,'Incident earliest date'!$D:$F,2,FALSE),'6.3 Sustained interruptions'!E19699*1)</f>
        <v>0</v>
      </c>
      <c r="C19699" s="342">
        <f>'6.3 Sustained interruptions'!K19699</f>
        <v>0</v>
      </c>
      <c r="D19699" s="342">
        <f>'6.3 Sustained interruptions'!L19699</f>
        <v>0</v>
      </c>
      <c r="E19699" s="342">
        <f>'6.3 Sustained interruptions'!N19699</f>
        <v>0</v>
      </c>
      <c r="F19699" s="342">
        <f>'6.3 Sustained interruptions'!O19699</f>
        <v>0</v>
      </c>
      <c r="G19699" s="342">
        <f>'6.3 Sustained interruptions'!R19699</f>
        <v>0</v>
      </c>
      <c r="H19699" s="342">
        <f>IFERROR(VLOOKUP(C19699,'6.2.4 STPIS Customer summary'!$D$12:$H$17,5,FALSE),0)</f>
        <v>0</v>
      </c>
      <c r="I19699" s="342">
        <f>IF(B19699=0,0,'6.2.4 STPIS Customer summary'!$H$17)</f>
        <v>0</v>
      </c>
      <c r="J19699" s="339" t="str">
        <f>IF(B19699=0,"",IF(ISERROR(VLOOKUP(D19699,Lookups!$F$3:$F$18,1,FALSE)),1,0))</f>
        <v/>
      </c>
      <c r="K19699" s="380" t="str">
        <f t="shared" si="921"/>
        <v/>
      </c>
      <c r="L19699" s="380" t="str">
        <f t="shared" si="922"/>
        <v/>
      </c>
      <c r="M19699" s="381" t="str">
        <f t="shared" si="923"/>
        <v/>
      </c>
      <c r="N19699" s="104"/>
    </row>
    <row r="19700" spans="1:14">
      <c r="A19700" s="154"/>
      <c r="B19700" s="379">
        <f>IFERROR(VLOOKUP('6.3 Sustained interruptions'!$D19700,'Incident earliest date'!$D:$F,2,FALSE),'6.3 Sustained interruptions'!E19700*1)</f>
        <v>0</v>
      </c>
      <c r="C19700" s="342">
        <f>'6.3 Sustained interruptions'!K19700</f>
        <v>0</v>
      </c>
      <c r="D19700" s="342">
        <f>'6.3 Sustained interruptions'!L19700</f>
        <v>0</v>
      </c>
      <c r="E19700" s="342">
        <f>'6.3 Sustained interruptions'!N19700</f>
        <v>0</v>
      </c>
      <c r="F19700" s="342">
        <f>'6.3 Sustained interruptions'!O19700</f>
        <v>0</v>
      </c>
      <c r="G19700" s="342">
        <f>'6.3 Sustained interruptions'!R19700</f>
        <v>0</v>
      </c>
      <c r="H19700" s="342">
        <f>IFERROR(VLOOKUP(C19700,'6.2.4 STPIS Customer summary'!$D$12:$H$17,5,FALSE),0)</f>
        <v>0</v>
      </c>
      <c r="I19700" s="342">
        <f>IF(B19700=0,0,'6.2.4 STPIS Customer summary'!$H$17)</f>
        <v>0</v>
      </c>
      <c r="J19700" s="339" t="str">
        <f>IF(B19700=0,"",IF(ISERROR(VLOOKUP(D19700,Lookups!$F$3:$F$18,1,FALSE)),1,0))</f>
        <v/>
      </c>
      <c r="K19700" s="380" t="str">
        <f t="shared" si="921"/>
        <v/>
      </c>
      <c r="L19700" s="380" t="str">
        <f t="shared" si="922"/>
        <v/>
      </c>
      <c r="M19700" s="381" t="str">
        <f t="shared" si="923"/>
        <v/>
      </c>
      <c r="N19700" s="104"/>
    </row>
    <row r="19701" spans="1:14">
      <c r="A19701" s="154"/>
      <c r="B19701" s="379">
        <f>IFERROR(VLOOKUP('6.3 Sustained interruptions'!$D19701,'Incident earliest date'!$D:$F,2,FALSE),'6.3 Sustained interruptions'!E19701*1)</f>
        <v>0</v>
      </c>
      <c r="C19701" s="342">
        <f>'6.3 Sustained interruptions'!K19701</f>
        <v>0</v>
      </c>
      <c r="D19701" s="342">
        <f>'6.3 Sustained interruptions'!L19701</f>
        <v>0</v>
      </c>
      <c r="E19701" s="342">
        <f>'6.3 Sustained interruptions'!N19701</f>
        <v>0</v>
      </c>
      <c r="F19701" s="342">
        <f>'6.3 Sustained interruptions'!O19701</f>
        <v>0</v>
      </c>
      <c r="G19701" s="342">
        <f>'6.3 Sustained interruptions'!R19701</f>
        <v>0</v>
      </c>
      <c r="H19701" s="342">
        <f>IFERROR(VLOOKUP(C19701,'6.2.4 STPIS Customer summary'!$D$12:$H$17,5,FALSE),0)</f>
        <v>0</v>
      </c>
      <c r="I19701" s="342">
        <f>IF(B19701=0,0,'6.2.4 STPIS Customer summary'!$H$17)</f>
        <v>0</v>
      </c>
      <c r="J19701" s="339" t="str">
        <f>IF(B19701=0,"",IF(ISERROR(VLOOKUP(D19701,Lookups!$F$3:$F$18,1,FALSE)),1,0))</f>
        <v/>
      </c>
      <c r="K19701" s="380" t="str">
        <f t="shared" si="921"/>
        <v/>
      </c>
      <c r="L19701" s="380" t="str">
        <f t="shared" si="922"/>
        <v/>
      </c>
      <c r="M19701" s="381" t="str">
        <f t="shared" si="923"/>
        <v/>
      </c>
      <c r="N19701" s="104"/>
    </row>
    <row r="19702" spans="1:14">
      <c r="A19702" s="154"/>
      <c r="B19702" s="379">
        <f>IFERROR(VLOOKUP('6.3 Sustained interruptions'!$D19702,'Incident earliest date'!$D:$F,2,FALSE),'6.3 Sustained interruptions'!E19702*1)</f>
        <v>0</v>
      </c>
      <c r="C19702" s="342">
        <f>'6.3 Sustained interruptions'!K19702</f>
        <v>0</v>
      </c>
      <c r="D19702" s="342">
        <f>'6.3 Sustained interruptions'!L19702</f>
        <v>0</v>
      </c>
      <c r="E19702" s="342">
        <f>'6.3 Sustained interruptions'!N19702</f>
        <v>0</v>
      </c>
      <c r="F19702" s="342">
        <f>'6.3 Sustained interruptions'!O19702</f>
        <v>0</v>
      </c>
      <c r="G19702" s="342">
        <f>'6.3 Sustained interruptions'!R19702</f>
        <v>0</v>
      </c>
      <c r="H19702" s="342">
        <f>IFERROR(VLOOKUP(C19702,'6.2.4 STPIS Customer summary'!$D$12:$H$17,5,FALSE),0)</f>
        <v>0</v>
      </c>
      <c r="I19702" s="342">
        <f>IF(B19702=0,0,'6.2.4 STPIS Customer summary'!$H$17)</f>
        <v>0</v>
      </c>
      <c r="J19702" s="339" t="str">
        <f>IF(B19702=0,"",IF(ISERROR(VLOOKUP(D19702,Lookups!$F$3:$F$18,1,FALSE)),1,0))</f>
        <v/>
      </c>
      <c r="K19702" s="380" t="str">
        <f t="shared" si="921"/>
        <v/>
      </c>
      <c r="L19702" s="380" t="str">
        <f t="shared" si="922"/>
        <v/>
      </c>
      <c r="M19702" s="381" t="str">
        <f t="shared" si="923"/>
        <v/>
      </c>
      <c r="N19702" s="104"/>
    </row>
    <row r="19703" spans="1:14">
      <c r="A19703" s="154"/>
      <c r="B19703" s="379">
        <f>IFERROR(VLOOKUP('6.3 Sustained interruptions'!$D19703,'Incident earliest date'!$D:$F,2,FALSE),'6.3 Sustained interruptions'!E19703*1)</f>
        <v>0</v>
      </c>
      <c r="C19703" s="342">
        <f>'6.3 Sustained interruptions'!K19703</f>
        <v>0</v>
      </c>
      <c r="D19703" s="342">
        <f>'6.3 Sustained interruptions'!L19703</f>
        <v>0</v>
      </c>
      <c r="E19703" s="342">
        <f>'6.3 Sustained interruptions'!N19703</f>
        <v>0</v>
      </c>
      <c r="F19703" s="342">
        <f>'6.3 Sustained interruptions'!O19703</f>
        <v>0</v>
      </c>
      <c r="G19703" s="342">
        <f>'6.3 Sustained interruptions'!R19703</f>
        <v>0</v>
      </c>
      <c r="H19703" s="342">
        <f>IFERROR(VLOOKUP(C19703,'6.2.4 STPIS Customer summary'!$D$12:$H$17,5,FALSE),0)</f>
        <v>0</v>
      </c>
      <c r="I19703" s="342">
        <f>IF(B19703=0,0,'6.2.4 STPIS Customer summary'!$H$17)</f>
        <v>0</v>
      </c>
      <c r="J19703" s="339" t="str">
        <f>IF(B19703=0,"",IF(ISERROR(VLOOKUP(D19703,Lookups!$F$3:$F$18,1,FALSE)),1,0))</f>
        <v/>
      </c>
      <c r="K19703" s="380" t="str">
        <f t="shared" si="921"/>
        <v/>
      </c>
      <c r="L19703" s="380" t="str">
        <f t="shared" si="922"/>
        <v/>
      </c>
      <c r="M19703" s="381" t="str">
        <f t="shared" si="923"/>
        <v/>
      </c>
      <c r="N19703" s="104"/>
    </row>
    <row r="19704" spans="1:14">
      <c r="A19704" s="154"/>
      <c r="B19704" s="379">
        <f>IFERROR(VLOOKUP('6.3 Sustained interruptions'!$D19704,'Incident earliest date'!$D:$F,2,FALSE),'6.3 Sustained interruptions'!E19704*1)</f>
        <v>0</v>
      </c>
      <c r="C19704" s="342">
        <f>'6.3 Sustained interruptions'!K19704</f>
        <v>0</v>
      </c>
      <c r="D19704" s="342">
        <f>'6.3 Sustained interruptions'!L19704</f>
        <v>0</v>
      </c>
      <c r="E19704" s="342">
        <f>'6.3 Sustained interruptions'!N19704</f>
        <v>0</v>
      </c>
      <c r="F19704" s="342">
        <f>'6.3 Sustained interruptions'!O19704</f>
        <v>0</v>
      </c>
      <c r="G19704" s="342">
        <f>'6.3 Sustained interruptions'!R19704</f>
        <v>0</v>
      </c>
      <c r="H19704" s="342">
        <f>IFERROR(VLOOKUP(C19704,'6.2.4 STPIS Customer summary'!$D$12:$H$17,5,FALSE),0)</f>
        <v>0</v>
      </c>
      <c r="I19704" s="342">
        <f>IF(B19704=0,0,'6.2.4 STPIS Customer summary'!$H$17)</f>
        <v>0</v>
      </c>
      <c r="J19704" s="339" t="str">
        <f>IF(B19704=0,"",IF(ISERROR(VLOOKUP(D19704,Lookups!$F$3:$F$18,1,FALSE)),1,0))</f>
        <v/>
      </c>
      <c r="K19704" s="380" t="str">
        <f t="shared" si="921"/>
        <v/>
      </c>
      <c r="L19704" s="380" t="str">
        <f t="shared" si="922"/>
        <v/>
      </c>
      <c r="M19704" s="381" t="str">
        <f t="shared" si="923"/>
        <v/>
      </c>
      <c r="N19704" s="104"/>
    </row>
    <row r="19705" spans="1:14">
      <c r="A19705" s="154"/>
      <c r="B19705" s="379">
        <f>IFERROR(VLOOKUP('6.3 Sustained interruptions'!$D19705,'Incident earliest date'!$D:$F,2,FALSE),'6.3 Sustained interruptions'!E19705*1)</f>
        <v>0</v>
      </c>
      <c r="C19705" s="342">
        <f>'6.3 Sustained interruptions'!K19705</f>
        <v>0</v>
      </c>
      <c r="D19705" s="342">
        <f>'6.3 Sustained interruptions'!L19705</f>
        <v>0</v>
      </c>
      <c r="E19705" s="342">
        <f>'6.3 Sustained interruptions'!N19705</f>
        <v>0</v>
      </c>
      <c r="F19705" s="342">
        <f>'6.3 Sustained interruptions'!O19705</f>
        <v>0</v>
      </c>
      <c r="G19705" s="342">
        <f>'6.3 Sustained interruptions'!R19705</f>
        <v>0</v>
      </c>
      <c r="H19705" s="342">
        <f>IFERROR(VLOOKUP(C19705,'6.2.4 STPIS Customer summary'!$D$12:$H$17,5,FALSE),0)</f>
        <v>0</v>
      </c>
      <c r="I19705" s="342">
        <f>IF(B19705=0,0,'6.2.4 STPIS Customer summary'!$H$17)</f>
        <v>0</v>
      </c>
      <c r="J19705" s="339" t="str">
        <f>IF(B19705=0,"",IF(ISERROR(VLOOKUP(D19705,Lookups!$F$3:$F$18,1,FALSE)),1,0))</f>
        <v/>
      </c>
      <c r="K19705" s="380" t="str">
        <f t="shared" si="921"/>
        <v/>
      </c>
      <c r="L19705" s="380" t="str">
        <f t="shared" si="922"/>
        <v/>
      </c>
      <c r="M19705" s="381" t="str">
        <f t="shared" si="923"/>
        <v/>
      </c>
      <c r="N19705" s="104"/>
    </row>
    <row r="19706" spans="1:14">
      <c r="A19706" s="154"/>
      <c r="B19706" s="379">
        <f>IFERROR(VLOOKUP('6.3 Sustained interruptions'!$D19706,'Incident earliest date'!$D:$F,2,FALSE),'6.3 Sustained interruptions'!E19706*1)</f>
        <v>0</v>
      </c>
      <c r="C19706" s="342">
        <f>'6.3 Sustained interruptions'!K19706</f>
        <v>0</v>
      </c>
      <c r="D19706" s="342">
        <f>'6.3 Sustained interruptions'!L19706</f>
        <v>0</v>
      </c>
      <c r="E19706" s="342">
        <f>'6.3 Sustained interruptions'!N19706</f>
        <v>0</v>
      </c>
      <c r="F19706" s="342">
        <f>'6.3 Sustained interruptions'!O19706</f>
        <v>0</v>
      </c>
      <c r="G19706" s="342">
        <f>'6.3 Sustained interruptions'!R19706</f>
        <v>0</v>
      </c>
      <c r="H19706" s="342">
        <f>IFERROR(VLOOKUP(C19706,'6.2.4 STPIS Customer summary'!$D$12:$H$17,5,FALSE),0)</f>
        <v>0</v>
      </c>
      <c r="I19706" s="342">
        <f>IF(B19706=0,0,'6.2.4 STPIS Customer summary'!$H$17)</f>
        <v>0</v>
      </c>
      <c r="J19706" s="339" t="str">
        <f>IF(B19706=0,"",IF(ISERROR(VLOOKUP(D19706,Lookups!$F$3:$F$18,1,FALSE)),1,0))</f>
        <v/>
      </c>
      <c r="K19706" s="380" t="str">
        <f t="shared" si="921"/>
        <v/>
      </c>
      <c r="L19706" s="380" t="str">
        <f t="shared" si="922"/>
        <v/>
      </c>
      <c r="M19706" s="381" t="str">
        <f t="shared" si="923"/>
        <v/>
      </c>
      <c r="N19706" s="104"/>
    </row>
    <row r="19707" spans="1:14">
      <c r="A19707" s="154"/>
      <c r="B19707" s="379">
        <f>IFERROR(VLOOKUP('6.3 Sustained interruptions'!$D19707,'Incident earliest date'!$D:$F,2,FALSE),'6.3 Sustained interruptions'!E19707*1)</f>
        <v>0</v>
      </c>
      <c r="C19707" s="342">
        <f>'6.3 Sustained interruptions'!K19707</f>
        <v>0</v>
      </c>
      <c r="D19707" s="342">
        <f>'6.3 Sustained interruptions'!L19707</f>
        <v>0</v>
      </c>
      <c r="E19707" s="342">
        <f>'6.3 Sustained interruptions'!N19707</f>
        <v>0</v>
      </c>
      <c r="F19707" s="342">
        <f>'6.3 Sustained interruptions'!O19707</f>
        <v>0</v>
      </c>
      <c r="G19707" s="342">
        <f>'6.3 Sustained interruptions'!R19707</f>
        <v>0</v>
      </c>
      <c r="H19707" s="342">
        <f>IFERROR(VLOOKUP(C19707,'6.2.4 STPIS Customer summary'!$D$12:$H$17,5,FALSE),0)</f>
        <v>0</v>
      </c>
      <c r="I19707" s="342">
        <f>IF(B19707=0,0,'6.2.4 STPIS Customer summary'!$H$17)</f>
        <v>0</v>
      </c>
      <c r="J19707" s="339" t="str">
        <f>IF(B19707=0,"",IF(ISERROR(VLOOKUP(D19707,Lookups!$F$3:$F$18,1,FALSE)),1,0))</f>
        <v/>
      </c>
      <c r="K19707" s="380" t="str">
        <f t="shared" si="921"/>
        <v/>
      </c>
      <c r="L19707" s="380" t="str">
        <f t="shared" si="922"/>
        <v/>
      </c>
      <c r="M19707" s="381" t="str">
        <f t="shared" si="923"/>
        <v/>
      </c>
      <c r="N19707" s="104"/>
    </row>
    <row r="19708" spans="1:14">
      <c r="A19708" s="154"/>
      <c r="B19708" s="379">
        <f>IFERROR(VLOOKUP('6.3 Sustained interruptions'!$D19708,'Incident earliest date'!$D:$F,2,FALSE),'6.3 Sustained interruptions'!E19708*1)</f>
        <v>0</v>
      </c>
      <c r="C19708" s="342">
        <f>'6.3 Sustained interruptions'!K19708</f>
        <v>0</v>
      </c>
      <c r="D19708" s="342">
        <f>'6.3 Sustained interruptions'!L19708</f>
        <v>0</v>
      </c>
      <c r="E19708" s="342">
        <f>'6.3 Sustained interruptions'!N19708</f>
        <v>0</v>
      </c>
      <c r="F19708" s="342">
        <f>'6.3 Sustained interruptions'!O19708</f>
        <v>0</v>
      </c>
      <c r="G19708" s="342">
        <f>'6.3 Sustained interruptions'!R19708</f>
        <v>0</v>
      </c>
      <c r="H19708" s="342">
        <f>IFERROR(VLOOKUP(C19708,'6.2.4 STPIS Customer summary'!$D$12:$H$17,5,FALSE),0)</f>
        <v>0</v>
      </c>
      <c r="I19708" s="342">
        <f>IF(B19708=0,0,'6.2.4 STPIS Customer summary'!$H$17)</f>
        <v>0</v>
      </c>
      <c r="J19708" s="339" t="str">
        <f>IF(B19708=0,"",IF(ISERROR(VLOOKUP(D19708,Lookups!$F$3:$F$18,1,FALSE)),1,0))</f>
        <v/>
      </c>
      <c r="K19708" s="380" t="str">
        <f t="shared" si="921"/>
        <v/>
      </c>
      <c r="L19708" s="380" t="str">
        <f t="shared" si="922"/>
        <v/>
      </c>
      <c r="M19708" s="381" t="str">
        <f t="shared" si="923"/>
        <v/>
      </c>
      <c r="N19708" s="104"/>
    </row>
    <row r="19709" spans="1:14">
      <c r="A19709" s="154"/>
      <c r="B19709" s="379">
        <f>IFERROR(VLOOKUP('6.3 Sustained interruptions'!$D19709,'Incident earliest date'!$D:$F,2,FALSE),'6.3 Sustained interruptions'!E19709*1)</f>
        <v>0</v>
      </c>
      <c r="C19709" s="342">
        <f>'6.3 Sustained interruptions'!K19709</f>
        <v>0</v>
      </c>
      <c r="D19709" s="342">
        <f>'6.3 Sustained interruptions'!L19709</f>
        <v>0</v>
      </c>
      <c r="E19709" s="342">
        <f>'6.3 Sustained interruptions'!N19709</f>
        <v>0</v>
      </c>
      <c r="F19709" s="342">
        <f>'6.3 Sustained interruptions'!O19709</f>
        <v>0</v>
      </c>
      <c r="G19709" s="342">
        <f>'6.3 Sustained interruptions'!R19709</f>
        <v>0</v>
      </c>
      <c r="H19709" s="342">
        <f>IFERROR(VLOOKUP(C19709,'6.2.4 STPIS Customer summary'!$D$12:$H$17,5,FALSE),0)</f>
        <v>0</v>
      </c>
      <c r="I19709" s="342">
        <f>IF(B19709=0,0,'6.2.4 STPIS Customer summary'!$H$17)</f>
        <v>0</v>
      </c>
      <c r="J19709" s="339" t="str">
        <f>IF(B19709=0,"",IF(ISERROR(VLOOKUP(D19709,Lookups!$F$3:$F$18,1,FALSE)),1,0))</f>
        <v/>
      </c>
      <c r="K19709" s="380" t="str">
        <f t="shared" si="921"/>
        <v/>
      </c>
      <c r="L19709" s="380" t="str">
        <f t="shared" si="922"/>
        <v/>
      </c>
      <c r="M19709" s="381" t="str">
        <f t="shared" si="923"/>
        <v/>
      </c>
      <c r="N19709" s="104"/>
    </row>
    <row r="19710" spans="1:14">
      <c r="A19710" s="154"/>
      <c r="B19710" s="379">
        <f>IFERROR(VLOOKUP('6.3 Sustained interruptions'!$D19710,'Incident earliest date'!$D:$F,2,FALSE),'6.3 Sustained interruptions'!E19710*1)</f>
        <v>0</v>
      </c>
      <c r="C19710" s="342">
        <f>'6.3 Sustained interruptions'!K19710</f>
        <v>0</v>
      </c>
      <c r="D19710" s="342">
        <f>'6.3 Sustained interruptions'!L19710</f>
        <v>0</v>
      </c>
      <c r="E19710" s="342">
        <f>'6.3 Sustained interruptions'!N19710</f>
        <v>0</v>
      </c>
      <c r="F19710" s="342">
        <f>'6.3 Sustained interruptions'!O19710</f>
        <v>0</v>
      </c>
      <c r="G19710" s="342">
        <f>'6.3 Sustained interruptions'!R19710</f>
        <v>0</v>
      </c>
      <c r="H19710" s="342">
        <f>IFERROR(VLOOKUP(C19710,'6.2.4 STPIS Customer summary'!$D$12:$H$17,5,FALSE),0)</f>
        <v>0</v>
      </c>
      <c r="I19710" s="342">
        <f>IF(B19710=0,0,'6.2.4 STPIS Customer summary'!$H$17)</f>
        <v>0</v>
      </c>
      <c r="J19710" s="339" t="str">
        <f>IF(B19710=0,"",IF(ISERROR(VLOOKUP(D19710,Lookups!$F$3:$F$18,1,FALSE)),1,0))</f>
        <v/>
      </c>
      <c r="K19710" s="380" t="str">
        <f t="shared" si="921"/>
        <v/>
      </c>
      <c r="L19710" s="380" t="str">
        <f t="shared" si="922"/>
        <v/>
      </c>
      <c r="M19710" s="381" t="str">
        <f t="shared" si="923"/>
        <v/>
      </c>
      <c r="N19710" s="104"/>
    </row>
    <row r="19711" spans="1:14">
      <c r="A19711" s="154"/>
      <c r="B19711" s="379">
        <f>IFERROR(VLOOKUP('6.3 Sustained interruptions'!$D19711,'Incident earliest date'!$D:$F,2,FALSE),'6.3 Sustained interruptions'!E19711*1)</f>
        <v>0</v>
      </c>
      <c r="C19711" s="342">
        <f>'6.3 Sustained interruptions'!K19711</f>
        <v>0</v>
      </c>
      <c r="D19711" s="342">
        <f>'6.3 Sustained interruptions'!L19711</f>
        <v>0</v>
      </c>
      <c r="E19711" s="342">
        <f>'6.3 Sustained interruptions'!N19711</f>
        <v>0</v>
      </c>
      <c r="F19711" s="342">
        <f>'6.3 Sustained interruptions'!O19711</f>
        <v>0</v>
      </c>
      <c r="G19711" s="342">
        <f>'6.3 Sustained interruptions'!R19711</f>
        <v>0</v>
      </c>
      <c r="H19711" s="342">
        <f>IFERROR(VLOOKUP(C19711,'6.2.4 STPIS Customer summary'!$D$12:$H$17,5,FALSE),0)</f>
        <v>0</v>
      </c>
      <c r="I19711" s="342">
        <f>IF(B19711=0,0,'6.2.4 STPIS Customer summary'!$H$17)</f>
        <v>0</v>
      </c>
      <c r="J19711" s="339" t="str">
        <f>IF(B19711=0,"",IF(ISERROR(VLOOKUP(D19711,Lookups!$F$3:$F$18,1,FALSE)),1,0))</f>
        <v/>
      </c>
      <c r="K19711" s="380" t="str">
        <f t="shared" si="921"/>
        <v/>
      </c>
      <c r="L19711" s="380" t="str">
        <f t="shared" si="922"/>
        <v/>
      </c>
      <c r="M19711" s="381" t="str">
        <f t="shared" si="923"/>
        <v/>
      </c>
      <c r="N19711" s="104"/>
    </row>
    <row r="19712" spans="1:14">
      <c r="A19712" s="154"/>
      <c r="B19712" s="379">
        <f>IFERROR(VLOOKUP('6.3 Sustained interruptions'!$D19712,'Incident earliest date'!$D:$F,2,FALSE),'6.3 Sustained interruptions'!E19712*1)</f>
        <v>0</v>
      </c>
      <c r="C19712" s="342">
        <f>'6.3 Sustained interruptions'!K19712</f>
        <v>0</v>
      </c>
      <c r="D19712" s="342">
        <f>'6.3 Sustained interruptions'!L19712</f>
        <v>0</v>
      </c>
      <c r="E19712" s="342">
        <f>'6.3 Sustained interruptions'!N19712</f>
        <v>0</v>
      </c>
      <c r="F19712" s="342">
        <f>'6.3 Sustained interruptions'!O19712</f>
        <v>0</v>
      </c>
      <c r="G19712" s="342">
        <f>'6.3 Sustained interruptions'!R19712</f>
        <v>0</v>
      </c>
      <c r="H19712" s="342">
        <f>IFERROR(VLOOKUP(C19712,'6.2.4 STPIS Customer summary'!$D$12:$H$17,5,FALSE),0)</f>
        <v>0</v>
      </c>
      <c r="I19712" s="342">
        <f>IF(B19712=0,0,'6.2.4 STPIS Customer summary'!$H$17)</f>
        <v>0</v>
      </c>
      <c r="J19712" s="339" t="str">
        <f>IF(B19712=0,"",IF(ISERROR(VLOOKUP(D19712,Lookups!$F$3:$F$18,1,FALSE)),1,0))</f>
        <v/>
      </c>
      <c r="K19712" s="380" t="str">
        <f t="shared" si="921"/>
        <v/>
      </c>
      <c r="L19712" s="380" t="str">
        <f t="shared" si="922"/>
        <v/>
      </c>
      <c r="M19712" s="381" t="str">
        <f t="shared" si="923"/>
        <v/>
      </c>
      <c r="N19712" s="104"/>
    </row>
    <row r="19713" spans="1:14">
      <c r="A19713" s="154"/>
      <c r="B19713" s="379">
        <f>IFERROR(VLOOKUP('6.3 Sustained interruptions'!$D19713,'Incident earliest date'!$D:$F,2,FALSE),'6.3 Sustained interruptions'!E19713*1)</f>
        <v>0</v>
      </c>
      <c r="C19713" s="342">
        <f>'6.3 Sustained interruptions'!K19713</f>
        <v>0</v>
      </c>
      <c r="D19713" s="342">
        <f>'6.3 Sustained interruptions'!L19713</f>
        <v>0</v>
      </c>
      <c r="E19713" s="342">
        <f>'6.3 Sustained interruptions'!N19713</f>
        <v>0</v>
      </c>
      <c r="F19713" s="342">
        <f>'6.3 Sustained interruptions'!O19713</f>
        <v>0</v>
      </c>
      <c r="G19713" s="342">
        <f>'6.3 Sustained interruptions'!R19713</f>
        <v>0</v>
      </c>
      <c r="H19713" s="342">
        <f>IFERROR(VLOOKUP(C19713,'6.2.4 STPIS Customer summary'!$D$12:$H$17,5,FALSE),0)</f>
        <v>0</v>
      </c>
      <c r="I19713" s="342">
        <f>IF(B19713=0,0,'6.2.4 STPIS Customer summary'!$H$17)</f>
        <v>0</v>
      </c>
      <c r="J19713" s="339" t="str">
        <f>IF(B19713=0,"",IF(ISERROR(VLOOKUP(D19713,Lookups!$F$3:$F$18,1,FALSE)),1,0))</f>
        <v/>
      </c>
      <c r="K19713" s="380" t="str">
        <f t="shared" si="921"/>
        <v/>
      </c>
      <c r="L19713" s="380" t="str">
        <f t="shared" si="922"/>
        <v/>
      </c>
      <c r="M19713" s="381" t="str">
        <f t="shared" si="923"/>
        <v/>
      </c>
      <c r="N19713" s="104"/>
    </row>
    <row r="19714" spans="1:14">
      <c r="A19714" s="154"/>
      <c r="B19714" s="379">
        <f>IFERROR(VLOOKUP('6.3 Sustained interruptions'!$D19714,'Incident earliest date'!$D:$F,2,FALSE),'6.3 Sustained interruptions'!E19714*1)</f>
        <v>0</v>
      </c>
      <c r="C19714" s="342">
        <f>'6.3 Sustained interruptions'!K19714</f>
        <v>0</v>
      </c>
      <c r="D19714" s="342">
        <f>'6.3 Sustained interruptions'!L19714</f>
        <v>0</v>
      </c>
      <c r="E19714" s="342">
        <f>'6.3 Sustained interruptions'!N19714</f>
        <v>0</v>
      </c>
      <c r="F19714" s="342">
        <f>'6.3 Sustained interruptions'!O19714</f>
        <v>0</v>
      </c>
      <c r="G19714" s="342">
        <f>'6.3 Sustained interruptions'!R19714</f>
        <v>0</v>
      </c>
      <c r="H19714" s="342">
        <f>IFERROR(VLOOKUP(C19714,'6.2.4 STPIS Customer summary'!$D$12:$H$17,5,FALSE),0)</f>
        <v>0</v>
      </c>
      <c r="I19714" s="342">
        <f>IF(B19714=0,0,'6.2.4 STPIS Customer summary'!$H$17)</f>
        <v>0</v>
      </c>
      <c r="J19714" s="339" t="str">
        <f>IF(B19714=0,"",IF(ISERROR(VLOOKUP(D19714,Lookups!$F$3:$F$18,1,FALSE)),1,0))</f>
        <v/>
      </c>
      <c r="K19714" s="380" t="str">
        <f t="shared" si="921"/>
        <v/>
      </c>
      <c r="L19714" s="380" t="str">
        <f t="shared" si="922"/>
        <v/>
      </c>
      <c r="M19714" s="381" t="str">
        <f t="shared" si="923"/>
        <v/>
      </c>
      <c r="N19714" s="104"/>
    </row>
    <row r="19715" spans="1:14">
      <c r="A19715" s="154"/>
      <c r="B19715" s="379">
        <f>IFERROR(VLOOKUP('6.3 Sustained interruptions'!$D19715,'Incident earliest date'!$D:$F,2,FALSE),'6.3 Sustained interruptions'!E19715*1)</f>
        <v>0</v>
      </c>
      <c r="C19715" s="342">
        <f>'6.3 Sustained interruptions'!K19715</f>
        <v>0</v>
      </c>
      <c r="D19715" s="342">
        <f>'6.3 Sustained interruptions'!L19715</f>
        <v>0</v>
      </c>
      <c r="E19715" s="342">
        <f>'6.3 Sustained interruptions'!N19715</f>
        <v>0</v>
      </c>
      <c r="F19715" s="342">
        <f>'6.3 Sustained interruptions'!O19715</f>
        <v>0</v>
      </c>
      <c r="G19715" s="342">
        <f>'6.3 Sustained interruptions'!R19715</f>
        <v>0</v>
      </c>
      <c r="H19715" s="342">
        <f>IFERROR(VLOOKUP(C19715,'6.2.4 STPIS Customer summary'!$D$12:$H$17,5,FALSE),0)</f>
        <v>0</v>
      </c>
      <c r="I19715" s="342">
        <f>IF(B19715=0,0,'6.2.4 STPIS Customer summary'!$H$17)</f>
        <v>0</v>
      </c>
      <c r="J19715" s="339" t="str">
        <f>IF(B19715=0,"",IF(ISERROR(VLOOKUP(D19715,Lookups!$F$3:$F$18,1,FALSE)),1,0))</f>
        <v/>
      </c>
      <c r="K19715" s="380" t="str">
        <f t="shared" si="921"/>
        <v/>
      </c>
      <c r="L19715" s="380" t="str">
        <f t="shared" si="922"/>
        <v/>
      </c>
      <c r="M19715" s="381" t="str">
        <f t="shared" si="923"/>
        <v/>
      </c>
      <c r="N19715" s="104"/>
    </row>
    <row r="19716" spans="1:14">
      <c r="A19716" s="154"/>
      <c r="B19716" s="379">
        <f>IFERROR(VLOOKUP('6.3 Sustained interruptions'!$D19716,'Incident earliest date'!$D:$F,2,FALSE),'6.3 Sustained interruptions'!E19716*1)</f>
        <v>0</v>
      </c>
      <c r="C19716" s="342">
        <f>'6.3 Sustained interruptions'!K19716</f>
        <v>0</v>
      </c>
      <c r="D19716" s="342">
        <f>'6.3 Sustained interruptions'!L19716</f>
        <v>0</v>
      </c>
      <c r="E19716" s="342">
        <f>'6.3 Sustained interruptions'!N19716</f>
        <v>0</v>
      </c>
      <c r="F19716" s="342">
        <f>'6.3 Sustained interruptions'!O19716</f>
        <v>0</v>
      </c>
      <c r="G19716" s="342">
        <f>'6.3 Sustained interruptions'!R19716</f>
        <v>0</v>
      </c>
      <c r="H19716" s="342">
        <f>IFERROR(VLOOKUP(C19716,'6.2.4 STPIS Customer summary'!$D$12:$H$17,5,FALSE),0)</f>
        <v>0</v>
      </c>
      <c r="I19716" s="342">
        <f>IF(B19716=0,0,'6.2.4 STPIS Customer summary'!$H$17)</f>
        <v>0</v>
      </c>
      <c r="J19716" s="339" t="str">
        <f>IF(B19716=0,"",IF(ISERROR(VLOOKUP(D19716,Lookups!$F$3:$F$18,1,FALSE)),1,0))</f>
        <v/>
      </c>
      <c r="K19716" s="380" t="str">
        <f t="shared" si="921"/>
        <v/>
      </c>
      <c r="L19716" s="380" t="str">
        <f t="shared" si="922"/>
        <v/>
      </c>
      <c r="M19716" s="381" t="str">
        <f t="shared" si="923"/>
        <v/>
      </c>
      <c r="N19716" s="104"/>
    </row>
    <row r="19717" spans="1:14">
      <c r="A19717" s="154"/>
      <c r="B19717" s="379">
        <f>IFERROR(VLOOKUP('6.3 Sustained interruptions'!$D19717,'Incident earliest date'!$D:$F,2,FALSE),'6.3 Sustained interruptions'!E19717*1)</f>
        <v>0</v>
      </c>
      <c r="C19717" s="342">
        <f>'6.3 Sustained interruptions'!K19717</f>
        <v>0</v>
      </c>
      <c r="D19717" s="342">
        <f>'6.3 Sustained interruptions'!L19717</f>
        <v>0</v>
      </c>
      <c r="E19717" s="342">
        <f>'6.3 Sustained interruptions'!N19717</f>
        <v>0</v>
      </c>
      <c r="F19717" s="342">
        <f>'6.3 Sustained interruptions'!O19717</f>
        <v>0</v>
      </c>
      <c r="G19717" s="342">
        <f>'6.3 Sustained interruptions'!R19717</f>
        <v>0</v>
      </c>
      <c r="H19717" s="342">
        <f>IFERROR(VLOOKUP(C19717,'6.2.4 STPIS Customer summary'!$D$12:$H$17,5,FALSE),0)</f>
        <v>0</v>
      </c>
      <c r="I19717" s="342">
        <f>IF(B19717=0,0,'6.2.4 STPIS Customer summary'!$H$17)</f>
        <v>0</v>
      </c>
      <c r="J19717" s="339" t="str">
        <f>IF(B19717=0,"",IF(ISERROR(VLOOKUP(D19717,Lookups!$F$3:$F$18,1,FALSE)),1,0))</f>
        <v/>
      </c>
      <c r="K19717" s="380" t="str">
        <f t="shared" si="921"/>
        <v/>
      </c>
      <c r="L19717" s="380" t="str">
        <f t="shared" si="922"/>
        <v/>
      </c>
      <c r="M19717" s="381" t="str">
        <f t="shared" si="923"/>
        <v/>
      </c>
      <c r="N19717" s="104"/>
    </row>
    <row r="19718" spans="1:14">
      <c r="A19718" s="154"/>
      <c r="B19718" s="379">
        <f>IFERROR(VLOOKUP('6.3 Sustained interruptions'!$D19718,'Incident earliest date'!$D:$F,2,FALSE),'6.3 Sustained interruptions'!E19718*1)</f>
        <v>0</v>
      </c>
      <c r="C19718" s="342">
        <f>'6.3 Sustained interruptions'!K19718</f>
        <v>0</v>
      </c>
      <c r="D19718" s="342">
        <f>'6.3 Sustained interruptions'!L19718</f>
        <v>0</v>
      </c>
      <c r="E19718" s="342">
        <f>'6.3 Sustained interruptions'!N19718</f>
        <v>0</v>
      </c>
      <c r="F19718" s="342">
        <f>'6.3 Sustained interruptions'!O19718</f>
        <v>0</v>
      </c>
      <c r="G19718" s="342">
        <f>'6.3 Sustained interruptions'!R19718</f>
        <v>0</v>
      </c>
      <c r="H19718" s="342">
        <f>IFERROR(VLOOKUP(C19718,'6.2.4 STPIS Customer summary'!$D$12:$H$17,5,FALSE),0)</f>
        <v>0</v>
      </c>
      <c r="I19718" s="342">
        <f>IF(B19718=0,0,'6.2.4 STPIS Customer summary'!$H$17)</f>
        <v>0</v>
      </c>
      <c r="J19718" s="339" t="str">
        <f>IF(B19718=0,"",IF(ISERROR(VLOOKUP(D19718,Lookups!$F$3:$F$18,1,FALSE)),1,0))</f>
        <v/>
      </c>
      <c r="K19718" s="380" t="str">
        <f t="shared" si="921"/>
        <v/>
      </c>
      <c r="L19718" s="380" t="str">
        <f t="shared" si="922"/>
        <v/>
      </c>
      <c r="M19718" s="381" t="str">
        <f t="shared" si="923"/>
        <v/>
      </c>
      <c r="N19718" s="104"/>
    </row>
    <row r="19719" spans="1:14">
      <c r="A19719" s="154"/>
      <c r="B19719" s="379">
        <f>IFERROR(VLOOKUP('6.3 Sustained interruptions'!$D19719,'Incident earliest date'!$D:$F,2,FALSE),'6.3 Sustained interruptions'!E19719*1)</f>
        <v>0</v>
      </c>
      <c r="C19719" s="342">
        <f>'6.3 Sustained interruptions'!K19719</f>
        <v>0</v>
      </c>
      <c r="D19719" s="342">
        <f>'6.3 Sustained interruptions'!L19719</f>
        <v>0</v>
      </c>
      <c r="E19719" s="342">
        <f>'6.3 Sustained interruptions'!N19719</f>
        <v>0</v>
      </c>
      <c r="F19719" s="342">
        <f>'6.3 Sustained interruptions'!O19719</f>
        <v>0</v>
      </c>
      <c r="G19719" s="342">
        <f>'6.3 Sustained interruptions'!R19719</f>
        <v>0</v>
      </c>
      <c r="H19719" s="342">
        <f>IFERROR(VLOOKUP(C19719,'6.2.4 STPIS Customer summary'!$D$12:$H$17,5,FALSE),0)</f>
        <v>0</v>
      </c>
      <c r="I19719" s="342">
        <f>IF(B19719=0,0,'6.2.4 STPIS Customer summary'!$H$17)</f>
        <v>0</v>
      </c>
      <c r="J19719" s="339" t="str">
        <f>IF(B19719=0,"",IF(ISERROR(VLOOKUP(D19719,Lookups!$F$3:$F$18,1,FALSE)),1,0))</f>
        <v/>
      </c>
      <c r="K19719" s="380" t="str">
        <f t="shared" si="921"/>
        <v/>
      </c>
      <c r="L19719" s="380" t="str">
        <f t="shared" si="922"/>
        <v/>
      </c>
      <c r="M19719" s="381" t="str">
        <f t="shared" si="923"/>
        <v/>
      </c>
      <c r="N19719" s="104"/>
    </row>
    <row r="19720" spans="1:14">
      <c r="A19720" s="154"/>
      <c r="B19720" s="379">
        <f>IFERROR(VLOOKUP('6.3 Sustained interruptions'!$D19720,'Incident earliest date'!$D:$F,2,FALSE),'6.3 Sustained interruptions'!E19720*1)</f>
        <v>0</v>
      </c>
      <c r="C19720" s="342">
        <f>'6.3 Sustained interruptions'!K19720</f>
        <v>0</v>
      </c>
      <c r="D19720" s="342">
        <f>'6.3 Sustained interruptions'!L19720</f>
        <v>0</v>
      </c>
      <c r="E19720" s="342">
        <f>'6.3 Sustained interruptions'!N19720</f>
        <v>0</v>
      </c>
      <c r="F19720" s="342">
        <f>'6.3 Sustained interruptions'!O19720</f>
        <v>0</v>
      </c>
      <c r="G19720" s="342">
        <f>'6.3 Sustained interruptions'!R19720</f>
        <v>0</v>
      </c>
      <c r="H19720" s="342">
        <f>IFERROR(VLOOKUP(C19720,'6.2.4 STPIS Customer summary'!$D$12:$H$17,5,FALSE),0)</f>
        <v>0</v>
      </c>
      <c r="I19720" s="342">
        <f>IF(B19720=0,0,'6.2.4 STPIS Customer summary'!$H$17)</f>
        <v>0</v>
      </c>
      <c r="J19720" s="339" t="str">
        <f>IF(B19720=0,"",IF(ISERROR(VLOOKUP(D19720,Lookups!$F$3:$F$18,1,FALSE)),1,0))</f>
        <v/>
      </c>
      <c r="K19720" s="380" t="str">
        <f t="shared" si="921"/>
        <v/>
      </c>
      <c r="L19720" s="380" t="str">
        <f t="shared" si="922"/>
        <v/>
      </c>
      <c r="M19720" s="381" t="str">
        <f t="shared" si="923"/>
        <v/>
      </c>
      <c r="N19720" s="104"/>
    </row>
    <row r="19721" spans="1:14">
      <c r="A19721" s="154"/>
      <c r="B19721" s="379">
        <f>IFERROR(VLOOKUP('6.3 Sustained interruptions'!$D19721,'Incident earliest date'!$D:$F,2,FALSE),'6.3 Sustained interruptions'!E19721*1)</f>
        <v>0</v>
      </c>
      <c r="C19721" s="342">
        <f>'6.3 Sustained interruptions'!K19721</f>
        <v>0</v>
      </c>
      <c r="D19721" s="342">
        <f>'6.3 Sustained interruptions'!L19721</f>
        <v>0</v>
      </c>
      <c r="E19721" s="342">
        <f>'6.3 Sustained interruptions'!N19721</f>
        <v>0</v>
      </c>
      <c r="F19721" s="342">
        <f>'6.3 Sustained interruptions'!O19721</f>
        <v>0</v>
      </c>
      <c r="G19721" s="342">
        <f>'6.3 Sustained interruptions'!R19721</f>
        <v>0</v>
      </c>
      <c r="H19721" s="342">
        <f>IFERROR(VLOOKUP(C19721,'6.2.4 STPIS Customer summary'!$D$12:$H$17,5,FALSE),0)</f>
        <v>0</v>
      </c>
      <c r="I19721" s="342">
        <f>IF(B19721=0,0,'6.2.4 STPIS Customer summary'!$H$17)</f>
        <v>0</v>
      </c>
      <c r="J19721" s="339" t="str">
        <f>IF(B19721=0,"",IF(ISERROR(VLOOKUP(D19721,Lookups!$F$3:$F$18,1,FALSE)),1,0))</f>
        <v/>
      </c>
      <c r="K19721" s="380" t="str">
        <f t="shared" si="921"/>
        <v/>
      </c>
      <c r="L19721" s="380" t="str">
        <f t="shared" si="922"/>
        <v/>
      </c>
      <c r="M19721" s="381" t="str">
        <f t="shared" si="923"/>
        <v/>
      </c>
      <c r="N19721" s="104"/>
    </row>
    <row r="19722" spans="1:14">
      <c r="A19722" s="154"/>
      <c r="B19722" s="379">
        <f>IFERROR(VLOOKUP('6.3 Sustained interruptions'!$D19722,'Incident earliest date'!$D:$F,2,FALSE),'6.3 Sustained interruptions'!E19722*1)</f>
        <v>0</v>
      </c>
      <c r="C19722" s="342">
        <f>'6.3 Sustained interruptions'!K19722</f>
        <v>0</v>
      </c>
      <c r="D19722" s="342">
        <f>'6.3 Sustained interruptions'!L19722</f>
        <v>0</v>
      </c>
      <c r="E19722" s="342">
        <f>'6.3 Sustained interruptions'!N19722</f>
        <v>0</v>
      </c>
      <c r="F19722" s="342">
        <f>'6.3 Sustained interruptions'!O19722</f>
        <v>0</v>
      </c>
      <c r="G19722" s="342">
        <f>'6.3 Sustained interruptions'!R19722</f>
        <v>0</v>
      </c>
      <c r="H19722" s="342">
        <f>IFERROR(VLOOKUP(C19722,'6.2.4 STPIS Customer summary'!$D$12:$H$17,5,FALSE),0)</f>
        <v>0</v>
      </c>
      <c r="I19722" s="342">
        <f>IF(B19722=0,0,'6.2.4 STPIS Customer summary'!$H$17)</f>
        <v>0</v>
      </c>
      <c r="J19722" s="339" t="str">
        <f>IF(B19722=0,"",IF(ISERROR(VLOOKUP(D19722,Lookups!$F$3:$F$18,1,FALSE)),1,0))</f>
        <v/>
      </c>
      <c r="K19722" s="380" t="str">
        <f t="shared" si="921"/>
        <v/>
      </c>
      <c r="L19722" s="380" t="str">
        <f t="shared" si="922"/>
        <v/>
      </c>
      <c r="M19722" s="381" t="str">
        <f t="shared" si="923"/>
        <v/>
      </c>
      <c r="N19722" s="104"/>
    </row>
    <row r="19723" spans="1:14">
      <c r="A19723" s="154"/>
      <c r="B19723" s="379">
        <f>IFERROR(VLOOKUP('6.3 Sustained interruptions'!$D19723,'Incident earliest date'!$D:$F,2,FALSE),'6.3 Sustained interruptions'!E19723*1)</f>
        <v>0</v>
      </c>
      <c r="C19723" s="342">
        <f>'6.3 Sustained interruptions'!K19723</f>
        <v>0</v>
      </c>
      <c r="D19723" s="342">
        <f>'6.3 Sustained interruptions'!L19723</f>
        <v>0</v>
      </c>
      <c r="E19723" s="342">
        <f>'6.3 Sustained interruptions'!N19723</f>
        <v>0</v>
      </c>
      <c r="F19723" s="342">
        <f>'6.3 Sustained interruptions'!O19723</f>
        <v>0</v>
      </c>
      <c r="G19723" s="342">
        <f>'6.3 Sustained interruptions'!R19723</f>
        <v>0</v>
      </c>
      <c r="H19723" s="342">
        <f>IFERROR(VLOOKUP(C19723,'6.2.4 STPIS Customer summary'!$D$12:$H$17,5,FALSE),0)</f>
        <v>0</v>
      </c>
      <c r="I19723" s="342">
        <f>IF(B19723=0,0,'6.2.4 STPIS Customer summary'!$H$17)</f>
        <v>0</v>
      </c>
      <c r="J19723" s="339" t="str">
        <f>IF(B19723=0,"",IF(ISERROR(VLOOKUP(D19723,Lookups!$F$3:$F$18,1,FALSE)),1,0))</f>
        <v/>
      </c>
      <c r="K19723" s="380" t="str">
        <f t="shared" si="921"/>
        <v/>
      </c>
      <c r="L19723" s="380" t="str">
        <f t="shared" si="922"/>
        <v/>
      </c>
      <c r="M19723" s="381" t="str">
        <f t="shared" si="923"/>
        <v/>
      </c>
      <c r="N19723" s="104"/>
    </row>
    <row r="19724" spans="1:14">
      <c r="A19724" s="154"/>
      <c r="B19724" s="379">
        <f>IFERROR(VLOOKUP('6.3 Sustained interruptions'!$D19724,'Incident earliest date'!$D:$F,2,FALSE),'6.3 Sustained interruptions'!E19724*1)</f>
        <v>0</v>
      </c>
      <c r="C19724" s="342">
        <f>'6.3 Sustained interruptions'!K19724</f>
        <v>0</v>
      </c>
      <c r="D19724" s="342">
        <f>'6.3 Sustained interruptions'!L19724</f>
        <v>0</v>
      </c>
      <c r="E19724" s="342">
        <f>'6.3 Sustained interruptions'!N19724</f>
        <v>0</v>
      </c>
      <c r="F19724" s="342">
        <f>'6.3 Sustained interruptions'!O19724</f>
        <v>0</v>
      </c>
      <c r="G19724" s="342">
        <f>'6.3 Sustained interruptions'!R19724</f>
        <v>0</v>
      </c>
      <c r="H19724" s="342">
        <f>IFERROR(VLOOKUP(C19724,'6.2.4 STPIS Customer summary'!$D$12:$H$17,5,FALSE),0)</f>
        <v>0</v>
      </c>
      <c r="I19724" s="342">
        <f>IF(B19724=0,0,'6.2.4 STPIS Customer summary'!$H$17)</f>
        <v>0</v>
      </c>
      <c r="J19724" s="339" t="str">
        <f>IF(B19724=0,"",IF(ISERROR(VLOOKUP(D19724,Lookups!$F$3:$F$18,1,FALSE)),1,0))</f>
        <v/>
      </c>
      <c r="K19724" s="380" t="str">
        <f t="shared" si="921"/>
        <v/>
      </c>
      <c r="L19724" s="380" t="str">
        <f t="shared" si="922"/>
        <v/>
      </c>
      <c r="M19724" s="381" t="str">
        <f t="shared" si="923"/>
        <v/>
      </c>
      <c r="N19724" s="104"/>
    </row>
    <row r="19725" spans="1:14">
      <c r="A19725" s="154"/>
      <c r="B19725" s="379">
        <f>IFERROR(VLOOKUP('6.3 Sustained interruptions'!$D19725,'Incident earliest date'!$D:$F,2,FALSE),'6.3 Sustained interruptions'!E19725*1)</f>
        <v>0</v>
      </c>
      <c r="C19725" s="342">
        <f>'6.3 Sustained interruptions'!K19725</f>
        <v>0</v>
      </c>
      <c r="D19725" s="342">
        <f>'6.3 Sustained interruptions'!L19725</f>
        <v>0</v>
      </c>
      <c r="E19725" s="342">
        <f>'6.3 Sustained interruptions'!N19725</f>
        <v>0</v>
      </c>
      <c r="F19725" s="342">
        <f>'6.3 Sustained interruptions'!O19725</f>
        <v>0</v>
      </c>
      <c r="G19725" s="342">
        <f>'6.3 Sustained interruptions'!R19725</f>
        <v>0</v>
      </c>
      <c r="H19725" s="342">
        <f>IFERROR(VLOOKUP(C19725,'6.2.4 STPIS Customer summary'!$D$12:$H$17,5,FALSE),0)</f>
        <v>0</v>
      </c>
      <c r="I19725" s="342">
        <f>IF(B19725=0,0,'6.2.4 STPIS Customer summary'!$H$17)</f>
        <v>0</v>
      </c>
      <c r="J19725" s="339" t="str">
        <f>IF(B19725=0,"",IF(ISERROR(VLOOKUP(D19725,Lookups!$F$3:$F$18,1,FALSE)),1,0))</f>
        <v/>
      </c>
      <c r="K19725" s="380" t="str">
        <f t="shared" si="921"/>
        <v/>
      </c>
      <c r="L19725" s="380" t="str">
        <f t="shared" si="922"/>
        <v/>
      </c>
      <c r="M19725" s="381" t="str">
        <f t="shared" si="923"/>
        <v/>
      </c>
      <c r="N19725" s="104"/>
    </row>
    <row r="19726" spans="1:14">
      <c r="A19726" s="154"/>
      <c r="B19726" s="379">
        <f>IFERROR(VLOOKUP('6.3 Sustained interruptions'!$D19726,'Incident earliest date'!$D:$F,2,FALSE),'6.3 Sustained interruptions'!E19726*1)</f>
        <v>0</v>
      </c>
      <c r="C19726" s="342">
        <f>'6.3 Sustained interruptions'!K19726</f>
        <v>0</v>
      </c>
      <c r="D19726" s="342">
        <f>'6.3 Sustained interruptions'!L19726</f>
        <v>0</v>
      </c>
      <c r="E19726" s="342">
        <f>'6.3 Sustained interruptions'!N19726</f>
        <v>0</v>
      </c>
      <c r="F19726" s="342">
        <f>'6.3 Sustained interruptions'!O19726</f>
        <v>0</v>
      </c>
      <c r="G19726" s="342">
        <f>'6.3 Sustained interruptions'!R19726</f>
        <v>0</v>
      </c>
      <c r="H19726" s="342">
        <f>IFERROR(VLOOKUP(C19726,'6.2.4 STPIS Customer summary'!$D$12:$H$17,5,FALSE),0)</f>
        <v>0</v>
      </c>
      <c r="I19726" s="342">
        <f>IF(B19726=0,0,'6.2.4 STPIS Customer summary'!$H$17)</f>
        <v>0</v>
      </c>
      <c r="J19726" s="339" t="str">
        <f>IF(B19726=0,"",IF(ISERROR(VLOOKUP(D19726,Lookups!$F$3:$F$18,1,FALSE)),1,0))</f>
        <v/>
      </c>
      <c r="K19726" s="380" t="str">
        <f t="shared" si="921"/>
        <v/>
      </c>
      <c r="L19726" s="380" t="str">
        <f t="shared" si="922"/>
        <v/>
      </c>
      <c r="M19726" s="381" t="str">
        <f t="shared" si="923"/>
        <v/>
      </c>
      <c r="N19726" s="104"/>
    </row>
    <row r="19727" spans="1:14">
      <c r="A19727" s="154"/>
      <c r="B19727" s="379">
        <f>IFERROR(VLOOKUP('6.3 Sustained interruptions'!$D19727,'Incident earliest date'!$D:$F,2,FALSE),'6.3 Sustained interruptions'!E19727*1)</f>
        <v>0</v>
      </c>
      <c r="C19727" s="342">
        <f>'6.3 Sustained interruptions'!K19727</f>
        <v>0</v>
      </c>
      <c r="D19727" s="342">
        <f>'6.3 Sustained interruptions'!L19727</f>
        <v>0</v>
      </c>
      <c r="E19727" s="342">
        <f>'6.3 Sustained interruptions'!N19727</f>
        <v>0</v>
      </c>
      <c r="F19727" s="342">
        <f>'6.3 Sustained interruptions'!O19727</f>
        <v>0</v>
      </c>
      <c r="G19727" s="342">
        <f>'6.3 Sustained interruptions'!R19727</f>
        <v>0</v>
      </c>
      <c r="H19727" s="342">
        <f>IFERROR(VLOOKUP(C19727,'6.2.4 STPIS Customer summary'!$D$12:$H$17,5,FALSE),0)</f>
        <v>0</v>
      </c>
      <c r="I19727" s="342">
        <f>IF(B19727=0,0,'6.2.4 STPIS Customer summary'!$H$17)</f>
        <v>0</v>
      </c>
      <c r="J19727" s="339" t="str">
        <f>IF(B19727=0,"",IF(ISERROR(VLOOKUP(D19727,Lookups!$F$3:$F$18,1,FALSE)),1,0))</f>
        <v/>
      </c>
      <c r="K19727" s="380" t="str">
        <f t="shared" si="921"/>
        <v/>
      </c>
      <c r="L19727" s="380" t="str">
        <f t="shared" si="922"/>
        <v/>
      </c>
      <c r="M19727" s="381" t="str">
        <f t="shared" si="923"/>
        <v/>
      </c>
      <c r="N19727" s="104"/>
    </row>
    <row r="19728" spans="1:14">
      <c r="A19728" s="154"/>
      <c r="B19728" s="379">
        <f>IFERROR(VLOOKUP('6.3 Sustained interruptions'!$D19728,'Incident earliest date'!$D:$F,2,FALSE),'6.3 Sustained interruptions'!E19728*1)</f>
        <v>0</v>
      </c>
      <c r="C19728" s="342">
        <f>'6.3 Sustained interruptions'!K19728</f>
        <v>0</v>
      </c>
      <c r="D19728" s="342">
        <f>'6.3 Sustained interruptions'!L19728</f>
        <v>0</v>
      </c>
      <c r="E19728" s="342">
        <f>'6.3 Sustained interruptions'!N19728</f>
        <v>0</v>
      </c>
      <c r="F19728" s="342">
        <f>'6.3 Sustained interruptions'!O19728</f>
        <v>0</v>
      </c>
      <c r="G19728" s="342">
        <f>'6.3 Sustained interruptions'!R19728</f>
        <v>0</v>
      </c>
      <c r="H19728" s="342">
        <f>IFERROR(VLOOKUP(C19728,'6.2.4 STPIS Customer summary'!$D$12:$H$17,5,FALSE),0)</f>
        <v>0</v>
      </c>
      <c r="I19728" s="342">
        <f>IF(B19728=0,0,'6.2.4 STPIS Customer summary'!$H$17)</f>
        <v>0</v>
      </c>
      <c r="J19728" s="339" t="str">
        <f>IF(B19728=0,"",IF(ISERROR(VLOOKUP(D19728,Lookups!$F$3:$F$18,1,FALSE)),1,0))</f>
        <v/>
      </c>
      <c r="K19728" s="380" t="str">
        <f t="shared" ref="K19728:K19791" si="924">IFERROR(F19728/H19728,"")</f>
        <v/>
      </c>
      <c r="L19728" s="380" t="str">
        <f t="shared" ref="L19728:L19791" si="925">IFERROR(F19728/I19728,"")</f>
        <v/>
      </c>
      <c r="M19728" s="381" t="str">
        <f t="shared" ref="M19728:M19791" si="926">IFERROR(E19728/H19728,"")</f>
        <v/>
      </c>
      <c r="N19728" s="104"/>
    </row>
    <row r="19729" spans="1:14">
      <c r="A19729" s="154"/>
      <c r="B19729" s="379">
        <f>IFERROR(VLOOKUP('6.3 Sustained interruptions'!$D19729,'Incident earliest date'!$D:$F,2,FALSE),'6.3 Sustained interruptions'!E19729*1)</f>
        <v>0</v>
      </c>
      <c r="C19729" s="342">
        <f>'6.3 Sustained interruptions'!K19729</f>
        <v>0</v>
      </c>
      <c r="D19729" s="342">
        <f>'6.3 Sustained interruptions'!L19729</f>
        <v>0</v>
      </c>
      <c r="E19729" s="342">
        <f>'6.3 Sustained interruptions'!N19729</f>
        <v>0</v>
      </c>
      <c r="F19729" s="342">
        <f>'6.3 Sustained interruptions'!O19729</f>
        <v>0</v>
      </c>
      <c r="G19729" s="342">
        <f>'6.3 Sustained interruptions'!R19729</f>
        <v>0</v>
      </c>
      <c r="H19729" s="342">
        <f>IFERROR(VLOOKUP(C19729,'6.2.4 STPIS Customer summary'!$D$12:$H$17,5,FALSE),0)</f>
        <v>0</v>
      </c>
      <c r="I19729" s="342">
        <f>IF(B19729=0,0,'6.2.4 STPIS Customer summary'!$H$17)</f>
        <v>0</v>
      </c>
      <c r="J19729" s="339" t="str">
        <f>IF(B19729=0,"",IF(ISERROR(VLOOKUP(D19729,Lookups!$F$3:$F$18,1,FALSE)),1,0))</f>
        <v/>
      </c>
      <c r="K19729" s="380" t="str">
        <f t="shared" si="924"/>
        <v/>
      </c>
      <c r="L19729" s="380" t="str">
        <f t="shared" si="925"/>
        <v/>
      </c>
      <c r="M19729" s="381" t="str">
        <f t="shared" si="926"/>
        <v/>
      </c>
      <c r="N19729" s="104"/>
    </row>
    <row r="19730" spans="1:14">
      <c r="A19730" s="154"/>
      <c r="B19730" s="379">
        <f>IFERROR(VLOOKUP('6.3 Sustained interruptions'!$D19730,'Incident earliest date'!$D:$F,2,FALSE),'6.3 Sustained interruptions'!E19730*1)</f>
        <v>0</v>
      </c>
      <c r="C19730" s="342">
        <f>'6.3 Sustained interruptions'!K19730</f>
        <v>0</v>
      </c>
      <c r="D19730" s="342">
        <f>'6.3 Sustained interruptions'!L19730</f>
        <v>0</v>
      </c>
      <c r="E19730" s="342">
        <f>'6.3 Sustained interruptions'!N19730</f>
        <v>0</v>
      </c>
      <c r="F19730" s="342">
        <f>'6.3 Sustained interruptions'!O19730</f>
        <v>0</v>
      </c>
      <c r="G19730" s="342">
        <f>'6.3 Sustained interruptions'!R19730</f>
        <v>0</v>
      </c>
      <c r="H19730" s="342">
        <f>IFERROR(VLOOKUP(C19730,'6.2.4 STPIS Customer summary'!$D$12:$H$17,5,FALSE),0)</f>
        <v>0</v>
      </c>
      <c r="I19730" s="342">
        <f>IF(B19730=0,0,'6.2.4 STPIS Customer summary'!$H$17)</f>
        <v>0</v>
      </c>
      <c r="J19730" s="339" t="str">
        <f>IF(B19730=0,"",IF(ISERROR(VLOOKUP(D19730,Lookups!$F$3:$F$18,1,FALSE)),1,0))</f>
        <v/>
      </c>
      <c r="K19730" s="380" t="str">
        <f t="shared" si="924"/>
        <v/>
      </c>
      <c r="L19730" s="380" t="str">
        <f t="shared" si="925"/>
        <v/>
      </c>
      <c r="M19730" s="381" t="str">
        <f t="shared" si="926"/>
        <v/>
      </c>
      <c r="N19730" s="104"/>
    </row>
    <row r="19731" spans="1:14">
      <c r="A19731" s="154"/>
      <c r="B19731" s="379">
        <f>IFERROR(VLOOKUP('6.3 Sustained interruptions'!$D19731,'Incident earliest date'!$D:$F,2,FALSE),'6.3 Sustained interruptions'!E19731*1)</f>
        <v>0</v>
      </c>
      <c r="C19731" s="342">
        <f>'6.3 Sustained interruptions'!K19731</f>
        <v>0</v>
      </c>
      <c r="D19731" s="342">
        <f>'6.3 Sustained interruptions'!L19731</f>
        <v>0</v>
      </c>
      <c r="E19731" s="342">
        <f>'6.3 Sustained interruptions'!N19731</f>
        <v>0</v>
      </c>
      <c r="F19731" s="342">
        <f>'6.3 Sustained interruptions'!O19731</f>
        <v>0</v>
      </c>
      <c r="G19731" s="342">
        <f>'6.3 Sustained interruptions'!R19731</f>
        <v>0</v>
      </c>
      <c r="H19731" s="342">
        <f>IFERROR(VLOOKUP(C19731,'6.2.4 STPIS Customer summary'!$D$12:$H$17,5,FALSE),0)</f>
        <v>0</v>
      </c>
      <c r="I19731" s="342">
        <f>IF(B19731=0,0,'6.2.4 STPIS Customer summary'!$H$17)</f>
        <v>0</v>
      </c>
      <c r="J19731" s="339" t="str">
        <f>IF(B19731=0,"",IF(ISERROR(VLOOKUP(D19731,Lookups!$F$3:$F$18,1,FALSE)),1,0))</f>
        <v/>
      </c>
      <c r="K19731" s="380" t="str">
        <f t="shared" si="924"/>
        <v/>
      </c>
      <c r="L19731" s="380" t="str">
        <f t="shared" si="925"/>
        <v/>
      </c>
      <c r="M19731" s="381" t="str">
        <f t="shared" si="926"/>
        <v/>
      </c>
      <c r="N19731" s="104"/>
    </row>
    <row r="19732" spans="1:14">
      <c r="A19732" s="154"/>
      <c r="B19732" s="379">
        <f>IFERROR(VLOOKUP('6.3 Sustained interruptions'!$D19732,'Incident earliest date'!$D:$F,2,FALSE),'6.3 Sustained interruptions'!E19732*1)</f>
        <v>0</v>
      </c>
      <c r="C19732" s="342">
        <f>'6.3 Sustained interruptions'!K19732</f>
        <v>0</v>
      </c>
      <c r="D19732" s="342">
        <f>'6.3 Sustained interruptions'!L19732</f>
        <v>0</v>
      </c>
      <c r="E19732" s="342">
        <f>'6.3 Sustained interruptions'!N19732</f>
        <v>0</v>
      </c>
      <c r="F19732" s="342">
        <f>'6.3 Sustained interruptions'!O19732</f>
        <v>0</v>
      </c>
      <c r="G19732" s="342">
        <f>'6.3 Sustained interruptions'!R19732</f>
        <v>0</v>
      </c>
      <c r="H19732" s="342">
        <f>IFERROR(VLOOKUP(C19732,'6.2.4 STPIS Customer summary'!$D$12:$H$17,5,FALSE),0)</f>
        <v>0</v>
      </c>
      <c r="I19732" s="342">
        <f>IF(B19732=0,0,'6.2.4 STPIS Customer summary'!$H$17)</f>
        <v>0</v>
      </c>
      <c r="J19732" s="339" t="str">
        <f>IF(B19732=0,"",IF(ISERROR(VLOOKUP(D19732,Lookups!$F$3:$F$18,1,FALSE)),1,0))</f>
        <v/>
      </c>
      <c r="K19732" s="380" t="str">
        <f t="shared" si="924"/>
        <v/>
      </c>
      <c r="L19732" s="380" t="str">
        <f t="shared" si="925"/>
        <v/>
      </c>
      <c r="M19732" s="381" t="str">
        <f t="shared" si="926"/>
        <v/>
      </c>
      <c r="N19732" s="104"/>
    </row>
    <row r="19733" spans="1:14">
      <c r="A19733" s="154"/>
      <c r="B19733" s="379">
        <f>IFERROR(VLOOKUP('6.3 Sustained interruptions'!$D19733,'Incident earliest date'!$D:$F,2,FALSE),'6.3 Sustained interruptions'!E19733*1)</f>
        <v>0</v>
      </c>
      <c r="C19733" s="342">
        <f>'6.3 Sustained interruptions'!K19733</f>
        <v>0</v>
      </c>
      <c r="D19733" s="342">
        <f>'6.3 Sustained interruptions'!L19733</f>
        <v>0</v>
      </c>
      <c r="E19733" s="342">
        <f>'6.3 Sustained interruptions'!N19733</f>
        <v>0</v>
      </c>
      <c r="F19733" s="342">
        <f>'6.3 Sustained interruptions'!O19733</f>
        <v>0</v>
      </c>
      <c r="G19733" s="342">
        <f>'6.3 Sustained interruptions'!R19733</f>
        <v>0</v>
      </c>
      <c r="H19733" s="342">
        <f>IFERROR(VLOOKUP(C19733,'6.2.4 STPIS Customer summary'!$D$12:$H$17,5,FALSE),0)</f>
        <v>0</v>
      </c>
      <c r="I19733" s="342">
        <f>IF(B19733=0,0,'6.2.4 STPIS Customer summary'!$H$17)</f>
        <v>0</v>
      </c>
      <c r="J19733" s="339" t="str">
        <f>IF(B19733=0,"",IF(ISERROR(VLOOKUP(D19733,Lookups!$F$3:$F$18,1,FALSE)),1,0))</f>
        <v/>
      </c>
      <c r="K19733" s="380" t="str">
        <f t="shared" si="924"/>
        <v/>
      </c>
      <c r="L19733" s="380" t="str">
        <f t="shared" si="925"/>
        <v/>
      </c>
      <c r="M19733" s="381" t="str">
        <f t="shared" si="926"/>
        <v/>
      </c>
      <c r="N19733" s="104"/>
    </row>
    <row r="19734" spans="1:14">
      <c r="A19734" s="154"/>
      <c r="B19734" s="379">
        <f>IFERROR(VLOOKUP('6.3 Sustained interruptions'!$D19734,'Incident earliest date'!$D:$F,2,FALSE),'6.3 Sustained interruptions'!E19734*1)</f>
        <v>0</v>
      </c>
      <c r="C19734" s="342">
        <f>'6.3 Sustained interruptions'!K19734</f>
        <v>0</v>
      </c>
      <c r="D19734" s="342">
        <f>'6.3 Sustained interruptions'!L19734</f>
        <v>0</v>
      </c>
      <c r="E19734" s="342">
        <f>'6.3 Sustained interruptions'!N19734</f>
        <v>0</v>
      </c>
      <c r="F19734" s="342">
        <f>'6.3 Sustained interruptions'!O19734</f>
        <v>0</v>
      </c>
      <c r="G19734" s="342">
        <f>'6.3 Sustained interruptions'!R19734</f>
        <v>0</v>
      </c>
      <c r="H19734" s="342">
        <f>IFERROR(VLOOKUP(C19734,'6.2.4 STPIS Customer summary'!$D$12:$H$17,5,FALSE),0)</f>
        <v>0</v>
      </c>
      <c r="I19734" s="342">
        <f>IF(B19734=0,0,'6.2.4 STPIS Customer summary'!$H$17)</f>
        <v>0</v>
      </c>
      <c r="J19734" s="339" t="str">
        <f>IF(B19734=0,"",IF(ISERROR(VLOOKUP(D19734,Lookups!$F$3:$F$18,1,FALSE)),1,0))</f>
        <v/>
      </c>
      <c r="K19734" s="380" t="str">
        <f t="shared" si="924"/>
        <v/>
      </c>
      <c r="L19734" s="380" t="str">
        <f t="shared" si="925"/>
        <v/>
      </c>
      <c r="M19734" s="381" t="str">
        <f t="shared" si="926"/>
        <v/>
      </c>
      <c r="N19734" s="104"/>
    </row>
    <row r="19735" spans="1:14">
      <c r="A19735" s="154"/>
      <c r="B19735" s="379">
        <f>IFERROR(VLOOKUP('6.3 Sustained interruptions'!$D19735,'Incident earliest date'!$D:$F,2,FALSE),'6.3 Sustained interruptions'!E19735*1)</f>
        <v>0</v>
      </c>
      <c r="C19735" s="342">
        <f>'6.3 Sustained interruptions'!K19735</f>
        <v>0</v>
      </c>
      <c r="D19735" s="342">
        <f>'6.3 Sustained interruptions'!L19735</f>
        <v>0</v>
      </c>
      <c r="E19735" s="342">
        <f>'6.3 Sustained interruptions'!N19735</f>
        <v>0</v>
      </c>
      <c r="F19735" s="342">
        <f>'6.3 Sustained interruptions'!O19735</f>
        <v>0</v>
      </c>
      <c r="G19735" s="342">
        <f>'6.3 Sustained interruptions'!R19735</f>
        <v>0</v>
      </c>
      <c r="H19735" s="342">
        <f>IFERROR(VLOOKUP(C19735,'6.2.4 STPIS Customer summary'!$D$12:$H$17,5,FALSE),0)</f>
        <v>0</v>
      </c>
      <c r="I19735" s="342">
        <f>IF(B19735=0,0,'6.2.4 STPIS Customer summary'!$H$17)</f>
        <v>0</v>
      </c>
      <c r="J19735" s="339" t="str">
        <f>IF(B19735=0,"",IF(ISERROR(VLOOKUP(D19735,Lookups!$F$3:$F$18,1,FALSE)),1,0))</f>
        <v/>
      </c>
      <c r="K19735" s="380" t="str">
        <f t="shared" si="924"/>
        <v/>
      </c>
      <c r="L19735" s="380" t="str">
        <f t="shared" si="925"/>
        <v/>
      </c>
      <c r="M19735" s="381" t="str">
        <f t="shared" si="926"/>
        <v/>
      </c>
      <c r="N19735" s="104"/>
    </row>
    <row r="19736" spans="1:14">
      <c r="A19736" s="154"/>
      <c r="B19736" s="379">
        <f>IFERROR(VLOOKUP('6.3 Sustained interruptions'!$D19736,'Incident earliest date'!$D:$F,2,FALSE),'6.3 Sustained interruptions'!E19736*1)</f>
        <v>0</v>
      </c>
      <c r="C19736" s="342">
        <f>'6.3 Sustained interruptions'!K19736</f>
        <v>0</v>
      </c>
      <c r="D19736" s="342">
        <f>'6.3 Sustained interruptions'!L19736</f>
        <v>0</v>
      </c>
      <c r="E19736" s="342">
        <f>'6.3 Sustained interruptions'!N19736</f>
        <v>0</v>
      </c>
      <c r="F19736" s="342">
        <f>'6.3 Sustained interruptions'!O19736</f>
        <v>0</v>
      </c>
      <c r="G19736" s="342">
        <f>'6.3 Sustained interruptions'!R19736</f>
        <v>0</v>
      </c>
      <c r="H19736" s="342">
        <f>IFERROR(VLOOKUP(C19736,'6.2.4 STPIS Customer summary'!$D$12:$H$17,5,FALSE),0)</f>
        <v>0</v>
      </c>
      <c r="I19736" s="342">
        <f>IF(B19736=0,0,'6.2.4 STPIS Customer summary'!$H$17)</f>
        <v>0</v>
      </c>
      <c r="J19736" s="339" t="str">
        <f>IF(B19736=0,"",IF(ISERROR(VLOOKUP(D19736,Lookups!$F$3:$F$18,1,FALSE)),1,0))</f>
        <v/>
      </c>
      <c r="K19736" s="380" t="str">
        <f t="shared" si="924"/>
        <v/>
      </c>
      <c r="L19736" s="380" t="str">
        <f t="shared" si="925"/>
        <v/>
      </c>
      <c r="M19736" s="381" t="str">
        <f t="shared" si="926"/>
        <v/>
      </c>
      <c r="N19736" s="104"/>
    </row>
    <row r="19737" spans="1:14">
      <c r="A19737" s="154"/>
      <c r="B19737" s="379">
        <f>IFERROR(VLOOKUP('6.3 Sustained interruptions'!$D19737,'Incident earliest date'!$D:$F,2,FALSE),'6.3 Sustained interruptions'!E19737*1)</f>
        <v>0</v>
      </c>
      <c r="C19737" s="342">
        <f>'6.3 Sustained interruptions'!K19737</f>
        <v>0</v>
      </c>
      <c r="D19737" s="342">
        <f>'6.3 Sustained interruptions'!L19737</f>
        <v>0</v>
      </c>
      <c r="E19737" s="342">
        <f>'6.3 Sustained interruptions'!N19737</f>
        <v>0</v>
      </c>
      <c r="F19737" s="342">
        <f>'6.3 Sustained interruptions'!O19737</f>
        <v>0</v>
      </c>
      <c r="G19737" s="342">
        <f>'6.3 Sustained interruptions'!R19737</f>
        <v>0</v>
      </c>
      <c r="H19737" s="342">
        <f>IFERROR(VLOOKUP(C19737,'6.2.4 STPIS Customer summary'!$D$12:$H$17,5,FALSE),0)</f>
        <v>0</v>
      </c>
      <c r="I19737" s="342">
        <f>IF(B19737=0,0,'6.2.4 STPIS Customer summary'!$H$17)</f>
        <v>0</v>
      </c>
      <c r="J19737" s="339" t="str">
        <f>IF(B19737=0,"",IF(ISERROR(VLOOKUP(D19737,Lookups!$F$3:$F$18,1,FALSE)),1,0))</f>
        <v/>
      </c>
      <c r="K19737" s="380" t="str">
        <f t="shared" si="924"/>
        <v/>
      </c>
      <c r="L19737" s="380" t="str">
        <f t="shared" si="925"/>
        <v/>
      </c>
      <c r="M19737" s="381" t="str">
        <f t="shared" si="926"/>
        <v/>
      </c>
      <c r="N19737" s="104"/>
    </row>
    <row r="19738" spans="1:14">
      <c r="A19738" s="154"/>
      <c r="B19738" s="379">
        <f>IFERROR(VLOOKUP('6.3 Sustained interruptions'!$D19738,'Incident earliest date'!$D:$F,2,FALSE),'6.3 Sustained interruptions'!E19738*1)</f>
        <v>0</v>
      </c>
      <c r="C19738" s="342">
        <f>'6.3 Sustained interruptions'!K19738</f>
        <v>0</v>
      </c>
      <c r="D19738" s="342">
        <f>'6.3 Sustained interruptions'!L19738</f>
        <v>0</v>
      </c>
      <c r="E19738" s="342">
        <f>'6.3 Sustained interruptions'!N19738</f>
        <v>0</v>
      </c>
      <c r="F19738" s="342">
        <f>'6.3 Sustained interruptions'!O19738</f>
        <v>0</v>
      </c>
      <c r="G19738" s="342">
        <f>'6.3 Sustained interruptions'!R19738</f>
        <v>0</v>
      </c>
      <c r="H19738" s="342">
        <f>IFERROR(VLOOKUP(C19738,'6.2.4 STPIS Customer summary'!$D$12:$H$17,5,FALSE),0)</f>
        <v>0</v>
      </c>
      <c r="I19738" s="342">
        <f>IF(B19738=0,0,'6.2.4 STPIS Customer summary'!$H$17)</f>
        <v>0</v>
      </c>
      <c r="J19738" s="339" t="str">
        <f>IF(B19738=0,"",IF(ISERROR(VLOOKUP(D19738,Lookups!$F$3:$F$18,1,FALSE)),1,0))</f>
        <v/>
      </c>
      <c r="K19738" s="380" t="str">
        <f t="shared" si="924"/>
        <v/>
      </c>
      <c r="L19738" s="380" t="str">
        <f t="shared" si="925"/>
        <v/>
      </c>
      <c r="M19738" s="381" t="str">
        <f t="shared" si="926"/>
        <v/>
      </c>
      <c r="N19738" s="104"/>
    </row>
    <row r="19739" spans="1:14">
      <c r="A19739" s="154"/>
      <c r="B19739" s="379">
        <f>IFERROR(VLOOKUP('6.3 Sustained interruptions'!$D19739,'Incident earliest date'!$D:$F,2,FALSE),'6.3 Sustained interruptions'!E19739*1)</f>
        <v>0</v>
      </c>
      <c r="C19739" s="342">
        <f>'6.3 Sustained interruptions'!K19739</f>
        <v>0</v>
      </c>
      <c r="D19739" s="342">
        <f>'6.3 Sustained interruptions'!L19739</f>
        <v>0</v>
      </c>
      <c r="E19739" s="342">
        <f>'6.3 Sustained interruptions'!N19739</f>
        <v>0</v>
      </c>
      <c r="F19739" s="342">
        <f>'6.3 Sustained interruptions'!O19739</f>
        <v>0</v>
      </c>
      <c r="G19739" s="342">
        <f>'6.3 Sustained interruptions'!R19739</f>
        <v>0</v>
      </c>
      <c r="H19739" s="342">
        <f>IFERROR(VLOOKUP(C19739,'6.2.4 STPIS Customer summary'!$D$12:$H$17,5,FALSE),0)</f>
        <v>0</v>
      </c>
      <c r="I19739" s="342">
        <f>IF(B19739=0,0,'6.2.4 STPIS Customer summary'!$H$17)</f>
        <v>0</v>
      </c>
      <c r="J19739" s="339" t="str">
        <f>IF(B19739=0,"",IF(ISERROR(VLOOKUP(D19739,Lookups!$F$3:$F$18,1,FALSE)),1,0))</f>
        <v/>
      </c>
      <c r="K19739" s="380" t="str">
        <f t="shared" si="924"/>
        <v/>
      </c>
      <c r="L19739" s="380" t="str">
        <f t="shared" si="925"/>
        <v/>
      </c>
      <c r="M19739" s="381" t="str">
        <f t="shared" si="926"/>
        <v/>
      </c>
      <c r="N19739" s="104"/>
    </row>
    <row r="19740" spans="1:14">
      <c r="A19740" s="154"/>
      <c r="B19740" s="379">
        <f>IFERROR(VLOOKUP('6.3 Sustained interruptions'!$D19740,'Incident earliest date'!$D:$F,2,FALSE),'6.3 Sustained interruptions'!E19740*1)</f>
        <v>0</v>
      </c>
      <c r="C19740" s="342">
        <f>'6.3 Sustained interruptions'!K19740</f>
        <v>0</v>
      </c>
      <c r="D19740" s="342">
        <f>'6.3 Sustained interruptions'!L19740</f>
        <v>0</v>
      </c>
      <c r="E19740" s="342">
        <f>'6.3 Sustained interruptions'!N19740</f>
        <v>0</v>
      </c>
      <c r="F19740" s="342">
        <f>'6.3 Sustained interruptions'!O19740</f>
        <v>0</v>
      </c>
      <c r="G19740" s="342">
        <f>'6.3 Sustained interruptions'!R19740</f>
        <v>0</v>
      </c>
      <c r="H19740" s="342">
        <f>IFERROR(VLOOKUP(C19740,'6.2.4 STPIS Customer summary'!$D$12:$H$17,5,FALSE),0)</f>
        <v>0</v>
      </c>
      <c r="I19740" s="342">
        <f>IF(B19740=0,0,'6.2.4 STPIS Customer summary'!$H$17)</f>
        <v>0</v>
      </c>
      <c r="J19740" s="339" t="str">
        <f>IF(B19740=0,"",IF(ISERROR(VLOOKUP(D19740,Lookups!$F$3:$F$18,1,FALSE)),1,0))</f>
        <v/>
      </c>
      <c r="K19740" s="380" t="str">
        <f t="shared" si="924"/>
        <v/>
      </c>
      <c r="L19740" s="380" t="str">
        <f t="shared" si="925"/>
        <v/>
      </c>
      <c r="M19740" s="381" t="str">
        <f t="shared" si="926"/>
        <v/>
      </c>
      <c r="N19740" s="104"/>
    </row>
    <row r="19741" spans="1:14">
      <c r="A19741" s="154"/>
      <c r="B19741" s="379">
        <f>IFERROR(VLOOKUP('6.3 Sustained interruptions'!$D19741,'Incident earliest date'!$D:$F,2,FALSE),'6.3 Sustained interruptions'!E19741*1)</f>
        <v>0</v>
      </c>
      <c r="C19741" s="342">
        <f>'6.3 Sustained interruptions'!K19741</f>
        <v>0</v>
      </c>
      <c r="D19741" s="342">
        <f>'6.3 Sustained interruptions'!L19741</f>
        <v>0</v>
      </c>
      <c r="E19741" s="342">
        <f>'6.3 Sustained interruptions'!N19741</f>
        <v>0</v>
      </c>
      <c r="F19741" s="342">
        <f>'6.3 Sustained interruptions'!O19741</f>
        <v>0</v>
      </c>
      <c r="G19741" s="342">
        <f>'6.3 Sustained interruptions'!R19741</f>
        <v>0</v>
      </c>
      <c r="H19741" s="342">
        <f>IFERROR(VLOOKUP(C19741,'6.2.4 STPIS Customer summary'!$D$12:$H$17,5,FALSE),0)</f>
        <v>0</v>
      </c>
      <c r="I19741" s="342">
        <f>IF(B19741=0,0,'6.2.4 STPIS Customer summary'!$H$17)</f>
        <v>0</v>
      </c>
      <c r="J19741" s="339" t="str">
        <f>IF(B19741=0,"",IF(ISERROR(VLOOKUP(D19741,Lookups!$F$3:$F$18,1,FALSE)),1,0))</f>
        <v/>
      </c>
      <c r="K19741" s="380" t="str">
        <f t="shared" si="924"/>
        <v/>
      </c>
      <c r="L19741" s="380" t="str">
        <f t="shared" si="925"/>
        <v/>
      </c>
      <c r="M19741" s="381" t="str">
        <f t="shared" si="926"/>
        <v/>
      </c>
      <c r="N19741" s="104"/>
    </row>
    <row r="19742" spans="1:14">
      <c r="A19742" s="154"/>
      <c r="B19742" s="379">
        <f>IFERROR(VLOOKUP('6.3 Sustained interruptions'!$D19742,'Incident earliest date'!$D:$F,2,FALSE),'6.3 Sustained interruptions'!E19742*1)</f>
        <v>0</v>
      </c>
      <c r="C19742" s="342">
        <f>'6.3 Sustained interruptions'!K19742</f>
        <v>0</v>
      </c>
      <c r="D19742" s="342">
        <f>'6.3 Sustained interruptions'!L19742</f>
        <v>0</v>
      </c>
      <c r="E19742" s="342">
        <f>'6.3 Sustained interruptions'!N19742</f>
        <v>0</v>
      </c>
      <c r="F19742" s="342">
        <f>'6.3 Sustained interruptions'!O19742</f>
        <v>0</v>
      </c>
      <c r="G19742" s="342">
        <f>'6.3 Sustained interruptions'!R19742</f>
        <v>0</v>
      </c>
      <c r="H19742" s="342">
        <f>IFERROR(VLOOKUP(C19742,'6.2.4 STPIS Customer summary'!$D$12:$H$17,5,FALSE),0)</f>
        <v>0</v>
      </c>
      <c r="I19742" s="342">
        <f>IF(B19742=0,0,'6.2.4 STPIS Customer summary'!$H$17)</f>
        <v>0</v>
      </c>
      <c r="J19742" s="339" t="str">
        <f>IF(B19742=0,"",IF(ISERROR(VLOOKUP(D19742,Lookups!$F$3:$F$18,1,FALSE)),1,0))</f>
        <v/>
      </c>
      <c r="K19742" s="380" t="str">
        <f t="shared" si="924"/>
        <v/>
      </c>
      <c r="L19742" s="380" t="str">
        <f t="shared" si="925"/>
        <v/>
      </c>
      <c r="M19742" s="381" t="str">
        <f t="shared" si="926"/>
        <v/>
      </c>
      <c r="N19742" s="104"/>
    </row>
    <row r="19743" spans="1:14">
      <c r="A19743" s="154"/>
      <c r="B19743" s="379">
        <f>IFERROR(VLOOKUP('6.3 Sustained interruptions'!$D19743,'Incident earliest date'!$D:$F,2,FALSE),'6.3 Sustained interruptions'!E19743*1)</f>
        <v>0</v>
      </c>
      <c r="C19743" s="342">
        <f>'6.3 Sustained interruptions'!K19743</f>
        <v>0</v>
      </c>
      <c r="D19743" s="342">
        <f>'6.3 Sustained interruptions'!L19743</f>
        <v>0</v>
      </c>
      <c r="E19743" s="342">
        <f>'6.3 Sustained interruptions'!N19743</f>
        <v>0</v>
      </c>
      <c r="F19743" s="342">
        <f>'6.3 Sustained interruptions'!O19743</f>
        <v>0</v>
      </c>
      <c r="G19743" s="342">
        <f>'6.3 Sustained interruptions'!R19743</f>
        <v>0</v>
      </c>
      <c r="H19743" s="342">
        <f>IFERROR(VLOOKUP(C19743,'6.2.4 STPIS Customer summary'!$D$12:$H$17,5,FALSE),0)</f>
        <v>0</v>
      </c>
      <c r="I19743" s="342">
        <f>IF(B19743=0,0,'6.2.4 STPIS Customer summary'!$H$17)</f>
        <v>0</v>
      </c>
      <c r="J19743" s="339" t="str">
        <f>IF(B19743=0,"",IF(ISERROR(VLOOKUP(D19743,Lookups!$F$3:$F$18,1,FALSE)),1,0))</f>
        <v/>
      </c>
      <c r="K19743" s="380" t="str">
        <f t="shared" si="924"/>
        <v/>
      </c>
      <c r="L19743" s="380" t="str">
        <f t="shared" si="925"/>
        <v/>
      </c>
      <c r="M19743" s="381" t="str">
        <f t="shared" si="926"/>
        <v/>
      </c>
      <c r="N19743" s="104"/>
    </row>
    <row r="19744" spans="1:14">
      <c r="A19744" s="154"/>
      <c r="B19744" s="379">
        <f>IFERROR(VLOOKUP('6.3 Sustained interruptions'!$D19744,'Incident earliest date'!$D:$F,2,FALSE),'6.3 Sustained interruptions'!E19744*1)</f>
        <v>0</v>
      </c>
      <c r="C19744" s="342">
        <f>'6.3 Sustained interruptions'!K19744</f>
        <v>0</v>
      </c>
      <c r="D19744" s="342">
        <f>'6.3 Sustained interruptions'!L19744</f>
        <v>0</v>
      </c>
      <c r="E19744" s="342">
        <f>'6.3 Sustained interruptions'!N19744</f>
        <v>0</v>
      </c>
      <c r="F19744" s="342">
        <f>'6.3 Sustained interruptions'!O19744</f>
        <v>0</v>
      </c>
      <c r="G19744" s="342">
        <f>'6.3 Sustained interruptions'!R19744</f>
        <v>0</v>
      </c>
      <c r="H19744" s="342">
        <f>IFERROR(VLOOKUP(C19744,'6.2.4 STPIS Customer summary'!$D$12:$H$17,5,FALSE),0)</f>
        <v>0</v>
      </c>
      <c r="I19744" s="342">
        <f>IF(B19744=0,0,'6.2.4 STPIS Customer summary'!$H$17)</f>
        <v>0</v>
      </c>
      <c r="J19744" s="339" t="str">
        <f>IF(B19744=0,"",IF(ISERROR(VLOOKUP(D19744,Lookups!$F$3:$F$18,1,FALSE)),1,0))</f>
        <v/>
      </c>
      <c r="K19744" s="380" t="str">
        <f t="shared" si="924"/>
        <v/>
      </c>
      <c r="L19744" s="380" t="str">
        <f t="shared" si="925"/>
        <v/>
      </c>
      <c r="M19744" s="381" t="str">
        <f t="shared" si="926"/>
        <v/>
      </c>
      <c r="N19744" s="104"/>
    </row>
    <row r="19745" spans="1:14">
      <c r="A19745" s="154"/>
      <c r="B19745" s="379">
        <f>IFERROR(VLOOKUP('6.3 Sustained interruptions'!$D19745,'Incident earliest date'!$D:$F,2,FALSE),'6.3 Sustained interruptions'!E19745*1)</f>
        <v>0</v>
      </c>
      <c r="C19745" s="342">
        <f>'6.3 Sustained interruptions'!K19745</f>
        <v>0</v>
      </c>
      <c r="D19745" s="342">
        <f>'6.3 Sustained interruptions'!L19745</f>
        <v>0</v>
      </c>
      <c r="E19745" s="342">
        <f>'6.3 Sustained interruptions'!N19745</f>
        <v>0</v>
      </c>
      <c r="F19745" s="342">
        <f>'6.3 Sustained interruptions'!O19745</f>
        <v>0</v>
      </c>
      <c r="G19745" s="342">
        <f>'6.3 Sustained interruptions'!R19745</f>
        <v>0</v>
      </c>
      <c r="H19745" s="342">
        <f>IFERROR(VLOOKUP(C19745,'6.2.4 STPIS Customer summary'!$D$12:$H$17,5,FALSE),0)</f>
        <v>0</v>
      </c>
      <c r="I19745" s="342">
        <f>IF(B19745=0,0,'6.2.4 STPIS Customer summary'!$H$17)</f>
        <v>0</v>
      </c>
      <c r="J19745" s="339" t="str">
        <f>IF(B19745=0,"",IF(ISERROR(VLOOKUP(D19745,Lookups!$F$3:$F$18,1,FALSE)),1,0))</f>
        <v/>
      </c>
      <c r="K19745" s="380" t="str">
        <f t="shared" si="924"/>
        <v/>
      </c>
      <c r="L19745" s="380" t="str">
        <f t="shared" si="925"/>
        <v/>
      </c>
      <c r="M19745" s="381" t="str">
        <f t="shared" si="926"/>
        <v/>
      </c>
      <c r="N19745" s="104"/>
    </row>
    <row r="19746" spans="1:14">
      <c r="A19746" s="154"/>
      <c r="B19746" s="379">
        <f>IFERROR(VLOOKUP('6.3 Sustained interruptions'!$D19746,'Incident earliest date'!$D:$F,2,FALSE),'6.3 Sustained interruptions'!E19746*1)</f>
        <v>0</v>
      </c>
      <c r="C19746" s="342">
        <f>'6.3 Sustained interruptions'!K19746</f>
        <v>0</v>
      </c>
      <c r="D19746" s="342">
        <f>'6.3 Sustained interruptions'!L19746</f>
        <v>0</v>
      </c>
      <c r="E19746" s="342">
        <f>'6.3 Sustained interruptions'!N19746</f>
        <v>0</v>
      </c>
      <c r="F19746" s="342">
        <f>'6.3 Sustained interruptions'!O19746</f>
        <v>0</v>
      </c>
      <c r="G19746" s="342">
        <f>'6.3 Sustained interruptions'!R19746</f>
        <v>0</v>
      </c>
      <c r="H19746" s="342">
        <f>IFERROR(VLOOKUP(C19746,'6.2.4 STPIS Customer summary'!$D$12:$H$17,5,FALSE),0)</f>
        <v>0</v>
      </c>
      <c r="I19746" s="342">
        <f>IF(B19746=0,0,'6.2.4 STPIS Customer summary'!$H$17)</f>
        <v>0</v>
      </c>
      <c r="J19746" s="339" t="str">
        <f>IF(B19746=0,"",IF(ISERROR(VLOOKUP(D19746,Lookups!$F$3:$F$18,1,FALSE)),1,0))</f>
        <v/>
      </c>
      <c r="K19746" s="380" t="str">
        <f t="shared" si="924"/>
        <v/>
      </c>
      <c r="L19746" s="380" t="str">
        <f t="shared" si="925"/>
        <v/>
      </c>
      <c r="M19746" s="381" t="str">
        <f t="shared" si="926"/>
        <v/>
      </c>
      <c r="N19746" s="104"/>
    </row>
    <row r="19747" spans="1:14">
      <c r="A19747" s="154"/>
      <c r="B19747" s="379">
        <f>IFERROR(VLOOKUP('6.3 Sustained interruptions'!$D19747,'Incident earliest date'!$D:$F,2,FALSE),'6.3 Sustained interruptions'!E19747*1)</f>
        <v>0</v>
      </c>
      <c r="C19747" s="342">
        <f>'6.3 Sustained interruptions'!K19747</f>
        <v>0</v>
      </c>
      <c r="D19747" s="342">
        <f>'6.3 Sustained interruptions'!L19747</f>
        <v>0</v>
      </c>
      <c r="E19747" s="342">
        <f>'6.3 Sustained interruptions'!N19747</f>
        <v>0</v>
      </c>
      <c r="F19747" s="342">
        <f>'6.3 Sustained interruptions'!O19747</f>
        <v>0</v>
      </c>
      <c r="G19747" s="342">
        <f>'6.3 Sustained interruptions'!R19747</f>
        <v>0</v>
      </c>
      <c r="H19747" s="342">
        <f>IFERROR(VLOOKUP(C19747,'6.2.4 STPIS Customer summary'!$D$12:$H$17,5,FALSE),0)</f>
        <v>0</v>
      </c>
      <c r="I19747" s="342">
        <f>IF(B19747=0,0,'6.2.4 STPIS Customer summary'!$H$17)</f>
        <v>0</v>
      </c>
      <c r="J19747" s="339" t="str">
        <f>IF(B19747=0,"",IF(ISERROR(VLOOKUP(D19747,Lookups!$F$3:$F$18,1,FALSE)),1,0))</f>
        <v/>
      </c>
      <c r="K19747" s="380" t="str">
        <f t="shared" si="924"/>
        <v/>
      </c>
      <c r="L19747" s="380" t="str">
        <f t="shared" si="925"/>
        <v/>
      </c>
      <c r="M19747" s="381" t="str">
        <f t="shared" si="926"/>
        <v/>
      </c>
      <c r="N19747" s="104"/>
    </row>
    <row r="19748" spans="1:14">
      <c r="A19748" s="154"/>
      <c r="B19748" s="379">
        <f>IFERROR(VLOOKUP('6.3 Sustained interruptions'!$D19748,'Incident earliest date'!$D:$F,2,FALSE),'6.3 Sustained interruptions'!E19748*1)</f>
        <v>0</v>
      </c>
      <c r="C19748" s="342">
        <f>'6.3 Sustained interruptions'!K19748</f>
        <v>0</v>
      </c>
      <c r="D19748" s="342">
        <f>'6.3 Sustained interruptions'!L19748</f>
        <v>0</v>
      </c>
      <c r="E19748" s="342">
        <f>'6.3 Sustained interruptions'!N19748</f>
        <v>0</v>
      </c>
      <c r="F19748" s="342">
        <f>'6.3 Sustained interruptions'!O19748</f>
        <v>0</v>
      </c>
      <c r="G19748" s="342">
        <f>'6.3 Sustained interruptions'!R19748</f>
        <v>0</v>
      </c>
      <c r="H19748" s="342">
        <f>IFERROR(VLOOKUP(C19748,'6.2.4 STPIS Customer summary'!$D$12:$H$17,5,FALSE),0)</f>
        <v>0</v>
      </c>
      <c r="I19748" s="342">
        <f>IF(B19748=0,0,'6.2.4 STPIS Customer summary'!$H$17)</f>
        <v>0</v>
      </c>
      <c r="J19748" s="339" t="str">
        <f>IF(B19748=0,"",IF(ISERROR(VLOOKUP(D19748,Lookups!$F$3:$F$18,1,FALSE)),1,0))</f>
        <v/>
      </c>
      <c r="K19748" s="380" t="str">
        <f t="shared" si="924"/>
        <v/>
      </c>
      <c r="L19748" s="380" t="str">
        <f t="shared" si="925"/>
        <v/>
      </c>
      <c r="M19748" s="381" t="str">
        <f t="shared" si="926"/>
        <v/>
      </c>
      <c r="N19748" s="104"/>
    </row>
    <row r="19749" spans="1:14">
      <c r="A19749" s="154"/>
      <c r="B19749" s="379">
        <f>IFERROR(VLOOKUP('6.3 Sustained interruptions'!$D19749,'Incident earliest date'!$D:$F,2,FALSE),'6.3 Sustained interruptions'!E19749*1)</f>
        <v>0</v>
      </c>
      <c r="C19749" s="342">
        <f>'6.3 Sustained interruptions'!K19749</f>
        <v>0</v>
      </c>
      <c r="D19749" s="342">
        <f>'6.3 Sustained interruptions'!L19749</f>
        <v>0</v>
      </c>
      <c r="E19749" s="342">
        <f>'6.3 Sustained interruptions'!N19749</f>
        <v>0</v>
      </c>
      <c r="F19749" s="342">
        <f>'6.3 Sustained interruptions'!O19749</f>
        <v>0</v>
      </c>
      <c r="G19749" s="342">
        <f>'6.3 Sustained interruptions'!R19749</f>
        <v>0</v>
      </c>
      <c r="H19749" s="342">
        <f>IFERROR(VLOOKUP(C19749,'6.2.4 STPIS Customer summary'!$D$12:$H$17,5,FALSE),0)</f>
        <v>0</v>
      </c>
      <c r="I19749" s="342">
        <f>IF(B19749=0,0,'6.2.4 STPIS Customer summary'!$H$17)</f>
        <v>0</v>
      </c>
      <c r="J19749" s="339" t="str">
        <f>IF(B19749=0,"",IF(ISERROR(VLOOKUP(D19749,Lookups!$F$3:$F$18,1,FALSE)),1,0))</f>
        <v/>
      </c>
      <c r="K19749" s="380" t="str">
        <f t="shared" si="924"/>
        <v/>
      </c>
      <c r="L19749" s="380" t="str">
        <f t="shared" si="925"/>
        <v/>
      </c>
      <c r="M19749" s="381" t="str">
        <f t="shared" si="926"/>
        <v/>
      </c>
      <c r="N19749" s="104"/>
    </row>
    <row r="19750" spans="1:14">
      <c r="A19750" s="154"/>
      <c r="B19750" s="379">
        <f>IFERROR(VLOOKUP('6.3 Sustained interruptions'!$D19750,'Incident earliest date'!$D:$F,2,FALSE),'6.3 Sustained interruptions'!E19750*1)</f>
        <v>0</v>
      </c>
      <c r="C19750" s="342">
        <f>'6.3 Sustained interruptions'!K19750</f>
        <v>0</v>
      </c>
      <c r="D19750" s="342">
        <f>'6.3 Sustained interruptions'!L19750</f>
        <v>0</v>
      </c>
      <c r="E19750" s="342">
        <f>'6.3 Sustained interruptions'!N19750</f>
        <v>0</v>
      </c>
      <c r="F19750" s="342">
        <f>'6.3 Sustained interruptions'!O19750</f>
        <v>0</v>
      </c>
      <c r="G19750" s="342">
        <f>'6.3 Sustained interruptions'!R19750</f>
        <v>0</v>
      </c>
      <c r="H19750" s="342">
        <f>IFERROR(VLOOKUP(C19750,'6.2.4 STPIS Customer summary'!$D$12:$H$17,5,FALSE),0)</f>
        <v>0</v>
      </c>
      <c r="I19750" s="342">
        <f>IF(B19750=0,0,'6.2.4 STPIS Customer summary'!$H$17)</f>
        <v>0</v>
      </c>
      <c r="J19750" s="339" t="str">
        <f>IF(B19750=0,"",IF(ISERROR(VLOOKUP(D19750,Lookups!$F$3:$F$18,1,FALSE)),1,0))</f>
        <v/>
      </c>
      <c r="K19750" s="380" t="str">
        <f t="shared" si="924"/>
        <v/>
      </c>
      <c r="L19750" s="380" t="str">
        <f t="shared" si="925"/>
        <v/>
      </c>
      <c r="M19750" s="381" t="str">
        <f t="shared" si="926"/>
        <v/>
      </c>
      <c r="N19750" s="104"/>
    </row>
    <row r="19751" spans="1:14">
      <c r="A19751" s="154"/>
      <c r="B19751" s="379">
        <f>IFERROR(VLOOKUP('6.3 Sustained interruptions'!$D19751,'Incident earliest date'!$D:$F,2,FALSE),'6.3 Sustained interruptions'!E19751*1)</f>
        <v>0</v>
      </c>
      <c r="C19751" s="342">
        <f>'6.3 Sustained interruptions'!K19751</f>
        <v>0</v>
      </c>
      <c r="D19751" s="342">
        <f>'6.3 Sustained interruptions'!L19751</f>
        <v>0</v>
      </c>
      <c r="E19751" s="342">
        <f>'6.3 Sustained interruptions'!N19751</f>
        <v>0</v>
      </c>
      <c r="F19751" s="342">
        <f>'6.3 Sustained interruptions'!O19751</f>
        <v>0</v>
      </c>
      <c r="G19751" s="342">
        <f>'6.3 Sustained interruptions'!R19751</f>
        <v>0</v>
      </c>
      <c r="H19751" s="342">
        <f>IFERROR(VLOOKUP(C19751,'6.2.4 STPIS Customer summary'!$D$12:$H$17,5,FALSE),0)</f>
        <v>0</v>
      </c>
      <c r="I19751" s="342">
        <f>IF(B19751=0,0,'6.2.4 STPIS Customer summary'!$H$17)</f>
        <v>0</v>
      </c>
      <c r="J19751" s="339" t="str">
        <f>IF(B19751=0,"",IF(ISERROR(VLOOKUP(D19751,Lookups!$F$3:$F$18,1,FALSE)),1,0))</f>
        <v/>
      </c>
      <c r="K19751" s="380" t="str">
        <f t="shared" si="924"/>
        <v/>
      </c>
      <c r="L19751" s="380" t="str">
        <f t="shared" si="925"/>
        <v/>
      </c>
      <c r="M19751" s="381" t="str">
        <f t="shared" si="926"/>
        <v/>
      </c>
      <c r="N19751" s="104"/>
    </row>
    <row r="19752" spans="1:14">
      <c r="A19752" s="154"/>
      <c r="B19752" s="379">
        <f>IFERROR(VLOOKUP('6.3 Sustained interruptions'!$D19752,'Incident earliest date'!$D:$F,2,FALSE),'6.3 Sustained interruptions'!E19752*1)</f>
        <v>0</v>
      </c>
      <c r="C19752" s="342">
        <f>'6.3 Sustained interruptions'!K19752</f>
        <v>0</v>
      </c>
      <c r="D19752" s="342">
        <f>'6.3 Sustained interruptions'!L19752</f>
        <v>0</v>
      </c>
      <c r="E19752" s="342">
        <f>'6.3 Sustained interruptions'!N19752</f>
        <v>0</v>
      </c>
      <c r="F19752" s="342">
        <f>'6.3 Sustained interruptions'!O19752</f>
        <v>0</v>
      </c>
      <c r="G19752" s="342">
        <f>'6.3 Sustained interruptions'!R19752</f>
        <v>0</v>
      </c>
      <c r="H19752" s="342">
        <f>IFERROR(VLOOKUP(C19752,'6.2.4 STPIS Customer summary'!$D$12:$H$17,5,FALSE),0)</f>
        <v>0</v>
      </c>
      <c r="I19752" s="342">
        <f>IF(B19752=0,0,'6.2.4 STPIS Customer summary'!$H$17)</f>
        <v>0</v>
      </c>
      <c r="J19752" s="339" t="str">
        <f>IF(B19752=0,"",IF(ISERROR(VLOOKUP(D19752,Lookups!$F$3:$F$18,1,FALSE)),1,0))</f>
        <v/>
      </c>
      <c r="K19752" s="380" t="str">
        <f t="shared" si="924"/>
        <v/>
      </c>
      <c r="L19752" s="380" t="str">
        <f t="shared" si="925"/>
        <v/>
      </c>
      <c r="M19752" s="381" t="str">
        <f t="shared" si="926"/>
        <v/>
      </c>
      <c r="N19752" s="104"/>
    </row>
    <row r="19753" spans="1:14">
      <c r="A19753" s="154"/>
      <c r="B19753" s="379">
        <f>IFERROR(VLOOKUP('6.3 Sustained interruptions'!$D19753,'Incident earliest date'!$D:$F,2,FALSE),'6.3 Sustained interruptions'!E19753*1)</f>
        <v>0</v>
      </c>
      <c r="C19753" s="342">
        <f>'6.3 Sustained interruptions'!K19753</f>
        <v>0</v>
      </c>
      <c r="D19753" s="342">
        <f>'6.3 Sustained interruptions'!L19753</f>
        <v>0</v>
      </c>
      <c r="E19753" s="342">
        <f>'6.3 Sustained interruptions'!N19753</f>
        <v>0</v>
      </c>
      <c r="F19753" s="342">
        <f>'6.3 Sustained interruptions'!O19753</f>
        <v>0</v>
      </c>
      <c r="G19753" s="342">
        <f>'6.3 Sustained interruptions'!R19753</f>
        <v>0</v>
      </c>
      <c r="H19753" s="342">
        <f>IFERROR(VLOOKUP(C19753,'6.2.4 STPIS Customer summary'!$D$12:$H$17,5,FALSE),0)</f>
        <v>0</v>
      </c>
      <c r="I19753" s="342">
        <f>IF(B19753=0,0,'6.2.4 STPIS Customer summary'!$H$17)</f>
        <v>0</v>
      </c>
      <c r="J19753" s="339" t="str">
        <f>IF(B19753=0,"",IF(ISERROR(VLOOKUP(D19753,Lookups!$F$3:$F$18,1,FALSE)),1,0))</f>
        <v/>
      </c>
      <c r="K19753" s="380" t="str">
        <f t="shared" si="924"/>
        <v/>
      </c>
      <c r="L19753" s="380" t="str">
        <f t="shared" si="925"/>
        <v/>
      </c>
      <c r="M19753" s="381" t="str">
        <f t="shared" si="926"/>
        <v/>
      </c>
      <c r="N19753" s="104"/>
    </row>
    <row r="19754" spans="1:14">
      <c r="A19754" s="154"/>
      <c r="B19754" s="379">
        <f>IFERROR(VLOOKUP('6.3 Sustained interruptions'!$D19754,'Incident earliest date'!$D:$F,2,FALSE),'6.3 Sustained interruptions'!E19754*1)</f>
        <v>0</v>
      </c>
      <c r="C19754" s="342">
        <f>'6.3 Sustained interruptions'!K19754</f>
        <v>0</v>
      </c>
      <c r="D19754" s="342">
        <f>'6.3 Sustained interruptions'!L19754</f>
        <v>0</v>
      </c>
      <c r="E19754" s="342">
        <f>'6.3 Sustained interruptions'!N19754</f>
        <v>0</v>
      </c>
      <c r="F19754" s="342">
        <f>'6.3 Sustained interruptions'!O19754</f>
        <v>0</v>
      </c>
      <c r="G19754" s="342">
        <f>'6.3 Sustained interruptions'!R19754</f>
        <v>0</v>
      </c>
      <c r="H19754" s="342">
        <f>IFERROR(VLOOKUP(C19754,'6.2.4 STPIS Customer summary'!$D$12:$H$17,5,FALSE),0)</f>
        <v>0</v>
      </c>
      <c r="I19754" s="342">
        <f>IF(B19754=0,0,'6.2.4 STPIS Customer summary'!$H$17)</f>
        <v>0</v>
      </c>
      <c r="J19754" s="339" t="str">
        <f>IF(B19754=0,"",IF(ISERROR(VLOOKUP(D19754,Lookups!$F$3:$F$18,1,FALSE)),1,0))</f>
        <v/>
      </c>
      <c r="K19754" s="380" t="str">
        <f t="shared" si="924"/>
        <v/>
      </c>
      <c r="L19754" s="380" t="str">
        <f t="shared" si="925"/>
        <v/>
      </c>
      <c r="M19754" s="381" t="str">
        <f t="shared" si="926"/>
        <v/>
      </c>
      <c r="N19754" s="104"/>
    </row>
    <row r="19755" spans="1:14">
      <c r="A19755" s="154"/>
      <c r="B19755" s="379">
        <f>IFERROR(VLOOKUP('6.3 Sustained interruptions'!$D19755,'Incident earliest date'!$D:$F,2,FALSE),'6.3 Sustained interruptions'!E19755*1)</f>
        <v>0</v>
      </c>
      <c r="C19755" s="342">
        <f>'6.3 Sustained interruptions'!K19755</f>
        <v>0</v>
      </c>
      <c r="D19755" s="342">
        <f>'6.3 Sustained interruptions'!L19755</f>
        <v>0</v>
      </c>
      <c r="E19755" s="342">
        <f>'6.3 Sustained interruptions'!N19755</f>
        <v>0</v>
      </c>
      <c r="F19755" s="342">
        <f>'6.3 Sustained interruptions'!O19755</f>
        <v>0</v>
      </c>
      <c r="G19755" s="342">
        <f>'6.3 Sustained interruptions'!R19755</f>
        <v>0</v>
      </c>
      <c r="H19755" s="342">
        <f>IFERROR(VLOOKUP(C19755,'6.2.4 STPIS Customer summary'!$D$12:$H$17,5,FALSE),0)</f>
        <v>0</v>
      </c>
      <c r="I19755" s="342">
        <f>IF(B19755=0,0,'6.2.4 STPIS Customer summary'!$H$17)</f>
        <v>0</v>
      </c>
      <c r="J19755" s="339" t="str">
        <f>IF(B19755=0,"",IF(ISERROR(VLOOKUP(D19755,Lookups!$F$3:$F$18,1,FALSE)),1,0))</f>
        <v/>
      </c>
      <c r="K19755" s="380" t="str">
        <f t="shared" si="924"/>
        <v/>
      </c>
      <c r="L19755" s="380" t="str">
        <f t="shared" si="925"/>
        <v/>
      </c>
      <c r="M19755" s="381" t="str">
        <f t="shared" si="926"/>
        <v/>
      </c>
      <c r="N19755" s="104"/>
    </row>
    <row r="19756" spans="1:14">
      <c r="A19756" s="154"/>
      <c r="B19756" s="379">
        <f>IFERROR(VLOOKUP('6.3 Sustained interruptions'!$D19756,'Incident earliest date'!$D:$F,2,FALSE),'6.3 Sustained interruptions'!E19756*1)</f>
        <v>0</v>
      </c>
      <c r="C19756" s="342">
        <f>'6.3 Sustained interruptions'!K19756</f>
        <v>0</v>
      </c>
      <c r="D19756" s="342">
        <f>'6.3 Sustained interruptions'!L19756</f>
        <v>0</v>
      </c>
      <c r="E19756" s="342">
        <f>'6.3 Sustained interruptions'!N19756</f>
        <v>0</v>
      </c>
      <c r="F19756" s="342">
        <f>'6.3 Sustained interruptions'!O19756</f>
        <v>0</v>
      </c>
      <c r="G19756" s="342">
        <f>'6.3 Sustained interruptions'!R19756</f>
        <v>0</v>
      </c>
      <c r="H19756" s="342">
        <f>IFERROR(VLOOKUP(C19756,'6.2.4 STPIS Customer summary'!$D$12:$H$17,5,FALSE),0)</f>
        <v>0</v>
      </c>
      <c r="I19756" s="342">
        <f>IF(B19756=0,0,'6.2.4 STPIS Customer summary'!$H$17)</f>
        <v>0</v>
      </c>
      <c r="J19756" s="339" t="str">
        <f>IF(B19756=0,"",IF(ISERROR(VLOOKUP(D19756,Lookups!$F$3:$F$18,1,FALSE)),1,0))</f>
        <v/>
      </c>
      <c r="K19756" s="380" t="str">
        <f t="shared" si="924"/>
        <v/>
      </c>
      <c r="L19756" s="380" t="str">
        <f t="shared" si="925"/>
        <v/>
      </c>
      <c r="M19756" s="381" t="str">
        <f t="shared" si="926"/>
        <v/>
      </c>
      <c r="N19756" s="104"/>
    </row>
    <row r="19757" spans="1:14">
      <c r="A19757" s="154"/>
      <c r="B19757" s="379">
        <f>IFERROR(VLOOKUP('6.3 Sustained interruptions'!$D19757,'Incident earliest date'!$D:$F,2,FALSE),'6.3 Sustained interruptions'!E19757*1)</f>
        <v>0</v>
      </c>
      <c r="C19757" s="342">
        <f>'6.3 Sustained interruptions'!K19757</f>
        <v>0</v>
      </c>
      <c r="D19757" s="342">
        <f>'6.3 Sustained interruptions'!L19757</f>
        <v>0</v>
      </c>
      <c r="E19757" s="342">
        <f>'6.3 Sustained interruptions'!N19757</f>
        <v>0</v>
      </c>
      <c r="F19757" s="342">
        <f>'6.3 Sustained interruptions'!O19757</f>
        <v>0</v>
      </c>
      <c r="G19757" s="342">
        <f>'6.3 Sustained interruptions'!R19757</f>
        <v>0</v>
      </c>
      <c r="H19757" s="342">
        <f>IFERROR(VLOOKUP(C19757,'6.2.4 STPIS Customer summary'!$D$12:$H$17,5,FALSE),0)</f>
        <v>0</v>
      </c>
      <c r="I19757" s="342">
        <f>IF(B19757=0,0,'6.2.4 STPIS Customer summary'!$H$17)</f>
        <v>0</v>
      </c>
      <c r="J19757" s="339" t="str">
        <f>IF(B19757=0,"",IF(ISERROR(VLOOKUP(D19757,Lookups!$F$3:$F$18,1,FALSE)),1,0))</f>
        <v/>
      </c>
      <c r="K19757" s="380" t="str">
        <f t="shared" si="924"/>
        <v/>
      </c>
      <c r="L19757" s="380" t="str">
        <f t="shared" si="925"/>
        <v/>
      </c>
      <c r="M19757" s="381" t="str">
        <f t="shared" si="926"/>
        <v/>
      </c>
      <c r="N19757" s="104"/>
    </row>
    <row r="19758" spans="1:14">
      <c r="A19758" s="154"/>
      <c r="B19758" s="379">
        <f>IFERROR(VLOOKUP('6.3 Sustained interruptions'!$D19758,'Incident earliest date'!$D:$F,2,FALSE),'6.3 Sustained interruptions'!E19758*1)</f>
        <v>0</v>
      </c>
      <c r="C19758" s="342">
        <f>'6.3 Sustained interruptions'!K19758</f>
        <v>0</v>
      </c>
      <c r="D19758" s="342">
        <f>'6.3 Sustained interruptions'!L19758</f>
        <v>0</v>
      </c>
      <c r="E19758" s="342">
        <f>'6.3 Sustained interruptions'!N19758</f>
        <v>0</v>
      </c>
      <c r="F19758" s="342">
        <f>'6.3 Sustained interruptions'!O19758</f>
        <v>0</v>
      </c>
      <c r="G19758" s="342">
        <f>'6.3 Sustained interruptions'!R19758</f>
        <v>0</v>
      </c>
      <c r="H19758" s="342">
        <f>IFERROR(VLOOKUP(C19758,'6.2.4 STPIS Customer summary'!$D$12:$H$17,5,FALSE),0)</f>
        <v>0</v>
      </c>
      <c r="I19758" s="342">
        <f>IF(B19758=0,0,'6.2.4 STPIS Customer summary'!$H$17)</f>
        <v>0</v>
      </c>
      <c r="J19758" s="339" t="str">
        <f>IF(B19758=0,"",IF(ISERROR(VLOOKUP(D19758,Lookups!$F$3:$F$18,1,FALSE)),1,0))</f>
        <v/>
      </c>
      <c r="K19758" s="380" t="str">
        <f t="shared" si="924"/>
        <v/>
      </c>
      <c r="L19758" s="380" t="str">
        <f t="shared" si="925"/>
        <v/>
      </c>
      <c r="M19758" s="381" t="str">
        <f t="shared" si="926"/>
        <v/>
      </c>
      <c r="N19758" s="104"/>
    </row>
    <row r="19759" spans="1:14">
      <c r="A19759" s="154"/>
      <c r="B19759" s="379">
        <f>IFERROR(VLOOKUP('6.3 Sustained interruptions'!$D19759,'Incident earliest date'!$D:$F,2,FALSE),'6.3 Sustained interruptions'!E19759*1)</f>
        <v>0</v>
      </c>
      <c r="C19759" s="342">
        <f>'6.3 Sustained interruptions'!K19759</f>
        <v>0</v>
      </c>
      <c r="D19759" s="342">
        <f>'6.3 Sustained interruptions'!L19759</f>
        <v>0</v>
      </c>
      <c r="E19759" s="342">
        <f>'6.3 Sustained interruptions'!N19759</f>
        <v>0</v>
      </c>
      <c r="F19759" s="342">
        <f>'6.3 Sustained interruptions'!O19759</f>
        <v>0</v>
      </c>
      <c r="G19759" s="342">
        <f>'6.3 Sustained interruptions'!R19759</f>
        <v>0</v>
      </c>
      <c r="H19759" s="342">
        <f>IFERROR(VLOOKUP(C19759,'6.2.4 STPIS Customer summary'!$D$12:$H$17,5,FALSE),0)</f>
        <v>0</v>
      </c>
      <c r="I19759" s="342">
        <f>IF(B19759=0,0,'6.2.4 STPIS Customer summary'!$H$17)</f>
        <v>0</v>
      </c>
      <c r="J19759" s="339" t="str">
        <f>IF(B19759=0,"",IF(ISERROR(VLOOKUP(D19759,Lookups!$F$3:$F$18,1,FALSE)),1,0))</f>
        <v/>
      </c>
      <c r="K19759" s="380" t="str">
        <f t="shared" si="924"/>
        <v/>
      </c>
      <c r="L19759" s="380" t="str">
        <f t="shared" si="925"/>
        <v/>
      </c>
      <c r="M19759" s="381" t="str">
        <f t="shared" si="926"/>
        <v/>
      </c>
      <c r="N19759" s="104"/>
    </row>
    <row r="19760" spans="1:14">
      <c r="A19760" s="154"/>
      <c r="B19760" s="379">
        <f>IFERROR(VLOOKUP('6.3 Sustained interruptions'!$D19760,'Incident earliest date'!$D:$F,2,FALSE),'6.3 Sustained interruptions'!E19760*1)</f>
        <v>0</v>
      </c>
      <c r="C19760" s="342">
        <f>'6.3 Sustained interruptions'!K19760</f>
        <v>0</v>
      </c>
      <c r="D19760" s="342">
        <f>'6.3 Sustained interruptions'!L19760</f>
        <v>0</v>
      </c>
      <c r="E19760" s="342">
        <f>'6.3 Sustained interruptions'!N19760</f>
        <v>0</v>
      </c>
      <c r="F19760" s="342">
        <f>'6.3 Sustained interruptions'!O19760</f>
        <v>0</v>
      </c>
      <c r="G19760" s="342">
        <f>'6.3 Sustained interruptions'!R19760</f>
        <v>0</v>
      </c>
      <c r="H19760" s="342">
        <f>IFERROR(VLOOKUP(C19760,'6.2.4 STPIS Customer summary'!$D$12:$H$17,5,FALSE),0)</f>
        <v>0</v>
      </c>
      <c r="I19760" s="342">
        <f>IF(B19760=0,0,'6.2.4 STPIS Customer summary'!$H$17)</f>
        <v>0</v>
      </c>
      <c r="J19760" s="339" t="str">
        <f>IF(B19760=0,"",IF(ISERROR(VLOOKUP(D19760,Lookups!$F$3:$F$18,1,FALSE)),1,0))</f>
        <v/>
      </c>
      <c r="K19760" s="380" t="str">
        <f t="shared" si="924"/>
        <v/>
      </c>
      <c r="L19760" s="380" t="str">
        <f t="shared" si="925"/>
        <v/>
      </c>
      <c r="M19760" s="381" t="str">
        <f t="shared" si="926"/>
        <v/>
      </c>
      <c r="N19760" s="104"/>
    </row>
    <row r="19761" spans="1:14">
      <c r="A19761" s="154"/>
      <c r="B19761" s="379">
        <f>IFERROR(VLOOKUP('6.3 Sustained interruptions'!$D19761,'Incident earliest date'!$D:$F,2,FALSE),'6.3 Sustained interruptions'!E19761*1)</f>
        <v>0</v>
      </c>
      <c r="C19761" s="342">
        <f>'6.3 Sustained interruptions'!K19761</f>
        <v>0</v>
      </c>
      <c r="D19761" s="342">
        <f>'6.3 Sustained interruptions'!L19761</f>
        <v>0</v>
      </c>
      <c r="E19761" s="342">
        <f>'6.3 Sustained interruptions'!N19761</f>
        <v>0</v>
      </c>
      <c r="F19761" s="342">
        <f>'6.3 Sustained interruptions'!O19761</f>
        <v>0</v>
      </c>
      <c r="G19761" s="342">
        <f>'6.3 Sustained interruptions'!R19761</f>
        <v>0</v>
      </c>
      <c r="H19761" s="342">
        <f>IFERROR(VLOOKUP(C19761,'6.2.4 STPIS Customer summary'!$D$12:$H$17,5,FALSE),0)</f>
        <v>0</v>
      </c>
      <c r="I19761" s="342">
        <f>IF(B19761=0,0,'6.2.4 STPIS Customer summary'!$H$17)</f>
        <v>0</v>
      </c>
      <c r="J19761" s="339" t="str">
        <f>IF(B19761=0,"",IF(ISERROR(VLOOKUP(D19761,Lookups!$F$3:$F$18,1,FALSE)),1,0))</f>
        <v/>
      </c>
      <c r="K19761" s="380" t="str">
        <f t="shared" si="924"/>
        <v/>
      </c>
      <c r="L19761" s="380" t="str">
        <f t="shared" si="925"/>
        <v/>
      </c>
      <c r="M19761" s="381" t="str">
        <f t="shared" si="926"/>
        <v/>
      </c>
      <c r="N19761" s="104"/>
    </row>
    <row r="19762" spans="1:14">
      <c r="A19762" s="154"/>
      <c r="B19762" s="379">
        <f>IFERROR(VLOOKUP('6.3 Sustained interruptions'!$D19762,'Incident earliest date'!$D:$F,2,FALSE),'6.3 Sustained interruptions'!E19762*1)</f>
        <v>0</v>
      </c>
      <c r="C19762" s="342">
        <f>'6.3 Sustained interruptions'!K19762</f>
        <v>0</v>
      </c>
      <c r="D19762" s="342">
        <f>'6.3 Sustained interruptions'!L19762</f>
        <v>0</v>
      </c>
      <c r="E19762" s="342">
        <f>'6.3 Sustained interruptions'!N19762</f>
        <v>0</v>
      </c>
      <c r="F19762" s="342">
        <f>'6.3 Sustained interruptions'!O19762</f>
        <v>0</v>
      </c>
      <c r="G19762" s="342">
        <f>'6.3 Sustained interruptions'!R19762</f>
        <v>0</v>
      </c>
      <c r="H19762" s="342">
        <f>IFERROR(VLOOKUP(C19762,'6.2.4 STPIS Customer summary'!$D$12:$H$17,5,FALSE),0)</f>
        <v>0</v>
      </c>
      <c r="I19762" s="342">
        <f>IF(B19762=0,0,'6.2.4 STPIS Customer summary'!$H$17)</f>
        <v>0</v>
      </c>
      <c r="J19762" s="339" t="str">
        <f>IF(B19762=0,"",IF(ISERROR(VLOOKUP(D19762,Lookups!$F$3:$F$18,1,FALSE)),1,0))</f>
        <v/>
      </c>
      <c r="K19762" s="380" t="str">
        <f t="shared" si="924"/>
        <v/>
      </c>
      <c r="L19762" s="380" t="str">
        <f t="shared" si="925"/>
        <v/>
      </c>
      <c r="M19762" s="381" t="str">
        <f t="shared" si="926"/>
        <v/>
      </c>
      <c r="N19762" s="104"/>
    </row>
    <row r="19763" spans="1:14">
      <c r="A19763" s="154"/>
      <c r="B19763" s="379">
        <f>IFERROR(VLOOKUP('6.3 Sustained interruptions'!$D19763,'Incident earliest date'!$D:$F,2,FALSE),'6.3 Sustained interruptions'!E19763*1)</f>
        <v>0</v>
      </c>
      <c r="C19763" s="342">
        <f>'6.3 Sustained interruptions'!K19763</f>
        <v>0</v>
      </c>
      <c r="D19763" s="342">
        <f>'6.3 Sustained interruptions'!L19763</f>
        <v>0</v>
      </c>
      <c r="E19763" s="342">
        <f>'6.3 Sustained interruptions'!N19763</f>
        <v>0</v>
      </c>
      <c r="F19763" s="342">
        <f>'6.3 Sustained interruptions'!O19763</f>
        <v>0</v>
      </c>
      <c r="G19763" s="342">
        <f>'6.3 Sustained interruptions'!R19763</f>
        <v>0</v>
      </c>
      <c r="H19763" s="342">
        <f>IFERROR(VLOOKUP(C19763,'6.2.4 STPIS Customer summary'!$D$12:$H$17,5,FALSE),0)</f>
        <v>0</v>
      </c>
      <c r="I19763" s="342">
        <f>IF(B19763=0,0,'6.2.4 STPIS Customer summary'!$H$17)</f>
        <v>0</v>
      </c>
      <c r="J19763" s="339" t="str">
        <f>IF(B19763=0,"",IF(ISERROR(VLOOKUP(D19763,Lookups!$F$3:$F$18,1,FALSE)),1,0))</f>
        <v/>
      </c>
      <c r="K19763" s="380" t="str">
        <f t="shared" si="924"/>
        <v/>
      </c>
      <c r="L19763" s="380" t="str">
        <f t="shared" si="925"/>
        <v/>
      </c>
      <c r="M19763" s="381" t="str">
        <f t="shared" si="926"/>
        <v/>
      </c>
      <c r="N19763" s="104"/>
    </row>
    <row r="19764" spans="1:14">
      <c r="A19764" s="154"/>
      <c r="B19764" s="379">
        <f>IFERROR(VLOOKUP('6.3 Sustained interruptions'!$D19764,'Incident earliest date'!$D:$F,2,FALSE),'6.3 Sustained interruptions'!E19764*1)</f>
        <v>0</v>
      </c>
      <c r="C19764" s="342">
        <f>'6.3 Sustained interruptions'!K19764</f>
        <v>0</v>
      </c>
      <c r="D19764" s="342">
        <f>'6.3 Sustained interruptions'!L19764</f>
        <v>0</v>
      </c>
      <c r="E19764" s="342">
        <f>'6.3 Sustained interruptions'!N19764</f>
        <v>0</v>
      </c>
      <c r="F19764" s="342">
        <f>'6.3 Sustained interruptions'!O19764</f>
        <v>0</v>
      </c>
      <c r="G19764" s="342">
        <f>'6.3 Sustained interruptions'!R19764</f>
        <v>0</v>
      </c>
      <c r="H19764" s="342">
        <f>IFERROR(VLOOKUP(C19764,'6.2.4 STPIS Customer summary'!$D$12:$H$17,5,FALSE),0)</f>
        <v>0</v>
      </c>
      <c r="I19764" s="342">
        <f>IF(B19764=0,0,'6.2.4 STPIS Customer summary'!$H$17)</f>
        <v>0</v>
      </c>
      <c r="J19764" s="339" t="str">
        <f>IF(B19764=0,"",IF(ISERROR(VLOOKUP(D19764,Lookups!$F$3:$F$18,1,FALSE)),1,0))</f>
        <v/>
      </c>
      <c r="K19764" s="380" t="str">
        <f t="shared" si="924"/>
        <v/>
      </c>
      <c r="L19764" s="380" t="str">
        <f t="shared" si="925"/>
        <v/>
      </c>
      <c r="M19764" s="381" t="str">
        <f t="shared" si="926"/>
        <v/>
      </c>
      <c r="N19764" s="104"/>
    </row>
    <row r="19765" spans="1:14">
      <c r="A19765" s="154"/>
      <c r="B19765" s="379">
        <f>IFERROR(VLOOKUP('6.3 Sustained interruptions'!$D19765,'Incident earliest date'!$D:$F,2,FALSE),'6.3 Sustained interruptions'!E19765*1)</f>
        <v>0</v>
      </c>
      <c r="C19765" s="342">
        <f>'6.3 Sustained interruptions'!K19765</f>
        <v>0</v>
      </c>
      <c r="D19765" s="342">
        <f>'6.3 Sustained interruptions'!L19765</f>
        <v>0</v>
      </c>
      <c r="E19765" s="342">
        <f>'6.3 Sustained interruptions'!N19765</f>
        <v>0</v>
      </c>
      <c r="F19765" s="342">
        <f>'6.3 Sustained interruptions'!O19765</f>
        <v>0</v>
      </c>
      <c r="G19765" s="342">
        <f>'6.3 Sustained interruptions'!R19765</f>
        <v>0</v>
      </c>
      <c r="H19765" s="342">
        <f>IFERROR(VLOOKUP(C19765,'6.2.4 STPIS Customer summary'!$D$12:$H$17,5,FALSE),0)</f>
        <v>0</v>
      </c>
      <c r="I19765" s="342">
        <f>IF(B19765=0,0,'6.2.4 STPIS Customer summary'!$H$17)</f>
        <v>0</v>
      </c>
      <c r="J19765" s="339" t="str">
        <f>IF(B19765=0,"",IF(ISERROR(VLOOKUP(D19765,Lookups!$F$3:$F$18,1,FALSE)),1,0))</f>
        <v/>
      </c>
      <c r="K19765" s="380" t="str">
        <f t="shared" si="924"/>
        <v/>
      </c>
      <c r="L19765" s="380" t="str">
        <f t="shared" si="925"/>
        <v/>
      </c>
      <c r="M19765" s="381" t="str">
        <f t="shared" si="926"/>
        <v/>
      </c>
      <c r="N19765" s="104"/>
    </row>
    <row r="19766" spans="1:14">
      <c r="A19766" s="154"/>
      <c r="B19766" s="379">
        <f>IFERROR(VLOOKUP('6.3 Sustained interruptions'!$D19766,'Incident earliest date'!$D:$F,2,FALSE),'6.3 Sustained interruptions'!E19766*1)</f>
        <v>0</v>
      </c>
      <c r="C19766" s="342">
        <f>'6.3 Sustained interruptions'!K19766</f>
        <v>0</v>
      </c>
      <c r="D19766" s="342">
        <f>'6.3 Sustained interruptions'!L19766</f>
        <v>0</v>
      </c>
      <c r="E19766" s="342">
        <f>'6.3 Sustained interruptions'!N19766</f>
        <v>0</v>
      </c>
      <c r="F19766" s="342">
        <f>'6.3 Sustained interruptions'!O19766</f>
        <v>0</v>
      </c>
      <c r="G19766" s="342">
        <f>'6.3 Sustained interruptions'!R19766</f>
        <v>0</v>
      </c>
      <c r="H19766" s="342">
        <f>IFERROR(VLOOKUP(C19766,'6.2.4 STPIS Customer summary'!$D$12:$H$17,5,FALSE),0)</f>
        <v>0</v>
      </c>
      <c r="I19766" s="342">
        <f>IF(B19766=0,0,'6.2.4 STPIS Customer summary'!$H$17)</f>
        <v>0</v>
      </c>
      <c r="J19766" s="339" t="str">
        <f>IF(B19766=0,"",IF(ISERROR(VLOOKUP(D19766,Lookups!$F$3:$F$18,1,FALSE)),1,0))</f>
        <v/>
      </c>
      <c r="K19766" s="380" t="str">
        <f t="shared" si="924"/>
        <v/>
      </c>
      <c r="L19766" s="380" t="str">
        <f t="shared" si="925"/>
        <v/>
      </c>
      <c r="M19766" s="381" t="str">
        <f t="shared" si="926"/>
        <v/>
      </c>
      <c r="N19766" s="104"/>
    </row>
    <row r="19767" spans="1:14">
      <c r="A19767" s="154"/>
      <c r="B19767" s="379">
        <f>IFERROR(VLOOKUP('6.3 Sustained interruptions'!$D19767,'Incident earliest date'!$D:$F,2,FALSE),'6.3 Sustained interruptions'!E19767*1)</f>
        <v>0</v>
      </c>
      <c r="C19767" s="342">
        <f>'6.3 Sustained interruptions'!K19767</f>
        <v>0</v>
      </c>
      <c r="D19767" s="342">
        <f>'6.3 Sustained interruptions'!L19767</f>
        <v>0</v>
      </c>
      <c r="E19767" s="342">
        <f>'6.3 Sustained interruptions'!N19767</f>
        <v>0</v>
      </c>
      <c r="F19767" s="342">
        <f>'6.3 Sustained interruptions'!O19767</f>
        <v>0</v>
      </c>
      <c r="G19767" s="342">
        <f>'6.3 Sustained interruptions'!R19767</f>
        <v>0</v>
      </c>
      <c r="H19767" s="342">
        <f>IFERROR(VLOOKUP(C19767,'6.2.4 STPIS Customer summary'!$D$12:$H$17,5,FALSE),0)</f>
        <v>0</v>
      </c>
      <c r="I19767" s="342">
        <f>IF(B19767=0,0,'6.2.4 STPIS Customer summary'!$H$17)</f>
        <v>0</v>
      </c>
      <c r="J19767" s="339" t="str">
        <f>IF(B19767=0,"",IF(ISERROR(VLOOKUP(D19767,Lookups!$F$3:$F$18,1,FALSE)),1,0))</f>
        <v/>
      </c>
      <c r="K19767" s="380" t="str">
        <f t="shared" si="924"/>
        <v/>
      </c>
      <c r="L19767" s="380" t="str">
        <f t="shared" si="925"/>
        <v/>
      </c>
      <c r="M19767" s="381" t="str">
        <f t="shared" si="926"/>
        <v/>
      </c>
      <c r="N19767" s="104"/>
    </row>
    <row r="19768" spans="1:14">
      <c r="A19768" s="154"/>
      <c r="B19768" s="379">
        <f>IFERROR(VLOOKUP('6.3 Sustained interruptions'!$D19768,'Incident earliest date'!$D:$F,2,FALSE),'6.3 Sustained interruptions'!E19768*1)</f>
        <v>0</v>
      </c>
      <c r="C19768" s="342">
        <f>'6.3 Sustained interruptions'!K19768</f>
        <v>0</v>
      </c>
      <c r="D19768" s="342">
        <f>'6.3 Sustained interruptions'!L19768</f>
        <v>0</v>
      </c>
      <c r="E19768" s="342">
        <f>'6.3 Sustained interruptions'!N19768</f>
        <v>0</v>
      </c>
      <c r="F19768" s="342">
        <f>'6.3 Sustained interruptions'!O19768</f>
        <v>0</v>
      </c>
      <c r="G19768" s="342">
        <f>'6.3 Sustained interruptions'!R19768</f>
        <v>0</v>
      </c>
      <c r="H19768" s="342">
        <f>IFERROR(VLOOKUP(C19768,'6.2.4 STPIS Customer summary'!$D$12:$H$17,5,FALSE),0)</f>
        <v>0</v>
      </c>
      <c r="I19768" s="342">
        <f>IF(B19768=0,0,'6.2.4 STPIS Customer summary'!$H$17)</f>
        <v>0</v>
      </c>
      <c r="J19768" s="339" t="str">
        <f>IF(B19768=0,"",IF(ISERROR(VLOOKUP(D19768,Lookups!$F$3:$F$18,1,FALSE)),1,0))</f>
        <v/>
      </c>
      <c r="K19768" s="380" t="str">
        <f t="shared" si="924"/>
        <v/>
      </c>
      <c r="L19768" s="380" t="str">
        <f t="shared" si="925"/>
        <v/>
      </c>
      <c r="M19768" s="381" t="str">
        <f t="shared" si="926"/>
        <v/>
      </c>
      <c r="N19768" s="104"/>
    </row>
    <row r="19769" spans="1:14">
      <c r="A19769" s="154"/>
      <c r="B19769" s="379">
        <f>IFERROR(VLOOKUP('6.3 Sustained interruptions'!$D19769,'Incident earliest date'!$D:$F,2,FALSE),'6.3 Sustained interruptions'!E19769*1)</f>
        <v>0</v>
      </c>
      <c r="C19769" s="342">
        <f>'6.3 Sustained interruptions'!K19769</f>
        <v>0</v>
      </c>
      <c r="D19769" s="342">
        <f>'6.3 Sustained interruptions'!L19769</f>
        <v>0</v>
      </c>
      <c r="E19769" s="342">
        <f>'6.3 Sustained interruptions'!N19769</f>
        <v>0</v>
      </c>
      <c r="F19769" s="342">
        <f>'6.3 Sustained interruptions'!O19769</f>
        <v>0</v>
      </c>
      <c r="G19769" s="342">
        <f>'6.3 Sustained interruptions'!R19769</f>
        <v>0</v>
      </c>
      <c r="H19769" s="342">
        <f>IFERROR(VLOOKUP(C19769,'6.2.4 STPIS Customer summary'!$D$12:$H$17,5,FALSE),0)</f>
        <v>0</v>
      </c>
      <c r="I19769" s="342">
        <f>IF(B19769=0,0,'6.2.4 STPIS Customer summary'!$H$17)</f>
        <v>0</v>
      </c>
      <c r="J19769" s="339" t="str">
        <f>IF(B19769=0,"",IF(ISERROR(VLOOKUP(D19769,Lookups!$F$3:$F$18,1,FALSE)),1,0))</f>
        <v/>
      </c>
      <c r="K19769" s="380" t="str">
        <f t="shared" si="924"/>
        <v/>
      </c>
      <c r="L19769" s="380" t="str">
        <f t="shared" si="925"/>
        <v/>
      </c>
      <c r="M19769" s="381" t="str">
        <f t="shared" si="926"/>
        <v/>
      </c>
      <c r="N19769" s="104"/>
    </row>
    <row r="19770" spans="1:14">
      <c r="A19770" s="154"/>
      <c r="B19770" s="379">
        <f>IFERROR(VLOOKUP('6.3 Sustained interruptions'!$D19770,'Incident earliest date'!$D:$F,2,FALSE),'6.3 Sustained interruptions'!E19770*1)</f>
        <v>0</v>
      </c>
      <c r="C19770" s="342">
        <f>'6.3 Sustained interruptions'!K19770</f>
        <v>0</v>
      </c>
      <c r="D19770" s="342">
        <f>'6.3 Sustained interruptions'!L19770</f>
        <v>0</v>
      </c>
      <c r="E19770" s="342">
        <f>'6.3 Sustained interruptions'!N19770</f>
        <v>0</v>
      </c>
      <c r="F19770" s="342">
        <f>'6.3 Sustained interruptions'!O19770</f>
        <v>0</v>
      </c>
      <c r="G19770" s="342">
        <f>'6.3 Sustained interruptions'!R19770</f>
        <v>0</v>
      </c>
      <c r="H19770" s="342">
        <f>IFERROR(VLOOKUP(C19770,'6.2.4 STPIS Customer summary'!$D$12:$H$17,5,FALSE),0)</f>
        <v>0</v>
      </c>
      <c r="I19770" s="342">
        <f>IF(B19770=0,0,'6.2.4 STPIS Customer summary'!$H$17)</f>
        <v>0</v>
      </c>
      <c r="J19770" s="339" t="str">
        <f>IF(B19770=0,"",IF(ISERROR(VLOOKUP(D19770,Lookups!$F$3:$F$18,1,FALSE)),1,0))</f>
        <v/>
      </c>
      <c r="K19770" s="380" t="str">
        <f t="shared" si="924"/>
        <v/>
      </c>
      <c r="L19770" s="380" t="str">
        <f t="shared" si="925"/>
        <v/>
      </c>
      <c r="M19770" s="381" t="str">
        <f t="shared" si="926"/>
        <v/>
      </c>
      <c r="N19770" s="104"/>
    </row>
    <row r="19771" spans="1:14">
      <c r="A19771" s="154"/>
      <c r="B19771" s="379">
        <f>IFERROR(VLOOKUP('6.3 Sustained interruptions'!$D19771,'Incident earliest date'!$D:$F,2,FALSE),'6.3 Sustained interruptions'!E19771*1)</f>
        <v>0</v>
      </c>
      <c r="C19771" s="342">
        <f>'6.3 Sustained interruptions'!K19771</f>
        <v>0</v>
      </c>
      <c r="D19771" s="342">
        <f>'6.3 Sustained interruptions'!L19771</f>
        <v>0</v>
      </c>
      <c r="E19771" s="342">
        <f>'6.3 Sustained interruptions'!N19771</f>
        <v>0</v>
      </c>
      <c r="F19771" s="342">
        <f>'6.3 Sustained interruptions'!O19771</f>
        <v>0</v>
      </c>
      <c r="G19771" s="342">
        <f>'6.3 Sustained interruptions'!R19771</f>
        <v>0</v>
      </c>
      <c r="H19771" s="342">
        <f>IFERROR(VLOOKUP(C19771,'6.2.4 STPIS Customer summary'!$D$12:$H$17,5,FALSE),0)</f>
        <v>0</v>
      </c>
      <c r="I19771" s="342">
        <f>IF(B19771=0,0,'6.2.4 STPIS Customer summary'!$H$17)</f>
        <v>0</v>
      </c>
      <c r="J19771" s="339" t="str">
        <f>IF(B19771=0,"",IF(ISERROR(VLOOKUP(D19771,Lookups!$F$3:$F$18,1,FALSE)),1,0))</f>
        <v/>
      </c>
      <c r="K19771" s="380" t="str">
        <f t="shared" si="924"/>
        <v/>
      </c>
      <c r="L19771" s="380" t="str">
        <f t="shared" si="925"/>
        <v/>
      </c>
      <c r="M19771" s="381" t="str">
        <f t="shared" si="926"/>
        <v/>
      </c>
      <c r="N19771" s="104"/>
    </row>
    <row r="19772" spans="1:14">
      <c r="A19772" s="154"/>
      <c r="B19772" s="379">
        <f>IFERROR(VLOOKUP('6.3 Sustained interruptions'!$D19772,'Incident earliest date'!$D:$F,2,FALSE),'6.3 Sustained interruptions'!E19772*1)</f>
        <v>0</v>
      </c>
      <c r="C19772" s="342">
        <f>'6.3 Sustained interruptions'!K19772</f>
        <v>0</v>
      </c>
      <c r="D19772" s="342">
        <f>'6.3 Sustained interruptions'!L19772</f>
        <v>0</v>
      </c>
      <c r="E19772" s="342">
        <f>'6.3 Sustained interruptions'!N19772</f>
        <v>0</v>
      </c>
      <c r="F19772" s="342">
        <f>'6.3 Sustained interruptions'!O19772</f>
        <v>0</v>
      </c>
      <c r="G19772" s="342">
        <f>'6.3 Sustained interruptions'!R19772</f>
        <v>0</v>
      </c>
      <c r="H19772" s="342">
        <f>IFERROR(VLOOKUP(C19772,'6.2.4 STPIS Customer summary'!$D$12:$H$17,5,FALSE),0)</f>
        <v>0</v>
      </c>
      <c r="I19772" s="342">
        <f>IF(B19772=0,0,'6.2.4 STPIS Customer summary'!$H$17)</f>
        <v>0</v>
      </c>
      <c r="J19772" s="339" t="str">
        <f>IF(B19772=0,"",IF(ISERROR(VLOOKUP(D19772,Lookups!$F$3:$F$18,1,FALSE)),1,0))</f>
        <v/>
      </c>
      <c r="K19772" s="380" t="str">
        <f t="shared" si="924"/>
        <v/>
      </c>
      <c r="L19772" s="380" t="str">
        <f t="shared" si="925"/>
        <v/>
      </c>
      <c r="M19772" s="381" t="str">
        <f t="shared" si="926"/>
        <v/>
      </c>
      <c r="N19772" s="104"/>
    </row>
    <row r="19773" spans="1:14">
      <c r="A19773" s="154"/>
      <c r="B19773" s="379">
        <f>IFERROR(VLOOKUP('6.3 Sustained interruptions'!$D19773,'Incident earliest date'!$D:$F,2,FALSE),'6.3 Sustained interruptions'!E19773*1)</f>
        <v>0</v>
      </c>
      <c r="C19773" s="342">
        <f>'6.3 Sustained interruptions'!K19773</f>
        <v>0</v>
      </c>
      <c r="D19773" s="342">
        <f>'6.3 Sustained interruptions'!L19773</f>
        <v>0</v>
      </c>
      <c r="E19773" s="342">
        <f>'6.3 Sustained interruptions'!N19773</f>
        <v>0</v>
      </c>
      <c r="F19773" s="342">
        <f>'6.3 Sustained interruptions'!O19773</f>
        <v>0</v>
      </c>
      <c r="G19773" s="342">
        <f>'6.3 Sustained interruptions'!R19773</f>
        <v>0</v>
      </c>
      <c r="H19773" s="342">
        <f>IFERROR(VLOOKUP(C19773,'6.2.4 STPIS Customer summary'!$D$12:$H$17,5,FALSE),0)</f>
        <v>0</v>
      </c>
      <c r="I19773" s="342">
        <f>IF(B19773=0,0,'6.2.4 STPIS Customer summary'!$H$17)</f>
        <v>0</v>
      </c>
      <c r="J19773" s="339" t="str">
        <f>IF(B19773=0,"",IF(ISERROR(VLOOKUP(D19773,Lookups!$F$3:$F$18,1,FALSE)),1,0))</f>
        <v/>
      </c>
      <c r="K19773" s="380" t="str">
        <f t="shared" si="924"/>
        <v/>
      </c>
      <c r="L19773" s="380" t="str">
        <f t="shared" si="925"/>
        <v/>
      </c>
      <c r="M19773" s="381" t="str">
        <f t="shared" si="926"/>
        <v/>
      </c>
      <c r="N19773" s="104"/>
    </row>
    <row r="19774" spans="1:14">
      <c r="A19774" s="154"/>
      <c r="B19774" s="379">
        <f>IFERROR(VLOOKUP('6.3 Sustained interruptions'!$D19774,'Incident earliest date'!$D:$F,2,FALSE),'6.3 Sustained interruptions'!E19774*1)</f>
        <v>0</v>
      </c>
      <c r="C19774" s="342">
        <f>'6.3 Sustained interruptions'!K19774</f>
        <v>0</v>
      </c>
      <c r="D19774" s="342">
        <f>'6.3 Sustained interruptions'!L19774</f>
        <v>0</v>
      </c>
      <c r="E19774" s="342">
        <f>'6.3 Sustained interruptions'!N19774</f>
        <v>0</v>
      </c>
      <c r="F19774" s="342">
        <f>'6.3 Sustained interruptions'!O19774</f>
        <v>0</v>
      </c>
      <c r="G19774" s="342">
        <f>'6.3 Sustained interruptions'!R19774</f>
        <v>0</v>
      </c>
      <c r="H19774" s="342">
        <f>IFERROR(VLOOKUP(C19774,'6.2.4 STPIS Customer summary'!$D$12:$H$17,5,FALSE),0)</f>
        <v>0</v>
      </c>
      <c r="I19774" s="342">
        <f>IF(B19774=0,0,'6.2.4 STPIS Customer summary'!$H$17)</f>
        <v>0</v>
      </c>
      <c r="J19774" s="339" t="str">
        <f>IF(B19774=0,"",IF(ISERROR(VLOOKUP(D19774,Lookups!$F$3:$F$18,1,FALSE)),1,0))</f>
        <v/>
      </c>
      <c r="K19774" s="380" t="str">
        <f t="shared" si="924"/>
        <v/>
      </c>
      <c r="L19774" s="380" t="str">
        <f t="shared" si="925"/>
        <v/>
      </c>
      <c r="M19774" s="381" t="str">
        <f t="shared" si="926"/>
        <v/>
      </c>
      <c r="N19774" s="104"/>
    </row>
    <row r="19775" spans="1:14">
      <c r="A19775" s="154"/>
      <c r="B19775" s="379">
        <f>IFERROR(VLOOKUP('6.3 Sustained interruptions'!$D19775,'Incident earliest date'!$D:$F,2,FALSE),'6.3 Sustained interruptions'!E19775*1)</f>
        <v>0</v>
      </c>
      <c r="C19775" s="342">
        <f>'6.3 Sustained interruptions'!K19775</f>
        <v>0</v>
      </c>
      <c r="D19775" s="342">
        <f>'6.3 Sustained interruptions'!L19775</f>
        <v>0</v>
      </c>
      <c r="E19775" s="342">
        <f>'6.3 Sustained interruptions'!N19775</f>
        <v>0</v>
      </c>
      <c r="F19775" s="342">
        <f>'6.3 Sustained interruptions'!O19775</f>
        <v>0</v>
      </c>
      <c r="G19775" s="342">
        <f>'6.3 Sustained interruptions'!R19775</f>
        <v>0</v>
      </c>
      <c r="H19775" s="342">
        <f>IFERROR(VLOOKUP(C19775,'6.2.4 STPIS Customer summary'!$D$12:$H$17,5,FALSE),0)</f>
        <v>0</v>
      </c>
      <c r="I19775" s="342">
        <f>IF(B19775=0,0,'6.2.4 STPIS Customer summary'!$H$17)</f>
        <v>0</v>
      </c>
      <c r="J19775" s="339" t="str">
        <f>IF(B19775=0,"",IF(ISERROR(VLOOKUP(D19775,Lookups!$F$3:$F$18,1,FALSE)),1,0))</f>
        <v/>
      </c>
      <c r="K19775" s="380" t="str">
        <f t="shared" si="924"/>
        <v/>
      </c>
      <c r="L19775" s="380" t="str">
        <f t="shared" si="925"/>
        <v/>
      </c>
      <c r="M19775" s="381" t="str">
        <f t="shared" si="926"/>
        <v/>
      </c>
      <c r="N19775" s="104"/>
    </row>
    <row r="19776" spans="1:14">
      <c r="A19776" s="154"/>
      <c r="B19776" s="379">
        <f>IFERROR(VLOOKUP('6.3 Sustained interruptions'!$D19776,'Incident earliest date'!$D:$F,2,FALSE),'6.3 Sustained interruptions'!E19776*1)</f>
        <v>0</v>
      </c>
      <c r="C19776" s="342">
        <f>'6.3 Sustained interruptions'!K19776</f>
        <v>0</v>
      </c>
      <c r="D19776" s="342">
        <f>'6.3 Sustained interruptions'!L19776</f>
        <v>0</v>
      </c>
      <c r="E19776" s="342">
        <f>'6.3 Sustained interruptions'!N19776</f>
        <v>0</v>
      </c>
      <c r="F19776" s="342">
        <f>'6.3 Sustained interruptions'!O19776</f>
        <v>0</v>
      </c>
      <c r="G19776" s="342">
        <f>'6.3 Sustained interruptions'!R19776</f>
        <v>0</v>
      </c>
      <c r="H19776" s="342">
        <f>IFERROR(VLOOKUP(C19776,'6.2.4 STPIS Customer summary'!$D$12:$H$17,5,FALSE),0)</f>
        <v>0</v>
      </c>
      <c r="I19776" s="342">
        <f>IF(B19776=0,0,'6.2.4 STPIS Customer summary'!$H$17)</f>
        <v>0</v>
      </c>
      <c r="J19776" s="339" t="str">
        <f>IF(B19776=0,"",IF(ISERROR(VLOOKUP(D19776,Lookups!$F$3:$F$18,1,FALSE)),1,0))</f>
        <v/>
      </c>
      <c r="K19776" s="380" t="str">
        <f t="shared" si="924"/>
        <v/>
      </c>
      <c r="L19776" s="380" t="str">
        <f t="shared" si="925"/>
        <v/>
      </c>
      <c r="M19776" s="381" t="str">
        <f t="shared" si="926"/>
        <v/>
      </c>
      <c r="N19776" s="104"/>
    </row>
    <row r="19777" spans="1:14">
      <c r="A19777" s="154"/>
      <c r="B19777" s="379">
        <f>IFERROR(VLOOKUP('6.3 Sustained interruptions'!$D19777,'Incident earliest date'!$D:$F,2,FALSE),'6.3 Sustained interruptions'!E19777*1)</f>
        <v>0</v>
      </c>
      <c r="C19777" s="342">
        <f>'6.3 Sustained interruptions'!K19777</f>
        <v>0</v>
      </c>
      <c r="D19777" s="342">
        <f>'6.3 Sustained interruptions'!L19777</f>
        <v>0</v>
      </c>
      <c r="E19777" s="342">
        <f>'6.3 Sustained interruptions'!N19777</f>
        <v>0</v>
      </c>
      <c r="F19777" s="342">
        <f>'6.3 Sustained interruptions'!O19777</f>
        <v>0</v>
      </c>
      <c r="G19777" s="342">
        <f>'6.3 Sustained interruptions'!R19777</f>
        <v>0</v>
      </c>
      <c r="H19777" s="342">
        <f>IFERROR(VLOOKUP(C19777,'6.2.4 STPIS Customer summary'!$D$12:$H$17,5,FALSE),0)</f>
        <v>0</v>
      </c>
      <c r="I19777" s="342">
        <f>IF(B19777=0,0,'6.2.4 STPIS Customer summary'!$H$17)</f>
        <v>0</v>
      </c>
      <c r="J19777" s="339" t="str">
        <f>IF(B19777=0,"",IF(ISERROR(VLOOKUP(D19777,Lookups!$F$3:$F$18,1,FALSE)),1,0))</f>
        <v/>
      </c>
      <c r="K19777" s="380" t="str">
        <f t="shared" si="924"/>
        <v/>
      </c>
      <c r="L19777" s="380" t="str">
        <f t="shared" si="925"/>
        <v/>
      </c>
      <c r="M19777" s="381" t="str">
        <f t="shared" si="926"/>
        <v/>
      </c>
      <c r="N19777" s="104"/>
    </row>
    <row r="19778" spans="1:14">
      <c r="A19778" s="154"/>
      <c r="B19778" s="379">
        <f>IFERROR(VLOOKUP('6.3 Sustained interruptions'!$D19778,'Incident earliest date'!$D:$F,2,FALSE),'6.3 Sustained interruptions'!E19778*1)</f>
        <v>0</v>
      </c>
      <c r="C19778" s="342">
        <f>'6.3 Sustained interruptions'!K19778</f>
        <v>0</v>
      </c>
      <c r="D19778" s="342">
        <f>'6.3 Sustained interruptions'!L19778</f>
        <v>0</v>
      </c>
      <c r="E19778" s="342">
        <f>'6.3 Sustained interruptions'!N19778</f>
        <v>0</v>
      </c>
      <c r="F19778" s="342">
        <f>'6.3 Sustained interruptions'!O19778</f>
        <v>0</v>
      </c>
      <c r="G19778" s="342">
        <f>'6.3 Sustained interruptions'!R19778</f>
        <v>0</v>
      </c>
      <c r="H19778" s="342">
        <f>IFERROR(VLOOKUP(C19778,'6.2.4 STPIS Customer summary'!$D$12:$H$17,5,FALSE),0)</f>
        <v>0</v>
      </c>
      <c r="I19778" s="342">
        <f>IF(B19778=0,0,'6.2.4 STPIS Customer summary'!$H$17)</f>
        <v>0</v>
      </c>
      <c r="J19778" s="339" t="str">
        <f>IF(B19778=0,"",IF(ISERROR(VLOOKUP(D19778,Lookups!$F$3:$F$18,1,FALSE)),1,0))</f>
        <v/>
      </c>
      <c r="K19778" s="380" t="str">
        <f t="shared" si="924"/>
        <v/>
      </c>
      <c r="L19778" s="380" t="str">
        <f t="shared" si="925"/>
        <v/>
      </c>
      <c r="M19778" s="381" t="str">
        <f t="shared" si="926"/>
        <v/>
      </c>
      <c r="N19778" s="104"/>
    </row>
    <row r="19779" spans="1:14">
      <c r="A19779" s="154"/>
      <c r="B19779" s="379">
        <f>IFERROR(VLOOKUP('6.3 Sustained interruptions'!$D19779,'Incident earliest date'!$D:$F,2,FALSE),'6.3 Sustained interruptions'!E19779*1)</f>
        <v>0</v>
      </c>
      <c r="C19779" s="342">
        <f>'6.3 Sustained interruptions'!K19779</f>
        <v>0</v>
      </c>
      <c r="D19779" s="342">
        <f>'6.3 Sustained interruptions'!L19779</f>
        <v>0</v>
      </c>
      <c r="E19779" s="342">
        <f>'6.3 Sustained interruptions'!N19779</f>
        <v>0</v>
      </c>
      <c r="F19779" s="342">
        <f>'6.3 Sustained interruptions'!O19779</f>
        <v>0</v>
      </c>
      <c r="G19779" s="342">
        <f>'6.3 Sustained interruptions'!R19779</f>
        <v>0</v>
      </c>
      <c r="H19779" s="342">
        <f>IFERROR(VLOOKUP(C19779,'6.2.4 STPIS Customer summary'!$D$12:$H$17,5,FALSE),0)</f>
        <v>0</v>
      </c>
      <c r="I19779" s="342">
        <f>IF(B19779=0,0,'6.2.4 STPIS Customer summary'!$H$17)</f>
        <v>0</v>
      </c>
      <c r="J19779" s="339" t="str">
        <f>IF(B19779=0,"",IF(ISERROR(VLOOKUP(D19779,Lookups!$F$3:$F$18,1,FALSE)),1,0))</f>
        <v/>
      </c>
      <c r="K19779" s="380" t="str">
        <f t="shared" si="924"/>
        <v/>
      </c>
      <c r="L19779" s="380" t="str">
        <f t="shared" si="925"/>
        <v/>
      </c>
      <c r="M19779" s="381" t="str">
        <f t="shared" si="926"/>
        <v/>
      </c>
      <c r="N19779" s="104"/>
    </row>
    <row r="19780" spans="1:14">
      <c r="A19780" s="154"/>
      <c r="B19780" s="379">
        <f>IFERROR(VLOOKUP('6.3 Sustained interruptions'!$D19780,'Incident earliest date'!$D:$F,2,FALSE),'6.3 Sustained interruptions'!E19780*1)</f>
        <v>0</v>
      </c>
      <c r="C19780" s="342">
        <f>'6.3 Sustained interruptions'!K19780</f>
        <v>0</v>
      </c>
      <c r="D19780" s="342">
        <f>'6.3 Sustained interruptions'!L19780</f>
        <v>0</v>
      </c>
      <c r="E19780" s="342">
        <f>'6.3 Sustained interruptions'!N19780</f>
        <v>0</v>
      </c>
      <c r="F19780" s="342">
        <f>'6.3 Sustained interruptions'!O19780</f>
        <v>0</v>
      </c>
      <c r="G19780" s="342">
        <f>'6.3 Sustained interruptions'!R19780</f>
        <v>0</v>
      </c>
      <c r="H19780" s="342">
        <f>IFERROR(VLOOKUP(C19780,'6.2.4 STPIS Customer summary'!$D$12:$H$17,5,FALSE),0)</f>
        <v>0</v>
      </c>
      <c r="I19780" s="342">
        <f>IF(B19780=0,0,'6.2.4 STPIS Customer summary'!$H$17)</f>
        <v>0</v>
      </c>
      <c r="J19780" s="339" t="str">
        <f>IF(B19780=0,"",IF(ISERROR(VLOOKUP(D19780,Lookups!$F$3:$F$18,1,FALSE)),1,0))</f>
        <v/>
      </c>
      <c r="K19780" s="380" t="str">
        <f t="shared" si="924"/>
        <v/>
      </c>
      <c r="L19780" s="380" t="str">
        <f t="shared" si="925"/>
        <v/>
      </c>
      <c r="M19780" s="381" t="str">
        <f t="shared" si="926"/>
        <v/>
      </c>
      <c r="N19780" s="104"/>
    </row>
    <row r="19781" spans="1:14">
      <c r="A19781" s="154"/>
      <c r="B19781" s="379">
        <f>IFERROR(VLOOKUP('6.3 Sustained interruptions'!$D19781,'Incident earliest date'!$D:$F,2,FALSE),'6.3 Sustained interruptions'!E19781*1)</f>
        <v>0</v>
      </c>
      <c r="C19781" s="342">
        <f>'6.3 Sustained interruptions'!K19781</f>
        <v>0</v>
      </c>
      <c r="D19781" s="342">
        <f>'6.3 Sustained interruptions'!L19781</f>
        <v>0</v>
      </c>
      <c r="E19781" s="342">
        <f>'6.3 Sustained interruptions'!N19781</f>
        <v>0</v>
      </c>
      <c r="F19781" s="342">
        <f>'6.3 Sustained interruptions'!O19781</f>
        <v>0</v>
      </c>
      <c r="G19781" s="342">
        <f>'6.3 Sustained interruptions'!R19781</f>
        <v>0</v>
      </c>
      <c r="H19781" s="342">
        <f>IFERROR(VLOOKUP(C19781,'6.2.4 STPIS Customer summary'!$D$12:$H$17,5,FALSE),0)</f>
        <v>0</v>
      </c>
      <c r="I19781" s="342">
        <f>IF(B19781=0,0,'6.2.4 STPIS Customer summary'!$H$17)</f>
        <v>0</v>
      </c>
      <c r="J19781" s="339" t="str">
        <f>IF(B19781=0,"",IF(ISERROR(VLOOKUP(D19781,Lookups!$F$3:$F$18,1,FALSE)),1,0))</f>
        <v/>
      </c>
      <c r="K19781" s="380" t="str">
        <f t="shared" si="924"/>
        <v/>
      </c>
      <c r="L19781" s="380" t="str">
        <f t="shared" si="925"/>
        <v/>
      </c>
      <c r="M19781" s="381" t="str">
        <f t="shared" si="926"/>
        <v/>
      </c>
      <c r="N19781" s="104"/>
    </row>
    <row r="19782" spans="1:14">
      <c r="A19782" s="154"/>
      <c r="B19782" s="379">
        <f>IFERROR(VLOOKUP('6.3 Sustained interruptions'!$D19782,'Incident earliest date'!$D:$F,2,FALSE),'6.3 Sustained interruptions'!E19782*1)</f>
        <v>0</v>
      </c>
      <c r="C19782" s="342">
        <f>'6.3 Sustained interruptions'!K19782</f>
        <v>0</v>
      </c>
      <c r="D19782" s="342">
        <f>'6.3 Sustained interruptions'!L19782</f>
        <v>0</v>
      </c>
      <c r="E19782" s="342">
        <f>'6.3 Sustained interruptions'!N19782</f>
        <v>0</v>
      </c>
      <c r="F19782" s="342">
        <f>'6.3 Sustained interruptions'!O19782</f>
        <v>0</v>
      </c>
      <c r="G19782" s="342">
        <f>'6.3 Sustained interruptions'!R19782</f>
        <v>0</v>
      </c>
      <c r="H19782" s="342">
        <f>IFERROR(VLOOKUP(C19782,'6.2.4 STPIS Customer summary'!$D$12:$H$17,5,FALSE),0)</f>
        <v>0</v>
      </c>
      <c r="I19782" s="342">
        <f>IF(B19782=0,0,'6.2.4 STPIS Customer summary'!$H$17)</f>
        <v>0</v>
      </c>
      <c r="J19782" s="339" t="str">
        <f>IF(B19782=0,"",IF(ISERROR(VLOOKUP(D19782,Lookups!$F$3:$F$18,1,FALSE)),1,0))</f>
        <v/>
      </c>
      <c r="K19782" s="380" t="str">
        <f t="shared" si="924"/>
        <v/>
      </c>
      <c r="L19782" s="380" t="str">
        <f t="shared" si="925"/>
        <v/>
      </c>
      <c r="M19782" s="381" t="str">
        <f t="shared" si="926"/>
        <v/>
      </c>
      <c r="N19782" s="104"/>
    </row>
    <row r="19783" spans="1:14">
      <c r="A19783" s="154"/>
      <c r="B19783" s="379">
        <f>IFERROR(VLOOKUP('6.3 Sustained interruptions'!$D19783,'Incident earliest date'!$D:$F,2,FALSE),'6.3 Sustained interruptions'!E19783*1)</f>
        <v>0</v>
      </c>
      <c r="C19783" s="342">
        <f>'6.3 Sustained interruptions'!K19783</f>
        <v>0</v>
      </c>
      <c r="D19783" s="342">
        <f>'6.3 Sustained interruptions'!L19783</f>
        <v>0</v>
      </c>
      <c r="E19783" s="342">
        <f>'6.3 Sustained interruptions'!N19783</f>
        <v>0</v>
      </c>
      <c r="F19783" s="342">
        <f>'6.3 Sustained interruptions'!O19783</f>
        <v>0</v>
      </c>
      <c r="G19783" s="342">
        <f>'6.3 Sustained interruptions'!R19783</f>
        <v>0</v>
      </c>
      <c r="H19783" s="342">
        <f>IFERROR(VLOOKUP(C19783,'6.2.4 STPIS Customer summary'!$D$12:$H$17,5,FALSE),0)</f>
        <v>0</v>
      </c>
      <c r="I19783" s="342">
        <f>IF(B19783=0,0,'6.2.4 STPIS Customer summary'!$H$17)</f>
        <v>0</v>
      </c>
      <c r="J19783" s="339" t="str">
        <f>IF(B19783=0,"",IF(ISERROR(VLOOKUP(D19783,Lookups!$F$3:$F$18,1,FALSE)),1,0))</f>
        <v/>
      </c>
      <c r="K19783" s="380" t="str">
        <f t="shared" si="924"/>
        <v/>
      </c>
      <c r="L19783" s="380" t="str">
        <f t="shared" si="925"/>
        <v/>
      </c>
      <c r="M19783" s="381" t="str">
        <f t="shared" si="926"/>
        <v/>
      </c>
      <c r="N19783" s="104"/>
    </row>
    <row r="19784" spans="1:14">
      <c r="A19784" s="154"/>
      <c r="B19784" s="379">
        <f>IFERROR(VLOOKUP('6.3 Sustained interruptions'!$D19784,'Incident earliest date'!$D:$F,2,FALSE),'6.3 Sustained interruptions'!E19784*1)</f>
        <v>0</v>
      </c>
      <c r="C19784" s="342">
        <f>'6.3 Sustained interruptions'!K19784</f>
        <v>0</v>
      </c>
      <c r="D19784" s="342">
        <f>'6.3 Sustained interruptions'!L19784</f>
        <v>0</v>
      </c>
      <c r="E19784" s="342">
        <f>'6.3 Sustained interruptions'!N19784</f>
        <v>0</v>
      </c>
      <c r="F19784" s="342">
        <f>'6.3 Sustained interruptions'!O19784</f>
        <v>0</v>
      </c>
      <c r="G19784" s="342">
        <f>'6.3 Sustained interruptions'!R19784</f>
        <v>0</v>
      </c>
      <c r="H19784" s="342">
        <f>IFERROR(VLOOKUP(C19784,'6.2.4 STPIS Customer summary'!$D$12:$H$17,5,FALSE),0)</f>
        <v>0</v>
      </c>
      <c r="I19784" s="342">
        <f>IF(B19784=0,0,'6.2.4 STPIS Customer summary'!$H$17)</f>
        <v>0</v>
      </c>
      <c r="J19784" s="339" t="str">
        <f>IF(B19784=0,"",IF(ISERROR(VLOOKUP(D19784,Lookups!$F$3:$F$18,1,FALSE)),1,0))</f>
        <v/>
      </c>
      <c r="K19784" s="380" t="str">
        <f t="shared" si="924"/>
        <v/>
      </c>
      <c r="L19784" s="380" t="str">
        <f t="shared" si="925"/>
        <v/>
      </c>
      <c r="M19784" s="381" t="str">
        <f t="shared" si="926"/>
        <v/>
      </c>
      <c r="N19784" s="104"/>
    </row>
    <row r="19785" spans="1:14">
      <c r="A19785" s="154"/>
      <c r="B19785" s="379">
        <f>IFERROR(VLOOKUP('6.3 Sustained interruptions'!$D19785,'Incident earliest date'!$D:$F,2,FALSE),'6.3 Sustained interruptions'!E19785*1)</f>
        <v>0</v>
      </c>
      <c r="C19785" s="342">
        <f>'6.3 Sustained interruptions'!K19785</f>
        <v>0</v>
      </c>
      <c r="D19785" s="342">
        <f>'6.3 Sustained interruptions'!L19785</f>
        <v>0</v>
      </c>
      <c r="E19785" s="342">
        <f>'6.3 Sustained interruptions'!N19785</f>
        <v>0</v>
      </c>
      <c r="F19785" s="342">
        <f>'6.3 Sustained interruptions'!O19785</f>
        <v>0</v>
      </c>
      <c r="G19785" s="342">
        <f>'6.3 Sustained interruptions'!R19785</f>
        <v>0</v>
      </c>
      <c r="H19785" s="342">
        <f>IFERROR(VLOOKUP(C19785,'6.2.4 STPIS Customer summary'!$D$12:$H$17,5,FALSE),0)</f>
        <v>0</v>
      </c>
      <c r="I19785" s="342">
        <f>IF(B19785=0,0,'6.2.4 STPIS Customer summary'!$H$17)</f>
        <v>0</v>
      </c>
      <c r="J19785" s="339" t="str">
        <f>IF(B19785=0,"",IF(ISERROR(VLOOKUP(D19785,Lookups!$F$3:$F$18,1,FALSE)),1,0))</f>
        <v/>
      </c>
      <c r="K19785" s="380" t="str">
        <f t="shared" si="924"/>
        <v/>
      </c>
      <c r="L19785" s="380" t="str">
        <f t="shared" si="925"/>
        <v/>
      </c>
      <c r="M19785" s="381" t="str">
        <f t="shared" si="926"/>
        <v/>
      </c>
      <c r="N19785" s="104"/>
    </row>
    <row r="19786" spans="1:14">
      <c r="A19786" s="154"/>
      <c r="B19786" s="379">
        <f>IFERROR(VLOOKUP('6.3 Sustained interruptions'!$D19786,'Incident earliest date'!$D:$F,2,FALSE),'6.3 Sustained interruptions'!E19786*1)</f>
        <v>0</v>
      </c>
      <c r="C19786" s="342">
        <f>'6.3 Sustained interruptions'!K19786</f>
        <v>0</v>
      </c>
      <c r="D19786" s="342">
        <f>'6.3 Sustained interruptions'!L19786</f>
        <v>0</v>
      </c>
      <c r="E19786" s="342">
        <f>'6.3 Sustained interruptions'!N19786</f>
        <v>0</v>
      </c>
      <c r="F19786" s="342">
        <f>'6.3 Sustained interruptions'!O19786</f>
        <v>0</v>
      </c>
      <c r="G19786" s="342">
        <f>'6.3 Sustained interruptions'!R19786</f>
        <v>0</v>
      </c>
      <c r="H19786" s="342">
        <f>IFERROR(VLOOKUP(C19786,'6.2.4 STPIS Customer summary'!$D$12:$H$17,5,FALSE),0)</f>
        <v>0</v>
      </c>
      <c r="I19786" s="342">
        <f>IF(B19786=0,0,'6.2.4 STPIS Customer summary'!$H$17)</f>
        <v>0</v>
      </c>
      <c r="J19786" s="339" t="str">
        <f>IF(B19786=0,"",IF(ISERROR(VLOOKUP(D19786,Lookups!$F$3:$F$18,1,FALSE)),1,0))</f>
        <v/>
      </c>
      <c r="K19786" s="380" t="str">
        <f t="shared" si="924"/>
        <v/>
      </c>
      <c r="L19786" s="380" t="str">
        <f t="shared" si="925"/>
        <v/>
      </c>
      <c r="M19786" s="381" t="str">
        <f t="shared" si="926"/>
        <v/>
      </c>
      <c r="N19786" s="104"/>
    </row>
    <row r="19787" spans="1:14">
      <c r="A19787" s="154"/>
      <c r="B19787" s="379">
        <f>IFERROR(VLOOKUP('6.3 Sustained interruptions'!$D19787,'Incident earliest date'!$D:$F,2,FALSE),'6.3 Sustained interruptions'!E19787*1)</f>
        <v>0</v>
      </c>
      <c r="C19787" s="342">
        <f>'6.3 Sustained interruptions'!K19787</f>
        <v>0</v>
      </c>
      <c r="D19787" s="342">
        <f>'6.3 Sustained interruptions'!L19787</f>
        <v>0</v>
      </c>
      <c r="E19787" s="342">
        <f>'6.3 Sustained interruptions'!N19787</f>
        <v>0</v>
      </c>
      <c r="F19787" s="342">
        <f>'6.3 Sustained interruptions'!O19787</f>
        <v>0</v>
      </c>
      <c r="G19787" s="342">
        <f>'6.3 Sustained interruptions'!R19787</f>
        <v>0</v>
      </c>
      <c r="H19787" s="342">
        <f>IFERROR(VLOOKUP(C19787,'6.2.4 STPIS Customer summary'!$D$12:$H$17,5,FALSE),0)</f>
        <v>0</v>
      </c>
      <c r="I19787" s="342">
        <f>IF(B19787=0,0,'6.2.4 STPIS Customer summary'!$H$17)</f>
        <v>0</v>
      </c>
      <c r="J19787" s="339" t="str">
        <f>IF(B19787=0,"",IF(ISERROR(VLOOKUP(D19787,Lookups!$F$3:$F$18,1,FALSE)),1,0))</f>
        <v/>
      </c>
      <c r="K19787" s="380" t="str">
        <f t="shared" si="924"/>
        <v/>
      </c>
      <c r="L19787" s="380" t="str">
        <f t="shared" si="925"/>
        <v/>
      </c>
      <c r="M19787" s="381" t="str">
        <f t="shared" si="926"/>
        <v/>
      </c>
      <c r="N19787" s="104"/>
    </row>
    <row r="19788" spans="1:14">
      <c r="A19788" s="154"/>
      <c r="B19788" s="379">
        <f>IFERROR(VLOOKUP('6.3 Sustained interruptions'!$D19788,'Incident earliest date'!$D:$F,2,FALSE),'6.3 Sustained interruptions'!E19788*1)</f>
        <v>0</v>
      </c>
      <c r="C19788" s="342">
        <f>'6.3 Sustained interruptions'!K19788</f>
        <v>0</v>
      </c>
      <c r="D19788" s="342">
        <f>'6.3 Sustained interruptions'!L19788</f>
        <v>0</v>
      </c>
      <c r="E19788" s="342">
        <f>'6.3 Sustained interruptions'!N19788</f>
        <v>0</v>
      </c>
      <c r="F19788" s="342">
        <f>'6.3 Sustained interruptions'!O19788</f>
        <v>0</v>
      </c>
      <c r="G19788" s="342">
        <f>'6.3 Sustained interruptions'!R19788</f>
        <v>0</v>
      </c>
      <c r="H19788" s="342">
        <f>IFERROR(VLOOKUP(C19788,'6.2.4 STPIS Customer summary'!$D$12:$H$17,5,FALSE),0)</f>
        <v>0</v>
      </c>
      <c r="I19788" s="342">
        <f>IF(B19788=0,0,'6.2.4 STPIS Customer summary'!$H$17)</f>
        <v>0</v>
      </c>
      <c r="J19788" s="339" t="str">
        <f>IF(B19788=0,"",IF(ISERROR(VLOOKUP(D19788,Lookups!$F$3:$F$18,1,FALSE)),1,0))</f>
        <v/>
      </c>
      <c r="K19788" s="380" t="str">
        <f t="shared" si="924"/>
        <v/>
      </c>
      <c r="L19788" s="380" t="str">
        <f t="shared" si="925"/>
        <v/>
      </c>
      <c r="M19788" s="381" t="str">
        <f t="shared" si="926"/>
        <v/>
      </c>
      <c r="N19788" s="104"/>
    </row>
    <row r="19789" spans="1:14">
      <c r="A19789" s="154"/>
      <c r="B19789" s="379">
        <f>IFERROR(VLOOKUP('6.3 Sustained interruptions'!$D19789,'Incident earliest date'!$D:$F,2,FALSE),'6.3 Sustained interruptions'!E19789*1)</f>
        <v>0</v>
      </c>
      <c r="C19789" s="342">
        <f>'6.3 Sustained interruptions'!K19789</f>
        <v>0</v>
      </c>
      <c r="D19789" s="342">
        <f>'6.3 Sustained interruptions'!L19789</f>
        <v>0</v>
      </c>
      <c r="E19789" s="342">
        <f>'6.3 Sustained interruptions'!N19789</f>
        <v>0</v>
      </c>
      <c r="F19789" s="342">
        <f>'6.3 Sustained interruptions'!O19789</f>
        <v>0</v>
      </c>
      <c r="G19789" s="342">
        <f>'6.3 Sustained interruptions'!R19789</f>
        <v>0</v>
      </c>
      <c r="H19789" s="342">
        <f>IFERROR(VLOOKUP(C19789,'6.2.4 STPIS Customer summary'!$D$12:$H$17,5,FALSE),0)</f>
        <v>0</v>
      </c>
      <c r="I19789" s="342">
        <f>IF(B19789=0,0,'6.2.4 STPIS Customer summary'!$H$17)</f>
        <v>0</v>
      </c>
      <c r="J19789" s="339" t="str">
        <f>IF(B19789=0,"",IF(ISERROR(VLOOKUP(D19789,Lookups!$F$3:$F$18,1,FALSE)),1,0))</f>
        <v/>
      </c>
      <c r="K19789" s="380" t="str">
        <f t="shared" si="924"/>
        <v/>
      </c>
      <c r="L19789" s="380" t="str">
        <f t="shared" si="925"/>
        <v/>
      </c>
      <c r="M19789" s="381" t="str">
        <f t="shared" si="926"/>
        <v/>
      </c>
      <c r="N19789" s="104"/>
    </row>
    <row r="19790" spans="1:14">
      <c r="A19790" s="154"/>
      <c r="B19790" s="379">
        <f>IFERROR(VLOOKUP('6.3 Sustained interruptions'!$D19790,'Incident earliest date'!$D:$F,2,FALSE),'6.3 Sustained interruptions'!E19790*1)</f>
        <v>0</v>
      </c>
      <c r="C19790" s="342">
        <f>'6.3 Sustained interruptions'!K19790</f>
        <v>0</v>
      </c>
      <c r="D19790" s="342">
        <f>'6.3 Sustained interruptions'!L19790</f>
        <v>0</v>
      </c>
      <c r="E19790" s="342">
        <f>'6.3 Sustained interruptions'!N19790</f>
        <v>0</v>
      </c>
      <c r="F19790" s="342">
        <f>'6.3 Sustained interruptions'!O19790</f>
        <v>0</v>
      </c>
      <c r="G19790" s="342">
        <f>'6.3 Sustained interruptions'!R19790</f>
        <v>0</v>
      </c>
      <c r="H19790" s="342">
        <f>IFERROR(VLOOKUP(C19790,'6.2.4 STPIS Customer summary'!$D$12:$H$17,5,FALSE),0)</f>
        <v>0</v>
      </c>
      <c r="I19790" s="342">
        <f>IF(B19790=0,0,'6.2.4 STPIS Customer summary'!$H$17)</f>
        <v>0</v>
      </c>
      <c r="J19790" s="339" t="str">
        <f>IF(B19790=0,"",IF(ISERROR(VLOOKUP(D19790,Lookups!$F$3:$F$18,1,FALSE)),1,0))</f>
        <v/>
      </c>
      <c r="K19790" s="380" t="str">
        <f t="shared" si="924"/>
        <v/>
      </c>
      <c r="L19790" s="380" t="str">
        <f t="shared" si="925"/>
        <v/>
      </c>
      <c r="M19790" s="381" t="str">
        <f t="shared" si="926"/>
        <v/>
      </c>
      <c r="N19790" s="104"/>
    </row>
    <row r="19791" spans="1:14">
      <c r="A19791" s="154"/>
      <c r="B19791" s="379">
        <f>IFERROR(VLOOKUP('6.3 Sustained interruptions'!$D19791,'Incident earliest date'!$D:$F,2,FALSE),'6.3 Sustained interruptions'!E19791*1)</f>
        <v>0</v>
      </c>
      <c r="C19791" s="342">
        <f>'6.3 Sustained interruptions'!K19791</f>
        <v>0</v>
      </c>
      <c r="D19791" s="342">
        <f>'6.3 Sustained interruptions'!L19791</f>
        <v>0</v>
      </c>
      <c r="E19791" s="342">
        <f>'6.3 Sustained interruptions'!N19791</f>
        <v>0</v>
      </c>
      <c r="F19791" s="342">
        <f>'6.3 Sustained interruptions'!O19791</f>
        <v>0</v>
      </c>
      <c r="G19791" s="342">
        <f>'6.3 Sustained interruptions'!R19791</f>
        <v>0</v>
      </c>
      <c r="H19791" s="342">
        <f>IFERROR(VLOOKUP(C19791,'6.2.4 STPIS Customer summary'!$D$12:$H$17,5,FALSE),0)</f>
        <v>0</v>
      </c>
      <c r="I19791" s="342">
        <f>IF(B19791=0,0,'6.2.4 STPIS Customer summary'!$H$17)</f>
        <v>0</v>
      </c>
      <c r="J19791" s="339" t="str">
        <f>IF(B19791=0,"",IF(ISERROR(VLOOKUP(D19791,Lookups!$F$3:$F$18,1,FALSE)),1,0))</f>
        <v/>
      </c>
      <c r="K19791" s="380" t="str">
        <f t="shared" si="924"/>
        <v/>
      </c>
      <c r="L19791" s="380" t="str">
        <f t="shared" si="925"/>
        <v/>
      </c>
      <c r="M19791" s="381" t="str">
        <f t="shared" si="926"/>
        <v/>
      </c>
      <c r="N19791" s="104"/>
    </row>
    <row r="19792" spans="1:14">
      <c r="A19792" s="154"/>
      <c r="B19792" s="379">
        <f>IFERROR(VLOOKUP('6.3 Sustained interruptions'!$D19792,'Incident earliest date'!$D:$F,2,FALSE),'6.3 Sustained interruptions'!E19792*1)</f>
        <v>0</v>
      </c>
      <c r="C19792" s="342">
        <f>'6.3 Sustained interruptions'!K19792</f>
        <v>0</v>
      </c>
      <c r="D19792" s="342">
        <f>'6.3 Sustained interruptions'!L19792</f>
        <v>0</v>
      </c>
      <c r="E19792" s="342">
        <f>'6.3 Sustained interruptions'!N19792</f>
        <v>0</v>
      </c>
      <c r="F19792" s="342">
        <f>'6.3 Sustained interruptions'!O19792</f>
        <v>0</v>
      </c>
      <c r="G19792" s="342">
        <f>'6.3 Sustained interruptions'!R19792</f>
        <v>0</v>
      </c>
      <c r="H19792" s="342">
        <f>IFERROR(VLOOKUP(C19792,'6.2.4 STPIS Customer summary'!$D$12:$H$17,5,FALSE),0)</f>
        <v>0</v>
      </c>
      <c r="I19792" s="342">
        <f>IF(B19792=0,0,'6.2.4 STPIS Customer summary'!$H$17)</f>
        <v>0</v>
      </c>
      <c r="J19792" s="339" t="str">
        <f>IF(B19792=0,"",IF(ISERROR(VLOOKUP(D19792,Lookups!$F$3:$F$18,1,FALSE)),1,0))</f>
        <v/>
      </c>
      <c r="K19792" s="380" t="str">
        <f t="shared" ref="K19792:K19855" si="927">IFERROR(F19792/H19792,"")</f>
        <v/>
      </c>
      <c r="L19792" s="380" t="str">
        <f t="shared" ref="L19792:L19855" si="928">IFERROR(F19792/I19792,"")</f>
        <v/>
      </c>
      <c r="M19792" s="381" t="str">
        <f t="shared" ref="M19792:M19855" si="929">IFERROR(E19792/H19792,"")</f>
        <v/>
      </c>
      <c r="N19792" s="104"/>
    </row>
    <row r="19793" spans="1:14">
      <c r="A19793" s="154"/>
      <c r="B19793" s="379">
        <f>IFERROR(VLOOKUP('6.3 Sustained interruptions'!$D19793,'Incident earliest date'!$D:$F,2,FALSE),'6.3 Sustained interruptions'!E19793*1)</f>
        <v>0</v>
      </c>
      <c r="C19793" s="342">
        <f>'6.3 Sustained interruptions'!K19793</f>
        <v>0</v>
      </c>
      <c r="D19793" s="342">
        <f>'6.3 Sustained interruptions'!L19793</f>
        <v>0</v>
      </c>
      <c r="E19793" s="342">
        <f>'6.3 Sustained interruptions'!N19793</f>
        <v>0</v>
      </c>
      <c r="F19793" s="342">
        <f>'6.3 Sustained interruptions'!O19793</f>
        <v>0</v>
      </c>
      <c r="G19793" s="342">
        <f>'6.3 Sustained interruptions'!R19793</f>
        <v>0</v>
      </c>
      <c r="H19793" s="342">
        <f>IFERROR(VLOOKUP(C19793,'6.2.4 STPIS Customer summary'!$D$12:$H$17,5,FALSE),0)</f>
        <v>0</v>
      </c>
      <c r="I19793" s="342">
        <f>IF(B19793=0,0,'6.2.4 STPIS Customer summary'!$H$17)</f>
        <v>0</v>
      </c>
      <c r="J19793" s="339" t="str">
        <f>IF(B19793=0,"",IF(ISERROR(VLOOKUP(D19793,Lookups!$F$3:$F$18,1,FALSE)),1,0))</f>
        <v/>
      </c>
      <c r="K19793" s="380" t="str">
        <f t="shared" si="927"/>
        <v/>
      </c>
      <c r="L19793" s="380" t="str">
        <f t="shared" si="928"/>
        <v/>
      </c>
      <c r="M19793" s="381" t="str">
        <f t="shared" si="929"/>
        <v/>
      </c>
      <c r="N19793" s="104"/>
    </row>
    <row r="19794" spans="1:14">
      <c r="A19794" s="154"/>
      <c r="B19794" s="379">
        <f>IFERROR(VLOOKUP('6.3 Sustained interruptions'!$D19794,'Incident earliest date'!$D:$F,2,FALSE),'6.3 Sustained interruptions'!E19794*1)</f>
        <v>0</v>
      </c>
      <c r="C19794" s="342">
        <f>'6.3 Sustained interruptions'!K19794</f>
        <v>0</v>
      </c>
      <c r="D19794" s="342">
        <f>'6.3 Sustained interruptions'!L19794</f>
        <v>0</v>
      </c>
      <c r="E19794" s="342">
        <f>'6.3 Sustained interruptions'!N19794</f>
        <v>0</v>
      </c>
      <c r="F19794" s="342">
        <f>'6.3 Sustained interruptions'!O19794</f>
        <v>0</v>
      </c>
      <c r="G19794" s="342">
        <f>'6.3 Sustained interruptions'!R19794</f>
        <v>0</v>
      </c>
      <c r="H19794" s="342">
        <f>IFERROR(VLOOKUP(C19794,'6.2.4 STPIS Customer summary'!$D$12:$H$17,5,FALSE),0)</f>
        <v>0</v>
      </c>
      <c r="I19794" s="342">
        <f>IF(B19794=0,0,'6.2.4 STPIS Customer summary'!$H$17)</f>
        <v>0</v>
      </c>
      <c r="J19794" s="339" t="str">
        <f>IF(B19794=0,"",IF(ISERROR(VLOOKUP(D19794,Lookups!$F$3:$F$18,1,FALSE)),1,0))</f>
        <v/>
      </c>
      <c r="K19794" s="380" t="str">
        <f t="shared" si="927"/>
        <v/>
      </c>
      <c r="L19794" s="380" t="str">
        <f t="shared" si="928"/>
        <v/>
      </c>
      <c r="M19794" s="381" t="str">
        <f t="shared" si="929"/>
        <v/>
      </c>
      <c r="N19794" s="104"/>
    </row>
    <row r="19795" spans="1:14">
      <c r="A19795" s="154"/>
      <c r="B19795" s="379">
        <f>IFERROR(VLOOKUP('6.3 Sustained interruptions'!$D19795,'Incident earliest date'!$D:$F,2,FALSE),'6.3 Sustained interruptions'!E19795*1)</f>
        <v>0</v>
      </c>
      <c r="C19795" s="342">
        <f>'6.3 Sustained interruptions'!K19795</f>
        <v>0</v>
      </c>
      <c r="D19795" s="342">
        <f>'6.3 Sustained interruptions'!L19795</f>
        <v>0</v>
      </c>
      <c r="E19795" s="342">
        <f>'6.3 Sustained interruptions'!N19795</f>
        <v>0</v>
      </c>
      <c r="F19795" s="342">
        <f>'6.3 Sustained interruptions'!O19795</f>
        <v>0</v>
      </c>
      <c r="G19795" s="342">
        <f>'6.3 Sustained interruptions'!R19795</f>
        <v>0</v>
      </c>
      <c r="H19795" s="342">
        <f>IFERROR(VLOOKUP(C19795,'6.2.4 STPIS Customer summary'!$D$12:$H$17,5,FALSE),0)</f>
        <v>0</v>
      </c>
      <c r="I19795" s="342">
        <f>IF(B19795=0,0,'6.2.4 STPIS Customer summary'!$H$17)</f>
        <v>0</v>
      </c>
      <c r="J19795" s="339" t="str">
        <f>IF(B19795=0,"",IF(ISERROR(VLOOKUP(D19795,Lookups!$F$3:$F$18,1,FALSE)),1,0))</f>
        <v/>
      </c>
      <c r="K19795" s="380" t="str">
        <f t="shared" si="927"/>
        <v/>
      </c>
      <c r="L19795" s="380" t="str">
        <f t="shared" si="928"/>
        <v/>
      </c>
      <c r="M19795" s="381" t="str">
        <f t="shared" si="929"/>
        <v/>
      </c>
      <c r="N19795" s="104"/>
    </row>
    <row r="19796" spans="1:14">
      <c r="A19796" s="154"/>
      <c r="B19796" s="379">
        <f>IFERROR(VLOOKUP('6.3 Sustained interruptions'!$D19796,'Incident earliest date'!$D:$F,2,FALSE),'6.3 Sustained interruptions'!E19796*1)</f>
        <v>0</v>
      </c>
      <c r="C19796" s="342">
        <f>'6.3 Sustained interruptions'!K19796</f>
        <v>0</v>
      </c>
      <c r="D19796" s="342">
        <f>'6.3 Sustained interruptions'!L19796</f>
        <v>0</v>
      </c>
      <c r="E19796" s="342">
        <f>'6.3 Sustained interruptions'!N19796</f>
        <v>0</v>
      </c>
      <c r="F19796" s="342">
        <f>'6.3 Sustained interruptions'!O19796</f>
        <v>0</v>
      </c>
      <c r="G19796" s="342">
        <f>'6.3 Sustained interruptions'!R19796</f>
        <v>0</v>
      </c>
      <c r="H19796" s="342">
        <f>IFERROR(VLOOKUP(C19796,'6.2.4 STPIS Customer summary'!$D$12:$H$17,5,FALSE),0)</f>
        <v>0</v>
      </c>
      <c r="I19796" s="342">
        <f>IF(B19796=0,0,'6.2.4 STPIS Customer summary'!$H$17)</f>
        <v>0</v>
      </c>
      <c r="J19796" s="339" t="str">
        <f>IF(B19796=0,"",IF(ISERROR(VLOOKUP(D19796,Lookups!$F$3:$F$18,1,FALSE)),1,0))</f>
        <v/>
      </c>
      <c r="K19796" s="380" t="str">
        <f t="shared" si="927"/>
        <v/>
      </c>
      <c r="L19796" s="380" t="str">
        <f t="shared" si="928"/>
        <v/>
      </c>
      <c r="M19796" s="381" t="str">
        <f t="shared" si="929"/>
        <v/>
      </c>
      <c r="N19796" s="104"/>
    </row>
    <row r="19797" spans="1:14">
      <c r="A19797" s="154"/>
      <c r="B19797" s="379">
        <f>IFERROR(VLOOKUP('6.3 Sustained interruptions'!$D19797,'Incident earliest date'!$D:$F,2,FALSE),'6.3 Sustained interruptions'!E19797*1)</f>
        <v>0</v>
      </c>
      <c r="C19797" s="342">
        <f>'6.3 Sustained interruptions'!K19797</f>
        <v>0</v>
      </c>
      <c r="D19797" s="342">
        <f>'6.3 Sustained interruptions'!L19797</f>
        <v>0</v>
      </c>
      <c r="E19797" s="342">
        <f>'6.3 Sustained interruptions'!N19797</f>
        <v>0</v>
      </c>
      <c r="F19797" s="342">
        <f>'6.3 Sustained interruptions'!O19797</f>
        <v>0</v>
      </c>
      <c r="G19797" s="342">
        <f>'6.3 Sustained interruptions'!R19797</f>
        <v>0</v>
      </c>
      <c r="H19797" s="342">
        <f>IFERROR(VLOOKUP(C19797,'6.2.4 STPIS Customer summary'!$D$12:$H$17,5,FALSE),0)</f>
        <v>0</v>
      </c>
      <c r="I19797" s="342">
        <f>IF(B19797=0,0,'6.2.4 STPIS Customer summary'!$H$17)</f>
        <v>0</v>
      </c>
      <c r="J19797" s="339" t="str">
        <f>IF(B19797=0,"",IF(ISERROR(VLOOKUP(D19797,Lookups!$F$3:$F$18,1,FALSE)),1,0))</f>
        <v/>
      </c>
      <c r="K19797" s="380" t="str">
        <f t="shared" si="927"/>
        <v/>
      </c>
      <c r="L19797" s="380" t="str">
        <f t="shared" si="928"/>
        <v/>
      </c>
      <c r="M19797" s="381" t="str">
        <f t="shared" si="929"/>
        <v/>
      </c>
      <c r="N19797" s="104"/>
    </row>
    <row r="19798" spans="1:14">
      <c r="A19798" s="154"/>
      <c r="B19798" s="379">
        <f>IFERROR(VLOOKUP('6.3 Sustained interruptions'!$D19798,'Incident earliest date'!$D:$F,2,FALSE),'6.3 Sustained interruptions'!E19798*1)</f>
        <v>0</v>
      </c>
      <c r="C19798" s="342">
        <f>'6.3 Sustained interruptions'!K19798</f>
        <v>0</v>
      </c>
      <c r="D19798" s="342">
        <f>'6.3 Sustained interruptions'!L19798</f>
        <v>0</v>
      </c>
      <c r="E19798" s="342">
        <f>'6.3 Sustained interruptions'!N19798</f>
        <v>0</v>
      </c>
      <c r="F19798" s="342">
        <f>'6.3 Sustained interruptions'!O19798</f>
        <v>0</v>
      </c>
      <c r="G19798" s="342">
        <f>'6.3 Sustained interruptions'!R19798</f>
        <v>0</v>
      </c>
      <c r="H19798" s="342">
        <f>IFERROR(VLOOKUP(C19798,'6.2.4 STPIS Customer summary'!$D$12:$H$17,5,FALSE),0)</f>
        <v>0</v>
      </c>
      <c r="I19798" s="342">
        <f>IF(B19798=0,0,'6.2.4 STPIS Customer summary'!$H$17)</f>
        <v>0</v>
      </c>
      <c r="J19798" s="339" t="str">
        <f>IF(B19798=0,"",IF(ISERROR(VLOOKUP(D19798,Lookups!$F$3:$F$18,1,FALSE)),1,0))</f>
        <v/>
      </c>
      <c r="K19798" s="380" t="str">
        <f t="shared" si="927"/>
        <v/>
      </c>
      <c r="L19798" s="380" t="str">
        <f t="shared" si="928"/>
        <v/>
      </c>
      <c r="M19798" s="381" t="str">
        <f t="shared" si="929"/>
        <v/>
      </c>
      <c r="N19798" s="104"/>
    </row>
    <row r="19799" spans="1:14">
      <c r="A19799" s="154"/>
      <c r="B19799" s="379">
        <f>IFERROR(VLOOKUP('6.3 Sustained interruptions'!$D19799,'Incident earliest date'!$D:$F,2,FALSE),'6.3 Sustained interruptions'!E19799*1)</f>
        <v>0</v>
      </c>
      <c r="C19799" s="342">
        <f>'6.3 Sustained interruptions'!K19799</f>
        <v>0</v>
      </c>
      <c r="D19799" s="342">
        <f>'6.3 Sustained interruptions'!L19799</f>
        <v>0</v>
      </c>
      <c r="E19799" s="342">
        <f>'6.3 Sustained interruptions'!N19799</f>
        <v>0</v>
      </c>
      <c r="F19799" s="342">
        <f>'6.3 Sustained interruptions'!O19799</f>
        <v>0</v>
      </c>
      <c r="G19799" s="342">
        <f>'6.3 Sustained interruptions'!R19799</f>
        <v>0</v>
      </c>
      <c r="H19799" s="342">
        <f>IFERROR(VLOOKUP(C19799,'6.2.4 STPIS Customer summary'!$D$12:$H$17,5,FALSE),0)</f>
        <v>0</v>
      </c>
      <c r="I19799" s="342">
        <f>IF(B19799=0,0,'6.2.4 STPIS Customer summary'!$H$17)</f>
        <v>0</v>
      </c>
      <c r="J19799" s="339" t="str">
        <f>IF(B19799=0,"",IF(ISERROR(VLOOKUP(D19799,Lookups!$F$3:$F$18,1,FALSE)),1,0))</f>
        <v/>
      </c>
      <c r="K19799" s="380" t="str">
        <f t="shared" si="927"/>
        <v/>
      </c>
      <c r="L19799" s="380" t="str">
        <f t="shared" si="928"/>
        <v/>
      </c>
      <c r="M19799" s="381" t="str">
        <f t="shared" si="929"/>
        <v/>
      </c>
      <c r="N19799" s="104"/>
    </row>
    <row r="19800" spans="1:14">
      <c r="A19800" s="154"/>
      <c r="B19800" s="379">
        <f>IFERROR(VLOOKUP('6.3 Sustained interruptions'!$D19800,'Incident earliest date'!$D:$F,2,FALSE),'6.3 Sustained interruptions'!E19800*1)</f>
        <v>0</v>
      </c>
      <c r="C19800" s="342">
        <f>'6.3 Sustained interruptions'!K19800</f>
        <v>0</v>
      </c>
      <c r="D19800" s="342">
        <f>'6.3 Sustained interruptions'!L19800</f>
        <v>0</v>
      </c>
      <c r="E19800" s="342">
        <f>'6.3 Sustained interruptions'!N19800</f>
        <v>0</v>
      </c>
      <c r="F19800" s="342">
        <f>'6.3 Sustained interruptions'!O19800</f>
        <v>0</v>
      </c>
      <c r="G19800" s="342">
        <f>'6.3 Sustained interruptions'!R19800</f>
        <v>0</v>
      </c>
      <c r="H19800" s="342">
        <f>IFERROR(VLOOKUP(C19800,'6.2.4 STPIS Customer summary'!$D$12:$H$17,5,FALSE),0)</f>
        <v>0</v>
      </c>
      <c r="I19800" s="342">
        <f>IF(B19800=0,0,'6.2.4 STPIS Customer summary'!$H$17)</f>
        <v>0</v>
      </c>
      <c r="J19800" s="339" t="str">
        <f>IF(B19800=0,"",IF(ISERROR(VLOOKUP(D19800,Lookups!$F$3:$F$18,1,FALSE)),1,0))</f>
        <v/>
      </c>
      <c r="K19800" s="380" t="str">
        <f t="shared" si="927"/>
        <v/>
      </c>
      <c r="L19800" s="380" t="str">
        <f t="shared" si="928"/>
        <v/>
      </c>
      <c r="M19800" s="381" t="str">
        <f t="shared" si="929"/>
        <v/>
      </c>
      <c r="N19800" s="104"/>
    </row>
    <row r="19801" spans="1:14">
      <c r="A19801" s="154"/>
      <c r="B19801" s="379">
        <f>IFERROR(VLOOKUP('6.3 Sustained interruptions'!$D19801,'Incident earliest date'!$D:$F,2,FALSE),'6.3 Sustained interruptions'!E19801*1)</f>
        <v>0</v>
      </c>
      <c r="C19801" s="342">
        <f>'6.3 Sustained interruptions'!K19801</f>
        <v>0</v>
      </c>
      <c r="D19801" s="342">
        <f>'6.3 Sustained interruptions'!L19801</f>
        <v>0</v>
      </c>
      <c r="E19801" s="342">
        <f>'6.3 Sustained interruptions'!N19801</f>
        <v>0</v>
      </c>
      <c r="F19801" s="342">
        <f>'6.3 Sustained interruptions'!O19801</f>
        <v>0</v>
      </c>
      <c r="G19801" s="342">
        <f>'6.3 Sustained interruptions'!R19801</f>
        <v>0</v>
      </c>
      <c r="H19801" s="342">
        <f>IFERROR(VLOOKUP(C19801,'6.2.4 STPIS Customer summary'!$D$12:$H$17,5,FALSE),0)</f>
        <v>0</v>
      </c>
      <c r="I19801" s="342">
        <f>IF(B19801=0,0,'6.2.4 STPIS Customer summary'!$H$17)</f>
        <v>0</v>
      </c>
      <c r="J19801" s="339" t="str">
        <f>IF(B19801=0,"",IF(ISERROR(VLOOKUP(D19801,Lookups!$F$3:$F$18,1,FALSE)),1,0))</f>
        <v/>
      </c>
      <c r="K19801" s="380" t="str">
        <f t="shared" si="927"/>
        <v/>
      </c>
      <c r="L19801" s="380" t="str">
        <f t="shared" si="928"/>
        <v/>
      </c>
      <c r="M19801" s="381" t="str">
        <f t="shared" si="929"/>
        <v/>
      </c>
      <c r="N19801" s="104"/>
    </row>
    <row r="19802" spans="1:14">
      <c r="A19802" s="154"/>
      <c r="B19802" s="379">
        <f>IFERROR(VLOOKUP('6.3 Sustained interruptions'!$D19802,'Incident earliest date'!$D:$F,2,FALSE),'6.3 Sustained interruptions'!E19802*1)</f>
        <v>0</v>
      </c>
      <c r="C19802" s="342">
        <f>'6.3 Sustained interruptions'!K19802</f>
        <v>0</v>
      </c>
      <c r="D19802" s="342">
        <f>'6.3 Sustained interruptions'!L19802</f>
        <v>0</v>
      </c>
      <c r="E19802" s="342">
        <f>'6.3 Sustained interruptions'!N19802</f>
        <v>0</v>
      </c>
      <c r="F19802" s="342">
        <f>'6.3 Sustained interruptions'!O19802</f>
        <v>0</v>
      </c>
      <c r="G19802" s="342">
        <f>'6.3 Sustained interruptions'!R19802</f>
        <v>0</v>
      </c>
      <c r="H19802" s="342">
        <f>IFERROR(VLOOKUP(C19802,'6.2.4 STPIS Customer summary'!$D$12:$H$17,5,FALSE),0)</f>
        <v>0</v>
      </c>
      <c r="I19802" s="342">
        <f>IF(B19802=0,0,'6.2.4 STPIS Customer summary'!$H$17)</f>
        <v>0</v>
      </c>
      <c r="J19802" s="339" t="str">
        <f>IF(B19802=0,"",IF(ISERROR(VLOOKUP(D19802,Lookups!$F$3:$F$18,1,FALSE)),1,0))</f>
        <v/>
      </c>
      <c r="K19802" s="380" t="str">
        <f t="shared" si="927"/>
        <v/>
      </c>
      <c r="L19802" s="380" t="str">
        <f t="shared" si="928"/>
        <v/>
      </c>
      <c r="M19802" s="381" t="str">
        <f t="shared" si="929"/>
        <v/>
      </c>
      <c r="N19802" s="104"/>
    </row>
    <row r="19803" spans="1:14">
      <c r="A19803" s="154"/>
      <c r="B19803" s="379">
        <f>IFERROR(VLOOKUP('6.3 Sustained interruptions'!$D19803,'Incident earliest date'!$D:$F,2,FALSE),'6.3 Sustained interruptions'!E19803*1)</f>
        <v>0</v>
      </c>
      <c r="C19803" s="342">
        <f>'6.3 Sustained interruptions'!K19803</f>
        <v>0</v>
      </c>
      <c r="D19803" s="342">
        <f>'6.3 Sustained interruptions'!L19803</f>
        <v>0</v>
      </c>
      <c r="E19803" s="342">
        <f>'6.3 Sustained interruptions'!N19803</f>
        <v>0</v>
      </c>
      <c r="F19803" s="342">
        <f>'6.3 Sustained interruptions'!O19803</f>
        <v>0</v>
      </c>
      <c r="G19803" s="342">
        <f>'6.3 Sustained interruptions'!R19803</f>
        <v>0</v>
      </c>
      <c r="H19803" s="342">
        <f>IFERROR(VLOOKUP(C19803,'6.2.4 STPIS Customer summary'!$D$12:$H$17,5,FALSE),0)</f>
        <v>0</v>
      </c>
      <c r="I19803" s="342">
        <f>IF(B19803=0,0,'6.2.4 STPIS Customer summary'!$H$17)</f>
        <v>0</v>
      </c>
      <c r="J19803" s="339" t="str">
        <f>IF(B19803=0,"",IF(ISERROR(VLOOKUP(D19803,Lookups!$F$3:$F$18,1,FALSE)),1,0))</f>
        <v/>
      </c>
      <c r="K19803" s="380" t="str">
        <f t="shared" si="927"/>
        <v/>
      </c>
      <c r="L19803" s="380" t="str">
        <f t="shared" si="928"/>
        <v/>
      </c>
      <c r="M19803" s="381" t="str">
        <f t="shared" si="929"/>
        <v/>
      </c>
      <c r="N19803" s="104"/>
    </row>
    <row r="19804" spans="1:14">
      <c r="A19804" s="154"/>
      <c r="B19804" s="379">
        <f>IFERROR(VLOOKUP('6.3 Sustained interruptions'!$D19804,'Incident earliest date'!$D:$F,2,FALSE),'6.3 Sustained interruptions'!E19804*1)</f>
        <v>0</v>
      </c>
      <c r="C19804" s="342">
        <f>'6.3 Sustained interruptions'!K19804</f>
        <v>0</v>
      </c>
      <c r="D19804" s="342">
        <f>'6.3 Sustained interruptions'!L19804</f>
        <v>0</v>
      </c>
      <c r="E19804" s="342">
        <f>'6.3 Sustained interruptions'!N19804</f>
        <v>0</v>
      </c>
      <c r="F19804" s="342">
        <f>'6.3 Sustained interruptions'!O19804</f>
        <v>0</v>
      </c>
      <c r="G19804" s="342">
        <f>'6.3 Sustained interruptions'!R19804</f>
        <v>0</v>
      </c>
      <c r="H19804" s="342">
        <f>IFERROR(VLOOKUP(C19804,'6.2.4 STPIS Customer summary'!$D$12:$H$17,5,FALSE),0)</f>
        <v>0</v>
      </c>
      <c r="I19804" s="342">
        <f>IF(B19804=0,0,'6.2.4 STPIS Customer summary'!$H$17)</f>
        <v>0</v>
      </c>
      <c r="J19804" s="339" t="str">
        <f>IF(B19804=0,"",IF(ISERROR(VLOOKUP(D19804,Lookups!$F$3:$F$18,1,FALSE)),1,0))</f>
        <v/>
      </c>
      <c r="K19804" s="380" t="str">
        <f t="shared" si="927"/>
        <v/>
      </c>
      <c r="L19804" s="380" t="str">
        <f t="shared" si="928"/>
        <v/>
      </c>
      <c r="M19804" s="381" t="str">
        <f t="shared" si="929"/>
        <v/>
      </c>
      <c r="N19804" s="104"/>
    </row>
    <row r="19805" spans="1:14">
      <c r="A19805" s="154"/>
      <c r="B19805" s="379">
        <f>IFERROR(VLOOKUP('6.3 Sustained interruptions'!$D19805,'Incident earliest date'!$D:$F,2,FALSE),'6.3 Sustained interruptions'!E19805*1)</f>
        <v>0</v>
      </c>
      <c r="C19805" s="342">
        <f>'6.3 Sustained interruptions'!K19805</f>
        <v>0</v>
      </c>
      <c r="D19805" s="342">
        <f>'6.3 Sustained interruptions'!L19805</f>
        <v>0</v>
      </c>
      <c r="E19805" s="342">
        <f>'6.3 Sustained interruptions'!N19805</f>
        <v>0</v>
      </c>
      <c r="F19805" s="342">
        <f>'6.3 Sustained interruptions'!O19805</f>
        <v>0</v>
      </c>
      <c r="G19805" s="342">
        <f>'6.3 Sustained interruptions'!R19805</f>
        <v>0</v>
      </c>
      <c r="H19805" s="342">
        <f>IFERROR(VLOOKUP(C19805,'6.2.4 STPIS Customer summary'!$D$12:$H$17,5,FALSE),0)</f>
        <v>0</v>
      </c>
      <c r="I19805" s="342">
        <f>IF(B19805=0,0,'6.2.4 STPIS Customer summary'!$H$17)</f>
        <v>0</v>
      </c>
      <c r="J19805" s="339" t="str">
        <f>IF(B19805=0,"",IF(ISERROR(VLOOKUP(D19805,Lookups!$F$3:$F$18,1,FALSE)),1,0))</f>
        <v/>
      </c>
      <c r="K19805" s="380" t="str">
        <f t="shared" si="927"/>
        <v/>
      </c>
      <c r="L19805" s="380" t="str">
        <f t="shared" si="928"/>
        <v/>
      </c>
      <c r="M19805" s="381" t="str">
        <f t="shared" si="929"/>
        <v/>
      </c>
      <c r="N19805" s="104"/>
    </row>
    <row r="19806" spans="1:14">
      <c r="A19806" s="154"/>
      <c r="B19806" s="379">
        <f>IFERROR(VLOOKUP('6.3 Sustained interruptions'!$D19806,'Incident earliest date'!$D:$F,2,FALSE),'6.3 Sustained interruptions'!E19806*1)</f>
        <v>0</v>
      </c>
      <c r="C19806" s="342">
        <f>'6.3 Sustained interruptions'!K19806</f>
        <v>0</v>
      </c>
      <c r="D19806" s="342">
        <f>'6.3 Sustained interruptions'!L19806</f>
        <v>0</v>
      </c>
      <c r="E19806" s="342">
        <f>'6.3 Sustained interruptions'!N19806</f>
        <v>0</v>
      </c>
      <c r="F19806" s="342">
        <f>'6.3 Sustained interruptions'!O19806</f>
        <v>0</v>
      </c>
      <c r="G19806" s="342">
        <f>'6.3 Sustained interruptions'!R19806</f>
        <v>0</v>
      </c>
      <c r="H19806" s="342">
        <f>IFERROR(VLOOKUP(C19806,'6.2.4 STPIS Customer summary'!$D$12:$H$17,5,FALSE),0)</f>
        <v>0</v>
      </c>
      <c r="I19806" s="342">
        <f>IF(B19806=0,0,'6.2.4 STPIS Customer summary'!$H$17)</f>
        <v>0</v>
      </c>
      <c r="J19806" s="339" t="str">
        <f>IF(B19806=0,"",IF(ISERROR(VLOOKUP(D19806,Lookups!$F$3:$F$18,1,FALSE)),1,0))</f>
        <v/>
      </c>
      <c r="K19806" s="380" t="str">
        <f t="shared" si="927"/>
        <v/>
      </c>
      <c r="L19806" s="380" t="str">
        <f t="shared" si="928"/>
        <v/>
      </c>
      <c r="M19806" s="381" t="str">
        <f t="shared" si="929"/>
        <v/>
      </c>
      <c r="N19806" s="104"/>
    </row>
    <row r="19807" spans="1:14">
      <c r="A19807" s="154"/>
      <c r="B19807" s="379">
        <f>IFERROR(VLOOKUP('6.3 Sustained interruptions'!$D19807,'Incident earliest date'!$D:$F,2,FALSE),'6.3 Sustained interruptions'!E19807*1)</f>
        <v>0</v>
      </c>
      <c r="C19807" s="342">
        <f>'6.3 Sustained interruptions'!K19807</f>
        <v>0</v>
      </c>
      <c r="D19807" s="342">
        <f>'6.3 Sustained interruptions'!L19807</f>
        <v>0</v>
      </c>
      <c r="E19807" s="342">
        <f>'6.3 Sustained interruptions'!N19807</f>
        <v>0</v>
      </c>
      <c r="F19807" s="342">
        <f>'6.3 Sustained interruptions'!O19807</f>
        <v>0</v>
      </c>
      <c r="G19807" s="342">
        <f>'6.3 Sustained interruptions'!R19807</f>
        <v>0</v>
      </c>
      <c r="H19807" s="342">
        <f>IFERROR(VLOOKUP(C19807,'6.2.4 STPIS Customer summary'!$D$12:$H$17,5,FALSE),0)</f>
        <v>0</v>
      </c>
      <c r="I19807" s="342">
        <f>IF(B19807=0,0,'6.2.4 STPIS Customer summary'!$H$17)</f>
        <v>0</v>
      </c>
      <c r="J19807" s="339" t="str">
        <f>IF(B19807=0,"",IF(ISERROR(VLOOKUP(D19807,Lookups!$F$3:$F$18,1,FALSE)),1,0))</f>
        <v/>
      </c>
      <c r="K19807" s="380" t="str">
        <f t="shared" si="927"/>
        <v/>
      </c>
      <c r="L19807" s="380" t="str">
        <f t="shared" si="928"/>
        <v/>
      </c>
      <c r="M19807" s="381" t="str">
        <f t="shared" si="929"/>
        <v/>
      </c>
      <c r="N19807" s="104"/>
    </row>
    <row r="19808" spans="1:14">
      <c r="A19808" s="154"/>
      <c r="B19808" s="379">
        <f>IFERROR(VLOOKUP('6.3 Sustained interruptions'!$D19808,'Incident earliest date'!$D:$F,2,FALSE),'6.3 Sustained interruptions'!E19808*1)</f>
        <v>0</v>
      </c>
      <c r="C19808" s="342">
        <f>'6.3 Sustained interruptions'!K19808</f>
        <v>0</v>
      </c>
      <c r="D19808" s="342">
        <f>'6.3 Sustained interruptions'!L19808</f>
        <v>0</v>
      </c>
      <c r="E19808" s="342">
        <f>'6.3 Sustained interruptions'!N19808</f>
        <v>0</v>
      </c>
      <c r="F19808" s="342">
        <f>'6.3 Sustained interruptions'!O19808</f>
        <v>0</v>
      </c>
      <c r="G19808" s="342">
        <f>'6.3 Sustained interruptions'!R19808</f>
        <v>0</v>
      </c>
      <c r="H19808" s="342">
        <f>IFERROR(VLOOKUP(C19808,'6.2.4 STPIS Customer summary'!$D$12:$H$17,5,FALSE),0)</f>
        <v>0</v>
      </c>
      <c r="I19808" s="342">
        <f>IF(B19808=0,0,'6.2.4 STPIS Customer summary'!$H$17)</f>
        <v>0</v>
      </c>
      <c r="J19808" s="339" t="str">
        <f>IF(B19808=0,"",IF(ISERROR(VLOOKUP(D19808,Lookups!$F$3:$F$18,1,FALSE)),1,0))</f>
        <v/>
      </c>
      <c r="K19808" s="380" t="str">
        <f t="shared" si="927"/>
        <v/>
      </c>
      <c r="L19808" s="380" t="str">
        <f t="shared" si="928"/>
        <v/>
      </c>
      <c r="M19808" s="381" t="str">
        <f t="shared" si="929"/>
        <v/>
      </c>
      <c r="N19808" s="104"/>
    </row>
    <row r="19809" spans="1:14">
      <c r="A19809" s="154"/>
      <c r="B19809" s="379">
        <f>IFERROR(VLOOKUP('6.3 Sustained interruptions'!$D19809,'Incident earliest date'!$D:$F,2,FALSE),'6.3 Sustained interruptions'!E19809*1)</f>
        <v>0</v>
      </c>
      <c r="C19809" s="342">
        <f>'6.3 Sustained interruptions'!K19809</f>
        <v>0</v>
      </c>
      <c r="D19809" s="342">
        <f>'6.3 Sustained interruptions'!L19809</f>
        <v>0</v>
      </c>
      <c r="E19809" s="342">
        <f>'6.3 Sustained interruptions'!N19809</f>
        <v>0</v>
      </c>
      <c r="F19809" s="342">
        <f>'6.3 Sustained interruptions'!O19809</f>
        <v>0</v>
      </c>
      <c r="G19809" s="342">
        <f>'6.3 Sustained interruptions'!R19809</f>
        <v>0</v>
      </c>
      <c r="H19809" s="342">
        <f>IFERROR(VLOOKUP(C19809,'6.2.4 STPIS Customer summary'!$D$12:$H$17,5,FALSE),0)</f>
        <v>0</v>
      </c>
      <c r="I19809" s="342">
        <f>IF(B19809=0,0,'6.2.4 STPIS Customer summary'!$H$17)</f>
        <v>0</v>
      </c>
      <c r="J19809" s="339" t="str">
        <f>IF(B19809=0,"",IF(ISERROR(VLOOKUP(D19809,Lookups!$F$3:$F$18,1,FALSE)),1,0))</f>
        <v/>
      </c>
      <c r="K19809" s="380" t="str">
        <f t="shared" si="927"/>
        <v/>
      </c>
      <c r="L19809" s="380" t="str">
        <f t="shared" si="928"/>
        <v/>
      </c>
      <c r="M19809" s="381" t="str">
        <f t="shared" si="929"/>
        <v/>
      </c>
      <c r="N19809" s="104"/>
    </row>
    <row r="19810" spans="1:14">
      <c r="A19810" s="154"/>
      <c r="B19810" s="379">
        <f>IFERROR(VLOOKUP('6.3 Sustained interruptions'!$D19810,'Incident earliest date'!$D:$F,2,FALSE),'6.3 Sustained interruptions'!E19810*1)</f>
        <v>0</v>
      </c>
      <c r="C19810" s="342">
        <f>'6.3 Sustained interruptions'!K19810</f>
        <v>0</v>
      </c>
      <c r="D19810" s="342">
        <f>'6.3 Sustained interruptions'!L19810</f>
        <v>0</v>
      </c>
      <c r="E19810" s="342">
        <f>'6.3 Sustained interruptions'!N19810</f>
        <v>0</v>
      </c>
      <c r="F19810" s="342">
        <f>'6.3 Sustained interruptions'!O19810</f>
        <v>0</v>
      </c>
      <c r="G19810" s="342">
        <f>'6.3 Sustained interruptions'!R19810</f>
        <v>0</v>
      </c>
      <c r="H19810" s="342">
        <f>IFERROR(VLOOKUP(C19810,'6.2.4 STPIS Customer summary'!$D$12:$H$17,5,FALSE),0)</f>
        <v>0</v>
      </c>
      <c r="I19810" s="342">
        <f>IF(B19810=0,0,'6.2.4 STPIS Customer summary'!$H$17)</f>
        <v>0</v>
      </c>
      <c r="J19810" s="339" t="str">
        <f>IF(B19810=0,"",IF(ISERROR(VLOOKUP(D19810,Lookups!$F$3:$F$18,1,FALSE)),1,0))</f>
        <v/>
      </c>
      <c r="K19810" s="380" t="str">
        <f t="shared" si="927"/>
        <v/>
      </c>
      <c r="L19810" s="380" t="str">
        <f t="shared" si="928"/>
        <v/>
      </c>
      <c r="M19810" s="381" t="str">
        <f t="shared" si="929"/>
        <v/>
      </c>
      <c r="N19810" s="104"/>
    </row>
    <row r="19811" spans="1:14">
      <c r="A19811" s="154"/>
      <c r="B19811" s="379">
        <f>IFERROR(VLOOKUP('6.3 Sustained interruptions'!$D19811,'Incident earliest date'!$D:$F,2,FALSE),'6.3 Sustained interruptions'!E19811*1)</f>
        <v>0</v>
      </c>
      <c r="C19811" s="342">
        <f>'6.3 Sustained interruptions'!K19811</f>
        <v>0</v>
      </c>
      <c r="D19811" s="342">
        <f>'6.3 Sustained interruptions'!L19811</f>
        <v>0</v>
      </c>
      <c r="E19811" s="342">
        <f>'6.3 Sustained interruptions'!N19811</f>
        <v>0</v>
      </c>
      <c r="F19811" s="342">
        <f>'6.3 Sustained interruptions'!O19811</f>
        <v>0</v>
      </c>
      <c r="G19811" s="342">
        <f>'6.3 Sustained interruptions'!R19811</f>
        <v>0</v>
      </c>
      <c r="H19811" s="342">
        <f>IFERROR(VLOOKUP(C19811,'6.2.4 STPIS Customer summary'!$D$12:$H$17,5,FALSE),0)</f>
        <v>0</v>
      </c>
      <c r="I19811" s="342">
        <f>IF(B19811=0,0,'6.2.4 STPIS Customer summary'!$H$17)</f>
        <v>0</v>
      </c>
      <c r="J19811" s="339" t="str">
        <f>IF(B19811=0,"",IF(ISERROR(VLOOKUP(D19811,Lookups!$F$3:$F$18,1,FALSE)),1,0))</f>
        <v/>
      </c>
      <c r="K19811" s="380" t="str">
        <f t="shared" si="927"/>
        <v/>
      </c>
      <c r="L19811" s="380" t="str">
        <f t="shared" si="928"/>
        <v/>
      </c>
      <c r="M19811" s="381" t="str">
        <f t="shared" si="929"/>
        <v/>
      </c>
      <c r="N19811" s="104"/>
    </row>
    <row r="19812" spans="1:14">
      <c r="A19812" s="154"/>
      <c r="B19812" s="379">
        <f>IFERROR(VLOOKUP('6.3 Sustained interruptions'!$D19812,'Incident earliest date'!$D:$F,2,FALSE),'6.3 Sustained interruptions'!E19812*1)</f>
        <v>0</v>
      </c>
      <c r="C19812" s="342">
        <f>'6.3 Sustained interruptions'!K19812</f>
        <v>0</v>
      </c>
      <c r="D19812" s="342">
        <f>'6.3 Sustained interruptions'!L19812</f>
        <v>0</v>
      </c>
      <c r="E19812" s="342">
        <f>'6.3 Sustained interruptions'!N19812</f>
        <v>0</v>
      </c>
      <c r="F19812" s="342">
        <f>'6.3 Sustained interruptions'!O19812</f>
        <v>0</v>
      </c>
      <c r="G19812" s="342">
        <f>'6.3 Sustained interruptions'!R19812</f>
        <v>0</v>
      </c>
      <c r="H19812" s="342">
        <f>IFERROR(VLOOKUP(C19812,'6.2.4 STPIS Customer summary'!$D$12:$H$17,5,FALSE),0)</f>
        <v>0</v>
      </c>
      <c r="I19812" s="342">
        <f>IF(B19812=0,0,'6.2.4 STPIS Customer summary'!$H$17)</f>
        <v>0</v>
      </c>
      <c r="J19812" s="339" t="str">
        <f>IF(B19812=0,"",IF(ISERROR(VLOOKUP(D19812,Lookups!$F$3:$F$18,1,FALSE)),1,0))</f>
        <v/>
      </c>
      <c r="K19812" s="380" t="str">
        <f t="shared" si="927"/>
        <v/>
      </c>
      <c r="L19812" s="380" t="str">
        <f t="shared" si="928"/>
        <v/>
      </c>
      <c r="M19812" s="381" t="str">
        <f t="shared" si="929"/>
        <v/>
      </c>
      <c r="N19812" s="104"/>
    </row>
    <row r="19813" spans="1:14">
      <c r="A19813" s="154"/>
      <c r="B19813" s="379">
        <f>IFERROR(VLOOKUP('6.3 Sustained interruptions'!$D19813,'Incident earliest date'!$D:$F,2,FALSE),'6.3 Sustained interruptions'!E19813*1)</f>
        <v>0</v>
      </c>
      <c r="C19813" s="342">
        <f>'6.3 Sustained interruptions'!K19813</f>
        <v>0</v>
      </c>
      <c r="D19813" s="342">
        <f>'6.3 Sustained interruptions'!L19813</f>
        <v>0</v>
      </c>
      <c r="E19813" s="342">
        <f>'6.3 Sustained interruptions'!N19813</f>
        <v>0</v>
      </c>
      <c r="F19813" s="342">
        <f>'6.3 Sustained interruptions'!O19813</f>
        <v>0</v>
      </c>
      <c r="G19813" s="342">
        <f>'6.3 Sustained interruptions'!R19813</f>
        <v>0</v>
      </c>
      <c r="H19813" s="342">
        <f>IFERROR(VLOOKUP(C19813,'6.2.4 STPIS Customer summary'!$D$12:$H$17,5,FALSE),0)</f>
        <v>0</v>
      </c>
      <c r="I19813" s="342">
        <f>IF(B19813=0,0,'6.2.4 STPIS Customer summary'!$H$17)</f>
        <v>0</v>
      </c>
      <c r="J19813" s="339" t="str">
        <f>IF(B19813=0,"",IF(ISERROR(VLOOKUP(D19813,Lookups!$F$3:$F$18,1,FALSE)),1,0))</f>
        <v/>
      </c>
      <c r="K19813" s="380" t="str">
        <f t="shared" si="927"/>
        <v/>
      </c>
      <c r="L19813" s="380" t="str">
        <f t="shared" si="928"/>
        <v/>
      </c>
      <c r="M19813" s="381" t="str">
        <f t="shared" si="929"/>
        <v/>
      </c>
      <c r="N19813" s="104"/>
    </row>
    <row r="19814" spans="1:14">
      <c r="A19814" s="154"/>
      <c r="B19814" s="379">
        <f>IFERROR(VLOOKUP('6.3 Sustained interruptions'!$D19814,'Incident earliest date'!$D:$F,2,FALSE),'6.3 Sustained interruptions'!E19814*1)</f>
        <v>0</v>
      </c>
      <c r="C19814" s="342">
        <f>'6.3 Sustained interruptions'!K19814</f>
        <v>0</v>
      </c>
      <c r="D19814" s="342">
        <f>'6.3 Sustained interruptions'!L19814</f>
        <v>0</v>
      </c>
      <c r="E19814" s="342">
        <f>'6.3 Sustained interruptions'!N19814</f>
        <v>0</v>
      </c>
      <c r="F19814" s="342">
        <f>'6.3 Sustained interruptions'!O19814</f>
        <v>0</v>
      </c>
      <c r="G19814" s="342">
        <f>'6.3 Sustained interruptions'!R19814</f>
        <v>0</v>
      </c>
      <c r="H19814" s="342">
        <f>IFERROR(VLOOKUP(C19814,'6.2.4 STPIS Customer summary'!$D$12:$H$17,5,FALSE),0)</f>
        <v>0</v>
      </c>
      <c r="I19814" s="342">
        <f>IF(B19814=0,0,'6.2.4 STPIS Customer summary'!$H$17)</f>
        <v>0</v>
      </c>
      <c r="J19814" s="339" t="str">
        <f>IF(B19814=0,"",IF(ISERROR(VLOOKUP(D19814,Lookups!$F$3:$F$18,1,FALSE)),1,0))</f>
        <v/>
      </c>
      <c r="K19814" s="380" t="str">
        <f t="shared" si="927"/>
        <v/>
      </c>
      <c r="L19814" s="380" t="str">
        <f t="shared" si="928"/>
        <v/>
      </c>
      <c r="M19814" s="381" t="str">
        <f t="shared" si="929"/>
        <v/>
      </c>
      <c r="N19814" s="104"/>
    </row>
    <row r="19815" spans="1:14">
      <c r="A19815" s="154"/>
      <c r="B19815" s="379">
        <f>IFERROR(VLOOKUP('6.3 Sustained interruptions'!$D19815,'Incident earliest date'!$D:$F,2,FALSE),'6.3 Sustained interruptions'!E19815*1)</f>
        <v>0</v>
      </c>
      <c r="C19815" s="342">
        <f>'6.3 Sustained interruptions'!K19815</f>
        <v>0</v>
      </c>
      <c r="D19815" s="342">
        <f>'6.3 Sustained interruptions'!L19815</f>
        <v>0</v>
      </c>
      <c r="E19815" s="342">
        <f>'6.3 Sustained interruptions'!N19815</f>
        <v>0</v>
      </c>
      <c r="F19815" s="342">
        <f>'6.3 Sustained interruptions'!O19815</f>
        <v>0</v>
      </c>
      <c r="G19815" s="342">
        <f>'6.3 Sustained interruptions'!R19815</f>
        <v>0</v>
      </c>
      <c r="H19815" s="342">
        <f>IFERROR(VLOOKUP(C19815,'6.2.4 STPIS Customer summary'!$D$12:$H$17,5,FALSE),0)</f>
        <v>0</v>
      </c>
      <c r="I19815" s="342">
        <f>IF(B19815=0,0,'6.2.4 STPIS Customer summary'!$H$17)</f>
        <v>0</v>
      </c>
      <c r="J19815" s="339" t="str">
        <f>IF(B19815=0,"",IF(ISERROR(VLOOKUP(D19815,Lookups!$F$3:$F$18,1,FALSE)),1,0))</f>
        <v/>
      </c>
      <c r="K19815" s="380" t="str">
        <f t="shared" si="927"/>
        <v/>
      </c>
      <c r="L19815" s="380" t="str">
        <f t="shared" si="928"/>
        <v/>
      </c>
      <c r="M19815" s="381" t="str">
        <f t="shared" si="929"/>
        <v/>
      </c>
      <c r="N19815" s="104"/>
    </row>
    <row r="19816" spans="1:14">
      <c r="A19816" s="154"/>
      <c r="B19816" s="379">
        <f>IFERROR(VLOOKUP('6.3 Sustained interruptions'!$D19816,'Incident earliest date'!$D:$F,2,FALSE),'6.3 Sustained interruptions'!E19816*1)</f>
        <v>0</v>
      </c>
      <c r="C19816" s="342">
        <f>'6.3 Sustained interruptions'!K19816</f>
        <v>0</v>
      </c>
      <c r="D19816" s="342">
        <f>'6.3 Sustained interruptions'!L19816</f>
        <v>0</v>
      </c>
      <c r="E19816" s="342">
        <f>'6.3 Sustained interruptions'!N19816</f>
        <v>0</v>
      </c>
      <c r="F19816" s="342">
        <f>'6.3 Sustained interruptions'!O19816</f>
        <v>0</v>
      </c>
      <c r="G19816" s="342">
        <f>'6.3 Sustained interruptions'!R19816</f>
        <v>0</v>
      </c>
      <c r="H19816" s="342">
        <f>IFERROR(VLOOKUP(C19816,'6.2.4 STPIS Customer summary'!$D$12:$H$17,5,FALSE),0)</f>
        <v>0</v>
      </c>
      <c r="I19816" s="342">
        <f>IF(B19816=0,0,'6.2.4 STPIS Customer summary'!$H$17)</f>
        <v>0</v>
      </c>
      <c r="J19816" s="339" t="str">
        <f>IF(B19816=0,"",IF(ISERROR(VLOOKUP(D19816,Lookups!$F$3:$F$18,1,FALSE)),1,0))</f>
        <v/>
      </c>
      <c r="K19816" s="380" t="str">
        <f t="shared" si="927"/>
        <v/>
      </c>
      <c r="L19816" s="380" t="str">
        <f t="shared" si="928"/>
        <v/>
      </c>
      <c r="M19816" s="381" t="str">
        <f t="shared" si="929"/>
        <v/>
      </c>
      <c r="N19816" s="104"/>
    </row>
    <row r="19817" spans="1:14">
      <c r="A19817" s="154"/>
      <c r="B19817" s="379">
        <f>IFERROR(VLOOKUP('6.3 Sustained interruptions'!$D19817,'Incident earliest date'!$D:$F,2,FALSE),'6.3 Sustained interruptions'!E19817*1)</f>
        <v>0</v>
      </c>
      <c r="C19817" s="342">
        <f>'6.3 Sustained interruptions'!K19817</f>
        <v>0</v>
      </c>
      <c r="D19817" s="342">
        <f>'6.3 Sustained interruptions'!L19817</f>
        <v>0</v>
      </c>
      <c r="E19817" s="342">
        <f>'6.3 Sustained interruptions'!N19817</f>
        <v>0</v>
      </c>
      <c r="F19817" s="342">
        <f>'6.3 Sustained interruptions'!O19817</f>
        <v>0</v>
      </c>
      <c r="G19817" s="342">
        <f>'6.3 Sustained interruptions'!R19817</f>
        <v>0</v>
      </c>
      <c r="H19817" s="342">
        <f>IFERROR(VLOOKUP(C19817,'6.2.4 STPIS Customer summary'!$D$12:$H$17,5,FALSE),0)</f>
        <v>0</v>
      </c>
      <c r="I19817" s="342">
        <f>IF(B19817=0,0,'6.2.4 STPIS Customer summary'!$H$17)</f>
        <v>0</v>
      </c>
      <c r="J19817" s="339" t="str">
        <f>IF(B19817=0,"",IF(ISERROR(VLOOKUP(D19817,Lookups!$F$3:$F$18,1,FALSE)),1,0))</f>
        <v/>
      </c>
      <c r="K19817" s="380" t="str">
        <f t="shared" si="927"/>
        <v/>
      </c>
      <c r="L19817" s="380" t="str">
        <f t="shared" si="928"/>
        <v/>
      </c>
      <c r="M19817" s="381" t="str">
        <f t="shared" si="929"/>
        <v/>
      </c>
      <c r="N19817" s="104"/>
    </row>
    <row r="19818" spans="1:14">
      <c r="A19818" s="154"/>
      <c r="B19818" s="379">
        <f>IFERROR(VLOOKUP('6.3 Sustained interruptions'!$D19818,'Incident earliest date'!$D:$F,2,FALSE),'6.3 Sustained interruptions'!E19818*1)</f>
        <v>0</v>
      </c>
      <c r="C19818" s="342">
        <f>'6.3 Sustained interruptions'!K19818</f>
        <v>0</v>
      </c>
      <c r="D19818" s="342">
        <f>'6.3 Sustained interruptions'!L19818</f>
        <v>0</v>
      </c>
      <c r="E19818" s="342">
        <f>'6.3 Sustained interruptions'!N19818</f>
        <v>0</v>
      </c>
      <c r="F19818" s="342">
        <f>'6.3 Sustained interruptions'!O19818</f>
        <v>0</v>
      </c>
      <c r="G19818" s="342">
        <f>'6.3 Sustained interruptions'!R19818</f>
        <v>0</v>
      </c>
      <c r="H19818" s="342">
        <f>IFERROR(VLOOKUP(C19818,'6.2.4 STPIS Customer summary'!$D$12:$H$17,5,FALSE),0)</f>
        <v>0</v>
      </c>
      <c r="I19818" s="342">
        <f>IF(B19818=0,0,'6.2.4 STPIS Customer summary'!$H$17)</f>
        <v>0</v>
      </c>
      <c r="J19818" s="339" t="str">
        <f>IF(B19818=0,"",IF(ISERROR(VLOOKUP(D19818,Lookups!$F$3:$F$18,1,FALSE)),1,0))</f>
        <v/>
      </c>
      <c r="K19818" s="380" t="str">
        <f t="shared" si="927"/>
        <v/>
      </c>
      <c r="L19818" s="380" t="str">
        <f t="shared" si="928"/>
        <v/>
      </c>
      <c r="M19818" s="381" t="str">
        <f t="shared" si="929"/>
        <v/>
      </c>
      <c r="N19818" s="104"/>
    </row>
    <row r="19819" spans="1:14">
      <c r="A19819" s="154"/>
      <c r="B19819" s="379">
        <f>IFERROR(VLOOKUP('6.3 Sustained interruptions'!$D19819,'Incident earliest date'!$D:$F,2,FALSE),'6.3 Sustained interruptions'!E19819*1)</f>
        <v>0</v>
      </c>
      <c r="C19819" s="342">
        <f>'6.3 Sustained interruptions'!K19819</f>
        <v>0</v>
      </c>
      <c r="D19819" s="342">
        <f>'6.3 Sustained interruptions'!L19819</f>
        <v>0</v>
      </c>
      <c r="E19819" s="342">
        <f>'6.3 Sustained interruptions'!N19819</f>
        <v>0</v>
      </c>
      <c r="F19819" s="342">
        <f>'6.3 Sustained interruptions'!O19819</f>
        <v>0</v>
      </c>
      <c r="G19819" s="342">
        <f>'6.3 Sustained interruptions'!R19819</f>
        <v>0</v>
      </c>
      <c r="H19819" s="342">
        <f>IFERROR(VLOOKUP(C19819,'6.2.4 STPIS Customer summary'!$D$12:$H$17,5,FALSE),0)</f>
        <v>0</v>
      </c>
      <c r="I19819" s="342">
        <f>IF(B19819=0,0,'6.2.4 STPIS Customer summary'!$H$17)</f>
        <v>0</v>
      </c>
      <c r="J19819" s="339" t="str">
        <f>IF(B19819=0,"",IF(ISERROR(VLOOKUP(D19819,Lookups!$F$3:$F$18,1,FALSE)),1,0))</f>
        <v/>
      </c>
      <c r="K19819" s="380" t="str">
        <f t="shared" si="927"/>
        <v/>
      </c>
      <c r="L19819" s="380" t="str">
        <f t="shared" si="928"/>
        <v/>
      </c>
      <c r="M19819" s="381" t="str">
        <f t="shared" si="929"/>
        <v/>
      </c>
      <c r="N19819" s="104"/>
    </row>
    <row r="19820" spans="1:14">
      <c r="A19820" s="154"/>
      <c r="B19820" s="379">
        <f>IFERROR(VLOOKUP('6.3 Sustained interruptions'!$D19820,'Incident earliest date'!$D:$F,2,FALSE),'6.3 Sustained interruptions'!E19820*1)</f>
        <v>0</v>
      </c>
      <c r="C19820" s="342">
        <f>'6.3 Sustained interruptions'!K19820</f>
        <v>0</v>
      </c>
      <c r="D19820" s="342">
        <f>'6.3 Sustained interruptions'!L19820</f>
        <v>0</v>
      </c>
      <c r="E19820" s="342">
        <f>'6.3 Sustained interruptions'!N19820</f>
        <v>0</v>
      </c>
      <c r="F19820" s="342">
        <f>'6.3 Sustained interruptions'!O19820</f>
        <v>0</v>
      </c>
      <c r="G19820" s="342">
        <f>'6.3 Sustained interruptions'!R19820</f>
        <v>0</v>
      </c>
      <c r="H19820" s="342">
        <f>IFERROR(VLOOKUP(C19820,'6.2.4 STPIS Customer summary'!$D$12:$H$17,5,FALSE),0)</f>
        <v>0</v>
      </c>
      <c r="I19820" s="342">
        <f>IF(B19820=0,0,'6.2.4 STPIS Customer summary'!$H$17)</f>
        <v>0</v>
      </c>
      <c r="J19820" s="339" t="str">
        <f>IF(B19820=0,"",IF(ISERROR(VLOOKUP(D19820,Lookups!$F$3:$F$18,1,FALSE)),1,0))</f>
        <v/>
      </c>
      <c r="K19820" s="380" t="str">
        <f t="shared" si="927"/>
        <v/>
      </c>
      <c r="L19820" s="380" t="str">
        <f t="shared" si="928"/>
        <v/>
      </c>
      <c r="M19820" s="381" t="str">
        <f t="shared" si="929"/>
        <v/>
      </c>
      <c r="N19820" s="104"/>
    </row>
    <row r="19821" spans="1:14">
      <c r="A19821" s="154"/>
      <c r="B19821" s="379">
        <f>IFERROR(VLOOKUP('6.3 Sustained interruptions'!$D19821,'Incident earliest date'!$D:$F,2,FALSE),'6.3 Sustained interruptions'!E19821*1)</f>
        <v>0</v>
      </c>
      <c r="C19821" s="342">
        <f>'6.3 Sustained interruptions'!K19821</f>
        <v>0</v>
      </c>
      <c r="D19821" s="342">
        <f>'6.3 Sustained interruptions'!L19821</f>
        <v>0</v>
      </c>
      <c r="E19821" s="342">
        <f>'6.3 Sustained interruptions'!N19821</f>
        <v>0</v>
      </c>
      <c r="F19821" s="342">
        <f>'6.3 Sustained interruptions'!O19821</f>
        <v>0</v>
      </c>
      <c r="G19821" s="342">
        <f>'6.3 Sustained interruptions'!R19821</f>
        <v>0</v>
      </c>
      <c r="H19821" s="342">
        <f>IFERROR(VLOOKUP(C19821,'6.2.4 STPIS Customer summary'!$D$12:$H$17,5,FALSE),0)</f>
        <v>0</v>
      </c>
      <c r="I19821" s="342">
        <f>IF(B19821=0,0,'6.2.4 STPIS Customer summary'!$H$17)</f>
        <v>0</v>
      </c>
      <c r="J19821" s="339" t="str">
        <f>IF(B19821=0,"",IF(ISERROR(VLOOKUP(D19821,Lookups!$F$3:$F$18,1,FALSE)),1,0))</f>
        <v/>
      </c>
      <c r="K19821" s="380" t="str">
        <f t="shared" si="927"/>
        <v/>
      </c>
      <c r="L19821" s="380" t="str">
        <f t="shared" si="928"/>
        <v/>
      </c>
      <c r="M19821" s="381" t="str">
        <f t="shared" si="929"/>
        <v/>
      </c>
      <c r="N19821" s="104"/>
    </row>
    <row r="19822" spans="1:14">
      <c r="A19822" s="154"/>
      <c r="B19822" s="379">
        <f>IFERROR(VLOOKUP('6.3 Sustained interruptions'!$D19822,'Incident earliest date'!$D:$F,2,FALSE),'6.3 Sustained interruptions'!E19822*1)</f>
        <v>0</v>
      </c>
      <c r="C19822" s="342">
        <f>'6.3 Sustained interruptions'!K19822</f>
        <v>0</v>
      </c>
      <c r="D19822" s="342">
        <f>'6.3 Sustained interruptions'!L19822</f>
        <v>0</v>
      </c>
      <c r="E19822" s="342">
        <f>'6.3 Sustained interruptions'!N19822</f>
        <v>0</v>
      </c>
      <c r="F19822" s="342">
        <f>'6.3 Sustained interruptions'!O19822</f>
        <v>0</v>
      </c>
      <c r="G19822" s="342">
        <f>'6.3 Sustained interruptions'!R19822</f>
        <v>0</v>
      </c>
      <c r="H19822" s="342">
        <f>IFERROR(VLOOKUP(C19822,'6.2.4 STPIS Customer summary'!$D$12:$H$17,5,FALSE),0)</f>
        <v>0</v>
      </c>
      <c r="I19822" s="342">
        <f>IF(B19822=0,0,'6.2.4 STPIS Customer summary'!$H$17)</f>
        <v>0</v>
      </c>
      <c r="J19822" s="339" t="str">
        <f>IF(B19822=0,"",IF(ISERROR(VLOOKUP(D19822,Lookups!$F$3:$F$18,1,FALSE)),1,0))</f>
        <v/>
      </c>
      <c r="K19822" s="380" t="str">
        <f t="shared" si="927"/>
        <v/>
      </c>
      <c r="L19822" s="380" t="str">
        <f t="shared" si="928"/>
        <v/>
      </c>
      <c r="M19822" s="381" t="str">
        <f t="shared" si="929"/>
        <v/>
      </c>
      <c r="N19822" s="104"/>
    </row>
    <row r="19823" spans="1:14">
      <c r="A19823" s="154"/>
      <c r="B19823" s="379">
        <f>IFERROR(VLOOKUP('6.3 Sustained interruptions'!$D19823,'Incident earliest date'!$D:$F,2,FALSE),'6.3 Sustained interruptions'!E19823*1)</f>
        <v>0</v>
      </c>
      <c r="C19823" s="342">
        <f>'6.3 Sustained interruptions'!K19823</f>
        <v>0</v>
      </c>
      <c r="D19823" s="342">
        <f>'6.3 Sustained interruptions'!L19823</f>
        <v>0</v>
      </c>
      <c r="E19823" s="342">
        <f>'6.3 Sustained interruptions'!N19823</f>
        <v>0</v>
      </c>
      <c r="F19823" s="342">
        <f>'6.3 Sustained interruptions'!O19823</f>
        <v>0</v>
      </c>
      <c r="G19823" s="342">
        <f>'6.3 Sustained interruptions'!R19823</f>
        <v>0</v>
      </c>
      <c r="H19823" s="342">
        <f>IFERROR(VLOOKUP(C19823,'6.2.4 STPIS Customer summary'!$D$12:$H$17,5,FALSE),0)</f>
        <v>0</v>
      </c>
      <c r="I19823" s="342">
        <f>IF(B19823=0,0,'6.2.4 STPIS Customer summary'!$H$17)</f>
        <v>0</v>
      </c>
      <c r="J19823" s="339" t="str">
        <f>IF(B19823=0,"",IF(ISERROR(VLOOKUP(D19823,Lookups!$F$3:$F$18,1,FALSE)),1,0))</f>
        <v/>
      </c>
      <c r="K19823" s="380" t="str">
        <f t="shared" si="927"/>
        <v/>
      </c>
      <c r="L19823" s="380" t="str">
        <f t="shared" si="928"/>
        <v/>
      </c>
      <c r="M19823" s="381" t="str">
        <f t="shared" si="929"/>
        <v/>
      </c>
      <c r="N19823" s="104"/>
    </row>
    <row r="19824" spans="1:14">
      <c r="A19824" s="154"/>
      <c r="B19824" s="379">
        <f>IFERROR(VLOOKUP('6.3 Sustained interruptions'!$D19824,'Incident earliest date'!$D:$F,2,FALSE),'6.3 Sustained interruptions'!E19824*1)</f>
        <v>0</v>
      </c>
      <c r="C19824" s="342">
        <f>'6.3 Sustained interruptions'!K19824</f>
        <v>0</v>
      </c>
      <c r="D19824" s="342">
        <f>'6.3 Sustained interruptions'!L19824</f>
        <v>0</v>
      </c>
      <c r="E19824" s="342">
        <f>'6.3 Sustained interruptions'!N19824</f>
        <v>0</v>
      </c>
      <c r="F19824" s="342">
        <f>'6.3 Sustained interruptions'!O19824</f>
        <v>0</v>
      </c>
      <c r="G19824" s="342">
        <f>'6.3 Sustained interruptions'!R19824</f>
        <v>0</v>
      </c>
      <c r="H19824" s="342">
        <f>IFERROR(VLOOKUP(C19824,'6.2.4 STPIS Customer summary'!$D$12:$H$17,5,FALSE),0)</f>
        <v>0</v>
      </c>
      <c r="I19824" s="342">
        <f>IF(B19824=0,0,'6.2.4 STPIS Customer summary'!$H$17)</f>
        <v>0</v>
      </c>
      <c r="J19824" s="339" t="str">
        <f>IF(B19824=0,"",IF(ISERROR(VLOOKUP(D19824,Lookups!$F$3:$F$18,1,FALSE)),1,0))</f>
        <v/>
      </c>
      <c r="K19824" s="380" t="str">
        <f t="shared" si="927"/>
        <v/>
      </c>
      <c r="L19824" s="380" t="str">
        <f t="shared" si="928"/>
        <v/>
      </c>
      <c r="M19824" s="381" t="str">
        <f t="shared" si="929"/>
        <v/>
      </c>
      <c r="N19824" s="104"/>
    </row>
    <row r="19825" spans="1:14">
      <c r="A19825" s="154"/>
      <c r="B19825" s="379">
        <f>IFERROR(VLOOKUP('6.3 Sustained interruptions'!$D19825,'Incident earliest date'!$D:$F,2,FALSE),'6.3 Sustained interruptions'!E19825*1)</f>
        <v>0</v>
      </c>
      <c r="C19825" s="342">
        <f>'6.3 Sustained interruptions'!K19825</f>
        <v>0</v>
      </c>
      <c r="D19825" s="342">
        <f>'6.3 Sustained interruptions'!L19825</f>
        <v>0</v>
      </c>
      <c r="E19825" s="342">
        <f>'6.3 Sustained interruptions'!N19825</f>
        <v>0</v>
      </c>
      <c r="F19825" s="342">
        <f>'6.3 Sustained interruptions'!O19825</f>
        <v>0</v>
      </c>
      <c r="G19825" s="342">
        <f>'6.3 Sustained interruptions'!R19825</f>
        <v>0</v>
      </c>
      <c r="H19825" s="342">
        <f>IFERROR(VLOOKUP(C19825,'6.2.4 STPIS Customer summary'!$D$12:$H$17,5,FALSE),0)</f>
        <v>0</v>
      </c>
      <c r="I19825" s="342">
        <f>IF(B19825=0,0,'6.2.4 STPIS Customer summary'!$H$17)</f>
        <v>0</v>
      </c>
      <c r="J19825" s="339" t="str">
        <f>IF(B19825=0,"",IF(ISERROR(VLOOKUP(D19825,Lookups!$F$3:$F$18,1,FALSE)),1,0))</f>
        <v/>
      </c>
      <c r="K19825" s="380" t="str">
        <f t="shared" si="927"/>
        <v/>
      </c>
      <c r="L19825" s="380" t="str">
        <f t="shared" si="928"/>
        <v/>
      </c>
      <c r="M19825" s="381" t="str">
        <f t="shared" si="929"/>
        <v/>
      </c>
      <c r="N19825" s="104"/>
    </row>
    <row r="19826" spans="1:14">
      <c r="A19826" s="154"/>
      <c r="B19826" s="379">
        <f>IFERROR(VLOOKUP('6.3 Sustained interruptions'!$D19826,'Incident earliest date'!$D:$F,2,FALSE),'6.3 Sustained interruptions'!E19826*1)</f>
        <v>0</v>
      </c>
      <c r="C19826" s="342">
        <f>'6.3 Sustained interruptions'!K19826</f>
        <v>0</v>
      </c>
      <c r="D19826" s="342">
        <f>'6.3 Sustained interruptions'!L19826</f>
        <v>0</v>
      </c>
      <c r="E19826" s="342">
        <f>'6.3 Sustained interruptions'!N19826</f>
        <v>0</v>
      </c>
      <c r="F19826" s="342">
        <f>'6.3 Sustained interruptions'!O19826</f>
        <v>0</v>
      </c>
      <c r="G19826" s="342">
        <f>'6.3 Sustained interruptions'!R19826</f>
        <v>0</v>
      </c>
      <c r="H19826" s="342">
        <f>IFERROR(VLOOKUP(C19826,'6.2.4 STPIS Customer summary'!$D$12:$H$17,5,FALSE),0)</f>
        <v>0</v>
      </c>
      <c r="I19826" s="342">
        <f>IF(B19826=0,0,'6.2.4 STPIS Customer summary'!$H$17)</f>
        <v>0</v>
      </c>
      <c r="J19826" s="339" t="str">
        <f>IF(B19826=0,"",IF(ISERROR(VLOOKUP(D19826,Lookups!$F$3:$F$18,1,FALSE)),1,0))</f>
        <v/>
      </c>
      <c r="K19826" s="380" t="str">
        <f t="shared" si="927"/>
        <v/>
      </c>
      <c r="L19826" s="380" t="str">
        <f t="shared" si="928"/>
        <v/>
      </c>
      <c r="M19826" s="381" t="str">
        <f t="shared" si="929"/>
        <v/>
      </c>
      <c r="N19826" s="104"/>
    </row>
    <row r="19827" spans="1:14">
      <c r="A19827" s="154"/>
      <c r="B19827" s="379">
        <f>IFERROR(VLOOKUP('6.3 Sustained interruptions'!$D19827,'Incident earliest date'!$D:$F,2,FALSE),'6.3 Sustained interruptions'!E19827*1)</f>
        <v>0</v>
      </c>
      <c r="C19827" s="342">
        <f>'6.3 Sustained interruptions'!K19827</f>
        <v>0</v>
      </c>
      <c r="D19827" s="342">
        <f>'6.3 Sustained interruptions'!L19827</f>
        <v>0</v>
      </c>
      <c r="E19827" s="342">
        <f>'6.3 Sustained interruptions'!N19827</f>
        <v>0</v>
      </c>
      <c r="F19827" s="342">
        <f>'6.3 Sustained interruptions'!O19827</f>
        <v>0</v>
      </c>
      <c r="G19827" s="342">
        <f>'6.3 Sustained interruptions'!R19827</f>
        <v>0</v>
      </c>
      <c r="H19827" s="342">
        <f>IFERROR(VLOOKUP(C19827,'6.2.4 STPIS Customer summary'!$D$12:$H$17,5,FALSE),0)</f>
        <v>0</v>
      </c>
      <c r="I19827" s="342">
        <f>IF(B19827=0,0,'6.2.4 STPIS Customer summary'!$H$17)</f>
        <v>0</v>
      </c>
      <c r="J19827" s="339" t="str">
        <f>IF(B19827=0,"",IF(ISERROR(VLOOKUP(D19827,Lookups!$F$3:$F$18,1,FALSE)),1,0))</f>
        <v/>
      </c>
      <c r="K19827" s="380" t="str">
        <f t="shared" si="927"/>
        <v/>
      </c>
      <c r="L19827" s="380" t="str">
        <f t="shared" si="928"/>
        <v/>
      </c>
      <c r="M19827" s="381" t="str">
        <f t="shared" si="929"/>
        <v/>
      </c>
      <c r="N19827" s="104"/>
    </row>
    <row r="19828" spans="1:14">
      <c r="A19828" s="154"/>
      <c r="B19828" s="379">
        <f>IFERROR(VLOOKUP('6.3 Sustained interruptions'!$D19828,'Incident earliest date'!$D:$F,2,FALSE),'6.3 Sustained interruptions'!E19828*1)</f>
        <v>0</v>
      </c>
      <c r="C19828" s="342">
        <f>'6.3 Sustained interruptions'!K19828</f>
        <v>0</v>
      </c>
      <c r="D19828" s="342">
        <f>'6.3 Sustained interruptions'!L19828</f>
        <v>0</v>
      </c>
      <c r="E19828" s="342">
        <f>'6.3 Sustained interruptions'!N19828</f>
        <v>0</v>
      </c>
      <c r="F19828" s="342">
        <f>'6.3 Sustained interruptions'!O19828</f>
        <v>0</v>
      </c>
      <c r="G19828" s="342">
        <f>'6.3 Sustained interruptions'!R19828</f>
        <v>0</v>
      </c>
      <c r="H19828" s="342">
        <f>IFERROR(VLOOKUP(C19828,'6.2.4 STPIS Customer summary'!$D$12:$H$17,5,FALSE),0)</f>
        <v>0</v>
      </c>
      <c r="I19828" s="342">
        <f>IF(B19828=0,0,'6.2.4 STPIS Customer summary'!$H$17)</f>
        <v>0</v>
      </c>
      <c r="J19828" s="339" t="str">
        <f>IF(B19828=0,"",IF(ISERROR(VLOOKUP(D19828,Lookups!$F$3:$F$18,1,FALSE)),1,0))</f>
        <v/>
      </c>
      <c r="K19828" s="380" t="str">
        <f t="shared" si="927"/>
        <v/>
      </c>
      <c r="L19828" s="380" t="str">
        <f t="shared" si="928"/>
        <v/>
      </c>
      <c r="M19828" s="381" t="str">
        <f t="shared" si="929"/>
        <v/>
      </c>
      <c r="N19828" s="104"/>
    </row>
    <row r="19829" spans="1:14">
      <c r="A19829" s="154"/>
      <c r="B19829" s="379">
        <f>IFERROR(VLOOKUP('6.3 Sustained interruptions'!$D19829,'Incident earliest date'!$D:$F,2,FALSE),'6.3 Sustained interruptions'!E19829*1)</f>
        <v>0</v>
      </c>
      <c r="C19829" s="342">
        <f>'6.3 Sustained interruptions'!K19829</f>
        <v>0</v>
      </c>
      <c r="D19829" s="342">
        <f>'6.3 Sustained interruptions'!L19829</f>
        <v>0</v>
      </c>
      <c r="E19829" s="342">
        <f>'6.3 Sustained interruptions'!N19829</f>
        <v>0</v>
      </c>
      <c r="F19829" s="342">
        <f>'6.3 Sustained interruptions'!O19829</f>
        <v>0</v>
      </c>
      <c r="G19829" s="342">
        <f>'6.3 Sustained interruptions'!R19829</f>
        <v>0</v>
      </c>
      <c r="H19829" s="342">
        <f>IFERROR(VLOOKUP(C19829,'6.2.4 STPIS Customer summary'!$D$12:$H$17,5,FALSE),0)</f>
        <v>0</v>
      </c>
      <c r="I19829" s="342">
        <f>IF(B19829=0,0,'6.2.4 STPIS Customer summary'!$H$17)</f>
        <v>0</v>
      </c>
      <c r="J19829" s="339" t="str">
        <f>IF(B19829=0,"",IF(ISERROR(VLOOKUP(D19829,Lookups!$F$3:$F$18,1,FALSE)),1,0))</f>
        <v/>
      </c>
      <c r="K19829" s="380" t="str">
        <f t="shared" si="927"/>
        <v/>
      </c>
      <c r="L19829" s="380" t="str">
        <f t="shared" si="928"/>
        <v/>
      </c>
      <c r="M19829" s="381" t="str">
        <f t="shared" si="929"/>
        <v/>
      </c>
      <c r="N19829" s="104"/>
    </row>
    <row r="19830" spans="1:14">
      <c r="A19830" s="154"/>
      <c r="B19830" s="379">
        <f>IFERROR(VLOOKUP('6.3 Sustained interruptions'!$D19830,'Incident earliest date'!$D:$F,2,FALSE),'6.3 Sustained interruptions'!E19830*1)</f>
        <v>0</v>
      </c>
      <c r="C19830" s="342">
        <f>'6.3 Sustained interruptions'!K19830</f>
        <v>0</v>
      </c>
      <c r="D19830" s="342">
        <f>'6.3 Sustained interruptions'!L19830</f>
        <v>0</v>
      </c>
      <c r="E19830" s="342">
        <f>'6.3 Sustained interruptions'!N19830</f>
        <v>0</v>
      </c>
      <c r="F19830" s="342">
        <f>'6.3 Sustained interruptions'!O19830</f>
        <v>0</v>
      </c>
      <c r="G19830" s="342">
        <f>'6.3 Sustained interruptions'!R19830</f>
        <v>0</v>
      </c>
      <c r="H19830" s="342">
        <f>IFERROR(VLOOKUP(C19830,'6.2.4 STPIS Customer summary'!$D$12:$H$17,5,FALSE),0)</f>
        <v>0</v>
      </c>
      <c r="I19830" s="342">
        <f>IF(B19830=0,0,'6.2.4 STPIS Customer summary'!$H$17)</f>
        <v>0</v>
      </c>
      <c r="J19830" s="339" t="str">
        <f>IF(B19830=0,"",IF(ISERROR(VLOOKUP(D19830,Lookups!$F$3:$F$18,1,FALSE)),1,0))</f>
        <v/>
      </c>
      <c r="K19830" s="380" t="str">
        <f t="shared" si="927"/>
        <v/>
      </c>
      <c r="L19830" s="380" t="str">
        <f t="shared" si="928"/>
        <v/>
      </c>
      <c r="M19830" s="381" t="str">
        <f t="shared" si="929"/>
        <v/>
      </c>
      <c r="N19830" s="104"/>
    </row>
    <row r="19831" spans="1:14">
      <c r="A19831" s="154"/>
      <c r="B19831" s="379">
        <f>IFERROR(VLOOKUP('6.3 Sustained interruptions'!$D19831,'Incident earliest date'!$D:$F,2,FALSE),'6.3 Sustained interruptions'!E19831*1)</f>
        <v>0</v>
      </c>
      <c r="C19831" s="342">
        <f>'6.3 Sustained interruptions'!K19831</f>
        <v>0</v>
      </c>
      <c r="D19831" s="342">
        <f>'6.3 Sustained interruptions'!L19831</f>
        <v>0</v>
      </c>
      <c r="E19831" s="342">
        <f>'6.3 Sustained interruptions'!N19831</f>
        <v>0</v>
      </c>
      <c r="F19831" s="342">
        <f>'6.3 Sustained interruptions'!O19831</f>
        <v>0</v>
      </c>
      <c r="G19831" s="342">
        <f>'6.3 Sustained interruptions'!R19831</f>
        <v>0</v>
      </c>
      <c r="H19831" s="342">
        <f>IFERROR(VLOOKUP(C19831,'6.2.4 STPIS Customer summary'!$D$12:$H$17,5,FALSE),0)</f>
        <v>0</v>
      </c>
      <c r="I19831" s="342">
        <f>IF(B19831=0,0,'6.2.4 STPIS Customer summary'!$H$17)</f>
        <v>0</v>
      </c>
      <c r="J19831" s="339" t="str">
        <f>IF(B19831=0,"",IF(ISERROR(VLOOKUP(D19831,Lookups!$F$3:$F$18,1,FALSE)),1,0))</f>
        <v/>
      </c>
      <c r="K19831" s="380" t="str">
        <f t="shared" si="927"/>
        <v/>
      </c>
      <c r="L19831" s="380" t="str">
        <f t="shared" si="928"/>
        <v/>
      </c>
      <c r="M19831" s="381" t="str">
        <f t="shared" si="929"/>
        <v/>
      </c>
      <c r="N19831" s="104"/>
    </row>
    <row r="19832" spans="1:14">
      <c r="A19832" s="154"/>
      <c r="B19832" s="379">
        <f>IFERROR(VLOOKUP('6.3 Sustained interruptions'!$D19832,'Incident earliest date'!$D:$F,2,FALSE),'6.3 Sustained interruptions'!E19832*1)</f>
        <v>0</v>
      </c>
      <c r="C19832" s="342">
        <f>'6.3 Sustained interruptions'!K19832</f>
        <v>0</v>
      </c>
      <c r="D19832" s="342">
        <f>'6.3 Sustained interruptions'!L19832</f>
        <v>0</v>
      </c>
      <c r="E19832" s="342">
        <f>'6.3 Sustained interruptions'!N19832</f>
        <v>0</v>
      </c>
      <c r="F19832" s="342">
        <f>'6.3 Sustained interruptions'!O19832</f>
        <v>0</v>
      </c>
      <c r="G19832" s="342">
        <f>'6.3 Sustained interruptions'!R19832</f>
        <v>0</v>
      </c>
      <c r="H19832" s="342">
        <f>IFERROR(VLOOKUP(C19832,'6.2.4 STPIS Customer summary'!$D$12:$H$17,5,FALSE),0)</f>
        <v>0</v>
      </c>
      <c r="I19832" s="342">
        <f>IF(B19832=0,0,'6.2.4 STPIS Customer summary'!$H$17)</f>
        <v>0</v>
      </c>
      <c r="J19832" s="339" t="str">
        <f>IF(B19832=0,"",IF(ISERROR(VLOOKUP(D19832,Lookups!$F$3:$F$18,1,FALSE)),1,0))</f>
        <v/>
      </c>
      <c r="K19832" s="380" t="str">
        <f t="shared" si="927"/>
        <v/>
      </c>
      <c r="L19832" s="380" t="str">
        <f t="shared" si="928"/>
        <v/>
      </c>
      <c r="M19832" s="381" t="str">
        <f t="shared" si="929"/>
        <v/>
      </c>
      <c r="N19832" s="104"/>
    </row>
    <row r="19833" spans="1:14">
      <c r="A19833" s="154"/>
      <c r="B19833" s="379">
        <f>IFERROR(VLOOKUP('6.3 Sustained interruptions'!$D19833,'Incident earliest date'!$D:$F,2,FALSE),'6.3 Sustained interruptions'!E19833*1)</f>
        <v>0</v>
      </c>
      <c r="C19833" s="342">
        <f>'6.3 Sustained interruptions'!K19833</f>
        <v>0</v>
      </c>
      <c r="D19833" s="342">
        <f>'6.3 Sustained interruptions'!L19833</f>
        <v>0</v>
      </c>
      <c r="E19833" s="342">
        <f>'6.3 Sustained interruptions'!N19833</f>
        <v>0</v>
      </c>
      <c r="F19833" s="342">
        <f>'6.3 Sustained interruptions'!O19833</f>
        <v>0</v>
      </c>
      <c r="G19833" s="342">
        <f>'6.3 Sustained interruptions'!R19833</f>
        <v>0</v>
      </c>
      <c r="H19833" s="342">
        <f>IFERROR(VLOOKUP(C19833,'6.2.4 STPIS Customer summary'!$D$12:$H$17,5,FALSE),0)</f>
        <v>0</v>
      </c>
      <c r="I19833" s="342">
        <f>IF(B19833=0,0,'6.2.4 STPIS Customer summary'!$H$17)</f>
        <v>0</v>
      </c>
      <c r="J19833" s="339" t="str">
        <f>IF(B19833=0,"",IF(ISERROR(VLOOKUP(D19833,Lookups!$F$3:$F$18,1,FALSE)),1,0))</f>
        <v/>
      </c>
      <c r="K19833" s="380" t="str">
        <f t="shared" si="927"/>
        <v/>
      </c>
      <c r="L19833" s="380" t="str">
        <f t="shared" si="928"/>
        <v/>
      </c>
      <c r="M19833" s="381" t="str">
        <f t="shared" si="929"/>
        <v/>
      </c>
      <c r="N19833" s="104"/>
    </row>
    <row r="19834" spans="1:14">
      <c r="A19834" s="154"/>
      <c r="B19834" s="379">
        <f>IFERROR(VLOOKUP('6.3 Sustained interruptions'!$D19834,'Incident earliest date'!$D:$F,2,FALSE),'6.3 Sustained interruptions'!E19834*1)</f>
        <v>0</v>
      </c>
      <c r="C19834" s="342">
        <f>'6.3 Sustained interruptions'!K19834</f>
        <v>0</v>
      </c>
      <c r="D19834" s="342">
        <f>'6.3 Sustained interruptions'!L19834</f>
        <v>0</v>
      </c>
      <c r="E19834" s="342">
        <f>'6.3 Sustained interruptions'!N19834</f>
        <v>0</v>
      </c>
      <c r="F19834" s="342">
        <f>'6.3 Sustained interruptions'!O19834</f>
        <v>0</v>
      </c>
      <c r="G19834" s="342">
        <f>'6.3 Sustained interruptions'!R19834</f>
        <v>0</v>
      </c>
      <c r="H19834" s="342">
        <f>IFERROR(VLOOKUP(C19834,'6.2.4 STPIS Customer summary'!$D$12:$H$17,5,FALSE),0)</f>
        <v>0</v>
      </c>
      <c r="I19834" s="342">
        <f>IF(B19834=0,0,'6.2.4 STPIS Customer summary'!$H$17)</f>
        <v>0</v>
      </c>
      <c r="J19834" s="339" t="str">
        <f>IF(B19834=0,"",IF(ISERROR(VLOOKUP(D19834,Lookups!$F$3:$F$18,1,FALSE)),1,0))</f>
        <v/>
      </c>
      <c r="K19834" s="380" t="str">
        <f t="shared" si="927"/>
        <v/>
      </c>
      <c r="L19834" s="380" t="str">
        <f t="shared" si="928"/>
        <v/>
      </c>
      <c r="M19834" s="381" t="str">
        <f t="shared" si="929"/>
        <v/>
      </c>
      <c r="N19834" s="104"/>
    </row>
    <row r="19835" spans="1:14">
      <c r="A19835" s="154"/>
      <c r="B19835" s="379">
        <f>IFERROR(VLOOKUP('6.3 Sustained interruptions'!$D19835,'Incident earliest date'!$D:$F,2,FALSE),'6.3 Sustained interruptions'!E19835*1)</f>
        <v>0</v>
      </c>
      <c r="C19835" s="342">
        <f>'6.3 Sustained interruptions'!K19835</f>
        <v>0</v>
      </c>
      <c r="D19835" s="342">
        <f>'6.3 Sustained interruptions'!L19835</f>
        <v>0</v>
      </c>
      <c r="E19835" s="342">
        <f>'6.3 Sustained interruptions'!N19835</f>
        <v>0</v>
      </c>
      <c r="F19835" s="342">
        <f>'6.3 Sustained interruptions'!O19835</f>
        <v>0</v>
      </c>
      <c r="G19835" s="342">
        <f>'6.3 Sustained interruptions'!R19835</f>
        <v>0</v>
      </c>
      <c r="H19835" s="342">
        <f>IFERROR(VLOOKUP(C19835,'6.2.4 STPIS Customer summary'!$D$12:$H$17,5,FALSE),0)</f>
        <v>0</v>
      </c>
      <c r="I19835" s="342">
        <f>IF(B19835=0,0,'6.2.4 STPIS Customer summary'!$H$17)</f>
        <v>0</v>
      </c>
      <c r="J19835" s="339" t="str">
        <f>IF(B19835=0,"",IF(ISERROR(VLOOKUP(D19835,Lookups!$F$3:$F$18,1,FALSE)),1,0))</f>
        <v/>
      </c>
      <c r="K19835" s="380" t="str">
        <f t="shared" si="927"/>
        <v/>
      </c>
      <c r="L19835" s="380" t="str">
        <f t="shared" si="928"/>
        <v/>
      </c>
      <c r="M19835" s="381" t="str">
        <f t="shared" si="929"/>
        <v/>
      </c>
      <c r="N19835" s="104"/>
    </row>
    <row r="19836" spans="1:14">
      <c r="A19836" s="154"/>
      <c r="B19836" s="379">
        <f>IFERROR(VLOOKUP('6.3 Sustained interruptions'!$D19836,'Incident earliest date'!$D:$F,2,FALSE),'6.3 Sustained interruptions'!E19836*1)</f>
        <v>0</v>
      </c>
      <c r="C19836" s="342">
        <f>'6.3 Sustained interruptions'!K19836</f>
        <v>0</v>
      </c>
      <c r="D19836" s="342">
        <f>'6.3 Sustained interruptions'!L19836</f>
        <v>0</v>
      </c>
      <c r="E19836" s="342">
        <f>'6.3 Sustained interruptions'!N19836</f>
        <v>0</v>
      </c>
      <c r="F19836" s="342">
        <f>'6.3 Sustained interruptions'!O19836</f>
        <v>0</v>
      </c>
      <c r="G19836" s="342">
        <f>'6.3 Sustained interruptions'!R19836</f>
        <v>0</v>
      </c>
      <c r="H19836" s="342">
        <f>IFERROR(VLOOKUP(C19836,'6.2.4 STPIS Customer summary'!$D$12:$H$17,5,FALSE),0)</f>
        <v>0</v>
      </c>
      <c r="I19836" s="342">
        <f>IF(B19836=0,0,'6.2.4 STPIS Customer summary'!$H$17)</f>
        <v>0</v>
      </c>
      <c r="J19836" s="339" t="str">
        <f>IF(B19836=0,"",IF(ISERROR(VLOOKUP(D19836,Lookups!$F$3:$F$18,1,FALSE)),1,0))</f>
        <v/>
      </c>
      <c r="K19836" s="380" t="str">
        <f t="shared" si="927"/>
        <v/>
      </c>
      <c r="L19836" s="380" t="str">
        <f t="shared" si="928"/>
        <v/>
      </c>
      <c r="M19836" s="381" t="str">
        <f t="shared" si="929"/>
        <v/>
      </c>
      <c r="N19836" s="104"/>
    </row>
    <row r="19837" spans="1:14">
      <c r="A19837" s="154"/>
      <c r="B19837" s="379">
        <f>IFERROR(VLOOKUP('6.3 Sustained interruptions'!$D19837,'Incident earliest date'!$D:$F,2,FALSE),'6.3 Sustained interruptions'!E19837*1)</f>
        <v>0</v>
      </c>
      <c r="C19837" s="342">
        <f>'6.3 Sustained interruptions'!K19837</f>
        <v>0</v>
      </c>
      <c r="D19837" s="342">
        <f>'6.3 Sustained interruptions'!L19837</f>
        <v>0</v>
      </c>
      <c r="E19837" s="342">
        <f>'6.3 Sustained interruptions'!N19837</f>
        <v>0</v>
      </c>
      <c r="F19837" s="342">
        <f>'6.3 Sustained interruptions'!O19837</f>
        <v>0</v>
      </c>
      <c r="G19837" s="342">
        <f>'6.3 Sustained interruptions'!R19837</f>
        <v>0</v>
      </c>
      <c r="H19837" s="342">
        <f>IFERROR(VLOOKUP(C19837,'6.2.4 STPIS Customer summary'!$D$12:$H$17,5,FALSE),0)</f>
        <v>0</v>
      </c>
      <c r="I19837" s="342">
        <f>IF(B19837=0,0,'6.2.4 STPIS Customer summary'!$H$17)</f>
        <v>0</v>
      </c>
      <c r="J19837" s="339" t="str">
        <f>IF(B19837=0,"",IF(ISERROR(VLOOKUP(D19837,Lookups!$F$3:$F$18,1,FALSE)),1,0))</f>
        <v/>
      </c>
      <c r="K19837" s="380" t="str">
        <f t="shared" si="927"/>
        <v/>
      </c>
      <c r="L19837" s="380" t="str">
        <f t="shared" si="928"/>
        <v/>
      </c>
      <c r="M19837" s="381" t="str">
        <f t="shared" si="929"/>
        <v/>
      </c>
      <c r="N19837" s="104"/>
    </row>
    <row r="19838" spans="1:14">
      <c r="A19838" s="154"/>
      <c r="B19838" s="379">
        <f>IFERROR(VLOOKUP('6.3 Sustained interruptions'!$D19838,'Incident earliest date'!$D:$F,2,FALSE),'6.3 Sustained interruptions'!E19838*1)</f>
        <v>0</v>
      </c>
      <c r="C19838" s="342">
        <f>'6.3 Sustained interruptions'!K19838</f>
        <v>0</v>
      </c>
      <c r="D19838" s="342">
        <f>'6.3 Sustained interruptions'!L19838</f>
        <v>0</v>
      </c>
      <c r="E19838" s="342">
        <f>'6.3 Sustained interruptions'!N19838</f>
        <v>0</v>
      </c>
      <c r="F19838" s="342">
        <f>'6.3 Sustained interruptions'!O19838</f>
        <v>0</v>
      </c>
      <c r="G19838" s="342">
        <f>'6.3 Sustained interruptions'!R19838</f>
        <v>0</v>
      </c>
      <c r="H19838" s="342">
        <f>IFERROR(VLOOKUP(C19838,'6.2.4 STPIS Customer summary'!$D$12:$H$17,5,FALSE),0)</f>
        <v>0</v>
      </c>
      <c r="I19838" s="342">
        <f>IF(B19838=0,0,'6.2.4 STPIS Customer summary'!$H$17)</f>
        <v>0</v>
      </c>
      <c r="J19838" s="339" t="str">
        <f>IF(B19838=0,"",IF(ISERROR(VLOOKUP(D19838,Lookups!$F$3:$F$18,1,FALSE)),1,0))</f>
        <v/>
      </c>
      <c r="K19838" s="380" t="str">
        <f t="shared" si="927"/>
        <v/>
      </c>
      <c r="L19838" s="380" t="str">
        <f t="shared" si="928"/>
        <v/>
      </c>
      <c r="M19838" s="381" t="str">
        <f t="shared" si="929"/>
        <v/>
      </c>
      <c r="N19838" s="104"/>
    </row>
    <row r="19839" spans="1:14">
      <c r="A19839" s="154"/>
      <c r="B19839" s="379">
        <f>IFERROR(VLOOKUP('6.3 Sustained interruptions'!$D19839,'Incident earliest date'!$D:$F,2,FALSE),'6.3 Sustained interruptions'!E19839*1)</f>
        <v>0</v>
      </c>
      <c r="C19839" s="342">
        <f>'6.3 Sustained interruptions'!K19839</f>
        <v>0</v>
      </c>
      <c r="D19839" s="342">
        <f>'6.3 Sustained interruptions'!L19839</f>
        <v>0</v>
      </c>
      <c r="E19839" s="342">
        <f>'6.3 Sustained interruptions'!N19839</f>
        <v>0</v>
      </c>
      <c r="F19839" s="342">
        <f>'6.3 Sustained interruptions'!O19839</f>
        <v>0</v>
      </c>
      <c r="G19839" s="342">
        <f>'6.3 Sustained interruptions'!R19839</f>
        <v>0</v>
      </c>
      <c r="H19839" s="342">
        <f>IFERROR(VLOOKUP(C19839,'6.2.4 STPIS Customer summary'!$D$12:$H$17,5,FALSE),0)</f>
        <v>0</v>
      </c>
      <c r="I19839" s="342">
        <f>IF(B19839=0,0,'6.2.4 STPIS Customer summary'!$H$17)</f>
        <v>0</v>
      </c>
      <c r="J19839" s="339" t="str">
        <f>IF(B19839=0,"",IF(ISERROR(VLOOKUP(D19839,Lookups!$F$3:$F$18,1,FALSE)),1,0))</f>
        <v/>
      </c>
      <c r="K19839" s="380" t="str">
        <f t="shared" si="927"/>
        <v/>
      </c>
      <c r="L19839" s="380" t="str">
        <f t="shared" si="928"/>
        <v/>
      </c>
      <c r="M19839" s="381" t="str">
        <f t="shared" si="929"/>
        <v/>
      </c>
      <c r="N19839" s="104"/>
    </row>
    <row r="19840" spans="1:14">
      <c r="A19840" s="154"/>
      <c r="B19840" s="379">
        <f>IFERROR(VLOOKUP('6.3 Sustained interruptions'!$D19840,'Incident earliest date'!$D:$F,2,FALSE),'6.3 Sustained interruptions'!E19840*1)</f>
        <v>0</v>
      </c>
      <c r="C19840" s="342">
        <f>'6.3 Sustained interruptions'!K19840</f>
        <v>0</v>
      </c>
      <c r="D19840" s="342">
        <f>'6.3 Sustained interruptions'!L19840</f>
        <v>0</v>
      </c>
      <c r="E19840" s="342">
        <f>'6.3 Sustained interruptions'!N19840</f>
        <v>0</v>
      </c>
      <c r="F19840" s="342">
        <f>'6.3 Sustained interruptions'!O19840</f>
        <v>0</v>
      </c>
      <c r="G19840" s="342">
        <f>'6.3 Sustained interruptions'!R19840</f>
        <v>0</v>
      </c>
      <c r="H19840" s="342">
        <f>IFERROR(VLOOKUP(C19840,'6.2.4 STPIS Customer summary'!$D$12:$H$17,5,FALSE),0)</f>
        <v>0</v>
      </c>
      <c r="I19840" s="342">
        <f>IF(B19840=0,0,'6.2.4 STPIS Customer summary'!$H$17)</f>
        <v>0</v>
      </c>
      <c r="J19840" s="339" t="str">
        <f>IF(B19840=0,"",IF(ISERROR(VLOOKUP(D19840,Lookups!$F$3:$F$18,1,FALSE)),1,0))</f>
        <v/>
      </c>
      <c r="K19840" s="380" t="str">
        <f t="shared" si="927"/>
        <v/>
      </c>
      <c r="L19840" s="380" t="str">
        <f t="shared" si="928"/>
        <v/>
      </c>
      <c r="M19840" s="381" t="str">
        <f t="shared" si="929"/>
        <v/>
      </c>
      <c r="N19840" s="104"/>
    </row>
    <row r="19841" spans="1:14">
      <c r="A19841" s="154"/>
      <c r="B19841" s="379">
        <f>IFERROR(VLOOKUP('6.3 Sustained interruptions'!$D19841,'Incident earliest date'!$D:$F,2,FALSE),'6.3 Sustained interruptions'!E19841*1)</f>
        <v>0</v>
      </c>
      <c r="C19841" s="342">
        <f>'6.3 Sustained interruptions'!K19841</f>
        <v>0</v>
      </c>
      <c r="D19841" s="342">
        <f>'6.3 Sustained interruptions'!L19841</f>
        <v>0</v>
      </c>
      <c r="E19841" s="342">
        <f>'6.3 Sustained interruptions'!N19841</f>
        <v>0</v>
      </c>
      <c r="F19841" s="342">
        <f>'6.3 Sustained interruptions'!O19841</f>
        <v>0</v>
      </c>
      <c r="G19841" s="342">
        <f>'6.3 Sustained interruptions'!R19841</f>
        <v>0</v>
      </c>
      <c r="H19841" s="342">
        <f>IFERROR(VLOOKUP(C19841,'6.2.4 STPIS Customer summary'!$D$12:$H$17,5,FALSE),0)</f>
        <v>0</v>
      </c>
      <c r="I19841" s="342">
        <f>IF(B19841=0,0,'6.2.4 STPIS Customer summary'!$H$17)</f>
        <v>0</v>
      </c>
      <c r="J19841" s="339" t="str">
        <f>IF(B19841=0,"",IF(ISERROR(VLOOKUP(D19841,Lookups!$F$3:$F$18,1,FALSE)),1,0))</f>
        <v/>
      </c>
      <c r="K19841" s="380" t="str">
        <f t="shared" si="927"/>
        <v/>
      </c>
      <c r="L19841" s="380" t="str">
        <f t="shared" si="928"/>
        <v/>
      </c>
      <c r="M19841" s="381" t="str">
        <f t="shared" si="929"/>
        <v/>
      </c>
      <c r="N19841" s="104"/>
    </row>
    <row r="19842" spans="1:14">
      <c r="A19842" s="154"/>
      <c r="B19842" s="379">
        <f>IFERROR(VLOOKUP('6.3 Sustained interruptions'!$D19842,'Incident earliest date'!$D:$F,2,FALSE),'6.3 Sustained interruptions'!E19842*1)</f>
        <v>0</v>
      </c>
      <c r="C19842" s="342">
        <f>'6.3 Sustained interruptions'!K19842</f>
        <v>0</v>
      </c>
      <c r="D19842" s="342">
        <f>'6.3 Sustained interruptions'!L19842</f>
        <v>0</v>
      </c>
      <c r="E19842" s="342">
        <f>'6.3 Sustained interruptions'!N19842</f>
        <v>0</v>
      </c>
      <c r="F19842" s="342">
        <f>'6.3 Sustained interruptions'!O19842</f>
        <v>0</v>
      </c>
      <c r="G19842" s="342">
        <f>'6.3 Sustained interruptions'!R19842</f>
        <v>0</v>
      </c>
      <c r="H19842" s="342">
        <f>IFERROR(VLOOKUP(C19842,'6.2.4 STPIS Customer summary'!$D$12:$H$17,5,FALSE),0)</f>
        <v>0</v>
      </c>
      <c r="I19842" s="342">
        <f>IF(B19842=0,0,'6.2.4 STPIS Customer summary'!$H$17)</f>
        <v>0</v>
      </c>
      <c r="J19842" s="339" t="str">
        <f>IF(B19842=0,"",IF(ISERROR(VLOOKUP(D19842,Lookups!$F$3:$F$18,1,FALSE)),1,0))</f>
        <v/>
      </c>
      <c r="K19842" s="380" t="str">
        <f t="shared" si="927"/>
        <v/>
      </c>
      <c r="L19842" s="380" t="str">
        <f t="shared" si="928"/>
        <v/>
      </c>
      <c r="M19842" s="381" t="str">
        <f t="shared" si="929"/>
        <v/>
      </c>
      <c r="N19842" s="104"/>
    </row>
    <row r="19843" spans="1:14">
      <c r="A19843" s="154"/>
      <c r="B19843" s="379">
        <f>IFERROR(VLOOKUP('6.3 Sustained interruptions'!$D19843,'Incident earliest date'!$D:$F,2,FALSE),'6.3 Sustained interruptions'!E19843*1)</f>
        <v>0</v>
      </c>
      <c r="C19843" s="342">
        <f>'6.3 Sustained interruptions'!K19843</f>
        <v>0</v>
      </c>
      <c r="D19843" s="342">
        <f>'6.3 Sustained interruptions'!L19843</f>
        <v>0</v>
      </c>
      <c r="E19843" s="342">
        <f>'6.3 Sustained interruptions'!N19843</f>
        <v>0</v>
      </c>
      <c r="F19843" s="342">
        <f>'6.3 Sustained interruptions'!O19843</f>
        <v>0</v>
      </c>
      <c r="G19843" s="342">
        <f>'6.3 Sustained interruptions'!R19843</f>
        <v>0</v>
      </c>
      <c r="H19843" s="342">
        <f>IFERROR(VLOOKUP(C19843,'6.2.4 STPIS Customer summary'!$D$12:$H$17,5,FALSE),0)</f>
        <v>0</v>
      </c>
      <c r="I19843" s="342">
        <f>IF(B19843=0,0,'6.2.4 STPIS Customer summary'!$H$17)</f>
        <v>0</v>
      </c>
      <c r="J19843" s="339" t="str">
        <f>IF(B19843=0,"",IF(ISERROR(VLOOKUP(D19843,Lookups!$F$3:$F$18,1,FALSE)),1,0))</f>
        <v/>
      </c>
      <c r="K19843" s="380" t="str">
        <f t="shared" si="927"/>
        <v/>
      </c>
      <c r="L19843" s="380" t="str">
        <f t="shared" si="928"/>
        <v/>
      </c>
      <c r="M19843" s="381" t="str">
        <f t="shared" si="929"/>
        <v/>
      </c>
      <c r="N19843" s="104"/>
    </row>
    <row r="19844" spans="1:14">
      <c r="A19844" s="154"/>
      <c r="B19844" s="379">
        <f>IFERROR(VLOOKUP('6.3 Sustained interruptions'!$D19844,'Incident earliest date'!$D:$F,2,FALSE),'6.3 Sustained interruptions'!E19844*1)</f>
        <v>0</v>
      </c>
      <c r="C19844" s="342">
        <f>'6.3 Sustained interruptions'!K19844</f>
        <v>0</v>
      </c>
      <c r="D19844" s="342">
        <f>'6.3 Sustained interruptions'!L19844</f>
        <v>0</v>
      </c>
      <c r="E19844" s="342">
        <f>'6.3 Sustained interruptions'!N19844</f>
        <v>0</v>
      </c>
      <c r="F19844" s="342">
        <f>'6.3 Sustained interruptions'!O19844</f>
        <v>0</v>
      </c>
      <c r="G19844" s="342">
        <f>'6.3 Sustained interruptions'!R19844</f>
        <v>0</v>
      </c>
      <c r="H19844" s="342">
        <f>IFERROR(VLOOKUP(C19844,'6.2.4 STPIS Customer summary'!$D$12:$H$17,5,FALSE),0)</f>
        <v>0</v>
      </c>
      <c r="I19844" s="342">
        <f>IF(B19844=0,0,'6.2.4 STPIS Customer summary'!$H$17)</f>
        <v>0</v>
      </c>
      <c r="J19844" s="339" t="str">
        <f>IF(B19844=0,"",IF(ISERROR(VLOOKUP(D19844,Lookups!$F$3:$F$18,1,FALSE)),1,0))</f>
        <v/>
      </c>
      <c r="K19844" s="380" t="str">
        <f t="shared" si="927"/>
        <v/>
      </c>
      <c r="L19844" s="380" t="str">
        <f t="shared" si="928"/>
        <v/>
      </c>
      <c r="M19844" s="381" t="str">
        <f t="shared" si="929"/>
        <v/>
      </c>
      <c r="N19844" s="104"/>
    </row>
    <row r="19845" spans="1:14">
      <c r="A19845" s="154"/>
      <c r="B19845" s="379">
        <f>IFERROR(VLOOKUP('6.3 Sustained interruptions'!$D19845,'Incident earliest date'!$D:$F,2,FALSE),'6.3 Sustained interruptions'!E19845*1)</f>
        <v>0</v>
      </c>
      <c r="C19845" s="342">
        <f>'6.3 Sustained interruptions'!K19845</f>
        <v>0</v>
      </c>
      <c r="D19845" s="342">
        <f>'6.3 Sustained interruptions'!L19845</f>
        <v>0</v>
      </c>
      <c r="E19845" s="342">
        <f>'6.3 Sustained interruptions'!N19845</f>
        <v>0</v>
      </c>
      <c r="F19845" s="342">
        <f>'6.3 Sustained interruptions'!O19845</f>
        <v>0</v>
      </c>
      <c r="G19845" s="342">
        <f>'6.3 Sustained interruptions'!R19845</f>
        <v>0</v>
      </c>
      <c r="H19845" s="342">
        <f>IFERROR(VLOOKUP(C19845,'6.2.4 STPIS Customer summary'!$D$12:$H$17,5,FALSE),0)</f>
        <v>0</v>
      </c>
      <c r="I19845" s="342">
        <f>IF(B19845=0,0,'6.2.4 STPIS Customer summary'!$H$17)</f>
        <v>0</v>
      </c>
      <c r="J19845" s="339" t="str">
        <f>IF(B19845=0,"",IF(ISERROR(VLOOKUP(D19845,Lookups!$F$3:$F$18,1,FALSE)),1,0))</f>
        <v/>
      </c>
      <c r="K19845" s="380" t="str">
        <f t="shared" si="927"/>
        <v/>
      </c>
      <c r="L19845" s="380" t="str">
        <f t="shared" si="928"/>
        <v/>
      </c>
      <c r="M19845" s="381" t="str">
        <f t="shared" si="929"/>
        <v/>
      </c>
      <c r="N19845" s="104"/>
    </row>
    <row r="19846" spans="1:14">
      <c r="A19846" s="154"/>
      <c r="B19846" s="379">
        <f>IFERROR(VLOOKUP('6.3 Sustained interruptions'!$D19846,'Incident earliest date'!$D:$F,2,FALSE),'6.3 Sustained interruptions'!E19846*1)</f>
        <v>0</v>
      </c>
      <c r="C19846" s="342">
        <f>'6.3 Sustained interruptions'!K19846</f>
        <v>0</v>
      </c>
      <c r="D19846" s="342">
        <f>'6.3 Sustained interruptions'!L19846</f>
        <v>0</v>
      </c>
      <c r="E19846" s="342">
        <f>'6.3 Sustained interruptions'!N19846</f>
        <v>0</v>
      </c>
      <c r="F19846" s="342">
        <f>'6.3 Sustained interruptions'!O19846</f>
        <v>0</v>
      </c>
      <c r="G19846" s="342">
        <f>'6.3 Sustained interruptions'!R19846</f>
        <v>0</v>
      </c>
      <c r="H19846" s="342">
        <f>IFERROR(VLOOKUP(C19846,'6.2.4 STPIS Customer summary'!$D$12:$H$17,5,FALSE),0)</f>
        <v>0</v>
      </c>
      <c r="I19846" s="342">
        <f>IF(B19846=0,0,'6.2.4 STPIS Customer summary'!$H$17)</f>
        <v>0</v>
      </c>
      <c r="J19846" s="339" t="str">
        <f>IF(B19846=0,"",IF(ISERROR(VLOOKUP(D19846,Lookups!$F$3:$F$18,1,FALSE)),1,0))</f>
        <v/>
      </c>
      <c r="K19846" s="380" t="str">
        <f t="shared" si="927"/>
        <v/>
      </c>
      <c r="L19846" s="380" t="str">
        <f t="shared" si="928"/>
        <v/>
      </c>
      <c r="M19846" s="381" t="str">
        <f t="shared" si="929"/>
        <v/>
      </c>
      <c r="N19846" s="104"/>
    </row>
    <row r="19847" spans="1:14">
      <c r="A19847" s="154"/>
      <c r="B19847" s="379">
        <f>IFERROR(VLOOKUP('6.3 Sustained interruptions'!$D19847,'Incident earliest date'!$D:$F,2,FALSE),'6.3 Sustained interruptions'!E19847*1)</f>
        <v>0</v>
      </c>
      <c r="C19847" s="342">
        <f>'6.3 Sustained interruptions'!K19847</f>
        <v>0</v>
      </c>
      <c r="D19847" s="342">
        <f>'6.3 Sustained interruptions'!L19847</f>
        <v>0</v>
      </c>
      <c r="E19847" s="342">
        <f>'6.3 Sustained interruptions'!N19847</f>
        <v>0</v>
      </c>
      <c r="F19847" s="342">
        <f>'6.3 Sustained interruptions'!O19847</f>
        <v>0</v>
      </c>
      <c r="G19847" s="342">
        <f>'6.3 Sustained interruptions'!R19847</f>
        <v>0</v>
      </c>
      <c r="H19847" s="342">
        <f>IFERROR(VLOOKUP(C19847,'6.2.4 STPIS Customer summary'!$D$12:$H$17,5,FALSE),0)</f>
        <v>0</v>
      </c>
      <c r="I19847" s="342">
        <f>IF(B19847=0,0,'6.2.4 STPIS Customer summary'!$H$17)</f>
        <v>0</v>
      </c>
      <c r="J19847" s="339" t="str">
        <f>IF(B19847=0,"",IF(ISERROR(VLOOKUP(D19847,Lookups!$F$3:$F$18,1,FALSE)),1,0))</f>
        <v/>
      </c>
      <c r="K19847" s="380" t="str">
        <f t="shared" si="927"/>
        <v/>
      </c>
      <c r="L19847" s="380" t="str">
        <f t="shared" si="928"/>
        <v/>
      </c>
      <c r="M19847" s="381" t="str">
        <f t="shared" si="929"/>
        <v/>
      </c>
      <c r="N19847" s="104"/>
    </row>
    <row r="19848" spans="1:14">
      <c r="A19848" s="154"/>
      <c r="B19848" s="379">
        <f>IFERROR(VLOOKUP('6.3 Sustained interruptions'!$D19848,'Incident earliest date'!$D:$F,2,FALSE),'6.3 Sustained interruptions'!E19848*1)</f>
        <v>0</v>
      </c>
      <c r="C19848" s="342">
        <f>'6.3 Sustained interruptions'!K19848</f>
        <v>0</v>
      </c>
      <c r="D19848" s="342">
        <f>'6.3 Sustained interruptions'!L19848</f>
        <v>0</v>
      </c>
      <c r="E19848" s="342">
        <f>'6.3 Sustained interruptions'!N19848</f>
        <v>0</v>
      </c>
      <c r="F19848" s="342">
        <f>'6.3 Sustained interruptions'!O19848</f>
        <v>0</v>
      </c>
      <c r="G19848" s="342">
        <f>'6.3 Sustained interruptions'!R19848</f>
        <v>0</v>
      </c>
      <c r="H19848" s="342">
        <f>IFERROR(VLOOKUP(C19848,'6.2.4 STPIS Customer summary'!$D$12:$H$17,5,FALSE),0)</f>
        <v>0</v>
      </c>
      <c r="I19848" s="342">
        <f>IF(B19848=0,0,'6.2.4 STPIS Customer summary'!$H$17)</f>
        <v>0</v>
      </c>
      <c r="J19848" s="339" t="str">
        <f>IF(B19848=0,"",IF(ISERROR(VLOOKUP(D19848,Lookups!$F$3:$F$18,1,FALSE)),1,0))</f>
        <v/>
      </c>
      <c r="K19848" s="380" t="str">
        <f t="shared" si="927"/>
        <v/>
      </c>
      <c r="L19848" s="380" t="str">
        <f t="shared" si="928"/>
        <v/>
      </c>
      <c r="M19848" s="381" t="str">
        <f t="shared" si="929"/>
        <v/>
      </c>
      <c r="N19848" s="104"/>
    </row>
    <row r="19849" spans="1:14">
      <c r="A19849" s="154"/>
      <c r="B19849" s="379">
        <f>IFERROR(VLOOKUP('6.3 Sustained interruptions'!$D19849,'Incident earliest date'!$D:$F,2,FALSE),'6.3 Sustained interruptions'!E19849*1)</f>
        <v>0</v>
      </c>
      <c r="C19849" s="342">
        <f>'6.3 Sustained interruptions'!K19849</f>
        <v>0</v>
      </c>
      <c r="D19849" s="342">
        <f>'6.3 Sustained interruptions'!L19849</f>
        <v>0</v>
      </c>
      <c r="E19849" s="342">
        <f>'6.3 Sustained interruptions'!N19849</f>
        <v>0</v>
      </c>
      <c r="F19849" s="342">
        <f>'6.3 Sustained interruptions'!O19849</f>
        <v>0</v>
      </c>
      <c r="G19849" s="342">
        <f>'6.3 Sustained interruptions'!R19849</f>
        <v>0</v>
      </c>
      <c r="H19849" s="342">
        <f>IFERROR(VLOOKUP(C19849,'6.2.4 STPIS Customer summary'!$D$12:$H$17,5,FALSE),0)</f>
        <v>0</v>
      </c>
      <c r="I19849" s="342">
        <f>IF(B19849=0,0,'6.2.4 STPIS Customer summary'!$H$17)</f>
        <v>0</v>
      </c>
      <c r="J19849" s="339" t="str">
        <f>IF(B19849=0,"",IF(ISERROR(VLOOKUP(D19849,Lookups!$F$3:$F$18,1,FALSE)),1,0))</f>
        <v/>
      </c>
      <c r="K19849" s="380" t="str">
        <f t="shared" si="927"/>
        <v/>
      </c>
      <c r="L19849" s="380" t="str">
        <f t="shared" si="928"/>
        <v/>
      </c>
      <c r="M19849" s="381" t="str">
        <f t="shared" si="929"/>
        <v/>
      </c>
      <c r="N19849" s="104"/>
    </row>
    <row r="19850" spans="1:14">
      <c r="A19850" s="154"/>
      <c r="B19850" s="379">
        <f>IFERROR(VLOOKUP('6.3 Sustained interruptions'!$D19850,'Incident earliest date'!$D:$F,2,FALSE),'6.3 Sustained interruptions'!E19850*1)</f>
        <v>0</v>
      </c>
      <c r="C19850" s="342">
        <f>'6.3 Sustained interruptions'!K19850</f>
        <v>0</v>
      </c>
      <c r="D19850" s="342">
        <f>'6.3 Sustained interruptions'!L19850</f>
        <v>0</v>
      </c>
      <c r="E19850" s="342">
        <f>'6.3 Sustained interruptions'!N19850</f>
        <v>0</v>
      </c>
      <c r="F19850" s="342">
        <f>'6.3 Sustained interruptions'!O19850</f>
        <v>0</v>
      </c>
      <c r="G19850" s="342">
        <f>'6.3 Sustained interruptions'!R19850</f>
        <v>0</v>
      </c>
      <c r="H19850" s="342">
        <f>IFERROR(VLOOKUP(C19850,'6.2.4 STPIS Customer summary'!$D$12:$H$17,5,FALSE),0)</f>
        <v>0</v>
      </c>
      <c r="I19850" s="342">
        <f>IF(B19850=0,0,'6.2.4 STPIS Customer summary'!$H$17)</f>
        <v>0</v>
      </c>
      <c r="J19850" s="339" t="str">
        <f>IF(B19850=0,"",IF(ISERROR(VLOOKUP(D19850,Lookups!$F$3:$F$18,1,FALSE)),1,0))</f>
        <v/>
      </c>
      <c r="K19850" s="380" t="str">
        <f t="shared" si="927"/>
        <v/>
      </c>
      <c r="L19850" s="380" t="str">
        <f t="shared" si="928"/>
        <v/>
      </c>
      <c r="M19850" s="381" t="str">
        <f t="shared" si="929"/>
        <v/>
      </c>
      <c r="N19850" s="104"/>
    </row>
    <row r="19851" spans="1:14">
      <c r="A19851" s="154"/>
      <c r="B19851" s="379">
        <f>IFERROR(VLOOKUP('6.3 Sustained interruptions'!$D19851,'Incident earliest date'!$D:$F,2,FALSE),'6.3 Sustained interruptions'!E19851*1)</f>
        <v>0</v>
      </c>
      <c r="C19851" s="342">
        <f>'6.3 Sustained interruptions'!K19851</f>
        <v>0</v>
      </c>
      <c r="D19851" s="342">
        <f>'6.3 Sustained interruptions'!L19851</f>
        <v>0</v>
      </c>
      <c r="E19851" s="342">
        <f>'6.3 Sustained interruptions'!N19851</f>
        <v>0</v>
      </c>
      <c r="F19851" s="342">
        <f>'6.3 Sustained interruptions'!O19851</f>
        <v>0</v>
      </c>
      <c r="G19851" s="342">
        <f>'6.3 Sustained interruptions'!R19851</f>
        <v>0</v>
      </c>
      <c r="H19851" s="342">
        <f>IFERROR(VLOOKUP(C19851,'6.2.4 STPIS Customer summary'!$D$12:$H$17,5,FALSE),0)</f>
        <v>0</v>
      </c>
      <c r="I19851" s="342">
        <f>IF(B19851=0,0,'6.2.4 STPIS Customer summary'!$H$17)</f>
        <v>0</v>
      </c>
      <c r="J19851" s="339" t="str">
        <f>IF(B19851=0,"",IF(ISERROR(VLOOKUP(D19851,Lookups!$F$3:$F$18,1,FALSE)),1,0))</f>
        <v/>
      </c>
      <c r="K19851" s="380" t="str">
        <f t="shared" si="927"/>
        <v/>
      </c>
      <c r="L19851" s="380" t="str">
        <f t="shared" si="928"/>
        <v/>
      </c>
      <c r="M19851" s="381" t="str">
        <f t="shared" si="929"/>
        <v/>
      </c>
      <c r="N19851" s="104"/>
    </row>
    <row r="19852" spans="1:14">
      <c r="A19852" s="154"/>
      <c r="B19852" s="379">
        <f>IFERROR(VLOOKUP('6.3 Sustained interruptions'!$D19852,'Incident earliest date'!$D:$F,2,FALSE),'6.3 Sustained interruptions'!E19852*1)</f>
        <v>0</v>
      </c>
      <c r="C19852" s="342">
        <f>'6.3 Sustained interruptions'!K19852</f>
        <v>0</v>
      </c>
      <c r="D19852" s="342">
        <f>'6.3 Sustained interruptions'!L19852</f>
        <v>0</v>
      </c>
      <c r="E19852" s="342">
        <f>'6.3 Sustained interruptions'!N19852</f>
        <v>0</v>
      </c>
      <c r="F19852" s="342">
        <f>'6.3 Sustained interruptions'!O19852</f>
        <v>0</v>
      </c>
      <c r="G19852" s="342">
        <f>'6.3 Sustained interruptions'!R19852</f>
        <v>0</v>
      </c>
      <c r="H19852" s="342">
        <f>IFERROR(VLOOKUP(C19852,'6.2.4 STPIS Customer summary'!$D$12:$H$17,5,FALSE),0)</f>
        <v>0</v>
      </c>
      <c r="I19852" s="342">
        <f>IF(B19852=0,0,'6.2.4 STPIS Customer summary'!$H$17)</f>
        <v>0</v>
      </c>
      <c r="J19852" s="339" t="str">
        <f>IF(B19852=0,"",IF(ISERROR(VLOOKUP(D19852,Lookups!$F$3:$F$18,1,FALSE)),1,0))</f>
        <v/>
      </c>
      <c r="K19852" s="380" t="str">
        <f t="shared" si="927"/>
        <v/>
      </c>
      <c r="L19852" s="380" t="str">
        <f t="shared" si="928"/>
        <v/>
      </c>
      <c r="M19852" s="381" t="str">
        <f t="shared" si="929"/>
        <v/>
      </c>
      <c r="N19852" s="104"/>
    </row>
    <row r="19853" spans="1:14">
      <c r="A19853" s="154"/>
      <c r="B19853" s="379">
        <f>IFERROR(VLOOKUP('6.3 Sustained interruptions'!$D19853,'Incident earliest date'!$D:$F,2,FALSE),'6.3 Sustained interruptions'!E19853*1)</f>
        <v>0</v>
      </c>
      <c r="C19853" s="342">
        <f>'6.3 Sustained interruptions'!K19853</f>
        <v>0</v>
      </c>
      <c r="D19853" s="342">
        <f>'6.3 Sustained interruptions'!L19853</f>
        <v>0</v>
      </c>
      <c r="E19853" s="342">
        <f>'6.3 Sustained interruptions'!N19853</f>
        <v>0</v>
      </c>
      <c r="F19853" s="342">
        <f>'6.3 Sustained interruptions'!O19853</f>
        <v>0</v>
      </c>
      <c r="G19853" s="342">
        <f>'6.3 Sustained interruptions'!R19853</f>
        <v>0</v>
      </c>
      <c r="H19853" s="342">
        <f>IFERROR(VLOOKUP(C19853,'6.2.4 STPIS Customer summary'!$D$12:$H$17,5,FALSE),0)</f>
        <v>0</v>
      </c>
      <c r="I19853" s="342">
        <f>IF(B19853=0,0,'6.2.4 STPIS Customer summary'!$H$17)</f>
        <v>0</v>
      </c>
      <c r="J19853" s="339" t="str">
        <f>IF(B19853=0,"",IF(ISERROR(VLOOKUP(D19853,Lookups!$F$3:$F$18,1,FALSE)),1,0))</f>
        <v/>
      </c>
      <c r="K19853" s="380" t="str">
        <f t="shared" si="927"/>
        <v/>
      </c>
      <c r="L19853" s="380" t="str">
        <f t="shared" si="928"/>
        <v/>
      </c>
      <c r="M19853" s="381" t="str">
        <f t="shared" si="929"/>
        <v/>
      </c>
      <c r="N19853" s="104"/>
    </row>
    <row r="19854" spans="1:14">
      <c r="A19854" s="154"/>
      <c r="B19854" s="379">
        <f>IFERROR(VLOOKUP('6.3 Sustained interruptions'!$D19854,'Incident earliest date'!$D:$F,2,FALSE),'6.3 Sustained interruptions'!E19854*1)</f>
        <v>0</v>
      </c>
      <c r="C19854" s="342">
        <f>'6.3 Sustained interruptions'!K19854</f>
        <v>0</v>
      </c>
      <c r="D19854" s="342">
        <f>'6.3 Sustained interruptions'!L19854</f>
        <v>0</v>
      </c>
      <c r="E19854" s="342">
        <f>'6.3 Sustained interruptions'!N19854</f>
        <v>0</v>
      </c>
      <c r="F19854" s="342">
        <f>'6.3 Sustained interruptions'!O19854</f>
        <v>0</v>
      </c>
      <c r="G19854" s="342">
        <f>'6.3 Sustained interruptions'!R19854</f>
        <v>0</v>
      </c>
      <c r="H19854" s="342">
        <f>IFERROR(VLOOKUP(C19854,'6.2.4 STPIS Customer summary'!$D$12:$H$17,5,FALSE),0)</f>
        <v>0</v>
      </c>
      <c r="I19854" s="342">
        <f>IF(B19854=0,0,'6.2.4 STPIS Customer summary'!$H$17)</f>
        <v>0</v>
      </c>
      <c r="J19854" s="339" t="str">
        <f>IF(B19854=0,"",IF(ISERROR(VLOOKUP(D19854,Lookups!$F$3:$F$18,1,FALSE)),1,0))</f>
        <v/>
      </c>
      <c r="K19854" s="380" t="str">
        <f t="shared" si="927"/>
        <v/>
      </c>
      <c r="L19854" s="380" t="str">
        <f t="shared" si="928"/>
        <v/>
      </c>
      <c r="M19854" s="381" t="str">
        <f t="shared" si="929"/>
        <v/>
      </c>
      <c r="N19854" s="104"/>
    </row>
    <row r="19855" spans="1:14">
      <c r="A19855" s="154"/>
      <c r="B19855" s="379">
        <f>IFERROR(VLOOKUP('6.3 Sustained interruptions'!$D19855,'Incident earliest date'!$D:$F,2,FALSE),'6.3 Sustained interruptions'!E19855*1)</f>
        <v>0</v>
      </c>
      <c r="C19855" s="342">
        <f>'6.3 Sustained interruptions'!K19855</f>
        <v>0</v>
      </c>
      <c r="D19855" s="342">
        <f>'6.3 Sustained interruptions'!L19855</f>
        <v>0</v>
      </c>
      <c r="E19855" s="342">
        <f>'6.3 Sustained interruptions'!N19855</f>
        <v>0</v>
      </c>
      <c r="F19855" s="342">
        <f>'6.3 Sustained interruptions'!O19855</f>
        <v>0</v>
      </c>
      <c r="G19855" s="342">
        <f>'6.3 Sustained interruptions'!R19855</f>
        <v>0</v>
      </c>
      <c r="H19855" s="342">
        <f>IFERROR(VLOOKUP(C19855,'6.2.4 STPIS Customer summary'!$D$12:$H$17,5,FALSE),0)</f>
        <v>0</v>
      </c>
      <c r="I19855" s="342">
        <f>IF(B19855=0,0,'6.2.4 STPIS Customer summary'!$H$17)</f>
        <v>0</v>
      </c>
      <c r="J19855" s="339" t="str">
        <f>IF(B19855=0,"",IF(ISERROR(VLOOKUP(D19855,Lookups!$F$3:$F$18,1,FALSE)),1,0))</f>
        <v/>
      </c>
      <c r="K19855" s="380" t="str">
        <f t="shared" si="927"/>
        <v/>
      </c>
      <c r="L19855" s="380" t="str">
        <f t="shared" si="928"/>
        <v/>
      </c>
      <c r="M19855" s="381" t="str">
        <f t="shared" si="929"/>
        <v/>
      </c>
      <c r="N19855" s="104"/>
    </row>
    <row r="19856" spans="1:14">
      <c r="A19856" s="154"/>
      <c r="B19856" s="379">
        <f>IFERROR(VLOOKUP('6.3 Sustained interruptions'!$D19856,'Incident earliest date'!$D:$F,2,FALSE),'6.3 Sustained interruptions'!E19856*1)</f>
        <v>0</v>
      </c>
      <c r="C19856" s="342">
        <f>'6.3 Sustained interruptions'!K19856</f>
        <v>0</v>
      </c>
      <c r="D19856" s="342">
        <f>'6.3 Sustained interruptions'!L19856</f>
        <v>0</v>
      </c>
      <c r="E19856" s="342">
        <f>'6.3 Sustained interruptions'!N19856</f>
        <v>0</v>
      </c>
      <c r="F19856" s="342">
        <f>'6.3 Sustained interruptions'!O19856</f>
        <v>0</v>
      </c>
      <c r="G19856" s="342">
        <f>'6.3 Sustained interruptions'!R19856</f>
        <v>0</v>
      </c>
      <c r="H19856" s="342">
        <f>IFERROR(VLOOKUP(C19856,'6.2.4 STPIS Customer summary'!$D$12:$H$17,5,FALSE),0)</f>
        <v>0</v>
      </c>
      <c r="I19856" s="342">
        <f>IF(B19856=0,0,'6.2.4 STPIS Customer summary'!$H$17)</f>
        <v>0</v>
      </c>
      <c r="J19856" s="339" t="str">
        <f>IF(B19856=0,"",IF(ISERROR(VLOOKUP(D19856,Lookups!$F$3:$F$18,1,FALSE)),1,0))</f>
        <v/>
      </c>
      <c r="K19856" s="380" t="str">
        <f t="shared" ref="K19856:K19919" si="930">IFERROR(F19856/H19856,"")</f>
        <v/>
      </c>
      <c r="L19856" s="380" t="str">
        <f t="shared" ref="L19856:L19919" si="931">IFERROR(F19856/I19856,"")</f>
        <v/>
      </c>
      <c r="M19856" s="381" t="str">
        <f t="shared" ref="M19856:M19919" si="932">IFERROR(E19856/H19856,"")</f>
        <v/>
      </c>
      <c r="N19856" s="104"/>
    </row>
    <row r="19857" spans="1:14">
      <c r="A19857" s="154"/>
      <c r="B19857" s="379">
        <f>IFERROR(VLOOKUP('6.3 Sustained interruptions'!$D19857,'Incident earliest date'!$D:$F,2,FALSE),'6.3 Sustained interruptions'!E19857*1)</f>
        <v>0</v>
      </c>
      <c r="C19857" s="342">
        <f>'6.3 Sustained interruptions'!K19857</f>
        <v>0</v>
      </c>
      <c r="D19857" s="342">
        <f>'6.3 Sustained interruptions'!L19857</f>
        <v>0</v>
      </c>
      <c r="E19857" s="342">
        <f>'6.3 Sustained interruptions'!N19857</f>
        <v>0</v>
      </c>
      <c r="F19857" s="342">
        <f>'6.3 Sustained interruptions'!O19857</f>
        <v>0</v>
      </c>
      <c r="G19857" s="342">
        <f>'6.3 Sustained interruptions'!R19857</f>
        <v>0</v>
      </c>
      <c r="H19857" s="342">
        <f>IFERROR(VLOOKUP(C19857,'6.2.4 STPIS Customer summary'!$D$12:$H$17,5,FALSE),0)</f>
        <v>0</v>
      </c>
      <c r="I19857" s="342">
        <f>IF(B19857=0,0,'6.2.4 STPIS Customer summary'!$H$17)</f>
        <v>0</v>
      </c>
      <c r="J19857" s="339" t="str">
        <f>IF(B19857=0,"",IF(ISERROR(VLOOKUP(D19857,Lookups!$F$3:$F$18,1,FALSE)),1,0))</f>
        <v/>
      </c>
      <c r="K19857" s="380" t="str">
        <f t="shared" si="930"/>
        <v/>
      </c>
      <c r="L19857" s="380" t="str">
        <f t="shared" si="931"/>
        <v/>
      </c>
      <c r="M19857" s="381" t="str">
        <f t="shared" si="932"/>
        <v/>
      </c>
      <c r="N19857" s="104"/>
    </row>
    <row r="19858" spans="1:14">
      <c r="A19858" s="154"/>
      <c r="B19858" s="379">
        <f>IFERROR(VLOOKUP('6.3 Sustained interruptions'!$D19858,'Incident earliest date'!$D:$F,2,FALSE),'6.3 Sustained interruptions'!E19858*1)</f>
        <v>0</v>
      </c>
      <c r="C19858" s="342">
        <f>'6.3 Sustained interruptions'!K19858</f>
        <v>0</v>
      </c>
      <c r="D19858" s="342">
        <f>'6.3 Sustained interruptions'!L19858</f>
        <v>0</v>
      </c>
      <c r="E19858" s="342">
        <f>'6.3 Sustained interruptions'!N19858</f>
        <v>0</v>
      </c>
      <c r="F19858" s="342">
        <f>'6.3 Sustained interruptions'!O19858</f>
        <v>0</v>
      </c>
      <c r="G19858" s="342">
        <f>'6.3 Sustained interruptions'!R19858</f>
        <v>0</v>
      </c>
      <c r="H19858" s="342">
        <f>IFERROR(VLOOKUP(C19858,'6.2.4 STPIS Customer summary'!$D$12:$H$17,5,FALSE),0)</f>
        <v>0</v>
      </c>
      <c r="I19858" s="342">
        <f>IF(B19858=0,0,'6.2.4 STPIS Customer summary'!$H$17)</f>
        <v>0</v>
      </c>
      <c r="J19858" s="339" t="str">
        <f>IF(B19858=0,"",IF(ISERROR(VLOOKUP(D19858,Lookups!$F$3:$F$18,1,FALSE)),1,0))</f>
        <v/>
      </c>
      <c r="K19858" s="380" t="str">
        <f t="shared" si="930"/>
        <v/>
      </c>
      <c r="L19858" s="380" t="str">
        <f t="shared" si="931"/>
        <v/>
      </c>
      <c r="M19858" s="381" t="str">
        <f t="shared" si="932"/>
        <v/>
      </c>
      <c r="N19858" s="104"/>
    </row>
    <row r="19859" spans="1:14">
      <c r="A19859" s="154"/>
      <c r="B19859" s="379">
        <f>IFERROR(VLOOKUP('6.3 Sustained interruptions'!$D19859,'Incident earliest date'!$D:$F,2,FALSE),'6.3 Sustained interruptions'!E19859*1)</f>
        <v>0</v>
      </c>
      <c r="C19859" s="342">
        <f>'6.3 Sustained interruptions'!K19859</f>
        <v>0</v>
      </c>
      <c r="D19859" s="342">
        <f>'6.3 Sustained interruptions'!L19859</f>
        <v>0</v>
      </c>
      <c r="E19859" s="342">
        <f>'6.3 Sustained interruptions'!N19859</f>
        <v>0</v>
      </c>
      <c r="F19859" s="342">
        <f>'6.3 Sustained interruptions'!O19859</f>
        <v>0</v>
      </c>
      <c r="G19859" s="342">
        <f>'6.3 Sustained interruptions'!R19859</f>
        <v>0</v>
      </c>
      <c r="H19859" s="342">
        <f>IFERROR(VLOOKUP(C19859,'6.2.4 STPIS Customer summary'!$D$12:$H$17,5,FALSE),0)</f>
        <v>0</v>
      </c>
      <c r="I19859" s="342">
        <f>IF(B19859=0,0,'6.2.4 STPIS Customer summary'!$H$17)</f>
        <v>0</v>
      </c>
      <c r="J19859" s="339" t="str">
        <f>IF(B19859=0,"",IF(ISERROR(VLOOKUP(D19859,Lookups!$F$3:$F$18,1,FALSE)),1,0))</f>
        <v/>
      </c>
      <c r="K19859" s="380" t="str">
        <f t="shared" si="930"/>
        <v/>
      </c>
      <c r="L19859" s="380" t="str">
        <f t="shared" si="931"/>
        <v/>
      </c>
      <c r="M19859" s="381" t="str">
        <f t="shared" si="932"/>
        <v/>
      </c>
      <c r="N19859" s="104"/>
    </row>
    <row r="19860" spans="1:14">
      <c r="A19860" s="154"/>
      <c r="B19860" s="379">
        <f>IFERROR(VLOOKUP('6.3 Sustained interruptions'!$D19860,'Incident earliest date'!$D:$F,2,FALSE),'6.3 Sustained interruptions'!E19860*1)</f>
        <v>0</v>
      </c>
      <c r="C19860" s="342">
        <f>'6.3 Sustained interruptions'!K19860</f>
        <v>0</v>
      </c>
      <c r="D19860" s="342">
        <f>'6.3 Sustained interruptions'!L19860</f>
        <v>0</v>
      </c>
      <c r="E19860" s="342">
        <f>'6.3 Sustained interruptions'!N19860</f>
        <v>0</v>
      </c>
      <c r="F19860" s="342">
        <f>'6.3 Sustained interruptions'!O19860</f>
        <v>0</v>
      </c>
      <c r="G19860" s="342">
        <f>'6.3 Sustained interruptions'!R19860</f>
        <v>0</v>
      </c>
      <c r="H19860" s="342">
        <f>IFERROR(VLOOKUP(C19860,'6.2.4 STPIS Customer summary'!$D$12:$H$17,5,FALSE),0)</f>
        <v>0</v>
      </c>
      <c r="I19860" s="342">
        <f>IF(B19860=0,0,'6.2.4 STPIS Customer summary'!$H$17)</f>
        <v>0</v>
      </c>
      <c r="J19860" s="339" t="str">
        <f>IF(B19860=0,"",IF(ISERROR(VLOOKUP(D19860,Lookups!$F$3:$F$18,1,FALSE)),1,0))</f>
        <v/>
      </c>
      <c r="K19860" s="380" t="str">
        <f t="shared" si="930"/>
        <v/>
      </c>
      <c r="L19860" s="380" t="str">
        <f t="shared" si="931"/>
        <v/>
      </c>
      <c r="M19860" s="381" t="str">
        <f t="shared" si="932"/>
        <v/>
      </c>
      <c r="N19860" s="104"/>
    </row>
    <row r="19861" spans="1:14">
      <c r="A19861" s="154"/>
      <c r="B19861" s="379">
        <f>IFERROR(VLOOKUP('6.3 Sustained interruptions'!$D19861,'Incident earliest date'!$D:$F,2,FALSE),'6.3 Sustained interruptions'!E19861*1)</f>
        <v>0</v>
      </c>
      <c r="C19861" s="342">
        <f>'6.3 Sustained interruptions'!K19861</f>
        <v>0</v>
      </c>
      <c r="D19861" s="342">
        <f>'6.3 Sustained interruptions'!L19861</f>
        <v>0</v>
      </c>
      <c r="E19861" s="342">
        <f>'6.3 Sustained interruptions'!N19861</f>
        <v>0</v>
      </c>
      <c r="F19861" s="342">
        <f>'6.3 Sustained interruptions'!O19861</f>
        <v>0</v>
      </c>
      <c r="G19861" s="342">
        <f>'6.3 Sustained interruptions'!R19861</f>
        <v>0</v>
      </c>
      <c r="H19861" s="342">
        <f>IFERROR(VLOOKUP(C19861,'6.2.4 STPIS Customer summary'!$D$12:$H$17,5,FALSE),0)</f>
        <v>0</v>
      </c>
      <c r="I19861" s="342">
        <f>IF(B19861=0,0,'6.2.4 STPIS Customer summary'!$H$17)</f>
        <v>0</v>
      </c>
      <c r="J19861" s="339" t="str">
        <f>IF(B19861=0,"",IF(ISERROR(VLOOKUP(D19861,Lookups!$F$3:$F$18,1,FALSE)),1,0))</f>
        <v/>
      </c>
      <c r="K19861" s="380" t="str">
        <f t="shared" si="930"/>
        <v/>
      </c>
      <c r="L19861" s="380" t="str">
        <f t="shared" si="931"/>
        <v/>
      </c>
      <c r="M19861" s="381" t="str">
        <f t="shared" si="932"/>
        <v/>
      </c>
      <c r="N19861" s="104"/>
    </row>
    <row r="19862" spans="1:14">
      <c r="A19862" s="154"/>
      <c r="B19862" s="379">
        <f>IFERROR(VLOOKUP('6.3 Sustained interruptions'!$D19862,'Incident earliest date'!$D:$F,2,FALSE),'6.3 Sustained interruptions'!E19862*1)</f>
        <v>0</v>
      </c>
      <c r="C19862" s="342">
        <f>'6.3 Sustained interruptions'!K19862</f>
        <v>0</v>
      </c>
      <c r="D19862" s="342">
        <f>'6.3 Sustained interruptions'!L19862</f>
        <v>0</v>
      </c>
      <c r="E19862" s="342">
        <f>'6.3 Sustained interruptions'!N19862</f>
        <v>0</v>
      </c>
      <c r="F19862" s="342">
        <f>'6.3 Sustained interruptions'!O19862</f>
        <v>0</v>
      </c>
      <c r="G19862" s="342">
        <f>'6.3 Sustained interruptions'!R19862</f>
        <v>0</v>
      </c>
      <c r="H19862" s="342">
        <f>IFERROR(VLOOKUP(C19862,'6.2.4 STPIS Customer summary'!$D$12:$H$17,5,FALSE),0)</f>
        <v>0</v>
      </c>
      <c r="I19862" s="342">
        <f>IF(B19862=0,0,'6.2.4 STPIS Customer summary'!$H$17)</f>
        <v>0</v>
      </c>
      <c r="J19862" s="339" t="str">
        <f>IF(B19862=0,"",IF(ISERROR(VLOOKUP(D19862,Lookups!$F$3:$F$18,1,FALSE)),1,0))</f>
        <v/>
      </c>
      <c r="K19862" s="380" t="str">
        <f t="shared" si="930"/>
        <v/>
      </c>
      <c r="L19862" s="380" t="str">
        <f t="shared" si="931"/>
        <v/>
      </c>
      <c r="M19862" s="381" t="str">
        <f t="shared" si="932"/>
        <v/>
      </c>
      <c r="N19862" s="104"/>
    </row>
    <row r="19863" spans="1:14">
      <c r="A19863" s="154"/>
      <c r="B19863" s="379">
        <f>IFERROR(VLOOKUP('6.3 Sustained interruptions'!$D19863,'Incident earliest date'!$D:$F,2,FALSE),'6.3 Sustained interruptions'!E19863*1)</f>
        <v>0</v>
      </c>
      <c r="C19863" s="342">
        <f>'6.3 Sustained interruptions'!K19863</f>
        <v>0</v>
      </c>
      <c r="D19863" s="342">
        <f>'6.3 Sustained interruptions'!L19863</f>
        <v>0</v>
      </c>
      <c r="E19863" s="342">
        <f>'6.3 Sustained interruptions'!N19863</f>
        <v>0</v>
      </c>
      <c r="F19863" s="342">
        <f>'6.3 Sustained interruptions'!O19863</f>
        <v>0</v>
      </c>
      <c r="G19863" s="342">
        <f>'6.3 Sustained interruptions'!R19863</f>
        <v>0</v>
      </c>
      <c r="H19863" s="342">
        <f>IFERROR(VLOOKUP(C19863,'6.2.4 STPIS Customer summary'!$D$12:$H$17,5,FALSE),0)</f>
        <v>0</v>
      </c>
      <c r="I19863" s="342">
        <f>IF(B19863=0,0,'6.2.4 STPIS Customer summary'!$H$17)</f>
        <v>0</v>
      </c>
      <c r="J19863" s="339" t="str">
        <f>IF(B19863=0,"",IF(ISERROR(VLOOKUP(D19863,Lookups!$F$3:$F$18,1,FALSE)),1,0))</f>
        <v/>
      </c>
      <c r="K19863" s="380" t="str">
        <f t="shared" si="930"/>
        <v/>
      </c>
      <c r="L19863" s="380" t="str">
        <f t="shared" si="931"/>
        <v/>
      </c>
      <c r="M19863" s="381" t="str">
        <f t="shared" si="932"/>
        <v/>
      </c>
      <c r="N19863" s="104"/>
    </row>
    <row r="19864" spans="1:14">
      <c r="A19864" s="154"/>
      <c r="B19864" s="379">
        <f>IFERROR(VLOOKUP('6.3 Sustained interruptions'!$D19864,'Incident earliest date'!$D:$F,2,FALSE),'6.3 Sustained interruptions'!E19864*1)</f>
        <v>0</v>
      </c>
      <c r="C19864" s="342">
        <f>'6.3 Sustained interruptions'!K19864</f>
        <v>0</v>
      </c>
      <c r="D19864" s="342">
        <f>'6.3 Sustained interruptions'!L19864</f>
        <v>0</v>
      </c>
      <c r="E19864" s="342">
        <f>'6.3 Sustained interruptions'!N19864</f>
        <v>0</v>
      </c>
      <c r="F19864" s="342">
        <f>'6.3 Sustained interruptions'!O19864</f>
        <v>0</v>
      </c>
      <c r="G19864" s="342">
        <f>'6.3 Sustained interruptions'!R19864</f>
        <v>0</v>
      </c>
      <c r="H19864" s="342">
        <f>IFERROR(VLOOKUP(C19864,'6.2.4 STPIS Customer summary'!$D$12:$H$17,5,FALSE),0)</f>
        <v>0</v>
      </c>
      <c r="I19864" s="342">
        <f>IF(B19864=0,0,'6.2.4 STPIS Customer summary'!$H$17)</f>
        <v>0</v>
      </c>
      <c r="J19864" s="339" t="str">
        <f>IF(B19864=0,"",IF(ISERROR(VLOOKUP(D19864,Lookups!$F$3:$F$18,1,FALSE)),1,0))</f>
        <v/>
      </c>
      <c r="K19864" s="380" t="str">
        <f t="shared" si="930"/>
        <v/>
      </c>
      <c r="L19864" s="380" t="str">
        <f t="shared" si="931"/>
        <v/>
      </c>
      <c r="M19864" s="381" t="str">
        <f t="shared" si="932"/>
        <v/>
      </c>
      <c r="N19864" s="104"/>
    </row>
    <row r="19865" spans="1:14">
      <c r="A19865" s="154"/>
      <c r="B19865" s="379">
        <f>IFERROR(VLOOKUP('6.3 Sustained interruptions'!$D19865,'Incident earliest date'!$D:$F,2,FALSE),'6.3 Sustained interruptions'!E19865*1)</f>
        <v>0</v>
      </c>
      <c r="C19865" s="342">
        <f>'6.3 Sustained interruptions'!K19865</f>
        <v>0</v>
      </c>
      <c r="D19865" s="342">
        <f>'6.3 Sustained interruptions'!L19865</f>
        <v>0</v>
      </c>
      <c r="E19865" s="342">
        <f>'6.3 Sustained interruptions'!N19865</f>
        <v>0</v>
      </c>
      <c r="F19865" s="342">
        <f>'6.3 Sustained interruptions'!O19865</f>
        <v>0</v>
      </c>
      <c r="G19865" s="342">
        <f>'6.3 Sustained interruptions'!R19865</f>
        <v>0</v>
      </c>
      <c r="H19865" s="342">
        <f>IFERROR(VLOOKUP(C19865,'6.2.4 STPIS Customer summary'!$D$12:$H$17,5,FALSE),0)</f>
        <v>0</v>
      </c>
      <c r="I19865" s="342">
        <f>IF(B19865=0,0,'6.2.4 STPIS Customer summary'!$H$17)</f>
        <v>0</v>
      </c>
      <c r="J19865" s="339" t="str">
        <f>IF(B19865=0,"",IF(ISERROR(VLOOKUP(D19865,Lookups!$F$3:$F$18,1,FALSE)),1,0))</f>
        <v/>
      </c>
      <c r="K19865" s="380" t="str">
        <f t="shared" si="930"/>
        <v/>
      </c>
      <c r="L19865" s="380" t="str">
        <f t="shared" si="931"/>
        <v/>
      </c>
      <c r="M19865" s="381" t="str">
        <f t="shared" si="932"/>
        <v/>
      </c>
      <c r="N19865" s="104"/>
    </row>
    <row r="19866" spans="1:14">
      <c r="A19866" s="154"/>
      <c r="B19866" s="379">
        <f>IFERROR(VLOOKUP('6.3 Sustained interruptions'!$D19866,'Incident earliest date'!$D:$F,2,FALSE),'6.3 Sustained interruptions'!E19866*1)</f>
        <v>0</v>
      </c>
      <c r="C19866" s="342">
        <f>'6.3 Sustained interruptions'!K19866</f>
        <v>0</v>
      </c>
      <c r="D19866" s="342">
        <f>'6.3 Sustained interruptions'!L19866</f>
        <v>0</v>
      </c>
      <c r="E19866" s="342">
        <f>'6.3 Sustained interruptions'!N19866</f>
        <v>0</v>
      </c>
      <c r="F19866" s="342">
        <f>'6.3 Sustained interruptions'!O19866</f>
        <v>0</v>
      </c>
      <c r="G19866" s="342">
        <f>'6.3 Sustained interruptions'!R19866</f>
        <v>0</v>
      </c>
      <c r="H19866" s="342">
        <f>IFERROR(VLOOKUP(C19866,'6.2.4 STPIS Customer summary'!$D$12:$H$17,5,FALSE),0)</f>
        <v>0</v>
      </c>
      <c r="I19866" s="342">
        <f>IF(B19866=0,0,'6.2.4 STPIS Customer summary'!$H$17)</f>
        <v>0</v>
      </c>
      <c r="J19866" s="339" t="str">
        <f>IF(B19866=0,"",IF(ISERROR(VLOOKUP(D19866,Lookups!$F$3:$F$18,1,FALSE)),1,0))</f>
        <v/>
      </c>
      <c r="K19866" s="380" t="str">
        <f t="shared" si="930"/>
        <v/>
      </c>
      <c r="L19866" s="380" t="str">
        <f t="shared" si="931"/>
        <v/>
      </c>
      <c r="M19866" s="381" t="str">
        <f t="shared" si="932"/>
        <v/>
      </c>
      <c r="N19866" s="104"/>
    </row>
    <row r="19867" spans="1:14">
      <c r="A19867" s="154"/>
      <c r="B19867" s="379">
        <f>IFERROR(VLOOKUP('6.3 Sustained interruptions'!$D19867,'Incident earliest date'!$D:$F,2,FALSE),'6.3 Sustained interruptions'!E19867*1)</f>
        <v>0</v>
      </c>
      <c r="C19867" s="342">
        <f>'6.3 Sustained interruptions'!K19867</f>
        <v>0</v>
      </c>
      <c r="D19867" s="342">
        <f>'6.3 Sustained interruptions'!L19867</f>
        <v>0</v>
      </c>
      <c r="E19867" s="342">
        <f>'6.3 Sustained interruptions'!N19867</f>
        <v>0</v>
      </c>
      <c r="F19867" s="342">
        <f>'6.3 Sustained interruptions'!O19867</f>
        <v>0</v>
      </c>
      <c r="G19867" s="342">
        <f>'6.3 Sustained interruptions'!R19867</f>
        <v>0</v>
      </c>
      <c r="H19867" s="342">
        <f>IFERROR(VLOOKUP(C19867,'6.2.4 STPIS Customer summary'!$D$12:$H$17,5,FALSE),0)</f>
        <v>0</v>
      </c>
      <c r="I19867" s="342">
        <f>IF(B19867=0,0,'6.2.4 STPIS Customer summary'!$H$17)</f>
        <v>0</v>
      </c>
      <c r="J19867" s="339" t="str">
        <f>IF(B19867=0,"",IF(ISERROR(VLOOKUP(D19867,Lookups!$F$3:$F$18,1,FALSE)),1,0))</f>
        <v/>
      </c>
      <c r="K19867" s="380" t="str">
        <f t="shared" si="930"/>
        <v/>
      </c>
      <c r="L19867" s="380" t="str">
        <f t="shared" si="931"/>
        <v/>
      </c>
      <c r="M19867" s="381" t="str">
        <f t="shared" si="932"/>
        <v/>
      </c>
      <c r="N19867" s="104"/>
    </row>
    <row r="19868" spans="1:14">
      <c r="A19868" s="154"/>
      <c r="B19868" s="379">
        <f>IFERROR(VLOOKUP('6.3 Sustained interruptions'!$D19868,'Incident earliest date'!$D:$F,2,FALSE),'6.3 Sustained interruptions'!E19868*1)</f>
        <v>0</v>
      </c>
      <c r="C19868" s="342">
        <f>'6.3 Sustained interruptions'!K19868</f>
        <v>0</v>
      </c>
      <c r="D19868" s="342">
        <f>'6.3 Sustained interruptions'!L19868</f>
        <v>0</v>
      </c>
      <c r="E19868" s="342">
        <f>'6.3 Sustained interruptions'!N19868</f>
        <v>0</v>
      </c>
      <c r="F19868" s="342">
        <f>'6.3 Sustained interruptions'!O19868</f>
        <v>0</v>
      </c>
      <c r="G19868" s="342">
        <f>'6.3 Sustained interruptions'!R19868</f>
        <v>0</v>
      </c>
      <c r="H19868" s="342">
        <f>IFERROR(VLOOKUP(C19868,'6.2.4 STPIS Customer summary'!$D$12:$H$17,5,FALSE),0)</f>
        <v>0</v>
      </c>
      <c r="I19868" s="342">
        <f>IF(B19868=0,0,'6.2.4 STPIS Customer summary'!$H$17)</f>
        <v>0</v>
      </c>
      <c r="J19868" s="339" t="str">
        <f>IF(B19868=0,"",IF(ISERROR(VLOOKUP(D19868,Lookups!$F$3:$F$18,1,FALSE)),1,0))</f>
        <v/>
      </c>
      <c r="K19868" s="380" t="str">
        <f t="shared" si="930"/>
        <v/>
      </c>
      <c r="L19868" s="380" t="str">
        <f t="shared" si="931"/>
        <v/>
      </c>
      <c r="M19868" s="381" t="str">
        <f t="shared" si="932"/>
        <v/>
      </c>
      <c r="N19868" s="104"/>
    </row>
    <row r="19869" spans="1:14">
      <c r="A19869" s="154"/>
      <c r="B19869" s="379">
        <f>IFERROR(VLOOKUP('6.3 Sustained interruptions'!$D19869,'Incident earliest date'!$D:$F,2,FALSE),'6.3 Sustained interruptions'!E19869*1)</f>
        <v>0</v>
      </c>
      <c r="C19869" s="342">
        <f>'6.3 Sustained interruptions'!K19869</f>
        <v>0</v>
      </c>
      <c r="D19869" s="342">
        <f>'6.3 Sustained interruptions'!L19869</f>
        <v>0</v>
      </c>
      <c r="E19869" s="342">
        <f>'6.3 Sustained interruptions'!N19869</f>
        <v>0</v>
      </c>
      <c r="F19869" s="342">
        <f>'6.3 Sustained interruptions'!O19869</f>
        <v>0</v>
      </c>
      <c r="G19869" s="342">
        <f>'6.3 Sustained interruptions'!R19869</f>
        <v>0</v>
      </c>
      <c r="H19869" s="342">
        <f>IFERROR(VLOOKUP(C19869,'6.2.4 STPIS Customer summary'!$D$12:$H$17,5,FALSE),0)</f>
        <v>0</v>
      </c>
      <c r="I19869" s="342">
        <f>IF(B19869=0,0,'6.2.4 STPIS Customer summary'!$H$17)</f>
        <v>0</v>
      </c>
      <c r="J19869" s="339" t="str">
        <f>IF(B19869=0,"",IF(ISERROR(VLOOKUP(D19869,Lookups!$F$3:$F$18,1,FALSE)),1,0))</f>
        <v/>
      </c>
      <c r="K19869" s="380" t="str">
        <f t="shared" si="930"/>
        <v/>
      </c>
      <c r="L19869" s="380" t="str">
        <f t="shared" si="931"/>
        <v/>
      </c>
      <c r="M19869" s="381" t="str">
        <f t="shared" si="932"/>
        <v/>
      </c>
      <c r="N19869" s="104"/>
    </row>
    <row r="19870" spans="1:14">
      <c r="A19870" s="154"/>
      <c r="B19870" s="379">
        <f>IFERROR(VLOOKUP('6.3 Sustained interruptions'!$D19870,'Incident earliest date'!$D:$F,2,FALSE),'6.3 Sustained interruptions'!E19870*1)</f>
        <v>0</v>
      </c>
      <c r="C19870" s="342">
        <f>'6.3 Sustained interruptions'!K19870</f>
        <v>0</v>
      </c>
      <c r="D19870" s="342">
        <f>'6.3 Sustained interruptions'!L19870</f>
        <v>0</v>
      </c>
      <c r="E19870" s="342">
        <f>'6.3 Sustained interruptions'!N19870</f>
        <v>0</v>
      </c>
      <c r="F19870" s="342">
        <f>'6.3 Sustained interruptions'!O19870</f>
        <v>0</v>
      </c>
      <c r="G19870" s="342">
        <f>'6.3 Sustained interruptions'!R19870</f>
        <v>0</v>
      </c>
      <c r="H19870" s="342">
        <f>IFERROR(VLOOKUP(C19870,'6.2.4 STPIS Customer summary'!$D$12:$H$17,5,FALSE),0)</f>
        <v>0</v>
      </c>
      <c r="I19870" s="342">
        <f>IF(B19870=0,0,'6.2.4 STPIS Customer summary'!$H$17)</f>
        <v>0</v>
      </c>
      <c r="J19870" s="339" t="str">
        <f>IF(B19870=0,"",IF(ISERROR(VLOOKUP(D19870,Lookups!$F$3:$F$18,1,FALSE)),1,0))</f>
        <v/>
      </c>
      <c r="K19870" s="380" t="str">
        <f t="shared" si="930"/>
        <v/>
      </c>
      <c r="L19870" s="380" t="str">
        <f t="shared" si="931"/>
        <v/>
      </c>
      <c r="M19870" s="381" t="str">
        <f t="shared" si="932"/>
        <v/>
      </c>
      <c r="N19870" s="104"/>
    </row>
    <row r="19871" spans="1:14">
      <c r="A19871" s="154"/>
      <c r="B19871" s="379">
        <f>IFERROR(VLOOKUP('6.3 Sustained interruptions'!$D19871,'Incident earliest date'!$D:$F,2,FALSE),'6.3 Sustained interruptions'!E19871*1)</f>
        <v>0</v>
      </c>
      <c r="C19871" s="342">
        <f>'6.3 Sustained interruptions'!K19871</f>
        <v>0</v>
      </c>
      <c r="D19871" s="342">
        <f>'6.3 Sustained interruptions'!L19871</f>
        <v>0</v>
      </c>
      <c r="E19871" s="342">
        <f>'6.3 Sustained interruptions'!N19871</f>
        <v>0</v>
      </c>
      <c r="F19871" s="342">
        <f>'6.3 Sustained interruptions'!O19871</f>
        <v>0</v>
      </c>
      <c r="G19871" s="342">
        <f>'6.3 Sustained interruptions'!R19871</f>
        <v>0</v>
      </c>
      <c r="H19871" s="342">
        <f>IFERROR(VLOOKUP(C19871,'6.2.4 STPIS Customer summary'!$D$12:$H$17,5,FALSE),0)</f>
        <v>0</v>
      </c>
      <c r="I19871" s="342">
        <f>IF(B19871=0,0,'6.2.4 STPIS Customer summary'!$H$17)</f>
        <v>0</v>
      </c>
      <c r="J19871" s="339" t="str">
        <f>IF(B19871=0,"",IF(ISERROR(VLOOKUP(D19871,Lookups!$F$3:$F$18,1,FALSE)),1,0))</f>
        <v/>
      </c>
      <c r="K19871" s="380" t="str">
        <f t="shared" si="930"/>
        <v/>
      </c>
      <c r="L19871" s="380" t="str">
        <f t="shared" si="931"/>
        <v/>
      </c>
      <c r="M19871" s="381" t="str">
        <f t="shared" si="932"/>
        <v/>
      </c>
      <c r="N19871" s="104"/>
    </row>
    <row r="19872" spans="1:14">
      <c r="A19872" s="154"/>
      <c r="B19872" s="379">
        <f>IFERROR(VLOOKUP('6.3 Sustained interruptions'!$D19872,'Incident earliest date'!$D:$F,2,FALSE),'6.3 Sustained interruptions'!E19872*1)</f>
        <v>0</v>
      </c>
      <c r="C19872" s="342">
        <f>'6.3 Sustained interruptions'!K19872</f>
        <v>0</v>
      </c>
      <c r="D19872" s="342">
        <f>'6.3 Sustained interruptions'!L19872</f>
        <v>0</v>
      </c>
      <c r="E19872" s="342">
        <f>'6.3 Sustained interruptions'!N19872</f>
        <v>0</v>
      </c>
      <c r="F19872" s="342">
        <f>'6.3 Sustained interruptions'!O19872</f>
        <v>0</v>
      </c>
      <c r="G19872" s="342">
        <f>'6.3 Sustained interruptions'!R19872</f>
        <v>0</v>
      </c>
      <c r="H19872" s="342">
        <f>IFERROR(VLOOKUP(C19872,'6.2.4 STPIS Customer summary'!$D$12:$H$17,5,FALSE),0)</f>
        <v>0</v>
      </c>
      <c r="I19872" s="342">
        <f>IF(B19872=0,0,'6.2.4 STPIS Customer summary'!$H$17)</f>
        <v>0</v>
      </c>
      <c r="J19872" s="339" t="str">
        <f>IF(B19872=0,"",IF(ISERROR(VLOOKUP(D19872,Lookups!$F$3:$F$18,1,FALSE)),1,0))</f>
        <v/>
      </c>
      <c r="K19872" s="380" t="str">
        <f t="shared" si="930"/>
        <v/>
      </c>
      <c r="L19872" s="380" t="str">
        <f t="shared" si="931"/>
        <v/>
      </c>
      <c r="M19872" s="381" t="str">
        <f t="shared" si="932"/>
        <v/>
      </c>
      <c r="N19872" s="104"/>
    </row>
    <row r="19873" spans="1:14">
      <c r="A19873" s="154"/>
      <c r="B19873" s="379">
        <f>IFERROR(VLOOKUP('6.3 Sustained interruptions'!$D19873,'Incident earliest date'!$D:$F,2,FALSE),'6.3 Sustained interruptions'!E19873*1)</f>
        <v>0</v>
      </c>
      <c r="C19873" s="342">
        <f>'6.3 Sustained interruptions'!K19873</f>
        <v>0</v>
      </c>
      <c r="D19873" s="342">
        <f>'6.3 Sustained interruptions'!L19873</f>
        <v>0</v>
      </c>
      <c r="E19873" s="342">
        <f>'6.3 Sustained interruptions'!N19873</f>
        <v>0</v>
      </c>
      <c r="F19873" s="342">
        <f>'6.3 Sustained interruptions'!O19873</f>
        <v>0</v>
      </c>
      <c r="G19873" s="342">
        <f>'6.3 Sustained interruptions'!R19873</f>
        <v>0</v>
      </c>
      <c r="H19873" s="342">
        <f>IFERROR(VLOOKUP(C19873,'6.2.4 STPIS Customer summary'!$D$12:$H$17,5,FALSE),0)</f>
        <v>0</v>
      </c>
      <c r="I19873" s="342">
        <f>IF(B19873=0,0,'6.2.4 STPIS Customer summary'!$H$17)</f>
        <v>0</v>
      </c>
      <c r="J19873" s="339" t="str">
        <f>IF(B19873=0,"",IF(ISERROR(VLOOKUP(D19873,Lookups!$F$3:$F$18,1,FALSE)),1,0))</f>
        <v/>
      </c>
      <c r="K19873" s="380" t="str">
        <f t="shared" si="930"/>
        <v/>
      </c>
      <c r="L19873" s="380" t="str">
        <f t="shared" si="931"/>
        <v/>
      </c>
      <c r="M19873" s="381" t="str">
        <f t="shared" si="932"/>
        <v/>
      </c>
      <c r="N19873" s="104"/>
    </row>
    <row r="19874" spans="1:14">
      <c r="A19874" s="154"/>
      <c r="B19874" s="379">
        <f>IFERROR(VLOOKUP('6.3 Sustained interruptions'!$D19874,'Incident earliest date'!$D:$F,2,FALSE),'6.3 Sustained interruptions'!E19874*1)</f>
        <v>0</v>
      </c>
      <c r="C19874" s="342">
        <f>'6.3 Sustained interruptions'!K19874</f>
        <v>0</v>
      </c>
      <c r="D19874" s="342">
        <f>'6.3 Sustained interruptions'!L19874</f>
        <v>0</v>
      </c>
      <c r="E19874" s="342">
        <f>'6.3 Sustained interruptions'!N19874</f>
        <v>0</v>
      </c>
      <c r="F19874" s="342">
        <f>'6.3 Sustained interruptions'!O19874</f>
        <v>0</v>
      </c>
      <c r="G19874" s="342">
        <f>'6.3 Sustained interruptions'!R19874</f>
        <v>0</v>
      </c>
      <c r="H19874" s="342">
        <f>IFERROR(VLOOKUP(C19874,'6.2.4 STPIS Customer summary'!$D$12:$H$17,5,FALSE),0)</f>
        <v>0</v>
      </c>
      <c r="I19874" s="342">
        <f>IF(B19874=0,0,'6.2.4 STPIS Customer summary'!$H$17)</f>
        <v>0</v>
      </c>
      <c r="J19874" s="339" t="str">
        <f>IF(B19874=0,"",IF(ISERROR(VLOOKUP(D19874,Lookups!$F$3:$F$18,1,FALSE)),1,0))</f>
        <v/>
      </c>
      <c r="K19874" s="380" t="str">
        <f t="shared" si="930"/>
        <v/>
      </c>
      <c r="L19874" s="380" t="str">
        <f t="shared" si="931"/>
        <v/>
      </c>
      <c r="M19874" s="381" t="str">
        <f t="shared" si="932"/>
        <v/>
      </c>
      <c r="N19874" s="104"/>
    </row>
    <row r="19875" spans="1:14">
      <c r="A19875" s="154"/>
      <c r="B19875" s="379">
        <f>IFERROR(VLOOKUP('6.3 Sustained interruptions'!$D19875,'Incident earliest date'!$D:$F,2,FALSE),'6.3 Sustained interruptions'!E19875*1)</f>
        <v>0</v>
      </c>
      <c r="C19875" s="342">
        <f>'6.3 Sustained interruptions'!K19875</f>
        <v>0</v>
      </c>
      <c r="D19875" s="342">
        <f>'6.3 Sustained interruptions'!L19875</f>
        <v>0</v>
      </c>
      <c r="E19875" s="342">
        <f>'6.3 Sustained interruptions'!N19875</f>
        <v>0</v>
      </c>
      <c r="F19875" s="342">
        <f>'6.3 Sustained interruptions'!O19875</f>
        <v>0</v>
      </c>
      <c r="G19875" s="342">
        <f>'6.3 Sustained interruptions'!R19875</f>
        <v>0</v>
      </c>
      <c r="H19875" s="342">
        <f>IFERROR(VLOOKUP(C19875,'6.2.4 STPIS Customer summary'!$D$12:$H$17,5,FALSE),0)</f>
        <v>0</v>
      </c>
      <c r="I19875" s="342">
        <f>IF(B19875=0,0,'6.2.4 STPIS Customer summary'!$H$17)</f>
        <v>0</v>
      </c>
      <c r="J19875" s="339" t="str">
        <f>IF(B19875=0,"",IF(ISERROR(VLOOKUP(D19875,Lookups!$F$3:$F$18,1,FALSE)),1,0))</f>
        <v/>
      </c>
      <c r="K19875" s="380" t="str">
        <f t="shared" si="930"/>
        <v/>
      </c>
      <c r="L19875" s="380" t="str">
        <f t="shared" si="931"/>
        <v/>
      </c>
      <c r="M19875" s="381" t="str">
        <f t="shared" si="932"/>
        <v/>
      </c>
      <c r="N19875" s="104"/>
    </row>
    <row r="19876" spans="1:14">
      <c r="A19876" s="154"/>
      <c r="B19876" s="379">
        <f>IFERROR(VLOOKUP('6.3 Sustained interruptions'!$D19876,'Incident earliest date'!$D:$F,2,FALSE),'6.3 Sustained interruptions'!E19876*1)</f>
        <v>0</v>
      </c>
      <c r="C19876" s="342">
        <f>'6.3 Sustained interruptions'!K19876</f>
        <v>0</v>
      </c>
      <c r="D19876" s="342">
        <f>'6.3 Sustained interruptions'!L19876</f>
        <v>0</v>
      </c>
      <c r="E19876" s="342">
        <f>'6.3 Sustained interruptions'!N19876</f>
        <v>0</v>
      </c>
      <c r="F19876" s="342">
        <f>'6.3 Sustained interruptions'!O19876</f>
        <v>0</v>
      </c>
      <c r="G19876" s="342">
        <f>'6.3 Sustained interruptions'!R19876</f>
        <v>0</v>
      </c>
      <c r="H19876" s="342">
        <f>IFERROR(VLOOKUP(C19876,'6.2.4 STPIS Customer summary'!$D$12:$H$17,5,FALSE),0)</f>
        <v>0</v>
      </c>
      <c r="I19876" s="342">
        <f>IF(B19876=0,0,'6.2.4 STPIS Customer summary'!$H$17)</f>
        <v>0</v>
      </c>
      <c r="J19876" s="339" t="str">
        <f>IF(B19876=0,"",IF(ISERROR(VLOOKUP(D19876,Lookups!$F$3:$F$18,1,FALSE)),1,0))</f>
        <v/>
      </c>
      <c r="K19876" s="380" t="str">
        <f t="shared" si="930"/>
        <v/>
      </c>
      <c r="L19876" s="380" t="str">
        <f t="shared" si="931"/>
        <v/>
      </c>
      <c r="M19876" s="381" t="str">
        <f t="shared" si="932"/>
        <v/>
      </c>
      <c r="N19876" s="104"/>
    </row>
    <row r="19877" spans="1:14">
      <c r="A19877" s="154"/>
      <c r="B19877" s="379">
        <f>IFERROR(VLOOKUP('6.3 Sustained interruptions'!$D19877,'Incident earliest date'!$D:$F,2,FALSE),'6.3 Sustained interruptions'!E19877*1)</f>
        <v>0</v>
      </c>
      <c r="C19877" s="342">
        <f>'6.3 Sustained interruptions'!K19877</f>
        <v>0</v>
      </c>
      <c r="D19877" s="342">
        <f>'6.3 Sustained interruptions'!L19877</f>
        <v>0</v>
      </c>
      <c r="E19877" s="342">
        <f>'6.3 Sustained interruptions'!N19877</f>
        <v>0</v>
      </c>
      <c r="F19877" s="342">
        <f>'6.3 Sustained interruptions'!O19877</f>
        <v>0</v>
      </c>
      <c r="G19877" s="342">
        <f>'6.3 Sustained interruptions'!R19877</f>
        <v>0</v>
      </c>
      <c r="H19877" s="342">
        <f>IFERROR(VLOOKUP(C19877,'6.2.4 STPIS Customer summary'!$D$12:$H$17,5,FALSE),0)</f>
        <v>0</v>
      </c>
      <c r="I19877" s="342">
        <f>IF(B19877=0,0,'6.2.4 STPIS Customer summary'!$H$17)</f>
        <v>0</v>
      </c>
      <c r="J19877" s="339" t="str">
        <f>IF(B19877=0,"",IF(ISERROR(VLOOKUP(D19877,Lookups!$F$3:$F$18,1,FALSE)),1,0))</f>
        <v/>
      </c>
      <c r="K19877" s="380" t="str">
        <f t="shared" si="930"/>
        <v/>
      </c>
      <c r="L19877" s="380" t="str">
        <f t="shared" si="931"/>
        <v/>
      </c>
      <c r="M19877" s="381" t="str">
        <f t="shared" si="932"/>
        <v/>
      </c>
      <c r="N19877" s="104"/>
    </row>
    <row r="19878" spans="1:14">
      <c r="A19878" s="154"/>
      <c r="B19878" s="379">
        <f>IFERROR(VLOOKUP('6.3 Sustained interruptions'!$D19878,'Incident earliest date'!$D:$F,2,FALSE),'6.3 Sustained interruptions'!E19878*1)</f>
        <v>0</v>
      </c>
      <c r="C19878" s="342">
        <f>'6.3 Sustained interruptions'!K19878</f>
        <v>0</v>
      </c>
      <c r="D19878" s="342">
        <f>'6.3 Sustained interruptions'!L19878</f>
        <v>0</v>
      </c>
      <c r="E19878" s="342">
        <f>'6.3 Sustained interruptions'!N19878</f>
        <v>0</v>
      </c>
      <c r="F19878" s="342">
        <f>'6.3 Sustained interruptions'!O19878</f>
        <v>0</v>
      </c>
      <c r="G19878" s="342">
        <f>'6.3 Sustained interruptions'!R19878</f>
        <v>0</v>
      </c>
      <c r="H19878" s="342">
        <f>IFERROR(VLOOKUP(C19878,'6.2.4 STPIS Customer summary'!$D$12:$H$17,5,FALSE),0)</f>
        <v>0</v>
      </c>
      <c r="I19878" s="342">
        <f>IF(B19878=0,0,'6.2.4 STPIS Customer summary'!$H$17)</f>
        <v>0</v>
      </c>
      <c r="J19878" s="339" t="str">
        <f>IF(B19878=0,"",IF(ISERROR(VLOOKUP(D19878,Lookups!$F$3:$F$18,1,FALSE)),1,0))</f>
        <v/>
      </c>
      <c r="K19878" s="380" t="str">
        <f t="shared" si="930"/>
        <v/>
      </c>
      <c r="L19878" s="380" t="str">
        <f t="shared" si="931"/>
        <v/>
      </c>
      <c r="M19878" s="381" t="str">
        <f t="shared" si="932"/>
        <v/>
      </c>
      <c r="N19878" s="104"/>
    </row>
    <row r="19879" spans="1:14">
      <c r="A19879" s="154"/>
      <c r="B19879" s="379">
        <f>IFERROR(VLOOKUP('6.3 Sustained interruptions'!$D19879,'Incident earliest date'!$D:$F,2,FALSE),'6.3 Sustained interruptions'!E19879*1)</f>
        <v>0</v>
      </c>
      <c r="C19879" s="342">
        <f>'6.3 Sustained interruptions'!K19879</f>
        <v>0</v>
      </c>
      <c r="D19879" s="342">
        <f>'6.3 Sustained interruptions'!L19879</f>
        <v>0</v>
      </c>
      <c r="E19879" s="342">
        <f>'6.3 Sustained interruptions'!N19879</f>
        <v>0</v>
      </c>
      <c r="F19879" s="342">
        <f>'6.3 Sustained interruptions'!O19879</f>
        <v>0</v>
      </c>
      <c r="G19879" s="342">
        <f>'6.3 Sustained interruptions'!R19879</f>
        <v>0</v>
      </c>
      <c r="H19879" s="342">
        <f>IFERROR(VLOOKUP(C19879,'6.2.4 STPIS Customer summary'!$D$12:$H$17,5,FALSE),0)</f>
        <v>0</v>
      </c>
      <c r="I19879" s="342">
        <f>IF(B19879=0,0,'6.2.4 STPIS Customer summary'!$H$17)</f>
        <v>0</v>
      </c>
      <c r="J19879" s="339" t="str">
        <f>IF(B19879=0,"",IF(ISERROR(VLOOKUP(D19879,Lookups!$F$3:$F$18,1,FALSE)),1,0))</f>
        <v/>
      </c>
      <c r="K19879" s="380" t="str">
        <f t="shared" si="930"/>
        <v/>
      </c>
      <c r="L19879" s="380" t="str">
        <f t="shared" si="931"/>
        <v/>
      </c>
      <c r="M19879" s="381" t="str">
        <f t="shared" si="932"/>
        <v/>
      </c>
      <c r="N19879" s="104"/>
    </row>
    <row r="19880" spans="1:14">
      <c r="A19880" s="154"/>
      <c r="B19880" s="379">
        <f>IFERROR(VLOOKUP('6.3 Sustained interruptions'!$D19880,'Incident earliest date'!$D:$F,2,FALSE),'6.3 Sustained interruptions'!E19880*1)</f>
        <v>0</v>
      </c>
      <c r="C19880" s="342">
        <f>'6.3 Sustained interruptions'!K19880</f>
        <v>0</v>
      </c>
      <c r="D19880" s="342">
        <f>'6.3 Sustained interruptions'!L19880</f>
        <v>0</v>
      </c>
      <c r="E19880" s="342">
        <f>'6.3 Sustained interruptions'!N19880</f>
        <v>0</v>
      </c>
      <c r="F19880" s="342">
        <f>'6.3 Sustained interruptions'!O19880</f>
        <v>0</v>
      </c>
      <c r="G19880" s="342">
        <f>'6.3 Sustained interruptions'!R19880</f>
        <v>0</v>
      </c>
      <c r="H19880" s="342">
        <f>IFERROR(VLOOKUP(C19880,'6.2.4 STPIS Customer summary'!$D$12:$H$17,5,FALSE),0)</f>
        <v>0</v>
      </c>
      <c r="I19880" s="342">
        <f>IF(B19880=0,0,'6.2.4 STPIS Customer summary'!$H$17)</f>
        <v>0</v>
      </c>
      <c r="J19880" s="339" t="str">
        <f>IF(B19880=0,"",IF(ISERROR(VLOOKUP(D19880,Lookups!$F$3:$F$18,1,FALSE)),1,0))</f>
        <v/>
      </c>
      <c r="K19880" s="380" t="str">
        <f t="shared" si="930"/>
        <v/>
      </c>
      <c r="L19880" s="380" t="str">
        <f t="shared" si="931"/>
        <v/>
      </c>
      <c r="M19880" s="381" t="str">
        <f t="shared" si="932"/>
        <v/>
      </c>
      <c r="N19880" s="104"/>
    </row>
    <row r="19881" spans="1:14">
      <c r="A19881" s="154"/>
      <c r="B19881" s="379">
        <f>IFERROR(VLOOKUP('6.3 Sustained interruptions'!$D19881,'Incident earliest date'!$D:$F,2,FALSE),'6.3 Sustained interruptions'!E19881*1)</f>
        <v>0</v>
      </c>
      <c r="C19881" s="342">
        <f>'6.3 Sustained interruptions'!K19881</f>
        <v>0</v>
      </c>
      <c r="D19881" s="342">
        <f>'6.3 Sustained interruptions'!L19881</f>
        <v>0</v>
      </c>
      <c r="E19881" s="342">
        <f>'6.3 Sustained interruptions'!N19881</f>
        <v>0</v>
      </c>
      <c r="F19881" s="342">
        <f>'6.3 Sustained interruptions'!O19881</f>
        <v>0</v>
      </c>
      <c r="G19881" s="342">
        <f>'6.3 Sustained interruptions'!R19881</f>
        <v>0</v>
      </c>
      <c r="H19881" s="342">
        <f>IFERROR(VLOOKUP(C19881,'6.2.4 STPIS Customer summary'!$D$12:$H$17,5,FALSE),0)</f>
        <v>0</v>
      </c>
      <c r="I19881" s="342">
        <f>IF(B19881=0,0,'6.2.4 STPIS Customer summary'!$H$17)</f>
        <v>0</v>
      </c>
      <c r="J19881" s="339" t="str">
        <f>IF(B19881=0,"",IF(ISERROR(VLOOKUP(D19881,Lookups!$F$3:$F$18,1,FALSE)),1,0))</f>
        <v/>
      </c>
      <c r="K19881" s="380" t="str">
        <f t="shared" si="930"/>
        <v/>
      </c>
      <c r="L19881" s="380" t="str">
        <f t="shared" si="931"/>
        <v/>
      </c>
      <c r="M19881" s="381" t="str">
        <f t="shared" si="932"/>
        <v/>
      </c>
      <c r="N19881" s="104"/>
    </row>
    <row r="19882" spans="1:14">
      <c r="A19882" s="154"/>
      <c r="B19882" s="379">
        <f>IFERROR(VLOOKUP('6.3 Sustained interruptions'!$D19882,'Incident earliest date'!$D:$F,2,FALSE),'6.3 Sustained interruptions'!E19882*1)</f>
        <v>0</v>
      </c>
      <c r="C19882" s="342">
        <f>'6.3 Sustained interruptions'!K19882</f>
        <v>0</v>
      </c>
      <c r="D19882" s="342">
        <f>'6.3 Sustained interruptions'!L19882</f>
        <v>0</v>
      </c>
      <c r="E19882" s="342">
        <f>'6.3 Sustained interruptions'!N19882</f>
        <v>0</v>
      </c>
      <c r="F19882" s="342">
        <f>'6.3 Sustained interruptions'!O19882</f>
        <v>0</v>
      </c>
      <c r="G19882" s="342">
        <f>'6.3 Sustained interruptions'!R19882</f>
        <v>0</v>
      </c>
      <c r="H19882" s="342">
        <f>IFERROR(VLOOKUP(C19882,'6.2.4 STPIS Customer summary'!$D$12:$H$17,5,FALSE),0)</f>
        <v>0</v>
      </c>
      <c r="I19882" s="342">
        <f>IF(B19882=0,0,'6.2.4 STPIS Customer summary'!$H$17)</f>
        <v>0</v>
      </c>
      <c r="J19882" s="339" t="str">
        <f>IF(B19882=0,"",IF(ISERROR(VLOOKUP(D19882,Lookups!$F$3:$F$18,1,FALSE)),1,0))</f>
        <v/>
      </c>
      <c r="K19882" s="380" t="str">
        <f t="shared" si="930"/>
        <v/>
      </c>
      <c r="L19882" s="380" t="str">
        <f t="shared" si="931"/>
        <v/>
      </c>
      <c r="M19882" s="381" t="str">
        <f t="shared" si="932"/>
        <v/>
      </c>
      <c r="N19882" s="104"/>
    </row>
    <row r="19883" spans="1:14">
      <c r="A19883" s="154"/>
      <c r="B19883" s="379">
        <f>IFERROR(VLOOKUP('6.3 Sustained interruptions'!$D19883,'Incident earliest date'!$D:$F,2,FALSE),'6.3 Sustained interruptions'!E19883*1)</f>
        <v>0</v>
      </c>
      <c r="C19883" s="342">
        <f>'6.3 Sustained interruptions'!K19883</f>
        <v>0</v>
      </c>
      <c r="D19883" s="342">
        <f>'6.3 Sustained interruptions'!L19883</f>
        <v>0</v>
      </c>
      <c r="E19883" s="342">
        <f>'6.3 Sustained interruptions'!N19883</f>
        <v>0</v>
      </c>
      <c r="F19883" s="342">
        <f>'6.3 Sustained interruptions'!O19883</f>
        <v>0</v>
      </c>
      <c r="G19883" s="342">
        <f>'6.3 Sustained interruptions'!R19883</f>
        <v>0</v>
      </c>
      <c r="H19883" s="342">
        <f>IFERROR(VLOOKUP(C19883,'6.2.4 STPIS Customer summary'!$D$12:$H$17,5,FALSE),0)</f>
        <v>0</v>
      </c>
      <c r="I19883" s="342">
        <f>IF(B19883=0,0,'6.2.4 STPIS Customer summary'!$H$17)</f>
        <v>0</v>
      </c>
      <c r="J19883" s="339" t="str">
        <f>IF(B19883=0,"",IF(ISERROR(VLOOKUP(D19883,Lookups!$F$3:$F$18,1,FALSE)),1,0))</f>
        <v/>
      </c>
      <c r="K19883" s="380" t="str">
        <f t="shared" si="930"/>
        <v/>
      </c>
      <c r="L19883" s="380" t="str">
        <f t="shared" si="931"/>
        <v/>
      </c>
      <c r="M19883" s="381" t="str">
        <f t="shared" si="932"/>
        <v/>
      </c>
      <c r="N19883" s="104"/>
    </row>
    <row r="19884" spans="1:14">
      <c r="A19884" s="154"/>
      <c r="B19884" s="379">
        <f>IFERROR(VLOOKUP('6.3 Sustained interruptions'!$D19884,'Incident earliest date'!$D:$F,2,FALSE),'6.3 Sustained interruptions'!E19884*1)</f>
        <v>0</v>
      </c>
      <c r="C19884" s="342">
        <f>'6.3 Sustained interruptions'!K19884</f>
        <v>0</v>
      </c>
      <c r="D19884" s="342">
        <f>'6.3 Sustained interruptions'!L19884</f>
        <v>0</v>
      </c>
      <c r="E19884" s="342">
        <f>'6.3 Sustained interruptions'!N19884</f>
        <v>0</v>
      </c>
      <c r="F19884" s="342">
        <f>'6.3 Sustained interruptions'!O19884</f>
        <v>0</v>
      </c>
      <c r="G19884" s="342">
        <f>'6.3 Sustained interruptions'!R19884</f>
        <v>0</v>
      </c>
      <c r="H19884" s="342">
        <f>IFERROR(VLOOKUP(C19884,'6.2.4 STPIS Customer summary'!$D$12:$H$17,5,FALSE),0)</f>
        <v>0</v>
      </c>
      <c r="I19884" s="342">
        <f>IF(B19884=0,0,'6.2.4 STPIS Customer summary'!$H$17)</f>
        <v>0</v>
      </c>
      <c r="J19884" s="339" t="str">
        <f>IF(B19884=0,"",IF(ISERROR(VLOOKUP(D19884,Lookups!$F$3:$F$18,1,FALSE)),1,0))</f>
        <v/>
      </c>
      <c r="K19884" s="380" t="str">
        <f t="shared" si="930"/>
        <v/>
      </c>
      <c r="L19884" s="380" t="str">
        <f t="shared" si="931"/>
        <v/>
      </c>
      <c r="M19884" s="381" t="str">
        <f t="shared" si="932"/>
        <v/>
      </c>
      <c r="N19884" s="104"/>
    </row>
    <row r="19885" spans="1:14">
      <c r="A19885" s="154"/>
      <c r="B19885" s="379">
        <f>IFERROR(VLOOKUP('6.3 Sustained interruptions'!$D19885,'Incident earliest date'!$D:$F,2,FALSE),'6.3 Sustained interruptions'!E19885*1)</f>
        <v>0</v>
      </c>
      <c r="C19885" s="342">
        <f>'6.3 Sustained interruptions'!K19885</f>
        <v>0</v>
      </c>
      <c r="D19885" s="342">
        <f>'6.3 Sustained interruptions'!L19885</f>
        <v>0</v>
      </c>
      <c r="E19885" s="342">
        <f>'6.3 Sustained interruptions'!N19885</f>
        <v>0</v>
      </c>
      <c r="F19885" s="342">
        <f>'6.3 Sustained interruptions'!O19885</f>
        <v>0</v>
      </c>
      <c r="G19885" s="342">
        <f>'6.3 Sustained interruptions'!R19885</f>
        <v>0</v>
      </c>
      <c r="H19885" s="342">
        <f>IFERROR(VLOOKUP(C19885,'6.2.4 STPIS Customer summary'!$D$12:$H$17,5,FALSE),0)</f>
        <v>0</v>
      </c>
      <c r="I19885" s="342">
        <f>IF(B19885=0,0,'6.2.4 STPIS Customer summary'!$H$17)</f>
        <v>0</v>
      </c>
      <c r="J19885" s="339" t="str">
        <f>IF(B19885=0,"",IF(ISERROR(VLOOKUP(D19885,Lookups!$F$3:$F$18,1,FALSE)),1,0))</f>
        <v/>
      </c>
      <c r="K19885" s="380" t="str">
        <f t="shared" si="930"/>
        <v/>
      </c>
      <c r="L19885" s="380" t="str">
        <f t="shared" si="931"/>
        <v/>
      </c>
      <c r="M19885" s="381" t="str">
        <f t="shared" si="932"/>
        <v/>
      </c>
      <c r="N19885" s="104"/>
    </row>
    <row r="19886" spans="1:14">
      <c r="A19886" s="154"/>
      <c r="B19886" s="379">
        <f>IFERROR(VLOOKUP('6.3 Sustained interruptions'!$D19886,'Incident earliest date'!$D:$F,2,FALSE),'6.3 Sustained interruptions'!E19886*1)</f>
        <v>0</v>
      </c>
      <c r="C19886" s="342">
        <f>'6.3 Sustained interruptions'!K19886</f>
        <v>0</v>
      </c>
      <c r="D19886" s="342">
        <f>'6.3 Sustained interruptions'!L19886</f>
        <v>0</v>
      </c>
      <c r="E19886" s="342">
        <f>'6.3 Sustained interruptions'!N19886</f>
        <v>0</v>
      </c>
      <c r="F19886" s="342">
        <f>'6.3 Sustained interruptions'!O19886</f>
        <v>0</v>
      </c>
      <c r="G19886" s="342">
        <f>'6.3 Sustained interruptions'!R19886</f>
        <v>0</v>
      </c>
      <c r="H19886" s="342">
        <f>IFERROR(VLOOKUP(C19886,'6.2.4 STPIS Customer summary'!$D$12:$H$17,5,FALSE),0)</f>
        <v>0</v>
      </c>
      <c r="I19886" s="342">
        <f>IF(B19886=0,0,'6.2.4 STPIS Customer summary'!$H$17)</f>
        <v>0</v>
      </c>
      <c r="J19886" s="339" t="str">
        <f>IF(B19886=0,"",IF(ISERROR(VLOOKUP(D19886,Lookups!$F$3:$F$18,1,FALSE)),1,0))</f>
        <v/>
      </c>
      <c r="K19886" s="380" t="str">
        <f t="shared" si="930"/>
        <v/>
      </c>
      <c r="L19886" s="380" t="str">
        <f t="shared" si="931"/>
        <v/>
      </c>
      <c r="M19886" s="381" t="str">
        <f t="shared" si="932"/>
        <v/>
      </c>
      <c r="N19886" s="104"/>
    </row>
    <row r="19887" spans="1:14">
      <c r="A19887" s="154"/>
      <c r="B19887" s="379">
        <f>IFERROR(VLOOKUP('6.3 Sustained interruptions'!$D19887,'Incident earliest date'!$D:$F,2,FALSE),'6.3 Sustained interruptions'!E19887*1)</f>
        <v>0</v>
      </c>
      <c r="C19887" s="342">
        <f>'6.3 Sustained interruptions'!K19887</f>
        <v>0</v>
      </c>
      <c r="D19887" s="342">
        <f>'6.3 Sustained interruptions'!L19887</f>
        <v>0</v>
      </c>
      <c r="E19887" s="342">
        <f>'6.3 Sustained interruptions'!N19887</f>
        <v>0</v>
      </c>
      <c r="F19887" s="342">
        <f>'6.3 Sustained interruptions'!O19887</f>
        <v>0</v>
      </c>
      <c r="G19887" s="342">
        <f>'6.3 Sustained interruptions'!R19887</f>
        <v>0</v>
      </c>
      <c r="H19887" s="342">
        <f>IFERROR(VLOOKUP(C19887,'6.2.4 STPIS Customer summary'!$D$12:$H$17,5,FALSE),0)</f>
        <v>0</v>
      </c>
      <c r="I19887" s="342">
        <f>IF(B19887=0,0,'6.2.4 STPIS Customer summary'!$H$17)</f>
        <v>0</v>
      </c>
      <c r="J19887" s="339" t="str">
        <f>IF(B19887=0,"",IF(ISERROR(VLOOKUP(D19887,Lookups!$F$3:$F$18,1,FALSE)),1,0))</f>
        <v/>
      </c>
      <c r="K19887" s="380" t="str">
        <f t="shared" si="930"/>
        <v/>
      </c>
      <c r="L19887" s="380" t="str">
        <f t="shared" si="931"/>
        <v/>
      </c>
      <c r="M19887" s="381" t="str">
        <f t="shared" si="932"/>
        <v/>
      </c>
      <c r="N19887" s="104"/>
    </row>
    <row r="19888" spans="1:14">
      <c r="A19888" s="154"/>
      <c r="B19888" s="379">
        <f>IFERROR(VLOOKUP('6.3 Sustained interruptions'!$D19888,'Incident earliest date'!$D:$F,2,FALSE),'6.3 Sustained interruptions'!E19888*1)</f>
        <v>0</v>
      </c>
      <c r="C19888" s="342">
        <f>'6.3 Sustained interruptions'!K19888</f>
        <v>0</v>
      </c>
      <c r="D19888" s="342">
        <f>'6.3 Sustained interruptions'!L19888</f>
        <v>0</v>
      </c>
      <c r="E19888" s="342">
        <f>'6.3 Sustained interruptions'!N19888</f>
        <v>0</v>
      </c>
      <c r="F19888" s="342">
        <f>'6.3 Sustained interruptions'!O19888</f>
        <v>0</v>
      </c>
      <c r="G19888" s="342">
        <f>'6.3 Sustained interruptions'!R19888</f>
        <v>0</v>
      </c>
      <c r="H19888" s="342">
        <f>IFERROR(VLOOKUP(C19888,'6.2.4 STPIS Customer summary'!$D$12:$H$17,5,FALSE),0)</f>
        <v>0</v>
      </c>
      <c r="I19888" s="342">
        <f>IF(B19888=0,0,'6.2.4 STPIS Customer summary'!$H$17)</f>
        <v>0</v>
      </c>
      <c r="J19888" s="339" t="str">
        <f>IF(B19888=0,"",IF(ISERROR(VLOOKUP(D19888,Lookups!$F$3:$F$18,1,FALSE)),1,0))</f>
        <v/>
      </c>
      <c r="K19888" s="380" t="str">
        <f t="shared" si="930"/>
        <v/>
      </c>
      <c r="L19888" s="380" t="str">
        <f t="shared" si="931"/>
        <v/>
      </c>
      <c r="M19888" s="381" t="str">
        <f t="shared" si="932"/>
        <v/>
      </c>
      <c r="N19888" s="104"/>
    </row>
    <row r="19889" spans="1:14">
      <c r="A19889" s="154"/>
      <c r="B19889" s="379">
        <f>IFERROR(VLOOKUP('6.3 Sustained interruptions'!$D19889,'Incident earliest date'!$D:$F,2,FALSE),'6.3 Sustained interruptions'!E19889*1)</f>
        <v>0</v>
      </c>
      <c r="C19889" s="342">
        <f>'6.3 Sustained interruptions'!K19889</f>
        <v>0</v>
      </c>
      <c r="D19889" s="342">
        <f>'6.3 Sustained interruptions'!L19889</f>
        <v>0</v>
      </c>
      <c r="E19889" s="342">
        <f>'6.3 Sustained interruptions'!N19889</f>
        <v>0</v>
      </c>
      <c r="F19889" s="342">
        <f>'6.3 Sustained interruptions'!O19889</f>
        <v>0</v>
      </c>
      <c r="G19889" s="342">
        <f>'6.3 Sustained interruptions'!R19889</f>
        <v>0</v>
      </c>
      <c r="H19889" s="342">
        <f>IFERROR(VLOOKUP(C19889,'6.2.4 STPIS Customer summary'!$D$12:$H$17,5,FALSE),0)</f>
        <v>0</v>
      </c>
      <c r="I19889" s="342">
        <f>IF(B19889=0,0,'6.2.4 STPIS Customer summary'!$H$17)</f>
        <v>0</v>
      </c>
      <c r="J19889" s="339" t="str">
        <f>IF(B19889=0,"",IF(ISERROR(VLOOKUP(D19889,Lookups!$F$3:$F$18,1,FALSE)),1,0))</f>
        <v/>
      </c>
      <c r="K19889" s="380" t="str">
        <f t="shared" si="930"/>
        <v/>
      </c>
      <c r="L19889" s="380" t="str">
        <f t="shared" si="931"/>
        <v/>
      </c>
      <c r="M19889" s="381" t="str">
        <f t="shared" si="932"/>
        <v/>
      </c>
      <c r="N19889" s="104"/>
    </row>
    <row r="19890" spans="1:14">
      <c r="A19890" s="154"/>
      <c r="B19890" s="379">
        <f>IFERROR(VLOOKUP('6.3 Sustained interruptions'!$D19890,'Incident earliest date'!$D:$F,2,FALSE),'6.3 Sustained interruptions'!E19890*1)</f>
        <v>0</v>
      </c>
      <c r="C19890" s="342">
        <f>'6.3 Sustained interruptions'!K19890</f>
        <v>0</v>
      </c>
      <c r="D19890" s="342">
        <f>'6.3 Sustained interruptions'!L19890</f>
        <v>0</v>
      </c>
      <c r="E19890" s="342">
        <f>'6.3 Sustained interruptions'!N19890</f>
        <v>0</v>
      </c>
      <c r="F19890" s="342">
        <f>'6.3 Sustained interruptions'!O19890</f>
        <v>0</v>
      </c>
      <c r="G19890" s="342">
        <f>'6.3 Sustained interruptions'!R19890</f>
        <v>0</v>
      </c>
      <c r="H19890" s="342">
        <f>IFERROR(VLOOKUP(C19890,'6.2.4 STPIS Customer summary'!$D$12:$H$17,5,FALSE),0)</f>
        <v>0</v>
      </c>
      <c r="I19890" s="342">
        <f>IF(B19890=0,0,'6.2.4 STPIS Customer summary'!$H$17)</f>
        <v>0</v>
      </c>
      <c r="J19890" s="339" t="str">
        <f>IF(B19890=0,"",IF(ISERROR(VLOOKUP(D19890,Lookups!$F$3:$F$18,1,FALSE)),1,0))</f>
        <v/>
      </c>
      <c r="K19890" s="380" t="str">
        <f t="shared" si="930"/>
        <v/>
      </c>
      <c r="L19890" s="380" t="str">
        <f t="shared" si="931"/>
        <v/>
      </c>
      <c r="M19890" s="381" t="str">
        <f t="shared" si="932"/>
        <v/>
      </c>
      <c r="N19890" s="104"/>
    </row>
    <row r="19891" spans="1:14">
      <c r="A19891" s="154"/>
      <c r="B19891" s="379">
        <f>IFERROR(VLOOKUP('6.3 Sustained interruptions'!$D19891,'Incident earliest date'!$D:$F,2,FALSE),'6.3 Sustained interruptions'!E19891*1)</f>
        <v>0</v>
      </c>
      <c r="C19891" s="342">
        <f>'6.3 Sustained interruptions'!K19891</f>
        <v>0</v>
      </c>
      <c r="D19891" s="342">
        <f>'6.3 Sustained interruptions'!L19891</f>
        <v>0</v>
      </c>
      <c r="E19891" s="342">
        <f>'6.3 Sustained interruptions'!N19891</f>
        <v>0</v>
      </c>
      <c r="F19891" s="342">
        <f>'6.3 Sustained interruptions'!O19891</f>
        <v>0</v>
      </c>
      <c r="G19891" s="342">
        <f>'6.3 Sustained interruptions'!R19891</f>
        <v>0</v>
      </c>
      <c r="H19891" s="342">
        <f>IFERROR(VLOOKUP(C19891,'6.2.4 STPIS Customer summary'!$D$12:$H$17,5,FALSE),0)</f>
        <v>0</v>
      </c>
      <c r="I19891" s="342">
        <f>IF(B19891=0,0,'6.2.4 STPIS Customer summary'!$H$17)</f>
        <v>0</v>
      </c>
      <c r="J19891" s="339" t="str">
        <f>IF(B19891=0,"",IF(ISERROR(VLOOKUP(D19891,Lookups!$F$3:$F$18,1,FALSE)),1,0))</f>
        <v/>
      </c>
      <c r="K19891" s="380" t="str">
        <f t="shared" si="930"/>
        <v/>
      </c>
      <c r="L19891" s="380" t="str">
        <f t="shared" si="931"/>
        <v/>
      </c>
      <c r="M19891" s="381" t="str">
        <f t="shared" si="932"/>
        <v/>
      </c>
      <c r="N19891" s="104"/>
    </row>
    <row r="19892" spans="1:14">
      <c r="A19892" s="154"/>
      <c r="B19892" s="379">
        <f>IFERROR(VLOOKUP('6.3 Sustained interruptions'!$D19892,'Incident earliest date'!$D:$F,2,FALSE),'6.3 Sustained interruptions'!E19892*1)</f>
        <v>0</v>
      </c>
      <c r="C19892" s="342">
        <f>'6.3 Sustained interruptions'!K19892</f>
        <v>0</v>
      </c>
      <c r="D19892" s="342">
        <f>'6.3 Sustained interruptions'!L19892</f>
        <v>0</v>
      </c>
      <c r="E19892" s="342">
        <f>'6.3 Sustained interruptions'!N19892</f>
        <v>0</v>
      </c>
      <c r="F19892" s="342">
        <f>'6.3 Sustained interruptions'!O19892</f>
        <v>0</v>
      </c>
      <c r="G19892" s="342">
        <f>'6.3 Sustained interruptions'!R19892</f>
        <v>0</v>
      </c>
      <c r="H19892" s="342">
        <f>IFERROR(VLOOKUP(C19892,'6.2.4 STPIS Customer summary'!$D$12:$H$17,5,FALSE),0)</f>
        <v>0</v>
      </c>
      <c r="I19892" s="342">
        <f>IF(B19892=0,0,'6.2.4 STPIS Customer summary'!$H$17)</f>
        <v>0</v>
      </c>
      <c r="J19892" s="339" t="str">
        <f>IF(B19892=0,"",IF(ISERROR(VLOOKUP(D19892,Lookups!$F$3:$F$18,1,FALSE)),1,0))</f>
        <v/>
      </c>
      <c r="K19892" s="380" t="str">
        <f t="shared" si="930"/>
        <v/>
      </c>
      <c r="L19892" s="380" t="str">
        <f t="shared" si="931"/>
        <v/>
      </c>
      <c r="M19892" s="381" t="str">
        <f t="shared" si="932"/>
        <v/>
      </c>
      <c r="N19892" s="104"/>
    </row>
    <row r="19893" spans="1:14">
      <c r="A19893" s="154"/>
      <c r="B19893" s="379">
        <f>IFERROR(VLOOKUP('6.3 Sustained interruptions'!$D19893,'Incident earliest date'!$D:$F,2,FALSE),'6.3 Sustained interruptions'!E19893*1)</f>
        <v>0</v>
      </c>
      <c r="C19893" s="342">
        <f>'6.3 Sustained interruptions'!K19893</f>
        <v>0</v>
      </c>
      <c r="D19893" s="342">
        <f>'6.3 Sustained interruptions'!L19893</f>
        <v>0</v>
      </c>
      <c r="E19893" s="342">
        <f>'6.3 Sustained interruptions'!N19893</f>
        <v>0</v>
      </c>
      <c r="F19893" s="342">
        <f>'6.3 Sustained interruptions'!O19893</f>
        <v>0</v>
      </c>
      <c r="G19893" s="342">
        <f>'6.3 Sustained interruptions'!R19893</f>
        <v>0</v>
      </c>
      <c r="H19893" s="342">
        <f>IFERROR(VLOOKUP(C19893,'6.2.4 STPIS Customer summary'!$D$12:$H$17,5,FALSE),0)</f>
        <v>0</v>
      </c>
      <c r="I19893" s="342">
        <f>IF(B19893=0,0,'6.2.4 STPIS Customer summary'!$H$17)</f>
        <v>0</v>
      </c>
      <c r="J19893" s="339" t="str">
        <f>IF(B19893=0,"",IF(ISERROR(VLOOKUP(D19893,Lookups!$F$3:$F$18,1,FALSE)),1,0))</f>
        <v/>
      </c>
      <c r="K19893" s="380" t="str">
        <f t="shared" si="930"/>
        <v/>
      </c>
      <c r="L19893" s="380" t="str">
        <f t="shared" si="931"/>
        <v/>
      </c>
      <c r="M19893" s="381" t="str">
        <f t="shared" si="932"/>
        <v/>
      </c>
      <c r="N19893" s="104"/>
    </row>
    <row r="19894" spans="1:14">
      <c r="A19894" s="154"/>
      <c r="B19894" s="379">
        <f>IFERROR(VLOOKUP('6.3 Sustained interruptions'!$D19894,'Incident earliest date'!$D:$F,2,FALSE),'6.3 Sustained interruptions'!E19894*1)</f>
        <v>0</v>
      </c>
      <c r="C19894" s="342">
        <f>'6.3 Sustained interruptions'!K19894</f>
        <v>0</v>
      </c>
      <c r="D19894" s="342">
        <f>'6.3 Sustained interruptions'!L19894</f>
        <v>0</v>
      </c>
      <c r="E19894" s="342">
        <f>'6.3 Sustained interruptions'!N19894</f>
        <v>0</v>
      </c>
      <c r="F19894" s="342">
        <f>'6.3 Sustained interruptions'!O19894</f>
        <v>0</v>
      </c>
      <c r="G19894" s="342">
        <f>'6.3 Sustained interruptions'!R19894</f>
        <v>0</v>
      </c>
      <c r="H19894" s="342">
        <f>IFERROR(VLOOKUP(C19894,'6.2.4 STPIS Customer summary'!$D$12:$H$17,5,FALSE),0)</f>
        <v>0</v>
      </c>
      <c r="I19894" s="342">
        <f>IF(B19894=0,0,'6.2.4 STPIS Customer summary'!$H$17)</f>
        <v>0</v>
      </c>
      <c r="J19894" s="339" t="str">
        <f>IF(B19894=0,"",IF(ISERROR(VLOOKUP(D19894,Lookups!$F$3:$F$18,1,FALSE)),1,0))</f>
        <v/>
      </c>
      <c r="K19894" s="380" t="str">
        <f t="shared" si="930"/>
        <v/>
      </c>
      <c r="L19894" s="380" t="str">
        <f t="shared" si="931"/>
        <v/>
      </c>
      <c r="M19894" s="381" t="str">
        <f t="shared" si="932"/>
        <v/>
      </c>
      <c r="N19894" s="104"/>
    </row>
    <row r="19895" spans="1:14">
      <c r="A19895" s="154"/>
      <c r="B19895" s="379">
        <f>IFERROR(VLOOKUP('6.3 Sustained interruptions'!$D19895,'Incident earliest date'!$D:$F,2,FALSE),'6.3 Sustained interruptions'!E19895*1)</f>
        <v>0</v>
      </c>
      <c r="C19895" s="342">
        <f>'6.3 Sustained interruptions'!K19895</f>
        <v>0</v>
      </c>
      <c r="D19895" s="342">
        <f>'6.3 Sustained interruptions'!L19895</f>
        <v>0</v>
      </c>
      <c r="E19895" s="342">
        <f>'6.3 Sustained interruptions'!N19895</f>
        <v>0</v>
      </c>
      <c r="F19895" s="342">
        <f>'6.3 Sustained interruptions'!O19895</f>
        <v>0</v>
      </c>
      <c r="G19895" s="342">
        <f>'6.3 Sustained interruptions'!R19895</f>
        <v>0</v>
      </c>
      <c r="H19895" s="342">
        <f>IFERROR(VLOOKUP(C19895,'6.2.4 STPIS Customer summary'!$D$12:$H$17,5,FALSE),0)</f>
        <v>0</v>
      </c>
      <c r="I19895" s="342">
        <f>IF(B19895=0,0,'6.2.4 STPIS Customer summary'!$H$17)</f>
        <v>0</v>
      </c>
      <c r="J19895" s="339" t="str">
        <f>IF(B19895=0,"",IF(ISERROR(VLOOKUP(D19895,Lookups!$F$3:$F$18,1,FALSE)),1,0))</f>
        <v/>
      </c>
      <c r="K19895" s="380" t="str">
        <f t="shared" si="930"/>
        <v/>
      </c>
      <c r="L19895" s="380" t="str">
        <f t="shared" si="931"/>
        <v/>
      </c>
      <c r="M19895" s="381" t="str">
        <f t="shared" si="932"/>
        <v/>
      </c>
      <c r="N19895" s="104"/>
    </row>
    <row r="19896" spans="1:14">
      <c r="A19896" s="154"/>
      <c r="B19896" s="379">
        <f>IFERROR(VLOOKUP('6.3 Sustained interruptions'!$D19896,'Incident earliest date'!$D:$F,2,FALSE),'6.3 Sustained interruptions'!E19896*1)</f>
        <v>0</v>
      </c>
      <c r="C19896" s="342">
        <f>'6.3 Sustained interruptions'!K19896</f>
        <v>0</v>
      </c>
      <c r="D19896" s="342">
        <f>'6.3 Sustained interruptions'!L19896</f>
        <v>0</v>
      </c>
      <c r="E19896" s="342">
        <f>'6.3 Sustained interruptions'!N19896</f>
        <v>0</v>
      </c>
      <c r="F19896" s="342">
        <f>'6.3 Sustained interruptions'!O19896</f>
        <v>0</v>
      </c>
      <c r="G19896" s="342">
        <f>'6.3 Sustained interruptions'!R19896</f>
        <v>0</v>
      </c>
      <c r="H19896" s="342">
        <f>IFERROR(VLOOKUP(C19896,'6.2.4 STPIS Customer summary'!$D$12:$H$17,5,FALSE),0)</f>
        <v>0</v>
      </c>
      <c r="I19896" s="342">
        <f>IF(B19896=0,0,'6.2.4 STPIS Customer summary'!$H$17)</f>
        <v>0</v>
      </c>
      <c r="J19896" s="339" t="str">
        <f>IF(B19896=0,"",IF(ISERROR(VLOOKUP(D19896,Lookups!$F$3:$F$18,1,FALSE)),1,0))</f>
        <v/>
      </c>
      <c r="K19896" s="380" t="str">
        <f t="shared" si="930"/>
        <v/>
      </c>
      <c r="L19896" s="380" t="str">
        <f t="shared" si="931"/>
        <v/>
      </c>
      <c r="M19896" s="381" t="str">
        <f t="shared" si="932"/>
        <v/>
      </c>
      <c r="N19896" s="104"/>
    </row>
    <row r="19897" spans="1:14">
      <c r="A19897" s="154"/>
      <c r="B19897" s="379">
        <f>IFERROR(VLOOKUP('6.3 Sustained interruptions'!$D19897,'Incident earliest date'!$D:$F,2,FALSE),'6.3 Sustained interruptions'!E19897*1)</f>
        <v>0</v>
      </c>
      <c r="C19897" s="342">
        <f>'6.3 Sustained interruptions'!K19897</f>
        <v>0</v>
      </c>
      <c r="D19897" s="342">
        <f>'6.3 Sustained interruptions'!L19897</f>
        <v>0</v>
      </c>
      <c r="E19897" s="342">
        <f>'6.3 Sustained interruptions'!N19897</f>
        <v>0</v>
      </c>
      <c r="F19897" s="342">
        <f>'6.3 Sustained interruptions'!O19897</f>
        <v>0</v>
      </c>
      <c r="G19897" s="342">
        <f>'6.3 Sustained interruptions'!R19897</f>
        <v>0</v>
      </c>
      <c r="H19897" s="342">
        <f>IFERROR(VLOOKUP(C19897,'6.2.4 STPIS Customer summary'!$D$12:$H$17,5,FALSE),0)</f>
        <v>0</v>
      </c>
      <c r="I19897" s="342">
        <f>IF(B19897=0,0,'6.2.4 STPIS Customer summary'!$H$17)</f>
        <v>0</v>
      </c>
      <c r="J19897" s="339" t="str">
        <f>IF(B19897=0,"",IF(ISERROR(VLOOKUP(D19897,Lookups!$F$3:$F$18,1,FALSE)),1,0))</f>
        <v/>
      </c>
      <c r="K19897" s="380" t="str">
        <f t="shared" si="930"/>
        <v/>
      </c>
      <c r="L19897" s="380" t="str">
        <f t="shared" si="931"/>
        <v/>
      </c>
      <c r="M19897" s="381" t="str">
        <f t="shared" si="932"/>
        <v/>
      </c>
      <c r="N19897" s="104"/>
    </row>
    <row r="19898" spans="1:14">
      <c r="A19898" s="154"/>
      <c r="B19898" s="379">
        <f>IFERROR(VLOOKUP('6.3 Sustained interruptions'!$D19898,'Incident earliest date'!$D:$F,2,FALSE),'6.3 Sustained interruptions'!E19898*1)</f>
        <v>0</v>
      </c>
      <c r="C19898" s="342">
        <f>'6.3 Sustained interruptions'!K19898</f>
        <v>0</v>
      </c>
      <c r="D19898" s="342">
        <f>'6.3 Sustained interruptions'!L19898</f>
        <v>0</v>
      </c>
      <c r="E19898" s="342">
        <f>'6.3 Sustained interruptions'!N19898</f>
        <v>0</v>
      </c>
      <c r="F19898" s="342">
        <f>'6.3 Sustained interruptions'!O19898</f>
        <v>0</v>
      </c>
      <c r="G19898" s="342">
        <f>'6.3 Sustained interruptions'!R19898</f>
        <v>0</v>
      </c>
      <c r="H19898" s="342">
        <f>IFERROR(VLOOKUP(C19898,'6.2.4 STPIS Customer summary'!$D$12:$H$17,5,FALSE),0)</f>
        <v>0</v>
      </c>
      <c r="I19898" s="342">
        <f>IF(B19898=0,0,'6.2.4 STPIS Customer summary'!$H$17)</f>
        <v>0</v>
      </c>
      <c r="J19898" s="339" t="str">
        <f>IF(B19898=0,"",IF(ISERROR(VLOOKUP(D19898,Lookups!$F$3:$F$18,1,FALSE)),1,0))</f>
        <v/>
      </c>
      <c r="K19898" s="380" t="str">
        <f t="shared" si="930"/>
        <v/>
      </c>
      <c r="L19898" s="380" t="str">
        <f t="shared" si="931"/>
        <v/>
      </c>
      <c r="M19898" s="381" t="str">
        <f t="shared" si="932"/>
        <v/>
      </c>
      <c r="N19898" s="104"/>
    </row>
    <row r="19899" spans="1:14">
      <c r="A19899" s="154"/>
      <c r="B19899" s="379">
        <f>IFERROR(VLOOKUP('6.3 Sustained interruptions'!$D19899,'Incident earliest date'!$D:$F,2,FALSE),'6.3 Sustained interruptions'!E19899*1)</f>
        <v>0</v>
      </c>
      <c r="C19899" s="342">
        <f>'6.3 Sustained interruptions'!K19899</f>
        <v>0</v>
      </c>
      <c r="D19899" s="342">
        <f>'6.3 Sustained interruptions'!L19899</f>
        <v>0</v>
      </c>
      <c r="E19899" s="342">
        <f>'6.3 Sustained interruptions'!N19899</f>
        <v>0</v>
      </c>
      <c r="F19899" s="342">
        <f>'6.3 Sustained interruptions'!O19899</f>
        <v>0</v>
      </c>
      <c r="G19899" s="342">
        <f>'6.3 Sustained interruptions'!R19899</f>
        <v>0</v>
      </c>
      <c r="H19899" s="342">
        <f>IFERROR(VLOOKUP(C19899,'6.2.4 STPIS Customer summary'!$D$12:$H$17,5,FALSE),0)</f>
        <v>0</v>
      </c>
      <c r="I19899" s="342">
        <f>IF(B19899=0,0,'6.2.4 STPIS Customer summary'!$H$17)</f>
        <v>0</v>
      </c>
      <c r="J19899" s="339" t="str">
        <f>IF(B19899=0,"",IF(ISERROR(VLOOKUP(D19899,Lookups!$F$3:$F$18,1,FALSE)),1,0))</f>
        <v/>
      </c>
      <c r="K19899" s="380" t="str">
        <f t="shared" si="930"/>
        <v/>
      </c>
      <c r="L19899" s="380" t="str">
        <f t="shared" si="931"/>
        <v/>
      </c>
      <c r="M19899" s="381" t="str">
        <f t="shared" si="932"/>
        <v/>
      </c>
      <c r="N19899" s="104"/>
    </row>
    <row r="19900" spans="1:14">
      <c r="A19900" s="154"/>
      <c r="B19900" s="379">
        <f>IFERROR(VLOOKUP('6.3 Sustained interruptions'!$D19900,'Incident earliest date'!$D:$F,2,FALSE),'6.3 Sustained interruptions'!E19900*1)</f>
        <v>0</v>
      </c>
      <c r="C19900" s="342">
        <f>'6.3 Sustained interruptions'!K19900</f>
        <v>0</v>
      </c>
      <c r="D19900" s="342">
        <f>'6.3 Sustained interruptions'!L19900</f>
        <v>0</v>
      </c>
      <c r="E19900" s="342">
        <f>'6.3 Sustained interruptions'!N19900</f>
        <v>0</v>
      </c>
      <c r="F19900" s="342">
        <f>'6.3 Sustained interruptions'!O19900</f>
        <v>0</v>
      </c>
      <c r="G19900" s="342">
        <f>'6.3 Sustained interruptions'!R19900</f>
        <v>0</v>
      </c>
      <c r="H19900" s="342">
        <f>IFERROR(VLOOKUP(C19900,'6.2.4 STPIS Customer summary'!$D$12:$H$17,5,FALSE),0)</f>
        <v>0</v>
      </c>
      <c r="I19900" s="342">
        <f>IF(B19900=0,0,'6.2.4 STPIS Customer summary'!$H$17)</f>
        <v>0</v>
      </c>
      <c r="J19900" s="339" t="str">
        <f>IF(B19900=0,"",IF(ISERROR(VLOOKUP(D19900,Lookups!$F$3:$F$18,1,FALSE)),1,0))</f>
        <v/>
      </c>
      <c r="K19900" s="380" t="str">
        <f t="shared" si="930"/>
        <v/>
      </c>
      <c r="L19900" s="380" t="str">
        <f t="shared" si="931"/>
        <v/>
      </c>
      <c r="M19900" s="381" t="str">
        <f t="shared" si="932"/>
        <v/>
      </c>
      <c r="N19900" s="104"/>
    </row>
    <row r="19901" spans="1:14">
      <c r="A19901" s="154"/>
      <c r="B19901" s="379">
        <f>IFERROR(VLOOKUP('6.3 Sustained interruptions'!$D19901,'Incident earliest date'!$D:$F,2,FALSE),'6.3 Sustained interruptions'!E19901*1)</f>
        <v>0</v>
      </c>
      <c r="C19901" s="342">
        <f>'6.3 Sustained interruptions'!K19901</f>
        <v>0</v>
      </c>
      <c r="D19901" s="342">
        <f>'6.3 Sustained interruptions'!L19901</f>
        <v>0</v>
      </c>
      <c r="E19901" s="342">
        <f>'6.3 Sustained interruptions'!N19901</f>
        <v>0</v>
      </c>
      <c r="F19901" s="342">
        <f>'6.3 Sustained interruptions'!O19901</f>
        <v>0</v>
      </c>
      <c r="G19901" s="342">
        <f>'6.3 Sustained interruptions'!R19901</f>
        <v>0</v>
      </c>
      <c r="H19901" s="342">
        <f>IFERROR(VLOOKUP(C19901,'6.2.4 STPIS Customer summary'!$D$12:$H$17,5,FALSE),0)</f>
        <v>0</v>
      </c>
      <c r="I19901" s="342">
        <f>IF(B19901=0,0,'6.2.4 STPIS Customer summary'!$H$17)</f>
        <v>0</v>
      </c>
      <c r="J19901" s="339" t="str">
        <f>IF(B19901=0,"",IF(ISERROR(VLOOKUP(D19901,Lookups!$F$3:$F$18,1,FALSE)),1,0))</f>
        <v/>
      </c>
      <c r="K19901" s="380" t="str">
        <f t="shared" si="930"/>
        <v/>
      </c>
      <c r="L19901" s="380" t="str">
        <f t="shared" si="931"/>
        <v/>
      </c>
      <c r="M19901" s="381" t="str">
        <f t="shared" si="932"/>
        <v/>
      </c>
      <c r="N19901" s="104"/>
    </row>
    <row r="19902" spans="1:14">
      <c r="A19902" s="154"/>
      <c r="B19902" s="379">
        <f>IFERROR(VLOOKUP('6.3 Sustained interruptions'!$D19902,'Incident earliest date'!$D:$F,2,FALSE),'6.3 Sustained interruptions'!E19902*1)</f>
        <v>0</v>
      </c>
      <c r="C19902" s="342">
        <f>'6.3 Sustained interruptions'!K19902</f>
        <v>0</v>
      </c>
      <c r="D19902" s="342">
        <f>'6.3 Sustained interruptions'!L19902</f>
        <v>0</v>
      </c>
      <c r="E19902" s="342">
        <f>'6.3 Sustained interruptions'!N19902</f>
        <v>0</v>
      </c>
      <c r="F19902" s="342">
        <f>'6.3 Sustained interruptions'!O19902</f>
        <v>0</v>
      </c>
      <c r="G19902" s="342">
        <f>'6.3 Sustained interruptions'!R19902</f>
        <v>0</v>
      </c>
      <c r="H19902" s="342">
        <f>IFERROR(VLOOKUP(C19902,'6.2.4 STPIS Customer summary'!$D$12:$H$17,5,FALSE),0)</f>
        <v>0</v>
      </c>
      <c r="I19902" s="342">
        <f>IF(B19902=0,0,'6.2.4 STPIS Customer summary'!$H$17)</f>
        <v>0</v>
      </c>
      <c r="J19902" s="339" t="str">
        <f>IF(B19902=0,"",IF(ISERROR(VLOOKUP(D19902,Lookups!$F$3:$F$18,1,FALSE)),1,0))</f>
        <v/>
      </c>
      <c r="K19902" s="380" t="str">
        <f t="shared" si="930"/>
        <v/>
      </c>
      <c r="L19902" s="380" t="str">
        <f t="shared" si="931"/>
        <v/>
      </c>
      <c r="M19902" s="381" t="str">
        <f t="shared" si="932"/>
        <v/>
      </c>
      <c r="N19902" s="104"/>
    </row>
    <row r="19903" spans="1:14">
      <c r="A19903" s="154"/>
      <c r="B19903" s="379">
        <f>IFERROR(VLOOKUP('6.3 Sustained interruptions'!$D19903,'Incident earliest date'!$D:$F,2,FALSE),'6.3 Sustained interruptions'!E19903*1)</f>
        <v>0</v>
      </c>
      <c r="C19903" s="342">
        <f>'6.3 Sustained interruptions'!K19903</f>
        <v>0</v>
      </c>
      <c r="D19903" s="342">
        <f>'6.3 Sustained interruptions'!L19903</f>
        <v>0</v>
      </c>
      <c r="E19903" s="342">
        <f>'6.3 Sustained interruptions'!N19903</f>
        <v>0</v>
      </c>
      <c r="F19903" s="342">
        <f>'6.3 Sustained interruptions'!O19903</f>
        <v>0</v>
      </c>
      <c r="G19903" s="342">
        <f>'6.3 Sustained interruptions'!R19903</f>
        <v>0</v>
      </c>
      <c r="H19903" s="342">
        <f>IFERROR(VLOOKUP(C19903,'6.2.4 STPIS Customer summary'!$D$12:$H$17,5,FALSE),0)</f>
        <v>0</v>
      </c>
      <c r="I19903" s="342">
        <f>IF(B19903=0,0,'6.2.4 STPIS Customer summary'!$H$17)</f>
        <v>0</v>
      </c>
      <c r="J19903" s="339" t="str">
        <f>IF(B19903=0,"",IF(ISERROR(VLOOKUP(D19903,Lookups!$F$3:$F$18,1,FALSE)),1,0))</f>
        <v/>
      </c>
      <c r="K19903" s="380" t="str">
        <f t="shared" si="930"/>
        <v/>
      </c>
      <c r="L19903" s="380" t="str">
        <f t="shared" si="931"/>
        <v/>
      </c>
      <c r="M19903" s="381" t="str">
        <f t="shared" si="932"/>
        <v/>
      </c>
      <c r="N19903" s="104"/>
    </row>
    <row r="19904" spans="1:14">
      <c r="A19904" s="154"/>
      <c r="B19904" s="379">
        <f>IFERROR(VLOOKUP('6.3 Sustained interruptions'!$D19904,'Incident earliest date'!$D:$F,2,FALSE),'6.3 Sustained interruptions'!E19904*1)</f>
        <v>0</v>
      </c>
      <c r="C19904" s="342">
        <f>'6.3 Sustained interruptions'!K19904</f>
        <v>0</v>
      </c>
      <c r="D19904" s="342">
        <f>'6.3 Sustained interruptions'!L19904</f>
        <v>0</v>
      </c>
      <c r="E19904" s="342">
        <f>'6.3 Sustained interruptions'!N19904</f>
        <v>0</v>
      </c>
      <c r="F19904" s="342">
        <f>'6.3 Sustained interruptions'!O19904</f>
        <v>0</v>
      </c>
      <c r="G19904" s="342">
        <f>'6.3 Sustained interruptions'!R19904</f>
        <v>0</v>
      </c>
      <c r="H19904" s="342">
        <f>IFERROR(VLOOKUP(C19904,'6.2.4 STPIS Customer summary'!$D$12:$H$17,5,FALSE),0)</f>
        <v>0</v>
      </c>
      <c r="I19904" s="342">
        <f>IF(B19904=0,0,'6.2.4 STPIS Customer summary'!$H$17)</f>
        <v>0</v>
      </c>
      <c r="J19904" s="339" t="str">
        <f>IF(B19904=0,"",IF(ISERROR(VLOOKUP(D19904,Lookups!$F$3:$F$18,1,FALSE)),1,0))</f>
        <v/>
      </c>
      <c r="K19904" s="380" t="str">
        <f t="shared" si="930"/>
        <v/>
      </c>
      <c r="L19904" s="380" t="str">
        <f t="shared" si="931"/>
        <v/>
      </c>
      <c r="M19904" s="381" t="str">
        <f t="shared" si="932"/>
        <v/>
      </c>
      <c r="N19904" s="104"/>
    </row>
    <row r="19905" spans="1:14">
      <c r="A19905" s="154"/>
      <c r="B19905" s="379">
        <f>IFERROR(VLOOKUP('6.3 Sustained interruptions'!$D19905,'Incident earliest date'!$D:$F,2,FALSE),'6.3 Sustained interruptions'!E19905*1)</f>
        <v>0</v>
      </c>
      <c r="C19905" s="342">
        <f>'6.3 Sustained interruptions'!K19905</f>
        <v>0</v>
      </c>
      <c r="D19905" s="342">
        <f>'6.3 Sustained interruptions'!L19905</f>
        <v>0</v>
      </c>
      <c r="E19905" s="342">
        <f>'6.3 Sustained interruptions'!N19905</f>
        <v>0</v>
      </c>
      <c r="F19905" s="342">
        <f>'6.3 Sustained interruptions'!O19905</f>
        <v>0</v>
      </c>
      <c r="G19905" s="342">
        <f>'6.3 Sustained interruptions'!R19905</f>
        <v>0</v>
      </c>
      <c r="H19905" s="342">
        <f>IFERROR(VLOOKUP(C19905,'6.2.4 STPIS Customer summary'!$D$12:$H$17,5,FALSE),0)</f>
        <v>0</v>
      </c>
      <c r="I19905" s="342">
        <f>IF(B19905=0,0,'6.2.4 STPIS Customer summary'!$H$17)</f>
        <v>0</v>
      </c>
      <c r="J19905" s="339" t="str">
        <f>IF(B19905=0,"",IF(ISERROR(VLOOKUP(D19905,Lookups!$F$3:$F$18,1,FALSE)),1,0))</f>
        <v/>
      </c>
      <c r="K19905" s="380" t="str">
        <f t="shared" si="930"/>
        <v/>
      </c>
      <c r="L19905" s="380" t="str">
        <f t="shared" si="931"/>
        <v/>
      </c>
      <c r="M19905" s="381" t="str">
        <f t="shared" si="932"/>
        <v/>
      </c>
      <c r="N19905" s="104"/>
    </row>
    <row r="19906" spans="1:14">
      <c r="A19906" s="154"/>
      <c r="B19906" s="379">
        <f>IFERROR(VLOOKUP('6.3 Sustained interruptions'!$D19906,'Incident earliest date'!$D:$F,2,FALSE),'6.3 Sustained interruptions'!E19906*1)</f>
        <v>0</v>
      </c>
      <c r="C19906" s="342">
        <f>'6.3 Sustained interruptions'!K19906</f>
        <v>0</v>
      </c>
      <c r="D19906" s="342">
        <f>'6.3 Sustained interruptions'!L19906</f>
        <v>0</v>
      </c>
      <c r="E19906" s="342">
        <f>'6.3 Sustained interruptions'!N19906</f>
        <v>0</v>
      </c>
      <c r="F19906" s="342">
        <f>'6.3 Sustained interruptions'!O19906</f>
        <v>0</v>
      </c>
      <c r="G19906" s="342">
        <f>'6.3 Sustained interruptions'!R19906</f>
        <v>0</v>
      </c>
      <c r="H19906" s="342">
        <f>IFERROR(VLOOKUP(C19906,'6.2.4 STPIS Customer summary'!$D$12:$H$17,5,FALSE),0)</f>
        <v>0</v>
      </c>
      <c r="I19906" s="342">
        <f>IF(B19906=0,0,'6.2.4 STPIS Customer summary'!$H$17)</f>
        <v>0</v>
      </c>
      <c r="J19906" s="339" t="str">
        <f>IF(B19906=0,"",IF(ISERROR(VLOOKUP(D19906,Lookups!$F$3:$F$18,1,FALSE)),1,0))</f>
        <v/>
      </c>
      <c r="K19906" s="380" t="str">
        <f t="shared" si="930"/>
        <v/>
      </c>
      <c r="L19906" s="380" t="str">
        <f t="shared" si="931"/>
        <v/>
      </c>
      <c r="M19906" s="381" t="str">
        <f t="shared" si="932"/>
        <v/>
      </c>
      <c r="N19906" s="104"/>
    </row>
    <row r="19907" spans="1:14">
      <c r="A19907" s="154"/>
      <c r="B19907" s="379">
        <f>IFERROR(VLOOKUP('6.3 Sustained interruptions'!$D19907,'Incident earliest date'!$D:$F,2,FALSE),'6.3 Sustained interruptions'!E19907*1)</f>
        <v>0</v>
      </c>
      <c r="C19907" s="342">
        <f>'6.3 Sustained interruptions'!K19907</f>
        <v>0</v>
      </c>
      <c r="D19907" s="342">
        <f>'6.3 Sustained interruptions'!L19907</f>
        <v>0</v>
      </c>
      <c r="E19907" s="342">
        <f>'6.3 Sustained interruptions'!N19907</f>
        <v>0</v>
      </c>
      <c r="F19907" s="342">
        <f>'6.3 Sustained interruptions'!O19907</f>
        <v>0</v>
      </c>
      <c r="G19907" s="342">
        <f>'6.3 Sustained interruptions'!R19907</f>
        <v>0</v>
      </c>
      <c r="H19907" s="342">
        <f>IFERROR(VLOOKUP(C19907,'6.2.4 STPIS Customer summary'!$D$12:$H$17,5,FALSE),0)</f>
        <v>0</v>
      </c>
      <c r="I19907" s="342">
        <f>IF(B19907=0,0,'6.2.4 STPIS Customer summary'!$H$17)</f>
        <v>0</v>
      </c>
      <c r="J19907" s="339" t="str">
        <f>IF(B19907=0,"",IF(ISERROR(VLOOKUP(D19907,Lookups!$F$3:$F$18,1,FALSE)),1,0))</f>
        <v/>
      </c>
      <c r="K19907" s="380" t="str">
        <f t="shared" si="930"/>
        <v/>
      </c>
      <c r="L19907" s="380" t="str">
        <f t="shared" si="931"/>
        <v/>
      </c>
      <c r="M19907" s="381" t="str">
        <f t="shared" si="932"/>
        <v/>
      </c>
      <c r="N19907" s="104"/>
    </row>
    <row r="19908" spans="1:14">
      <c r="A19908" s="154"/>
      <c r="B19908" s="379">
        <f>IFERROR(VLOOKUP('6.3 Sustained interruptions'!$D19908,'Incident earliest date'!$D:$F,2,FALSE),'6.3 Sustained interruptions'!E19908*1)</f>
        <v>0</v>
      </c>
      <c r="C19908" s="342">
        <f>'6.3 Sustained interruptions'!K19908</f>
        <v>0</v>
      </c>
      <c r="D19908" s="342">
        <f>'6.3 Sustained interruptions'!L19908</f>
        <v>0</v>
      </c>
      <c r="E19908" s="342">
        <f>'6.3 Sustained interruptions'!N19908</f>
        <v>0</v>
      </c>
      <c r="F19908" s="342">
        <f>'6.3 Sustained interruptions'!O19908</f>
        <v>0</v>
      </c>
      <c r="G19908" s="342">
        <f>'6.3 Sustained interruptions'!R19908</f>
        <v>0</v>
      </c>
      <c r="H19908" s="342">
        <f>IFERROR(VLOOKUP(C19908,'6.2.4 STPIS Customer summary'!$D$12:$H$17,5,FALSE),0)</f>
        <v>0</v>
      </c>
      <c r="I19908" s="342">
        <f>IF(B19908=0,0,'6.2.4 STPIS Customer summary'!$H$17)</f>
        <v>0</v>
      </c>
      <c r="J19908" s="339" t="str">
        <f>IF(B19908=0,"",IF(ISERROR(VLOOKUP(D19908,Lookups!$F$3:$F$18,1,FALSE)),1,0))</f>
        <v/>
      </c>
      <c r="K19908" s="380" t="str">
        <f t="shared" si="930"/>
        <v/>
      </c>
      <c r="L19908" s="380" t="str">
        <f t="shared" si="931"/>
        <v/>
      </c>
      <c r="M19908" s="381" t="str">
        <f t="shared" si="932"/>
        <v/>
      </c>
      <c r="N19908" s="104"/>
    </row>
    <row r="19909" spans="1:14">
      <c r="A19909" s="154"/>
      <c r="B19909" s="379">
        <f>IFERROR(VLOOKUP('6.3 Sustained interruptions'!$D19909,'Incident earliest date'!$D:$F,2,FALSE),'6.3 Sustained interruptions'!E19909*1)</f>
        <v>0</v>
      </c>
      <c r="C19909" s="342">
        <f>'6.3 Sustained interruptions'!K19909</f>
        <v>0</v>
      </c>
      <c r="D19909" s="342">
        <f>'6.3 Sustained interruptions'!L19909</f>
        <v>0</v>
      </c>
      <c r="E19909" s="342">
        <f>'6.3 Sustained interruptions'!N19909</f>
        <v>0</v>
      </c>
      <c r="F19909" s="342">
        <f>'6.3 Sustained interruptions'!O19909</f>
        <v>0</v>
      </c>
      <c r="G19909" s="342">
        <f>'6.3 Sustained interruptions'!R19909</f>
        <v>0</v>
      </c>
      <c r="H19909" s="342">
        <f>IFERROR(VLOOKUP(C19909,'6.2.4 STPIS Customer summary'!$D$12:$H$17,5,FALSE),0)</f>
        <v>0</v>
      </c>
      <c r="I19909" s="342">
        <f>IF(B19909=0,0,'6.2.4 STPIS Customer summary'!$H$17)</f>
        <v>0</v>
      </c>
      <c r="J19909" s="339" t="str">
        <f>IF(B19909=0,"",IF(ISERROR(VLOOKUP(D19909,Lookups!$F$3:$F$18,1,FALSE)),1,0))</f>
        <v/>
      </c>
      <c r="K19909" s="380" t="str">
        <f t="shared" si="930"/>
        <v/>
      </c>
      <c r="L19909" s="380" t="str">
        <f t="shared" si="931"/>
        <v/>
      </c>
      <c r="M19909" s="381" t="str">
        <f t="shared" si="932"/>
        <v/>
      </c>
      <c r="N19909" s="104"/>
    </row>
    <row r="19910" spans="1:14">
      <c r="A19910" s="154"/>
      <c r="B19910" s="379">
        <f>IFERROR(VLOOKUP('6.3 Sustained interruptions'!$D19910,'Incident earliest date'!$D:$F,2,FALSE),'6.3 Sustained interruptions'!E19910*1)</f>
        <v>0</v>
      </c>
      <c r="C19910" s="342">
        <f>'6.3 Sustained interruptions'!K19910</f>
        <v>0</v>
      </c>
      <c r="D19910" s="342">
        <f>'6.3 Sustained interruptions'!L19910</f>
        <v>0</v>
      </c>
      <c r="E19910" s="342">
        <f>'6.3 Sustained interruptions'!N19910</f>
        <v>0</v>
      </c>
      <c r="F19910" s="342">
        <f>'6.3 Sustained interruptions'!O19910</f>
        <v>0</v>
      </c>
      <c r="G19910" s="342">
        <f>'6.3 Sustained interruptions'!R19910</f>
        <v>0</v>
      </c>
      <c r="H19910" s="342">
        <f>IFERROR(VLOOKUP(C19910,'6.2.4 STPIS Customer summary'!$D$12:$H$17,5,FALSE),0)</f>
        <v>0</v>
      </c>
      <c r="I19910" s="342">
        <f>IF(B19910=0,0,'6.2.4 STPIS Customer summary'!$H$17)</f>
        <v>0</v>
      </c>
      <c r="J19910" s="339" t="str">
        <f>IF(B19910=0,"",IF(ISERROR(VLOOKUP(D19910,Lookups!$F$3:$F$18,1,FALSE)),1,0))</f>
        <v/>
      </c>
      <c r="K19910" s="380" t="str">
        <f t="shared" si="930"/>
        <v/>
      </c>
      <c r="L19910" s="380" t="str">
        <f t="shared" si="931"/>
        <v/>
      </c>
      <c r="M19910" s="381" t="str">
        <f t="shared" si="932"/>
        <v/>
      </c>
      <c r="N19910" s="104"/>
    </row>
    <row r="19911" spans="1:14">
      <c r="A19911" s="154"/>
      <c r="B19911" s="379">
        <f>IFERROR(VLOOKUP('6.3 Sustained interruptions'!$D19911,'Incident earliest date'!$D:$F,2,FALSE),'6.3 Sustained interruptions'!E19911*1)</f>
        <v>0</v>
      </c>
      <c r="C19911" s="342">
        <f>'6.3 Sustained interruptions'!K19911</f>
        <v>0</v>
      </c>
      <c r="D19911" s="342">
        <f>'6.3 Sustained interruptions'!L19911</f>
        <v>0</v>
      </c>
      <c r="E19911" s="342">
        <f>'6.3 Sustained interruptions'!N19911</f>
        <v>0</v>
      </c>
      <c r="F19911" s="342">
        <f>'6.3 Sustained interruptions'!O19911</f>
        <v>0</v>
      </c>
      <c r="G19911" s="342">
        <f>'6.3 Sustained interruptions'!R19911</f>
        <v>0</v>
      </c>
      <c r="H19911" s="342">
        <f>IFERROR(VLOOKUP(C19911,'6.2.4 STPIS Customer summary'!$D$12:$H$17,5,FALSE),0)</f>
        <v>0</v>
      </c>
      <c r="I19911" s="342">
        <f>IF(B19911=0,0,'6.2.4 STPIS Customer summary'!$H$17)</f>
        <v>0</v>
      </c>
      <c r="J19911" s="339" t="str">
        <f>IF(B19911=0,"",IF(ISERROR(VLOOKUP(D19911,Lookups!$F$3:$F$18,1,FALSE)),1,0))</f>
        <v/>
      </c>
      <c r="K19911" s="380" t="str">
        <f t="shared" si="930"/>
        <v/>
      </c>
      <c r="L19911" s="380" t="str">
        <f t="shared" si="931"/>
        <v/>
      </c>
      <c r="M19911" s="381" t="str">
        <f t="shared" si="932"/>
        <v/>
      </c>
      <c r="N19911" s="104"/>
    </row>
    <row r="19912" spans="1:14">
      <c r="A19912" s="154"/>
      <c r="B19912" s="379">
        <f>IFERROR(VLOOKUP('6.3 Sustained interruptions'!$D19912,'Incident earliest date'!$D:$F,2,FALSE),'6.3 Sustained interruptions'!E19912*1)</f>
        <v>0</v>
      </c>
      <c r="C19912" s="342">
        <f>'6.3 Sustained interruptions'!K19912</f>
        <v>0</v>
      </c>
      <c r="D19912" s="342">
        <f>'6.3 Sustained interruptions'!L19912</f>
        <v>0</v>
      </c>
      <c r="E19912" s="342">
        <f>'6.3 Sustained interruptions'!N19912</f>
        <v>0</v>
      </c>
      <c r="F19912" s="342">
        <f>'6.3 Sustained interruptions'!O19912</f>
        <v>0</v>
      </c>
      <c r="G19912" s="342">
        <f>'6.3 Sustained interruptions'!R19912</f>
        <v>0</v>
      </c>
      <c r="H19912" s="342">
        <f>IFERROR(VLOOKUP(C19912,'6.2.4 STPIS Customer summary'!$D$12:$H$17,5,FALSE),0)</f>
        <v>0</v>
      </c>
      <c r="I19912" s="342">
        <f>IF(B19912=0,0,'6.2.4 STPIS Customer summary'!$H$17)</f>
        <v>0</v>
      </c>
      <c r="J19912" s="339" t="str">
        <f>IF(B19912=0,"",IF(ISERROR(VLOOKUP(D19912,Lookups!$F$3:$F$18,1,FALSE)),1,0))</f>
        <v/>
      </c>
      <c r="K19912" s="380" t="str">
        <f t="shared" si="930"/>
        <v/>
      </c>
      <c r="L19912" s="380" t="str">
        <f t="shared" si="931"/>
        <v/>
      </c>
      <c r="M19912" s="381" t="str">
        <f t="shared" si="932"/>
        <v/>
      </c>
      <c r="N19912" s="104"/>
    </row>
    <row r="19913" spans="1:14">
      <c r="A19913" s="154"/>
      <c r="B19913" s="379">
        <f>IFERROR(VLOOKUP('6.3 Sustained interruptions'!$D19913,'Incident earliest date'!$D:$F,2,FALSE),'6.3 Sustained interruptions'!E19913*1)</f>
        <v>0</v>
      </c>
      <c r="C19913" s="342">
        <f>'6.3 Sustained interruptions'!K19913</f>
        <v>0</v>
      </c>
      <c r="D19913" s="342">
        <f>'6.3 Sustained interruptions'!L19913</f>
        <v>0</v>
      </c>
      <c r="E19913" s="342">
        <f>'6.3 Sustained interruptions'!N19913</f>
        <v>0</v>
      </c>
      <c r="F19913" s="342">
        <f>'6.3 Sustained interruptions'!O19913</f>
        <v>0</v>
      </c>
      <c r="G19913" s="342">
        <f>'6.3 Sustained interruptions'!R19913</f>
        <v>0</v>
      </c>
      <c r="H19913" s="342">
        <f>IFERROR(VLOOKUP(C19913,'6.2.4 STPIS Customer summary'!$D$12:$H$17,5,FALSE),0)</f>
        <v>0</v>
      </c>
      <c r="I19913" s="342">
        <f>IF(B19913=0,0,'6.2.4 STPIS Customer summary'!$H$17)</f>
        <v>0</v>
      </c>
      <c r="J19913" s="339" t="str">
        <f>IF(B19913=0,"",IF(ISERROR(VLOOKUP(D19913,Lookups!$F$3:$F$18,1,FALSE)),1,0))</f>
        <v/>
      </c>
      <c r="K19913" s="380" t="str">
        <f t="shared" si="930"/>
        <v/>
      </c>
      <c r="L19913" s="380" t="str">
        <f t="shared" si="931"/>
        <v/>
      </c>
      <c r="M19913" s="381" t="str">
        <f t="shared" si="932"/>
        <v/>
      </c>
      <c r="N19913" s="104"/>
    </row>
    <row r="19914" spans="1:14">
      <c r="A19914" s="154"/>
      <c r="B19914" s="379">
        <f>IFERROR(VLOOKUP('6.3 Sustained interruptions'!$D19914,'Incident earliest date'!$D:$F,2,FALSE),'6.3 Sustained interruptions'!E19914*1)</f>
        <v>0</v>
      </c>
      <c r="C19914" s="342">
        <f>'6.3 Sustained interruptions'!K19914</f>
        <v>0</v>
      </c>
      <c r="D19914" s="342">
        <f>'6.3 Sustained interruptions'!L19914</f>
        <v>0</v>
      </c>
      <c r="E19914" s="342">
        <f>'6.3 Sustained interruptions'!N19914</f>
        <v>0</v>
      </c>
      <c r="F19914" s="342">
        <f>'6.3 Sustained interruptions'!O19914</f>
        <v>0</v>
      </c>
      <c r="G19914" s="342">
        <f>'6.3 Sustained interruptions'!R19914</f>
        <v>0</v>
      </c>
      <c r="H19914" s="342">
        <f>IFERROR(VLOOKUP(C19914,'6.2.4 STPIS Customer summary'!$D$12:$H$17,5,FALSE),0)</f>
        <v>0</v>
      </c>
      <c r="I19914" s="342">
        <f>IF(B19914=0,0,'6.2.4 STPIS Customer summary'!$H$17)</f>
        <v>0</v>
      </c>
      <c r="J19914" s="339" t="str">
        <f>IF(B19914=0,"",IF(ISERROR(VLOOKUP(D19914,Lookups!$F$3:$F$18,1,FALSE)),1,0))</f>
        <v/>
      </c>
      <c r="K19914" s="380" t="str">
        <f t="shared" si="930"/>
        <v/>
      </c>
      <c r="L19914" s="380" t="str">
        <f t="shared" si="931"/>
        <v/>
      </c>
      <c r="M19914" s="381" t="str">
        <f t="shared" si="932"/>
        <v/>
      </c>
      <c r="N19914" s="104"/>
    </row>
    <row r="19915" spans="1:14">
      <c r="A19915" s="154"/>
      <c r="B19915" s="379">
        <f>IFERROR(VLOOKUP('6.3 Sustained interruptions'!$D19915,'Incident earliest date'!$D:$F,2,FALSE),'6.3 Sustained interruptions'!E19915*1)</f>
        <v>0</v>
      </c>
      <c r="C19915" s="342">
        <f>'6.3 Sustained interruptions'!K19915</f>
        <v>0</v>
      </c>
      <c r="D19915" s="342">
        <f>'6.3 Sustained interruptions'!L19915</f>
        <v>0</v>
      </c>
      <c r="E19915" s="342">
        <f>'6.3 Sustained interruptions'!N19915</f>
        <v>0</v>
      </c>
      <c r="F19915" s="342">
        <f>'6.3 Sustained interruptions'!O19915</f>
        <v>0</v>
      </c>
      <c r="G19915" s="342">
        <f>'6.3 Sustained interruptions'!R19915</f>
        <v>0</v>
      </c>
      <c r="H19915" s="342">
        <f>IFERROR(VLOOKUP(C19915,'6.2.4 STPIS Customer summary'!$D$12:$H$17,5,FALSE),0)</f>
        <v>0</v>
      </c>
      <c r="I19915" s="342">
        <f>IF(B19915=0,0,'6.2.4 STPIS Customer summary'!$H$17)</f>
        <v>0</v>
      </c>
      <c r="J19915" s="339" t="str">
        <f>IF(B19915=0,"",IF(ISERROR(VLOOKUP(D19915,Lookups!$F$3:$F$18,1,FALSE)),1,0))</f>
        <v/>
      </c>
      <c r="K19915" s="380" t="str">
        <f t="shared" si="930"/>
        <v/>
      </c>
      <c r="L19915" s="380" t="str">
        <f t="shared" si="931"/>
        <v/>
      </c>
      <c r="M19915" s="381" t="str">
        <f t="shared" si="932"/>
        <v/>
      </c>
      <c r="N19915" s="104"/>
    </row>
    <row r="19916" spans="1:14">
      <c r="A19916" s="154"/>
      <c r="B19916" s="379">
        <f>IFERROR(VLOOKUP('6.3 Sustained interruptions'!$D19916,'Incident earliest date'!$D:$F,2,FALSE),'6.3 Sustained interruptions'!E19916*1)</f>
        <v>0</v>
      </c>
      <c r="C19916" s="342">
        <f>'6.3 Sustained interruptions'!K19916</f>
        <v>0</v>
      </c>
      <c r="D19916" s="342">
        <f>'6.3 Sustained interruptions'!L19916</f>
        <v>0</v>
      </c>
      <c r="E19916" s="342">
        <f>'6.3 Sustained interruptions'!N19916</f>
        <v>0</v>
      </c>
      <c r="F19916" s="342">
        <f>'6.3 Sustained interruptions'!O19916</f>
        <v>0</v>
      </c>
      <c r="G19916" s="342">
        <f>'6.3 Sustained interruptions'!R19916</f>
        <v>0</v>
      </c>
      <c r="H19916" s="342">
        <f>IFERROR(VLOOKUP(C19916,'6.2.4 STPIS Customer summary'!$D$12:$H$17,5,FALSE),0)</f>
        <v>0</v>
      </c>
      <c r="I19916" s="342">
        <f>IF(B19916=0,0,'6.2.4 STPIS Customer summary'!$H$17)</f>
        <v>0</v>
      </c>
      <c r="J19916" s="339" t="str">
        <f>IF(B19916=0,"",IF(ISERROR(VLOOKUP(D19916,Lookups!$F$3:$F$18,1,FALSE)),1,0))</f>
        <v/>
      </c>
      <c r="K19916" s="380" t="str">
        <f t="shared" si="930"/>
        <v/>
      </c>
      <c r="L19916" s="380" t="str">
        <f t="shared" si="931"/>
        <v/>
      </c>
      <c r="M19916" s="381" t="str">
        <f t="shared" si="932"/>
        <v/>
      </c>
      <c r="N19916" s="104"/>
    </row>
    <row r="19917" spans="1:14">
      <c r="A19917" s="154"/>
      <c r="B19917" s="379">
        <f>IFERROR(VLOOKUP('6.3 Sustained interruptions'!$D19917,'Incident earliest date'!$D:$F,2,FALSE),'6.3 Sustained interruptions'!E19917*1)</f>
        <v>0</v>
      </c>
      <c r="C19917" s="342">
        <f>'6.3 Sustained interruptions'!K19917</f>
        <v>0</v>
      </c>
      <c r="D19917" s="342">
        <f>'6.3 Sustained interruptions'!L19917</f>
        <v>0</v>
      </c>
      <c r="E19917" s="342">
        <f>'6.3 Sustained interruptions'!N19917</f>
        <v>0</v>
      </c>
      <c r="F19917" s="342">
        <f>'6.3 Sustained interruptions'!O19917</f>
        <v>0</v>
      </c>
      <c r="G19917" s="342">
        <f>'6.3 Sustained interruptions'!R19917</f>
        <v>0</v>
      </c>
      <c r="H19917" s="342">
        <f>IFERROR(VLOOKUP(C19917,'6.2.4 STPIS Customer summary'!$D$12:$H$17,5,FALSE),0)</f>
        <v>0</v>
      </c>
      <c r="I19917" s="342">
        <f>IF(B19917=0,0,'6.2.4 STPIS Customer summary'!$H$17)</f>
        <v>0</v>
      </c>
      <c r="J19917" s="339" t="str">
        <f>IF(B19917=0,"",IF(ISERROR(VLOOKUP(D19917,Lookups!$F$3:$F$18,1,FALSE)),1,0))</f>
        <v/>
      </c>
      <c r="K19917" s="380" t="str">
        <f t="shared" si="930"/>
        <v/>
      </c>
      <c r="L19917" s="380" t="str">
        <f t="shared" si="931"/>
        <v/>
      </c>
      <c r="M19917" s="381" t="str">
        <f t="shared" si="932"/>
        <v/>
      </c>
      <c r="N19917" s="104"/>
    </row>
    <row r="19918" spans="1:14">
      <c r="A19918" s="154"/>
      <c r="B19918" s="379">
        <f>IFERROR(VLOOKUP('6.3 Sustained interruptions'!$D19918,'Incident earliest date'!$D:$F,2,FALSE),'6.3 Sustained interruptions'!E19918*1)</f>
        <v>0</v>
      </c>
      <c r="C19918" s="342">
        <f>'6.3 Sustained interruptions'!K19918</f>
        <v>0</v>
      </c>
      <c r="D19918" s="342">
        <f>'6.3 Sustained interruptions'!L19918</f>
        <v>0</v>
      </c>
      <c r="E19918" s="342">
        <f>'6.3 Sustained interruptions'!N19918</f>
        <v>0</v>
      </c>
      <c r="F19918" s="342">
        <f>'6.3 Sustained interruptions'!O19918</f>
        <v>0</v>
      </c>
      <c r="G19918" s="342">
        <f>'6.3 Sustained interruptions'!R19918</f>
        <v>0</v>
      </c>
      <c r="H19918" s="342">
        <f>IFERROR(VLOOKUP(C19918,'6.2.4 STPIS Customer summary'!$D$12:$H$17,5,FALSE),0)</f>
        <v>0</v>
      </c>
      <c r="I19918" s="342">
        <f>IF(B19918=0,0,'6.2.4 STPIS Customer summary'!$H$17)</f>
        <v>0</v>
      </c>
      <c r="J19918" s="339" t="str">
        <f>IF(B19918=0,"",IF(ISERROR(VLOOKUP(D19918,Lookups!$F$3:$F$18,1,FALSE)),1,0))</f>
        <v/>
      </c>
      <c r="K19918" s="380" t="str">
        <f t="shared" si="930"/>
        <v/>
      </c>
      <c r="L19918" s="380" t="str">
        <f t="shared" si="931"/>
        <v/>
      </c>
      <c r="M19918" s="381" t="str">
        <f t="shared" si="932"/>
        <v/>
      </c>
      <c r="N19918" s="104"/>
    </row>
    <row r="19919" spans="1:14">
      <c r="A19919" s="154"/>
      <c r="B19919" s="379">
        <f>IFERROR(VLOOKUP('6.3 Sustained interruptions'!$D19919,'Incident earliest date'!$D:$F,2,FALSE),'6.3 Sustained interruptions'!E19919*1)</f>
        <v>0</v>
      </c>
      <c r="C19919" s="342">
        <f>'6.3 Sustained interruptions'!K19919</f>
        <v>0</v>
      </c>
      <c r="D19919" s="342">
        <f>'6.3 Sustained interruptions'!L19919</f>
        <v>0</v>
      </c>
      <c r="E19919" s="342">
        <f>'6.3 Sustained interruptions'!N19919</f>
        <v>0</v>
      </c>
      <c r="F19919" s="342">
        <f>'6.3 Sustained interruptions'!O19919</f>
        <v>0</v>
      </c>
      <c r="G19919" s="342">
        <f>'6.3 Sustained interruptions'!R19919</f>
        <v>0</v>
      </c>
      <c r="H19919" s="342">
        <f>IFERROR(VLOOKUP(C19919,'6.2.4 STPIS Customer summary'!$D$12:$H$17,5,FALSE),0)</f>
        <v>0</v>
      </c>
      <c r="I19919" s="342">
        <f>IF(B19919=0,0,'6.2.4 STPIS Customer summary'!$H$17)</f>
        <v>0</v>
      </c>
      <c r="J19919" s="339" t="str">
        <f>IF(B19919=0,"",IF(ISERROR(VLOOKUP(D19919,Lookups!$F$3:$F$18,1,FALSE)),1,0))</f>
        <v/>
      </c>
      <c r="K19919" s="380" t="str">
        <f t="shared" si="930"/>
        <v/>
      </c>
      <c r="L19919" s="380" t="str">
        <f t="shared" si="931"/>
        <v/>
      </c>
      <c r="M19919" s="381" t="str">
        <f t="shared" si="932"/>
        <v/>
      </c>
      <c r="N19919" s="104"/>
    </row>
    <row r="19920" spans="1:14">
      <c r="A19920" s="154"/>
      <c r="B19920" s="379">
        <f>IFERROR(VLOOKUP('6.3 Sustained interruptions'!$D19920,'Incident earliest date'!$D:$F,2,FALSE),'6.3 Sustained interruptions'!E19920*1)</f>
        <v>0</v>
      </c>
      <c r="C19920" s="342">
        <f>'6.3 Sustained interruptions'!K19920</f>
        <v>0</v>
      </c>
      <c r="D19920" s="342">
        <f>'6.3 Sustained interruptions'!L19920</f>
        <v>0</v>
      </c>
      <c r="E19920" s="342">
        <f>'6.3 Sustained interruptions'!N19920</f>
        <v>0</v>
      </c>
      <c r="F19920" s="342">
        <f>'6.3 Sustained interruptions'!O19920</f>
        <v>0</v>
      </c>
      <c r="G19920" s="342">
        <f>'6.3 Sustained interruptions'!R19920</f>
        <v>0</v>
      </c>
      <c r="H19920" s="342">
        <f>IFERROR(VLOOKUP(C19920,'6.2.4 STPIS Customer summary'!$D$12:$H$17,5,FALSE),0)</f>
        <v>0</v>
      </c>
      <c r="I19920" s="342">
        <f>IF(B19920=0,0,'6.2.4 STPIS Customer summary'!$H$17)</f>
        <v>0</v>
      </c>
      <c r="J19920" s="339" t="str">
        <f>IF(B19920=0,"",IF(ISERROR(VLOOKUP(D19920,Lookups!$F$3:$F$18,1,FALSE)),1,0))</f>
        <v/>
      </c>
      <c r="K19920" s="380" t="str">
        <f t="shared" ref="K19920:K19983" si="933">IFERROR(F19920/H19920,"")</f>
        <v/>
      </c>
      <c r="L19920" s="380" t="str">
        <f t="shared" ref="L19920:L19983" si="934">IFERROR(F19920/I19920,"")</f>
        <v/>
      </c>
      <c r="M19920" s="381" t="str">
        <f t="shared" ref="M19920:M19983" si="935">IFERROR(E19920/H19920,"")</f>
        <v/>
      </c>
      <c r="N19920" s="104"/>
    </row>
    <row r="19921" spans="1:14">
      <c r="A19921" s="154"/>
      <c r="B19921" s="379">
        <f>IFERROR(VLOOKUP('6.3 Sustained interruptions'!$D19921,'Incident earliest date'!$D:$F,2,FALSE),'6.3 Sustained interruptions'!E19921*1)</f>
        <v>0</v>
      </c>
      <c r="C19921" s="342">
        <f>'6.3 Sustained interruptions'!K19921</f>
        <v>0</v>
      </c>
      <c r="D19921" s="342">
        <f>'6.3 Sustained interruptions'!L19921</f>
        <v>0</v>
      </c>
      <c r="E19921" s="342">
        <f>'6.3 Sustained interruptions'!N19921</f>
        <v>0</v>
      </c>
      <c r="F19921" s="342">
        <f>'6.3 Sustained interruptions'!O19921</f>
        <v>0</v>
      </c>
      <c r="G19921" s="342">
        <f>'6.3 Sustained interruptions'!R19921</f>
        <v>0</v>
      </c>
      <c r="H19921" s="342">
        <f>IFERROR(VLOOKUP(C19921,'6.2.4 STPIS Customer summary'!$D$12:$H$17,5,FALSE),0)</f>
        <v>0</v>
      </c>
      <c r="I19921" s="342">
        <f>IF(B19921=0,0,'6.2.4 STPIS Customer summary'!$H$17)</f>
        <v>0</v>
      </c>
      <c r="J19921" s="339" t="str">
        <f>IF(B19921=0,"",IF(ISERROR(VLOOKUP(D19921,Lookups!$F$3:$F$18,1,FALSE)),1,0))</f>
        <v/>
      </c>
      <c r="K19921" s="380" t="str">
        <f t="shared" si="933"/>
        <v/>
      </c>
      <c r="L19921" s="380" t="str">
        <f t="shared" si="934"/>
        <v/>
      </c>
      <c r="M19921" s="381" t="str">
        <f t="shared" si="935"/>
        <v/>
      </c>
      <c r="N19921" s="104"/>
    </row>
    <row r="19922" spans="1:14">
      <c r="A19922" s="154"/>
      <c r="B19922" s="379">
        <f>IFERROR(VLOOKUP('6.3 Sustained interruptions'!$D19922,'Incident earliest date'!$D:$F,2,FALSE),'6.3 Sustained interruptions'!E19922*1)</f>
        <v>0</v>
      </c>
      <c r="C19922" s="342">
        <f>'6.3 Sustained interruptions'!K19922</f>
        <v>0</v>
      </c>
      <c r="D19922" s="342">
        <f>'6.3 Sustained interruptions'!L19922</f>
        <v>0</v>
      </c>
      <c r="E19922" s="342">
        <f>'6.3 Sustained interruptions'!N19922</f>
        <v>0</v>
      </c>
      <c r="F19922" s="342">
        <f>'6.3 Sustained interruptions'!O19922</f>
        <v>0</v>
      </c>
      <c r="G19922" s="342">
        <f>'6.3 Sustained interruptions'!R19922</f>
        <v>0</v>
      </c>
      <c r="H19922" s="342">
        <f>IFERROR(VLOOKUP(C19922,'6.2.4 STPIS Customer summary'!$D$12:$H$17,5,FALSE),0)</f>
        <v>0</v>
      </c>
      <c r="I19922" s="342">
        <f>IF(B19922=0,0,'6.2.4 STPIS Customer summary'!$H$17)</f>
        <v>0</v>
      </c>
      <c r="J19922" s="339" t="str">
        <f>IF(B19922=0,"",IF(ISERROR(VLOOKUP(D19922,Lookups!$F$3:$F$18,1,FALSE)),1,0))</f>
        <v/>
      </c>
      <c r="K19922" s="380" t="str">
        <f t="shared" si="933"/>
        <v/>
      </c>
      <c r="L19922" s="380" t="str">
        <f t="shared" si="934"/>
        <v/>
      </c>
      <c r="M19922" s="381" t="str">
        <f t="shared" si="935"/>
        <v/>
      </c>
      <c r="N19922" s="104"/>
    </row>
    <row r="19923" spans="1:14">
      <c r="A19923" s="154"/>
      <c r="B19923" s="379">
        <f>IFERROR(VLOOKUP('6.3 Sustained interruptions'!$D19923,'Incident earliest date'!$D:$F,2,FALSE),'6.3 Sustained interruptions'!E19923*1)</f>
        <v>0</v>
      </c>
      <c r="C19923" s="342">
        <f>'6.3 Sustained interruptions'!K19923</f>
        <v>0</v>
      </c>
      <c r="D19923" s="342">
        <f>'6.3 Sustained interruptions'!L19923</f>
        <v>0</v>
      </c>
      <c r="E19923" s="342">
        <f>'6.3 Sustained interruptions'!N19923</f>
        <v>0</v>
      </c>
      <c r="F19923" s="342">
        <f>'6.3 Sustained interruptions'!O19923</f>
        <v>0</v>
      </c>
      <c r="G19923" s="342">
        <f>'6.3 Sustained interruptions'!R19923</f>
        <v>0</v>
      </c>
      <c r="H19923" s="342">
        <f>IFERROR(VLOOKUP(C19923,'6.2.4 STPIS Customer summary'!$D$12:$H$17,5,FALSE),0)</f>
        <v>0</v>
      </c>
      <c r="I19923" s="342">
        <f>IF(B19923=0,0,'6.2.4 STPIS Customer summary'!$H$17)</f>
        <v>0</v>
      </c>
      <c r="J19923" s="339" t="str">
        <f>IF(B19923=0,"",IF(ISERROR(VLOOKUP(D19923,Lookups!$F$3:$F$18,1,FALSE)),1,0))</f>
        <v/>
      </c>
      <c r="K19923" s="380" t="str">
        <f t="shared" si="933"/>
        <v/>
      </c>
      <c r="L19923" s="380" t="str">
        <f t="shared" si="934"/>
        <v/>
      </c>
      <c r="M19923" s="381" t="str">
        <f t="shared" si="935"/>
        <v/>
      </c>
      <c r="N19923" s="104"/>
    </row>
    <row r="19924" spans="1:14">
      <c r="A19924" s="154"/>
      <c r="B19924" s="379">
        <f>IFERROR(VLOOKUP('6.3 Sustained interruptions'!$D19924,'Incident earliest date'!$D:$F,2,FALSE),'6.3 Sustained interruptions'!E19924*1)</f>
        <v>0</v>
      </c>
      <c r="C19924" s="342">
        <f>'6.3 Sustained interruptions'!K19924</f>
        <v>0</v>
      </c>
      <c r="D19924" s="342">
        <f>'6.3 Sustained interruptions'!L19924</f>
        <v>0</v>
      </c>
      <c r="E19924" s="342">
        <f>'6.3 Sustained interruptions'!N19924</f>
        <v>0</v>
      </c>
      <c r="F19924" s="342">
        <f>'6.3 Sustained interruptions'!O19924</f>
        <v>0</v>
      </c>
      <c r="G19924" s="342">
        <f>'6.3 Sustained interruptions'!R19924</f>
        <v>0</v>
      </c>
      <c r="H19924" s="342">
        <f>IFERROR(VLOOKUP(C19924,'6.2.4 STPIS Customer summary'!$D$12:$H$17,5,FALSE),0)</f>
        <v>0</v>
      </c>
      <c r="I19924" s="342">
        <f>IF(B19924=0,0,'6.2.4 STPIS Customer summary'!$H$17)</f>
        <v>0</v>
      </c>
      <c r="J19924" s="339" t="str">
        <f>IF(B19924=0,"",IF(ISERROR(VLOOKUP(D19924,Lookups!$F$3:$F$18,1,FALSE)),1,0))</f>
        <v/>
      </c>
      <c r="K19924" s="380" t="str">
        <f t="shared" si="933"/>
        <v/>
      </c>
      <c r="L19924" s="380" t="str">
        <f t="shared" si="934"/>
        <v/>
      </c>
      <c r="M19924" s="381" t="str">
        <f t="shared" si="935"/>
        <v/>
      </c>
      <c r="N19924" s="104"/>
    </row>
    <row r="19925" spans="1:14">
      <c r="A19925" s="154"/>
      <c r="B19925" s="379">
        <f>IFERROR(VLOOKUP('6.3 Sustained interruptions'!$D19925,'Incident earliest date'!$D:$F,2,FALSE),'6.3 Sustained interruptions'!E19925*1)</f>
        <v>0</v>
      </c>
      <c r="C19925" s="342">
        <f>'6.3 Sustained interruptions'!K19925</f>
        <v>0</v>
      </c>
      <c r="D19925" s="342">
        <f>'6.3 Sustained interruptions'!L19925</f>
        <v>0</v>
      </c>
      <c r="E19925" s="342">
        <f>'6.3 Sustained interruptions'!N19925</f>
        <v>0</v>
      </c>
      <c r="F19925" s="342">
        <f>'6.3 Sustained interruptions'!O19925</f>
        <v>0</v>
      </c>
      <c r="G19925" s="342">
        <f>'6.3 Sustained interruptions'!R19925</f>
        <v>0</v>
      </c>
      <c r="H19925" s="342">
        <f>IFERROR(VLOOKUP(C19925,'6.2.4 STPIS Customer summary'!$D$12:$H$17,5,FALSE),0)</f>
        <v>0</v>
      </c>
      <c r="I19925" s="342">
        <f>IF(B19925=0,0,'6.2.4 STPIS Customer summary'!$H$17)</f>
        <v>0</v>
      </c>
      <c r="J19925" s="339" t="str">
        <f>IF(B19925=0,"",IF(ISERROR(VLOOKUP(D19925,Lookups!$F$3:$F$18,1,FALSE)),1,0))</f>
        <v/>
      </c>
      <c r="K19925" s="380" t="str">
        <f t="shared" si="933"/>
        <v/>
      </c>
      <c r="L19925" s="380" t="str">
        <f t="shared" si="934"/>
        <v/>
      </c>
      <c r="M19925" s="381" t="str">
        <f t="shared" si="935"/>
        <v/>
      </c>
      <c r="N19925" s="104"/>
    </row>
    <row r="19926" spans="1:14">
      <c r="A19926" s="154"/>
      <c r="B19926" s="379">
        <f>IFERROR(VLOOKUP('6.3 Sustained interruptions'!$D19926,'Incident earliest date'!$D:$F,2,FALSE),'6.3 Sustained interruptions'!E19926*1)</f>
        <v>0</v>
      </c>
      <c r="C19926" s="342">
        <f>'6.3 Sustained interruptions'!K19926</f>
        <v>0</v>
      </c>
      <c r="D19926" s="342">
        <f>'6.3 Sustained interruptions'!L19926</f>
        <v>0</v>
      </c>
      <c r="E19926" s="342">
        <f>'6.3 Sustained interruptions'!N19926</f>
        <v>0</v>
      </c>
      <c r="F19926" s="342">
        <f>'6.3 Sustained interruptions'!O19926</f>
        <v>0</v>
      </c>
      <c r="G19926" s="342">
        <f>'6.3 Sustained interruptions'!R19926</f>
        <v>0</v>
      </c>
      <c r="H19926" s="342">
        <f>IFERROR(VLOOKUP(C19926,'6.2.4 STPIS Customer summary'!$D$12:$H$17,5,FALSE),0)</f>
        <v>0</v>
      </c>
      <c r="I19926" s="342">
        <f>IF(B19926=0,0,'6.2.4 STPIS Customer summary'!$H$17)</f>
        <v>0</v>
      </c>
      <c r="J19926" s="339" t="str">
        <f>IF(B19926=0,"",IF(ISERROR(VLOOKUP(D19926,Lookups!$F$3:$F$18,1,FALSE)),1,0))</f>
        <v/>
      </c>
      <c r="K19926" s="380" t="str">
        <f t="shared" si="933"/>
        <v/>
      </c>
      <c r="L19926" s="380" t="str">
        <f t="shared" si="934"/>
        <v/>
      </c>
      <c r="M19926" s="381" t="str">
        <f t="shared" si="935"/>
        <v/>
      </c>
      <c r="N19926" s="104"/>
    </row>
    <row r="19927" spans="1:14">
      <c r="A19927" s="154"/>
      <c r="B19927" s="379">
        <f>IFERROR(VLOOKUP('6.3 Sustained interruptions'!$D19927,'Incident earliest date'!$D:$F,2,FALSE),'6.3 Sustained interruptions'!E19927*1)</f>
        <v>0</v>
      </c>
      <c r="C19927" s="342">
        <f>'6.3 Sustained interruptions'!K19927</f>
        <v>0</v>
      </c>
      <c r="D19927" s="342">
        <f>'6.3 Sustained interruptions'!L19927</f>
        <v>0</v>
      </c>
      <c r="E19927" s="342">
        <f>'6.3 Sustained interruptions'!N19927</f>
        <v>0</v>
      </c>
      <c r="F19927" s="342">
        <f>'6.3 Sustained interruptions'!O19927</f>
        <v>0</v>
      </c>
      <c r="G19927" s="342">
        <f>'6.3 Sustained interruptions'!R19927</f>
        <v>0</v>
      </c>
      <c r="H19927" s="342">
        <f>IFERROR(VLOOKUP(C19927,'6.2.4 STPIS Customer summary'!$D$12:$H$17,5,FALSE),0)</f>
        <v>0</v>
      </c>
      <c r="I19927" s="342">
        <f>IF(B19927=0,0,'6.2.4 STPIS Customer summary'!$H$17)</f>
        <v>0</v>
      </c>
      <c r="J19927" s="339" t="str">
        <f>IF(B19927=0,"",IF(ISERROR(VLOOKUP(D19927,Lookups!$F$3:$F$18,1,FALSE)),1,0))</f>
        <v/>
      </c>
      <c r="K19927" s="380" t="str">
        <f t="shared" si="933"/>
        <v/>
      </c>
      <c r="L19927" s="380" t="str">
        <f t="shared" si="934"/>
        <v/>
      </c>
      <c r="M19927" s="381" t="str">
        <f t="shared" si="935"/>
        <v/>
      </c>
      <c r="N19927" s="104"/>
    </row>
    <row r="19928" spans="1:14">
      <c r="A19928" s="154"/>
      <c r="B19928" s="379">
        <f>IFERROR(VLOOKUP('6.3 Sustained interruptions'!$D19928,'Incident earliest date'!$D:$F,2,FALSE),'6.3 Sustained interruptions'!E19928*1)</f>
        <v>0</v>
      </c>
      <c r="C19928" s="342">
        <f>'6.3 Sustained interruptions'!K19928</f>
        <v>0</v>
      </c>
      <c r="D19928" s="342">
        <f>'6.3 Sustained interruptions'!L19928</f>
        <v>0</v>
      </c>
      <c r="E19928" s="342">
        <f>'6.3 Sustained interruptions'!N19928</f>
        <v>0</v>
      </c>
      <c r="F19928" s="342">
        <f>'6.3 Sustained interruptions'!O19928</f>
        <v>0</v>
      </c>
      <c r="G19928" s="342">
        <f>'6.3 Sustained interruptions'!R19928</f>
        <v>0</v>
      </c>
      <c r="H19928" s="342">
        <f>IFERROR(VLOOKUP(C19928,'6.2.4 STPIS Customer summary'!$D$12:$H$17,5,FALSE),0)</f>
        <v>0</v>
      </c>
      <c r="I19928" s="342">
        <f>IF(B19928=0,0,'6.2.4 STPIS Customer summary'!$H$17)</f>
        <v>0</v>
      </c>
      <c r="J19928" s="339" t="str">
        <f>IF(B19928=0,"",IF(ISERROR(VLOOKUP(D19928,Lookups!$F$3:$F$18,1,FALSE)),1,0))</f>
        <v/>
      </c>
      <c r="K19928" s="380" t="str">
        <f t="shared" si="933"/>
        <v/>
      </c>
      <c r="L19928" s="380" t="str">
        <f t="shared" si="934"/>
        <v/>
      </c>
      <c r="M19928" s="381" t="str">
        <f t="shared" si="935"/>
        <v/>
      </c>
      <c r="N19928" s="104"/>
    </row>
    <row r="19929" spans="1:14">
      <c r="A19929" s="154"/>
      <c r="B19929" s="379">
        <f>IFERROR(VLOOKUP('6.3 Sustained interruptions'!$D19929,'Incident earliest date'!$D:$F,2,FALSE),'6.3 Sustained interruptions'!E19929*1)</f>
        <v>0</v>
      </c>
      <c r="C19929" s="342">
        <f>'6.3 Sustained interruptions'!K19929</f>
        <v>0</v>
      </c>
      <c r="D19929" s="342">
        <f>'6.3 Sustained interruptions'!L19929</f>
        <v>0</v>
      </c>
      <c r="E19929" s="342">
        <f>'6.3 Sustained interruptions'!N19929</f>
        <v>0</v>
      </c>
      <c r="F19929" s="342">
        <f>'6.3 Sustained interruptions'!O19929</f>
        <v>0</v>
      </c>
      <c r="G19929" s="342">
        <f>'6.3 Sustained interruptions'!R19929</f>
        <v>0</v>
      </c>
      <c r="H19929" s="342">
        <f>IFERROR(VLOOKUP(C19929,'6.2.4 STPIS Customer summary'!$D$12:$H$17,5,FALSE),0)</f>
        <v>0</v>
      </c>
      <c r="I19929" s="342">
        <f>IF(B19929=0,0,'6.2.4 STPIS Customer summary'!$H$17)</f>
        <v>0</v>
      </c>
      <c r="J19929" s="339" t="str">
        <f>IF(B19929=0,"",IF(ISERROR(VLOOKUP(D19929,Lookups!$F$3:$F$18,1,FALSE)),1,0))</f>
        <v/>
      </c>
      <c r="K19929" s="380" t="str">
        <f t="shared" si="933"/>
        <v/>
      </c>
      <c r="L19929" s="380" t="str">
        <f t="shared" si="934"/>
        <v/>
      </c>
      <c r="M19929" s="381" t="str">
        <f t="shared" si="935"/>
        <v/>
      </c>
      <c r="N19929" s="104"/>
    </row>
    <row r="19930" spans="1:14">
      <c r="A19930" s="154"/>
      <c r="B19930" s="379">
        <f>IFERROR(VLOOKUP('6.3 Sustained interruptions'!$D19930,'Incident earliest date'!$D:$F,2,FALSE),'6.3 Sustained interruptions'!E19930*1)</f>
        <v>0</v>
      </c>
      <c r="C19930" s="342">
        <f>'6.3 Sustained interruptions'!K19930</f>
        <v>0</v>
      </c>
      <c r="D19930" s="342">
        <f>'6.3 Sustained interruptions'!L19930</f>
        <v>0</v>
      </c>
      <c r="E19930" s="342">
        <f>'6.3 Sustained interruptions'!N19930</f>
        <v>0</v>
      </c>
      <c r="F19930" s="342">
        <f>'6.3 Sustained interruptions'!O19930</f>
        <v>0</v>
      </c>
      <c r="G19930" s="342">
        <f>'6.3 Sustained interruptions'!R19930</f>
        <v>0</v>
      </c>
      <c r="H19930" s="342">
        <f>IFERROR(VLOOKUP(C19930,'6.2.4 STPIS Customer summary'!$D$12:$H$17,5,FALSE),0)</f>
        <v>0</v>
      </c>
      <c r="I19930" s="342">
        <f>IF(B19930=0,0,'6.2.4 STPIS Customer summary'!$H$17)</f>
        <v>0</v>
      </c>
      <c r="J19930" s="339" t="str">
        <f>IF(B19930=0,"",IF(ISERROR(VLOOKUP(D19930,Lookups!$F$3:$F$18,1,FALSE)),1,0))</f>
        <v/>
      </c>
      <c r="K19930" s="380" t="str">
        <f t="shared" si="933"/>
        <v/>
      </c>
      <c r="L19930" s="380" t="str">
        <f t="shared" si="934"/>
        <v/>
      </c>
      <c r="M19930" s="381" t="str">
        <f t="shared" si="935"/>
        <v/>
      </c>
      <c r="N19930" s="104"/>
    </row>
    <row r="19931" spans="1:14">
      <c r="A19931" s="154"/>
      <c r="B19931" s="379">
        <f>IFERROR(VLOOKUP('6.3 Sustained interruptions'!$D19931,'Incident earliest date'!$D:$F,2,FALSE),'6.3 Sustained interruptions'!E19931*1)</f>
        <v>0</v>
      </c>
      <c r="C19931" s="342">
        <f>'6.3 Sustained interruptions'!K19931</f>
        <v>0</v>
      </c>
      <c r="D19931" s="342">
        <f>'6.3 Sustained interruptions'!L19931</f>
        <v>0</v>
      </c>
      <c r="E19931" s="342">
        <f>'6.3 Sustained interruptions'!N19931</f>
        <v>0</v>
      </c>
      <c r="F19931" s="342">
        <f>'6.3 Sustained interruptions'!O19931</f>
        <v>0</v>
      </c>
      <c r="G19931" s="342">
        <f>'6.3 Sustained interruptions'!R19931</f>
        <v>0</v>
      </c>
      <c r="H19931" s="342">
        <f>IFERROR(VLOOKUP(C19931,'6.2.4 STPIS Customer summary'!$D$12:$H$17,5,FALSE),0)</f>
        <v>0</v>
      </c>
      <c r="I19931" s="342">
        <f>IF(B19931=0,0,'6.2.4 STPIS Customer summary'!$H$17)</f>
        <v>0</v>
      </c>
      <c r="J19931" s="339" t="str">
        <f>IF(B19931=0,"",IF(ISERROR(VLOOKUP(D19931,Lookups!$F$3:$F$18,1,FALSE)),1,0))</f>
        <v/>
      </c>
      <c r="K19931" s="380" t="str">
        <f t="shared" si="933"/>
        <v/>
      </c>
      <c r="L19931" s="380" t="str">
        <f t="shared" si="934"/>
        <v/>
      </c>
      <c r="M19931" s="381" t="str">
        <f t="shared" si="935"/>
        <v/>
      </c>
      <c r="N19931" s="104"/>
    </row>
    <row r="19932" spans="1:14">
      <c r="A19932" s="154"/>
      <c r="B19932" s="379">
        <f>IFERROR(VLOOKUP('6.3 Sustained interruptions'!$D19932,'Incident earliest date'!$D:$F,2,FALSE),'6.3 Sustained interruptions'!E19932*1)</f>
        <v>0</v>
      </c>
      <c r="C19932" s="342">
        <f>'6.3 Sustained interruptions'!K19932</f>
        <v>0</v>
      </c>
      <c r="D19932" s="342">
        <f>'6.3 Sustained interruptions'!L19932</f>
        <v>0</v>
      </c>
      <c r="E19932" s="342">
        <f>'6.3 Sustained interruptions'!N19932</f>
        <v>0</v>
      </c>
      <c r="F19932" s="342">
        <f>'6.3 Sustained interruptions'!O19932</f>
        <v>0</v>
      </c>
      <c r="G19932" s="342">
        <f>'6.3 Sustained interruptions'!R19932</f>
        <v>0</v>
      </c>
      <c r="H19932" s="342">
        <f>IFERROR(VLOOKUP(C19932,'6.2.4 STPIS Customer summary'!$D$12:$H$17,5,FALSE),0)</f>
        <v>0</v>
      </c>
      <c r="I19932" s="342">
        <f>IF(B19932=0,0,'6.2.4 STPIS Customer summary'!$H$17)</f>
        <v>0</v>
      </c>
      <c r="J19932" s="339" t="str">
        <f>IF(B19932=0,"",IF(ISERROR(VLOOKUP(D19932,Lookups!$F$3:$F$18,1,FALSE)),1,0))</f>
        <v/>
      </c>
      <c r="K19932" s="380" t="str">
        <f t="shared" si="933"/>
        <v/>
      </c>
      <c r="L19932" s="380" t="str">
        <f t="shared" si="934"/>
        <v/>
      </c>
      <c r="M19932" s="381" t="str">
        <f t="shared" si="935"/>
        <v/>
      </c>
      <c r="N19932" s="104"/>
    </row>
    <row r="19933" spans="1:14">
      <c r="A19933" s="154"/>
      <c r="B19933" s="379">
        <f>IFERROR(VLOOKUP('6.3 Sustained interruptions'!$D19933,'Incident earliest date'!$D:$F,2,FALSE),'6.3 Sustained interruptions'!E19933*1)</f>
        <v>0</v>
      </c>
      <c r="C19933" s="342">
        <f>'6.3 Sustained interruptions'!K19933</f>
        <v>0</v>
      </c>
      <c r="D19933" s="342">
        <f>'6.3 Sustained interruptions'!L19933</f>
        <v>0</v>
      </c>
      <c r="E19933" s="342">
        <f>'6.3 Sustained interruptions'!N19933</f>
        <v>0</v>
      </c>
      <c r="F19933" s="342">
        <f>'6.3 Sustained interruptions'!O19933</f>
        <v>0</v>
      </c>
      <c r="G19933" s="342">
        <f>'6.3 Sustained interruptions'!R19933</f>
        <v>0</v>
      </c>
      <c r="H19933" s="342">
        <f>IFERROR(VLOOKUP(C19933,'6.2.4 STPIS Customer summary'!$D$12:$H$17,5,FALSE),0)</f>
        <v>0</v>
      </c>
      <c r="I19933" s="342">
        <f>IF(B19933=0,0,'6.2.4 STPIS Customer summary'!$H$17)</f>
        <v>0</v>
      </c>
      <c r="J19933" s="339" t="str">
        <f>IF(B19933=0,"",IF(ISERROR(VLOOKUP(D19933,Lookups!$F$3:$F$18,1,FALSE)),1,0))</f>
        <v/>
      </c>
      <c r="K19933" s="380" t="str">
        <f t="shared" si="933"/>
        <v/>
      </c>
      <c r="L19933" s="380" t="str">
        <f t="shared" si="934"/>
        <v/>
      </c>
      <c r="M19933" s="381" t="str">
        <f t="shared" si="935"/>
        <v/>
      </c>
      <c r="N19933" s="104"/>
    </row>
    <row r="19934" spans="1:14">
      <c r="A19934" s="154"/>
      <c r="B19934" s="379">
        <f>IFERROR(VLOOKUP('6.3 Sustained interruptions'!$D19934,'Incident earliest date'!$D:$F,2,FALSE),'6.3 Sustained interruptions'!E19934*1)</f>
        <v>0</v>
      </c>
      <c r="C19934" s="342">
        <f>'6.3 Sustained interruptions'!K19934</f>
        <v>0</v>
      </c>
      <c r="D19934" s="342">
        <f>'6.3 Sustained interruptions'!L19934</f>
        <v>0</v>
      </c>
      <c r="E19934" s="342">
        <f>'6.3 Sustained interruptions'!N19934</f>
        <v>0</v>
      </c>
      <c r="F19934" s="342">
        <f>'6.3 Sustained interruptions'!O19934</f>
        <v>0</v>
      </c>
      <c r="G19934" s="342">
        <f>'6.3 Sustained interruptions'!R19934</f>
        <v>0</v>
      </c>
      <c r="H19934" s="342">
        <f>IFERROR(VLOOKUP(C19934,'6.2.4 STPIS Customer summary'!$D$12:$H$17,5,FALSE),0)</f>
        <v>0</v>
      </c>
      <c r="I19934" s="342">
        <f>IF(B19934=0,0,'6.2.4 STPIS Customer summary'!$H$17)</f>
        <v>0</v>
      </c>
      <c r="J19934" s="339" t="str">
        <f>IF(B19934=0,"",IF(ISERROR(VLOOKUP(D19934,Lookups!$F$3:$F$18,1,FALSE)),1,0))</f>
        <v/>
      </c>
      <c r="K19934" s="380" t="str">
        <f t="shared" si="933"/>
        <v/>
      </c>
      <c r="L19934" s="380" t="str">
        <f t="shared" si="934"/>
        <v/>
      </c>
      <c r="M19934" s="381" t="str">
        <f t="shared" si="935"/>
        <v/>
      </c>
      <c r="N19934" s="104"/>
    </row>
    <row r="19935" spans="1:14">
      <c r="A19935" s="154"/>
      <c r="B19935" s="379">
        <f>IFERROR(VLOOKUP('6.3 Sustained interruptions'!$D19935,'Incident earliest date'!$D:$F,2,FALSE),'6.3 Sustained interruptions'!E19935*1)</f>
        <v>0</v>
      </c>
      <c r="C19935" s="342">
        <f>'6.3 Sustained interruptions'!K19935</f>
        <v>0</v>
      </c>
      <c r="D19935" s="342">
        <f>'6.3 Sustained interruptions'!L19935</f>
        <v>0</v>
      </c>
      <c r="E19935" s="342">
        <f>'6.3 Sustained interruptions'!N19935</f>
        <v>0</v>
      </c>
      <c r="F19935" s="342">
        <f>'6.3 Sustained interruptions'!O19935</f>
        <v>0</v>
      </c>
      <c r="G19935" s="342">
        <f>'6.3 Sustained interruptions'!R19935</f>
        <v>0</v>
      </c>
      <c r="H19935" s="342">
        <f>IFERROR(VLOOKUP(C19935,'6.2.4 STPIS Customer summary'!$D$12:$H$17,5,FALSE),0)</f>
        <v>0</v>
      </c>
      <c r="I19935" s="342">
        <f>IF(B19935=0,0,'6.2.4 STPIS Customer summary'!$H$17)</f>
        <v>0</v>
      </c>
      <c r="J19935" s="339" t="str">
        <f>IF(B19935=0,"",IF(ISERROR(VLOOKUP(D19935,Lookups!$F$3:$F$18,1,FALSE)),1,0))</f>
        <v/>
      </c>
      <c r="K19935" s="380" t="str">
        <f t="shared" si="933"/>
        <v/>
      </c>
      <c r="L19935" s="380" t="str">
        <f t="shared" si="934"/>
        <v/>
      </c>
      <c r="M19935" s="381" t="str">
        <f t="shared" si="935"/>
        <v/>
      </c>
      <c r="N19935" s="104"/>
    </row>
    <row r="19936" spans="1:14">
      <c r="A19936" s="154"/>
      <c r="B19936" s="379">
        <f>IFERROR(VLOOKUP('6.3 Sustained interruptions'!$D19936,'Incident earliest date'!$D:$F,2,FALSE),'6.3 Sustained interruptions'!E19936*1)</f>
        <v>0</v>
      </c>
      <c r="C19936" s="342">
        <f>'6.3 Sustained interruptions'!K19936</f>
        <v>0</v>
      </c>
      <c r="D19936" s="342">
        <f>'6.3 Sustained interruptions'!L19936</f>
        <v>0</v>
      </c>
      <c r="E19936" s="342">
        <f>'6.3 Sustained interruptions'!N19936</f>
        <v>0</v>
      </c>
      <c r="F19936" s="342">
        <f>'6.3 Sustained interruptions'!O19936</f>
        <v>0</v>
      </c>
      <c r="G19936" s="342">
        <f>'6.3 Sustained interruptions'!R19936</f>
        <v>0</v>
      </c>
      <c r="H19936" s="342">
        <f>IFERROR(VLOOKUP(C19936,'6.2.4 STPIS Customer summary'!$D$12:$H$17,5,FALSE),0)</f>
        <v>0</v>
      </c>
      <c r="I19936" s="342">
        <f>IF(B19936=0,0,'6.2.4 STPIS Customer summary'!$H$17)</f>
        <v>0</v>
      </c>
      <c r="J19936" s="339" t="str">
        <f>IF(B19936=0,"",IF(ISERROR(VLOOKUP(D19936,Lookups!$F$3:$F$18,1,FALSE)),1,0))</f>
        <v/>
      </c>
      <c r="K19936" s="380" t="str">
        <f t="shared" si="933"/>
        <v/>
      </c>
      <c r="L19936" s="380" t="str">
        <f t="shared" si="934"/>
        <v/>
      </c>
      <c r="M19936" s="381" t="str">
        <f t="shared" si="935"/>
        <v/>
      </c>
      <c r="N19936" s="104"/>
    </row>
    <row r="19937" spans="1:14">
      <c r="A19937" s="154"/>
      <c r="B19937" s="379">
        <f>IFERROR(VLOOKUP('6.3 Sustained interruptions'!$D19937,'Incident earliest date'!$D:$F,2,FALSE),'6.3 Sustained interruptions'!E19937*1)</f>
        <v>0</v>
      </c>
      <c r="C19937" s="342">
        <f>'6.3 Sustained interruptions'!K19937</f>
        <v>0</v>
      </c>
      <c r="D19937" s="342">
        <f>'6.3 Sustained interruptions'!L19937</f>
        <v>0</v>
      </c>
      <c r="E19937" s="342">
        <f>'6.3 Sustained interruptions'!N19937</f>
        <v>0</v>
      </c>
      <c r="F19937" s="342">
        <f>'6.3 Sustained interruptions'!O19937</f>
        <v>0</v>
      </c>
      <c r="G19937" s="342">
        <f>'6.3 Sustained interruptions'!R19937</f>
        <v>0</v>
      </c>
      <c r="H19937" s="342">
        <f>IFERROR(VLOOKUP(C19937,'6.2.4 STPIS Customer summary'!$D$12:$H$17,5,FALSE),0)</f>
        <v>0</v>
      </c>
      <c r="I19937" s="342">
        <f>IF(B19937=0,0,'6.2.4 STPIS Customer summary'!$H$17)</f>
        <v>0</v>
      </c>
      <c r="J19937" s="339" t="str">
        <f>IF(B19937=0,"",IF(ISERROR(VLOOKUP(D19937,Lookups!$F$3:$F$18,1,FALSE)),1,0))</f>
        <v/>
      </c>
      <c r="K19937" s="380" t="str">
        <f t="shared" si="933"/>
        <v/>
      </c>
      <c r="L19937" s="380" t="str">
        <f t="shared" si="934"/>
        <v/>
      </c>
      <c r="M19937" s="381" t="str">
        <f t="shared" si="935"/>
        <v/>
      </c>
      <c r="N19937" s="104"/>
    </row>
    <row r="19938" spans="1:14">
      <c r="A19938" s="154"/>
      <c r="B19938" s="379">
        <f>IFERROR(VLOOKUP('6.3 Sustained interruptions'!$D19938,'Incident earliest date'!$D:$F,2,FALSE),'6.3 Sustained interruptions'!E19938*1)</f>
        <v>0</v>
      </c>
      <c r="C19938" s="342">
        <f>'6.3 Sustained interruptions'!K19938</f>
        <v>0</v>
      </c>
      <c r="D19938" s="342">
        <f>'6.3 Sustained interruptions'!L19938</f>
        <v>0</v>
      </c>
      <c r="E19938" s="342">
        <f>'6.3 Sustained interruptions'!N19938</f>
        <v>0</v>
      </c>
      <c r="F19938" s="342">
        <f>'6.3 Sustained interruptions'!O19938</f>
        <v>0</v>
      </c>
      <c r="G19938" s="342">
        <f>'6.3 Sustained interruptions'!R19938</f>
        <v>0</v>
      </c>
      <c r="H19938" s="342">
        <f>IFERROR(VLOOKUP(C19938,'6.2.4 STPIS Customer summary'!$D$12:$H$17,5,FALSE),0)</f>
        <v>0</v>
      </c>
      <c r="I19938" s="342">
        <f>IF(B19938=0,0,'6.2.4 STPIS Customer summary'!$H$17)</f>
        <v>0</v>
      </c>
      <c r="J19938" s="339" t="str">
        <f>IF(B19938=0,"",IF(ISERROR(VLOOKUP(D19938,Lookups!$F$3:$F$18,1,FALSE)),1,0))</f>
        <v/>
      </c>
      <c r="K19938" s="380" t="str">
        <f t="shared" si="933"/>
        <v/>
      </c>
      <c r="L19938" s="380" t="str">
        <f t="shared" si="934"/>
        <v/>
      </c>
      <c r="M19938" s="381" t="str">
        <f t="shared" si="935"/>
        <v/>
      </c>
      <c r="N19938" s="104"/>
    </row>
    <row r="19939" spans="1:14">
      <c r="A19939" s="154"/>
      <c r="B19939" s="379">
        <f>IFERROR(VLOOKUP('6.3 Sustained interruptions'!$D19939,'Incident earliest date'!$D:$F,2,FALSE),'6.3 Sustained interruptions'!E19939*1)</f>
        <v>0</v>
      </c>
      <c r="C19939" s="342">
        <f>'6.3 Sustained interruptions'!K19939</f>
        <v>0</v>
      </c>
      <c r="D19939" s="342">
        <f>'6.3 Sustained interruptions'!L19939</f>
        <v>0</v>
      </c>
      <c r="E19939" s="342">
        <f>'6.3 Sustained interruptions'!N19939</f>
        <v>0</v>
      </c>
      <c r="F19939" s="342">
        <f>'6.3 Sustained interruptions'!O19939</f>
        <v>0</v>
      </c>
      <c r="G19939" s="342">
        <f>'6.3 Sustained interruptions'!R19939</f>
        <v>0</v>
      </c>
      <c r="H19939" s="342">
        <f>IFERROR(VLOOKUP(C19939,'6.2.4 STPIS Customer summary'!$D$12:$H$17,5,FALSE),0)</f>
        <v>0</v>
      </c>
      <c r="I19939" s="342">
        <f>IF(B19939=0,0,'6.2.4 STPIS Customer summary'!$H$17)</f>
        <v>0</v>
      </c>
      <c r="J19939" s="339" t="str">
        <f>IF(B19939=0,"",IF(ISERROR(VLOOKUP(D19939,Lookups!$F$3:$F$18,1,FALSE)),1,0))</f>
        <v/>
      </c>
      <c r="K19939" s="380" t="str">
        <f t="shared" si="933"/>
        <v/>
      </c>
      <c r="L19939" s="380" t="str">
        <f t="shared" si="934"/>
        <v/>
      </c>
      <c r="M19939" s="381" t="str">
        <f t="shared" si="935"/>
        <v/>
      </c>
      <c r="N19939" s="104"/>
    </row>
    <row r="19940" spans="1:14">
      <c r="A19940" s="154"/>
      <c r="B19940" s="379">
        <f>IFERROR(VLOOKUP('6.3 Sustained interruptions'!$D19940,'Incident earliest date'!$D:$F,2,FALSE),'6.3 Sustained interruptions'!E19940*1)</f>
        <v>0</v>
      </c>
      <c r="C19940" s="342">
        <f>'6.3 Sustained interruptions'!K19940</f>
        <v>0</v>
      </c>
      <c r="D19940" s="342">
        <f>'6.3 Sustained interruptions'!L19940</f>
        <v>0</v>
      </c>
      <c r="E19940" s="342">
        <f>'6.3 Sustained interruptions'!N19940</f>
        <v>0</v>
      </c>
      <c r="F19940" s="342">
        <f>'6.3 Sustained interruptions'!O19940</f>
        <v>0</v>
      </c>
      <c r="G19940" s="342">
        <f>'6.3 Sustained interruptions'!R19940</f>
        <v>0</v>
      </c>
      <c r="H19940" s="342">
        <f>IFERROR(VLOOKUP(C19940,'6.2.4 STPIS Customer summary'!$D$12:$H$17,5,FALSE),0)</f>
        <v>0</v>
      </c>
      <c r="I19940" s="342">
        <f>IF(B19940=0,0,'6.2.4 STPIS Customer summary'!$H$17)</f>
        <v>0</v>
      </c>
      <c r="J19940" s="339" t="str">
        <f>IF(B19940=0,"",IF(ISERROR(VLOOKUP(D19940,Lookups!$F$3:$F$18,1,FALSE)),1,0))</f>
        <v/>
      </c>
      <c r="K19940" s="380" t="str">
        <f t="shared" si="933"/>
        <v/>
      </c>
      <c r="L19940" s="380" t="str">
        <f t="shared" si="934"/>
        <v/>
      </c>
      <c r="M19940" s="381" t="str">
        <f t="shared" si="935"/>
        <v/>
      </c>
      <c r="N19940" s="104"/>
    </row>
    <row r="19941" spans="1:14">
      <c r="A19941" s="154"/>
      <c r="B19941" s="379">
        <f>IFERROR(VLOOKUP('6.3 Sustained interruptions'!$D19941,'Incident earliest date'!$D:$F,2,FALSE),'6.3 Sustained interruptions'!E19941*1)</f>
        <v>0</v>
      </c>
      <c r="C19941" s="342">
        <f>'6.3 Sustained interruptions'!K19941</f>
        <v>0</v>
      </c>
      <c r="D19941" s="342">
        <f>'6.3 Sustained interruptions'!L19941</f>
        <v>0</v>
      </c>
      <c r="E19941" s="342">
        <f>'6.3 Sustained interruptions'!N19941</f>
        <v>0</v>
      </c>
      <c r="F19941" s="342">
        <f>'6.3 Sustained interruptions'!O19941</f>
        <v>0</v>
      </c>
      <c r="G19941" s="342">
        <f>'6.3 Sustained interruptions'!R19941</f>
        <v>0</v>
      </c>
      <c r="H19941" s="342">
        <f>IFERROR(VLOOKUP(C19941,'6.2.4 STPIS Customer summary'!$D$12:$H$17,5,FALSE),0)</f>
        <v>0</v>
      </c>
      <c r="I19941" s="342">
        <f>IF(B19941=0,0,'6.2.4 STPIS Customer summary'!$H$17)</f>
        <v>0</v>
      </c>
      <c r="J19941" s="339" t="str">
        <f>IF(B19941=0,"",IF(ISERROR(VLOOKUP(D19941,Lookups!$F$3:$F$18,1,FALSE)),1,0))</f>
        <v/>
      </c>
      <c r="K19941" s="380" t="str">
        <f t="shared" si="933"/>
        <v/>
      </c>
      <c r="L19941" s="380" t="str">
        <f t="shared" si="934"/>
        <v/>
      </c>
      <c r="M19941" s="381" t="str">
        <f t="shared" si="935"/>
        <v/>
      </c>
      <c r="N19941" s="104"/>
    </row>
    <row r="19942" spans="1:14">
      <c r="A19942" s="154"/>
      <c r="B19942" s="379">
        <f>IFERROR(VLOOKUP('6.3 Sustained interruptions'!$D19942,'Incident earliest date'!$D:$F,2,FALSE),'6.3 Sustained interruptions'!E19942*1)</f>
        <v>0</v>
      </c>
      <c r="C19942" s="342">
        <f>'6.3 Sustained interruptions'!K19942</f>
        <v>0</v>
      </c>
      <c r="D19942" s="342">
        <f>'6.3 Sustained interruptions'!L19942</f>
        <v>0</v>
      </c>
      <c r="E19942" s="342">
        <f>'6.3 Sustained interruptions'!N19942</f>
        <v>0</v>
      </c>
      <c r="F19942" s="342">
        <f>'6.3 Sustained interruptions'!O19942</f>
        <v>0</v>
      </c>
      <c r="G19942" s="342">
        <f>'6.3 Sustained interruptions'!R19942</f>
        <v>0</v>
      </c>
      <c r="H19942" s="342">
        <f>IFERROR(VLOOKUP(C19942,'6.2.4 STPIS Customer summary'!$D$12:$H$17,5,FALSE),0)</f>
        <v>0</v>
      </c>
      <c r="I19942" s="342">
        <f>IF(B19942=0,0,'6.2.4 STPIS Customer summary'!$H$17)</f>
        <v>0</v>
      </c>
      <c r="J19942" s="339" t="str">
        <f>IF(B19942=0,"",IF(ISERROR(VLOOKUP(D19942,Lookups!$F$3:$F$18,1,FALSE)),1,0))</f>
        <v/>
      </c>
      <c r="K19942" s="380" t="str">
        <f t="shared" si="933"/>
        <v/>
      </c>
      <c r="L19942" s="380" t="str">
        <f t="shared" si="934"/>
        <v/>
      </c>
      <c r="M19942" s="381" t="str">
        <f t="shared" si="935"/>
        <v/>
      </c>
      <c r="N19942" s="104"/>
    </row>
    <row r="19943" spans="1:14">
      <c r="A19943" s="154"/>
      <c r="B19943" s="379">
        <f>IFERROR(VLOOKUP('6.3 Sustained interruptions'!$D19943,'Incident earliest date'!$D:$F,2,FALSE),'6.3 Sustained interruptions'!E19943*1)</f>
        <v>0</v>
      </c>
      <c r="C19943" s="342">
        <f>'6.3 Sustained interruptions'!K19943</f>
        <v>0</v>
      </c>
      <c r="D19943" s="342">
        <f>'6.3 Sustained interruptions'!L19943</f>
        <v>0</v>
      </c>
      <c r="E19943" s="342">
        <f>'6.3 Sustained interruptions'!N19943</f>
        <v>0</v>
      </c>
      <c r="F19943" s="342">
        <f>'6.3 Sustained interruptions'!O19943</f>
        <v>0</v>
      </c>
      <c r="G19943" s="342">
        <f>'6.3 Sustained interruptions'!R19943</f>
        <v>0</v>
      </c>
      <c r="H19943" s="342">
        <f>IFERROR(VLOOKUP(C19943,'6.2.4 STPIS Customer summary'!$D$12:$H$17,5,FALSE),0)</f>
        <v>0</v>
      </c>
      <c r="I19943" s="342">
        <f>IF(B19943=0,0,'6.2.4 STPIS Customer summary'!$H$17)</f>
        <v>0</v>
      </c>
      <c r="J19943" s="339" t="str">
        <f>IF(B19943=0,"",IF(ISERROR(VLOOKUP(D19943,Lookups!$F$3:$F$18,1,FALSE)),1,0))</f>
        <v/>
      </c>
      <c r="K19943" s="380" t="str">
        <f t="shared" si="933"/>
        <v/>
      </c>
      <c r="L19943" s="380" t="str">
        <f t="shared" si="934"/>
        <v/>
      </c>
      <c r="M19943" s="381" t="str">
        <f t="shared" si="935"/>
        <v/>
      </c>
      <c r="N19943" s="104"/>
    </row>
    <row r="19944" spans="1:14">
      <c r="A19944" s="154"/>
      <c r="B19944" s="379">
        <f>IFERROR(VLOOKUP('6.3 Sustained interruptions'!$D19944,'Incident earliest date'!$D:$F,2,FALSE),'6.3 Sustained interruptions'!E19944*1)</f>
        <v>0</v>
      </c>
      <c r="C19944" s="342">
        <f>'6.3 Sustained interruptions'!K19944</f>
        <v>0</v>
      </c>
      <c r="D19944" s="342">
        <f>'6.3 Sustained interruptions'!L19944</f>
        <v>0</v>
      </c>
      <c r="E19944" s="342">
        <f>'6.3 Sustained interruptions'!N19944</f>
        <v>0</v>
      </c>
      <c r="F19944" s="342">
        <f>'6.3 Sustained interruptions'!O19944</f>
        <v>0</v>
      </c>
      <c r="G19944" s="342">
        <f>'6.3 Sustained interruptions'!R19944</f>
        <v>0</v>
      </c>
      <c r="H19944" s="342">
        <f>IFERROR(VLOOKUP(C19944,'6.2.4 STPIS Customer summary'!$D$12:$H$17,5,FALSE),0)</f>
        <v>0</v>
      </c>
      <c r="I19944" s="342">
        <f>IF(B19944=0,0,'6.2.4 STPIS Customer summary'!$H$17)</f>
        <v>0</v>
      </c>
      <c r="J19944" s="339" t="str">
        <f>IF(B19944=0,"",IF(ISERROR(VLOOKUP(D19944,Lookups!$F$3:$F$18,1,FALSE)),1,0))</f>
        <v/>
      </c>
      <c r="K19944" s="380" t="str">
        <f t="shared" si="933"/>
        <v/>
      </c>
      <c r="L19944" s="380" t="str">
        <f t="shared" si="934"/>
        <v/>
      </c>
      <c r="M19944" s="381" t="str">
        <f t="shared" si="935"/>
        <v/>
      </c>
      <c r="N19944" s="104"/>
    </row>
    <row r="19945" spans="1:14">
      <c r="A19945" s="154"/>
      <c r="B19945" s="379">
        <f>IFERROR(VLOOKUP('6.3 Sustained interruptions'!$D19945,'Incident earliest date'!$D:$F,2,FALSE),'6.3 Sustained interruptions'!E19945*1)</f>
        <v>0</v>
      </c>
      <c r="C19945" s="342">
        <f>'6.3 Sustained interruptions'!K19945</f>
        <v>0</v>
      </c>
      <c r="D19945" s="342">
        <f>'6.3 Sustained interruptions'!L19945</f>
        <v>0</v>
      </c>
      <c r="E19945" s="342">
        <f>'6.3 Sustained interruptions'!N19945</f>
        <v>0</v>
      </c>
      <c r="F19945" s="342">
        <f>'6.3 Sustained interruptions'!O19945</f>
        <v>0</v>
      </c>
      <c r="G19945" s="342">
        <f>'6.3 Sustained interruptions'!R19945</f>
        <v>0</v>
      </c>
      <c r="H19945" s="342">
        <f>IFERROR(VLOOKUP(C19945,'6.2.4 STPIS Customer summary'!$D$12:$H$17,5,FALSE),0)</f>
        <v>0</v>
      </c>
      <c r="I19945" s="342">
        <f>IF(B19945=0,0,'6.2.4 STPIS Customer summary'!$H$17)</f>
        <v>0</v>
      </c>
      <c r="J19945" s="339" t="str">
        <f>IF(B19945=0,"",IF(ISERROR(VLOOKUP(D19945,Lookups!$F$3:$F$18,1,FALSE)),1,0))</f>
        <v/>
      </c>
      <c r="K19945" s="380" t="str">
        <f t="shared" si="933"/>
        <v/>
      </c>
      <c r="L19945" s="380" t="str">
        <f t="shared" si="934"/>
        <v/>
      </c>
      <c r="M19945" s="381" t="str">
        <f t="shared" si="935"/>
        <v/>
      </c>
      <c r="N19945" s="104"/>
    </row>
    <row r="19946" spans="1:14">
      <c r="A19946" s="154"/>
      <c r="B19946" s="379">
        <f>IFERROR(VLOOKUP('6.3 Sustained interruptions'!$D19946,'Incident earliest date'!$D:$F,2,FALSE),'6.3 Sustained interruptions'!E19946*1)</f>
        <v>0</v>
      </c>
      <c r="C19946" s="342">
        <f>'6.3 Sustained interruptions'!K19946</f>
        <v>0</v>
      </c>
      <c r="D19946" s="342">
        <f>'6.3 Sustained interruptions'!L19946</f>
        <v>0</v>
      </c>
      <c r="E19946" s="342">
        <f>'6.3 Sustained interruptions'!N19946</f>
        <v>0</v>
      </c>
      <c r="F19946" s="342">
        <f>'6.3 Sustained interruptions'!O19946</f>
        <v>0</v>
      </c>
      <c r="G19946" s="342">
        <f>'6.3 Sustained interruptions'!R19946</f>
        <v>0</v>
      </c>
      <c r="H19946" s="342">
        <f>IFERROR(VLOOKUP(C19946,'6.2.4 STPIS Customer summary'!$D$12:$H$17,5,FALSE),0)</f>
        <v>0</v>
      </c>
      <c r="I19946" s="342">
        <f>IF(B19946=0,0,'6.2.4 STPIS Customer summary'!$H$17)</f>
        <v>0</v>
      </c>
      <c r="J19946" s="339" t="str">
        <f>IF(B19946=0,"",IF(ISERROR(VLOOKUP(D19946,Lookups!$F$3:$F$18,1,FALSE)),1,0))</f>
        <v/>
      </c>
      <c r="K19946" s="380" t="str">
        <f t="shared" si="933"/>
        <v/>
      </c>
      <c r="L19946" s="380" t="str">
        <f t="shared" si="934"/>
        <v/>
      </c>
      <c r="M19946" s="381" t="str">
        <f t="shared" si="935"/>
        <v/>
      </c>
      <c r="N19946" s="104"/>
    </row>
    <row r="19947" spans="1:14">
      <c r="A19947" s="154"/>
      <c r="B19947" s="379">
        <f>IFERROR(VLOOKUP('6.3 Sustained interruptions'!$D19947,'Incident earliest date'!$D:$F,2,FALSE),'6.3 Sustained interruptions'!E19947*1)</f>
        <v>0</v>
      </c>
      <c r="C19947" s="342">
        <f>'6.3 Sustained interruptions'!K19947</f>
        <v>0</v>
      </c>
      <c r="D19947" s="342">
        <f>'6.3 Sustained interruptions'!L19947</f>
        <v>0</v>
      </c>
      <c r="E19947" s="342">
        <f>'6.3 Sustained interruptions'!N19947</f>
        <v>0</v>
      </c>
      <c r="F19947" s="342">
        <f>'6.3 Sustained interruptions'!O19947</f>
        <v>0</v>
      </c>
      <c r="G19947" s="342">
        <f>'6.3 Sustained interruptions'!R19947</f>
        <v>0</v>
      </c>
      <c r="H19947" s="342">
        <f>IFERROR(VLOOKUP(C19947,'6.2.4 STPIS Customer summary'!$D$12:$H$17,5,FALSE),0)</f>
        <v>0</v>
      </c>
      <c r="I19947" s="342">
        <f>IF(B19947=0,0,'6.2.4 STPIS Customer summary'!$H$17)</f>
        <v>0</v>
      </c>
      <c r="J19947" s="339" t="str">
        <f>IF(B19947=0,"",IF(ISERROR(VLOOKUP(D19947,Lookups!$F$3:$F$18,1,FALSE)),1,0))</f>
        <v/>
      </c>
      <c r="K19947" s="380" t="str">
        <f t="shared" si="933"/>
        <v/>
      </c>
      <c r="L19947" s="380" t="str">
        <f t="shared" si="934"/>
        <v/>
      </c>
      <c r="M19947" s="381" t="str">
        <f t="shared" si="935"/>
        <v/>
      </c>
      <c r="N19947" s="104"/>
    </row>
    <row r="19948" spans="1:14">
      <c r="A19948" s="154"/>
      <c r="B19948" s="379">
        <f>IFERROR(VLOOKUP('6.3 Sustained interruptions'!$D19948,'Incident earliest date'!$D:$F,2,FALSE),'6.3 Sustained interruptions'!E19948*1)</f>
        <v>0</v>
      </c>
      <c r="C19948" s="342">
        <f>'6.3 Sustained interruptions'!K19948</f>
        <v>0</v>
      </c>
      <c r="D19948" s="342">
        <f>'6.3 Sustained interruptions'!L19948</f>
        <v>0</v>
      </c>
      <c r="E19948" s="342">
        <f>'6.3 Sustained interruptions'!N19948</f>
        <v>0</v>
      </c>
      <c r="F19948" s="342">
        <f>'6.3 Sustained interruptions'!O19948</f>
        <v>0</v>
      </c>
      <c r="G19948" s="342">
        <f>'6.3 Sustained interruptions'!R19948</f>
        <v>0</v>
      </c>
      <c r="H19948" s="342">
        <f>IFERROR(VLOOKUP(C19948,'6.2.4 STPIS Customer summary'!$D$12:$H$17,5,FALSE),0)</f>
        <v>0</v>
      </c>
      <c r="I19948" s="342">
        <f>IF(B19948=0,0,'6.2.4 STPIS Customer summary'!$H$17)</f>
        <v>0</v>
      </c>
      <c r="J19948" s="339" t="str">
        <f>IF(B19948=0,"",IF(ISERROR(VLOOKUP(D19948,Lookups!$F$3:$F$18,1,FALSE)),1,0))</f>
        <v/>
      </c>
      <c r="K19948" s="380" t="str">
        <f t="shared" si="933"/>
        <v/>
      </c>
      <c r="L19948" s="380" t="str">
        <f t="shared" si="934"/>
        <v/>
      </c>
      <c r="M19948" s="381" t="str">
        <f t="shared" si="935"/>
        <v/>
      </c>
      <c r="N19948" s="104"/>
    </row>
    <row r="19949" spans="1:14">
      <c r="A19949" s="154"/>
      <c r="B19949" s="379">
        <f>IFERROR(VLOOKUP('6.3 Sustained interruptions'!$D19949,'Incident earliest date'!$D:$F,2,FALSE),'6.3 Sustained interruptions'!E19949*1)</f>
        <v>0</v>
      </c>
      <c r="C19949" s="342">
        <f>'6.3 Sustained interruptions'!K19949</f>
        <v>0</v>
      </c>
      <c r="D19949" s="342">
        <f>'6.3 Sustained interruptions'!L19949</f>
        <v>0</v>
      </c>
      <c r="E19949" s="342">
        <f>'6.3 Sustained interruptions'!N19949</f>
        <v>0</v>
      </c>
      <c r="F19949" s="342">
        <f>'6.3 Sustained interruptions'!O19949</f>
        <v>0</v>
      </c>
      <c r="G19949" s="342">
        <f>'6.3 Sustained interruptions'!R19949</f>
        <v>0</v>
      </c>
      <c r="H19949" s="342">
        <f>IFERROR(VLOOKUP(C19949,'6.2.4 STPIS Customer summary'!$D$12:$H$17,5,FALSE),0)</f>
        <v>0</v>
      </c>
      <c r="I19949" s="342">
        <f>IF(B19949=0,0,'6.2.4 STPIS Customer summary'!$H$17)</f>
        <v>0</v>
      </c>
      <c r="J19949" s="339" t="str">
        <f>IF(B19949=0,"",IF(ISERROR(VLOOKUP(D19949,Lookups!$F$3:$F$18,1,FALSE)),1,0))</f>
        <v/>
      </c>
      <c r="K19949" s="380" t="str">
        <f t="shared" si="933"/>
        <v/>
      </c>
      <c r="L19949" s="380" t="str">
        <f t="shared" si="934"/>
        <v/>
      </c>
      <c r="M19949" s="381" t="str">
        <f t="shared" si="935"/>
        <v/>
      </c>
      <c r="N19949" s="104"/>
    </row>
    <row r="19950" spans="1:14">
      <c r="A19950" s="154"/>
      <c r="B19950" s="379">
        <f>IFERROR(VLOOKUP('6.3 Sustained interruptions'!$D19950,'Incident earliest date'!$D:$F,2,FALSE),'6.3 Sustained interruptions'!E19950*1)</f>
        <v>0</v>
      </c>
      <c r="C19950" s="342">
        <f>'6.3 Sustained interruptions'!K19950</f>
        <v>0</v>
      </c>
      <c r="D19950" s="342">
        <f>'6.3 Sustained interruptions'!L19950</f>
        <v>0</v>
      </c>
      <c r="E19950" s="342">
        <f>'6.3 Sustained interruptions'!N19950</f>
        <v>0</v>
      </c>
      <c r="F19950" s="342">
        <f>'6.3 Sustained interruptions'!O19950</f>
        <v>0</v>
      </c>
      <c r="G19950" s="342">
        <f>'6.3 Sustained interruptions'!R19950</f>
        <v>0</v>
      </c>
      <c r="H19950" s="342">
        <f>IFERROR(VLOOKUP(C19950,'6.2.4 STPIS Customer summary'!$D$12:$H$17,5,FALSE),0)</f>
        <v>0</v>
      </c>
      <c r="I19950" s="342">
        <f>IF(B19950=0,0,'6.2.4 STPIS Customer summary'!$H$17)</f>
        <v>0</v>
      </c>
      <c r="J19950" s="339" t="str">
        <f>IF(B19950=0,"",IF(ISERROR(VLOOKUP(D19950,Lookups!$F$3:$F$18,1,FALSE)),1,0))</f>
        <v/>
      </c>
      <c r="K19950" s="380" t="str">
        <f t="shared" si="933"/>
        <v/>
      </c>
      <c r="L19950" s="380" t="str">
        <f t="shared" si="934"/>
        <v/>
      </c>
      <c r="M19950" s="381" t="str">
        <f t="shared" si="935"/>
        <v/>
      </c>
      <c r="N19950" s="104"/>
    </row>
    <row r="19951" spans="1:14">
      <c r="A19951" s="154"/>
      <c r="B19951" s="379">
        <f>IFERROR(VLOOKUP('6.3 Sustained interruptions'!$D19951,'Incident earliest date'!$D:$F,2,FALSE),'6.3 Sustained interruptions'!E19951*1)</f>
        <v>0</v>
      </c>
      <c r="C19951" s="342">
        <f>'6.3 Sustained interruptions'!K19951</f>
        <v>0</v>
      </c>
      <c r="D19951" s="342">
        <f>'6.3 Sustained interruptions'!L19951</f>
        <v>0</v>
      </c>
      <c r="E19951" s="342">
        <f>'6.3 Sustained interruptions'!N19951</f>
        <v>0</v>
      </c>
      <c r="F19951" s="342">
        <f>'6.3 Sustained interruptions'!O19951</f>
        <v>0</v>
      </c>
      <c r="G19951" s="342">
        <f>'6.3 Sustained interruptions'!R19951</f>
        <v>0</v>
      </c>
      <c r="H19951" s="342">
        <f>IFERROR(VLOOKUP(C19951,'6.2.4 STPIS Customer summary'!$D$12:$H$17,5,FALSE),0)</f>
        <v>0</v>
      </c>
      <c r="I19951" s="342">
        <f>IF(B19951=0,0,'6.2.4 STPIS Customer summary'!$H$17)</f>
        <v>0</v>
      </c>
      <c r="J19951" s="339" t="str">
        <f>IF(B19951=0,"",IF(ISERROR(VLOOKUP(D19951,Lookups!$F$3:$F$18,1,FALSE)),1,0))</f>
        <v/>
      </c>
      <c r="K19951" s="380" t="str">
        <f t="shared" si="933"/>
        <v/>
      </c>
      <c r="L19951" s="380" t="str">
        <f t="shared" si="934"/>
        <v/>
      </c>
      <c r="M19951" s="381" t="str">
        <f t="shared" si="935"/>
        <v/>
      </c>
      <c r="N19951" s="104"/>
    </row>
    <row r="19952" spans="1:14">
      <c r="A19952" s="154"/>
      <c r="B19952" s="379">
        <f>IFERROR(VLOOKUP('6.3 Sustained interruptions'!$D19952,'Incident earliest date'!$D:$F,2,FALSE),'6.3 Sustained interruptions'!E19952*1)</f>
        <v>0</v>
      </c>
      <c r="C19952" s="342">
        <f>'6.3 Sustained interruptions'!K19952</f>
        <v>0</v>
      </c>
      <c r="D19952" s="342">
        <f>'6.3 Sustained interruptions'!L19952</f>
        <v>0</v>
      </c>
      <c r="E19952" s="342">
        <f>'6.3 Sustained interruptions'!N19952</f>
        <v>0</v>
      </c>
      <c r="F19952" s="342">
        <f>'6.3 Sustained interruptions'!O19952</f>
        <v>0</v>
      </c>
      <c r="G19952" s="342">
        <f>'6.3 Sustained interruptions'!R19952</f>
        <v>0</v>
      </c>
      <c r="H19952" s="342">
        <f>IFERROR(VLOOKUP(C19952,'6.2.4 STPIS Customer summary'!$D$12:$H$17,5,FALSE),0)</f>
        <v>0</v>
      </c>
      <c r="I19952" s="342">
        <f>IF(B19952=0,0,'6.2.4 STPIS Customer summary'!$H$17)</f>
        <v>0</v>
      </c>
      <c r="J19952" s="339" t="str">
        <f>IF(B19952=0,"",IF(ISERROR(VLOOKUP(D19952,Lookups!$F$3:$F$18,1,FALSE)),1,0))</f>
        <v/>
      </c>
      <c r="K19952" s="380" t="str">
        <f t="shared" si="933"/>
        <v/>
      </c>
      <c r="L19952" s="380" t="str">
        <f t="shared" si="934"/>
        <v/>
      </c>
      <c r="M19952" s="381" t="str">
        <f t="shared" si="935"/>
        <v/>
      </c>
      <c r="N19952" s="104"/>
    </row>
    <row r="19953" spans="1:14">
      <c r="A19953" s="154"/>
      <c r="B19953" s="379">
        <f>IFERROR(VLOOKUP('6.3 Sustained interruptions'!$D19953,'Incident earliest date'!$D:$F,2,FALSE),'6.3 Sustained interruptions'!E19953*1)</f>
        <v>0</v>
      </c>
      <c r="C19953" s="342">
        <f>'6.3 Sustained interruptions'!K19953</f>
        <v>0</v>
      </c>
      <c r="D19953" s="342">
        <f>'6.3 Sustained interruptions'!L19953</f>
        <v>0</v>
      </c>
      <c r="E19953" s="342">
        <f>'6.3 Sustained interruptions'!N19953</f>
        <v>0</v>
      </c>
      <c r="F19953" s="342">
        <f>'6.3 Sustained interruptions'!O19953</f>
        <v>0</v>
      </c>
      <c r="G19953" s="342">
        <f>'6.3 Sustained interruptions'!R19953</f>
        <v>0</v>
      </c>
      <c r="H19953" s="342">
        <f>IFERROR(VLOOKUP(C19953,'6.2.4 STPIS Customer summary'!$D$12:$H$17,5,FALSE),0)</f>
        <v>0</v>
      </c>
      <c r="I19953" s="342">
        <f>IF(B19953=0,0,'6.2.4 STPIS Customer summary'!$H$17)</f>
        <v>0</v>
      </c>
      <c r="J19953" s="339" t="str">
        <f>IF(B19953=0,"",IF(ISERROR(VLOOKUP(D19953,Lookups!$F$3:$F$18,1,FALSE)),1,0))</f>
        <v/>
      </c>
      <c r="K19953" s="380" t="str">
        <f t="shared" si="933"/>
        <v/>
      </c>
      <c r="L19953" s="380" t="str">
        <f t="shared" si="934"/>
        <v/>
      </c>
      <c r="M19953" s="381" t="str">
        <f t="shared" si="935"/>
        <v/>
      </c>
      <c r="N19953" s="104"/>
    </row>
    <row r="19954" spans="1:14">
      <c r="A19954" s="154"/>
      <c r="B19954" s="379">
        <f>IFERROR(VLOOKUP('6.3 Sustained interruptions'!$D19954,'Incident earliest date'!$D:$F,2,FALSE),'6.3 Sustained interruptions'!E19954*1)</f>
        <v>0</v>
      </c>
      <c r="C19954" s="342">
        <f>'6.3 Sustained interruptions'!K19954</f>
        <v>0</v>
      </c>
      <c r="D19954" s="342">
        <f>'6.3 Sustained interruptions'!L19954</f>
        <v>0</v>
      </c>
      <c r="E19954" s="342">
        <f>'6.3 Sustained interruptions'!N19954</f>
        <v>0</v>
      </c>
      <c r="F19954" s="342">
        <f>'6.3 Sustained interruptions'!O19954</f>
        <v>0</v>
      </c>
      <c r="G19954" s="342">
        <f>'6.3 Sustained interruptions'!R19954</f>
        <v>0</v>
      </c>
      <c r="H19954" s="342">
        <f>IFERROR(VLOOKUP(C19954,'6.2.4 STPIS Customer summary'!$D$12:$H$17,5,FALSE),0)</f>
        <v>0</v>
      </c>
      <c r="I19954" s="342">
        <f>IF(B19954=0,0,'6.2.4 STPIS Customer summary'!$H$17)</f>
        <v>0</v>
      </c>
      <c r="J19954" s="339" t="str">
        <f>IF(B19954=0,"",IF(ISERROR(VLOOKUP(D19954,Lookups!$F$3:$F$18,1,FALSE)),1,0))</f>
        <v/>
      </c>
      <c r="K19954" s="380" t="str">
        <f t="shared" si="933"/>
        <v/>
      </c>
      <c r="L19954" s="380" t="str">
        <f t="shared" si="934"/>
        <v/>
      </c>
      <c r="M19954" s="381" t="str">
        <f t="shared" si="935"/>
        <v/>
      </c>
      <c r="N19954" s="104"/>
    </row>
    <row r="19955" spans="1:14">
      <c r="A19955" s="154"/>
      <c r="B19955" s="379">
        <f>IFERROR(VLOOKUP('6.3 Sustained interruptions'!$D19955,'Incident earliest date'!$D:$F,2,FALSE),'6.3 Sustained interruptions'!E19955*1)</f>
        <v>0</v>
      </c>
      <c r="C19955" s="342">
        <f>'6.3 Sustained interruptions'!K19955</f>
        <v>0</v>
      </c>
      <c r="D19955" s="342">
        <f>'6.3 Sustained interruptions'!L19955</f>
        <v>0</v>
      </c>
      <c r="E19955" s="342">
        <f>'6.3 Sustained interruptions'!N19955</f>
        <v>0</v>
      </c>
      <c r="F19955" s="342">
        <f>'6.3 Sustained interruptions'!O19955</f>
        <v>0</v>
      </c>
      <c r="G19955" s="342">
        <f>'6.3 Sustained interruptions'!R19955</f>
        <v>0</v>
      </c>
      <c r="H19955" s="342">
        <f>IFERROR(VLOOKUP(C19955,'6.2.4 STPIS Customer summary'!$D$12:$H$17,5,FALSE),0)</f>
        <v>0</v>
      </c>
      <c r="I19955" s="342">
        <f>IF(B19955=0,0,'6.2.4 STPIS Customer summary'!$H$17)</f>
        <v>0</v>
      </c>
      <c r="J19955" s="339" t="str">
        <f>IF(B19955=0,"",IF(ISERROR(VLOOKUP(D19955,Lookups!$F$3:$F$18,1,FALSE)),1,0))</f>
        <v/>
      </c>
      <c r="K19955" s="380" t="str">
        <f t="shared" si="933"/>
        <v/>
      </c>
      <c r="L19955" s="380" t="str">
        <f t="shared" si="934"/>
        <v/>
      </c>
      <c r="M19955" s="381" t="str">
        <f t="shared" si="935"/>
        <v/>
      </c>
      <c r="N19955" s="104"/>
    </row>
    <row r="19956" spans="1:14">
      <c r="A19956" s="154"/>
      <c r="B19956" s="379">
        <f>IFERROR(VLOOKUP('6.3 Sustained interruptions'!$D19956,'Incident earliest date'!$D:$F,2,FALSE),'6.3 Sustained interruptions'!E19956*1)</f>
        <v>0</v>
      </c>
      <c r="C19956" s="342">
        <f>'6.3 Sustained interruptions'!K19956</f>
        <v>0</v>
      </c>
      <c r="D19956" s="342">
        <f>'6.3 Sustained interruptions'!L19956</f>
        <v>0</v>
      </c>
      <c r="E19956" s="342">
        <f>'6.3 Sustained interruptions'!N19956</f>
        <v>0</v>
      </c>
      <c r="F19956" s="342">
        <f>'6.3 Sustained interruptions'!O19956</f>
        <v>0</v>
      </c>
      <c r="G19956" s="342">
        <f>'6.3 Sustained interruptions'!R19956</f>
        <v>0</v>
      </c>
      <c r="H19956" s="342">
        <f>IFERROR(VLOOKUP(C19956,'6.2.4 STPIS Customer summary'!$D$12:$H$17,5,FALSE),0)</f>
        <v>0</v>
      </c>
      <c r="I19956" s="342">
        <f>IF(B19956=0,0,'6.2.4 STPIS Customer summary'!$H$17)</f>
        <v>0</v>
      </c>
      <c r="J19956" s="339" t="str">
        <f>IF(B19956=0,"",IF(ISERROR(VLOOKUP(D19956,Lookups!$F$3:$F$18,1,FALSE)),1,0))</f>
        <v/>
      </c>
      <c r="K19956" s="380" t="str">
        <f t="shared" si="933"/>
        <v/>
      </c>
      <c r="L19956" s="380" t="str">
        <f t="shared" si="934"/>
        <v/>
      </c>
      <c r="M19956" s="381" t="str">
        <f t="shared" si="935"/>
        <v/>
      </c>
      <c r="N19956" s="104"/>
    </row>
    <row r="19957" spans="1:14">
      <c r="A19957" s="154"/>
      <c r="B19957" s="379">
        <f>IFERROR(VLOOKUP('6.3 Sustained interruptions'!$D19957,'Incident earliest date'!$D:$F,2,FALSE),'6.3 Sustained interruptions'!E19957*1)</f>
        <v>0</v>
      </c>
      <c r="C19957" s="342">
        <f>'6.3 Sustained interruptions'!K19957</f>
        <v>0</v>
      </c>
      <c r="D19957" s="342">
        <f>'6.3 Sustained interruptions'!L19957</f>
        <v>0</v>
      </c>
      <c r="E19957" s="342">
        <f>'6.3 Sustained interruptions'!N19957</f>
        <v>0</v>
      </c>
      <c r="F19957" s="342">
        <f>'6.3 Sustained interruptions'!O19957</f>
        <v>0</v>
      </c>
      <c r="G19957" s="342">
        <f>'6.3 Sustained interruptions'!R19957</f>
        <v>0</v>
      </c>
      <c r="H19957" s="342">
        <f>IFERROR(VLOOKUP(C19957,'6.2.4 STPIS Customer summary'!$D$12:$H$17,5,FALSE),0)</f>
        <v>0</v>
      </c>
      <c r="I19957" s="342">
        <f>IF(B19957=0,0,'6.2.4 STPIS Customer summary'!$H$17)</f>
        <v>0</v>
      </c>
      <c r="J19957" s="339" t="str">
        <f>IF(B19957=0,"",IF(ISERROR(VLOOKUP(D19957,Lookups!$F$3:$F$18,1,FALSE)),1,0))</f>
        <v/>
      </c>
      <c r="K19957" s="380" t="str">
        <f t="shared" si="933"/>
        <v/>
      </c>
      <c r="L19957" s="380" t="str">
        <f t="shared" si="934"/>
        <v/>
      </c>
      <c r="M19957" s="381" t="str">
        <f t="shared" si="935"/>
        <v/>
      </c>
      <c r="N19957" s="104"/>
    </row>
    <row r="19958" spans="1:14">
      <c r="A19958" s="154"/>
      <c r="B19958" s="379">
        <f>IFERROR(VLOOKUP('6.3 Sustained interruptions'!$D19958,'Incident earliest date'!$D:$F,2,FALSE),'6.3 Sustained interruptions'!E19958*1)</f>
        <v>0</v>
      </c>
      <c r="C19958" s="342">
        <f>'6.3 Sustained interruptions'!K19958</f>
        <v>0</v>
      </c>
      <c r="D19958" s="342">
        <f>'6.3 Sustained interruptions'!L19958</f>
        <v>0</v>
      </c>
      <c r="E19958" s="342">
        <f>'6.3 Sustained interruptions'!N19958</f>
        <v>0</v>
      </c>
      <c r="F19958" s="342">
        <f>'6.3 Sustained interruptions'!O19958</f>
        <v>0</v>
      </c>
      <c r="G19958" s="342">
        <f>'6.3 Sustained interruptions'!R19958</f>
        <v>0</v>
      </c>
      <c r="H19958" s="342">
        <f>IFERROR(VLOOKUP(C19958,'6.2.4 STPIS Customer summary'!$D$12:$H$17,5,FALSE),0)</f>
        <v>0</v>
      </c>
      <c r="I19958" s="342">
        <f>IF(B19958=0,0,'6.2.4 STPIS Customer summary'!$H$17)</f>
        <v>0</v>
      </c>
      <c r="J19958" s="339" t="str">
        <f>IF(B19958=0,"",IF(ISERROR(VLOOKUP(D19958,Lookups!$F$3:$F$18,1,FALSE)),1,0))</f>
        <v/>
      </c>
      <c r="K19958" s="380" t="str">
        <f t="shared" si="933"/>
        <v/>
      </c>
      <c r="L19958" s="380" t="str">
        <f t="shared" si="934"/>
        <v/>
      </c>
      <c r="M19958" s="381" t="str">
        <f t="shared" si="935"/>
        <v/>
      </c>
      <c r="N19958" s="104"/>
    </row>
    <row r="19959" spans="1:14">
      <c r="A19959" s="154"/>
      <c r="B19959" s="379">
        <f>IFERROR(VLOOKUP('6.3 Sustained interruptions'!$D19959,'Incident earliest date'!$D:$F,2,FALSE),'6.3 Sustained interruptions'!E19959*1)</f>
        <v>0</v>
      </c>
      <c r="C19959" s="342">
        <f>'6.3 Sustained interruptions'!K19959</f>
        <v>0</v>
      </c>
      <c r="D19959" s="342">
        <f>'6.3 Sustained interruptions'!L19959</f>
        <v>0</v>
      </c>
      <c r="E19959" s="342">
        <f>'6.3 Sustained interruptions'!N19959</f>
        <v>0</v>
      </c>
      <c r="F19959" s="342">
        <f>'6.3 Sustained interruptions'!O19959</f>
        <v>0</v>
      </c>
      <c r="G19959" s="342">
        <f>'6.3 Sustained interruptions'!R19959</f>
        <v>0</v>
      </c>
      <c r="H19959" s="342">
        <f>IFERROR(VLOOKUP(C19959,'6.2.4 STPIS Customer summary'!$D$12:$H$17,5,FALSE),0)</f>
        <v>0</v>
      </c>
      <c r="I19959" s="342">
        <f>IF(B19959=0,0,'6.2.4 STPIS Customer summary'!$H$17)</f>
        <v>0</v>
      </c>
      <c r="J19959" s="339" t="str">
        <f>IF(B19959=0,"",IF(ISERROR(VLOOKUP(D19959,Lookups!$F$3:$F$18,1,FALSE)),1,0))</f>
        <v/>
      </c>
      <c r="K19959" s="380" t="str">
        <f t="shared" si="933"/>
        <v/>
      </c>
      <c r="L19959" s="380" t="str">
        <f t="shared" si="934"/>
        <v/>
      </c>
      <c r="M19959" s="381" t="str">
        <f t="shared" si="935"/>
        <v/>
      </c>
      <c r="N19959" s="104"/>
    </row>
    <row r="19960" spans="1:14">
      <c r="A19960" s="154"/>
      <c r="B19960" s="379">
        <f>IFERROR(VLOOKUP('6.3 Sustained interruptions'!$D19960,'Incident earliest date'!$D:$F,2,FALSE),'6.3 Sustained interruptions'!E19960*1)</f>
        <v>0</v>
      </c>
      <c r="C19960" s="342">
        <f>'6.3 Sustained interruptions'!K19960</f>
        <v>0</v>
      </c>
      <c r="D19960" s="342">
        <f>'6.3 Sustained interruptions'!L19960</f>
        <v>0</v>
      </c>
      <c r="E19960" s="342">
        <f>'6.3 Sustained interruptions'!N19960</f>
        <v>0</v>
      </c>
      <c r="F19960" s="342">
        <f>'6.3 Sustained interruptions'!O19960</f>
        <v>0</v>
      </c>
      <c r="G19960" s="342">
        <f>'6.3 Sustained interruptions'!R19960</f>
        <v>0</v>
      </c>
      <c r="H19960" s="342">
        <f>IFERROR(VLOOKUP(C19960,'6.2.4 STPIS Customer summary'!$D$12:$H$17,5,FALSE),0)</f>
        <v>0</v>
      </c>
      <c r="I19960" s="342">
        <f>IF(B19960=0,0,'6.2.4 STPIS Customer summary'!$H$17)</f>
        <v>0</v>
      </c>
      <c r="J19960" s="339" t="str">
        <f>IF(B19960=0,"",IF(ISERROR(VLOOKUP(D19960,Lookups!$F$3:$F$18,1,FALSE)),1,0))</f>
        <v/>
      </c>
      <c r="K19960" s="380" t="str">
        <f t="shared" si="933"/>
        <v/>
      </c>
      <c r="L19960" s="380" t="str">
        <f t="shared" si="934"/>
        <v/>
      </c>
      <c r="M19960" s="381" t="str">
        <f t="shared" si="935"/>
        <v/>
      </c>
      <c r="N19960" s="104"/>
    </row>
    <row r="19961" spans="1:14">
      <c r="A19961" s="154"/>
      <c r="B19961" s="379">
        <f>IFERROR(VLOOKUP('6.3 Sustained interruptions'!$D19961,'Incident earliest date'!$D:$F,2,FALSE),'6.3 Sustained interruptions'!E19961*1)</f>
        <v>0</v>
      </c>
      <c r="C19961" s="342">
        <f>'6.3 Sustained interruptions'!K19961</f>
        <v>0</v>
      </c>
      <c r="D19961" s="342">
        <f>'6.3 Sustained interruptions'!L19961</f>
        <v>0</v>
      </c>
      <c r="E19961" s="342">
        <f>'6.3 Sustained interruptions'!N19961</f>
        <v>0</v>
      </c>
      <c r="F19961" s="342">
        <f>'6.3 Sustained interruptions'!O19961</f>
        <v>0</v>
      </c>
      <c r="G19961" s="342">
        <f>'6.3 Sustained interruptions'!R19961</f>
        <v>0</v>
      </c>
      <c r="H19961" s="342">
        <f>IFERROR(VLOOKUP(C19961,'6.2.4 STPIS Customer summary'!$D$12:$H$17,5,FALSE),0)</f>
        <v>0</v>
      </c>
      <c r="I19961" s="342">
        <f>IF(B19961=0,0,'6.2.4 STPIS Customer summary'!$H$17)</f>
        <v>0</v>
      </c>
      <c r="J19961" s="339" t="str">
        <f>IF(B19961=0,"",IF(ISERROR(VLOOKUP(D19961,Lookups!$F$3:$F$18,1,FALSE)),1,0))</f>
        <v/>
      </c>
      <c r="K19961" s="380" t="str">
        <f t="shared" si="933"/>
        <v/>
      </c>
      <c r="L19961" s="380" t="str">
        <f t="shared" si="934"/>
        <v/>
      </c>
      <c r="M19961" s="381" t="str">
        <f t="shared" si="935"/>
        <v/>
      </c>
      <c r="N19961" s="104"/>
    </row>
    <row r="19962" spans="1:14">
      <c r="A19962" s="154"/>
      <c r="B19962" s="379">
        <f>IFERROR(VLOOKUP('6.3 Sustained interruptions'!$D19962,'Incident earliest date'!$D:$F,2,FALSE),'6.3 Sustained interruptions'!E19962*1)</f>
        <v>0</v>
      </c>
      <c r="C19962" s="342">
        <f>'6.3 Sustained interruptions'!K19962</f>
        <v>0</v>
      </c>
      <c r="D19962" s="342">
        <f>'6.3 Sustained interruptions'!L19962</f>
        <v>0</v>
      </c>
      <c r="E19962" s="342">
        <f>'6.3 Sustained interruptions'!N19962</f>
        <v>0</v>
      </c>
      <c r="F19962" s="342">
        <f>'6.3 Sustained interruptions'!O19962</f>
        <v>0</v>
      </c>
      <c r="G19962" s="342">
        <f>'6.3 Sustained interruptions'!R19962</f>
        <v>0</v>
      </c>
      <c r="H19962" s="342">
        <f>IFERROR(VLOOKUP(C19962,'6.2.4 STPIS Customer summary'!$D$12:$H$17,5,FALSE),0)</f>
        <v>0</v>
      </c>
      <c r="I19962" s="342">
        <f>IF(B19962=0,0,'6.2.4 STPIS Customer summary'!$H$17)</f>
        <v>0</v>
      </c>
      <c r="J19962" s="339" t="str">
        <f>IF(B19962=0,"",IF(ISERROR(VLOOKUP(D19962,Lookups!$F$3:$F$18,1,FALSE)),1,0))</f>
        <v/>
      </c>
      <c r="K19962" s="380" t="str">
        <f t="shared" si="933"/>
        <v/>
      </c>
      <c r="L19962" s="380" t="str">
        <f t="shared" si="934"/>
        <v/>
      </c>
      <c r="M19962" s="381" t="str">
        <f t="shared" si="935"/>
        <v/>
      </c>
      <c r="N19962" s="104"/>
    </row>
    <row r="19963" spans="1:14">
      <c r="A19963" s="154"/>
      <c r="B19963" s="379">
        <f>IFERROR(VLOOKUP('6.3 Sustained interruptions'!$D19963,'Incident earliest date'!$D:$F,2,FALSE),'6.3 Sustained interruptions'!E19963*1)</f>
        <v>0</v>
      </c>
      <c r="C19963" s="342">
        <f>'6.3 Sustained interruptions'!K19963</f>
        <v>0</v>
      </c>
      <c r="D19963" s="342">
        <f>'6.3 Sustained interruptions'!L19963</f>
        <v>0</v>
      </c>
      <c r="E19963" s="342">
        <f>'6.3 Sustained interruptions'!N19963</f>
        <v>0</v>
      </c>
      <c r="F19963" s="342">
        <f>'6.3 Sustained interruptions'!O19963</f>
        <v>0</v>
      </c>
      <c r="G19963" s="342">
        <f>'6.3 Sustained interruptions'!R19963</f>
        <v>0</v>
      </c>
      <c r="H19963" s="342">
        <f>IFERROR(VLOOKUP(C19963,'6.2.4 STPIS Customer summary'!$D$12:$H$17,5,FALSE),0)</f>
        <v>0</v>
      </c>
      <c r="I19963" s="342">
        <f>IF(B19963=0,0,'6.2.4 STPIS Customer summary'!$H$17)</f>
        <v>0</v>
      </c>
      <c r="J19963" s="339" t="str">
        <f>IF(B19963=0,"",IF(ISERROR(VLOOKUP(D19963,Lookups!$F$3:$F$18,1,FALSE)),1,0))</f>
        <v/>
      </c>
      <c r="K19963" s="380" t="str">
        <f t="shared" si="933"/>
        <v/>
      </c>
      <c r="L19963" s="380" t="str">
        <f t="shared" si="934"/>
        <v/>
      </c>
      <c r="M19963" s="381" t="str">
        <f t="shared" si="935"/>
        <v/>
      </c>
      <c r="N19963" s="104"/>
    </row>
    <row r="19964" spans="1:14">
      <c r="A19964" s="154"/>
      <c r="B19964" s="379">
        <f>IFERROR(VLOOKUP('6.3 Sustained interruptions'!$D19964,'Incident earliest date'!$D:$F,2,FALSE),'6.3 Sustained interruptions'!E19964*1)</f>
        <v>0</v>
      </c>
      <c r="C19964" s="342">
        <f>'6.3 Sustained interruptions'!K19964</f>
        <v>0</v>
      </c>
      <c r="D19964" s="342">
        <f>'6.3 Sustained interruptions'!L19964</f>
        <v>0</v>
      </c>
      <c r="E19964" s="342">
        <f>'6.3 Sustained interruptions'!N19964</f>
        <v>0</v>
      </c>
      <c r="F19964" s="342">
        <f>'6.3 Sustained interruptions'!O19964</f>
        <v>0</v>
      </c>
      <c r="G19964" s="342">
        <f>'6.3 Sustained interruptions'!R19964</f>
        <v>0</v>
      </c>
      <c r="H19964" s="342">
        <f>IFERROR(VLOOKUP(C19964,'6.2.4 STPIS Customer summary'!$D$12:$H$17,5,FALSE),0)</f>
        <v>0</v>
      </c>
      <c r="I19964" s="342">
        <f>IF(B19964=0,0,'6.2.4 STPIS Customer summary'!$H$17)</f>
        <v>0</v>
      </c>
      <c r="J19964" s="339" t="str">
        <f>IF(B19964=0,"",IF(ISERROR(VLOOKUP(D19964,Lookups!$F$3:$F$18,1,FALSE)),1,0))</f>
        <v/>
      </c>
      <c r="K19964" s="380" t="str">
        <f t="shared" si="933"/>
        <v/>
      </c>
      <c r="L19964" s="380" t="str">
        <f t="shared" si="934"/>
        <v/>
      </c>
      <c r="M19964" s="381" t="str">
        <f t="shared" si="935"/>
        <v/>
      </c>
      <c r="N19964" s="104"/>
    </row>
    <row r="19965" spans="1:14">
      <c r="A19965" s="154"/>
      <c r="B19965" s="379">
        <f>IFERROR(VLOOKUP('6.3 Sustained interruptions'!$D19965,'Incident earliest date'!$D:$F,2,FALSE),'6.3 Sustained interruptions'!E19965*1)</f>
        <v>0</v>
      </c>
      <c r="C19965" s="342">
        <f>'6.3 Sustained interruptions'!K19965</f>
        <v>0</v>
      </c>
      <c r="D19965" s="342">
        <f>'6.3 Sustained interruptions'!L19965</f>
        <v>0</v>
      </c>
      <c r="E19965" s="342">
        <f>'6.3 Sustained interruptions'!N19965</f>
        <v>0</v>
      </c>
      <c r="F19965" s="342">
        <f>'6.3 Sustained interruptions'!O19965</f>
        <v>0</v>
      </c>
      <c r="G19965" s="342">
        <f>'6.3 Sustained interruptions'!R19965</f>
        <v>0</v>
      </c>
      <c r="H19965" s="342">
        <f>IFERROR(VLOOKUP(C19965,'6.2.4 STPIS Customer summary'!$D$12:$H$17,5,FALSE),0)</f>
        <v>0</v>
      </c>
      <c r="I19965" s="342">
        <f>IF(B19965=0,0,'6.2.4 STPIS Customer summary'!$H$17)</f>
        <v>0</v>
      </c>
      <c r="J19965" s="339" t="str">
        <f>IF(B19965=0,"",IF(ISERROR(VLOOKUP(D19965,Lookups!$F$3:$F$18,1,FALSE)),1,0))</f>
        <v/>
      </c>
      <c r="K19965" s="380" t="str">
        <f t="shared" si="933"/>
        <v/>
      </c>
      <c r="L19965" s="380" t="str">
        <f t="shared" si="934"/>
        <v/>
      </c>
      <c r="M19965" s="381" t="str">
        <f t="shared" si="935"/>
        <v/>
      </c>
      <c r="N19965" s="104"/>
    </row>
    <row r="19966" spans="1:14">
      <c r="A19966" s="154"/>
      <c r="B19966" s="379">
        <f>IFERROR(VLOOKUP('6.3 Sustained interruptions'!$D19966,'Incident earliest date'!$D:$F,2,FALSE),'6.3 Sustained interruptions'!E19966*1)</f>
        <v>0</v>
      </c>
      <c r="C19966" s="342">
        <f>'6.3 Sustained interruptions'!K19966</f>
        <v>0</v>
      </c>
      <c r="D19966" s="342">
        <f>'6.3 Sustained interruptions'!L19966</f>
        <v>0</v>
      </c>
      <c r="E19966" s="342">
        <f>'6.3 Sustained interruptions'!N19966</f>
        <v>0</v>
      </c>
      <c r="F19966" s="342">
        <f>'6.3 Sustained interruptions'!O19966</f>
        <v>0</v>
      </c>
      <c r="G19966" s="342">
        <f>'6.3 Sustained interruptions'!R19966</f>
        <v>0</v>
      </c>
      <c r="H19966" s="342">
        <f>IFERROR(VLOOKUP(C19966,'6.2.4 STPIS Customer summary'!$D$12:$H$17,5,FALSE),0)</f>
        <v>0</v>
      </c>
      <c r="I19966" s="342">
        <f>IF(B19966=0,0,'6.2.4 STPIS Customer summary'!$H$17)</f>
        <v>0</v>
      </c>
      <c r="J19966" s="339" t="str">
        <f>IF(B19966=0,"",IF(ISERROR(VLOOKUP(D19966,Lookups!$F$3:$F$18,1,FALSE)),1,0))</f>
        <v/>
      </c>
      <c r="K19966" s="380" t="str">
        <f t="shared" si="933"/>
        <v/>
      </c>
      <c r="L19966" s="380" t="str">
        <f t="shared" si="934"/>
        <v/>
      </c>
      <c r="M19966" s="381" t="str">
        <f t="shared" si="935"/>
        <v/>
      </c>
      <c r="N19966" s="104"/>
    </row>
    <row r="19967" spans="1:14">
      <c r="A19967" s="154"/>
      <c r="B19967" s="379">
        <f>IFERROR(VLOOKUP('6.3 Sustained interruptions'!$D19967,'Incident earliest date'!$D:$F,2,FALSE),'6.3 Sustained interruptions'!E19967*1)</f>
        <v>0</v>
      </c>
      <c r="C19967" s="342">
        <f>'6.3 Sustained interruptions'!K19967</f>
        <v>0</v>
      </c>
      <c r="D19967" s="342">
        <f>'6.3 Sustained interruptions'!L19967</f>
        <v>0</v>
      </c>
      <c r="E19967" s="342">
        <f>'6.3 Sustained interruptions'!N19967</f>
        <v>0</v>
      </c>
      <c r="F19967" s="342">
        <f>'6.3 Sustained interruptions'!O19967</f>
        <v>0</v>
      </c>
      <c r="G19967" s="342">
        <f>'6.3 Sustained interruptions'!R19967</f>
        <v>0</v>
      </c>
      <c r="H19967" s="342">
        <f>IFERROR(VLOOKUP(C19967,'6.2.4 STPIS Customer summary'!$D$12:$H$17,5,FALSE),0)</f>
        <v>0</v>
      </c>
      <c r="I19967" s="342">
        <f>IF(B19967=0,0,'6.2.4 STPIS Customer summary'!$H$17)</f>
        <v>0</v>
      </c>
      <c r="J19967" s="339" t="str">
        <f>IF(B19967=0,"",IF(ISERROR(VLOOKUP(D19967,Lookups!$F$3:$F$18,1,FALSE)),1,0))</f>
        <v/>
      </c>
      <c r="K19967" s="380" t="str">
        <f t="shared" si="933"/>
        <v/>
      </c>
      <c r="L19967" s="380" t="str">
        <f t="shared" si="934"/>
        <v/>
      </c>
      <c r="M19967" s="381" t="str">
        <f t="shared" si="935"/>
        <v/>
      </c>
      <c r="N19967" s="104"/>
    </row>
    <row r="19968" spans="1:14">
      <c r="A19968" s="154"/>
      <c r="B19968" s="379">
        <f>IFERROR(VLOOKUP('6.3 Sustained interruptions'!$D19968,'Incident earliest date'!$D:$F,2,FALSE),'6.3 Sustained interruptions'!E19968*1)</f>
        <v>0</v>
      </c>
      <c r="C19968" s="342">
        <f>'6.3 Sustained interruptions'!K19968</f>
        <v>0</v>
      </c>
      <c r="D19968" s="342">
        <f>'6.3 Sustained interruptions'!L19968</f>
        <v>0</v>
      </c>
      <c r="E19968" s="342">
        <f>'6.3 Sustained interruptions'!N19968</f>
        <v>0</v>
      </c>
      <c r="F19968" s="342">
        <f>'6.3 Sustained interruptions'!O19968</f>
        <v>0</v>
      </c>
      <c r="G19968" s="342">
        <f>'6.3 Sustained interruptions'!R19968</f>
        <v>0</v>
      </c>
      <c r="H19968" s="342">
        <f>IFERROR(VLOOKUP(C19968,'6.2.4 STPIS Customer summary'!$D$12:$H$17,5,FALSE),0)</f>
        <v>0</v>
      </c>
      <c r="I19968" s="342">
        <f>IF(B19968=0,0,'6.2.4 STPIS Customer summary'!$H$17)</f>
        <v>0</v>
      </c>
      <c r="J19968" s="339" t="str">
        <f>IF(B19968=0,"",IF(ISERROR(VLOOKUP(D19968,Lookups!$F$3:$F$18,1,FALSE)),1,0))</f>
        <v/>
      </c>
      <c r="K19968" s="380" t="str">
        <f t="shared" si="933"/>
        <v/>
      </c>
      <c r="L19968" s="380" t="str">
        <f t="shared" si="934"/>
        <v/>
      </c>
      <c r="M19968" s="381" t="str">
        <f t="shared" si="935"/>
        <v/>
      </c>
      <c r="N19968" s="104"/>
    </row>
    <row r="19969" spans="1:14">
      <c r="A19969" s="154"/>
      <c r="B19969" s="379">
        <f>IFERROR(VLOOKUP('6.3 Sustained interruptions'!$D19969,'Incident earliest date'!$D:$F,2,FALSE),'6.3 Sustained interruptions'!E19969*1)</f>
        <v>0</v>
      </c>
      <c r="C19969" s="342">
        <f>'6.3 Sustained interruptions'!K19969</f>
        <v>0</v>
      </c>
      <c r="D19969" s="342">
        <f>'6.3 Sustained interruptions'!L19969</f>
        <v>0</v>
      </c>
      <c r="E19969" s="342">
        <f>'6.3 Sustained interruptions'!N19969</f>
        <v>0</v>
      </c>
      <c r="F19969" s="342">
        <f>'6.3 Sustained interruptions'!O19969</f>
        <v>0</v>
      </c>
      <c r="G19969" s="342">
        <f>'6.3 Sustained interruptions'!R19969</f>
        <v>0</v>
      </c>
      <c r="H19969" s="342">
        <f>IFERROR(VLOOKUP(C19969,'6.2.4 STPIS Customer summary'!$D$12:$H$17,5,FALSE),0)</f>
        <v>0</v>
      </c>
      <c r="I19969" s="342">
        <f>IF(B19969=0,0,'6.2.4 STPIS Customer summary'!$H$17)</f>
        <v>0</v>
      </c>
      <c r="J19969" s="339" t="str">
        <f>IF(B19969=0,"",IF(ISERROR(VLOOKUP(D19969,Lookups!$F$3:$F$18,1,FALSE)),1,0))</f>
        <v/>
      </c>
      <c r="K19969" s="380" t="str">
        <f t="shared" si="933"/>
        <v/>
      </c>
      <c r="L19969" s="380" t="str">
        <f t="shared" si="934"/>
        <v/>
      </c>
      <c r="M19969" s="381" t="str">
        <f t="shared" si="935"/>
        <v/>
      </c>
      <c r="N19969" s="104"/>
    </row>
    <row r="19970" spans="1:14">
      <c r="A19970" s="154"/>
      <c r="B19970" s="379">
        <f>IFERROR(VLOOKUP('6.3 Sustained interruptions'!$D19970,'Incident earliest date'!$D:$F,2,FALSE),'6.3 Sustained interruptions'!E19970*1)</f>
        <v>0</v>
      </c>
      <c r="C19970" s="342">
        <f>'6.3 Sustained interruptions'!K19970</f>
        <v>0</v>
      </c>
      <c r="D19970" s="342">
        <f>'6.3 Sustained interruptions'!L19970</f>
        <v>0</v>
      </c>
      <c r="E19970" s="342">
        <f>'6.3 Sustained interruptions'!N19970</f>
        <v>0</v>
      </c>
      <c r="F19970" s="342">
        <f>'6.3 Sustained interruptions'!O19970</f>
        <v>0</v>
      </c>
      <c r="G19970" s="342">
        <f>'6.3 Sustained interruptions'!R19970</f>
        <v>0</v>
      </c>
      <c r="H19970" s="342">
        <f>IFERROR(VLOOKUP(C19970,'6.2.4 STPIS Customer summary'!$D$12:$H$17,5,FALSE),0)</f>
        <v>0</v>
      </c>
      <c r="I19970" s="342">
        <f>IF(B19970=0,0,'6.2.4 STPIS Customer summary'!$H$17)</f>
        <v>0</v>
      </c>
      <c r="J19970" s="339" t="str">
        <f>IF(B19970=0,"",IF(ISERROR(VLOOKUP(D19970,Lookups!$F$3:$F$18,1,FALSE)),1,0))</f>
        <v/>
      </c>
      <c r="K19970" s="380" t="str">
        <f t="shared" si="933"/>
        <v/>
      </c>
      <c r="L19970" s="380" t="str">
        <f t="shared" si="934"/>
        <v/>
      </c>
      <c r="M19970" s="381" t="str">
        <f t="shared" si="935"/>
        <v/>
      </c>
      <c r="N19970" s="104"/>
    </row>
    <row r="19971" spans="1:14">
      <c r="A19971" s="154"/>
      <c r="B19971" s="379">
        <f>IFERROR(VLOOKUP('6.3 Sustained interruptions'!$D19971,'Incident earliest date'!$D:$F,2,FALSE),'6.3 Sustained interruptions'!E19971*1)</f>
        <v>0</v>
      </c>
      <c r="C19971" s="342">
        <f>'6.3 Sustained interruptions'!K19971</f>
        <v>0</v>
      </c>
      <c r="D19971" s="342">
        <f>'6.3 Sustained interruptions'!L19971</f>
        <v>0</v>
      </c>
      <c r="E19971" s="342">
        <f>'6.3 Sustained interruptions'!N19971</f>
        <v>0</v>
      </c>
      <c r="F19971" s="342">
        <f>'6.3 Sustained interruptions'!O19971</f>
        <v>0</v>
      </c>
      <c r="G19971" s="342">
        <f>'6.3 Sustained interruptions'!R19971</f>
        <v>0</v>
      </c>
      <c r="H19971" s="342">
        <f>IFERROR(VLOOKUP(C19971,'6.2.4 STPIS Customer summary'!$D$12:$H$17,5,FALSE),0)</f>
        <v>0</v>
      </c>
      <c r="I19971" s="342">
        <f>IF(B19971=0,0,'6.2.4 STPIS Customer summary'!$H$17)</f>
        <v>0</v>
      </c>
      <c r="J19971" s="339" t="str">
        <f>IF(B19971=0,"",IF(ISERROR(VLOOKUP(D19971,Lookups!$F$3:$F$18,1,FALSE)),1,0))</f>
        <v/>
      </c>
      <c r="K19971" s="380" t="str">
        <f t="shared" si="933"/>
        <v/>
      </c>
      <c r="L19971" s="380" t="str">
        <f t="shared" si="934"/>
        <v/>
      </c>
      <c r="M19971" s="381" t="str">
        <f t="shared" si="935"/>
        <v/>
      </c>
      <c r="N19971" s="104"/>
    </row>
    <row r="19972" spans="1:14">
      <c r="A19972" s="154"/>
      <c r="B19972" s="379">
        <f>IFERROR(VLOOKUP('6.3 Sustained interruptions'!$D19972,'Incident earliest date'!$D:$F,2,FALSE),'6.3 Sustained interruptions'!E19972*1)</f>
        <v>0</v>
      </c>
      <c r="C19972" s="342">
        <f>'6.3 Sustained interruptions'!K19972</f>
        <v>0</v>
      </c>
      <c r="D19972" s="342">
        <f>'6.3 Sustained interruptions'!L19972</f>
        <v>0</v>
      </c>
      <c r="E19972" s="342">
        <f>'6.3 Sustained interruptions'!N19972</f>
        <v>0</v>
      </c>
      <c r="F19972" s="342">
        <f>'6.3 Sustained interruptions'!O19972</f>
        <v>0</v>
      </c>
      <c r="G19972" s="342">
        <f>'6.3 Sustained interruptions'!R19972</f>
        <v>0</v>
      </c>
      <c r="H19972" s="342">
        <f>IFERROR(VLOOKUP(C19972,'6.2.4 STPIS Customer summary'!$D$12:$H$17,5,FALSE),0)</f>
        <v>0</v>
      </c>
      <c r="I19972" s="342">
        <f>IF(B19972=0,0,'6.2.4 STPIS Customer summary'!$H$17)</f>
        <v>0</v>
      </c>
      <c r="J19972" s="339" t="str">
        <f>IF(B19972=0,"",IF(ISERROR(VLOOKUP(D19972,Lookups!$F$3:$F$18,1,FALSE)),1,0))</f>
        <v/>
      </c>
      <c r="K19972" s="380" t="str">
        <f t="shared" si="933"/>
        <v/>
      </c>
      <c r="L19972" s="380" t="str">
        <f t="shared" si="934"/>
        <v/>
      </c>
      <c r="M19972" s="381" t="str">
        <f t="shared" si="935"/>
        <v/>
      </c>
      <c r="N19972" s="104"/>
    </row>
    <row r="19973" spans="1:14">
      <c r="A19973" s="154"/>
      <c r="B19973" s="379">
        <f>IFERROR(VLOOKUP('6.3 Sustained interruptions'!$D19973,'Incident earliest date'!$D:$F,2,FALSE),'6.3 Sustained interruptions'!E19973*1)</f>
        <v>0</v>
      </c>
      <c r="C19973" s="342">
        <f>'6.3 Sustained interruptions'!K19973</f>
        <v>0</v>
      </c>
      <c r="D19973" s="342">
        <f>'6.3 Sustained interruptions'!L19973</f>
        <v>0</v>
      </c>
      <c r="E19973" s="342">
        <f>'6.3 Sustained interruptions'!N19973</f>
        <v>0</v>
      </c>
      <c r="F19973" s="342">
        <f>'6.3 Sustained interruptions'!O19973</f>
        <v>0</v>
      </c>
      <c r="G19973" s="342">
        <f>'6.3 Sustained interruptions'!R19973</f>
        <v>0</v>
      </c>
      <c r="H19973" s="342">
        <f>IFERROR(VLOOKUP(C19973,'6.2.4 STPIS Customer summary'!$D$12:$H$17,5,FALSE),0)</f>
        <v>0</v>
      </c>
      <c r="I19973" s="342">
        <f>IF(B19973=0,0,'6.2.4 STPIS Customer summary'!$H$17)</f>
        <v>0</v>
      </c>
      <c r="J19973" s="339" t="str">
        <f>IF(B19973=0,"",IF(ISERROR(VLOOKUP(D19973,Lookups!$F$3:$F$18,1,FALSE)),1,0))</f>
        <v/>
      </c>
      <c r="K19973" s="380" t="str">
        <f t="shared" si="933"/>
        <v/>
      </c>
      <c r="L19973" s="380" t="str">
        <f t="shared" si="934"/>
        <v/>
      </c>
      <c r="M19973" s="381" t="str">
        <f t="shared" si="935"/>
        <v/>
      </c>
      <c r="N19973" s="104"/>
    </row>
    <row r="19974" spans="1:14">
      <c r="A19974" s="154"/>
      <c r="B19974" s="379">
        <f>IFERROR(VLOOKUP('6.3 Sustained interruptions'!$D19974,'Incident earliest date'!$D:$F,2,FALSE),'6.3 Sustained interruptions'!E19974*1)</f>
        <v>0</v>
      </c>
      <c r="C19974" s="342">
        <f>'6.3 Sustained interruptions'!K19974</f>
        <v>0</v>
      </c>
      <c r="D19974" s="342">
        <f>'6.3 Sustained interruptions'!L19974</f>
        <v>0</v>
      </c>
      <c r="E19974" s="342">
        <f>'6.3 Sustained interruptions'!N19974</f>
        <v>0</v>
      </c>
      <c r="F19974" s="342">
        <f>'6.3 Sustained interruptions'!O19974</f>
        <v>0</v>
      </c>
      <c r="G19974" s="342">
        <f>'6.3 Sustained interruptions'!R19974</f>
        <v>0</v>
      </c>
      <c r="H19974" s="342">
        <f>IFERROR(VLOOKUP(C19974,'6.2.4 STPIS Customer summary'!$D$12:$H$17,5,FALSE),0)</f>
        <v>0</v>
      </c>
      <c r="I19974" s="342">
        <f>IF(B19974=0,0,'6.2.4 STPIS Customer summary'!$H$17)</f>
        <v>0</v>
      </c>
      <c r="J19974" s="339" t="str">
        <f>IF(B19974=0,"",IF(ISERROR(VLOOKUP(D19974,Lookups!$F$3:$F$18,1,FALSE)),1,0))</f>
        <v/>
      </c>
      <c r="K19974" s="380" t="str">
        <f t="shared" si="933"/>
        <v/>
      </c>
      <c r="L19974" s="380" t="str">
        <f t="shared" si="934"/>
        <v/>
      </c>
      <c r="M19974" s="381" t="str">
        <f t="shared" si="935"/>
        <v/>
      </c>
      <c r="N19974" s="104"/>
    </row>
    <row r="19975" spans="1:14">
      <c r="A19975" s="154"/>
      <c r="B19975" s="379">
        <f>IFERROR(VLOOKUP('6.3 Sustained interruptions'!$D19975,'Incident earliest date'!$D:$F,2,FALSE),'6.3 Sustained interruptions'!E19975*1)</f>
        <v>0</v>
      </c>
      <c r="C19975" s="342">
        <f>'6.3 Sustained interruptions'!K19975</f>
        <v>0</v>
      </c>
      <c r="D19975" s="342">
        <f>'6.3 Sustained interruptions'!L19975</f>
        <v>0</v>
      </c>
      <c r="E19975" s="342">
        <f>'6.3 Sustained interruptions'!N19975</f>
        <v>0</v>
      </c>
      <c r="F19975" s="342">
        <f>'6.3 Sustained interruptions'!O19975</f>
        <v>0</v>
      </c>
      <c r="G19975" s="342">
        <f>'6.3 Sustained interruptions'!R19975</f>
        <v>0</v>
      </c>
      <c r="H19975" s="342">
        <f>IFERROR(VLOOKUP(C19975,'6.2.4 STPIS Customer summary'!$D$12:$H$17,5,FALSE),0)</f>
        <v>0</v>
      </c>
      <c r="I19975" s="342">
        <f>IF(B19975=0,0,'6.2.4 STPIS Customer summary'!$H$17)</f>
        <v>0</v>
      </c>
      <c r="J19975" s="339" t="str">
        <f>IF(B19975=0,"",IF(ISERROR(VLOOKUP(D19975,Lookups!$F$3:$F$18,1,FALSE)),1,0))</f>
        <v/>
      </c>
      <c r="K19975" s="380" t="str">
        <f t="shared" si="933"/>
        <v/>
      </c>
      <c r="L19975" s="380" t="str">
        <f t="shared" si="934"/>
        <v/>
      </c>
      <c r="M19975" s="381" t="str">
        <f t="shared" si="935"/>
        <v/>
      </c>
      <c r="N19975" s="104"/>
    </row>
    <row r="19976" spans="1:14">
      <c r="A19976" s="154"/>
      <c r="B19976" s="379">
        <f>IFERROR(VLOOKUP('6.3 Sustained interruptions'!$D19976,'Incident earliest date'!$D:$F,2,FALSE),'6.3 Sustained interruptions'!E19976*1)</f>
        <v>0</v>
      </c>
      <c r="C19976" s="342">
        <f>'6.3 Sustained interruptions'!K19976</f>
        <v>0</v>
      </c>
      <c r="D19976" s="342">
        <f>'6.3 Sustained interruptions'!L19976</f>
        <v>0</v>
      </c>
      <c r="E19976" s="342">
        <f>'6.3 Sustained interruptions'!N19976</f>
        <v>0</v>
      </c>
      <c r="F19976" s="342">
        <f>'6.3 Sustained interruptions'!O19976</f>
        <v>0</v>
      </c>
      <c r="G19976" s="342">
        <f>'6.3 Sustained interruptions'!R19976</f>
        <v>0</v>
      </c>
      <c r="H19976" s="342">
        <f>IFERROR(VLOOKUP(C19976,'6.2.4 STPIS Customer summary'!$D$12:$H$17,5,FALSE),0)</f>
        <v>0</v>
      </c>
      <c r="I19976" s="342">
        <f>IF(B19976=0,0,'6.2.4 STPIS Customer summary'!$H$17)</f>
        <v>0</v>
      </c>
      <c r="J19976" s="339" t="str">
        <f>IF(B19976=0,"",IF(ISERROR(VLOOKUP(D19976,Lookups!$F$3:$F$18,1,FALSE)),1,0))</f>
        <v/>
      </c>
      <c r="K19976" s="380" t="str">
        <f t="shared" si="933"/>
        <v/>
      </c>
      <c r="L19976" s="380" t="str">
        <f t="shared" si="934"/>
        <v/>
      </c>
      <c r="M19976" s="381" t="str">
        <f t="shared" si="935"/>
        <v/>
      </c>
      <c r="N19976" s="104"/>
    </row>
    <row r="19977" spans="1:14">
      <c r="A19977" s="154"/>
      <c r="B19977" s="379">
        <f>IFERROR(VLOOKUP('6.3 Sustained interruptions'!$D19977,'Incident earliest date'!$D:$F,2,FALSE),'6.3 Sustained interruptions'!E19977*1)</f>
        <v>0</v>
      </c>
      <c r="C19977" s="342">
        <f>'6.3 Sustained interruptions'!K19977</f>
        <v>0</v>
      </c>
      <c r="D19977" s="342">
        <f>'6.3 Sustained interruptions'!L19977</f>
        <v>0</v>
      </c>
      <c r="E19977" s="342">
        <f>'6.3 Sustained interruptions'!N19977</f>
        <v>0</v>
      </c>
      <c r="F19977" s="342">
        <f>'6.3 Sustained interruptions'!O19977</f>
        <v>0</v>
      </c>
      <c r="G19977" s="342">
        <f>'6.3 Sustained interruptions'!R19977</f>
        <v>0</v>
      </c>
      <c r="H19977" s="342">
        <f>IFERROR(VLOOKUP(C19977,'6.2.4 STPIS Customer summary'!$D$12:$H$17,5,FALSE),0)</f>
        <v>0</v>
      </c>
      <c r="I19977" s="342">
        <f>IF(B19977=0,0,'6.2.4 STPIS Customer summary'!$H$17)</f>
        <v>0</v>
      </c>
      <c r="J19977" s="339" t="str">
        <f>IF(B19977=0,"",IF(ISERROR(VLOOKUP(D19977,Lookups!$F$3:$F$18,1,FALSE)),1,0))</f>
        <v/>
      </c>
      <c r="K19977" s="380" t="str">
        <f t="shared" si="933"/>
        <v/>
      </c>
      <c r="L19977" s="380" t="str">
        <f t="shared" si="934"/>
        <v/>
      </c>
      <c r="M19977" s="381" t="str">
        <f t="shared" si="935"/>
        <v/>
      </c>
      <c r="N19977" s="104"/>
    </row>
    <row r="19978" spans="1:14">
      <c r="A19978" s="154"/>
      <c r="B19978" s="379">
        <f>IFERROR(VLOOKUP('6.3 Sustained interruptions'!$D19978,'Incident earliest date'!$D:$F,2,FALSE),'6.3 Sustained interruptions'!E19978*1)</f>
        <v>0</v>
      </c>
      <c r="C19978" s="342">
        <f>'6.3 Sustained interruptions'!K19978</f>
        <v>0</v>
      </c>
      <c r="D19978" s="342">
        <f>'6.3 Sustained interruptions'!L19978</f>
        <v>0</v>
      </c>
      <c r="E19978" s="342">
        <f>'6.3 Sustained interruptions'!N19978</f>
        <v>0</v>
      </c>
      <c r="F19978" s="342">
        <f>'6.3 Sustained interruptions'!O19978</f>
        <v>0</v>
      </c>
      <c r="G19978" s="342">
        <f>'6.3 Sustained interruptions'!R19978</f>
        <v>0</v>
      </c>
      <c r="H19978" s="342">
        <f>IFERROR(VLOOKUP(C19978,'6.2.4 STPIS Customer summary'!$D$12:$H$17,5,FALSE),0)</f>
        <v>0</v>
      </c>
      <c r="I19978" s="342">
        <f>IF(B19978=0,0,'6.2.4 STPIS Customer summary'!$H$17)</f>
        <v>0</v>
      </c>
      <c r="J19978" s="339" t="str">
        <f>IF(B19978=0,"",IF(ISERROR(VLOOKUP(D19978,Lookups!$F$3:$F$18,1,FALSE)),1,0))</f>
        <v/>
      </c>
      <c r="K19978" s="380" t="str">
        <f t="shared" si="933"/>
        <v/>
      </c>
      <c r="L19978" s="380" t="str">
        <f t="shared" si="934"/>
        <v/>
      </c>
      <c r="M19978" s="381" t="str">
        <f t="shared" si="935"/>
        <v/>
      </c>
      <c r="N19978" s="104"/>
    </row>
    <row r="19979" spans="1:14">
      <c r="A19979" s="154"/>
      <c r="B19979" s="379">
        <f>IFERROR(VLOOKUP('6.3 Sustained interruptions'!$D19979,'Incident earliest date'!$D:$F,2,FALSE),'6.3 Sustained interruptions'!E19979*1)</f>
        <v>0</v>
      </c>
      <c r="C19979" s="342">
        <f>'6.3 Sustained interruptions'!K19979</f>
        <v>0</v>
      </c>
      <c r="D19979" s="342">
        <f>'6.3 Sustained interruptions'!L19979</f>
        <v>0</v>
      </c>
      <c r="E19979" s="342">
        <f>'6.3 Sustained interruptions'!N19979</f>
        <v>0</v>
      </c>
      <c r="F19979" s="342">
        <f>'6.3 Sustained interruptions'!O19979</f>
        <v>0</v>
      </c>
      <c r="G19979" s="342">
        <f>'6.3 Sustained interruptions'!R19979</f>
        <v>0</v>
      </c>
      <c r="H19979" s="342">
        <f>IFERROR(VLOOKUP(C19979,'6.2.4 STPIS Customer summary'!$D$12:$H$17,5,FALSE),0)</f>
        <v>0</v>
      </c>
      <c r="I19979" s="342">
        <f>IF(B19979=0,0,'6.2.4 STPIS Customer summary'!$H$17)</f>
        <v>0</v>
      </c>
      <c r="J19979" s="339" t="str">
        <f>IF(B19979=0,"",IF(ISERROR(VLOOKUP(D19979,Lookups!$F$3:$F$18,1,FALSE)),1,0))</f>
        <v/>
      </c>
      <c r="K19979" s="380" t="str">
        <f t="shared" si="933"/>
        <v/>
      </c>
      <c r="L19979" s="380" t="str">
        <f t="shared" si="934"/>
        <v/>
      </c>
      <c r="M19979" s="381" t="str">
        <f t="shared" si="935"/>
        <v/>
      </c>
      <c r="N19979" s="104"/>
    </row>
    <row r="19980" spans="1:14">
      <c r="A19980" s="154"/>
      <c r="B19980" s="379">
        <f>IFERROR(VLOOKUP('6.3 Sustained interruptions'!$D19980,'Incident earliest date'!$D:$F,2,FALSE),'6.3 Sustained interruptions'!E19980*1)</f>
        <v>0</v>
      </c>
      <c r="C19980" s="342">
        <f>'6.3 Sustained interruptions'!K19980</f>
        <v>0</v>
      </c>
      <c r="D19980" s="342">
        <f>'6.3 Sustained interruptions'!L19980</f>
        <v>0</v>
      </c>
      <c r="E19980" s="342">
        <f>'6.3 Sustained interruptions'!N19980</f>
        <v>0</v>
      </c>
      <c r="F19980" s="342">
        <f>'6.3 Sustained interruptions'!O19980</f>
        <v>0</v>
      </c>
      <c r="G19980" s="342">
        <f>'6.3 Sustained interruptions'!R19980</f>
        <v>0</v>
      </c>
      <c r="H19980" s="342">
        <f>IFERROR(VLOOKUP(C19980,'6.2.4 STPIS Customer summary'!$D$12:$H$17,5,FALSE),0)</f>
        <v>0</v>
      </c>
      <c r="I19980" s="342">
        <f>IF(B19980=0,0,'6.2.4 STPIS Customer summary'!$H$17)</f>
        <v>0</v>
      </c>
      <c r="J19980" s="339" t="str">
        <f>IF(B19980=0,"",IF(ISERROR(VLOOKUP(D19980,Lookups!$F$3:$F$18,1,FALSE)),1,0))</f>
        <v/>
      </c>
      <c r="K19980" s="380" t="str">
        <f t="shared" si="933"/>
        <v/>
      </c>
      <c r="L19980" s="380" t="str">
        <f t="shared" si="934"/>
        <v/>
      </c>
      <c r="M19980" s="381" t="str">
        <f t="shared" si="935"/>
        <v/>
      </c>
      <c r="N19980" s="104"/>
    </row>
    <row r="19981" spans="1:14">
      <c r="A19981" s="154"/>
      <c r="B19981" s="379">
        <f>IFERROR(VLOOKUP('6.3 Sustained interruptions'!$D19981,'Incident earliest date'!$D:$F,2,FALSE),'6.3 Sustained interruptions'!E19981*1)</f>
        <v>0</v>
      </c>
      <c r="C19981" s="342">
        <f>'6.3 Sustained interruptions'!K19981</f>
        <v>0</v>
      </c>
      <c r="D19981" s="342">
        <f>'6.3 Sustained interruptions'!L19981</f>
        <v>0</v>
      </c>
      <c r="E19981" s="342">
        <f>'6.3 Sustained interruptions'!N19981</f>
        <v>0</v>
      </c>
      <c r="F19981" s="342">
        <f>'6.3 Sustained interruptions'!O19981</f>
        <v>0</v>
      </c>
      <c r="G19981" s="342">
        <f>'6.3 Sustained interruptions'!R19981</f>
        <v>0</v>
      </c>
      <c r="H19981" s="342">
        <f>IFERROR(VLOOKUP(C19981,'6.2.4 STPIS Customer summary'!$D$12:$H$17,5,FALSE),0)</f>
        <v>0</v>
      </c>
      <c r="I19981" s="342">
        <f>IF(B19981=0,0,'6.2.4 STPIS Customer summary'!$H$17)</f>
        <v>0</v>
      </c>
      <c r="J19981" s="339" t="str">
        <f>IF(B19981=0,"",IF(ISERROR(VLOOKUP(D19981,Lookups!$F$3:$F$18,1,FALSE)),1,0))</f>
        <v/>
      </c>
      <c r="K19981" s="380" t="str">
        <f t="shared" si="933"/>
        <v/>
      </c>
      <c r="L19981" s="380" t="str">
        <f t="shared" si="934"/>
        <v/>
      </c>
      <c r="M19981" s="381" t="str">
        <f t="shared" si="935"/>
        <v/>
      </c>
      <c r="N19981" s="104"/>
    </row>
    <row r="19982" spans="1:14">
      <c r="A19982" s="154"/>
      <c r="B19982" s="379">
        <f>IFERROR(VLOOKUP('6.3 Sustained interruptions'!$D19982,'Incident earliest date'!$D:$F,2,FALSE),'6.3 Sustained interruptions'!E19982*1)</f>
        <v>0</v>
      </c>
      <c r="C19982" s="342">
        <f>'6.3 Sustained interruptions'!K19982</f>
        <v>0</v>
      </c>
      <c r="D19982" s="342">
        <f>'6.3 Sustained interruptions'!L19982</f>
        <v>0</v>
      </c>
      <c r="E19982" s="342">
        <f>'6.3 Sustained interruptions'!N19982</f>
        <v>0</v>
      </c>
      <c r="F19982" s="342">
        <f>'6.3 Sustained interruptions'!O19982</f>
        <v>0</v>
      </c>
      <c r="G19982" s="342">
        <f>'6.3 Sustained interruptions'!R19982</f>
        <v>0</v>
      </c>
      <c r="H19982" s="342">
        <f>IFERROR(VLOOKUP(C19982,'6.2.4 STPIS Customer summary'!$D$12:$H$17,5,FALSE),0)</f>
        <v>0</v>
      </c>
      <c r="I19982" s="342">
        <f>IF(B19982=0,0,'6.2.4 STPIS Customer summary'!$H$17)</f>
        <v>0</v>
      </c>
      <c r="J19982" s="339" t="str">
        <f>IF(B19982=0,"",IF(ISERROR(VLOOKUP(D19982,Lookups!$F$3:$F$18,1,FALSE)),1,0))</f>
        <v/>
      </c>
      <c r="K19982" s="380" t="str">
        <f t="shared" si="933"/>
        <v/>
      </c>
      <c r="L19982" s="380" t="str">
        <f t="shared" si="934"/>
        <v/>
      </c>
      <c r="M19982" s="381" t="str">
        <f t="shared" si="935"/>
        <v/>
      </c>
      <c r="N19982" s="104"/>
    </row>
    <row r="19983" spans="1:14">
      <c r="A19983" s="154"/>
      <c r="B19983" s="379">
        <f>IFERROR(VLOOKUP('6.3 Sustained interruptions'!$D19983,'Incident earliest date'!$D:$F,2,FALSE),'6.3 Sustained interruptions'!E19983*1)</f>
        <v>0</v>
      </c>
      <c r="C19983" s="342">
        <f>'6.3 Sustained interruptions'!K19983</f>
        <v>0</v>
      </c>
      <c r="D19983" s="342">
        <f>'6.3 Sustained interruptions'!L19983</f>
        <v>0</v>
      </c>
      <c r="E19983" s="342">
        <f>'6.3 Sustained interruptions'!N19983</f>
        <v>0</v>
      </c>
      <c r="F19983" s="342">
        <f>'6.3 Sustained interruptions'!O19983</f>
        <v>0</v>
      </c>
      <c r="G19983" s="342">
        <f>'6.3 Sustained interruptions'!R19983</f>
        <v>0</v>
      </c>
      <c r="H19983" s="342">
        <f>IFERROR(VLOOKUP(C19983,'6.2.4 STPIS Customer summary'!$D$12:$H$17,5,FALSE),0)</f>
        <v>0</v>
      </c>
      <c r="I19983" s="342">
        <f>IF(B19983=0,0,'6.2.4 STPIS Customer summary'!$H$17)</f>
        <v>0</v>
      </c>
      <c r="J19983" s="339" t="str">
        <f>IF(B19983=0,"",IF(ISERROR(VLOOKUP(D19983,Lookups!$F$3:$F$18,1,FALSE)),1,0))</f>
        <v/>
      </c>
      <c r="K19983" s="380" t="str">
        <f t="shared" si="933"/>
        <v/>
      </c>
      <c r="L19983" s="380" t="str">
        <f t="shared" si="934"/>
        <v/>
      </c>
      <c r="M19983" s="381" t="str">
        <f t="shared" si="935"/>
        <v/>
      </c>
      <c r="N19983" s="104"/>
    </row>
    <row r="19984" spans="1:14">
      <c r="A19984" s="154"/>
      <c r="B19984" s="379">
        <f>IFERROR(VLOOKUP('6.3 Sustained interruptions'!$D19984,'Incident earliest date'!$D:$F,2,FALSE),'6.3 Sustained interruptions'!E19984*1)</f>
        <v>0</v>
      </c>
      <c r="C19984" s="342">
        <f>'6.3 Sustained interruptions'!K19984</f>
        <v>0</v>
      </c>
      <c r="D19984" s="342">
        <f>'6.3 Sustained interruptions'!L19984</f>
        <v>0</v>
      </c>
      <c r="E19984" s="342">
        <f>'6.3 Sustained interruptions'!N19984</f>
        <v>0</v>
      </c>
      <c r="F19984" s="342">
        <f>'6.3 Sustained interruptions'!O19984</f>
        <v>0</v>
      </c>
      <c r="G19984" s="342">
        <f>'6.3 Sustained interruptions'!R19984</f>
        <v>0</v>
      </c>
      <c r="H19984" s="342">
        <f>IFERROR(VLOOKUP(C19984,'6.2.4 STPIS Customer summary'!$D$12:$H$17,5,FALSE),0)</f>
        <v>0</v>
      </c>
      <c r="I19984" s="342">
        <f>IF(B19984=0,0,'6.2.4 STPIS Customer summary'!$H$17)</f>
        <v>0</v>
      </c>
      <c r="J19984" s="339" t="str">
        <f>IF(B19984=0,"",IF(ISERROR(VLOOKUP(D19984,Lookups!$F$3:$F$18,1,FALSE)),1,0))</f>
        <v/>
      </c>
      <c r="K19984" s="380" t="str">
        <f t="shared" ref="K19984:K20047" si="936">IFERROR(F19984/H19984,"")</f>
        <v/>
      </c>
      <c r="L19984" s="380" t="str">
        <f t="shared" ref="L19984:L20047" si="937">IFERROR(F19984/I19984,"")</f>
        <v/>
      </c>
      <c r="M19984" s="381" t="str">
        <f t="shared" ref="M19984:M20047" si="938">IFERROR(E19984/H19984,"")</f>
        <v/>
      </c>
      <c r="N19984" s="104"/>
    </row>
    <row r="19985" spans="1:14">
      <c r="A19985" s="154"/>
      <c r="B19985" s="379">
        <f>IFERROR(VLOOKUP('6.3 Sustained interruptions'!$D19985,'Incident earliest date'!$D:$F,2,FALSE),'6.3 Sustained interruptions'!E19985*1)</f>
        <v>0</v>
      </c>
      <c r="C19985" s="342">
        <f>'6.3 Sustained interruptions'!K19985</f>
        <v>0</v>
      </c>
      <c r="D19985" s="342">
        <f>'6.3 Sustained interruptions'!L19985</f>
        <v>0</v>
      </c>
      <c r="E19985" s="342">
        <f>'6.3 Sustained interruptions'!N19985</f>
        <v>0</v>
      </c>
      <c r="F19985" s="342">
        <f>'6.3 Sustained interruptions'!O19985</f>
        <v>0</v>
      </c>
      <c r="G19985" s="342">
        <f>'6.3 Sustained interruptions'!R19985</f>
        <v>0</v>
      </c>
      <c r="H19985" s="342">
        <f>IFERROR(VLOOKUP(C19985,'6.2.4 STPIS Customer summary'!$D$12:$H$17,5,FALSE),0)</f>
        <v>0</v>
      </c>
      <c r="I19985" s="342">
        <f>IF(B19985=0,0,'6.2.4 STPIS Customer summary'!$H$17)</f>
        <v>0</v>
      </c>
      <c r="J19985" s="339" t="str">
        <f>IF(B19985=0,"",IF(ISERROR(VLOOKUP(D19985,Lookups!$F$3:$F$18,1,FALSE)),1,0))</f>
        <v/>
      </c>
      <c r="K19985" s="380" t="str">
        <f t="shared" si="936"/>
        <v/>
      </c>
      <c r="L19985" s="380" t="str">
        <f t="shared" si="937"/>
        <v/>
      </c>
      <c r="M19985" s="381" t="str">
        <f t="shared" si="938"/>
        <v/>
      </c>
      <c r="N19985" s="104"/>
    </row>
    <row r="19986" spans="1:14">
      <c r="A19986" s="154"/>
      <c r="B19986" s="379">
        <f>IFERROR(VLOOKUP('6.3 Sustained interruptions'!$D19986,'Incident earliest date'!$D:$F,2,FALSE),'6.3 Sustained interruptions'!E19986*1)</f>
        <v>0</v>
      </c>
      <c r="C19986" s="342">
        <f>'6.3 Sustained interruptions'!K19986</f>
        <v>0</v>
      </c>
      <c r="D19986" s="342">
        <f>'6.3 Sustained interruptions'!L19986</f>
        <v>0</v>
      </c>
      <c r="E19986" s="342">
        <f>'6.3 Sustained interruptions'!N19986</f>
        <v>0</v>
      </c>
      <c r="F19986" s="342">
        <f>'6.3 Sustained interruptions'!O19986</f>
        <v>0</v>
      </c>
      <c r="G19986" s="342">
        <f>'6.3 Sustained interruptions'!R19986</f>
        <v>0</v>
      </c>
      <c r="H19986" s="342">
        <f>IFERROR(VLOOKUP(C19986,'6.2.4 STPIS Customer summary'!$D$12:$H$17,5,FALSE),0)</f>
        <v>0</v>
      </c>
      <c r="I19986" s="342">
        <f>IF(B19986=0,0,'6.2.4 STPIS Customer summary'!$H$17)</f>
        <v>0</v>
      </c>
      <c r="J19986" s="339" t="str">
        <f>IF(B19986=0,"",IF(ISERROR(VLOOKUP(D19986,Lookups!$F$3:$F$18,1,FALSE)),1,0))</f>
        <v/>
      </c>
      <c r="K19986" s="380" t="str">
        <f t="shared" si="936"/>
        <v/>
      </c>
      <c r="L19986" s="380" t="str">
        <f t="shared" si="937"/>
        <v/>
      </c>
      <c r="M19986" s="381" t="str">
        <f t="shared" si="938"/>
        <v/>
      </c>
      <c r="N19986" s="104"/>
    </row>
    <row r="19987" spans="1:14">
      <c r="A19987" s="154"/>
      <c r="B19987" s="379">
        <f>IFERROR(VLOOKUP('6.3 Sustained interruptions'!$D19987,'Incident earliest date'!$D:$F,2,FALSE),'6.3 Sustained interruptions'!E19987*1)</f>
        <v>0</v>
      </c>
      <c r="C19987" s="342">
        <f>'6.3 Sustained interruptions'!K19987</f>
        <v>0</v>
      </c>
      <c r="D19987" s="342">
        <f>'6.3 Sustained interruptions'!L19987</f>
        <v>0</v>
      </c>
      <c r="E19987" s="342">
        <f>'6.3 Sustained interruptions'!N19987</f>
        <v>0</v>
      </c>
      <c r="F19987" s="342">
        <f>'6.3 Sustained interruptions'!O19987</f>
        <v>0</v>
      </c>
      <c r="G19987" s="342">
        <f>'6.3 Sustained interruptions'!R19987</f>
        <v>0</v>
      </c>
      <c r="H19987" s="342">
        <f>IFERROR(VLOOKUP(C19987,'6.2.4 STPIS Customer summary'!$D$12:$H$17,5,FALSE),0)</f>
        <v>0</v>
      </c>
      <c r="I19987" s="342">
        <f>IF(B19987=0,0,'6.2.4 STPIS Customer summary'!$H$17)</f>
        <v>0</v>
      </c>
      <c r="J19987" s="339" t="str">
        <f>IF(B19987=0,"",IF(ISERROR(VLOOKUP(D19987,Lookups!$F$3:$F$18,1,FALSE)),1,0))</f>
        <v/>
      </c>
      <c r="K19987" s="380" t="str">
        <f t="shared" si="936"/>
        <v/>
      </c>
      <c r="L19987" s="380" t="str">
        <f t="shared" si="937"/>
        <v/>
      </c>
      <c r="M19987" s="381" t="str">
        <f t="shared" si="938"/>
        <v/>
      </c>
      <c r="N19987" s="104"/>
    </row>
    <row r="19988" spans="1:14">
      <c r="A19988" s="154"/>
      <c r="B19988" s="379">
        <f>IFERROR(VLOOKUP('6.3 Sustained interruptions'!$D19988,'Incident earliest date'!$D:$F,2,FALSE),'6.3 Sustained interruptions'!E19988*1)</f>
        <v>0</v>
      </c>
      <c r="C19988" s="342">
        <f>'6.3 Sustained interruptions'!K19988</f>
        <v>0</v>
      </c>
      <c r="D19988" s="342">
        <f>'6.3 Sustained interruptions'!L19988</f>
        <v>0</v>
      </c>
      <c r="E19988" s="342">
        <f>'6.3 Sustained interruptions'!N19988</f>
        <v>0</v>
      </c>
      <c r="F19988" s="342">
        <f>'6.3 Sustained interruptions'!O19988</f>
        <v>0</v>
      </c>
      <c r="G19988" s="342">
        <f>'6.3 Sustained interruptions'!R19988</f>
        <v>0</v>
      </c>
      <c r="H19988" s="342">
        <f>IFERROR(VLOOKUP(C19988,'6.2.4 STPIS Customer summary'!$D$12:$H$17,5,FALSE),0)</f>
        <v>0</v>
      </c>
      <c r="I19988" s="342">
        <f>IF(B19988=0,0,'6.2.4 STPIS Customer summary'!$H$17)</f>
        <v>0</v>
      </c>
      <c r="J19988" s="339" t="str">
        <f>IF(B19988=0,"",IF(ISERROR(VLOOKUP(D19988,Lookups!$F$3:$F$18,1,FALSE)),1,0))</f>
        <v/>
      </c>
      <c r="K19988" s="380" t="str">
        <f t="shared" si="936"/>
        <v/>
      </c>
      <c r="L19988" s="380" t="str">
        <f t="shared" si="937"/>
        <v/>
      </c>
      <c r="M19988" s="381" t="str">
        <f t="shared" si="938"/>
        <v/>
      </c>
      <c r="N19988" s="104"/>
    </row>
    <row r="19989" spans="1:14">
      <c r="A19989" s="154"/>
      <c r="B19989" s="379">
        <f>IFERROR(VLOOKUP('6.3 Sustained interruptions'!$D19989,'Incident earliest date'!$D:$F,2,FALSE),'6.3 Sustained interruptions'!E19989*1)</f>
        <v>0</v>
      </c>
      <c r="C19989" s="342">
        <f>'6.3 Sustained interruptions'!K19989</f>
        <v>0</v>
      </c>
      <c r="D19989" s="342">
        <f>'6.3 Sustained interruptions'!L19989</f>
        <v>0</v>
      </c>
      <c r="E19989" s="342">
        <f>'6.3 Sustained interruptions'!N19989</f>
        <v>0</v>
      </c>
      <c r="F19989" s="342">
        <f>'6.3 Sustained interruptions'!O19989</f>
        <v>0</v>
      </c>
      <c r="G19989" s="342">
        <f>'6.3 Sustained interruptions'!R19989</f>
        <v>0</v>
      </c>
      <c r="H19989" s="342">
        <f>IFERROR(VLOOKUP(C19989,'6.2.4 STPIS Customer summary'!$D$12:$H$17,5,FALSE),0)</f>
        <v>0</v>
      </c>
      <c r="I19989" s="342">
        <f>IF(B19989=0,0,'6.2.4 STPIS Customer summary'!$H$17)</f>
        <v>0</v>
      </c>
      <c r="J19989" s="339" t="str">
        <f>IF(B19989=0,"",IF(ISERROR(VLOOKUP(D19989,Lookups!$F$3:$F$18,1,FALSE)),1,0))</f>
        <v/>
      </c>
      <c r="K19989" s="380" t="str">
        <f t="shared" si="936"/>
        <v/>
      </c>
      <c r="L19989" s="380" t="str">
        <f t="shared" si="937"/>
        <v/>
      </c>
      <c r="M19989" s="381" t="str">
        <f t="shared" si="938"/>
        <v/>
      </c>
      <c r="N19989" s="104"/>
    </row>
    <row r="19990" spans="1:14">
      <c r="A19990" s="154"/>
      <c r="B19990" s="379">
        <f>IFERROR(VLOOKUP('6.3 Sustained interruptions'!$D19990,'Incident earliest date'!$D:$F,2,FALSE),'6.3 Sustained interruptions'!E19990*1)</f>
        <v>0</v>
      </c>
      <c r="C19990" s="342">
        <f>'6.3 Sustained interruptions'!K19990</f>
        <v>0</v>
      </c>
      <c r="D19990" s="342">
        <f>'6.3 Sustained interruptions'!L19990</f>
        <v>0</v>
      </c>
      <c r="E19990" s="342">
        <f>'6.3 Sustained interruptions'!N19990</f>
        <v>0</v>
      </c>
      <c r="F19990" s="342">
        <f>'6.3 Sustained interruptions'!O19990</f>
        <v>0</v>
      </c>
      <c r="G19990" s="342">
        <f>'6.3 Sustained interruptions'!R19990</f>
        <v>0</v>
      </c>
      <c r="H19990" s="342">
        <f>IFERROR(VLOOKUP(C19990,'6.2.4 STPIS Customer summary'!$D$12:$H$17,5,FALSE),0)</f>
        <v>0</v>
      </c>
      <c r="I19990" s="342">
        <f>IF(B19990=0,0,'6.2.4 STPIS Customer summary'!$H$17)</f>
        <v>0</v>
      </c>
      <c r="J19990" s="339" t="str">
        <f>IF(B19990=0,"",IF(ISERROR(VLOOKUP(D19990,Lookups!$F$3:$F$18,1,FALSE)),1,0))</f>
        <v/>
      </c>
      <c r="K19990" s="380" t="str">
        <f t="shared" si="936"/>
        <v/>
      </c>
      <c r="L19990" s="380" t="str">
        <f t="shared" si="937"/>
        <v/>
      </c>
      <c r="M19990" s="381" t="str">
        <f t="shared" si="938"/>
        <v/>
      </c>
      <c r="N19990" s="104"/>
    </row>
    <row r="19991" spans="1:14">
      <c r="A19991" s="154"/>
      <c r="B19991" s="379">
        <f>IFERROR(VLOOKUP('6.3 Sustained interruptions'!$D19991,'Incident earliest date'!$D:$F,2,FALSE),'6.3 Sustained interruptions'!E19991*1)</f>
        <v>0</v>
      </c>
      <c r="C19991" s="342">
        <f>'6.3 Sustained interruptions'!K19991</f>
        <v>0</v>
      </c>
      <c r="D19991" s="342">
        <f>'6.3 Sustained interruptions'!L19991</f>
        <v>0</v>
      </c>
      <c r="E19991" s="342">
        <f>'6.3 Sustained interruptions'!N19991</f>
        <v>0</v>
      </c>
      <c r="F19991" s="342">
        <f>'6.3 Sustained interruptions'!O19991</f>
        <v>0</v>
      </c>
      <c r="G19991" s="342">
        <f>'6.3 Sustained interruptions'!R19991</f>
        <v>0</v>
      </c>
      <c r="H19991" s="342">
        <f>IFERROR(VLOOKUP(C19991,'6.2.4 STPIS Customer summary'!$D$12:$H$17,5,FALSE),0)</f>
        <v>0</v>
      </c>
      <c r="I19991" s="342">
        <f>IF(B19991=0,0,'6.2.4 STPIS Customer summary'!$H$17)</f>
        <v>0</v>
      </c>
      <c r="J19991" s="339" t="str">
        <f>IF(B19991=0,"",IF(ISERROR(VLOOKUP(D19991,Lookups!$F$3:$F$18,1,FALSE)),1,0))</f>
        <v/>
      </c>
      <c r="K19991" s="380" t="str">
        <f t="shared" si="936"/>
        <v/>
      </c>
      <c r="L19991" s="380" t="str">
        <f t="shared" si="937"/>
        <v/>
      </c>
      <c r="M19991" s="381" t="str">
        <f t="shared" si="938"/>
        <v/>
      </c>
      <c r="N19991" s="104"/>
    </row>
    <row r="19992" spans="1:14">
      <c r="A19992" s="154"/>
      <c r="B19992" s="379">
        <f>IFERROR(VLOOKUP('6.3 Sustained interruptions'!$D19992,'Incident earliest date'!$D:$F,2,FALSE),'6.3 Sustained interruptions'!E19992*1)</f>
        <v>0</v>
      </c>
      <c r="C19992" s="342">
        <f>'6.3 Sustained interruptions'!K19992</f>
        <v>0</v>
      </c>
      <c r="D19992" s="342">
        <f>'6.3 Sustained interruptions'!L19992</f>
        <v>0</v>
      </c>
      <c r="E19992" s="342">
        <f>'6.3 Sustained interruptions'!N19992</f>
        <v>0</v>
      </c>
      <c r="F19992" s="342">
        <f>'6.3 Sustained interruptions'!O19992</f>
        <v>0</v>
      </c>
      <c r="G19992" s="342">
        <f>'6.3 Sustained interruptions'!R19992</f>
        <v>0</v>
      </c>
      <c r="H19992" s="342">
        <f>IFERROR(VLOOKUP(C19992,'6.2.4 STPIS Customer summary'!$D$12:$H$17,5,FALSE),0)</f>
        <v>0</v>
      </c>
      <c r="I19992" s="342">
        <f>IF(B19992=0,0,'6.2.4 STPIS Customer summary'!$H$17)</f>
        <v>0</v>
      </c>
      <c r="J19992" s="339" t="str">
        <f>IF(B19992=0,"",IF(ISERROR(VLOOKUP(D19992,Lookups!$F$3:$F$18,1,FALSE)),1,0))</f>
        <v/>
      </c>
      <c r="K19992" s="380" t="str">
        <f t="shared" si="936"/>
        <v/>
      </c>
      <c r="L19992" s="380" t="str">
        <f t="shared" si="937"/>
        <v/>
      </c>
      <c r="M19992" s="381" t="str">
        <f t="shared" si="938"/>
        <v/>
      </c>
      <c r="N19992" s="104"/>
    </row>
    <row r="19993" spans="1:14">
      <c r="A19993" s="154"/>
      <c r="B19993" s="379">
        <f>IFERROR(VLOOKUP('6.3 Sustained interruptions'!$D19993,'Incident earliest date'!$D:$F,2,FALSE),'6.3 Sustained interruptions'!E19993*1)</f>
        <v>0</v>
      </c>
      <c r="C19993" s="342">
        <f>'6.3 Sustained interruptions'!K19993</f>
        <v>0</v>
      </c>
      <c r="D19993" s="342">
        <f>'6.3 Sustained interruptions'!L19993</f>
        <v>0</v>
      </c>
      <c r="E19993" s="342">
        <f>'6.3 Sustained interruptions'!N19993</f>
        <v>0</v>
      </c>
      <c r="F19993" s="342">
        <f>'6.3 Sustained interruptions'!O19993</f>
        <v>0</v>
      </c>
      <c r="G19993" s="342">
        <f>'6.3 Sustained interruptions'!R19993</f>
        <v>0</v>
      </c>
      <c r="H19993" s="342">
        <f>IFERROR(VLOOKUP(C19993,'6.2.4 STPIS Customer summary'!$D$12:$H$17,5,FALSE),0)</f>
        <v>0</v>
      </c>
      <c r="I19993" s="342">
        <f>IF(B19993=0,0,'6.2.4 STPIS Customer summary'!$H$17)</f>
        <v>0</v>
      </c>
      <c r="J19993" s="339" t="str">
        <f>IF(B19993=0,"",IF(ISERROR(VLOOKUP(D19993,Lookups!$F$3:$F$18,1,FALSE)),1,0))</f>
        <v/>
      </c>
      <c r="K19993" s="380" t="str">
        <f t="shared" si="936"/>
        <v/>
      </c>
      <c r="L19993" s="380" t="str">
        <f t="shared" si="937"/>
        <v/>
      </c>
      <c r="M19993" s="381" t="str">
        <f t="shared" si="938"/>
        <v/>
      </c>
      <c r="N19993" s="104"/>
    </row>
    <row r="19994" spans="1:14">
      <c r="A19994" s="154"/>
      <c r="B19994" s="379">
        <f>IFERROR(VLOOKUP('6.3 Sustained interruptions'!$D19994,'Incident earliest date'!$D:$F,2,FALSE),'6.3 Sustained interruptions'!E19994*1)</f>
        <v>0</v>
      </c>
      <c r="C19994" s="342">
        <f>'6.3 Sustained interruptions'!K19994</f>
        <v>0</v>
      </c>
      <c r="D19994" s="342">
        <f>'6.3 Sustained interruptions'!L19994</f>
        <v>0</v>
      </c>
      <c r="E19994" s="342">
        <f>'6.3 Sustained interruptions'!N19994</f>
        <v>0</v>
      </c>
      <c r="F19994" s="342">
        <f>'6.3 Sustained interruptions'!O19994</f>
        <v>0</v>
      </c>
      <c r="G19994" s="342">
        <f>'6.3 Sustained interruptions'!R19994</f>
        <v>0</v>
      </c>
      <c r="H19994" s="342">
        <f>IFERROR(VLOOKUP(C19994,'6.2.4 STPIS Customer summary'!$D$12:$H$17,5,FALSE),0)</f>
        <v>0</v>
      </c>
      <c r="I19994" s="342">
        <f>IF(B19994=0,0,'6.2.4 STPIS Customer summary'!$H$17)</f>
        <v>0</v>
      </c>
      <c r="J19994" s="339" t="str">
        <f>IF(B19994=0,"",IF(ISERROR(VLOOKUP(D19994,Lookups!$F$3:$F$18,1,FALSE)),1,0))</f>
        <v/>
      </c>
      <c r="K19994" s="380" t="str">
        <f t="shared" si="936"/>
        <v/>
      </c>
      <c r="L19994" s="380" t="str">
        <f t="shared" si="937"/>
        <v/>
      </c>
      <c r="M19994" s="381" t="str">
        <f t="shared" si="938"/>
        <v/>
      </c>
      <c r="N19994" s="104"/>
    </row>
    <row r="19995" spans="1:14">
      <c r="A19995" s="154"/>
      <c r="B19995" s="379">
        <f>IFERROR(VLOOKUP('6.3 Sustained interruptions'!$D19995,'Incident earliest date'!$D:$F,2,FALSE),'6.3 Sustained interruptions'!E19995*1)</f>
        <v>0</v>
      </c>
      <c r="C19995" s="342">
        <f>'6.3 Sustained interruptions'!K19995</f>
        <v>0</v>
      </c>
      <c r="D19995" s="342">
        <f>'6.3 Sustained interruptions'!L19995</f>
        <v>0</v>
      </c>
      <c r="E19995" s="342">
        <f>'6.3 Sustained interruptions'!N19995</f>
        <v>0</v>
      </c>
      <c r="F19995" s="342">
        <f>'6.3 Sustained interruptions'!O19995</f>
        <v>0</v>
      </c>
      <c r="G19995" s="342">
        <f>'6.3 Sustained interruptions'!R19995</f>
        <v>0</v>
      </c>
      <c r="H19995" s="342">
        <f>IFERROR(VLOOKUP(C19995,'6.2.4 STPIS Customer summary'!$D$12:$H$17,5,FALSE),0)</f>
        <v>0</v>
      </c>
      <c r="I19995" s="342">
        <f>IF(B19995=0,0,'6.2.4 STPIS Customer summary'!$H$17)</f>
        <v>0</v>
      </c>
      <c r="J19995" s="339" t="str">
        <f>IF(B19995=0,"",IF(ISERROR(VLOOKUP(D19995,Lookups!$F$3:$F$18,1,FALSE)),1,0))</f>
        <v/>
      </c>
      <c r="K19995" s="380" t="str">
        <f t="shared" si="936"/>
        <v/>
      </c>
      <c r="L19995" s="380" t="str">
        <f t="shared" si="937"/>
        <v/>
      </c>
      <c r="M19995" s="381" t="str">
        <f t="shared" si="938"/>
        <v/>
      </c>
      <c r="N19995" s="104"/>
    </row>
    <row r="19996" spans="1:14">
      <c r="A19996" s="154"/>
      <c r="B19996" s="379">
        <f>IFERROR(VLOOKUP('6.3 Sustained interruptions'!$D19996,'Incident earliest date'!$D:$F,2,FALSE),'6.3 Sustained interruptions'!E19996*1)</f>
        <v>0</v>
      </c>
      <c r="C19996" s="342">
        <f>'6.3 Sustained interruptions'!K19996</f>
        <v>0</v>
      </c>
      <c r="D19996" s="342">
        <f>'6.3 Sustained interruptions'!L19996</f>
        <v>0</v>
      </c>
      <c r="E19996" s="342">
        <f>'6.3 Sustained interruptions'!N19996</f>
        <v>0</v>
      </c>
      <c r="F19996" s="342">
        <f>'6.3 Sustained interruptions'!O19996</f>
        <v>0</v>
      </c>
      <c r="G19996" s="342">
        <f>'6.3 Sustained interruptions'!R19996</f>
        <v>0</v>
      </c>
      <c r="H19996" s="342">
        <f>IFERROR(VLOOKUP(C19996,'6.2.4 STPIS Customer summary'!$D$12:$H$17,5,FALSE),0)</f>
        <v>0</v>
      </c>
      <c r="I19996" s="342">
        <f>IF(B19996=0,0,'6.2.4 STPIS Customer summary'!$H$17)</f>
        <v>0</v>
      </c>
      <c r="J19996" s="339" t="str">
        <f>IF(B19996=0,"",IF(ISERROR(VLOOKUP(D19996,Lookups!$F$3:$F$18,1,FALSE)),1,0))</f>
        <v/>
      </c>
      <c r="K19996" s="380" t="str">
        <f t="shared" si="936"/>
        <v/>
      </c>
      <c r="L19996" s="380" t="str">
        <f t="shared" si="937"/>
        <v/>
      </c>
      <c r="M19996" s="381" t="str">
        <f t="shared" si="938"/>
        <v/>
      </c>
      <c r="N19996" s="104"/>
    </row>
    <row r="19997" spans="1:14">
      <c r="A19997" s="154"/>
      <c r="B19997" s="379">
        <f>IFERROR(VLOOKUP('6.3 Sustained interruptions'!$D19997,'Incident earliest date'!$D:$F,2,FALSE),'6.3 Sustained interruptions'!E19997*1)</f>
        <v>0</v>
      </c>
      <c r="C19997" s="342">
        <f>'6.3 Sustained interruptions'!K19997</f>
        <v>0</v>
      </c>
      <c r="D19997" s="342">
        <f>'6.3 Sustained interruptions'!L19997</f>
        <v>0</v>
      </c>
      <c r="E19997" s="342">
        <f>'6.3 Sustained interruptions'!N19997</f>
        <v>0</v>
      </c>
      <c r="F19997" s="342">
        <f>'6.3 Sustained interruptions'!O19997</f>
        <v>0</v>
      </c>
      <c r="G19997" s="342">
        <f>'6.3 Sustained interruptions'!R19997</f>
        <v>0</v>
      </c>
      <c r="H19997" s="342">
        <f>IFERROR(VLOOKUP(C19997,'6.2.4 STPIS Customer summary'!$D$12:$H$17,5,FALSE),0)</f>
        <v>0</v>
      </c>
      <c r="I19997" s="342">
        <f>IF(B19997=0,0,'6.2.4 STPIS Customer summary'!$H$17)</f>
        <v>0</v>
      </c>
      <c r="J19997" s="339" t="str">
        <f>IF(B19997=0,"",IF(ISERROR(VLOOKUP(D19997,Lookups!$F$3:$F$18,1,FALSE)),1,0))</f>
        <v/>
      </c>
      <c r="K19997" s="380" t="str">
        <f t="shared" si="936"/>
        <v/>
      </c>
      <c r="L19997" s="380" t="str">
        <f t="shared" si="937"/>
        <v/>
      </c>
      <c r="M19997" s="381" t="str">
        <f t="shared" si="938"/>
        <v/>
      </c>
      <c r="N19997" s="104"/>
    </row>
    <row r="19998" spans="1:14">
      <c r="A19998" s="154"/>
      <c r="B19998" s="379">
        <f>IFERROR(VLOOKUP('6.3 Sustained interruptions'!$D19998,'Incident earliest date'!$D:$F,2,FALSE),'6.3 Sustained interruptions'!E19998*1)</f>
        <v>0</v>
      </c>
      <c r="C19998" s="342">
        <f>'6.3 Sustained interruptions'!K19998</f>
        <v>0</v>
      </c>
      <c r="D19998" s="342">
        <f>'6.3 Sustained interruptions'!L19998</f>
        <v>0</v>
      </c>
      <c r="E19998" s="342">
        <f>'6.3 Sustained interruptions'!N19998</f>
        <v>0</v>
      </c>
      <c r="F19998" s="342">
        <f>'6.3 Sustained interruptions'!O19998</f>
        <v>0</v>
      </c>
      <c r="G19998" s="342">
        <f>'6.3 Sustained interruptions'!R19998</f>
        <v>0</v>
      </c>
      <c r="H19998" s="342">
        <f>IFERROR(VLOOKUP(C19998,'6.2.4 STPIS Customer summary'!$D$12:$H$17,5,FALSE),0)</f>
        <v>0</v>
      </c>
      <c r="I19998" s="342">
        <f>IF(B19998=0,0,'6.2.4 STPIS Customer summary'!$H$17)</f>
        <v>0</v>
      </c>
      <c r="J19998" s="339" t="str">
        <f>IF(B19998=0,"",IF(ISERROR(VLOOKUP(D19998,Lookups!$F$3:$F$18,1,FALSE)),1,0))</f>
        <v/>
      </c>
      <c r="K19998" s="380" t="str">
        <f t="shared" si="936"/>
        <v/>
      </c>
      <c r="L19998" s="380" t="str">
        <f t="shared" si="937"/>
        <v/>
      </c>
      <c r="M19998" s="381" t="str">
        <f t="shared" si="938"/>
        <v/>
      </c>
      <c r="N19998" s="104"/>
    </row>
    <row r="19999" spans="1:14">
      <c r="A19999" s="154"/>
      <c r="B19999" s="379">
        <f>IFERROR(VLOOKUP('6.3 Sustained interruptions'!$D19999,'Incident earliest date'!$D:$F,2,FALSE),'6.3 Sustained interruptions'!E19999*1)</f>
        <v>0</v>
      </c>
      <c r="C19999" s="342">
        <f>'6.3 Sustained interruptions'!K19999</f>
        <v>0</v>
      </c>
      <c r="D19999" s="342">
        <f>'6.3 Sustained interruptions'!L19999</f>
        <v>0</v>
      </c>
      <c r="E19999" s="342">
        <f>'6.3 Sustained interruptions'!N19999</f>
        <v>0</v>
      </c>
      <c r="F19999" s="342">
        <f>'6.3 Sustained interruptions'!O19999</f>
        <v>0</v>
      </c>
      <c r="G19999" s="342">
        <f>'6.3 Sustained interruptions'!R19999</f>
        <v>0</v>
      </c>
      <c r="H19999" s="342">
        <f>IFERROR(VLOOKUP(C19999,'6.2.4 STPIS Customer summary'!$D$12:$H$17,5,FALSE),0)</f>
        <v>0</v>
      </c>
      <c r="I19999" s="342">
        <f>IF(B19999=0,0,'6.2.4 STPIS Customer summary'!$H$17)</f>
        <v>0</v>
      </c>
      <c r="J19999" s="339" t="str">
        <f>IF(B19999=0,"",IF(ISERROR(VLOOKUP(D19999,Lookups!$F$3:$F$18,1,FALSE)),1,0))</f>
        <v/>
      </c>
      <c r="K19999" s="380" t="str">
        <f t="shared" si="936"/>
        <v/>
      </c>
      <c r="L19999" s="380" t="str">
        <f t="shared" si="937"/>
        <v/>
      </c>
      <c r="M19999" s="381" t="str">
        <f t="shared" si="938"/>
        <v/>
      </c>
      <c r="N19999" s="104"/>
    </row>
    <row r="20000" spans="1:14">
      <c r="A20000" s="154"/>
      <c r="B20000" s="379">
        <f>IFERROR(VLOOKUP('6.3 Sustained interruptions'!$D20000,'Incident earliest date'!$D:$F,2,FALSE),'6.3 Sustained interruptions'!E20000*1)</f>
        <v>0</v>
      </c>
      <c r="C20000" s="342">
        <f>'6.3 Sustained interruptions'!K20000</f>
        <v>0</v>
      </c>
      <c r="D20000" s="342">
        <f>'6.3 Sustained interruptions'!L20000</f>
        <v>0</v>
      </c>
      <c r="E20000" s="342">
        <f>'6.3 Sustained interruptions'!N20000</f>
        <v>0</v>
      </c>
      <c r="F20000" s="342">
        <f>'6.3 Sustained interruptions'!O20000</f>
        <v>0</v>
      </c>
      <c r="G20000" s="342">
        <f>'6.3 Sustained interruptions'!R20000</f>
        <v>0</v>
      </c>
      <c r="H20000" s="342">
        <f>IFERROR(VLOOKUP(C20000,'6.2.4 STPIS Customer summary'!$D$12:$H$17,5,FALSE),0)</f>
        <v>0</v>
      </c>
      <c r="I20000" s="342">
        <f>IF(B20000=0,0,'6.2.4 STPIS Customer summary'!$H$17)</f>
        <v>0</v>
      </c>
      <c r="J20000" s="339" t="str">
        <f>IF(B20000=0,"",IF(ISERROR(VLOOKUP(D20000,Lookups!$F$3:$F$18,1,FALSE)),1,0))</f>
        <v/>
      </c>
      <c r="K20000" s="380" t="str">
        <f t="shared" si="936"/>
        <v/>
      </c>
      <c r="L20000" s="380" t="str">
        <f t="shared" si="937"/>
        <v/>
      </c>
      <c r="M20000" s="381" t="str">
        <f t="shared" si="938"/>
        <v/>
      </c>
      <c r="N20000" s="104"/>
    </row>
    <row r="20001" spans="1:14">
      <c r="A20001" s="154"/>
      <c r="B20001" s="379">
        <f>IFERROR(VLOOKUP('6.3 Sustained interruptions'!$D20001,'Incident earliest date'!$D:$F,2,FALSE),'6.3 Sustained interruptions'!E20001*1)</f>
        <v>0</v>
      </c>
      <c r="C20001" s="342">
        <f>'6.3 Sustained interruptions'!K20001</f>
        <v>0</v>
      </c>
      <c r="D20001" s="342">
        <f>'6.3 Sustained interruptions'!L20001</f>
        <v>0</v>
      </c>
      <c r="E20001" s="342">
        <f>'6.3 Sustained interruptions'!N20001</f>
        <v>0</v>
      </c>
      <c r="F20001" s="342">
        <f>'6.3 Sustained interruptions'!O20001</f>
        <v>0</v>
      </c>
      <c r="G20001" s="342">
        <f>'6.3 Sustained interruptions'!R20001</f>
        <v>0</v>
      </c>
      <c r="H20001" s="342">
        <f>IFERROR(VLOOKUP(C20001,'6.2.4 STPIS Customer summary'!$D$12:$H$17,5,FALSE),0)</f>
        <v>0</v>
      </c>
      <c r="I20001" s="342">
        <f>IF(B20001=0,0,'6.2.4 STPIS Customer summary'!$H$17)</f>
        <v>0</v>
      </c>
      <c r="J20001" s="339" t="str">
        <f>IF(B20001=0,"",IF(ISERROR(VLOOKUP(D20001,Lookups!$F$3:$F$18,1,FALSE)),1,0))</f>
        <v/>
      </c>
      <c r="K20001" s="380" t="str">
        <f t="shared" si="936"/>
        <v/>
      </c>
      <c r="L20001" s="380" t="str">
        <f t="shared" si="937"/>
        <v/>
      </c>
      <c r="M20001" s="381" t="str">
        <f t="shared" si="938"/>
        <v/>
      </c>
      <c r="N20001" s="104"/>
    </row>
    <row r="20002" spans="1:14">
      <c r="A20002" s="154"/>
      <c r="B20002" s="379">
        <f>IFERROR(VLOOKUP('6.3 Sustained interruptions'!$D20002,'Incident earliest date'!$D:$F,2,FALSE),'6.3 Sustained interruptions'!E20002*1)</f>
        <v>0</v>
      </c>
      <c r="C20002" s="342">
        <f>'6.3 Sustained interruptions'!K20002</f>
        <v>0</v>
      </c>
      <c r="D20002" s="342">
        <f>'6.3 Sustained interruptions'!L20002</f>
        <v>0</v>
      </c>
      <c r="E20002" s="342">
        <f>'6.3 Sustained interruptions'!N20002</f>
        <v>0</v>
      </c>
      <c r="F20002" s="342">
        <f>'6.3 Sustained interruptions'!O20002</f>
        <v>0</v>
      </c>
      <c r="G20002" s="342">
        <f>'6.3 Sustained interruptions'!R20002</f>
        <v>0</v>
      </c>
      <c r="H20002" s="342">
        <f>IFERROR(VLOOKUP(C20002,'6.2.4 STPIS Customer summary'!$D$12:$H$17,5,FALSE),0)</f>
        <v>0</v>
      </c>
      <c r="I20002" s="342">
        <f>IF(B20002=0,0,'6.2.4 STPIS Customer summary'!$H$17)</f>
        <v>0</v>
      </c>
      <c r="J20002" s="339" t="str">
        <f>IF(B20002=0,"",IF(ISERROR(VLOOKUP(D20002,Lookups!$F$3:$F$18,1,FALSE)),1,0))</f>
        <v/>
      </c>
      <c r="K20002" s="380" t="str">
        <f t="shared" si="936"/>
        <v/>
      </c>
      <c r="L20002" s="380" t="str">
        <f t="shared" si="937"/>
        <v/>
      </c>
      <c r="M20002" s="381" t="str">
        <f t="shared" si="938"/>
        <v/>
      </c>
      <c r="N20002" s="104"/>
    </row>
    <row r="20003" spans="1:14">
      <c r="A20003" s="154"/>
      <c r="B20003" s="379">
        <f>IFERROR(VLOOKUP('6.3 Sustained interruptions'!$D20003,'Incident earliest date'!$D:$F,2,FALSE),'6.3 Sustained interruptions'!E20003*1)</f>
        <v>0</v>
      </c>
      <c r="C20003" s="342">
        <f>'6.3 Sustained interruptions'!K20003</f>
        <v>0</v>
      </c>
      <c r="D20003" s="342">
        <f>'6.3 Sustained interruptions'!L20003</f>
        <v>0</v>
      </c>
      <c r="E20003" s="342">
        <f>'6.3 Sustained interruptions'!N20003</f>
        <v>0</v>
      </c>
      <c r="F20003" s="342">
        <f>'6.3 Sustained interruptions'!O20003</f>
        <v>0</v>
      </c>
      <c r="G20003" s="342">
        <f>'6.3 Sustained interruptions'!R20003</f>
        <v>0</v>
      </c>
      <c r="H20003" s="342">
        <f>IFERROR(VLOOKUP(C20003,'6.2.4 STPIS Customer summary'!$D$12:$H$17,5,FALSE),0)</f>
        <v>0</v>
      </c>
      <c r="I20003" s="342">
        <f>IF(B20003=0,0,'6.2.4 STPIS Customer summary'!$H$17)</f>
        <v>0</v>
      </c>
      <c r="J20003" s="339" t="str">
        <f>IF(B20003=0,"",IF(ISERROR(VLOOKUP(D20003,Lookups!$F$3:$F$18,1,FALSE)),1,0))</f>
        <v/>
      </c>
      <c r="K20003" s="380" t="str">
        <f t="shared" si="936"/>
        <v/>
      </c>
      <c r="L20003" s="380" t="str">
        <f t="shared" si="937"/>
        <v/>
      </c>
      <c r="M20003" s="381" t="str">
        <f t="shared" si="938"/>
        <v/>
      </c>
      <c r="N20003" s="104"/>
    </row>
    <row r="20004" spans="1:14">
      <c r="A20004" s="154"/>
      <c r="B20004" s="379">
        <f>IFERROR(VLOOKUP('6.3 Sustained interruptions'!$D20004,'Incident earliest date'!$D:$F,2,FALSE),'6.3 Sustained interruptions'!E20004*1)</f>
        <v>0</v>
      </c>
      <c r="C20004" s="342">
        <f>'6.3 Sustained interruptions'!K20004</f>
        <v>0</v>
      </c>
      <c r="D20004" s="342">
        <f>'6.3 Sustained interruptions'!L20004</f>
        <v>0</v>
      </c>
      <c r="E20004" s="342">
        <f>'6.3 Sustained interruptions'!N20004</f>
        <v>0</v>
      </c>
      <c r="F20004" s="342">
        <f>'6.3 Sustained interruptions'!O20004</f>
        <v>0</v>
      </c>
      <c r="G20004" s="342">
        <f>'6.3 Sustained interruptions'!R20004</f>
        <v>0</v>
      </c>
      <c r="H20004" s="342">
        <f>IFERROR(VLOOKUP(C20004,'6.2.4 STPIS Customer summary'!$D$12:$H$17,5,FALSE),0)</f>
        <v>0</v>
      </c>
      <c r="I20004" s="342">
        <f>IF(B20004=0,0,'6.2.4 STPIS Customer summary'!$H$17)</f>
        <v>0</v>
      </c>
      <c r="J20004" s="339" t="str">
        <f>IF(B20004=0,"",IF(ISERROR(VLOOKUP(D20004,Lookups!$F$3:$F$18,1,FALSE)),1,0))</f>
        <v/>
      </c>
      <c r="K20004" s="380" t="str">
        <f t="shared" si="936"/>
        <v/>
      </c>
      <c r="L20004" s="380" t="str">
        <f t="shared" si="937"/>
        <v/>
      </c>
      <c r="M20004" s="381" t="str">
        <f t="shared" si="938"/>
        <v/>
      </c>
      <c r="N20004" s="104"/>
    </row>
    <row r="20005" spans="1:14">
      <c r="A20005" s="154"/>
      <c r="B20005" s="379">
        <f>IFERROR(VLOOKUP('6.3 Sustained interruptions'!$D20005,'Incident earliest date'!$D:$F,2,FALSE),'6.3 Sustained interruptions'!E20005*1)</f>
        <v>0</v>
      </c>
      <c r="C20005" s="342">
        <f>'6.3 Sustained interruptions'!K20005</f>
        <v>0</v>
      </c>
      <c r="D20005" s="342">
        <f>'6.3 Sustained interruptions'!L20005</f>
        <v>0</v>
      </c>
      <c r="E20005" s="342">
        <f>'6.3 Sustained interruptions'!N20005</f>
        <v>0</v>
      </c>
      <c r="F20005" s="342">
        <f>'6.3 Sustained interruptions'!O20005</f>
        <v>0</v>
      </c>
      <c r="G20005" s="342">
        <f>'6.3 Sustained interruptions'!R20005</f>
        <v>0</v>
      </c>
      <c r="H20005" s="342">
        <f>IFERROR(VLOOKUP(C20005,'6.2.4 STPIS Customer summary'!$D$12:$H$17,5,FALSE),0)</f>
        <v>0</v>
      </c>
      <c r="I20005" s="342">
        <f>IF(B20005=0,0,'6.2.4 STPIS Customer summary'!$H$17)</f>
        <v>0</v>
      </c>
      <c r="J20005" s="339" t="str">
        <f>IF(B20005=0,"",IF(ISERROR(VLOOKUP(D20005,Lookups!$F$3:$F$18,1,FALSE)),1,0))</f>
        <v/>
      </c>
      <c r="K20005" s="380" t="str">
        <f t="shared" si="936"/>
        <v/>
      </c>
      <c r="L20005" s="380" t="str">
        <f t="shared" si="937"/>
        <v/>
      </c>
      <c r="M20005" s="381" t="str">
        <f t="shared" si="938"/>
        <v/>
      </c>
      <c r="N20005" s="104"/>
    </row>
    <row r="20006" spans="1:14">
      <c r="A20006" s="154"/>
      <c r="B20006" s="379">
        <f>IFERROR(VLOOKUP('6.3 Sustained interruptions'!$D20006,'Incident earliest date'!$D:$F,2,FALSE),'6.3 Sustained interruptions'!E20006*1)</f>
        <v>0</v>
      </c>
      <c r="C20006" s="342">
        <f>'6.3 Sustained interruptions'!K20006</f>
        <v>0</v>
      </c>
      <c r="D20006" s="342">
        <f>'6.3 Sustained interruptions'!L20006</f>
        <v>0</v>
      </c>
      <c r="E20006" s="342">
        <f>'6.3 Sustained interruptions'!N20006</f>
        <v>0</v>
      </c>
      <c r="F20006" s="342">
        <f>'6.3 Sustained interruptions'!O20006</f>
        <v>0</v>
      </c>
      <c r="G20006" s="342">
        <f>'6.3 Sustained interruptions'!R20006</f>
        <v>0</v>
      </c>
      <c r="H20006" s="342">
        <f>IFERROR(VLOOKUP(C20006,'6.2.4 STPIS Customer summary'!$D$12:$H$17,5,FALSE),0)</f>
        <v>0</v>
      </c>
      <c r="I20006" s="342">
        <f>IF(B20006=0,0,'6.2.4 STPIS Customer summary'!$H$17)</f>
        <v>0</v>
      </c>
      <c r="J20006" s="339" t="str">
        <f>IF(B20006=0,"",IF(ISERROR(VLOOKUP(D20006,Lookups!$F$3:$F$18,1,FALSE)),1,0))</f>
        <v/>
      </c>
      <c r="K20006" s="380" t="str">
        <f t="shared" si="936"/>
        <v/>
      </c>
      <c r="L20006" s="380" t="str">
        <f t="shared" si="937"/>
        <v/>
      </c>
      <c r="M20006" s="381" t="str">
        <f t="shared" si="938"/>
        <v/>
      </c>
      <c r="N20006" s="104"/>
    </row>
    <row r="20007" spans="1:14">
      <c r="A20007" s="154"/>
      <c r="B20007" s="379">
        <f>IFERROR(VLOOKUP('6.3 Sustained interruptions'!$D20007,'Incident earliest date'!$D:$F,2,FALSE),'6.3 Sustained interruptions'!E20007*1)</f>
        <v>0</v>
      </c>
      <c r="C20007" s="342">
        <f>'6.3 Sustained interruptions'!K20007</f>
        <v>0</v>
      </c>
      <c r="D20007" s="342">
        <f>'6.3 Sustained interruptions'!L20007</f>
        <v>0</v>
      </c>
      <c r="E20007" s="342">
        <f>'6.3 Sustained interruptions'!N20007</f>
        <v>0</v>
      </c>
      <c r="F20007" s="342">
        <f>'6.3 Sustained interruptions'!O20007</f>
        <v>0</v>
      </c>
      <c r="G20007" s="342">
        <f>'6.3 Sustained interruptions'!R20007</f>
        <v>0</v>
      </c>
      <c r="H20007" s="342">
        <f>IFERROR(VLOOKUP(C20007,'6.2.4 STPIS Customer summary'!$D$12:$H$17,5,FALSE),0)</f>
        <v>0</v>
      </c>
      <c r="I20007" s="342">
        <f>IF(B20007=0,0,'6.2.4 STPIS Customer summary'!$H$17)</f>
        <v>0</v>
      </c>
      <c r="J20007" s="339" t="str">
        <f>IF(B20007=0,"",IF(ISERROR(VLOOKUP(D20007,Lookups!$F$3:$F$18,1,FALSE)),1,0))</f>
        <v/>
      </c>
      <c r="K20007" s="380" t="str">
        <f t="shared" si="936"/>
        <v/>
      </c>
      <c r="L20007" s="380" t="str">
        <f t="shared" si="937"/>
        <v/>
      </c>
      <c r="M20007" s="381" t="str">
        <f t="shared" si="938"/>
        <v/>
      </c>
      <c r="N20007" s="104"/>
    </row>
    <row r="20008" spans="1:14">
      <c r="A20008" s="154"/>
      <c r="B20008" s="379">
        <f>IFERROR(VLOOKUP('6.3 Sustained interruptions'!$D20008,'Incident earliest date'!$D:$F,2,FALSE),'6.3 Sustained interruptions'!E20008*1)</f>
        <v>0</v>
      </c>
      <c r="C20008" s="342">
        <f>'6.3 Sustained interruptions'!K20008</f>
        <v>0</v>
      </c>
      <c r="D20008" s="342">
        <f>'6.3 Sustained interruptions'!L20008</f>
        <v>0</v>
      </c>
      <c r="E20008" s="342">
        <f>'6.3 Sustained interruptions'!N20008</f>
        <v>0</v>
      </c>
      <c r="F20008" s="342">
        <f>'6.3 Sustained interruptions'!O20008</f>
        <v>0</v>
      </c>
      <c r="G20008" s="342">
        <f>'6.3 Sustained interruptions'!R20008</f>
        <v>0</v>
      </c>
      <c r="H20008" s="342">
        <f>IFERROR(VLOOKUP(C20008,'6.2.4 STPIS Customer summary'!$D$12:$H$17,5,FALSE),0)</f>
        <v>0</v>
      </c>
      <c r="I20008" s="342">
        <f>IF(B20008=0,0,'6.2.4 STPIS Customer summary'!$H$17)</f>
        <v>0</v>
      </c>
      <c r="J20008" s="339" t="str">
        <f>IF(B20008=0,"",IF(ISERROR(VLOOKUP(D20008,Lookups!$F$3:$F$18,1,FALSE)),1,0))</f>
        <v/>
      </c>
      <c r="K20008" s="380" t="str">
        <f t="shared" si="936"/>
        <v/>
      </c>
      <c r="L20008" s="380" t="str">
        <f t="shared" si="937"/>
        <v/>
      </c>
      <c r="M20008" s="381" t="str">
        <f t="shared" si="938"/>
        <v/>
      </c>
      <c r="N20008" s="104"/>
    </row>
    <row r="20009" spans="1:14">
      <c r="A20009" s="154"/>
      <c r="B20009" s="379">
        <f>IFERROR(VLOOKUP('6.3 Sustained interruptions'!$D20009,'Incident earliest date'!$D:$F,2,FALSE),'6.3 Sustained interruptions'!E20009*1)</f>
        <v>0</v>
      </c>
      <c r="C20009" s="342">
        <f>'6.3 Sustained interruptions'!K20009</f>
        <v>0</v>
      </c>
      <c r="D20009" s="342">
        <f>'6.3 Sustained interruptions'!L20009</f>
        <v>0</v>
      </c>
      <c r="E20009" s="342">
        <f>'6.3 Sustained interruptions'!N20009</f>
        <v>0</v>
      </c>
      <c r="F20009" s="342">
        <f>'6.3 Sustained interruptions'!O20009</f>
        <v>0</v>
      </c>
      <c r="G20009" s="342">
        <f>'6.3 Sustained interruptions'!R20009</f>
        <v>0</v>
      </c>
      <c r="H20009" s="342">
        <f>IFERROR(VLOOKUP(C20009,'6.2.4 STPIS Customer summary'!$D$12:$H$17,5,FALSE),0)</f>
        <v>0</v>
      </c>
      <c r="I20009" s="342">
        <f>IF(B20009=0,0,'6.2.4 STPIS Customer summary'!$H$17)</f>
        <v>0</v>
      </c>
      <c r="J20009" s="339" t="str">
        <f>IF(B20009=0,"",IF(ISERROR(VLOOKUP(D20009,Lookups!$F$3:$F$18,1,FALSE)),1,0))</f>
        <v/>
      </c>
      <c r="K20009" s="380" t="str">
        <f t="shared" si="936"/>
        <v/>
      </c>
      <c r="L20009" s="380" t="str">
        <f t="shared" si="937"/>
        <v/>
      </c>
      <c r="M20009" s="381" t="str">
        <f t="shared" si="938"/>
        <v/>
      </c>
      <c r="N20009" s="104"/>
    </row>
    <row r="20010" spans="1:14">
      <c r="A20010" s="154"/>
      <c r="B20010" s="379">
        <f>IFERROR(VLOOKUP('6.3 Sustained interruptions'!$D20010,'Incident earliest date'!$D:$F,2,FALSE),'6.3 Sustained interruptions'!E20010*1)</f>
        <v>0</v>
      </c>
      <c r="C20010" s="342">
        <f>'6.3 Sustained interruptions'!K20010</f>
        <v>0</v>
      </c>
      <c r="D20010" s="342">
        <f>'6.3 Sustained interruptions'!L20010</f>
        <v>0</v>
      </c>
      <c r="E20010" s="342">
        <f>'6.3 Sustained interruptions'!N20010</f>
        <v>0</v>
      </c>
      <c r="F20010" s="342">
        <f>'6.3 Sustained interruptions'!O20010</f>
        <v>0</v>
      </c>
      <c r="G20010" s="342">
        <f>'6.3 Sustained interruptions'!R20010</f>
        <v>0</v>
      </c>
      <c r="H20010" s="342">
        <f>IFERROR(VLOOKUP(C20010,'6.2.4 STPIS Customer summary'!$D$12:$H$17,5,FALSE),0)</f>
        <v>0</v>
      </c>
      <c r="I20010" s="342">
        <f>IF(B20010=0,0,'6.2.4 STPIS Customer summary'!$H$17)</f>
        <v>0</v>
      </c>
      <c r="J20010" s="339" t="str">
        <f>IF(B20010=0,"",IF(ISERROR(VLOOKUP(D20010,Lookups!$F$3:$F$18,1,FALSE)),1,0))</f>
        <v/>
      </c>
      <c r="K20010" s="380" t="str">
        <f t="shared" si="936"/>
        <v/>
      </c>
      <c r="L20010" s="380" t="str">
        <f t="shared" si="937"/>
        <v/>
      </c>
      <c r="M20010" s="381" t="str">
        <f t="shared" si="938"/>
        <v/>
      </c>
      <c r="N20010" s="104"/>
    </row>
    <row r="20011" spans="1:14">
      <c r="A20011" s="154"/>
      <c r="B20011" s="379">
        <f>IFERROR(VLOOKUP('6.3 Sustained interruptions'!$D20011,'Incident earliest date'!$D:$F,2,FALSE),'6.3 Sustained interruptions'!E20011*1)</f>
        <v>0</v>
      </c>
      <c r="C20011" s="342">
        <f>'6.3 Sustained interruptions'!K20011</f>
        <v>0</v>
      </c>
      <c r="D20011" s="342">
        <f>'6.3 Sustained interruptions'!L20011</f>
        <v>0</v>
      </c>
      <c r="E20011" s="342">
        <f>'6.3 Sustained interruptions'!N20011</f>
        <v>0</v>
      </c>
      <c r="F20011" s="342">
        <f>'6.3 Sustained interruptions'!O20011</f>
        <v>0</v>
      </c>
      <c r="G20011" s="342">
        <f>'6.3 Sustained interruptions'!R20011</f>
        <v>0</v>
      </c>
      <c r="H20011" s="342">
        <f>IFERROR(VLOOKUP(C20011,'6.2.4 STPIS Customer summary'!$D$12:$H$17,5,FALSE),0)</f>
        <v>0</v>
      </c>
      <c r="I20011" s="342">
        <f>IF(B20011=0,0,'6.2.4 STPIS Customer summary'!$H$17)</f>
        <v>0</v>
      </c>
      <c r="J20011" s="339" t="str">
        <f>IF(B20011=0,"",IF(ISERROR(VLOOKUP(D20011,Lookups!$F$3:$F$18,1,FALSE)),1,0))</f>
        <v/>
      </c>
      <c r="K20011" s="380" t="str">
        <f t="shared" si="936"/>
        <v/>
      </c>
      <c r="L20011" s="380" t="str">
        <f t="shared" si="937"/>
        <v/>
      </c>
      <c r="M20011" s="381" t="str">
        <f t="shared" si="938"/>
        <v/>
      </c>
      <c r="N20011" s="104"/>
    </row>
    <row r="20012" spans="1:14">
      <c r="A20012" s="154"/>
      <c r="B20012" s="379">
        <f>IFERROR(VLOOKUP('6.3 Sustained interruptions'!$D20012,'Incident earliest date'!$D:$F,2,FALSE),'6.3 Sustained interruptions'!E20012*1)</f>
        <v>0</v>
      </c>
      <c r="C20012" s="342">
        <f>'6.3 Sustained interruptions'!K20012</f>
        <v>0</v>
      </c>
      <c r="D20012" s="342">
        <f>'6.3 Sustained interruptions'!L20012</f>
        <v>0</v>
      </c>
      <c r="E20012" s="342">
        <f>'6.3 Sustained interruptions'!N20012</f>
        <v>0</v>
      </c>
      <c r="F20012" s="342">
        <f>'6.3 Sustained interruptions'!O20012</f>
        <v>0</v>
      </c>
      <c r="G20012" s="342">
        <f>'6.3 Sustained interruptions'!R20012</f>
        <v>0</v>
      </c>
      <c r="H20012" s="342">
        <f>IFERROR(VLOOKUP(C20012,'6.2.4 STPIS Customer summary'!$D$12:$H$17,5,FALSE),0)</f>
        <v>0</v>
      </c>
      <c r="I20012" s="342">
        <f>IF(B20012=0,0,'6.2.4 STPIS Customer summary'!$H$17)</f>
        <v>0</v>
      </c>
      <c r="J20012" s="339" t="str">
        <f>IF(B20012=0,"",IF(ISERROR(VLOOKUP(D20012,Lookups!$F$3:$F$18,1,FALSE)),1,0))</f>
        <v/>
      </c>
      <c r="K20012" s="380" t="str">
        <f t="shared" si="936"/>
        <v/>
      </c>
      <c r="L20012" s="380" t="str">
        <f t="shared" si="937"/>
        <v/>
      </c>
      <c r="M20012" s="381" t="str">
        <f t="shared" si="938"/>
        <v/>
      </c>
      <c r="N20012" s="104"/>
    </row>
    <row r="20013" spans="1:14">
      <c r="A20013" s="154"/>
      <c r="B20013" s="379">
        <f>IFERROR(VLOOKUP('6.3 Sustained interruptions'!$D20013,'Incident earliest date'!$D:$F,2,FALSE),'6.3 Sustained interruptions'!E20013*1)</f>
        <v>0</v>
      </c>
      <c r="C20013" s="342">
        <f>'6.3 Sustained interruptions'!K20013</f>
        <v>0</v>
      </c>
      <c r="D20013" s="342">
        <f>'6.3 Sustained interruptions'!L20013</f>
        <v>0</v>
      </c>
      <c r="E20013" s="342">
        <f>'6.3 Sustained interruptions'!N20013</f>
        <v>0</v>
      </c>
      <c r="F20013" s="342">
        <f>'6.3 Sustained interruptions'!O20013</f>
        <v>0</v>
      </c>
      <c r="G20013" s="342">
        <f>'6.3 Sustained interruptions'!R20013</f>
        <v>0</v>
      </c>
      <c r="H20013" s="342">
        <f>IFERROR(VLOOKUP(C20013,'6.2.4 STPIS Customer summary'!$D$12:$H$17,5,FALSE),0)</f>
        <v>0</v>
      </c>
      <c r="I20013" s="342">
        <f>IF(B20013=0,0,'6.2.4 STPIS Customer summary'!$H$17)</f>
        <v>0</v>
      </c>
      <c r="J20013" s="339" t="str">
        <f>IF(B20013=0,"",IF(ISERROR(VLOOKUP(D20013,Lookups!$F$3:$F$18,1,FALSE)),1,0))</f>
        <v/>
      </c>
      <c r="K20013" s="380" t="str">
        <f t="shared" si="936"/>
        <v/>
      </c>
      <c r="L20013" s="380" t="str">
        <f t="shared" si="937"/>
        <v/>
      </c>
      <c r="M20013" s="381" t="str">
        <f t="shared" si="938"/>
        <v/>
      </c>
      <c r="N20013" s="104"/>
    </row>
    <row r="20014" spans="1:14">
      <c r="A20014" s="154"/>
      <c r="B20014" s="379">
        <f>IFERROR(VLOOKUP('6.3 Sustained interruptions'!$D20014,'Incident earliest date'!$D:$F,2,FALSE),'6.3 Sustained interruptions'!E20014*1)</f>
        <v>0</v>
      </c>
      <c r="C20014" s="342">
        <f>'6.3 Sustained interruptions'!K20014</f>
        <v>0</v>
      </c>
      <c r="D20014" s="342">
        <f>'6.3 Sustained interruptions'!L20014</f>
        <v>0</v>
      </c>
      <c r="E20014" s="342">
        <f>'6.3 Sustained interruptions'!N20014</f>
        <v>0</v>
      </c>
      <c r="F20014" s="342">
        <f>'6.3 Sustained interruptions'!O20014</f>
        <v>0</v>
      </c>
      <c r="G20014" s="342">
        <f>'6.3 Sustained interruptions'!R20014</f>
        <v>0</v>
      </c>
      <c r="H20014" s="342">
        <f>IFERROR(VLOOKUP(C20014,'6.2.4 STPIS Customer summary'!$D$12:$H$17,5,FALSE),0)</f>
        <v>0</v>
      </c>
      <c r="I20014" s="342">
        <f>IF(B20014=0,0,'6.2.4 STPIS Customer summary'!$H$17)</f>
        <v>0</v>
      </c>
      <c r="J20014" s="339" t="str">
        <f>IF(B20014=0,"",IF(ISERROR(VLOOKUP(D20014,Lookups!$F$3:$F$18,1,FALSE)),1,0))</f>
        <v/>
      </c>
      <c r="K20014" s="380" t="str">
        <f t="shared" si="936"/>
        <v/>
      </c>
      <c r="L20014" s="380" t="str">
        <f t="shared" si="937"/>
        <v/>
      </c>
      <c r="M20014" s="381" t="str">
        <f t="shared" si="938"/>
        <v/>
      </c>
      <c r="N20014" s="104"/>
    </row>
    <row r="20015" spans="1:14">
      <c r="A20015" s="154"/>
      <c r="B20015" s="379">
        <f>IFERROR(VLOOKUP('6.3 Sustained interruptions'!$D20015,'Incident earliest date'!$D:$F,2,FALSE),'6.3 Sustained interruptions'!E20015*1)</f>
        <v>0</v>
      </c>
      <c r="C20015" s="342">
        <f>'6.3 Sustained interruptions'!K20015</f>
        <v>0</v>
      </c>
      <c r="D20015" s="342">
        <f>'6.3 Sustained interruptions'!L20015</f>
        <v>0</v>
      </c>
      <c r="E20015" s="342">
        <f>'6.3 Sustained interruptions'!N20015</f>
        <v>0</v>
      </c>
      <c r="F20015" s="342">
        <f>'6.3 Sustained interruptions'!O20015</f>
        <v>0</v>
      </c>
      <c r="G20015" s="342">
        <f>'6.3 Sustained interruptions'!R20015</f>
        <v>0</v>
      </c>
      <c r="H20015" s="342">
        <f>IFERROR(VLOOKUP(C20015,'6.2.4 STPIS Customer summary'!$D$12:$H$17,5,FALSE),0)</f>
        <v>0</v>
      </c>
      <c r="I20015" s="342">
        <f>IF(B20015=0,0,'6.2.4 STPIS Customer summary'!$H$17)</f>
        <v>0</v>
      </c>
      <c r="J20015" s="339" t="str">
        <f>IF(B20015=0,"",IF(ISERROR(VLOOKUP(D20015,Lookups!$F$3:$F$18,1,FALSE)),1,0))</f>
        <v/>
      </c>
      <c r="K20015" s="380" t="str">
        <f t="shared" si="936"/>
        <v/>
      </c>
      <c r="L20015" s="380" t="str">
        <f t="shared" si="937"/>
        <v/>
      </c>
      <c r="M20015" s="381" t="str">
        <f t="shared" si="938"/>
        <v/>
      </c>
      <c r="N20015" s="104"/>
    </row>
    <row r="20016" spans="1:14">
      <c r="A20016" s="154"/>
      <c r="B20016" s="379">
        <f>IFERROR(VLOOKUP('6.3 Sustained interruptions'!$D20016,'Incident earliest date'!$D:$F,2,FALSE),'6.3 Sustained interruptions'!E20016*1)</f>
        <v>0</v>
      </c>
      <c r="C20016" s="342">
        <f>'6.3 Sustained interruptions'!K20016</f>
        <v>0</v>
      </c>
      <c r="D20016" s="342">
        <f>'6.3 Sustained interruptions'!L20016</f>
        <v>0</v>
      </c>
      <c r="E20016" s="342">
        <f>'6.3 Sustained interruptions'!N20016</f>
        <v>0</v>
      </c>
      <c r="F20016" s="342">
        <f>'6.3 Sustained interruptions'!O20016</f>
        <v>0</v>
      </c>
      <c r="G20016" s="342">
        <f>'6.3 Sustained interruptions'!R20016</f>
        <v>0</v>
      </c>
      <c r="H20016" s="342">
        <f>IFERROR(VLOOKUP(C20016,'6.2.4 STPIS Customer summary'!$D$12:$H$17,5,FALSE),0)</f>
        <v>0</v>
      </c>
      <c r="I20016" s="342">
        <f>IF(B20016=0,0,'6.2.4 STPIS Customer summary'!$H$17)</f>
        <v>0</v>
      </c>
      <c r="J20016" s="339" t="str">
        <f>IF(B20016=0,"",IF(ISERROR(VLOOKUP(D20016,Lookups!$F$3:$F$18,1,FALSE)),1,0))</f>
        <v/>
      </c>
      <c r="K20016" s="380" t="str">
        <f t="shared" si="936"/>
        <v/>
      </c>
      <c r="L20016" s="380" t="str">
        <f t="shared" si="937"/>
        <v/>
      </c>
      <c r="M20016" s="381" t="str">
        <f t="shared" si="938"/>
        <v/>
      </c>
      <c r="N20016" s="104"/>
    </row>
    <row r="20017" spans="1:14">
      <c r="A20017" s="154"/>
      <c r="B20017" s="379">
        <f>IFERROR(VLOOKUP('6.3 Sustained interruptions'!$D20017,'Incident earliest date'!$D:$F,2,FALSE),'6.3 Sustained interruptions'!E20017*1)</f>
        <v>0</v>
      </c>
      <c r="C20017" s="342">
        <f>'6.3 Sustained interruptions'!K20017</f>
        <v>0</v>
      </c>
      <c r="D20017" s="342">
        <f>'6.3 Sustained interruptions'!L20017</f>
        <v>0</v>
      </c>
      <c r="E20017" s="342">
        <f>'6.3 Sustained interruptions'!N20017</f>
        <v>0</v>
      </c>
      <c r="F20017" s="342">
        <f>'6.3 Sustained interruptions'!O20017</f>
        <v>0</v>
      </c>
      <c r="G20017" s="342">
        <f>'6.3 Sustained interruptions'!R20017</f>
        <v>0</v>
      </c>
      <c r="H20017" s="342">
        <f>IFERROR(VLOOKUP(C20017,'6.2.4 STPIS Customer summary'!$D$12:$H$17,5,FALSE),0)</f>
        <v>0</v>
      </c>
      <c r="I20017" s="342">
        <f>IF(B20017=0,0,'6.2.4 STPIS Customer summary'!$H$17)</f>
        <v>0</v>
      </c>
      <c r="J20017" s="339" t="str">
        <f>IF(B20017=0,"",IF(ISERROR(VLOOKUP(D20017,Lookups!$F$3:$F$18,1,FALSE)),1,0))</f>
        <v/>
      </c>
      <c r="K20017" s="380" t="str">
        <f t="shared" si="936"/>
        <v/>
      </c>
      <c r="L20017" s="380" t="str">
        <f t="shared" si="937"/>
        <v/>
      </c>
      <c r="M20017" s="381" t="str">
        <f t="shared" si="938"/>
        <v/>
      </c>
      <c r="N20017" s="104"/>
    </row>
    <row r="20018" spans="1:14">
      <c r="A20018" s="154"/>
      <c r="B20018" s="379">
        <f>IFERROR(VLOOKUP('6.3 Sustained interruptions'!$D20018,'Incident earliest date'!$D:$F,2,FALSE),'6.3 Sustained interruptions'!E20018*1)</f>
        <v>0</v>
      </c>
      <c r="C20018" s="342">
        <f>'6.3 Sustained interruptions'!K20018</f>
        <v>0</v>
      </c>
      <c r="D20018" s="342">
        <f>'6.3 Sustained interruptions'!L20018</f>
        <v>0</v>
      </c>
      <c r="E20018" s="342">
        <f>'6.3 Sustained interruptions'!N20018</f>
        <v>0</v>
      </c>
      <c r="F20018" s="342">
        <f>'6.3 Sustained interruptions'!O20018</f>
        <v>0</v>
      </c>
      <c r="G20018" s="342">
        <f>'6.3 Sustained interruptions'!R20018</f>
        <v>0</v>
      </c>
      <c r="H20018" s="342">
        <f>IFERROR(VLOOKUP(C20018,'6.2.4 STPIS Customer summary'!$D$12:$H$17,5,FALSE),0)</f>
        <v>0</v>
      </c>
      <c r="I20018" s="342">
        <f>IF(B20018=0,0,'6.2.4 STPIS Customer summary'!$H$17)</f>
        <v>0</v>
      </c>
      <c r="J20018" s="339" t="str">
        <f>IF(B20018=0,"",IF(ISERROR(VLOOKUP(D20018,Lookups!$F$3:$F$18,1,FALSE)),1,0))</f>
        <v/>
      </c>
      <c r="K20018" s="380" t="str">
        <f t="shared" si="936"/>
        <v/>
      </c>
      <c r="L20018" s="380" t="str">
        <f t="shared" si="937"/>
        <v/>
      </c>
      <c r="M20018" s="381" t="str">
        <f t="shared" si="938"/>
        <v/>
      </c>
      <c r="N20018" s="104"/>
    </row>
    <row r="20019" spans="1:14">
      <c r="A20019" s="154"/>
      <c r="B20019" s="379">
        <f>IFERROR(VLOOKUP('6.3 Sustained interruptions'!$D20019,'Incident earliest date'!$D:$F,2,FALSE),'6.3 Sustained interruptions'!E20019*1)</f>
        <v>0</v>
      </c>
      <c r="C20019" s="342">
        <f>'6.3 Sustained interruptions'!K20019</f>
        <v>0</v>
      </c>
      <c r="D20019" s="342">
        <f>'6.3 Sustained interruptions'!L20019</f>
        <v>0</v>
      </c>
      <c r="E20019" s="342">
        <f>'6.3 Sustained interruptions'!N20019</f>
        <v>0</v>
      </c>
      <c r="F20019" s="342">
        <f>'6.3 Sustained interruptions'!O20019</f>
        <v>0</v>
      </c>
      <c r="G20019" s="342">
        <f>'6.3 Sustained interruptions'!R20019</f>
        <v>0</v>
      </c>
      <c r="H20019" s="342">
        <f>IFERROR(VLOOKUP(C20019,'6.2.4 STPIS Customer summary'!$D$12:$H$17,5,FALSE),0)</f>
        <v>0</v>
      </c>
      <c r="I20019" s="342">
        <f>IF(B20019=0,0,'6.2.4 STPIS Customer summary'!$H$17)</f>
        <v>0</v>
      </c>
      <c r="J20019" s="339" t="str">
        <f>IF(B20019=0,"",IF(ISERROR(VLOOKUP(D20019,Lookups!$F$3:$F$18,1,FALSE)),1,0))</f>
        <v/>
      </c>
      <c r="K20019" s="380" t="str">
        <f t="shared" si="936"/>
        <v/>
      </c>
      <c r="L20019" s="380" t="str">
        <f t="shared" si="937"/>
        <v/>
      </c>
      <c r="M20019" s="381" t="str">
        <f t="shared" si="938"/>
        <v/>
      </c>
      <c r="N20019" s="104"/>
    </row>
    <row r="20020" spans="1:14">
      <c r="A20020" s="154"/>
      <c r="B20020" s="379">
        <f>IFERROR(VLOOKUP('6.3 Sustained interruptions'!$D20020,'Incident earliest date'!$D:$F,2,FALSE),'6.3 Sustained interruptions'!E20020*1)</f>
        <v>0</v>
      </c>
      <c r="C20020" s="342">
        <f>'6.3 Sustained interruptions'!K20020</f>
        <v>0</v>
      </c>
      <c r="D20020" s="342">
        <f>'6.3 Sustained interruptions'!L20020</f>
        <v>0</v>
      </c>
      <c r="E20020" s="342">
        <f>'6.3 Sustained interruptions'!N20020</f>
        <v>0</v>
      </c>
      <c r="F20020" s="342">
        <f>'6.3 Sustained interruptions'!O20020</f>
        <v>0</v>
      </c>
      <c r="G20020" s="342">
        <f>'6.3 Sustained interruptions'!R20020</f>
        <v>0</v>
      </c>
      <c r="H20020" s="342">
        <f>IFERROR(VLOOKUP(C20020,'6.2.4 STPIS Customer summary'!$D$12:$H$17,5,FALSE),0)</f>
        <v>0</v>
      </c>
      <c r="I20020" s="342">
        <f>IF(B20020=0,0,'6.2.4 STPIS Customer summary'!$H$17)</f>
        <v>0</v>
      </c>
      <c r="J20020" s="339" t="str">
        <f>IF(B20020=0,"",IF(ISERROR(VLOOKUP(D20020,Lookups!$F$3:$F$18,1,FALSE)),1,0))</f>
        <v/>
      </c>
      <c r="K20020" s="380" t="str">
        <f t="shared" si="936"/>
        <v/>
      </c>
      <c r="L20020" s="380" t="str">
        <f t="shared" si="937"/>
        <v/>
      </c>
      <c r="M20020" s="381" t="str">
        <f t="shared" si="938"/>
        <v/>
      </c>
      <c r="N20020" s="104"/>
    </row>
    <row r="20021" spans="1:14">
      <c r="A20021" s="154"/>
      <c r="B20021" s="379">
        <f>IFERROR(VLOOKUP('6.3 Sustained interruptions'!$D20021,'Incident earliest date'!$D:$F,2,FALSE),'6.3 Sustained interruptions'!E20021*1)</f>
        <v>0</v>
      </c>
      <c r="C20021" s="342">
        <f>'6.3 Sustained interruptions'!K20021</f>
        <v>0</v>
      </c>
      <c r="D20021" s="342">
        <f>'6.3 Sustained interruptions'!L20021</f>
        <v>0</v>
      </c>
      <c r="E20021" s="342">
        <f>'6.3 Sustained interruptions'!N20021</f>
        <v>0</v>
      </c>
      <c r="F20021" s="342">
        <f>'6.3 Sustained interruptions'!O20021</f>
        <v>0</v>
      </c>
      <c r="G20021" s="342">
        <f>'6.3 Sustained interruptions'!R20021</f>
        <v>0</v>
      </c>
      <c r="H20021" s="342">
        <f>IFERROR(VLOOKUP(C20021,'6.2.4 STPIS Customer summary'!$D$12:$H$17,5,FALSE),0)</f>
        <v>0</v>
      </c>
      <c r="I20021" s="342">
        <f>IF(B20021=0,0,'6.2.4 STPIS Customer summary'!$H$17)</f>
        <v>0</v>
      </c>
      <c r="J20021" s="339" t="str">
        <f>IF(B20021=0,"",IF(ISERROR(VLOOKUP(D20021,Lookups!$F$3:$F$18,1,FALSE)),1,0))</f>
        <v/>
      </c>
      <c r="K20021" s="380" t="str">
        <f t="shared" si="936"/>
        <v/>
      </c>
      <c r="L20021" s="380" t="str">
        <f t="shared" si="937"/>
        <v/>
      </c>
      <c r="M20021" s="381" t="str">
        <f t="shared" si="938"/>
        <v/>
      </c>
      <c r="N20021" s="104"/>
    </row>
    <row r="20022" spans="1:14">
      <c r="A20022" s="154"/>
      <c r="B20022" s="379">
        <f>IFERROR(VLOOKUP('6.3 Sustained interruptions'!$D20022,'Incident earliest date'!$D:$F,2,FALSE),'6.3 Sustained interruptions'!E20022*1)</f>
        <v>0</v>
      </c>
      <c r="C20022" s="342">
        <f>'6.3 Sustained interruptions'!K20022</f>
        <v>0</v>
      </c>
      <c r="D20022" s="342">
        <f>'6.3 Sustained interruptions'!L20022</f>
        <v>0</v>
      </c>
      <c r="E20022" s="342">
        <f>'6.3 Sustained interruptions'!N20022</f>
        <v>0</v>
      </c>
      <c r="F20022" s="342">
        <f>'6.3 Sustained interruptions'!O20022</f>
        <v>0</v>
      </c>
      <c r="G20022" s="342">
        <f>'6.3 Sustained interruptions'!R20022</f>
        <v>0</v>
      </c>
      <c r="H20022" s="342">
        <f>IFERROR(VLOOKUP(C20022,'6.2.4 STPIS Customer summary'!$D$12:$H$17,5,FALSE),0)</f>
        <v>0</v>
      </c>
      <c r="I20022" s="342">
        <f>IF(B20022=0,0,'6.2.4 STPIS Customer summary'!$H$17)</f>
        <v>0</v>
      </c>
      <c r="J20022" s="339" t="str">
        <f>IF(B20022=0,"",IF(ISERROR(VLOOKUP(D20022,Lookups!$F$3:$F$18,1,FALSE)),1,0))</f>
        <v/>
      </c>
      <c r="K20022" s="380" t="str">
        <f t="shared" si="936"/>
        <v/>
      </c>
      <c r="L20022" s="380" t="str">
        <f t="shared" si="937"/>
        <v/>
      </c>
      <c r="M20022" s="381" t="str">
        <f t="shared" si="938"/>
        <v/>
      </c>
      <c r="N20022" s="104"/>
    </row>
    <row r="20023" spans="1:14">
      <c r="A20023" s="154"/>
      <c r="B20023" s="379">
        <f>IFERROR(VLOOKUP('6.3 Sustained interruptions'!$D20023,'Incident earliest date'!$D:$F,2,FALSE),'6.3 Sustained interruptions'!E20023*1)</f>
        <v>0</v>
      </c>
      <c r="C20023" s="342">
        <f>'6.3 Sustained interruptions'!K20023</f>
        <v>0</v>
      </c>
      <c r="D20023" s="342">
        <f>'6.3 Sustained interruptions'!L20023</f>
        <v>0</v>
      </c>
      <c r="E20023" s="342">
        <f>'6.3 Sustained interruptions'!N20023</f>
        <v>0</v>
      </c>
      <c r="F20023" s="342">
        <f>'6.3 Sustained interruptions'!O20023</f>
        <v>0</v>
      </c>
      <c r="G20023" s="342">
        <f>'6.3 Sustained interruptions'!R20023</f>
        <v>0</v>
      </c>
      <c r="H20023" s="342">
        <f>IFERROR(VLOOKUP(C20023,'6.2.4 STPIS Customer summary'!$D$12:$H$17,5,FALSE),0)</f>
        <v>0</v>
      </c>
      <c r="I20023" s="342">
        <f>IF(B20023=0,0,'6.2.4 STPIS Customer summary'!$H$17)</f>
        <v>0</v>
      </c>
      <c r="J20023" s="339" t="str">
        <f>IF(B20023=0,"",IF(ISERROR(VLOOKUP(D20023,Lookups!$F$3:$F$18,1,FALSE)),1,0))</f>
        <v/>
      </c>
      <c r="K20023" s="380" t="str">
        <f t="shared" si="936"/>
        <v/>
      </c>
      <c r="L20023" s="380" t="str">
        <f t="shared" si="937"/>
        <v/>
      </c>
      <c r="M20023" s="381" t="str">
        <f t="shared" si="938"/>
        <v/>
      </c>
      <c r="N20023" s="104"/>
    </row>
    <row r="20024" spans="1:14">
      <c r="A20024" s="154"/>
      <c r="B20024" s="379">
        <f>IFERROR(VLOOKUP('6.3 Sustained interruptions'!$D20024,'Incident earliest date'!$D:$F,2,FALSE),'6.3 Sustained interruptions'!E20024*1)</f>
        <v>0</v>
      </c>
      <c r="C20024" s="342">
        <f>'6.3 Sustained interruptions'!K20024</f>
        <v>0</v>
      </c>
      <c r="D20024" s="342">
        <f>'6.3 Sustained interruptions'!L20024</f>
        <v>0</v>
      </c>
      <c r="E20024" s="342">
        <f>'6.3 Sustained interruptions'!N20024</f>
        <v>0</v>
      </c>
      <c r="F20024" s="342">
        <f>'6.3 Sustained interruptions'!O20024</f>
        <v>0</v>
      </c>
      <c r="G20024" s="342">
        <f>'6.3 Sustained interruptions'!R20024</f>
        <v>0</v>
      </c>
      <c r="H20024" s="342">
        <f>IFERROR(VLOOKUP(C20024,'6.2.4 STPIS Customer summary'!$D$12:$H$17,5,FALSE),0)</f>
        <v>0</v>
      </c>
      <c r="I20024" s="342">
        <f>IF(B20024=0,0,'6.2.4 STPIS Customer summary'!$H$17)</f>
        <v>0</v>
      </c>
      <c r="J20024" s="339" t="str">
        <f>IF(B20024=0,"",IF(ISERROR(VLOOKUP(D20024,Lookups!$F$3:$F$18,1,FALSE)),1,0))</f>
        <v/>
      </c>
      <c r="K20024" s="380" t="str">
        <f t="shared" si="936"/>
        <v/>
      </c>
      <c r="L20024" s="380" t="str">
        <f t="shared" si="937"/>
        <v/>
      </c>
      <c r="M20024" s="381" t="str">
        <f t="shared" si="938"/>
        <v/>
      </c>
      <c r="N20024" s="104"/>
    </row>
    <row r="20025" spans="1:14">
      <c r="A20025" s="154"/>
      <c r="B20025" s="379">
        <f>IFERROR(VLOOKUP('6.3 Sustained interruptions'!$D20025,'Incident earliest date'!$D:$F,2,FALSE),'6.3 Sustained interruptions'!E20025*1)</f>
        <v>0</v>
      </c>
      <c r="C20025" s="342">
        <f>'6.3 Sustained interruptions'!K20025</f>
        <v>0</v>
      </c>
      <c r="D20025" s="342">
        <f>'6.3 Sustained interruptions'!L20025</f>
        <v>0</v>
      </c>
      <c r="E20025" s="342">
        <f>'6.3 Sustained interruptions'!N20025</f>
        <v>0</v>
      </c>
      <c r="F20025" s="342">
        <f>'6.3 Sustained interruptions'!O20025</f>
        <v>0</v>
      </c>
      <c r="G20025" s="342">
        <f>'6.3 Sustained interruptions'!R20025</f>
        <v>0</v>
      </c>
      <c r="H20025" s="342">
        <f>IFERROR(VLOOKUP(C20025,'6.2.4 STPIS Customer summary'!$D$12:$H$17,5,FALSE),0)</f>
        <v>0</v>
      </c>
      <c r="I20025" s="342">
        <f>IF(B20025=0,0,'6.2.4 STPIS Customer summary'!$H$17)</f>
        <v>0</v>
      </c>
      <c r="J20025" s="339" t="str">
        <f>IF(B20025=0,"",IF(ISERROR(VLOOKUP(D20025,Lookups!$F$3:$F$18,1,FALSE)),1,0))</f>
        <v/>
      </c>
      <c r="K20025" s="380" t="str">
        <f t="shared" si="936"/>
        <v/>
      </c>
      <c r="L20025" s="380" t="str">
        <f t="shared" si="937"/>
        <v/>
      </c>
      <c r="M20025" s="381" t="str">
        <f t="shared" si="938"/>
        <v/>
      </c>
      <c r="N20025" s="104"/>
    </row>
    <row r="20026" spans="1:14">
      <c r="A20026" s="154"/>
      <c r="B20026" s="379">
        <f>IFERROR(VLOOKUP('6.3 Sustained interruptions'!$D20026,'Incident earliest date'!$D:$F,2,FALSE),'6.3 Sustained interruptions'!E20026*1)</f>
        <v>0</v>
      </c>
      <c r="C20026" s="342">
        <f>'6.3 Sustained interruptions'!K20026</f>
        <v>0</v>
      </c>
      <c r="D20026" s="342">
        <f>'6.3 Sustained interruptions'!L20026</f>
        <v>0</v>
      </c>
      <c r="E20026" s="342">
        <f>'6.3 Sustained interruptions'!N20026</f>
        <v>0</v>
      </c>
      <c r="F20026" s="342">
        <f>'6.3 Sustained interruptions'!O20026</f>
        <v>0</v>
      </c>
      <c r="G20026" s="342">
        <f>'6.3 Sustained interruptions'!R20026</f>
        <v>0</v>
      </c>
      <c r="H20026" s="342">
        <f>IFERROR(VLOOKUP(C20026,'6.2.4 STPIS Customer summary'!$D$12:$H$17,5,FALSE),0)</f>
        <v>0</v>
      </c>
      <c r="I20026" s="342">
        <f>IF(B20026=0,0,'6.2.4 STPIS Customer summary'!$H$17)</f>
        <v>0</v>
      </c>
      <c r="J20026" s="339" t="str">
        <f>IF(B20026=0,"",IF(ISERROR(VLOOKUP(D20026,Lookups!$F$3:$F$18,1,FALSE)),1,0))</f>
        <v/>
      </c>
      <c r="K20026" s="380" t="str">
        <f t="shared" si="936"/>
        <v/>
      </c>
      <c r="L20026" s="380" t="str">
        <f t="shared" si="937"/>
        <v/>
      </c>
      <c r="M20026" s="381" t="str">
        <f t="shared" si="938"/>
        <v/>
      </c>
      <c r="N20026" s="104"/>
    </row>
    <row r="20027" spans="1:14">
      <c r="A20027" s="154"/>
      <c r="B20027" s="379">
        <f>IFERROR(VLOOKUP('6.3 Sustained interruptions'!$D20027,'Incident earliest date'!$D:$F,2,FALSE),'6.3 Sustained interruptions'!E20027*1)</f>
        <v>0</v>
      </c>
      <c r="C20027" s="342">
        <f>'6.3 Sustained interruptions'!K20027</f>
        <v>0</v>
      </c>
      <c r="D20027" s="342">
        <f>'6.3 Sustained interruptions'!L20027</f>
        <v>0</v>
      </c>
      <c r="E20027" s="342">
        <f>'6.3 Sustained interruptions'!N20027</f>
        <v>0</v>
      </c>
      <c r="F20027" s="342">
        <f>'6.3 Sustained interruptions'!O20027</f>
        <v>0</v>
      </c>
      <c r="G20027" s="342">
        <f>'6.3 Sustained interruptions'!R20027</f>
        <v>0</v>
      </c>
      <c r="H20027" s="342">
        <f>IFERROR(VLOOKUP(C20027,'6.2.4 STPIS Customer summary'!$D$12:$H$17,5,FALSE),0)</f>
        <v>0</v>
      </c>
      <c r="I20027" s="342">
        <f>IF(B20027=0,0,'6.2.4 STPIS Customer summary'!$H$17)</f>
        <v>0</v>
      </c>
      <c r="J20027" s="339" t="str">
        <f>IF(B20027=0,"",IF(ISERROR(VLOOKUP(D20027,Lookups!$F$3:$F$18,1,FALSE)),1,0))</f>
        <v/>
      </c>
      <c r="K20027" s="380" t="str">
        <f t="shared" si="936"/>
        <v/>
      </c>
      <c r="L20027" s="380" t="str">
        <f t="shared" si="937"/>
        <v/>
      </c>
      <c r="M20027" s="381" t="str">
        <f t="shared" si="938"/>
        <v/>
      </c>
      <c r="N20027" s="104"/>
    </row>
    <row r="20028" spans="1:14">
      <c r="A20028" s="154"/>
      <c r="B20028" s="379">
        <f>IFERROR(VLOOKUP('6.3 Sustained interruptions'!$D20028,'Incident earliest date'!$D:$F,2,FALSE),'6.3 Sustained interruptions'!E20028*1)</f>
        <v>0</v>
      </c>
      <c r="C20028" s="342">
        <f>'6.3 Sustained interruptions'!K20028</f>
        <v>0</v>
      </c>
      <c r="D20028" s="342">
        <f>'6.3 Sustained interruptions'!L20028</f>
        <v>0</v>
      </c>
      <c r="E20028" s="342">
        <f>'6.3 Sustained interruptions'!N20028</f>
        <v>0</v>
      </c>
      <c r="F20028" s="342">
        <f>'6.3 Sustained interruptions'!O20028</f>
        <v>0</v>
      </c>
      <c r="G20028" s="342">
        <f>'6.3 Sustained interruptions'!R20028</f>
        <v>0</v>
      </c>
      <c r="H20028" s="342">
        <f>IFERROR(VLOOKUP(C20028,'6.2.4 STPIS Customer summary'!$D$12:$H$17,5,FALSE),0)</f>
        <v>0</v>
      </c>
      <c r="I20028" s="342">
        <f>IF(B20028=0,0,'6.2.4 STPIS Customer summary'!$H$17)</f>
        <v>0</v>
      </c>
      <c r="J20028" s="339" t="str">
        <f>IF(B20028=0,"",IF(ISERROR(VLOOKUP(D20028,Lookups!$F$3:$F$18,1,FALSE)),1,0))</f>
        <v/>
      </c>
      <c r="K20028" s="380" t="str">
        <f t="shared" si="936"/>
        <v/>
      </c>
      <c r="L20028" s="380" t="str">
        <f t="shared" si="937"/>
        <v/>
      </c>
      <c r="M20028" s="381" t="str">
        <f t="shared" si="938"/>
        <v/>
      </c>
      <c r="N20028" s="104"/>
    </row>
    <row r="20029" spans="1:14">
      <c r="A20029" s="154"/>
      <c r="B20029" s="379">
        <f>IFERROR(VLOOKUP('6.3 Sustained interruptions'!$D20029,'Incident earliest date'!$D:$F,2,FALSE),'6.3 Sustained interruptions'!E20029*1)</f>
        <v>0</v>
      </c>
      <c r="C20029" s="342">
        <f>'6.3 Sustained interruptions'!K20029</f>
        <v>0</v>
      </c>
      <c r="D20029" s="342">
        <f>'6.3 Sustained interruptions'!L20029</f>
        <v>0</v>
      </c>
      <c r="E20029" s="342">
        <f>'6.3 Sustained interruptions'!N20029</f>
        <v>0</v>
      </c>
      <c r="F20029" s="342">
        <f>'6.3 Sustained interruptions'!O20029</f>
        <v>0</v>
      </c>
      <c r="G20029" s="342">
        <f>'6.3 Sustained interruptions'!R20029</f>
        <v>0</v>
      </c>
      <c r="H20029" s="342">
        <f>IFERROR(VLOOKUP(C20029,'6.2.4 STPIS Customer summary'!$D$12:$H$17,5,FALSE),0)</f>
        <v>0</v>
      </c>
      <c r="I20029" s="342">
        <f>IF(B20029=0,0,'6.2.4 STPIS Customer summary'!$H$17)</f>
        <v>0</v>
      </c>
      <c r="J20029" s="339" t="str">
        <f>IF(B20029=0,"",IF(ISERROR(VLOOKUP(D20029,Lookups!$F$3:$F$18,1,FALSE)),1,0))</f>
        <v/>
      </c>
      <c r="K20029" s="380" t="str">
        <f t="shared" si="936"/>
        <v/>
      </c>
      <c r="L20029" s="380" t="str">
        <f t="shared" si="937"/>
        <v/>
      </c>
      <c r="M20029" s="381" t="str">
        <f t="shared" si="938"/>
        <v/>
      </c>
      <c r="N20029" s="104"/>
    </row>
    <row r="20030" spans="1:14">
      <c r="A20030" s="154"/>
      <c r="B20030" s="379">
        <f>IFERROR(VLOOKUP('6.3 Sustained interruptions'!$D20030,'Incident earliest date'!$D:$F,2,FALSE),'6.3 Sustained interruptions'!E20030*1)</f>
        <v>0</v>
      </c>
      <c r="C20030" s="342">
        <f>'6.3 Sustained interruptions'!K20030</f>
        <v>0</v>
      </c>
      <c r="D20030" s="342">
        <f>'6.3 Sustained interruptions'!L20030</f>
        <v>0</v>
      </c>
      <c r="E20030" s="342">
        <f>'6.3 Sustained interruptions'!N20030</f>
        <v>0</v>
      </c>
      <c r="F20030" s="342">
        <f>'6.3 Sustained interruptions'!O20030</f>
        <v>0</v>
      </c>
      <c r="G20030" s="342">
        <f>'6.3 Sustained interruptions'!R20030</f>
        <v>0</v>
      </c>
      <c r="H20030" s="342">
        <f>IFERROR(VLOOKUP(C20030,'6.2.4 STPIS Customer summary'!$D$12:$H$17,5,FALSE),0)</f>
        <v>0</v>
      </c>
      <c r="I20030" s="342">
        <f>IF(B20030=0,0,'6.2.4 STPIS Customer summary'!$H$17)</f>
        <v>0</v>
      </c>
      <c r="J20030" s="339" t="str">
        <f>IF(B20030=0,"",IF(ISERROR(VLOOKUP(D20030,Lookups!$F$3:$F$18,1,FALSE)),1,0))</f>
        <v/>
      </c>
      <c r="K20030" s="380" t="str">
        <f t="shared" si="936"/>
        <v/>
      </c>
      <c r="L20030" s="380" t="str">
        <f t="shared" si="937"/>
        <v/>
      </c>
      <c r="M20030" s="381" t="str">
        <f t="shared" si="938"/>
        <v/>
      </c>
      <c r="N20030" s="104"/>
    </row>
    <row r="20031" spans="1:14">
      <c r="A20031" s="154"/>
      <c r="B20031" s="379">
        <f>IFERROR(VLOOKUP('6.3 Sustained interruptions'!$D20031,'Incident earliest date'!$D:$F,2,FALSE),'6.3 Sustained interruptions'!E20031*1)</f>
        <v>0</v>
      </c>
      <c r="C20031" s="342">
        <f>'6.3 Sustained interruptions'!K20031</f>
        <v>0</v>
      </c>
      <c r="D20031" s="342">
        <f>'6.3 Sustained interruptions'!L20031</f>
        <v>0</v>
      </c>
      <c r="E20031" s="342">
        <f>'6.3 Sustained interruptions'!N20031</f>
        <v>0</v>
      </c>
      <c r="F20031" s="342">
        <f>'6.3 Sustained interruptions'!O20031</f>
        <v>0</v>
      </c>
      <c r="G20031" s="342">
        <f>'6.3 Sustained interruptions'!R20031</f>
        <v>0</v>
      </c>
      <c r="H20031" s="342">
        <f>IFERROR(VLOOKUP(C20031,'6.2.4 STPIS Customer summary'!$D$12:$H$17,5,FALSE),0)</f>
        <v>0</v>
      </c>
      <c r="I20031" s="342">
        <f>IF(B20031=0,0,'6.2.4 STPIS Customer summary'!$H$17)</f>
        <v>0</v>
      </c>
      <c r="J20031" s="339" t="str">
        <f>IF(B20031=0,"",IF(ISERROR(VLOOKUP(D20031,Lookups!$F$3:$F$18,1,FALSE)),1,0))</f>
        <v/>
      </c>
      <c r="K20031" s="380" t="str">
        <f t="shared" si="936"/>
        <v/>
      </c>
      <c r="L20031" s="380" t="str">
        <f t="shared" si="937"/>
        <v/>
      </c>
      <c r="M20031" s="381" t="str">
        <f t="shared" si="938"/>
        <v/>
      </c>
      <c r="N20031" s="104"/>
    </row>
    <row r="20032" spans="1:14">
      <c r="A20032" s="154"/>
      <c r="B20032" s="379">
        <f>IFERROR(VLOOKUP('6.3 Sustained interruptions'!$D20032,'Incident earliest date'!$D:$F,2,FALSE),'6.3 Sustained interruptions'!E20032*1)</f>
        <v>0</v>
      </c>
      <c r="C20032" s="342">
        <f>'6.3 Sustained interruptions'!K20032</f>
        <v>0</v>
      </c>
      <c r="D20032" s="342">
        <f>'6.3 Sustained interruptions'!L20032</f>
        <v>0</v>
      </c>
      <c r="E20032" s="342">
        <f>'6.3 Sustained interruptions'!N20032</f>
        <v>0</v>
      </c>
      <c r="F20032" s="342">
        <f>'6.3 Sustained interruptions'!O20032</f>
        <v>0</v>
      </c>
      <c r="G20032" s="342">
        <f>'6.3 Sustained interruptions'!R20032</f>
        <v>0</v>
      </c>
      <c r="H20032" s="342">
        <f>IFERROR(VLOOKUP(C20032,'6.2.4 STPIS Customer summary'!$D$12:$H$17,5,FALSE),0)</f>
        <v>0</v>
      </c>
      <c r="I20032" s="342">
        <f>IF(B20032=0,0,'6.2.4 STPIS Customer summary'!$H$17)</f>
        <v>0</v>
      </c>
      <c r="J20032" s="339" t="str">
        <f>IF(B20032=0,"",IF(ISERROR(VLOOKUP(D20032,Lookups!$F$3:$F$18,1,FALSE)),1,0))</f>
        <v/>
      </c>
      <c r="K20032" s="380" t="str">
        <f t="shared" si="936"/>
        <v/>
      </c>
      <c r="L20032" s="380" t="str">
        <f t="shared" si="937"/>
        <v/>
      </c>
      <c r="M20032" s="381" t="str">
        <f t="shared" si="938"/>
        <v/>
      </c>
      <c r="N20032" s="104"/>
    </row>
    <row r="20033" spans="1:14">
      <c r="A20033" s="154"/>
      <c r="B20033" s="379">
        <f>IFERROR(VLOOKUP('6.3 Sustained interruptions'!$D20033,'Incident earliest date'!$D:$F,2,FALSE),'6.3 Sustained interruptions'!E20033*1)</f>
        <v>0</v>
      </c>
      <c r="C20033" s="342">
        <f>'6.3 Sustained interruptions'!K20033</f>
        <v>0</v>
      </c>
      <c r="D20033" s="342">
        <f>'6.3 Sustained interruptions'!L20033</f>
        <v>0</v>
      </c>
      <c r="E20033" s="342">
        <f>'6.3 Sustained interruptions'!N20033</f>
        <v>0</v>
      </c>
      <c r="F20033" s="342">
        <f>'6.3 Sustained interruptions'!O20033</f>
        <v>0</v>
      </c>
      <c r="G20033" s="342">
        <f>'6.3 Sustained interruptions'!R20033</f>
        <v>0</v>
      </c>
      <c r="H20033" s="342">
        <f>IFERROR(VLOOKUP(C20033,'6.2.4 STPIS Customer summary'!$D$12:$H$17,5,FALSE),0)</f>
        <v>0</v>
      </c>
      <c r="I20033" s="342">
        <f>IF(B20033=0,0,'6.2.4 STPIS Customer summary'!$H$17)</f>
        <v>0</v>
      </c>
      <c r="J20033" s="339" t="str">
        <f>IF(B20033=0,"",IF(ISERROR(VLOOKUP(D20033,Lookups!$F$3:$F$18,1,FALSE)),1,0))</f>
        <v/>
      </c>
      <c r="K20033" s="380" t="str">
        <f t="shared" si="936"/>
        <v/>
      </c>
      <c r="L20033" s="380" t="str">
        <f t="shared" si="937"/>
        <v/>
      </c>
      <c r="M20033" s="381" t="str">
        <f t="shared" si="938"/>
        <v/>
      </c>
      <c r="N20033" s="104"/>
    </row>
    <row r="20034" spans="1:14">
      <c r="A20034" s="154"/>
      <c r="B20034" s="379">
        <f>IFERROR(VLOOKUP('6.3 Sustained interruptions'!$D20034,'Incident earliest date'!$D:$F,2,FALSE),'6.3 Sustained interruptions'!E20034*1)</f>
        <v>0</v>
      </c>
      <c r="C20034" s="342">
        <f>'6.3 Sustained interruptions'!K20034</f>
        <v>0</v>
      </c>
      <c r="D20034" s="342">
        <f>'6.3 Sustained interruptions'!L20034</f>
        <v>0</v>
      </c>
      <c r="E20034" s="342">
        <f>'6.3 Sustained interruptions'!N20034</f>
        <v>0</v>
      </c>
      <c r="F20034" s="342">
        <f>'6.3 Sustained interruptions'!O20034</f>
        <v>0</v>
      </c>
      <c r="G20034" s="342">
        <f>'6.3 Sustained interruptions'!R20034</f>
        <v>0</v>
      </c>
      <c r="H20034" s="342">
        <f>IFERROR(VLOOKUP(C20034,'6.2.4 STPIS Customer summary'!$D$12:$H$17,5,FALSE),0)</f>
        <v>0</v>
      </c>
      <c r="I20034" s="342">
        <f>IF(B20034=0,0,'6.2.4 STPIS Customer summary'!$H$17)</f>
        <v>0</v>
      </c>
      <c r="J20034" s="339" t="str">
        <f>IF(B20034=0,"",IF(ISERROR(VLOOKUP(D20034,Lookups!$F$3:$F$18,1,FALSE)),1,0))</f>
        <v/>
      </c>
      <c r="K20034" s="380" t="str">
        <f t="shared" si="936"/>
        <v/>
      </c>
      <c r="L20034" s="380" t="str">
        <f t="shared" si="937"/>
        <v/>
      </c>
      <c r="M20034" s="381" t="str">
        <f t="shared" si="938"/>
        <v/>
      </c>
      <c r="N20034" s="104"/>
    </row>
    <row r="20035" spans="1:14">
      <c r="A20035" s="154"/>
      <c r="B20035" s="379">
        <f>IFERROR(VLOOKUP('6.3 Sustained interruptions'!$D20035,'Incident earliest date'!$D:$F,2,FALSE),'6.3 Sustained interruptions'!E20035*1)</f>
        <v>0</v>
      </c>
      <c r="C20035" s="342">
        <f>'6.3 Sustained interruptions'!K20035</f>
        <v>0</v>
      </c>
      <c r="D20035" s="342">
        <f>'6.3 Sustained interruptions'!L20035</f>
        <v>0</v>
      </c>
      <c r="E20035" s="342">
        <f>'6.3 Sustained interruptions'!N20035</f>
        <v>0</v>
      </c>
      <c r="F20035" s="342">
        <f>'6.3 Sustained interruptions'!O20035</f>
        <v>0</v>
      </c>
      <c r="G20035" s="342">
        <f>'6.3 Sustained interruptions'!R20035</f>
        <v>0</v>
      </c>
      <c r="H20035" s="342">
        <f>IFERROR(VLOOKUP(C20035,'6.2.4 STPIS Customer summary'!$D$12:$H$17,5,FALSE),0)</f>
        <v>0</v>
      </c>
      <c r="I20035" s="342">
        <f>IF(B20035=0,0,'6.2.4 STPIS Customer summary'!$H$17)</f>
        <v>0</v>
      </c>
      <c r="J20035" s="339" t="str">
        <f>IF(B20035=0,"",IF(ISERROR(VLOOKUP(D20035,Lookups!$F$3:$F$18,1,FALSE)),1,0))</f>
        <v/>
      </c>
      <c r="K20035" s="380" t="str">
        <f t="shared" si="936"/>
        <v/>
      </c>
      <c r="L20035" s="380" t="str">
        <f t="shared" si="937"/>
        <v/>
      </c>
      <c r="M20035" s="381" t="str">
        <f t="shared" si="938"/>
        <v/>
      </c>
      <c r="N20035" s="104"/>
    </row>
    <row r="20036" spans="1:14">
      <c r="A20036" s="154"/>
      <c r="B20036" s="379">
        <f>IFERROR(VLOOKUP('6.3 Sustained interruptions'!$D20036,'Incident earliest date'!$D:$F,2,FALSE),'6.3 Sustained interruptions'!E20036*1)</f>
        <v>0</v>
      </c>
      <c r="C20036" s="342">
        <f>'6.3 Sustained interruptions'!K20036</f>
        <v>0</v>
      </c>
      <c r="D20036" s="342">
        <f>'6.3 Sustained interruptions'!L20036</f>
        <v>0</v>
      </c>
      <c r="E20036" s="342">
        <f>'6.3 Sustained interruptions'!N20036</f>
        <v>0</v>
      </c>
      <c r="F20036" s="342">
        <f>'6.3 Sustained interruptions'!O20036</f>
        <v>0</v>
      </c>
      <c r="G20036" s="342">
        <f>'6.3 Sustained interruptions'!R20036</f>
        <v>0</v>
      </c>
      <c r="H20036" s="342">
        <f>IFERROR(VLOOKUP(C20036,'6.2.4 STPIS Customer summary'!$D$12:$H$17,5,FALSE),0)</f>
        <v>0</v>
      </c>
      <c r="I20036" s="342">
        <f>IF(B20036=0,0,'6.2.4 STPIS Customer summary'!$H$17)</f>
        <v>0</v>
      </c>
      <c r="J20036" s="339" t="str">
        <f>IF(B20036=0,"",IF(ISERROR(VLOOKUP(D20036,Lookups!$F$3:$F$18,1,FALSE)),1,0))</f>
        <v/>
      </c>
      <c r="K20036" s="380" t="str">
        <f t="shared" si="936"/>
        <v/>
      </c>
      <c r="L20036" s="380" t="str">
        <f t="shared" si="937"/>
        <v/>
      </c>
      <c r="M20036" s="381" t="str">
        <f t="shared" si="938"/>
        <v/>
      </c>
      <c r="N20036" s="104"/>
    </row>
    <row r="20037" spans="1:14">
      <c r="A20037" s="154"/>
      <c r="B20037" s="379">
        <f>IFERROR(VLOOKUP('6.3 Sustained interruptions'!$D20037,'Incident earliest date'!$D:$F,2,FALSE),'6.3 Sustained interruptions'!E20037*1)</f>
        <v>0</v>
      </c>
      <c r="C20037" s="342">
        <f>'6.3 Sustained interruptions'!K20037</f>
        <v>0</v>
      </c>
      <c r="D20037" s="342">
        <f>'6.3 Sustained interruptions'!L20037</f>
        <v>0</v>
      </c>
      <c r="E20037" s="342">
        <f>'6.3 Sustained interruptions'!N20037</f>
        <v>0</v>
      </c>
      <c r="F20037" s="342">
        <f>'6.3 Sustained interruptions'!O20037</f>
        <v>0</v>
      </c>
      <c r="G20037" s="342">
        <f>'6.3 Sustained interruptions'!R20037</f>
        <v>0</v>
      </c>
      <c r="H20037" s="342">
        <f>IFERROR(VLOOKUP(C20037,'6.2.4 STPIS Customer summary'!$D$12:$H$17,5,FALSE),0)</f>
        <v>0</v>
      </c>
      <c r="I20037" s="342">
        <f>IF(B20037=0,0,'6.2.4 STPIS Customer summary'!$H$17)</f>
        <v>0</v>
      </c>
      <c r="J20037" s="339" t="str">
        <f>IF(B20037=0,"",IF(ISERROR(VLOOKUP(D20037,Lookups!$F$3:$F$18,1,FALSE)),1,0))</f>
        <v/>
      </c>
      <c r="K20037" s="380" t="str">
        <f t="shared" si="936"/>
        <v/>
      </c>
      <c r="L20037" s="380" t="str">
        <f t="shared" si="937"/>
        <v/>
      </c>
      <c r="M20037" s="381" t="str">
        <f t="shared" si="938"/>
        <v/>
      </c>
      <c r="N20037" s="104"/>
    </row>
    <row r="20038" spans="1:14">
      <c r="A20038" s="154"/>
      <c r="B20038" s="379">
        <f>IFERROR(VLOOKUP('6.3 Sustained interruptions'!$D20038,'Incident earliest date'!$D:$F,2,FALSE),'6.3 Sustained interruptions'!E20038*1)</f>
        <v>0</v>
      </c>
      <c r="C20038" s="342">
        <f>'6.3 Sustained interruptions'!K20038</f>
        <v>0</v>
      </c>
      <c r="D20038" s="342">
        <f>'6.3 Sustained interruptions'!L20038</f>
        <v>0</v>
      </c>
      <c r="E20038" s="342">
        <f>'6.3 Sustained interruptions'!N20038</f>
        <v>0</v>
      </c>
      <c r="F20038" s="342">
        <f>'6.3 Sustained interruptions'!O20038</f>
        <v>0</v>
      </c>
      <c r="G20038" s="342">
        <f>'6.3 Sustained interruptions'!R20038</f>
        <v>0</v>
      </c>
      <c r="H20038" s="342">
        <f>IFERROR(VLOOKUP(C20038,'6.2.4 STPIS Customer summary'!$D$12:$H$17,5,FALSE),0)</f>
        <v>0</v>
      </c>
      <c r="I20038" s="342">
        <f>IF(B20038=0,0,'6.2.4 STPIS Customer summary'!$H$17)</f>
        <v>0</v>
      </c>
      <c r="J20038" s="339" t="str">
        <f>IF(B20038=0,"",IF(ISERROR(VLOOKUP(D20038,Lookups!$F$3:$F$18,1,FALSE)),1,0))</f>
        <v/>
      </c>
      <c r="K20038" s="380" t="str">
        <f t="shared" si="936"/>
        <v/>
      </c>
      <c r="L20038" s="380" t="str">
        <f t="shared" si="937"/>
        <v/>
      </c>
      <c r="M20038" s="381" t="str">
        <f t="shared" si="938"/>
        <v/>
      </c>
      <c r="N20038" s="104"/>
    </row>
    <row r="20039" spans="1:14">
      <c r="A20039" s="154"/>
      <c r="B20039" s="379">
        <f>IFERROR(VLOOKUP('6.3 Sustained interruptions'!$D20039,'Incident earliest date'!$D:$F,2,FALSE),'6.3 Sustained interruptions'!E20039*1)</f>
        <v>0</v>
      </c>
      <c r="C20039" s="342">
        <f>'6.3 Sustained interruptions'!K20039</f>
        <v>0</v>
      </c>
      <c r="D20039" s="342">
        <f>'6.3 Sustained interruptions'!L20039</f>
        <v>0</v>
      </c>
      <c r="E20039" s="342">
        <f>'6.3 Sustained interruptions'!N20039</f>
        <v>0</v>
      </c>
      <c r="F20039" s="342">
        <f>'6.3 Sustained interruptions'!O20039</f>
        <v>0</v>
      </c>
      <c r="G20039" s="342">
        <f>'6.3 Sustained interruptions'!R20039</f>
        <v>0</v>
      </c>
      <c r="H20039" s="342">
        <f>IFERROR(VLOOKUP(C20039,'6.2.4 STPIS Customer summary'!$D$12:$H$17,5,FALSE),0)</f>
        <v>0</v>
      </c>
      <c r="I20039" s="342">
        <f>IF(B20039=0,0,'6.2.4 STPIS Customer summary'!$H$17)</f>
        <v>0</v>
      </c>
      <c r="J20039" s="339" t="str">
        <f>IF(B20039=0,"",IF(ISERROR(VLOOKUP(D20039,Lookups!$F$3:$F$18,1,FALSE)),1,0))</f>
        <v/>
      </c>
      <c r="K20039" s="380" t="str">
        <f t="shared" si="936"/>
        <v/>
      </c>
      <c r="L20039" s="380" t="str">
        <f t="shared" si="937"/>
        <v/>
      </c>
      <c r="M20039" s="381" t="str">
        <f t="shared" si="938"/>
        <v/>
      </c>
      <c r="N20039" s="104"/>
    </row>
    <row r="20040" spans="1:14">
      <c r="A20040" s="154"/>
      <c r="B20040" s="379">
        <f>IFERROR(VLOOKUP('6.3 Sustained interruptions'!$D20040,'Incident earliest date'!$D:$F,2,FALSE),'6.3 Sustained interruptions'!E20040*1)</f>
        <v>0</v>
      </c>
      <c r="C20040" s="342">
        <f>'6.3 Sustained interruptions'!K20040</f>
        <v>0</v>
      </c>
      <c r="D20040" s="342">
        <f>'6.3 Sustained interruptions'!L20040</f>
        <v>0</v>
      </c>
      <c r="E20040" s="342">
        <f>'6.3 Sustained interruptions'!N20040</f>
        <v>0</v>
      </c>
      <c r="F20040" s="342">
        <f>'6.3 Sustained interruptions'!O20040</f>
        <v>0</v>
      </c>
      <c r="G20040" s="342">
        <f>'6.3 Sustained interruptions'!R20040</f>
        <v>0</v>
      </c>
      <c r="H20040" s="342">
        <f>IFERROR(VLOOKUP(C20040,'6.2.4 STPIS Customer summary'!$D$12:$H$17,5,FALSE),0)</f>
        <v>0</v>
      </c>
      <c r="I20040" s="342">
        <f>IF(B20040=0,0,'6.2.4 STPIS Customer summary'!$H$17)</f>
        <v>0</v>
      </c>
      <c r="J20040" s="339" t="str">
        <f>IF(B20040=0,"",IF(ISERROR(VLOOKUP(D20040,Lookups!$F$3:$F$18,1,FALSE)),1,0))</f>
        <v/>
      </c>
      <c r="K20040" s="380" t="str">
        <f t="shared" si="936"/>
        <v/>
      </c>
      <c r="L20040" s="380" t="str">
        <f t="shared" si="937"/>
        <v/>
      </c>
      <c r="M20040" s="381" t="str">
        <f t="shared" si="938"/>
        <v/>
      </c>
      <c r="N20040" s="104"/>
    </row>
    <row r="20041" spans="1:14">
      <c r="A20041" s="154"/>
      <c r="B20041" s="379">
        <f>IFERROR(VLOOKUP('6.3 Sustained interruptions'!$D20041,'Incident earliest date'!$D:$F,2,FALSE),'6.3 Sustained interruptions'!E20041*1)</f>
        <v>0</v>
      </c>
      <c r="C20041" s="342">
        <f>'6.3 Sustained interruptions'!K20041</f>
        <v>0</v>
      </c>
      <c r="D20041" s="342">
        <f>'6.3 Sustained interruptions'!L20041</f>
        <v>0</v>
      </c>
      <c r="E20041" s="342">
        <f>'6.3 Sustained interruptions'!N20041</f>
        <v>0</v>
      </c>
      <c r="F20041" s="342">
        <f>'6.3 Sustained interruptions'!O20041</f>
        <v>0</v>
      </c>
      <c r="G20041" s="342">
        <f>'6.3 Sustained interruptions'!R20041</f>
        <v>0</v>
      </c>
      <c r="H20041" s="342">
        <f>IFERROR(VLOOKUP(C20041,'6.2.4 STPIS Customer summary'!$D$12:$H$17,5,FALSE),0)</f>
        <v>0</v>
      </c>
      <c r="I20041" s="342">
        <f>IF(B20041=0,0,'6.2.4 STPIS Customer summary'!$H$17)</f>
        <v>0</v>
      </c>
      <c r="J20041" s="339" t="str">
        <f>IF(B20041=0,"",IF(ISERROR(VLOOKUP(D20041,Lookups!$F$3:$F$18,1,FALSE)),1,0))</f>
        <v/>
      </c>
      <c r="K20041" s="380" t="str">
        <f t="shared" si="936"/>
        <v/>
      </c>
      <c r="L20041" s="380" t="str">
        <f t="shared" si="937"/>
        <v/>
      </c>
      <c r="M20041" s="381" t="str">
        <f t="shared" si="938"/>
        <v/>
      </c>
      <c r="N20041" s="104"/>
    </row>
    <row r="20042" spans="1:14">
      <c r="A20042" s="154"/>
      <c r="B20042" s="379">
        <f>IFERROR(VLOOKUP('6.3 Sustained interruptions'!$D20042,'Incident earliest date'!$D:$F,2,FALSE),'6.3 Sustained interruptions'!E20042*1)</f>
        <v>0</v>
      </c>
      <c r="C20042" s="342">
        <f>'6.3 Sustained interruptions'!K20042</f>
        <v>0</v>
      </c>
      <c r="D20042" s="342">
        <f>'6.3 Sustained interruptions'!L20042</f>
        <v>0</v>
      </c>
      <c r="E20042" s="342">
        <f>'6.3 Sustained interruptions'!N20042</f>
        <v>0</v>
      </c>
      <c r="F20042" s="342">
        <f>'6.3 Sustained interruptions'!O20042</f>
        <v>0</v>
      </c>
      <c r="G20042" s="342">
        <f>'6.3 Sustained interruptions'!R20042</f>
        <v>0</v>
      </c>
      <c r="H20042" s="342">
        <f>IFERROR(VLOOKUP(C20042,'6.2.4 STPIS Customer summary'!$D$12:$H$17,5,FALSE),0)</f>
        <v>0</v>
      </c>
      <c r="I20042" s="342">
        <f>IF(B20042=0,0,'6.2.4 STPIS Customer summary'!$H$17)</f>
        <v>0</v>
      </c>
      <c r="J20042" s="339" t="str">
        <f>IF(B20042=0,"",IF(ISERROR(VLOOKUP(D20042,Lookups!$F$3:$F$18,1,FALSE)),1,0))</f>
        <v/>
      </c>
      <c r="K20042" s="380" t="str">
        <f t="shared" si="936"/>
        <v/>
      </c>
      <c r="L20042" s="380" t="str">
        <f t="shared" si="937"/>
        <v/>
      </c>
      <c r="M20042" s="381" t="str">
        <f t="shared" si="938"/>
        <v/>
      </c>
      <c r="N20042" s="104"/>
    </row>
    <row r="20043" spans="1:14">
      <c r="A20043" s="154"/>
      <c r="B20043" s="379">
        <f>IFERROR(VLOOKUP('6.3 Sustained interruptions'!$D20043,'Incident earliest date'!$D:$F,2,FALSE),'6.3 Sustained interruptions'!E20043*1)</f>
        <v>0</v>
      </c>
      <c r="C20043" s="342">
        <f>'6.3 Sustained interruptions'!K20043</f>
        <v>0</v>
      </c>
      <c r="D20043" s="342">
        <f>'6.3 Sustained interruptions'!L20043</f>
        <v>0</v>
      </c>
      <c r="E20043" s="342">
        <f>'6.3 Sustained interruptions'!N20043</f>
        <v>0</v>
      </c>
      <c r="F20043" s="342">
        <f>'6.3 Sustained interruptions'!O20043</f>
        <v>0</v>
      </c>
      <c r="G20043" s="342">
        <f>'6.3 Sustained interruptions'!R20043</f>
        <v>0</v>
      </c>
      <c r="H20043" s="342">
        <f>IFERROR(VLOOKUP(C20043,'6.2.4 STPIS Customer summary'!$D$12:$H$17,5,FALSE),0)</f>
        <v>0</v>
      </c>
      <c r="I20043" s="342">
        <f>IF(B20043=0,0,'6.2.4 STPIS Customer summary'!$H$17)</f>
        <v>0</v>
      </c>
      <c r="J20043" s="339" t="str">
        <f>IF(B20043=0,"",IF(ISERROR(VLOOKUP(D20043,Lookups!$F$3:$F$18,1,FALSE)),1,0))</f>
        <v/>
      </c>
      <c r="K20043" s="380" t="str">
        <f t="shared" si="936"/>
        <v/>
      </c>
      <c r="L20043" s="380" t="str">
        <f t="shared" si="937"/>
        <v/>
      </c>
      <c r="M20043" s="381" t="str">
        <f t="shared" si="938"/>
        <v/>
      </c>
      <c r="N20043" s="104"/>
    </row>
    <row r="20044" spans="1:14">
      <c r="A20044" s="154"/>
      <c r="B20044" s="379">
        <f>IFERROR(VLOOKUP('6.3 Sustained interruptions'!$D20044,'Incident earliest date'!$D:$F,2,FALSE),'6.3 Sustained interruptions'!E20044*1)</f>
        <v>0</v>
      </c>
      <c r="C20044" s="342">
        <f>'6.3 Sustained interruptions'!K20044</f>
        <v>0</v>
      </c>
      <c r="D20044" s="342">
        <f>'6.3 Sustained interruptions'!L20044</f>
        <v>0</v>
      </c>
      <c r="E20044" s="342">
        <f>'6.3 Sustained interruptions'!N20044</f>
        <v>0</v>
      </c>
      <c r="F20044" s="342">
        <f>'6.3 Sustained interruptions'!O20044</f>
        <v>0</v>
      </c>
      <c r="G20044" s="342">
        <f>'6.3 Sustained interruptions'!R20044</f>
        <v>0</v>
      </c>
      <c r="H20044" s="342">
        <f>IFERROR(VLOOKUP(C20044,'6.2.4 STPIS Customer summary'!$D$12:$H$17,5,FALSE),0)</f>
        <v>0</v>
      </c>
      <c r="I20044" s="342">
        <f>IF(B20044=0,0,'6.2.4 STPIS Customer summary'!$H$17)</f>
        <v>0</v>
      </c>
      <c r="J20044" s="339" t="str">
        <f>IF(B20044=0,"",IF(ISERROR(VLOOKUP(D20044,Lookups!$F$3:$F$18,1,FALSE)),1,0))</f>
        <v/>
      </c>
      <c r="K20044" s="380" t="str">
        <f t="shared" si="936"/>
        <v/>
      </c>
      <c r="L20044" s="380" t="str">
        <f t="shared" si="937"/>
        <v/>
      </c>
      <c r="M20044" s="381" t="str">
        <f t="shared" si="938"/>
        <v/>
      </c>
      <c r="N20044" s="104"/>
    </row>
    <row r="20045" spans="1:14">
      <c r="A20045" s="154"/>
      <c r="B20045" s="379">
        <f>IFERROR(VLOOKUP('6.3 Sustained interruptions'!$D20045,'Incident earliest date'!$D:$F,2,FALSE),'6.3 Sustained interruptions'!E20045*1)</f>
        <v>0</v>
      </c>
      <c r="C20045" s="342">
        <f>'6.3 Sustained interruptions'!K20045</f>
        <v>0</v>
      </c>
      <c r="D20045" s="342">
        <f>'6.3 Sustained interruptions'!L20045</f>
        <v>0</v>
      </c>
      <c r="E20045" s="342">
        <f>'6.3 Sustained interruptions'!N20045</f>
        <v>0</v>
      </c>
      <c r="F20045" s="342">
        <f>'6.3 Sustained interruptions'!O20045</f>
        <v>0</v>
      </c>
      <c r="G20045" s="342">
        <f>'6.3 Sustained interruptions'!R20045</f>
        <v>0</v>
      </c>
      <c r="H20045" s="342">
        <f>IFERROR(VLOOKUP(C20045,'6.2.4 STPIS Customer summary'!$D$12:$H$17,5,FALSE),0)</f>
        <v>0</v>
      </c>
      <c r="I20045" s="342">
        <f>IF(B20045=0,0,'6.2.4 STPIS Customer summary'!$H$17)</f>
        <v>0</v>
      </c>
      <c r="J20045" s="339" t="str">
        <f>IF(B20045=0,"",IF(ISERROR(VLOOKUP(D20045,Lookups!$F$3:$F$18,1,FALSE)),1,0))</f>
        <v/>
      </c>
      <c r="K20045" s="380" t="str">
        <f t="shared" si="936"/>
        <v/>
      </c>
      <c r="L20045" s="380" t="str">
        <f t="shared" si="937"/>
        <v/>
      </c>
      <c r="M20045" s="381" t="str">
        <f t="shared" si="938"/>
        <v/>
      </c>
      <c r="N20045" s="104"/>
    </row>
    <row r="20046" spans="1:14">
      <c r="A20046" s="154"/>
      <c r="B20046" s="379">
        <f>IFERROR(VLOOKUP('6.3 Sustained interruptions'!$D20046,'Incident earliest date'!$D:$F,2,FALSE),'6.3 Sustained interruptions'!E20046*1)</f>
        <v>0</v>
      </c>
      <c r="C20046" s="342">
        <f>'6.3 Sustained interruptions'!K20046</f>
        <v>0</v>
      </c>
      <c r="D20046" s="342">
        <f>'6.3 Sustained interruptions'!L20046</f>
        <v>0</v>
      </c>
      <c r="E20046" s="342">
        <f>'6.3 Sustained interruptions'!N20046</f>
        <v>0</v>
      </c>
      <c r="F20046" s="342">
        <f>'6.3 Sustained interruptions'!O20046</f>
        <v>0</v>
      </c>
      <c r="G20046" s="342">
        <f>'6.3 Sustained interruptions'!R20046</f>
        <v>0</v>
      </c>
      <c r="H20046" s="342">
        <f>IFERROR(VLOOKUP(C20046,'6.2.4 STPIS Customer summary'!$D$12:$H$17,5,FALSE),0)</f>
        <v>0</v>
      </c>
      <c r="I20046" s="342">
        <f>IF(B20046=0,0,'6.2.4 STPIS Customer summary'!$H$17)</f>
        <v>0</v>
      </c>
      <c r="J20046" s="339" t="str">
        <f>IF(B20046=0,"",IF(ISERROR(VLOOKUP(D20046,Lookups!$F$3:$F$18,1,FALSE)),1,0))</f>
        <v/>
      </c>
      <c r="K20046" s="380" t="str">
        <f t="shared" si="936"/>
        <v/>
      </c>
      <c r="L20046" s="380" t="str">
        <f t="shared" si="937"/>
        <v/>
      </c>
      <c r="M20046" s="381" t="str">
        <f t="shared" si="938"/>
        <v/>
      </c>
      <c r="N20046" s="104"/>
    </row>
    <row r="20047" spans="1:14">
      <c r="A20047" s="154"/>
      <c r="B20047" s="379">
        <f>IFERROR(VLOOKUP('6.3 Sustained interruptions'!$D20047,'Incident earliest date'!$D:$F,2,FALSE),'6.3 Sustained interruptions'!E20047*1)</f>
        <v>0</v>
      </c>
      <c r="C20047" s="342">
        <f>'6.3 Sustained interruptions'!K20047</f>
        <v>0</v>
      </c>
      <c r="D20047" s="342">
        <f>'6.3 Sustained interruptions'!L20047</f>
        <v>0</v>
      </c>
      <c r="E20047" s="342">
        <f>'6.3 Sustained interruptions'!N20047</f>
        <v>0</v>
      </c>
      <c r="F20047" s="342">
        <f>'6.3 Sustained interruptions'!O20047</f>
        <v>0</v>
      </c>
      <c r="G20047" s="342">
        <f>'6.3 Sustained interruptions'!R20047</f>
        <v>0</v>
      </c>
      <c r="H20047" s="342">
        <f>IFERROR(VLOOKUP(C20047,'6.2.4 STPIS Customer summary'!$D$12:$H$17,5,FALSE),0)</f>
        <v>0</v>
      </c>
      <c r="I20047" s="342">
        <f>IF(B20047=0,0,'6.2.4 STPIS Customer summary'!$H$17)</f>
        <v>0</v>
      </c>
      <c r="J20047" s="339" t="str">
        <f>IF(B20047=0,"",IF(ISERROR(VLOOKUP(D20047,Lookups!$F$3:$F$18,1,FALSE)),1,0))</f>
        <v/>
      </c>
      <c r="K20047" s="380" t="str">
        <f t="shared" si="936"/>
        <v/>
      </c>
      <c r="L20047" s="380" t="str">
        <f t="shared" si="937"/>
        <v/>
      </c>
      <c r="M20047" s="381" t="str">
        <f t="shared" si="938"/>
        <v/>
      </c>
      <c r="N20047" s="104"/>
    </row>
    <row r="20048" spans="1:14">
      <c r="A20048" s="154"/>
      <c r="B20048" s="379">
        <f>IFERROR(VLOOKUP('6.3 Sustained interruptions'!$D20048,'Incident earliest date'!$D:$F,2,FALSE),'6.3 Sustained interruptions'!E20048*1)</f>
        <v>0</v>
      </c>
      <c r="C20048" s="342">
        <f>'6.3 Sustained interruptions'!K20048</f>
        <v>0</v>
      </c>
      <c r="D20048" s="342">
        <f>'6.3 Sustained interruptions'!L20048</f>
        <v>0</v>
      </c>
      <c r="E20048" s="342">
        <f>'6.3 Sustained interruptions'!N20048</f>
        <v>0</v>
      </c>
      <c r="F20048" s="342">
        <f>'6.3 Sustained interruptions'!O20048</f>
        <v>0</v>
      </c>
      <c r="G20048" s="342">
        <f>'6.3 Sustained interruptions'!R20048</f>
        <v>0</v>
      </c>
      <c r="H20048" s="342">
        <f>IFERROR(VLOOKUP(C20048,'6.2.4 STPIS Customer summary'!$D$12:$H$17,5,FALSE),0)</f>
        <v>0</v>
      </c>
      <c r="I20048" s="342">
        <f>IF(B20048=0,0,'6.2.4 STPIS Customer summary'!$H$17)</f>
        <v>0</v>
      </c>
      <c r="J20048" s="339" t="str">
        <f>IF(B20048=0,"",IF(ISERROR(VLOOKUP(D20048,Lookups!$F$3:$F$18,1,FALSE)),1,0))</f>
        <v/>
      </c>
      <c r="K20048" s="380" t="str">
        <f t="shared" ref="K20048:K20111" si="939">IFERROR(F20048/H20048,"")</f>
        <v/>
      </c>
      <c r="L20048" s="380" t="str">
        <f t="shared" ref="L20048:L20111" si="940">IFERROR(F20048/I20048,"")</f>
        <v/>
      </c>
      <c r="M20048" s="381" t="str">
        <f t="shared" ref="M20048:M20111" si="941">IFERROR(E20048/H20048,"")</f>
        <v/>
      </c>
      <c r="N20048" s="104"/>
    </row>
    <row r="20049" spans="1:14">
      <c r="A20049" s="154"/>
      <c r="B20049" s="379">
        <f>IFERROR(VLOOKUP('6.3 Sustained interruptions'!$D20049,'Incident earliest date'!$D:$F,2,FALSE),'6.3 Sustained interruptions'!E20049*1)</f>
        <v>0</v>
      </c>
      <c r="C20049" s="342">
        <f>'6.3 Sustained interruptions'!K20049</f>
        <v>0</v>
      </c>
      <c r="D20049" s="342">
        <f>'6.3 Sustained interruptions'!L20049</f>
        <v>0</v>
      </c>
      <c r="E20049" s="342">
        <f>'6.3 Sustained interruptions'!N20049</f>
        <v>0</v>
      </c>
      <c r="F20049" s="342">
        <f>'6.3 Sustained interruptions'!O20049</f>
        <v>0</v>
      </c>
      <c r="G20049" s="342">
        <f>'6.3 Sustained interruptions'!R20049</f>
        <v>0</v>
      </c>
      <c r="H20049" s="342">
        <f>IFERROR(VLOOKUP(C20049,'6.2.4 STPIS Customer summary'!$D$12:$H$17,5,FALSE),0)</f>
        <v>0</v>
      </c>
      <c r="I20049" s="342">
        <f>IF(B20049=0,0,'6.2.4 STPIS Customer summary'!$H$17)</f>
        <v>0</v>
      </c>
      <c r="J20049" s="339" t="str">
        <f>IF(B20049=0,"",IF(ISERROR(VLOOKUP(D20049,Lookups!$F$3:$F$18,1,FALSE)),1,0))</f>
        <v/>
      </c>
      <c r="K20049" s="380" t="str">
        <f t="shared" si="939"/>
        <v/>
      </c>
      <c r="L20049" s="380" t="str">
        <f t="shared" si="940"/>
        <v/>
      </c>
      <c r="M20049" s="381" t="str">
        <f t="shared" si="941"/>
        <v/>
      </c>
      <c r="N20049" s="104"/>
    </row>
    <row r="20050" spans="1:14">
      <c r="A20050" s="154"/>
      <c r="B20050" s="379">
        <f>IFERROR(VLOOKUP('6.3 Sustained interruptions'!$D20050,'Incident earliest date'!$D:$F,2,FALSE),'6.3 Sustained interruptions'!E20050*1)</f>
        <v>0</v>
      </c>
      <c r="C20050" s="342">
        <f>'6.3 Sustained interruptions'!K20050</f>
        <v>0</v>
      </c>
      <c r="D20050" s="342">
        <f>'6.3 Sustained interruptions'!L20050</f>
        <v>0</v>
      </c>
      <c r="E20050" s="342">
        <f>'6.3 Sustained interruptions'!N20050</f>
        <v>0</v>
      </c>
      <c r="F20050" s="342">
        <f>'6.3 Sustained interruptions'!O20050</f>
        <v>0</v>
      </c>
      <c r="G20050" s="342">
        <f>'6.3 Sustained interruptions'!R20050</f>
        <v>0</v>
      </c>
      <c r="H20050" s="342">
        <f>IFERROR(VLOOKUP(C20050,'6.2.4 STPIS Customer summary'!$D$12:$H$17,5,FALSE),0)</f>
        <v>0</v>
      </c>
      <c r="I20050" s="342">
        <f>IF(B20050=0,0,'6.2.4 STPIS Customer summary'!$H$17)</f>
        <v>0</v>
      </c>
      <c r="J20050" s="339" t="str">
        <f>IF(B20050=0,"",IF(ISERROR(VLOOKUP(D20050,Lookups!$F$3:$F$18,1,FALSE)),1,0))</f>
        <v/>
      </c>
      <c r="K20050" s="380" t="str">
        <f t="shared" si="939"/>
        <v/>
      </c>
      <c r="L20050" s="380" t="str">
        <f t="shared" si="940"/>
        <v/>
      </c>
      <c r="M20050" s="381" t="str">
        <f t="shared" si="941"/>
        <v/>
      </c>
      <c r="N20050" s="104"/>
    </row>
    <row r="20051" spans="1:14">
      <c r="A20051" s="154"/>
      <c r="B20051" s="379">
        <f>IFERROR(VLOOKUP('6.3 Sustained interruptions'!$D20051,'Incident earliest date'!$D:$F,2,FALSE),'6.3 Sustained interruptions'!E20051*1)</f>
        <v>0</v>
      </c>
      <c r="C20051" s="342">
        <f>'6.3 Sustained interruptions'!K20051</f>
        <v>0</v>
      </c>
      <c r="D20051" s="342">
        <f>'6.3 Sustained interruptions'!L20051</f>
        <v>0</v>
      </c>
      <c r="E20051" s="342">
        <f>'6.3 Sustained interruptions'!N20051</f>
        <v>0</v>
      </c>
      <c r="F20051" s="342">
        <f>'6.3 Sustained interruptions'!O20051</f>
        <v>0</v>
      </c>
      <c r="G20051" s="342">
        <f>'6.3 Sustained interruptions'!R20051</f>
        <v>0</v>
      </c>
      <c r="H20051" s="342">
        <f>IFERROR(VLOOKUP(C20051,'6.2.4 STPIS Customer summary'!$D$12:$H$17,5,FALSE),0)</f>
        <v>0</v>
      </c>
      <c r="I20051" s="342">
        <f>IF(B20051=0,0,'6.2.4 STPIS Customer summary'!$H$17)</f>
        <v>0</v>
      </c>
      <c r="J20051" s="339" t="str">
        <f>IF(B20051=0,"",IF(ISERROR(VLOOKUP(D20051,Lookups!$F$3:$F$18,1,FALSE)),1,0))</f>
        <v/>
      </c>
      <c r="K20051" s="380" t="str">
        <f t="shared" si="939"/>
        <v/>
      </c>
      <c r="L20051" s="380" t="str">
        <f t="shared" si="940"/>
        <v/>
      </c>
      <c r="M20051" s="381" t="str">
        <f t="shared" si="941"/>
        <v/>
      </c>
      <c r="N20051" s="104"/>
    </row>
    <row r="20052" spans="1:14">
      <c r="A20052" s="154"/>
      <c r="B20052" s="379">
        <f>IFERROR(VLOOKUP('6.3 Sustained interruptions'!$D20052,'Incident earliest date'!$D:$F,2,FALSE),'6.3 Sustained interruptions'!E20052*1)</f>
        <v>0</v>
      </c>
      <c r="C20052" s="342">
        <f>'6.3 Sustained interruptions'!K20052</f>
        <v>0</v>
      </c>
      <c r="D20052" s="342">
        <f>'6.3 Sustained interruptions'!L20052</f>
        <v>0</v>
      </c>
      <c r="E20052" s="342">
        <f>'6.3 Sustained interruptions'!N20052</f>
        <v>0</v>
      </c>
      <c r="F20052" s="342">
        <f>'6.3 Sustained interruptions'!O20052</f>
        <v>0</v>
      </c>
      <c r="G20052" s="342">
        <f>'6.3 Sustained interruptions'!R20052</f>
        <v>0</v>
      </c>
      <c r="H20052" s="342">
        <f>IFERROR(VLOOKUP(C20052,'6.2.4 STPIS Customer summary'!$D$12:$H$17,5,FALSE),0)</f>
        <v>0</v>
      </c>
      <c r="I20052" s="342">
        <f>IF(B20052=0,0,'6.2.4 STPIS Customer summary'!$H$17)</f>
        <v>0</v>
      </c>
      <c r="J20052" s="339" t="str">
        <f>IF(B20052=0,"",IF(ISERROR(VLOOKUP(D20052,Lookups!$F$3:$F$18,1,FALSE)),1,0))</f>
        <v/>
      </c>
      <c r="K20052" s="380" t="str">
        <f t="shared" si="939"/>
        <v/>
      </c>
      <c r="L20052" s="380" t="str">
        <f t="shared" si="940"/>
        <v/>
      </c>
      <c r="M20052" s="381" t="str">
        <f t="shared" si="941"/>
        <v/>
      </c>
      <c r="N20052" s="104"/>
    </row>
    <row r="20053" spans="1:14">
      <c r="A20053" s="154"/>
      <c r="B20053" s="379">
        <f>IFERROR(VLOOKUP('6.3 Sustained interruptions'!$D20053,'Incident earliest date'!$D:$F,2,FALSE),'6.3 Sustained interruptions'!E20053*1)</f>
        <v>0</v>
      </c>
      <c r="C20053" s="342">
        <f>'6.3 Sustained interruptions'!K20053</f>
        <v>0</v>
      </c>
      <c r="D20053" s="342">
        <f>'6.3 Sustained interruptions'!L20053</f>
        <v>0</v>
      </c>
      <c r="E20053" s="342">
        <f>'6.3 Sustained interruptions'!N20053</f>
        <v>0</v>
      </c>
      <c r="F20053" s="342">
        <f>'6.3 Sustained interruptions'!O20053</f>
        <v>0</v>
      </c>
      <c r="G20053" s="342">
        <f>'6.3 Sustained interruptions'!R20053</f>
        <v>0</v>
      </c>
      <c r="H20053" s="342">
        <f>IFERROR(VLOOKUP(C20053,'6.2.4 STPIS Customer summary'!$D$12:$H$17,5,FALSE),0)</f>
        <v>0</v>
      </c>
      <c r="I20053" s="342">
        <f>IF(B20053=0,0,'6.2.4 STPIS Customer summary'!$H$17)</f>
        <v>0</v>
      </c>
      <c r="J20053" s="339" t="str">
        <f>IF(B20053=0,"",IF(ISERROR(VLOOKUP(D20053,Lookups!$F$3:$F$18,1,FALSE)),1,0))</f>
        <v/>
      </c>
      <c r="K20053" s="380" t="str">
        <f t="shared" si="939"/>
        <v/>
      </c>
      <c r="L20053" s="380" t="str">
        <f t="shared" si="940"/>
        <v/>
      </c>
      <c r="M20053" s="381" t="str">
        <f t="shared" si="941"/>
        <v/>
      </c>
      <c r="N20053" s="104"/>
    </row>
    <row r="20054" spans="1:14">
      <c r="A20054" s="154"/>
      <c r="B20054" s="379">
        <f>IFERROR(VLOOKUP('6.3 Sustained interruptions'!$D20054,'Incident earliest date'!$D:$F,2,FALSE),'6.3 Sustained interruptions'!E20054*1)</f>
        <v>0</v>
      </c>
      <c r="C20054" s="342">
        <f>'6.3 Sustained interruptions'!K20054</f>
        <v>0</v>
      </c>
      <c r="D20054" s="342">
        <f>'6.3 Sustained interruptions'!L20054</f>
        <v>0</v>
      </c>
      <c r="E20054" s="342">
        <f>'6.3 Sustained interruptions'!N20054</f>
        <v>0</v>
      </c>
      <c r="F20054" s="342">
        <f>'6.3 Sustained interruptions'!O20054</f>
        <v>0</v>
      </c>
      <c r="G20054" s="342">
        <f>'6.3 Sustained interruptions'!R20054</f>
        <v>0</v>
      </c>
      <c r="H20054" s="342">
        <f>IFERROR(VLOOKUP(C20054,'6.2.4 STPIS Customer summary'!$D$12:$H$17,5,FALSE),0)</f>
        <v>0</v>
      </c>
      <c r="I20054" s="342">
        <f>IF(B20054=0,0,'6.2.4 STPIS Customer summary'!$H$17)</f>
        <v>0</v>
      </c>
      <c r="J20054" s="339" t="str">
        <f>IF(B20054=0,"",IF(ISERROR(VLOOKUP(D20054,Lookups!$F$3:$F$18,1,FALSE)),1,0))</f>
        <v/>
      </c>
      <c r="K20054" s="380" t="str">
        <f t="shared" si="939"/>
        <v/>
      </c>
      <c r="L20054" s="380" t="str">
        <f t="shared" si="940"/>
        <v/>
      </c>
      <c r="M20054" s="381" t="str">
        <f t="shared" si="941"/>
        <v/>
      </c>
      <c r="N20054" s="104"/>
    </row>
    <row r="20055" spans="1:14">
      <c r="A20055" s="154"/>
      <c r="B20055" s="379">
        <f>IFERROR(VLOOKUP('6.3 Sustained interruptions'!$D20055,'Incident earliest date'!$D:$F,2,FALSE),'6.3 Sustained interruptions'!E20055*1)</f>
        <v>0</v>
      </c>
      <c r="C20055" s="342">
        <f>'6.3 Sustained interruptions'!K20055</f>
        <v>0</v>
      </c>
      <c r="D20055" s="342">
        <f>'6.3 Sustained interruptions'!L20055</f>
        <v>0</v>
      </c>
      <c r="E20055" s="342">
        <f>'6.3 Sustained interruptions'!N20055</f>
        <v>0</v>
      </c>
      <c r="F20055" s="342">
        <f>'6.3 Sustained interruptions'!O20055</f>
        <v>0</v>
      </c>
      <c r="G20055" s="342">
        <f>'6.3 Sustained interruptions'!R20055</f>
        <v>0</v>
      </c>
      <c r="H20055" s="342">
        <f>IFERROR(VLOOKUP(C20055,'6.2.4 STPIS Customer summary'!$D$12:$H$17,5,FALSE),0)</f>
        <v>0</v>
      </c>
      <c r="I20055" s="342">
        <f>IF(B20055=0,0,'6.2.4 STPIS Customer summary'!$H$17)</f>
        <v>0</v>
      </c>
      <c r="J20055" s="339" t="str">
        <f>IF(B20055=0,"",IF(ISERROR(VLOOKUP(D20055,Lookups!$F$3:$F$18,1,FALSE)),1,0))</f>
        <v/>
      </c>
      <c r="K20055" s="380" t="str">
        <f t="shared" si="939"/>
        <v/>
      </c>
      <c r="L20055" s="380" t="str">
        <f t="shared" si="940"/>
        <v/>
      </c>
      <c r="M20055" s="381" t="str">
        <f t="shared" si="941"/>
        <v/>
      </c>
      <c r="N20055" s="104"/>
    </row>
    <row r="20056" spans="1:14">
      <c r="A20056" s="154"/>
      <c r="B20056" s="379">
        <f>IFERROR(VLOOKUP('6.3 Sustained interruptions'!$D20056,'Incident earliest date'!$D:$F,2,FALSE),'6.3 Sustained interruptions'!E20056*1)</f>
        <v>0</v>
      </c>
      <c r="C20056" s="342">
        <f>'6.3 Sustained interruptions'!K20056</f>
        <v>0</v>
      </c>
      <c r="D20056" s="342">
        <f>'6.3 Sustained interruptions'!L20056</f>
        <v>0</v>
      </c>
      <c r="E20056" s="342">
        <f>'6.3 Sustained interruptions'!N20056</f>
        <v>0</v>
      </c>
      <c r="F20056" s="342">
        <f>'6.3 Sustained interruptions'!O20056</f>
        <v>0</v>
      </c>
      <c r="G20056" s="342">
        <f>'6.3 Sustained interruptions'!R20056</f>
        <v>0</v>
      </c>
      <c r="H20056" s="342">
        <f>IFERROR(VLOOKUP(C20056,'6.2.4 STPIS Customer summary'!$D$12:$H$17,5,FALSE),0)</f>
        <v>0</v>
      </c>
      <c r="I20056" s="342">
        <f>IF(B20056=0,0,'6.2.4 STPIS Customer summary'!$H$17)</f>
        <v>0</v>
      </c>
      <c r="J20056" s="339" t="str">
        <f>IF(B20056=0,"",IF(ISERROR(VLOOKUP(D20056,Lookups!$F$3:$F$18,1,FALSE)),1,0))</f>
        <v/>
      </c>
      <c r="K20056" s="380" t="str">
        <f t="shared" si="939"/>
        <v/>
      </c>
      <c r="L20056" s="380" t="str">
        <f t="shared" si="940"/>
        <v/>
      </c>
      <c r="M20056" s="381" t="str">
        <f t="shared" si="941"/>
        <v/>
      </c>
      <c r="N20056" s="104"/>
    </row>
    <row r="20057" spans="1:14">
      <c r="A20057" s="154"/>
      <c r="B20057" s="379">
        <f>IFERROR(VLOOKUP('6.3 Sustained interruptions'!$D20057,'Incident earliest date'!$D:$F,2,FALSE),'6.3 Sustained interruptions'!E20057*1)</f>
        <v>0</v>
      </c>
      <c r="C20057" s="342">
        <f>'6.3 Sustained interruptions'!K20057</f>
        <v>0</v>
      </c>
      <c r="D20057" s="342">
        <f>'6.3 Sustained interruptions'!L20057</f>
        <v>0</v>
      </c>
      <c r="E20057" s="342">
        <f>'6.3 Sustained interruptions'!N20057</f>
        <v>0</v>
      </c>
      <c r="F20057" s="342">
        <f>'6.3 Sustained interruptions'!O20057</f>
        <v>0</v>
      </c>
      <c r="G20057" s="342">
        <f>'6.3 Sustained interruptions'!R20057</f>
        <v>0</v>
      </c>
      <c r="H20057" s="342">
        <f>IFERROR(VLOOKUP(C20057,'6.2.4 STPIS Customer summary'!$D$12:$H$17,5,FALSE),0)</f>
        <v>0</v>
      </c>
      <c r="I20057" s="342">
        <f>IF(B20057=0,0,'6.2.4 STPIS Customer summary'!$H$17)</f>
        <v>0</v>
      </c>
      <c r="J20057" s="339" t="str">
        <f>IF(B20057=0,"",IF(ISERROR(VLOOKUP(D20057,Lookups!$F$3:$F$18,1,FALSE)),1,0))</f>
        <v/>
      </c>
      <c r="K20057" s="380" t="str">
        <f t="shared" si="939"/>
        <v/>
      </c>
      <c r="L20057" s="380" t="str">
        <f t="shared" si="940"/>
        <v/>
      </c>
      <c r="M20057" s="381" t="str">
        <f t="shared" si="941"/>
        <v/>
      </c>
      <c r="N20057" s="104"/>
    </row>
    <row r="20058" spans="1:14">
      <c r="A20058" s="154"/>
      <c r="B20058" s="379">
        <f>IFERROR(VLOOKUP('6.3 Sustained interruptions'!$D20058,'Incident earliest date'!$D:$F,2,FALSE),'6.3 Sustained interruptions'!E20058*1)</f>
        <v>0</v>
      </c>
      <c r="C20058" s="342">
        <f>'6.3 Sustained interruptions'!K20058</f>
        <v>0</v>
      </c>
      <c r="D20058" s="342">
        <f>'6.3 Sustained interruptions'!L20058</f>
        <v>0</v>
      </c>
      <c r="E20058" s="342">
        <f>'6.3 Sustained interruptions'!N20058</f>
        <v>0</v>
      </c>
      <c r="F20058" s="342">
        <f>'6.3 Sustained interruptions'!O20058</f>
        <v>0</v>
      </c>
      <c r="G20058" s="342">
        <f>'6.3 Sustained interruptions'!R20058</f>
        <v>0</v>
      </c>
      <c r="H20058" s="342">
        <f>IFERROR(VLOOKUP(C20058,'6.2.4 STPIS Customer summary'!$D$12:$H$17,5,FALSE),0)</f>
        <v>0</v>
      </c>
      <c r="I20058" s="342">
        <f>IF(B20058=0,0,'6.2.4 STPIS Customer summary'!$H$17)</f>
        <v>0</v>
      </c>
      <c r="J20058" s="339" t="str">
        <f>IF(B20058=0,"",IF(ISERROR(VLOOKUP(D20058,Lookups!$F$3:$F$18,1,FALSE)),1,0))</f>
        <v/>
      </c>
      <c r="K20058" s="380" t="str">
        <f t="shared" si="939"/>
        <v/>
      </c>
      <c r="L20058" s="380" t="str">
        <f t="shared" si="940"/>
        <v/>
      </c>
      <c r="M20058" s="381" t="str">
        <f t="shared" si="941"/>
        <v/>
      </c>
      <c r="N20058" s="104"/>
    </row>
    <row r="20059" spans="1:14">
      <c r="A20059" s="154"/>
      <c r="B20059" s="379">
        <f>IFERROR(VLOOKUP('6.3 Sustained interruptions'!$D20059,'Incident earliest date'!$D:$F,2,FALSE),'6.3 Sustained interruptions'!E20059*1)</f>
        <v>0</v>
      </c>
      <c r="C20059" s="342">
        <f>'6.3 Sustained interruptions'!K20059</f>
        <v>0</v>
      </c>
      <c r="D20059" s="342">
        <f>'6.3 Sustained interruptions'!L20059</f>
        <v>0</v>
      </c>
      <c r="E20059" s="342">
        <f>'6.3 Sustained interruptions'!N20059</f>
        <v>0</v>
      </c>
      <c r="F20059" s="342">
        <f>'6.3 Sustained interruptions'!O20059</f>
        <v>0</v>
      </c>
      <c r="G20059" s="342">
        <f>'6.3 Sustained interruptions'!R20059</f>
        <v>0</v>
      </c>
      <c r="H20059" s="342">
        <f>IFERROR(VLOOKUP(C20059,'6.2.4 STPIS Customer summary'!$D$12:$H$17,5,FALSE),0)</f>
        <v>0</v>
      </c>
      <c r="I20059" s="342">
        <f>IF(B20059=0,0,'6.2.4 STPIS Customer summary'!$H$17)</f>
        <v>0</v>
      </c>
      <c r="J20059" s="339" t="str">
        <f>IF(B20059=0,"",IF(ISERROR(VLOOKUP(D20059,Lookups!$F$3:$F$18,1,FALSE)),1,0))</f>
        <v/>
      </c>
      <c r="K20059" s="380" t="str">
        <f t="shared" si="939"/>
        <v/>
      </c>
      <c r="L20059" s="380" t="str">
        <f t="shared" si="940"/>
        <v/>
      </c>
      <c r="M20059" s="381" t="str">
        <f t="shared" si="941"/>
        <v/>
      </c>
      <c r="N20059" s="104"/>
    </row>
    <row r="20060" spans="1:14">
      <c r="A20060" s="154"/>
      <c r="B20060" s="379">
        <f>IFERROR(VLOOKUP('6.3 Sustained interruptions'!$D20060,'Incident earliest date'!$D:$F,2,FALSE),'6.3 Sustained interruptions'!E20060*1)</f>
        <v>0</v>
      </c>
      <c r="C20060" s="342">
        <f>'6.3 Sustained interruptions'!K20060</f>
        <v>0</v>
      </c>
      <c r="D20060" s="342">
        <f>'6.3 Sustained interruptions'!L20060</f>
        <v>0</v>
      </c>
      <c r="E20060" s="342">
        <f>'6.3 Sustained interruptions'!N20060</f>
        <v>0</v>
      </c>
      <c r="F20060" s="342">
        <f>'6.3 Sustained interruptions'!O20060</f>
        <v>0</v>
      </c>
      <c r="G20060" s="342">
        <f>'6.3 Sustained interruptions'!R20060</f>
        <v>0</v>
      </c>
      <c r="H20060" s="342">
        <f>IFERROR(VLOOKUP(C20060,'6.2.4 STPIS Customer summary'!$D$12:$H$17,5,FALSE),0)</f>
        <v>0</v>
      </c>
      <c r="I20060" s="342">
        <f>IF(B20060=0,0,'6.2.4 STPIS Customer summary'!$H$17)</f>
        <v>0</v>
      </c>
      <c r="J20060" s="339" t="str">
        <f>IF(B20060=0,"",IF(ISERROR(VLOOKUP(D20060,Lookups!$F$3:$F$18,1,FALSE)),1,0))</f>
        <v/>
      </c>
      <c r="K20060" s="380" t="str">
        <f t="shared" si="939"/>
        <v/>
      </c>
      <c r="L20060" s="380" t="str">
        <f t="shared" si="940"/>
        <v/>
      </c>
      <c r="M20060" s="381" t="str">
        <f t="shared" si="941"/>
        <v/>
      </c>
      <c r="N20060" s="104"/>
    </row>
    <row r="20061" spans="1:14">
      <c r="A20061" s="154"/>
      <c r="B20061" s="379">
        <f>IFERROR(VLOOKUP('6.3 Sustained interruptions'!$D20061,'Incident earliest date'!$D:$F,2,FALSE),'6.3 Sustained interruptions'!E20061*1)</f>
        <v>0</v>
      </c>
      <c r="C20061" s="342">
        <f>'6.3 Sustained interruptions'!K20061</f>
        <v>0</v>
      </c>
      <c r="D20061" s="342">
        <f>'6.3 Sustained interruptions'!L20061</f>
        <v>0</v>
      </c>
      <c r="E20061" s="342">
        <f>'6.3 Sustained interruptions'!N20061</f>
        <v>0</v>
      </c>
      <c r="F20061" s="342">
        <f>'6.3 Sustained interruptions'!O20061</f>
        <v>0</v>
      </c>
      <c r="G20061" s="342">
        <f>'6.3 Sustained interruptions'!R20061</f>
        <v>0</v>
      </c>
      <c r="H20061" s="342">
        <f>IFERROR(VLOOKUP(C20061,'6.2.4 STPIS Customer summary'!$D$12:$H$17,5,FALSE),0)</f>
        <v>0</v>
      </c>
      <c r="I20061" s="342">
        <f>IF(B20061=0,0,'6.2.4 STPIS Customer summary'!$H$17)</f>
        <v>0</v>
      </c>
      <c r="J20061" s="339" t="str">
        <f>IF(B20061=0,"",IF(ISERROR(VLOOKUP(D20061,Lookups!$F$3:$F$18,1,FALSE)),1,0))</f>
        <v/>
      </c>
      <c r="K20061" s="380" t="str">
        <f t="shared" si="939"/>
        <v/>
      </c>
      <c r="L20061" s="380" t="str">
        <f t="shared" si="940"/>
        <v/>
      </c>
      <c r="M20061" s="381" t="str">
        <f t="shared" si="941"/>
        <v/>
      </c>
      <c r="N20061" s="104"/>
    </row>
    <row r="20062" spans="1:14">
      <c r="A20062" s="154"/>
      <c r="B20062" s="379">
        <f>IFERROR(VLOOKUP('6.3 Sustained interruptions'!$D20062,'Incident earliest date'!$D:$F,2,FALSE),'6.3 Sustained interruptions'!E20062*1)</f>
        <v>0</v>
      </c>
      <c r="C20062" s="342">
        <f>'6.3 Sustained interruptions'!K20062</f>
        <v>0</v>
      </c>
      <c r="D20062" s="342">
        <f>'6.3 Sustained interruptions'!L20062</f>
        <v>0</v>
      </c>
      <c r="E20062" s="342">
        <f>'6.3 Sustained interruptions'!N20062</f>
        <v>0</v>
      </c>
      <c r="F20062" s="342">
        <f>'6.3 Sustained interruptions'!O20062</f>
        <v>0</v>
      </c>
      <c r="G20062" s="342">
        <f>'6.3 Sustained interruptions'!R20062</f>
        <v>0</v>
      </c>
      <c r="H20062" s="342">
        <f>IFERROR(VLOOKUP(C20062,'6.2.4 STPIS Customer summary'!$D$12:$H$17,5,FALSE),0)</f>
        <v>0</v>
      </c>
      <c r="I20062" s="342">
        <f>IF(B20062=0,0,'6.2.4 STPIS Customer summary'!$H$17)</f>
        <v>0</v>
      </c>
      <c r="J20062" s="339" t="str">
        <f>IF(B20062=0,"",IF(ISERROR(VLOOKUP(D20062,Lookups!$F$3:$F$18,1,FALSE)),1,0))</f>
        <v/>
      </c>
      <c r="K20062" s="380" t="str">
        <f t="shared" si="939"/>
        <v/>
      </c>
      <c r="L20062" s="380" t="str">
        <f t="shared" si="940"/>
        <v/>
      </c>
      <c r="M20062" s="381" t="str">
        <f t="shared" si="941"/>
        <v/>
      </c>
      <c r="N20062" s="104"/>
    </row>
    <row r="20063" spans="1:14">
      <c r="A20063" s="154"/>
      <c r="B20063" s="379">
        <f>IFERROR(VLOOKUP('6.3 Sustained interruptions'!$D20063,'Incident earliest date'!$D:$F,2,FALSE),'6.3 Sustained interruptions'!E20063*1)</f>
        <v>0</v>
      </c>
      <c r="C20063" s="342">
        <f>'6.3 Sustained interruptions'!K20063</f>
        <v>0</v>
      </c>
      <c r="D20063" s="342">
        <f>'6.3 Sustained interruptions'!L20063</f>
        <v>0</v>
      </c>
      <c r="E20063" s="342">
        <f>'6.3 Sustained interruptions'!N20063</f>
        <v>0</v>
      </c>
      <c r="F20063" s="342">
        <f>'6.3 Sustained interruptions'!O20063</f>
        <v>0</v>
      </c>
      <c r="G20063" s="342">
        <f>'6.3 Sustained interruptions'!R20063</f>
        <v>0</v>
      </c>
      <c r="H20063" s="342">
        <f>IFERROR(VLOOKUP(C20063,'6.2.4 STPIS Customer summary'!$D$12:$H$17,5,FALSE),0)</f>
        <v>0</v>
      </c>
      <c r="I20063" s="342">
        <f>IF(B20063=0,0,'6.2.4 STPIS Customer summary'!$H$17)</f>
        <v>0</v>
      </c>
      <c r="J20063" s="339" t="str">
        <f>IF(B20063=0,"",IF(ISERROR(VLOOKUP(D20063,Lookups!$F$3:$F$18,1,FALSE)),1,0))</f>
        <v/>
      </c>
      <c r="K20063" s="380" t="str">
        <f t="shared" si="939"/>
        <v/>
      </c>
      <c r="L20063" s="380" t="str">
        <f t="shared" si="940"/>
        <v/>
      </c>
      <c r="M20063" s="381" t="str">
        <f t="shared" si="941"/>
        <v/>
      </c>
      <c r="N20063" s="104"/>
    </row>
    <row r="20064" spans="1:14">
      <c r="A20064" s="154"/>
      <c r="B20064" s="379">
        <f>IFERROR(VLOOKUP('6.3 Sustained interruptions'!$D20064,'Incident earliest date'!$D:$F,2,FALSE),'6.3 Sustained interruptions'!E20064*1)</f>
        <v>0</v>
      </c>
      <c r="C20064" s="342">
        <f>'6.3 Sustained interruptions'!K20064</f>
        <v>0</v>
      </c>
      <c r="D20064" s="342">
        <f>'6.3 Sustained interruptions'!L20064</f>
        <v>0</v>
      </c>
      <c r="E20064" s="342">
        <f>'6.3 Sustained interruptions'!N20064</f>
        <v>0</v>
      </c>
      <c r="F20064" s="342">
        <f>'6.3 Sustained interruptions'!O20064</f>
        <v>0</v>
      </c>
      <c r="G20064" s="342">
        <f>'6.3 Sustained interruptions'!R20064</f>
        <v>0</v>
      </c>
      <c r="H20064" s="342">
        <f>IFERROR(VLOOKUP(C20064,'6.2.4 STPIS Customer summary'!$D$12:$H$17,5,FALSE),0)</f>
        <v>0</v>
      </c>
      <c r="I20064" s="342">
        <f>IF(B20064=0,0,'6.2.4 STPIS Customer summary'!$H$17)</f>
        <v>0</v>
      </c>
      <c r="J20064" s="339" t="str">
        <f>IF(B20064=0,"",IF(ISERROR(VLOOKUP(D20064,Lookups!$F$3:$F$18,1,FALSE)),1,0))</f>
        <v/>
      </c>
      <c r="K20064" s="380" t="str">
        <f t="shared" si="939"/>
        <v/>
      </c>
      <c r="L20064" s="380" t="str">
        <f t="shared" si="940"/>
        <v/>
      </c>
      <c r="M20064" s="381" t="str">
        <f t="shared" si="941"/>
        <v/>
      </c>
      <c r="N20064" s="104"/>
    </row>
    <row r="20065" spans="1:14">
      <c r="A20065" s="154"/>
      <c r="B20065" s="379">
        <f>IFERROR(VLOOKUP('6.3 Sustained interruptions'!$D20065,'Incident earliest date'!$D:$F,2,FALSE),'6.3 Sustained interruptions'!E20065*1)</f>
        <v>0</v>
      </c>
      <c r="C20065" s="342">
        <f>'6.3 Sustained interruptions'!K20065</f>
        <v>0</v>
      </c>
      <c r="D20065" s="342">
        <f>'6.3 Sustained interruptions'!L20065</f>
        <v>0</v>
      </c>
      <c r="E20065" s="342">
        <f>'6.3 Sustained interruptions'!N20065</f>
        <v>0</v>
      </c>
      <c r="F20065" s="342">
        <f>'6.3 Sustained interruptions'!O20065</f>
        <v>0</v>
      </c>
      <c r="G20065" s="342">
        <f>'6.3 Sustained interruptions'!R20065</f>
        <v>0</v>
      </c>
      <c r="H20065" s="342">
        <f>IFERROR(VLOOKUP(C20065,'6.2.4 STPIS Customer summary'!$D$12:$H$17,5,FALSE),0)</f>
        <v>0</v>
      </c>
      <c r="I20065" s="342">
        <f>IF(B20065=0,0,'6.2.4 STPIS Customer summary'!$H$17)</f>
        <v>0</v>
      </c>
      <c r="J20065" s="339" t="str">
        <f>IF(B20065=0,"",IF(ISERROR(VLOOKUP(D20065,Lookups!$F$3:$F$18,1,FALSE)),1,0))</f>
        <v/>
      </c>
      <c r="K20065" s="380" t="str">
        <f t="shared" si="939"/>
        <v/>
      </c>
      <c r="L20065" s="380" t="str">
        <f t="shared" si="940"/>
        <v/>
      </c>
      <c r="M20065" s="381" t="str">
        <f t="shared" si="941"/>
        <v/>
      </c>
      <c r="N20065" s="104"/>
    </row>
    <row r="20066" spans="1:14">
      <c r="A20066" s="154"/>
      <c r="B20066" s="379">
        <f>IFERROR(VLOOKUP('6.3 Sustained interruptions'!$D20066,'Incident earliest date'!$D:$F,2,FALSE),'6.3 Sustained interruptions'!E20066*1)</f>
        <v>0</v>
      </c>
      <c r="C20066" s="342">
        <f>'6.3 Sustained interruptions'!K20066</f>
        <v>0</v>
      </c>
      <c r="D20066" s="342">
        <f>'6.3 Sustained interruptions'!L20066</f>
        <v>0</v>
      </c>
      <c r="E20066" s="342">
        <f>'6.3 Sustained interruptions'!N20066</f>
        <v>0</v>
      </c>
      <c r="F20066" s="342">
        <f>'6.3 Sustained interruptions'!O20066</f>
        <v>0</v>
      </c>
      <c r="G20066" s="342">
        <f>'6.3 Sustained interruptions'!R20066</f>
        <v>0</v>
      </c>
      <c r="H20066" s="342">
        <f>IFERROR(VLOOKUP(C20066,'6.2.4 STPIS Customer summary'!$D$12:$H$17,5,FALSE),0)</f>
        <v>0</v>
      </c>
      <c r="I20066" s="342">
        <f>IF(B20066=0,0,'6.2.4 STPIS Customer summary'!$H$17)</f>
        <v>0</v>
      </c>
      <c r="J20066" s="339" t="str">
        <f>IF(B20066=0,"",IF(ISERROR(VLOOKUP(D20066,Lookups!$F$3:$F$18,1,FALSE)),1,0))</f>
        <v/>
      </c>
      <c r="K20066" s="380" t="str">
        <f t="shared" si="939"/>
        <v/>
      </c>
      <c r="L20066" s="380" t="str">
        <f t="shared" si="940"/>
        <v/>
      </c>
      <c r="M20066" s="381" t="str">
        <f t="shared" si="941"/>
        <v/>
      </c>
      <c r="N20066" s="104"/>
    </row>
    <row r="20067" spans="1:14">
      <c r="A20067" s="154"/>
      <c r="B20067" s="379">
        <f>IFERROR(VLOOKUP('6.3 Sustained interruptions'!$D20067,'Incident earliest date'!$D:$F,2,FALSE),'6.3 Sustained interruptions'!E20067*1)</f>
        <v>0</v>
      </c>
      <c r="C20067" s="342">
        <f>'6.3 Sustained interruptions'!K20067</f>
        <v>0</v>
      </c>
      <c r="D20067" s="342">
        <f>'6.3 Sustained interruptions'!L20067</f>
        <v>0</v>
      </c>
      <c r="E20067" s="342">
        <f>'6.3 Sustained interruptions'!N20067</f>
        <v>0</v>
      </c>
      <c r="F20067" s="342">
        <f>'6.3 Sustained interruptions'!O20067</f>
        <v>0</v>
      </c>
      <c r="G20067" s="342">
        <f>'6.3 Sustained interruptions'!R20067</f>
        <v>0</v>
      </c>
      <c r="H20067" s="342">
        <f>IFERROR(VLOOKUP(C20067,'6.2.4 STPIS Customer summary'!$D$12:$H$17,5,FALSE),0)</f>
        <v>0</v>
      </c>
      <c r="I20067" s="342">
        <f>IF(B20067=0,0,'6.2.4 STPIS Customer summary'!$H$17)</f>
        <v>0</v>
      </c>
      <c r="J20067" s="339" t="str">
        <f>IF(B20067=0,"",IF(ISERROR(VLOOKUP(D20067,Lookups!$F$3:$F$18,1,FALSE)),1,0))</f>
        <v/>
      </c>
      <c r="K20067" s="380" t="str">
        <f t="shared" si="939"/>
        <v/>
      </c>
      <c r="L20067" s="380" t="str">
        <f t="shared" si="940"/>
        <v/>
      </c>
      <c r="M20067" s="381" t="str">
        <f t="shared" si="941"/>
        <v/>
      </c>
      <c r="N20067" s="104"/>
    </row>
    <row r="20068" spans="1:14">
      <c r="A20068" s="154"/>
      <c r="B20068" s="379">
        <f>IFERROR(VLOOKUP('6.3 Sustained interruptions'!$D20068,'Incident earliest date'!$D:$F,2,FALSE),'6.3 Sustained interruptions'!E20068*1)</f>
        <v>0</v>
      </c>
      <c r="C20068" s="342">
        <f>'6.3 Sustained interruptions'!K20068</f>
        <v>0</v>
      </c>
      <c r="D20068" s="342">
        <f>'6.3 Sustained interruptions'!L20068</f>
        <v>0</v>
      </c>
      <c r="E20068" s="342">
        <f>'6.3 Sustained interruptions'!N20068</f>
        <v>0</v>
      </c>
      <c r="F20068" s="342">
        <f>'6.3 Sustained interruptions'!O20068</f>
        <v>0</v>
      </c>
      <c r="G20068" s="342">
        <f>'6.3 Sustained interruptions'!R20068</f>
        <v>0</v>
      </c>
      <c r="H20068" s="342">
        <f>IFERROR(VLOOKUP(C20068,'6.2.4 STPIS Customer summary'!$D$12:$H$17,5,FALSE),0)</f>
        <v>0</v>
      </c>
      <c r="I20068" s="342">
        <f>IF(B20068=0,0,'6.2.4 STPIS Customer summary'!$H$17)</f>
        <v>0</v>
      </c>
      <c r="J20068" s="339" t="str">
        <f>IF(B20068=0,"",IF(ISERROR(VLOOKUP(D20068,Lookups!$F$3:$F$18,1,FALSE)),1,0))</f>
        <v/>
      </c>
      <c r="K20068" s="380" t="str">
        <f t="shared" si="939"/>
        <v/>
      </c>
      <c r="L20068" s="380" t="str">
        <f t="shared" si="940"/>
        <v/>
      </c>
      <c r="M20068" s="381" t="str">
        <f t="shared" si="941"/>
        <v/>
      </c>
      <c r="N20068" s="104"/>
    </row>
    <row r="20069" spans="1:14">
      <c r="A20069" s="154"/>
      <c r="B20069" s="379">
        <f>IFERROR(VLOOKUP('6.3 Sustained interruptions'!$D20069,'Incident earliest date'!$D:$F,2,FALSE),'6.3 Sustained interruptions'!E20069*1)</f>
        <v>0</v>
      </c>
      <c r="C20069" s="342">
        <f>'6.3 Sustained interruptions'!K20069</f>
        <v>0</v>
      </c>
      <c r="D20069" s="342">
        <f>'6.3 Sustained interruptions'!L20069</f>
        <v>0</v>
      </c>
      <c r="E20069" s="342">
        <f>'6.3 Sustained interruptions'!N20069</f>
        <v>0</v>
      </c>
      <c r="F20069" s="342">
        <f>'6.3 Sustained interruptions'!O20069</f>
        <v>0</v>
      </c>
      <c r="G20069" s="342">
        <f>'6.3 Sustained interruptions'!R20069</f>
        <v>0</v>
      </c>
      <c r="H20069" s="342">
        <f>IFERROR(VLOOKUP(C20069,'6.2.4 STPIS Customer summary'!$D$12:$H$17,5,FALSE),0)</f>
        <v>0</v>
      </c>
      <c r="I20069" s="342">
        <f>IF(B20069=0,0,'6.2.4 STPIS Customer summary'!$H$17)</f>
        <v>0</v>
      </c>
      <c r="J20069" s="339" t="str">
        <f>IF(B20069=0,"",IF(ISERROR(VLOOKUP(D20069,Lookups!$F$3:$F$18,1,FALSE)),1,0))</f>
        <v/>
      </c>
      <c r="K20069" s="380" t="str">
        <f t="shared" si="939"/>
        <v/>
      </c>
      <c r="L20069" s="380" t="str">
        <f t="shared" si="940"/>
        <v/>
      </c>
      <c r="M20069" s="381" t="str">
        <f t="shared" si="941"/>
        <v/>
      </c>
      <c r="N20069" s="104"/>
    </row>
    <row r="20070" spans="1:14">
      <c r="A20070" s="154"/>
      <c r="B20070" s="379">
        <f>IFERROR(VLOOKUP('6.3 Sustained interruptions'!$D20070,'Incident earliest date'!$D:$F,2,FALSE),'6.3 Sustained interruptions'!E20070*1)</f>
        <v>0</v>
      </c>
      <c r="C20070" s="342">
        <f>'6.3 Sustained interruptions'!K20070</f>
        <v>0</v>
      </c>
      <c r="D20070" s="342">
        <f>'6.3 Sustained interruptions'!L20070</f>
        <v>0</v>
      </c>
      <c r="E20070" s="342">
        <f>'6.3 Sustained interruptions'!N20070</f>
        <v>0</v>
      </c>
      <c r="F20070" s="342">
        <f>'6.3 Sustained interruptions'!O20070</f>
        <v>0</v>
      </c>
      <c r="G20070" s="342">
        <f>'6.3 Sustained interruptions'!R20070</f>
        <v>0</v>
      </c>
      <c r="H20070" s="342">
        <f>IFERROR(VLOOKUP(C20070,'6.2.4 STPIS Customer summary'!$D$12:$H$17,5,FALSE),0)</f>
        <v>0</v>
      </c>
      <c r="I20070" s="342">
        <f>IF(B20070=0,0,'6.2.4 STPIS Customer summary'!$H$17)</f>
        <v>0</v>
      </c>
      <c r="J20070" s="339" t="str">
        <f>IF(B20070=0,"",IF(ISERROR(VLOOKUP(D20070,Lookups!$F$3:$F$18,1,FALSE)),1,0))</f>
        <v/>
      </c>
      <c r="K20070" s="380" t="str">
        <f t="shared" si="939"/>
        <v/>
      </c>
      <c r="L20070" s="380" t="str">
        <f t="shared" si="940"/>
        <v/>
      </c>
      <c r="M20070" s="381" t="str">
        <f t="shared" si="941"/>
        <v/>
      </c>
      <c r="N20070" s="104"/>
    </row>
    <row r="20071" spans="1:14">
      <c r="A20071" s="154"/>
      <c r="B20071" s="379">
        <f>IFERROR(VLOOKUP('6.3 Sustained interruptions'!$D20071,'Incident earliest date'!$D:$F,2,FALSE),'6.3 Sustained interruptions'!E20071*1)</f>
        <v>0</v>
      </c>
      <c r="C20071" s="342">
        <f>'6.3 Sustained interruptions'!K20071</f>
        <v>0</v>
      </c>
      <c r="D20071" s="342">
        <f>'6.3 Sustained interruptions'!L20071</f>
        <v>0</v>
      </c>
      <c r="E20071" s="342">
        <f>'6.3 Sustained interruptions'!N20071</f>
        <v>0</v>
      </c>
      <c r="F20071" s="342">
        <f>'6.3 Sustained interruptions'!O20071</f>
        <v>0</v>
      </c>
      <c r="G20071" s="342">
        <f>'6.3 Sustained interruptions'!R20071</f>
        <v>0</v>
      </c>
      <c r="H20071" s="342">
        <f>IFERROR(VLOOKUP(C20071,'6.2.4 STPIS Customer summary'!$D$12:$H$17,5,FALSE),0)</f>
        <v>0</v>
      </c>
      <c r="I20071" s="342">
        <f>IF(B20071=0,0,'6.2.4 STPIS Customer summary'!$H$17)</f>
        <v>0</v>
      </c>
      <c r="J20071" s="339" t="str">
        <f>IF(B20071=0,"",IF(ISERROR(VLOOKUP(D20071,Lookups!$F$3:$F$18,1,FALSE)),1,0))</f>
        <v/>
      </c>
      <c r="K20071" s="380" t="str">
        <f t="shared" si="939"/>
        <v/>
      </c>
      <c r="L20071" s="380" t="str">
        <f t="shared" si="940"/>
        <v/>
      </c>
      <c r="M20071" s="381" t="str">
        <f t="shared" si="941"/>
        <v/>
      </c>
      <c r="N20071" s="104"/>
    </row>
    <row r="20072" spans="1:14">
      <c r="A20072" s="154"/>
      <c r="B20072" s="379">
        <f>IFERROR(VLOOKUP('6.3 Sustained interruptions'!$D20072,'Incident earliest date'!$D:$F,2,FALSE),'6.3 Sustained interruptions'!E20072*1)</f>
        <v>0</v>
      </c>
      <c r="C20072" s="342">
        <f>'6.3 Sustained interruptions'!K20072</f>
        <v>0</v>
      </c>
      <c r="D20072" s="342">
        <f>'6.3 Sustained interruptions'!L20072</f>
        <v>0</v>
      </c>
      <c r="E20072" s="342">
        <f>'6.3 Sustained interruptions'!N20072</f>
        <v>0</v>
      </c>
      <c r="F20072" s="342">
        <f>'6.3 Sustained interruptions'!O20072</f>
        <v>0</v>
      </c>
      <c r="G20072" s="342">
        <f>'6.3 Sustained interruptions'!R20072</f>
        <v>0</v>
      </c>
      <c r="H20072" s="342">
        <f>IFERROR(VLOOKUP(C20072,'6.2.4 STPIS Customer summary'!$D$12:$H$17,5,FALSE),0)</f>
        <v>0</v>
      </c>
      <c r="I20072" s="342">
        <f>IF(B20072=0,0,'6.2.4 STPIS Customer summary'!$H$17)</f>
        <v>0</v>
      </c>
      <c r="J20072" s="339" t="str">
        <f>IF(B20072=0,"",IF(ISERROR(VLOOKUP(D20072,Lookups!$F$3:$F$18,1,FALSE)),1,0))</f>
        <v/>
      </c>
      <c r="K20072" s="380" t="str">
        <f t="shared" si="939"/>
        <v/>
      </c>
      <c r="L20072" s="380" t="str">
        <f t="shared" si="940"/>
        <v/>
      </c>
      <c r="M20072" s="381" t="str">
        <f t="shared" si="941"/>
        <v/>
      </c>
      <c r="N20072" s="104"/>
    </row>
    <row r="20073" spans="1:14">
      <c r="A20073" s="154"/>
      <c r="B20073" s="379">
        <f>IFERROR(VLOOKUP('6.3 Sustained interruptions'!$D20073,'Incident earliest date'!$D:$F,2,FALSE),'6.3 Sustained interruptions'!E20073*1)</f>
        <v>0</v>
      </c>
      <c r="C20073" s="342">
        <f>'6.3 Sustained interruptions'!K20073</f>
        <v>0</v>
      </c>
      <c r="D20073" s="342">
        <f>'6.3 Sustained interruptions'!L20073</f>
        <v>0</v>
      </c>
      <c r="E20073" s="342">
        <f>'6.3 Sustained interruptions'!N20073</f>
        <v>0</v>
      </c>
      <c r="F20073" s="342">
        <f>'6.3 Sustained interruptions'!O20073</f>
        <v>0</v>
      </c>
      <c r="G20073" s="342">
        <f>'6.3 Sustained interruptions'!R20073</f>
        <v>0</v>
      </c>
      <c r="H20073" s="342">
        <f>IFERROR(VLOOKUP(C20073,'6.2.4 STPIS Customer summary'!$D$12:$H$17,5,FALSE),0)</f>
        <v>0</v>
      </c>
      <c r="I20073" s="342">
        <f>IF(B20073=0,0,'6.2.4 STPIS Customer summary'!$H$17)</f>
        <v>0</v>
      </c>
      <c r="J20073" s="339" t="str">
        <f>IF(B20073=0,"",IF(ISERROR(VLOOKUP(D20073,Lookups!$F$3:$F$18,1,FALSE)),1,0))</f>
        <v/>
      </c>
      <c r="K20073" s="380" t="str">
        <f t="shared" si="939"/>
        <v/>
      </c>
      <c r="L20073" s="380" t="str">
        <f t="shared" si="940"/>
        <v/>
      </c>
      <c r="M20073" s="381" t="str">
        <f t="shared" si="941"/>
        <v/>
      </c>
      <c r="N20073" s="104"/>
    </row>
    <row r="20074" spans="1:14">
      <c r="A20074" s="154"/>
      <c r="B20074" s="379">
        <f>IFERROR(VLOOKUP('6.3 Sustained interruptions'!$D20074,'Incident earliest date'!$D:$F,2,FALSE),'6.3 Sustained interruptions'!E20074*1)</f>
        <v>0</v>
      </c>
      <c r="C20074" s="342">
        <f>'6.3 Sustained interruptions'!K20074</f>
        <v>0</v>
      </c>
      <c r="D20074" s="342">
        <f>'6.3 Sustained interruptions'!L20074</f>
        <v>0</v>
      </c>
      <c r="E20074" s="342">
        <f>'6.3 Sustained interruptions'!N20074</f>
        <v>0</v>
      </c>
      <c r="F20074" s="342">
        <f>'6.3 Sustained interruptions'!O20074</f>
        <v>0</v>
      </c>
      <c r="G20074" s="342">
        <f>'6.3 Sustained interruptions'!R20074</f>
        <v>0</v>
      </c>
      <c r="H20074" s="342">
        <f>IFERROR(VLOOKUP(C20074,'6.2.4 STPIS Customer summary'!$D$12:$H$17,5,FALSE),0)</f>
        <v>0</v>
      </c>
      <c r="I20074" s="342">
        <f>IF(B20074=0,0,'6.2.4 STPIS Customer summary'!$H$17)</f>
        <v>0</v>
      </c>
      <c r="J20074" s="339" t="str">
        <f>IF(B20074=0,"",IF(ISERROR(VLOOKUP(D20074,Lookups!$F$3:$F$18,1,FALSE)),1,0))</f>
        <v/>
      </c>
      <c r="K20074" s="380" t="str">
        <f t="shared" si="939"/>
        <v/>
      </c>
      <c r="L20074" s="380" t="str">
        <f t="shared" si="940"/>
        <v/>
      </c>
      <c r="M20074" s="381" t="str">
        <f t="shared" si="941"/>
        <v/>
      </c>
      <c r="N20074" s="104"/>
    </row>
    <row r="20075" spans="1:14">
      <c r="A20075" s="154"/>
      <c r="B20075" s="379">
        <f>IFERROR(VLOOKUP('6.3 Sustained interruptions'!$D20075,'Incident earliest date'!$D:$F,2,FALSE),'6.3 Sustained interruptions'!E20075*1)</f>
        <v>0</v>
      </c>
      <c r="C20075" s="342">
        <f>'6.3 Sustained interruptions'!K20075</f>
        <v>0</v>
      </c>
      <c r="D20075" s="342">
        <f>'6.3 Sustained interruptions'!L20075</f>
        <v>0</v>
      </c>
      <c r="E20075" s="342">
        <f>'6.3 Sustained interruptions'!N20075</f>
        <v>0</v>
      </c>
      <c r="F20075" s="342">
        <f>'6.3 Sustained interruptions'!O20075</f>
        <v>0</v>
      </c>
      <c r="G20075" s="342">
        <f>'6.3 Sustained interruptions'!R20075</f>
        <v>0</v>
      </c>
      <c r="H20075" s="342">
        <f>IFERROR(VLOOKUP(C20075,'6.2.4 STPIS Customer summary'!$D$12:$H$17,5,FALSE),0)</f>
        <v>0</v>
      </c>
      <c r="I20075" s="342">
        <f>IF(B20075=0,0,'6.2.4 STPIS Customer summary'!$H$17)</f>
        <v>0</v>
      </c>
      <c r="J20075" s="339" t="str">
        <f>IF(B20075=0,"",IF(ISERROR(VLOOKUP(D20075,Lookups!$F$3:$F$18,1,FALSE)),1,0))</f>
        <v/>
      </c>
      <c r="K20075" s="380" t="str">
        <f t="shared" si="939"/>
        <v/>
      </c>
      <c r="L20075" s="380" t="str">
        <f t="shared" si="940"/>
        <v/>
      </c>
      <c r="M20075" s="381" t="str">
        <f t="shared" si="941"/>
        <v/>
      </c>
      <c r="N20075" s="104"/>
    </row>
    <row r="20076" spans="1:14">
      <c r="A20076" s="154"/>
      <c r="B20076" s="379">
        <f>IFERROR(VLOOKUP('6.3 Sustained interruptions'!$D20076,'Incident earliest date'!$D:$F,2,FALSE),'6.3 Sustained interruptions'!E20076*1)</f>
        <v>0</v>
      </c>
      <c r="C20076" s="342">
        <f>'6.3 Sustained interruptions'!K20076</f>
        <v>0</v>
      </c>
      <c r="D20076" s="342">
        <f>'6.3 Sustained interruptions'!L20076</f>
        <v>0</v>
      </c>
      <c r="E20076" s="342">
        <f>'6.3 Sustained interruptions'!N20076</f>
        <v>0</v>
      </c>
      <c r="F20076" s="342">
        <f>'6.3 Sustained interruptions'!O20076</f>
        <v>0</v>
      </c>
      <c r="G20076" s="342">
        <f>'6.3 Sustained interruptions'!R20076</f>
        <v>0</v>
      </c>
      <c r="H20076" s="342">
        <f>IFERROR(VLOOKUP(C20076,'6.2.4 STPIS Customer summary'!$D$12:$H$17,5,FALSE),0)</f>
        <v>0</v>
      </c>
      <c r="I20076" s="342">
        <f>IF(B20076=0,0,'6.2.4 STPIS Customer summary'!$H$17)</f>
        <v>0</v>
      </c>
      <c r="J20076" s="339" t="str">
        <f>IF(B20076=0,"",IF(ISERROR(VLOOKUP(D20076,Lookups!$F$3:$F$18,1,FALSE)),1,0))</f>
        <v/>
      </c>
      <c r="K20076" s="380" t="str">
        <f t="shared" si="939"/>
        <v/>
      </c>
      <c r="L20076" s="380" t="str">
        <f t="shared" si="940"/>
        <v/>
      </c>
      <c r="M20076" s="381" t="str">
        <f t="shared" si="941"/>
        <v/>
      </c>
      <c r="N20076" s="104"/>
    </row>
    <row r="20077" spans="1:14">
      <c r="A20077" s="154"/>
      <c r="B20077" s="379">
        <f>IFERROR(VLOOKUP('6.3 Sustained interruptions'!$D20077,'Incident earliest date'!$D:$F,2,FALSE),'6.3 Sustained interruptions'!E20077*1)</f>
        <v>0</v>
      </c>
      <c r="C20077" s="342">
        <f>'6.3 Sustained interruptions'!K20077</f>
        <v>0</v>
      </c>
      <c r="D20077" s="342">
        <f>'6.3 Sustained interruptions'!L20077</f>
        <v>0</v>
      </c>
      <c r="E20077" s="342">
        <f>'6.3 Sustained interruptions'!N20077</f>
        <v>0</v>
      </c>
      <c r="F20077" s="342">
        <f>'6.3 Sustained interruptions'!O20077</f>
        <v>0</v>
      </c>
      <c r="G20077" s="342">
        <f>'6.3 Sustained interruptions'!R20077</f>
        <v>0</v>
      </c>
      <c r="H20077" s="342">
        <f>IFERROR(VLOOKUP(C20077,'6.2.4 STPIS Customer summary'!$D$12:$H$17,5,FALSE),0)</f>
        <v>0</v>
      </c>
      <c r="I20077" s="342">
        <f>IF(B20077=0,0,'6.2.4 STPIS Customer summary'!$H$17)</f>
        <v>0</v>
      </c>
      <c r="J20077" s="339" t="str">
        <f>IF(B20077=0,"",IF(ISERROR(VLOOKUP(D20077,Lookups!$F$3:$F$18,1,FALSE)),1,0))</f>
        <v/>
      </c>
      <c r="K20077" s="380" t="str">
        <f t="shared" si="939"/>
        <v/>
      </c>
      <c r="L20077" s="380" t="str">
        <f t="shared" si="940"/>
        <v/>
      </c>
      <c r="M20077" s="381" t="str">
        <f t="shared" si="941"/>
        <v/>
      </c>
      <c r="N20077" s="104"/>
    </row>
    <row r="20078" spans="1:14">
      <c r="A20078" s="154"/>
      <c r="B20078" s="379">
        <f>IFERROR(VLOOKUP('6.3 Sustained interruptions'!$D20078,'Incident earliest date'!$D:$F,2,FALSE),'6.3 Sustained interruptions'!E20078*1)</f>
        <v>0</v>
      </c>
      <c r="C20078" s="342">
        <f>'6.3 Sustained interruptions'!K20078</f>
        <v>0</v>
      </c>
      <c r="D20078" s="342">
        <f>'6.3 Sustained interruptions'!L20078</f>
        <v>0</v>
      </c>
      <c r="E20078" s="342">
        <f>'6.3 Sustained interruptions'!N20078</f>
        <v>0</v>
      </c>
      <c r="F20078" s="342">
        <f>'6.3 Sustained interruptions'!O20078</f>
        <v>0</v>
      </c>
      <c r="G20078" s="342">
        <f>'6.3 Sustained interruptions'!R20078</f>
        <v>0</v>
      </c>
      <c r="H20078" s="342">
        <f>IFERROR(VLOOKUP(C20078,'6.2.4 STPIS Customer summary'!$D$12:$H$17,5,FALSE),0)</f>
        <v>0</v>
      </c>
      <c r="I20078" s="342">
        <f>IF(B20078=0,0,'6.2.4 STPIS Customer summary'!$H$17)</f>
        <v>0</v>
      </c>
      <c r="J20078" s="339" t="str">
        <f>IF(B20078=0,"",IF(ISERROR(VLOOKUP(D20078,Lookups!$F$3:$F$18,1,FALSE)),1,0))</f>
        <v/>
      </c>
      <c r="K20078" s="380" t="str">
        <f t="shared" si="939"/>
        <v/>
      </c>
      <c r="L20078" s="380" t="str">
        <f t="shared" si="940"/>
        <v/>
      </c>
      <c r="M20078" s="381" t="str">
        <f t="shared" si="941"/>
        <v/>
      </c>
      <c r="N20078" s="104"/>
    </row>
    <row r="20079" spans="1:14">
      <c r="A20079" s="154"/>
      <c r="B20079" s="379">
        <f>IFERROR(VLOOKUP('6.3 Sustained interruptions'!$D20079,'Incident earliest date'!$D:$F,2,FALSE),'6.3 Sustained interruptions'!E20079*1)</f>
        <v>0</v>
      </c>
      <c r="C20079" s="342">
        <f>'6.3 Sustained interruptions'!K20079</f>
        <v>0</v>
      </c>
      <c r="D20079" s="342">
        <f>'6.3 Sustained interruptions'!L20079</f>
        <v>0</v>
      </c>
      <c r="E20079" s="342">
        <f>'6.3 Sustained interruptions'!N20079</f>
        <v>0</v>
      </c>
      <c r="F20079" s="342">
        <f>'6.3 Sustained interruptions'!O20079</f>
        <v>0</v>
      </c>
      <c r="G20079" s="342">
        <f>'6.3 Sustained interruptions'!R20079</f>
        <v>0</v>
      </c>
      <c r="H20079" s="342">
        <f>IFERROR(VLOOKUP(C20079,'6.2.4 STPIS Customer summary'!$D$12:$H$17,5,FALSE),0)</f>
        <v>0</v>
      </c>
      <c r="I20079" s="342">
        <f>IF(B20079=0,0,'6.2.4 STPIS Customer summary'!$H$17)</f>
        <v>0</v>
      </c>
      <c r="J20079" s="339" t="str">
        <f>IF(B20079=0,"",IF(ISERROR(VLOOKUP(D20079,Lookups!$F$3:$F$18,1,FALSE)),1,0))</f>
        <v/>
      </c>
      <c r="K20079" s="380" t="str">
        <f t="shared" si="939"/>
        <v/>
      </c>
      <c r="L20079" s="380" t="str">
        <f t="shared" si="940"/>
        <v/>
      </c>
      <c r="M20079" s="381" t="str">
        <f t="shared" si="941"/>
        <v/>
      </c>
      <c r="N20079" s="104"/>
    </row>
    <row r="20080" spans="1:14">
      <c r="A20080" s="154"/>
      <c r="B20080" s="379">
        <f>IFERROR(VLOOKUP('6.3 Sustained interruptions'!$D20080,'Incident earliest date'!$D:$F,2,FALSE),'6.3 Sustained interruptions'!E20080*1)</f>
        <v>0</v>
      </c>
      <c r="C20080" s="342">
        <f>'6.3 Sustained interruptions'!K20080</f>
        <v>0</v>
      </c>
      <c r="D20080" s="342">
        <f>'6.3 Sustained interruptions'!L20080</f>
        <v>0</v>
      </c>
      <c r="E20080" s="342">
        <f>'6.3 Sustained interruptions'!N20080</f>
        <v>0</v>
      </c>
      <c r="F20080" s="342">
        <f>'6.3 Sustained interruptions'!O20080</f>
        <v>0</v>
      </c>
      <c r="G20080" s="342">
        <f>'6.3 Sustained interruptions'!R20080</f>
        <v>0</v>
      </c>
      <c r="H20080" s="342">
        <f>IFERROR(VLOOKUP(C20080,'6.2.4 STPIS Customer summary'!$D$12:$H$17,5,FALSE),0)</f>
        <v>0</v>
      </c>
      <c r="I20080" s="342">
        <f>IF(B20080=0,0,'6.2.4 STPIS Customer summary'!$H$17)</f>
        <v>0</v>
      </c>
      <c r="J20080" s="339" t="str">
        <f>IF(B20080=0,"",IF(ISERROR(VLOOKUP(D20080,Lookups!$F$3:$F$18,1,FALSE)),1,0))</f>
        <v/>
      </c>
      <c r="K20080" s="380" t="str">
        <f t="shared" si="939"/>
        <v/>
      </c>
      <c r="L20080" s="380" t="str">
        <f t="shared" si="940"/>
        <v/>
      </c>
      <c r="M20080" s="381" t="str">
        <f t="shared" si="941"/>
        <v/>
      </c>
      <c r="N20080" s="104"/>
    </row>
    <row r="20081" spans="1:14">
      <c r="A20081" s="154"/>
      <c r="B20081" s="379">
        <f>IFERROR(VLOOKUP('6.3 Sustained interruptions'!$D20081,'Incident earliest date'!$D:$F,2,FALSE),'6.3 Sustained interruptions'!E20081*1)</f>
        <v>0</v>
      </c>
      <c r="C20081" s="342">
        <f>'6.3 Sustained interruptions'!K20081</f>
        <v>0</v>
      </c>
      <c r="D20081" s="342">
        <f>'6.3 Sustained interruptions'!L20081</f>
        <v>0</v>
      </c>
      <c r="E20081" s="342">
        <f>'6.3 Sustained interruptions'!N20081</f>
        <v>0</v>
      </c>
      <c r="F20081" s="342">
        <f>'6.3 Sustained interruptions'!O20081</f>
        <v>0</v>
      </c>
      <c r="G20081" s="342">
        <f>'6.3 Sustained interruptions'!R20081</f>
        <v>0</v>
      </c>
      <c r="H20081" s="342">
        <f>IFERROR(VLOOKUP(C20081,'6.2.4 STPIS Customer summary'!$D$12:$H$17,5,FALSE),0)</f>
        <v>0</v>
      </c>
      <c r="I20081" s="342">
        <f>IF(B20081=0,0,'6.2.4 STPIS Customer summary'!$H$17)</f>
        <v>0</v>
      </c>
      <c r="J20081" s="339" t="str">
        <f>IF(B20081=0,"",IF(ISERROR(VLOOKUP(D20081,Lookups!$F$3:$F$18,1,FALSE)),1,0))</f>
        <v/>
      </c>
      <c r="K20081" s="380" t="str">
        <f t="shared" si="939"/>
        <v/>
      </c>
      <c r="L20081" s="380" t="str">
        <f t="shared" si="940"/>
        <v/>
      </c>
      <c r="M20081" s="381" t="str">
        <f t="shared" si="941"/>
        <v/>
      </c>
      <c r="N20081" s="104"/>
    </row>
    <row r="20082" spans="1:14">
      <c r="A20082" s="154"/>
      <c r="B20082" s="379">
        <f>IFERROR(VLOOKUP('6.3 Sustained interruptions'!$D20082,'Incident earliest date'!$D:$F,2,FALSE),'6.3 Sustained interruptions'!E20082*1)</f>
        <v>0</v>
      </c>
      <c r="C20082" s="342">
        <f>'6.3 Sustained interruptions'!K20082</f>
        <v>0</v>
      </c>
      <c r="D20082" s="342">
        <f>'6.3 Sustained interruptions'!L20082</f>
        <v>0</v>
      </c>
      <c r="E20082" s="342">
        <f>'6.3 Sustained interruptions'!N20082</f>
        <v>0</v>
      </c>
      <c r="F20082" s="342">
        <f>'6.3 Sustained interruptions'!O20082</f>
        <v>0</v>
      </c>
      <c r="G20082" s="342">
        <f>'6.3 Sustained interruptions'!R20082</f>
        <v>0</v>
      </c>
      <c r="H20082" s="342">
        <f>IFERROR(VLOOKUP(C20082,'6.2.4 STPIS Customer summary'!$D$12:$H$17,5,FALSE),0)</f>
        <v>0</v>
      </c>
      <c r="I20082" s="342">
        <f>IF(B20082=0,0,'6.2.4 STPIS Customer summary'!$H$17)</f>
        <v>0</v>
      </c>
      <c r="J20082" s="339" t="str">
        <f>IF(B20082=0,"",IF(ISERROR(VLOOKUP(D20082,Lookups!$F$3:$F$18,1,FALSE)),1,0))</f>
        <v/>
      </c>
      <c r="K20082" s="380" t="str">
        <f t="shared" si="939"/>
        <v/>
      </c>
      <c r="L20082" s="380" t="str">
        <f t="shared" si="940"/>
        <v/>
      </c>
      <c r="M20082" s="381" t="str">
        <f t="shared" si="941"/>
        <v/>
      </c>
      <c r="N20082" s="104"/>
    </row>
    <row r="20083" spans="1:14">
      <c r="A20083" s="154"/>
      <c r="B20083" s="379">
        <f>IFERROR(VLOOKUP('6.3 Sustained interruptions'!$D20083,'Incident earliest date'!$D:$F,2,FALSE),'6.3 Sustained interruptions'!E20083*1)</f>
        <v>0</v>
      </c>
      <c r="C20083" s="342">
        <f>'6.3 Sustained interruptions'!K20083</f>
        <v>0</v>
      </c>
      <c r="D20083" s="342">
        <f>'6.3 Sustained interruptions'!L20083</f>
        <v>0</v>
      </c>
      <c r="E20083" s="342">
        <f>'6.3 Sustained interruptions'!N20083</f>
        <v>0</v>
      </c>
      <c r="F20083" s="342">
        <f>'6.3 Sustained interruptions'!O20083</f>
        <v>0</v>
      </c>
      <c r="G20083" s="342">
        <f>'6.3 Sustained interruptions'!R20083</f>
        <v>0</v>
      </c>
      <c r="H20083" s="342">
        <f>IFERROR(VLOOKUP(C20083,'6.2.4 STPIS Customer summary'!$D$12:$H$17,5,FALSE),0)</f>
        <v>0</v>
      </c>
      <c r="I20083" s="342">
        <f>IF(B20083=0,0,'6.2.4 STPIS Customer summary'!$H$17)</f>
        <v>0</v>
      </c>
      <c r="J20083" s="339" t="str">
        <f>IF(B20083=0,"",IF(ISERROR(VLOOKUP(D20083,Lookups!$F$3:$F$18,1,FALSE)),1,0))</f>
        <v/>
      </c>
      <c r="K20083" s="380" t="str">
        <f t="shared" si="939"/>
        <v/>
      </c>
      <c r="L20083" s="380" t="str">
        <f t="shared" si="940"/>
        <v/>
      </c>
      <c r="M20083" s="381" t="str">
        <f t="shared" si="941"/>
        <v/>
      </c>
      <c r="N20083" s="104"/>
    </row>
    <row r="20084" spans="1:14">
      <c r="A20084" s="154"/>
      <c r="B20084" s="379">
        <f>IFERROR(VLOOKUP('6.3 Sustained interruptions'!$D20084,'Incident earliest date'!$D:$F,2,FALSE),'6.3 Sustained interruptions'!E20084*1)</f>
        <v>0</v>
      </c>
      <c r="C20084" s="342">
        <f>'6.3 Sustained interruptions'!K20084</f>
        <v>0</v>
      </c>
      <c r="D20084" s="342">
        <f>'6.3 Sustained interruptions'!L20084</f>
        <v>0</v>
      </c>
      <c r="E20084" s="342">
        <f>'6.3 Sustained interruptions'!N20084</f>
        <v>0</v>
      </c>
      <c r="F20084" s="342">
        <f>'6.3 Sustained interruptions'!O20084</f>
        <v>0</v>
      </c>
      <c r="G20084" s="342">
        <f>'6.3 Sustained interruptions'!R20084</f>
        <v>0</v>
      </c>
      <c r="H20084" s="342">
        <f>IFERROR(VLOOKUP(C20084,'6.2.4 STPIS Customer summary'!$D$12:$H$17,5,FALSE),0)</f>
        <v>0</v>
      </c>
      <c r="I20084" s="342">
        <f>IF(B20084=0,0,'6.2.4 STPIS Customer summary'!$H$17)</f>
        <v>0</v>
      </c>
      <c r="J20084" s="339" t="str">
        <f>IF(B20084=0,"",IF(ISERROR(VLOOKUP(D20084,Lookups!$F$3:$F$18,1,FALSE)),1,0))</f>
        <v/>
      </c>
      <c r="K20084" s="380" t="str">
        <f t="shared" si="939"/>
        <v/>
      </c>
      <c r="L20084" s="380" t="str">
        <f t="shared" si="940"/>
        <v/>
      </c>
      <c r="M20084" s="381" t="str">
        <f t="shared" si="941"/>
        <v/>
      </c>
      <c r="N20084" s="104"/>
    </row>
    <row r="20085" spans="1:14">
      <c r="A20085" s="154"/>
      <c r="B20085" s="379">
        <f>IFERROR(VLOOKUP('6.3 Sustained interruptions'!$D20085,'Incident earliest date'!$D:$F,2,FALSE),'6.3 Sustained interruptions'!E20085*1)</f>
        <v>0</v>
      </c>
      <c r="C20085" s="342">
        <f>'6.3 Sustained interruptions'!K20085</f>
        <v>0</v>
      </c>
      <c r="D20085" s="342">
        <f>'6.3 Sustained interruptions'!L20085</f>
        <v>0</v>
      </c>
      <c r="E20085" s="342">
        <f>'6.3 Sustained interruptions'!N20085</f>
        <v>0</v>
      </c>
      <c r="F20085" s="342">
        <f>'6.3 Sustained interruptions'!O20085</f>
        <v>0</v>
      </c>
      <c r="G20085" s="342">
        <f>'6.3 Sustained interruptions'!R20085</f>
        <v>0</v>
      </c>
      <c r="H20085" s="342">
        <f>IFERROR(VLOOKUP(C20085,'6.2.4 STPIS Customer summary'!$D$12:$H$17,5,FALSE),0)</f>
        <v>0</v>
      </c>
      <c r="I20085" s="342">
        <f>IF(B20085=0,0,'6.2.4 STPIS Customer summary'!$H$17)</f>
        <v>0</v>
      </c>
      <c r="J20085" s="339" t="str">
        <f>IF(B20085=0,"",IF(ISERROR(VLOOKUP(D20085,Lookups!$F$3:$F$18,1,FALSE)),1,0))</f>
        <v/>
      </c>
      <c r="K20085" s="380" t="str">
        <f t="shared" si="939"/>
        <v/>
      </c>
      <c r="L20085" s="380" t="str">
        <f t="shared" si="940"/>
        <v/>
      </c>
      <c r="M20085" s="381" t="str">
        <f t="shared" si="941"/>
        <v/>
      </c>
      <c r="N20085" s="104"/>
    </row>
    <row r="20086" spans="1:14">
      <c r="A20086" s="154"/>
      <c r="B20086" s="379">
        <f>IFERROR(VLOOKUP('6.3 Sustained interruptions'!$D20086,'Incident earliest date'!$D:$F,2,FALSE),'6.3 Sustained interruptions'!E20086*1)</f>
        <v>0</v>
      </c>
      <c r="C20086" s="342">
        <f>'6.3 Sustained interruptions'!K20086</f>
        <v>0</v>
      </c>
      <c r="D20086" s="342">
        <f>'6.3 Sustained interruptions'!L20086</f>
        <v>0</v>
      </c>
      <c r="E20086" s="342">
        <f>'6.3 Sustained interruptions'!N20086</f>
        <v>0</v>
      </c>
      <c r="F20086" s="342">
        <f>'6.3 Sustained interruptions'!O20086</f>
        <v>0</v>
      </c>
      <c r="G20086" s="342">
        <f>'6.3 Sustained interruptions'!R20086</f>
        <v>0</v>
      </c>
      <c r="H20086" s="342">
        <f>IFERROR(VLOOKUP(C20086,'6.2.4 STPIS Customer summary'!$D$12:$H$17,5,FALSE),0)</f>
        <v>0</v>
      </c>
      <c r="I20086" s="342">
        <f>IF(B20086=0,0,'6.2.4 STPIS Customer summary'!$H$17)</f>
        <v>0</v>
      </c>
      <c r="J20086" s="339" t="str">
        <f>IF(B20086=0,"",IF(ISERROR(VLOOKUP(D20086,Lookups!$F$3:$F$18,1,FALSE)),1,0))</f>
        <v/>
      </c>
      <c r="K20086" s="380" t="str">
        <f t="shared" si="939"/>
        <v/>
      </c>
      <c r="L20086" s="380" t="str">
        <f t="shared" si="940"/>
        <v/>
      </c>
      <c r="M20086" s="381" t="str">
        <f t="shared" si="941"/>
        <v/>
      </c>
      <c r="N20086" s="104"/>
    </row>
    <row r="20087" spans="1:14">
      <c r="A20087" s="154"/>
      <c r="B20087" s="379">
        <f>IFERROR(VLOOKUP('6.3 Sustained interruptions'!$D20087,'Incident earliest date'!$D:$F,2,FALSE),'6.3 Sustained interruptions'!E20087*1)</f>
        <v>0</v>
      </c>
      <c r="C20087" s="342">
        <f>'6.3 Sustained interruptions'!K20087</f>
        <v>0</v>
      </c>
      <c r="D20087" s="342">
        <f>'6.3 Sustained interruptions'!L20087</f>
        <v>0</v>
      </c>
      <c r="E20087" s="342">
        <f>'6.3 Sustained interruptions'!N20087</f>
        <v>0</v>
      </c>
      <c r="F20087" s="342">
        <f>'6.3 Sustained interruptions'!O20087</f>
        <v>0</v>
      </c>
      <c r="G20087" s="342">
        <f>'6.3 Sustained interruptions'!R20087</f>
        <v>0</v>
      </c>
      <c r="H20087" s="342">
        <f>IFERROR(VLOOKUP(C20087,'6.2.4 STPIS Customer summary'!$D$12:$H$17,5,FALSE),0)</f>
        <v>0</v>
      </c>
      <c r="I20087" s="342">
        <f>IF(B20087=0,0,'6.2.4 STPIS Customer summary'!$H$17)</f>
        <v>0</v>
      </c>
      <c r="J20087" s="339" t="str">
        <f>IF(B20087=0,"",IF(ISERROR(VLOOKUP(D20087,Lookups!$F$3:$F$18,1,FALSE)),1,0))</f>
        <v/>
      </c>
      <c r="K20087" s="380" t="str">
        <f t="shared" si="939"/>
        <v/>
      </c>
      <c r="L20087" s="380" t="str">
        <f t="shared" si="940"/>
        <v/>
      </c>
      <c r="M20087" s="381" t="str">
        <f t="shared" si="941"/>
        <v/>
      </c>
      <c r="N20087" s="104"/>
    </row>
    <row r="20088" spans="1:14">
      <c r="A20088" s="154"/>
      <c r="B20088" s="379">
        <f>IFERROR(VLOOKUP('6.3 Sustained interruptions'!$D20088,'Incident earliest date'!$D:$F,2,FALSE),'6.3 Sustained interruptions'!E20088*1)</f>
        <v>0</v>
      </c>
      <c r="C20088" s="342">
        <f>'6.3 Sustained interruptions'!K20088</f>
        <v>0</v>
      </c>
      <c r="D20088" s="342">
        <f>'6.3 Sustained interruptions'!L20088</f>
        <v>0</v>
      </c>
      <c r="E20088" s="342">
        <f>'6.3 Sustained interruptions'!N20088</f>
        <v>0</v>
      </c>
      <c r="F20088" s="342">
        <f>'6.3 Sustained interruptions'!O20088</f>
        <v>0</v>
      </c>
      <c r="G20088" s="342">
        <f>'6.3 Sustained interruptions'!R20088</f>
        <v>0</v>
      </c>
      <c r="H20088" s="342">
        <f>IFERROR(VLOOKUP(C20088,'6.2.4 STPIS Customer summary'!$D$12:$H$17,5,FALSE),0)</f>
        <v>0</v>
      </c>
      <c r="I20088" s="342">
        <f>IF(B20088=0,0,'6.2.4 STPIS Customer summary'!$H$17)</f>
        <v>0</v>
      </c>
      <c r="J20088" s="339" t="str">
        <f>IF(B20088=0,"",IF(ISERROR(VLOOKUP(D20088,Lookups!$F$3:$F$18,1,FALSE)),1,0))</f>
        <v/>
      </c>
      <c r="K20088" s="380" t="str">
        <f t="shared" si="939"/>
        <v/>
      </c>
      <c r="L20088" s="380" t="str">
        <f t="shared" si="940"/>
        <v/>
      </c>
      <c r="M20088" s="381" t="str">
        <f t="shared" si="941"/>
        <v/>
      </c>
      <c r="N20088" s="104"/>
    </row>
    <row r="20089" spans="1:14">
      <c r="A20089" s="154"/>
      <c r="B20089" s="379">
        <f>IFERROR(VLOOKUP('6.3 Sustained interruptions'!$D20089,'Incident earliest date'!$D:$F,2,FALSE),'6.3 Sustained interruptions'!E20089*1)</f>
        <v>0</v>
      </c>
      <c r="C20089" s="342">
        <f>'6.3 Sustained interruptions'!K20089</f>
        <v>0</v>
      </c>
      <c r="D20089" s="342">
        <f>'6.3 Sustained interruptions'!L20089</f>
        <v>0</v>
      </c>
      <c r="E20089" s="342">
        <f>'6.3 Sustained interruptions'!N20089</f>
        <v>0</v>
      </c>
      <c r="F20089" s="342">
        <f>'6.3 Sustained interruptions'!O20089</f>
        <v>0</v>
      </c>
      <c r="G20089" s="342">
        <f>'6.3 Sustained interruptions'!R20089</f>
        <v>0</v>
      </c>
      <c r="H20089" s="342">
        <f>IFERROR(VLOOKUP(C20089,'6.2.4 STPIS Customer summary'!$D$12:$H$17,5,FALSE),0)</f>
        <v>0</v>
      </c>
      <c r="I20089" s="342">
        <f>IF(B20089=0,0,'6.2.4 STPIS Customer summary'!$H$17)</f>
        <v>0</v>
      </c>
      <c r="J20089" s="339" t="str">
        <f>IF(B20089=0,"",IF(ISERROR(VLOOKUP(D20089,Lookups!$F$3:$F$18,1,FALSE)),1,0))</f>
        <v/>
      </c>
      <c r="K20089" s="380" t="str">
        <f t="shared" si="939"/>
        <v/>
      </c>
      <c r="L20089" s="380" t="str">
        <f t="shared" si="940"/>
        <v/>
      </c>
      <c r="M20089" s="381" t="str">
        <f t="shared" si="941"/>
        <v/>
      </c>
      <c r="N20089" s="104"/>
    </row>
    <row r="20090" spans="1:14">
      <c r="A20090" s="154"/>
      <c r="B20090" s="379">
        <f>IFERROR(VLOOKUP('6.3 Sustained interruptions'!$D20090,'Incident earliest date'!$D:$F,2,FALSE),'6.3 Sustained interruptions'!E20090*1)</f>
        <v>0</v>
      </c>
      <c r="C20090" s="342">
        <f>'6.3 Sustained interruptions'!K20090</f>
        <v>0</v>
      </c>
      <c r="D20090" s="342">
        <f>'6.3 Sustained interruptions'!L20090</f>
        <v>0</v>
      </c>
      <c r="E20090" s="342">
        <f>'6.3 Sustained interruptions'!N20090</f>
        <v>0</v>
      </c>
      <c r="F20090" s="342">
        <f>'6.3 Sustained interruptions'!O20090</f>
        <v>0</v>
      </c>
      <c r="G20090" s="342">
        <f>'6.3 Sustained interruptions'!R20090</f>
        <v>0</v>
      </c>
      <c r="H20090" s="342">
        <f>IFERROR(VLOOKUP(C20090,'6.2.4 STPIS Customer summary'!$D$12:$H$17,5,FALSE),0)</f>
        <v>0</v>
      </c>
      <c r="I20090" s="342">
        <f>IF(B20090=0,0,'6.2.4 STPIS Customer summary'!$H$17)</f>
        <v>0</v>
      </c>
      <c r="J20090" s="339" t="str">
        <f>IF(B20090=0,"",IF(ISERROR(VLOOKUP(D20090,Lookups!$F$3:$F$18,1,FALSE)),1,0))</f>
        <v/>
      </c>
      <c r="K20090" s="380" t="str">
        <f t="shared" si="939"/>
        <v/>
      </c>
      <c r="L20090" s="380" t="str">
        <f t="shared" si="940"/>
        <v/>
      </c>
      <c r="M20090" s="381" t="str">
        <f t="shared" si="941"/>
        <v/>
      </c>
      <c r="N20090" s="104"/>
    </row>
    <row r="20091" spans="1:14">
      <c r="A20091" s="154"/>
      <c r="B20091" s="379">
        <f>IFERROR(VLOOKUP('6.3 Sustained interruptions'!$D20091,'Incident earliest date'!$D:$F,2,FALSE),'6.3 Sustained interruptions'!E20091*1)</f>
        <v>0</v>
      </c>
      <c r="C20091" s="342">
        <f>'6.3 Sustained interruptions'!K20091</f>
        <v>0</v>
      </c>
      <c r="D20091" s="342">
        <f>'6.3 Sustained interruptions'!L20091</f>
        <v>0</v>
      </c>
      <c r="E20091" s="342">
        <f>'6.3 Sustained interruptions'!N20091</f>
        <v>0</v>
      </c>
      <c r="F20091" s="342">
        <f>'6.3 Sustained interruptions'!O20091</f>
        <v>0</v>
      </c>
      <c r="G20091" s="342">
        <f>'6.3 Sustained interruptions'!R20091</f>
        <v>0</v>
      </c>
      <c r="H20091" s="342">
        <f>IFERROR(VLOOKUP(C20091,'6.2.4 STPIS Customer summary'!$D$12:$H$17,5,FALSE),0)</f>
        <v>0</v>
      </c>
      <c r="I20091" s="342">
        <f>IF(B20091=0,0,'6.2.4 STPIS Customer summary'!$H$17)</f>
        <v>0</v>
      </c>
      <c r="J20091" s="339" t="str">
        <f>IF(B20091=0,"",IF(ISERROR(VLOOKUP(D20091,Lookups!$F$3:$F$18,1,FALSE)),1,0))</f>
        <v/>
      </c>
      <c r="K20091" s="380" t="str">
        <f t="shared" si="939"/>
        <v/>
      </c>
      <c r="L20091" s="380" t="str">
        <f t="shared" si="940"/>
        <v/>
      </c>
      <c r="M20091" s="381" t="str">
        <f t="shared" si="941"/>
        <v/>
      </c>
      <c r="N20091" s="104"/>
    </row>
    <row r="20092" spans="1:14">
      <c r="A20092" s="154"/>
      <c r="B20092" s="379">
        <f>IFERROR(VLOOKUP('6.3 Sustained interruptions'!$D20092,'Incident earliest date'!$D:$F,2,FALSE),'6.3 Sustained interruptions'!E20092*1)</f>
        <v>0</v>
      </c>
      <c r="C20092" s="342">
        <f>'6.3 Sustained interruptions'!K20092</f>
        <v>0</v>
      </c>
      <c r="D20092" s="342">
        <f>'6.3 Sustained interruptions'!L20092</f>
        <v>0</v>
      </c>
      <c r="E20092" s="342">
        <f>'6.3 Sustained interruptions'!N20092</f>
        <v>0</v>
      </c>
      <c r="F20092" s="342">
        <f>'6.3 Sustained interruptions'!O20092</f>
        <v>0</v>
      </c>
      <c r="G20092" s="342">
        <f>'6.3 Sustained interruptions'!R20092</f>
        <v>0</v>
      </c>
      <c r="H20092" s="342">
        <f>IFERROR(VLOOKUP(C20092,'6.2.4 STPIS Customer summary'!$D$12:$H$17,5,FALSE),0)</f>
        <v>0</v>
      </c>
      <c r="I20092" s="342">
        <f>IF(B20092=0,0,'6.2.4 STPIS Customer summary'!$H$17)</f>
        <v>0</v>
      </c>
      <c r="J20092" s="339" t="str">
        <f>IF(B20092=0,"",IF(ISERROR(VLOOKUP(D20092,Lookups!$F$3:$F$18,1,FALSE)),1,0))</f>
        <v/>
      </c>
      <c r="K20092" s="380" t="str">
        <f t="shared" si="939"/>
        <v/>
      </c>
      <c r="L20092" s="380" t="str">
        <f t="shared" si="940"/>
        <v/>
      </c>
      <c r="M20092" s="381" t="str">
        <f t="shared" si="941"/>
        <v/>
      </c>
      <c r="N20092" s="104"/>
    </row>
    <row r="20093" spans="1:14">
      <c r="A20093" s="154"/>
      <c r="B20093" s="379">
        <f>IFERROR(VLOOKUP('6.3 Sustained interruptions'!$D20093,'Incident earliest date'!$D:$F,2,FALSE),'6.3 Sustained interruptions'!E20093*1)</f>
        <v>0</v>
      </c>
      <c r="C20093" s="342">
        <f>'6.3 Sustained interruptions'!K20093</f>
        <v>0</v>
      </c>
      <c r="D20093" s="342">
        <f>'6.3 Sustained interruptions'!L20093</f>
        <v>0</v>
      </c>
      <c r="E20093" s="342">
        <f>'6.3 Sustained interruptions'!N20093</f>
        <v>0</v>
      </c>
      <c r="F20093" s="342">
        <f>'6.3 Sustained interruptions'!O20093</f>
        <v>0</v>
      </c>
      <c r="G20093" s="342">
        <f>'6.3 Sustained interruptions'!R20093</f>
        <v>0</v>
      </c>
      <c r="H20093" s="342">
        <f>IFERROR(VLOOKUP(C20093,'6.2.4 STPIS Customer summary'!$D$12:$H$17,5,FALSE),0)</f>
        <v>0</v>
      </c>
      <c r="I20093" s="342">
        <f>IF(B20093=0,0,'6.2.4 STPIS Customer summary'!$H$17)</f>
        <v>0</v>
      </c>
      <c r="J20093" s="339" t="str">
        <f>IF(B20093=0,"",IF(ISERROR(VLOOKUP(D20093,Lookups!$F$3:$F$18,1,FALSE)),1,0))</f>
        <v/>
      </c>
      <c r="K20093" s="380" t="str">
        <f t="shared" si="939"/>
        <v/>
      </c>
      <c r="L20093" s="380" t="str">
        <f t="shared" si="940"/>
        <v/>
      </c>
      <c r="M20093" s="381" t="str">
        <f t="shared" si="941"/>
        <v/>
      </c>
      <c r="N20093" s="104"/>
    </row>
    <row r="20094" spans="1:14">
      <c r="A20094" s="154"/>
      <c r="B20094" s="379">
        <f>IFERROR(VLOOKUP('6.3 Sustained interruptions'!$D20094,'Incident earliest date'!$D:$F,2,FALSE),'6.3 Sustained interruptions'!E20094*1)</f>
        <v>0</v>
      </c>
      <c r="C20094" s="342">
        <f>'6.3 Sustained interruptions'!K20094</f>
        <v>0</v>
      </c>
      <c r="D20094" s="342">
        <f>'6.3 Sustained interruptions'!L20094</f>
        <v>0</v>
      </c>
      <c r="E20094" s="342">
        <f>'6.3 Sustained interruptions'!N20094</f>
        <v>0</v>
      </c>
      <c r="F20094" s="342">
        <f>'6.3 Sustained interruptions'!O20094</f>
        <v>0</v>
      </c>
      <c r="G20094" s="342">
        <f>'6.3 Sustained interruptions'!R20094</f>
        <v>0</v>
      </c>
      <c r="H20094" s="342">
        <f>IFERROR(VLOOKUP(C20094,'6.2.4 STPIS Customer summary'!$D$12:$H$17,5,FALSE),0)</f>
        <v>0</v>
      </c>
      <c r="I20094" s="342">
        <f>IF(B20094=0,0,'6.2.4 STPIS Customer summary'!$H$17)</f>
        <v>0</v>
      </c>
      <c r="J20094" s="339" t="str">
        <f>IF(B20094=0,"",IF(ISERROR(VLOOKUP(D20094,Lookups!$F$3:$F$18,1,FALSE)),1,0))</f>
        <v/>
      </c>
      <c r="K20094" s="380" t="str">
        <f t="shared" si="939"/>
        <v/>
      </c>
      <c r="L20094" s="380" t="str">
        <f t="shared" si="940"/>
        <v/>
      </c>
      <c r="M20094" s="381" t="str">
        <f t="shared" si="941"/>
        <v/>
      </c>
      <c r="N20094" s="104"/>
    </row>
    <row r="20095" spans="1:14">
      <c r="A20095" s="154"/>
      <c r="B20095" s="379">
        <f>IFERROR(VLOOKUP('6.3 Sustained interruptions'!$D20095,'Incident earliest date'!$D:$F,2,FALSE),'6.3 Sustained interruptions'!E20095*1)</f>
        <v>0</v>
      </c>
      <c r="C20095" s="342">
        <f>'6.3 Sustained interruptions'!K20095</f>
        <v>0</v>
      </c>
      <c r="D20095" s="342">
        <f>'6.3 Sustained interruptions'!L20095</f>
        <v>0</v>
      </c>
      <c r="E20095" s="342">
        <f>'6.3 Sustained interruptions'!N20095</f>
        <v>0</v>
      </c>
      <c r="F20095" s="342">
        <f>'6.3 Sustained interruptions'!O20095</f>
        <v>0</v>
      </c>
      <c r="G20095" s="342">
        <f>'6.3 Sustained interruptions'!R20095</f>
        <v>0</v>
      </c>
      <c r="H20095" s="342">
        <f>IFERROR(VLOOKUP(C20095,'6.2.4 STPIS Customer summary'!$D$12:$H$17,5,FALSE),0)</f>
        <v>0</v>
      </c>
      <c r="I20095" s="342">
        <f>IF(B20095=0,0,'6.2.4 STPIS Customer summary'!$H$17)</f>
        <v>0</v>
      </c>
      <c r="J20095" s="339" t="str">
        <f>IF(B20095=0,"",IF(ISERROR(VLOOKUP(D20095,Lookups!$F$3:$F$18,1,FALSE)),1,0))</f>
        <v/>
      </c>
      <c r="K20095" s="380" t="str">
        <f t="shared" si="939"/>
        <v/>
      </c>
      <c r="L20095" s="380" t="str">
        <f t="shared" si="940"/>
        <v/>
      </c>
      <c r="M20095" s="381" t="str">
        <f t="shared" si="941"/>
        <v/>
      </c>
      <c r="N20095" s="104"/>
    </row>
    <row r="20096" spans="1:14">
      <c r="A20096" s="154"/>
      <c r="B20096" s="379">
        <f>IFERROR(VLOOKUP('6.3 Sustained interruptions'!$D20096,'Incident earliest date'!$D:$F,2,FALSE),'6.3 Sustained interruptions'!E20096*1)</f>
        <v>0</v>
      </c>
      <c r="C20096" s="342">
        <f>'6.3 Sustained interruptions'!K20096</f>
        <v>0</v>
      </c>
      <c r="D20096" s="342">
        <f>'6.3 Sustained interruptions'!L20096</f>
        <v>0</v>
      </c>
      <c r="E20096" s="342">
        <f>'6.3 Sustained interruptions'!N20096</f>
        <v>0</v>
      </c>
      <c r="F20096" s="342">
        <f>'6.3 Sustained interruptions'!O20096</f>
        <v>0</v>
      </c>
      <c r="G20096" s="342">
        <f>'6.3 Sustained interruptions'!R20096</f>
        <v>0</v>
      </c>
      <c r="H20096" s="342">
        <f>IFERROR(VLOOKUP(C20096,'6.2.4 STPIS Customer summary'!$D$12:$H$17,5,FALSE),0)</f>
        <v>0</v>
      </c>
      <c r="I20096" s="342">
        <f>IF(B20096=0,0,'6.2.4 STPIS Customer summary'!$H$17)</f>
        <v>0</v>
      </c>
      <c r="J20096" s="339" t="str">
        <f>IF(B20096=0,"",IF(ISERROR(VLOOKUP(D20096,Lookups!$F$3:$F$18,1,FALSE)),1,0))</f>
        <v/>
      </c>
      <c r="K20096" s="380" t="str">
        <f t="shared" si="939"/>
        <v/>
      </c>
      <c r="L20096" s="380" t="str">
        <f t="shared" si="940"/>
        <v/>
      </c>
      <c r="M20096" s="381" t="str">
        <f t="shared" si="941"/>
        <v/>
      </c>
      <c r="N20096" s="104"/>
    </row>
    <row r="20097" spans="1:14">
      <c r="A20097" s="154"/>
      <c r="B20097" s="379">
        <f>IFERROR(VLOOKUP('6.3 Sustained interruptions'!$D20097,'Incident earliest date'!$D:$F,2,FALSE),'6.3 Sustained interruptions'!E20097*1)</f>
        <v>0</v>
      </c>
      <c r="C20097" s="342">
        <f>'6.3 Sustained interruptions'!K20097</f>
        <v>0</v>
      </c>
      <c r="D20097" s="342">
        <f>'6.3 Sustained interruptions'!L20097</f>
        <v>0</v>
      </c>
      <c r="E20097" s="342">
        <f>'6.3 Sustained interruptions'!N20097</f>
        <v>0</v>
      </c>
      <c r="F20097" s="342">
        <f>'6.3 Sustained interruptions'!O20097</f>
        <v>0</v>
      </c>
      <c r="G20097" s="342">
        <f>'6.3 Sustained interruptions'!R20097</f>
        <v>0</v>
      </c>
      <c r="H20097" s="342">
        <f>IFERROR(VLOOKUP(C20097,'6.2.4 STPIS Customer summary'!$D$12:$H$17,5,FALSE),0)</f>
        <v>0</v>
      </c>
      <c r="I20097" s="342">
        <f>IF(B20097=0,0,'6.2.4 STPIS Customer summary'!$H$17)</f>
        <v>0</v>
      </c>
      <c r="J20097" s="339" t="str">
        <f>IF(B20097=0,"",IF(ISERROR(VLOOKUP(D20097,Lookups!$F$3:$F$18,1,FALSE)),1,0))</f>
        <v/>
      </c>
      <c r="K20097" s="380" t="str">
        <f t="shared" si="939"/>
        <v/>
      </c>
      <c r="L20097" s="380" t="str">
        <f t="shared" si="940"/>
        <v/>
      </c>
      <c r="M20097" s="381" t="str">
        <f t="shared" si="941"/>
        <v/>
      </c>
      <c r="N20097" s="104"/>
    </row>
    <row r="20098" spans="1:14">
      <c r="A20098" s="154"/>
      <c r="B20098" s="379">
        <f>IFERROR(VLOOKUP('6.3 Sustained interruptions'!$D20098,'Incident earliest date'!$D:$F,2,FALSE),'6.3 Sustained interruptions'!E20098*1)</f>
        <v>0</v>
      </c>
      <c r="C20098" s="342">
        <f>'6.3 Sustained interruptions'!K20098</f>
        <v>0</v>
      </c>
      <c r="D20098" s="342">
        <f>'6.3 Sustained interruptions'!L20098</f>
        <v>0</v>
      </c>
      <c r="E20098" s="342">
        <f>'6.3 Sustained interruptions'!N20098</f>
        <v>0</v>
      </c>
      <c r="F20098" s="342">
        <f>'6.3 Sustained interruptions'!O20098</f>
        <v>0</v>
      </c>
      <c r="G20098" s="342">
        <f>'6.3 Sustained interruptions'!R20098</f>
        <v>0</v>
      </c>
      <c r="H20098" s="342">
        <f>IFERROR(VLOOKUP(C20098,'6.2.4 STPIS Customer summary'!$D$12:$H$17,5,FALSE),0)</f>
        <v>0</v>
      </c>
      <c r="I20098" s="342">
        <f>IF(B20098=0,0,'6.2.4 STPIS Customer summary'!$H$17)</f>
        <v>0</v>
      </c>
      <c r="J20098" s="339" t="str">
        <f>IF(B20098=0,"",IF(ISERROR(VLOOKUP(D20098,Lookups!$F$3:$F$18,1,FALSE)),1,0))</f>
        <v/>
      </c>
      <c r="K20098" s="380" t="str">
        <f t="shared" si="939"/>
        <v/>
      </c>
      <c r="L20098" s="380" t="str">
        <f t="shared" si="940"/>
        <v/>
      </c>
      <c r="M20098" s="381" t="str">
        <f t="shared" si="941"/>
        <v/>
      </c>
      <c r="N20098" s="104"/>
    </row>
    <row r="20099" spans="1:14">
      <c r="A20099" s="154"/>
      <c r="B20099" s="379">
        <f>IFERROR(VLOOKUP('6.3 Sustained interruptions'!$D20099,'Incident earliest date'!$D:$F,2,FALSE),'6.3 Sustained interruptions'!E20099*1)</f>
        <v>0</v>
      </c>
      <c r="C20099" s="342">
        <f>'6.3 Sustained interruptions'!K20099</f>
        <v>0</v>
      </c>
      <c r="D20099" s="342">
        <f>'6.3 Sustained interruptions'!L20099</f>
        <v>0</v>
      </c>
      <c r="E20099" s="342">
        <f>'6.3 Sustained interruptions'!N20099</f>
        <v>0</v>
      </c>
      <c r="F20099" s="342">
        <f>'6.3 Sustained interruptions'!O20099</f>
        <v>0</v>
      </c>
      <c r="G20099" s="342">
        <f>'6.3 Sustained interruptions'!R20099</f>
        <v>0</v>
      </c>
      <c r="H20099" s="342">
        <f>IFERROR(VLOOKUP(C20099,'6.2.4 STPIS Customer summary'!$D$12:$H$17,5,FALSE),0)</f>
        <v>0</v>
      </c>
      <c r="I20099" s="342">
        <f>IF(B20099=0,0,'6.2.4 STPIS Customer summary'!$H$17)</f>
        <v>0</v>
      </c>
      <c r="J20099" s="339" t="str">
        <f>IF(B20099=0,"",IF(ISERROR(VLOOKUP(D20099,Lookups!$F$3:$F$18,1,FALSE)),1,0))</f>
        <v/>
      </c>
      <c r="K20099" s="380" t="str">
        <f t="shared" si="939"/>
        <v/>
      </c>
      <c r="L20099" s="380" t="str">
        <f t="shared" si="940"/>
        <v/>
      </c>
      <c r="M20099" s="381" t="str">
        <f t="shared" si="941"/>
        <v/>
      </c>
      <c r="N20099" s="104"/>
    </row>
    <row r="20100" spans="1:14">
      <c r="A20100" s="154"/>
      <c r="B20100" s="379">
        <f>IFERROR(VLOOKUP('6.3 Sustained interruptions'!$D20100,'Incident earliest date'!$D:$F,2,FALSE),'6.3 Sustained interruptions'!E20100*1)</f>
        <v>0</v>
      </c>
      <c r="C20100" s="342">
        <f>'6.3 Sustained interruptions'!K20100</f>
        <v>0</v>
      </c>
      <c r="D20100" s="342">
        <f>'6.3 Sustained interruptions'!L20100</f>
        <v>0</v>
      </c>
      <c r="E20100" s="342">
        <f>'6.3 Sustained interruptions'!N20100</f>
        <v>0</v>
      </c>
      <c r="F20100" s="342">
        <f>'6.3 Sustained interruptions'!O20100</f>
        <v>0</v>
      </c>
      <c r="G20100" s="342">
        <f>'6.3 Sustained interruptions'!R20100</f>
        <v>0</v>
      </c>
      <c r="H20100" s="342">
        <f>IFERROR(VLOOKUP(C20100,'6.2.4 STPIS Customer summary'!$D$12:$H$17,5,FALSE),0)</f>
        <v>0</v>
      </c>
      <c r="I20100" s="342">
        <f>IF(B20100=0,0,'6.2.4 STPIS Customer summary'!$H$17)</f>
        <v>0</v>
      </c>
      <c r="J20100" s="339" t="str">
        <f>IF(B20100=0,"",IF(ISERROR(VLOOKUP(D20100,Lookups!$F$3:$F$18,1,FALSE)),1,0))</f>
        <v/>
      </c>
      <c r="K20100" s="380" t="str">
        <f t="shared" si="939"/>
        <v/>
      </c>
      <c r="L20100" s="380" t="str">
        <f t="shared" si="940"/>
        <v/>
      </c>
      <c r="M20100" s="381" t="str">
        <f t="shared" si="941"/>
        <v/>
      </c>
      <c r="N20100" s="104"/>
    </row>
    <row r="20101" spans="1:14">
      <c r="A20101" s="154"/>
      <c r="B20101" s="379">
        <f>IFERROR(VLOOKUP('6.3 Sustained interruptions'!$D20101,'Incident earliest date'!$D:$F,2,FALSE),'6.3 Sustained interruptions'!E20101*1)</f>
        <v>0</v>
      </c>
      <c r="C20101" s="342">
        <f>'6.3 Sustained interruptions'!K20101</f>
        <v>0</v>
      </c>
      <c r="D20101" s="342">
        <f>'6.3 Sustained interruptions'!L20101</f>
        <v>0</v>
      </c>
      <c r="E20101" s="342">
        <f>'6.3 Sustained interruptions'!N20101</f>
        <v>0</v>
      </c>
      <c r="F20101" s="342">
        <f>'6.3 Sustained interruptions'!O20101</f>
        <v>0</v>
      </c>
      <c r="G20101" s="342">
        <f>'6.3 Sustained interruptions'!R20101</f>
        <v>0</v>
      </c>
      <c r="H20101" s="342">
        <f>IFERROR(VLOOKUP(C20101,'6.2.4 STPIS Customer summary'!$D$12:$H$17,5,FALSE),0)</f>
        <v>0</v>
      </c>
      <c r="I20101" s="342">
        <f>IF(B20101=0,0,'6.2.4 STPIS Customer summary'!$H$17)</f>
        <v>0</v>
      </c>
      <c r="J20101" s="339" t="str">
        <f>IF(B20101=0,"",IF(ISERROR(VLOOKUP(D20101,Lookups!$F$3:$F$18,1,FALSE)),1,0))</f>
        <v/>
      </c>
      <c r="K20101" s="380" t="str">
        <f t="shared" si="939"/>
        <v/>
      </c>
      <c r="L20101" s="380" t="str">
        <f t="shared" si="940"/>
        <v/>
      </c>
      <c r="M20101" s="381" t="str">
        <f t="shared" si="941"/>
        <v/>
      </c>
      <c r="N20101" s="104"/>
    </row>
    <row r="20102" spans="1:14">
      <c r="A20102" s="154"/>
      <c r="B20102" s="379">
        <f>IFERROR(VLOOKUP('6.3 Sustained interruptions'!$D20102,'Incident earliest date'!$D:$F,2,FALSE),'6.3 Sustained interruptions'!E20102*1)</f>
        <v>0</v>
      </c>
      <c r="C20102" s="342">
        <f>'6.3 Sustained interruptions'!K20102</f>
        <v>0</v>
      </c>
      <c r="D20102" s="342">
        <f>'6.3 Sustained interruptions'!L20102</f>
        <v>0</v>
      </c>
      <c r="E20102" s="342">
        <f>'6.3 Sustained interruptions'!N20102</f>
        <v>0</v>
      </c>
      <c r="F20102" s="342">
        <f>'6.3 Sustained interruptions'!O20102</f>
        <v>0</v>
      </c>
      <c r="G20102" s="342">
        <f>'6.3 Sustained interruptions'!R20102</f>
        <v>0</v>
      </c>
      <c r="H20102" s="342">
        <f>IFERROR(VLOOKUP(C20102,'6.2.4 STPIS Customer summary'!$D$12:$H$17,5,FALSE),0)</f>
        <v>0</v>
      </c>
      <c r="I20102" s="342">
        <f>IF(B20102=0,0,'6.2.4 STPIS Customer summary'!$H$17)</f>
        <v>0</v>
      </c>
      <c r="J20102" s="339" t="str">
        <f>IF(B20102=0,"",IF(ISERROR(VLOOKUP(D20102,Lookups!$F$3:$F$18,1,FALSE)),1,0))</f>
        <v/>
      </c>
      <c r="K20102" s="380" t="str">
        <f t="shared" si="939"/>
        <v/>
      </c>
      <c r="L20102" s="380" t="str">
        <f t="shared" si="940"/>
        <v/>
      </c>
      <c r="M20102" s="381" t="str">
        <f t="shared" si="941"/>
        <v/>
      </c>
      <c r="N20102" s="104"/>
    </row>
    <row r="20103" spans="1:14">
      <c r="A20103" s="154"/>
      <c r="B20103" s="379">
        <f>IFERROR(VLOOKUP('6.3 Sustained interruptions'!$D20103,'Incident earliest date'!$D:$F,2,FALSE),'6.3 Sustained interruptions'!E20103*1)</f>
        <v>0</v>
      </c>
      <c r="C20103" s="342">
        <f>'6.3 Sustained interruptions'!K20103</f>
        <v>0</v>
      </c>
      <c r="D20103" s="342">
        <f>'6.3 Sustained interruptions'!L20103</f>
        <v>0</v>
      </c>
      <c r="E20103" s="342">
        <f>'6.3 Sustained interruptions'!N20103</f>
        <v>0</v>
      </c>
      <c r="F20103" s="342">
        <f>'6.3 Sustained interruptions'!O20103</f>
        <v>0</v>
      </c>
      <c r="G20103" s="342">
        <f>'6.3 Sustained interruptions'!R20103</f>
        <v>0</v>
      </c>
      <c r="H20103" s="342">
        <f>IFERROR(VLOOKUP(C20103,'6.2.4 STPIS Customer summary'!$D$12:$H$17,5,FALSE),0)</f>
        <v>0</v>
      </c>
      <c r="I20103" s="342">
        <f>IF(B20103=0,0,'6.2.4 STPIS Customer summary'!$H$17)</f>
        <v>0</v>
      </c>
      <c r="J20103" s="339" t="str">
        <f>IF(B20103=0,"",IF(ISERROR(VLOOKUP(D20103,Lookups!$F$3:$F$18,1,FALSE)),1,0))</f>
        <v/>
      </c>
      <c r="K20103" s="380" t="str">
        <f t="shared" si="939"/>
        <v/>
      </c>
      <c r="L20103" s="380" t="str">
        <f t="shared" si="940"/>
        <v/>
      </c>
      <c r="M20103" s="381" t="str">
        <f t="shared" si="941"/>
        <v/>
      </c>
      <c r="N20103" s="104"/>
    </row>
    <row r="20104" spans="1:14">
      <c r="A20104" s="154"/>
      <c r="B20104" s="379">
        <f>IFERROR(VLOOKUP('6.3 Sustained interruptions'!$D20104,'Incident earliest date'!$D:$F,2,FALSE),'6.3 Sustained interruptions'!E20104*1)</f>
        <v>0</v>
      </c>
      <c r="C20104" s="342">
        <f>'6.3 Sustained interruptions'!K20104</f>
        <v>0</v>
      </c>
      <c r="D20104" s="342">
        <f>'6.3 Sustained interruptions'!L20104</f>
        <v>0</v>
      </c>
      <c r="E20104" s="342">
        <f>'6.3 Sustained interruptions'!N20104</f>
        <v>0</v>
      </c>
      <c r="F20104" s="342">
        <f>'6.3 Sustained interruptions'!O20104</f>
        <v>0</v>
      </c>
      <c r="G20104" s="342">
        <f>'6.3 Sustained interruptions'!R20104</f>
        <v>0</v>
      </c>
      <c r="H20104" s="342">
        <f>IFERROR(VLOOKUP(C20104,'6.2.4 STPIS Customer summary'!$D$12:$H$17,5,FALSE),0)</f>
        <v>0</v>
      </c>
      <c r="I20104" s="342">
        <f>IF(B20104=0,0,'6.2.4 STPIS Customer summary'!$H$17)</f>
        <v>0</v>
      </c>
      <c r="J20104" s="339" t="str">
        <f>IF(B20104=0,"",IF(ISERROR(VLOOKUP(D20104,Lookups!$F$3:$F$18,1,FALSE)),1,0))</f>
        <v/>
      </c>
      <c r="K20104" s="380" t="str">
        <f t="shared" si="939"/>
        <v/>
      </c>
      <c r="L20104" s="380" t="str">
        <f t="shared" si="940"/>
        <v/>
      </c>
      <c r="M20104" s="381" t="str">
        <f t="shared" si="941"/>
        <v/>
      </c>
      <c r="N20104" s="104"/>
    </row>
    <row r="20105" spans="1:14">
      <c r="A20105" s="154"/>
      <c r="B20105" s="379">
        <f>IFERROR(VLOOKUP('6.3 Sustained interruptions'!$D20105,'Incident earliest date'!$D:$F,2,FALSE),'6.3 Sustained interruptions'!E20105*1)</f>
        <v>0</v>
      </c>
      <c r="C20105" s="342">
        <f>'6.3 Sustained interruptions'!K20105</f>
        <v>0</v>
      </c>
      <c r="D20105" s="342">
        <f>'6.3 Sustained interruptions'!L20105</f>
        <v>0</v>
      </c>
      <c r="E20105" s="342">
        <f>'6.3 Sustained interruptions'!N20105</f>
        <v>0</v>
      </c>
      <c r="F20105" s="342">
        <f>'6.3 Sustained interruptions'!O20105</f>
        <v>0</v>
      </c>
      <c r="G20105" s="342">
        <f>'6.3 Sustained interruptions'!R20105</f>
        <v>0</v>
      </c>
      <c r="H20105" s="342">
        <f>IFERROR(VLOOKUP(C20105,'6.2.4 STPIS Customer summary'!$D$12:$H$17,5,FALSE),0)</f>
        <v>0</v>
      </c>
      <c r="I20105" s="342">
        <f>IF(B20105=0,0,'6.2.4 STPIS Customer summary'!$H$17)</f>
        <v>0</v>
      </c>
      <c r="J20105" s="339" t="str">
        <f>IF(B20105=0,"",IF(ISERROR(VLOOKUP(D20105,Lookups!$F$3:$F$18,1,FALSE)),1,0))</f>
        <v/>
      </c>
      <c r="K20105" s="380" t="str">
        <f t="shared" si="939"/>
        <v/>
      </c>
      <c r="L20105" s="380" t="str">
        <f t="shared" si="940"/>
        <v/>
      </c>
      <c r="M20105" s="381" t="str">
        <f t="shared" si="941"/>
        <v/>
      </c>
      <c r="N20105" s="104"/>
    </row>
    <row r="20106" spans="1:14">
      <c r="A20106" s="154"/>
      <c r="B20106" s="379">
        <f>IFERROR(VLOOKUP('6.3 Sustained interruptions'!$D20106,'Incident earliest date'!$D:$F,2,FALSE),'6.3 Sustained interruptions'!E20106*1)</f>
        <v>0</v>
      </c>
      <c r="C20106" s="342">
        <f>'6.3 Sustained interruptions'!K20106</f>
        <v>0</v>
      </c>
      <c r="D20106" s="342">
        <f>'6.3 Sustained interruptions'!L20106</f>
        <v>0</v>
      </c>
      <c r="E20106" s="342">
        <f>'6.3 Sustained interruptions'!N20106</f>
        <v>0</v>
      </c>
      <c r="F20106" s="342">
        <f>'6.3 Sustained interruptions'!O20106</f>
        <v>0</v>
      </c>
      <c r="G20106" s="342">
        <f>'6.3 Sustained interruptions'!R20106</f>
        <v>0</v>
      </c>
      <c r="H20106" s="342">
        <f>IFERROR(VLOOKUP(C20106,'6.2.4 STPIS Customer summary'!$D$12:$H$17,5,FALSE),0)</f>
        <v>0</v>
      </c>
      <c r="I20106" s="342">
        <f>IF(B20106=0,0,'6.2.4 STPIS Customer summary'!$H$17)</f>
        <v>0</v>
      </c>
      <c r="J20106" s="339" t="str">
        <f>IF(B20106=0,"",IF(ISERROR(VLOOKUP(D20106,Lookups!$F$3:$F$18,1,FALSE)),1,0))</f>
        <v/>
      </c>
      <c r="K20106" s="380" t="str">
        <f t="shared" si="939"/>
        <v/>
      </c>
      <c r="L20106" s="380" t="str">
        <f t="shared" si="940"/>
        <v/>
      </c>
      <c r="M20106" s="381" t="str">
        <f t="shared" si="941"/>
        <v/>
      </c>
      <c r="N20106" s="104"/>
    </row>
    <row r="20107" spans="1:14">
      <c r="A20107" s="154"/>
      <c r="B20107" s="379">
        <f>IFERROR(VLOOKUP('6.3 Sustained interruptions'!$D20107,'Incident earliest date'!$D:$F,2,FALSE),'6.3 Sustained interruptions'!E20107*1)</f>
        <v>0</v>
      </c>
      <c r="C20107" s="342">
        <f>'6.3 Sustained interruptions'!K20107</f>
        <v>0</v>
      </c>
      <c r="D20107" s="342">
        <f>'6.3 Sustained interruptions'!L20107</f>
        <v>0</v>
      </c>
      <c r="E20107" s="342">
        <f>'6.3 Sustained interruptions'!N20107</f>
        <v>0</v>
      </c>
      <c r="F20107" s="342">
        <f>'6.3 Sustained interruptions'!O20107</f>
        <v>0</v>
      </c>
      <c r="G20107" s="342">
        <f>'6.3 Sustained interruptions'!R20107</f>
        <v>0</v>
      </c>
      <c r="H20107" s="342">
        <f>IFERROR(VLOOKUP(C20107,'6.2.4 STPIS Customer summary'!$D$12:$H$17,5,FALSE),0)</f>
        <v>0</v>
      </c>
      <c r="I20107" s="342">
        <f>IF(B20107=0,0,'6.2.4 STPIS Customer summary'!$H$17)</f>
        <v>0</v>
      </c>
      <c r="J20107" s="339" t="str">
        <f>IF(B20107=0,"",IF(ISERROR(VLOOKUP(D20107,Lookups!$F$3:$F$18,1,FALSE)),1,0))</f>
        <v/>
      </c>
      <c r="K20107" s="380" t="str">
        <f t="shared" si="939"/>
        <v/>
      </c>
      <c r="L20107" s="380" t="str">
        <f t="shared" si="940"/>
        <v/>
      </c>
      <c r="M20107" s="381" t="str">
        <f t="shared" si="941"/>
        <v/>
      </c>
      <c r="N20107" s="104"/>
    </row>
    <row r="20108" spans="1:14">
      <c r="A20108" s="154"/>
      <c r="B20108" s="379">
        <f>IFERROR(VLOOKUP('6.3 Sustained interruptions'!$D20108,'Incident earliest date'!$D:$F,2,FALSE),'6.3 Sustained interruptions'!E20108*1)</f>
        <v>0</v>
      </c>
      <c r="C20108" s="342">
        <f>'6.3 Sustained interruptions'!K20108</f>
        <v>0</v>
      </c>
      <c r="D20108" s="342">
        <f>'6.3 Sustained interruptions'!L20108</f>
        <v>0</v>
      </c>
      <c r="E20108" s="342">
        <f>'6.3 Sustained interruptions'!N20108</f>
        <v>0</v>
      </c>
      <c r="F20108" s="342">
        <f>'6.3 Sustained interruptions'!O20108</f>
        <v>0</v>
      </c>
      <c r="G20108" s="342">
        <f>'6.3 Sustained interruptions'!R20108</f>
        <v>0</v>
      </c>
      <c r="H20108" s="342">
        <f>IFERROR(VLOOKUP(C20108,'6.2.4 STPIS Customer summary'!$D$12:$H$17,5,FALSE),0)</f>
        <v>0</v>
      </c>
      <c r="I20108" s="342">
        <f>IF(B20108=0,0,'6.2.4 STPIS Customer summary'!$H$17)</f>
        <v>0</v>
      </c>
      <c r="J20108" s="339" t="str">
        <f>IF(B20108=0,"",IF(ISERROR(VLOOKUP(D20108,Lookups!$F$3:$F$18,1,FALSE)),1,0))</f>
        <v/>
      </c>
      <c r="K20108" s="380" t="str">
        <f t="shared" si="939"/>
        <v/>
      </c>
      <c r="L20108" s="380" t="str">
        <f t="shared" si="940"/>
        <v/>
      </c>
      <c r="M20108" s="381" t="str">
        <f t="shared" si="941"/>
        <v/>
      </c>
      <c r="N20108" s="104"/>
    </row>
    <row r="20109" spans="1:14">
      <c r="A20109" s="154"/>
      <c r="B20109" s="379">
        <f>IFERROR(VLOOKUP('6.3 Sustained interruptions'!$D20109,'Incident earliest date'!$D:$F,2,FALSE),'6.3 Sustained interruptions'!E20109*1)</f>
        <v>0</v>
      </c>
      <c r="C20109" s="342">
        <f>'6.3 Sustained interruptions'!K20109</f>
        <v>0</v>
      </c>
      <c r="D20109" s="342">
        <f>'6.3 Sustained interruptions'!L20109</f>
        <v>0</v>
      </c>
      <c r="E20109" s="342">
        <f>'6.3 Sustained interruptions'!N20109</f>
        <v>0</v>
      </c>
      <c r="F20109" s="342">
        <f>'6.3 Sustained interruptions'!O20109</f>
        <v>0</v>
      </c>
      <c r="G20109" s="342">
        <f>'6.3 Sustained interruptions'!R20109</f>
        <v>0</v>
      </c>
      <c r="H20109" s="342">
        <f>IFERROR(VLOOKUP(C20109,'6.2.4 STPIS Customer summary'!$D$12:$H$17,5,FALSE),0)</f>
        <v>0</v>
      </c>
      <c r="I20109" s="342">
        <f>IF(B20109=0,0,'6.2.4 STPIS Customer summary'!$H$17)</f>
        <v>0</v>
      </c>
      <c r="J20109" s="339" t="str">
        <f>IF(B20109=0,"",IF(ISERROR(VLOOKUP(D20109,Lookups!$F$3:$F$18,1,FALSE)),1,0))</f>
        <v/>
      </c>
      <c r="K20109" s="380" t="str">
        <f t="shared" si="939"/>
        <v/>
      </c>
      <c r="L20109" s="380" t="str">
        <f t="shared" si="940"/>
        <v/>
      </c>
      <c r="M20109" s="381" t="str">
        <f t="shared" si="941"/>
        <v/>
      </c>
      <c r="N20109" s="104"/>
    </row>
    <row r="20110" spans="1:14">
      <c r="A20110" s="154"/>
      <c r="B20110" s="379">
        <f>IFERROR(VLOOKUP('6.3 Sustained interruptions'!$D20110,'Incident earliest date'!$D:$F,2,FALSE),'6.3 Sustained interruptions'!E20110*1)</f>
        <v>0</v>
      </c>
      <c r="C20110" s="342">
        <f>'6.3 Sustained interruptions'!K20110</f>
        <v>0</v>
      </c>
      <c r="D20110" s="342">
        <f>'6.3 Sustained interruptions'!L20110</f>
        <v>0</v>
      </c>
      <c r="E20110" s="342">
        <f>'6.3 Sustained interruptions'!N20110</f>
        <v>0</v>
      </c>
      <c r="F20110" s="342">
        <f>'6.3 Sustained interruptions'!O20110</f>
        <v>0</v>
      </c>
      <c r="G20110" s="342">
        <f>'6.3 Sustained interruptions'!R20110</f>
        <v>0</v>
      </c>
      <c r="H20110" s="342">
        <f>IFERROR(VLOOKUP(C20110,'6.2.4 STPIS Customer summary'!$D$12:$H$17,5,FALSE),0)</f>
        <v>0</v>
      </c>
      <c r="I20110" s="342">
        <f>IF(B20110=0,0,'6.2.4 STPIS Customer summary'!$H$17)</f>
        <v>0</v>
      </c>
      <c r="J20110" s="339" t="str">
        <f>IF(B20110=0,"",IF(ISERROR(VLOOKUP(D20110,Lookups!$F$3:$F$18,1,FALSE)),1,0))</f>
        <v/>
      </c>
      <c r="K20110" s="380" t="str">
        <f t="shared" si="939"/>
        <v/>
      </c>
      <c r="L20110" s="380" t="str">
        <f t="shared" si="940"/>
        <v/>
      </c>
      <c r="M20110" s="381" t="str">
        <f t="shared" si="941"/>
        <v/>
      </c>
      <c r="N20110" s="104"/>
    </row>
    <row r="20111" spans="1:14">
      <c r="A20111" s="154"/>
      <c r="B20111" s="379">
        <f>IFERROR(VLOOKUP('6.3 Sustained interruptions'!$D20111,'Incident earliest date'!$D:$F,2,FALSE),'6.3 Sustained interruptions'!E20111*1)</f>
        <v>0</v>
      </c>
      <c r="C20111" s="342">
        <f>'6.3 Sustained interruptions'!K20111</f>
        <v>0</v>
      </c>
      <c r="D20111" s="342">
        <f>'6.3 Sustained interruptions'!L20111</f>
        <v>0</v>
      </c>
      <c r="E20111" s="342">
        <f>'6.3 Sustained interruptions'!N20111</f>
        <v>0</v>
      </c>
      <c r="F20111" s="342">
        <f>'6.3 Sustained interruptions'!O20111</f>
        <v>0</v>
      </c>
      <c r="G20111" s="342">
        <f>'6.3 Sustained interruptions'!R20111</f>
        <v>0</v>
      </c>
      <c r="H20111" s="342">
        <f>IFERROR(VLOOKUP(C20111,'6.2.4 STPIS Customer summary'!$D$12:$H$17,5,FALSE),0)</f>
        <v>0</v>
      </c>
      <c r="I20111" s="342">
        <f>IF(B20111=0,0,'6.2.4 STPIS Customer summary'!$H$17)</f>
        <v>0</v>
      </c>
      <c r="J20111" s="339" t="str">
        <f>IF(B20111=0,"",IF(ISERROR(VLOOKUP(D20111,Lookups!$F$3:$F$18,1,FALSE)),1,0))</f>
        <v/>
      </c>
      <c r="K20111" s="380" t="str">
        <f t="shared" si="939"/>
        <v/>
      </c>
      <c r="L20111" s="380" t="str">
        <f t="shared" si="940"/>
        <v/>
      </c>
      <c r="M20111" s="381" t="str">
        <f t="shared" si="941"/>
        <v/>
      </c>
      <c r="N20111" s="104"/>
    </row>
    <row r="20112" spans="1:14">
      <c r="A20112" s="154"/>
      <c r="B20112" s="379">
        <f>IFERROR(VLOOKUP('6.3 Sustained interruptions'!$D20112,'Incident earliest date'!$D:$F,2,FALSE),'6.3 Sustained interruptions'!E20112*1)</f>
        <v>0</v>
      </c>
      <c r="C20112" s="342">
        <f>'6.3 Sustained interruptions'!K20112</f>
        <v>0</v>
      </c>
      <c r="D20112" s="342">
        <f>'6.3 Sustained interruptions'!L20112</f>
        <v>0</v>
      </c>
      <c r="E20112" s="342">
        <f>'6.3 Sustained interruptions'!N20112</f>
        <v>0</v>
      </c>
      <c r="F20112" s="342">
        <f>'6.3 Sustained interruptions'!O20112</f>
        <v>0</v>
      </c>
      <c r="G20112" s="342">
        <f>'6.3 Sustained interruptions'!R20112</f>
        <v>0</v>
      </c>
      <c r="H20112" s="342">
        <f>IFERROR(VLOOKUP(C20112,'6.2.4 STPIS Customer summary'!$D$12:$H$17,5,FALSE),0)</f>
        <v>0</v>
      </c>
      <c r="I20112" s="342">
        <f>IF(B20112=0,0,'6.2.4 STPIS Customer summary'!$H$17)</f>
        <v>0</v>
      </c>
      <c r="J20112" s="339" t="str">
        <f>IF(B20112=0,"",IF(ISERROR(VLOOKUP(D20112,Lookups!$F$3:$F$18,1,FALSE)),1,0))</f>
        <v/>
      </c>
      <c r="K20112" s="380" t="str">
        <f t="shared" ref="K20112:K20175" si="942">IFERROR(F20112/H20112,"")</f>
        <v/>
      </c>
      <c r="L20112" s="380" t="str">
        <f t="shared" ref="L20112:L20175" si="943">IFERROR(F20112/I20112,"")</f>
        <v/>
      </c>
      <c r="M20112" s="381" t="str">
        <f t="shared" ref="M20112:M20175" si="944">IFERROR(E20112/H20112,"")</f>
        <v/>
      </c>
      <c r="N20112" s="104"/>
    </row>
    <row r="20113" spans="1:14">
      <c r="A20113" s="154"/>
      <c r="B20113" s="379">
        <f>IFERROR(VLOOKUP('6.3 Sustained interruptions'!$D20113,'Incident earliest date'!$D:$F,2,FALSE),'6.3 Sustained interruptions'!E20113*1)</f>
        <v>0</v>
      </c>
      <c r="C20113" s="342">
        <f>'6.3 Sustained interruptions'!K20113</f>
        <v>0</v>
      </c>
      <c r="D20113" s="342">
        <f>'6.3 Sustained interruptions'!L20113</f>
        <v>0</v>
      </c>
      <c r="E20113" s="342">
        <f>'6.3 Sustained interruptions'!N20113</f>
        <v>0</v>
      </c>
      <c r="F20113" s="342">
        <f>'6.3 Sustained interruptions'!O20113</f>
        <v>0</v>
      </c>
      <c r="G20113" s="342">
        <f>'6.3 Sustained interruptions'!R20113</f>
        <v>0</v>
      </c>
      <c r="H20113" s="342">
        <f>IFERROR(VLOOKUP(C20113,'6.2.4 STPIS Customer summary'!$D$12:$H$17,5,FALSE),0)</f>
        <v>0</v>
      </c>
      <c r="I20113" s="342">
        <f>IF(B20113=0,0,'6.2.4 STPIS Customer summary'!$H$17)</f>
        <v>0</v>
      </c>
      <c r="J20113" s="339" t="str">
        <f>IF(B20113=0,"",IF(ISERROR(VLOOKUP(D20113,Lookups!$F$3:$F$18,1,FALSE)),1,0))</f>
        <v/>
      </c>
      <c r="K20113" s="380" t="str">
        <f t="shared" si="942"/>
        <v/>
      </c>
      <c r="L20113" s="380" t="str">
        <f t="shared" si="943"/>
        <v/>
      </c>
      <c r="M20113" s="381" t="str">
        <f t="shared" si="944"/>
        <v/>
      </c>
      <c r="N20113" s="104"/>
    </row>
    <row r="20114" spans="1:14">
      <c r="A20114" s="154"/>
      <c r="B20114" s="379">
        <f>IFERROR(VLOOKUP('6.3 Sustained interruptions'!$D20114,'Incident earliest date'!$D:$F,2,FALSE),'6.3 Sustained interruptions'!E20114*1)</f>
        <v>0</v>
      </c>
      <c r="C20114" s="342">
        <f>'6.3 Sustained interruptions'!K20114</f>
        <v>0</v>
      </c>
      <c r="D20114" s="342">
        <f>'6.3 Sustained interruptions'!L20114</f>
        <v>0</v>
      </c>
      <c r="E20114" s="342">
        <f>'6.3 Sustained interruptions'!N20114</f>
        <v>0</v>
      </c>
      <c r="F20114" s="342">
        <f>'6.3 Sustained interruptions'!O20114</f>
        <v>0</v>
      </c>
      <c r="G20114" s="342">
        <f>'6.3 Sustained interruptions'!R20114</f>
        <v>0</v>
      </c>
      <c r="H20114" s="342">
        <f>IFERROR(VLOOKUP(C20114,'6.2.4 STPIS Customer summary'!$D$12:$H$17,5,FALSE),0)</f>
        <v>0</v>
      </c>
      <c r="I20114" s="342">
        <f>IF(B20114=0,0,'6.2.4 STPIS Customer summary'!$H$17)</f>
        <v>0</v>
      </c>
      <c r="J20114" s="339" t="str">
        <f>IF(B20114=0,"",IF(ISERROR(VLOOKUP(D20114,Lookups!$F$3:$F$18,1,FALSE)),1,0))</f>
        <v/>
      </c>
      <c r="K20114" s="380" t="str">
        <f t="shared" si="942"/>
        <v/>
      </c>
      <c r="L20114" s="380" t="str">
        <f t="shared" si="943"/>
        <v/>
      </c>
      <c r="M20114" s="381" t="str">
        <f t="shared" si="944"/>
        <v/>
      </c>
      <c r="N20114" s="104"/>
    </row>
    <row r="20115" spans="1:14">
      <c r="A20115" s="154"/>
      <c r="B20115" s="379">
        <f>IFERROR(VLOOKUP('6.3 Sustained interruptions'!$D20115,'Incident earliest date'!$D:$F,2,FALSE),'6.3 Sustained interruptions'!E20115*1)</f>
        <v>0</v>
      </c>
      <c r="C20115" s="342">
        <f>'6.3 Sustained interruptions'!K20115</f>
        <v>0</v>
      </c>
      <c r="D20115" s="342">
        <f>'6.3 Sustained interruptions'!L20115</f>
        <v>0</v>
      </c>
      <c r="E20115" s="342">
        <f>'6.3 Sustained interruptions'!N20115</f>
        <v>0</v>
      </c>
      <c r="F20115" s="342">
        <f>'6.3 Sustained interruptions'!O20115</f>
        <v>0</v>
      </c>
      <c r="G20115" s="342">
        <f>'6.3 Sustained interruptions'!R20115</f>
        <v>0</v>
      </c>
      <c r="H20115" s="342">
        <f>IFERROR(VLOOKUP(C20115,'6.2.4 STPIS Customer summary'!$D$12:$H$17,5,FALSE),0)</f>
        <v>0</v>
      </c>
      <c r="I20115" s="342">
        <f>IF(B20115=0,0,'6.2.4 STPIS Customer summary'!$H$17)</f>
        <v>0</v>
      </c>
      <c r="J20115" s="339" t="str">
        <f>IF(B20115=0,"",IF(ISERROR(VLOOKUP(D20115,Lookups!$F$3:$F$18,1,FALSE)),1,0))</f>
        <v/>
      </c>
      <c r="K20115" s="380" t="str">
        <f t="shared" si="942"/>
        <v/>
      </c>
      <c r="L20115" s="380" t="str">
        <f t="shared" si="943"/>
        <v/>
      </c>
      <c r="M20115" s="381" t="str">
        <f t="shared" si="944"/>
        <v/>
      </c>
      <c r="N20115" s="104"/>
    </row>
    <row r="20116" spans="1:14">
      <c r="A20116" s="154"/>
      <c r="B20116" s="379">
        <f>IFERROR(VLOOKUP('6.3 Sustained interruptions'!$D20116,'Incident earliest date'!$D:$F,2,FALSE),'6.3 Sustained interruptions'!E20116*1)</f>
        <v>0</v>
      </c>
      <c r="C20116" s="342">
        <f>'6.3 Sustained interruptions'!K20116</f>
        <v>0</v>
      </c>
      <c r="D20116" s="342">
        <f>'6.3 Sustained interruptions'!L20116</f>
        <v>0</v>
      </c>
      <c r="E20116" s="342">
        <f>'6.3 Sustained interruptions'!N20116</f>
        <v>0</v>
      </c>
      <c r="F20116" s="342">
        <f>'6.3 Sustained interruptions'!O20116</f>
        <v>0</v>
      </c>
      <c r="G20116" s="342">
        <f>'6.3 Sustained interruptions'!R20116</f>
        <v>0</v>
      </c>
      <c r="H20116" s="342">
        <f>IFERROR(VLOOKUP(C20116,'6.2.4 STPIS Customer summary'!$D$12:$H$17,5,FALSE),0)</f>
        <v>0</v>
      </c>
      <c r="I20116" s="342">
        <f>IF(B20116=0,0,'6.2.4 STPIS Customer summary'!$H$17)</f>
        <v>0</v>
      </c>
      <c r="J20116" s="339" t="str">
        <f>IF(B20116=0,"",IF(ISERROR(VLOOKUP(D20116,Lookups!$F$3:$F$18,1,FALSE)),1,0))</f>
        <v/>
      </c>
      <c r="K20116" s="380" t="str">
        <f t="shared" si="942"/>
        <v/>
      </c>
      <c r="L20116" s="380" t="str">
        <f t="shared" si="943"/>
        <v/>
      </c>
      <c r="M20116" s="381" t="str">
        <f t="shared" si="944"/>
        <v/>
      </c>
      <c r="N20116" s="104"/>
    </row>
    <row r="20117" spans="1:14">
      <c r="A20117" s="154"/>
      <c r="B20117" s="379">
        <f>IFERROR(VLOOKUP('6.3 Sustained interruptions'!$D20117,'Incident earliest date'!$D:$F,2,FALSE),'6.3 Sustained interruptions'!E20117*1)</f>
        <v>0</v>
      </c>
      <c r="C20117" s="342">
        <f>'6.3 Sustained interruptions'!K20117</f>
        <v>0</v>
      </c>
      <c r="D20117" s="342">
        <f>'6.3 Sustained interruptions'!L20117</f>
        <v>0</v>
      </c>
      <c r="E20117" s="342">
        <f>'6.3 Sustained interruptions'!N20117</f>
        <v>0</v>
      </c>
      <c r="F20117" s="342">
        <f>'6.3 Sustained interruptions'!O20117</f>
        <v>0</v>
      </c>
      <c r="G20117" s="342">
        <f>'6.3 Sustained interruptions'!R20117</f>
        <v>0</v>
      </c>
      <c r="H20117" s="342">
        <f>IFERROR(VLOOKUP(C20117,'6.2.4 STPIS Customer summary'!$D$12:$H$17,5,FALSE),0)</f>
        <v>0</v>
      </c>
      <c r="I20117" s="342">
        <f>IF(B20117=0,0,'6.2.4 STPIS Customer summary'!$H$17)</f>
        <v>0</v>
      </c>
      <c r="J20117" s="339" t="str">
        <f>IF(B20117=0,"",IF(ISERROR(VLOOKUP(D20117,Lookups!$F$3:$F$18,1,FALSE)),1,0))</f>
        <v/>
      </c>
      <c r="K20117" s="380" t="str">
        <f t="shared" si="942"/>
        <v/>
      </c>
      <c r="L20117" s="380" t="str">
        <f t="shared" si="943"/>
        <v/>
      </c>
      <c r="M20117" s="381" t="str">
        <f t="shared" si="944"/>
        <v/>
      </c>
      <c r="N20117" s="104"/>
    </row>
    <row r="20118" spans="1:14">
      <c r="A20118" s="154"/>
      <c r="B20118" s="379">
        <f>IFERROR(VLOOKUP('6.3 Sustained interruptions'!$D20118,'Incident earliest date'!$D:$F,2,FALSE),'6.3 Sustained interruptions'!E20118*1)</f>
        <v>0</v>
      </c>
      <c r="C20118" s="342">
        <f>'6.3 Sustained interruptions'!K20118</f>
        <v>0</v>
      </c>
      <c r="D20118" s="342">
        <f>'6.3 Sustained interruptions'!L20118</f>
        <v>0</v>
      </c>
      <c r="E20118" s="342">
        <f>'6.3 Sustained interruptions'!N20118</f>
        <v>0</v>
      </c>
      <c r="F20118" s="342">
        <f>'6.3 Sustained interruptions'!O20118</f>
        <v>0</v>
      </c>
      <c r="G20118" s="342">
        <f>'6.3 Sustained interruptions'!R20118</f>
        <v>0</v>
      </c>
      <c r="H20118" s="342">
        <f>IFERROR(VLOOKUP(C20118,'6.2.4 STPIS Customer summary'!$D$12:$H$17,5,FALSE),0)</f>
        <v>0</v>
      </c>
      <c r="I20118" s="342">
        <f>IF(B20118=0,0,'6.2.4 STPIS Customer summary'!$H$17)</f>
        <v>0</v>
      </c>
      <c r="J20118" s="339" t="str">
        <f>IF(B20118=0,"",IF(ISERROR(VLOOKUP(D20118,Lookups!$F$3:$F$18,1,FALSE)),1,0))</f>
        <v/>
      </c>
      <c r="K20118" s="380" t="str">
        <f t="shared" si="942"/>
        <v/>
      </c>
      <c r="L20118" s="380" t="str">
        <f t="shared" si="943"/>
        <v/>
      </c>
      <c r="M20118" s="381" t="str">
        <f t="shared" si="944"/>
        <v/>
      </c>
      <c r="N20118" s="104"/>
    </row>
    <row r="20119" spans="1:14">
      <c r="A20119" s="154"/>
      <c r="B20119" s="379">
        <f>IFERROR(VLOOKUP('6.3 Sustained interruptions'!$D20119,'Incident earliest date'!$D:$F,2,FALSE),'6.3 Sustained interruptions'!E20119*1)</f>
        <v>0</v>
      </c>
      <c r="C20119" s="342">
        <f>'6.3 Sustained interruptions'!K20119</f>
        <v>0</v>
      </c>
      <c r="D20119" s="342">
        <f>'6.3 Sustained interruptions'!L20119</f>
        <v>0</v>
      </c>
      <c r="E20119" s="342">
        <f>'6.3 Sustained interruptions'!N20119</f>
        <v>0</v>
      </c>
      <c r="F20119" s="342">
        <f>'6.3 Sustained interruptions'!O20119</f>
        <v>0</v>
      </c>
      <c r="G20119" s="342">
        <f>'6.3 Sustained interruptions'!R20119</f>
        <v>0</v>
      </c>
      <c r="H20119" s="342">
        <f>IFERROR(VLOOKUP(C20119,'6.2.4 STPIS Customer summary'!$D$12:$H$17,5,FALSE),0)</f>
        <v>0</v>
      </c>
      <c r="I20119" s="342">
        <f>IF(B20119=0,0,'6.2.4 STPIS Customer summary'!$H$17)</f>
        <v>0</v>
      </c>
      <c r="J20119" s="339" t="str">
        <f>IF(B20119=0,"",IF(ISERROR(VLOOKUP(D20119,Lookups!$F$3:$F$18,1,FALSE)),1,0))</f>
        <v/>
      </c>
      <c r="K20119" s="380" t="str">
        <f t="shared" si="942"/>
        <v/>
      </c>
      <c r="L20119" s="380" t="str">
        <f t="shared" si="943"/>
        <v/>
      </c>
      <c r="M20119" s="381" t="str">
        <f t="shared" si="944"/>
        <v/>
      </c>
      <c r="N20119" s="104"/>
    </row>
    <row r="20120" spans="1:14">
      <c r="A20120" s="154"/>
      <c r="B20120" s="379">
        <f>IFERROR(VLOOKUP('6.3 Sustained interruptions'!$D20120,'Incident earliest date'!$D:$F,2,FALSE),'6.3 Sustained interruptions'!E20120*1)</f>
        <v>0</v>
      </c>
      <c r="C20120" s="342">
        <f>'6.3 Sustained interruptions'!K20120</f>
        <v>0</v>
      </c>
      <c r="D20120" s="342">
        <f>'6.3 Sustained interruptions'!L20120</f>
        <v>0</v>
      </c>
      <c r="E20120" s="342">
        <f>'6.3 Sustained interruptions'!N20120</f>
        <v>0</v>
      </c>
      <c r="F20120" s="342">
        <f>'6.3 Sustained interruptions'!O20120</f>
        <v>0</v>
      </c>
      <c r="G20120" s="342">
        <f>'6.3 Sustained interruptions'!R20120</f>
        <v>0</v>
      </c>
      <c r="H20120" s="342">
        <f>IFERROR(VLOOKUP(C20120,'6.2.4 STPIS Customer summary'!$D$12:$H$17,5,FALSE),0)</f>
        <v>0</v>
      </c>
      <c r="I20120" s="342">
        <f>IF(B20120=0,0,'6.2.4 STPIS Customer summary'!$H$17)</f>
        <v>0</v>
      </c>
      <c r="J20120" s="339" t="str">
        <f>IF(B20120=0,"",IF(ISERROR(VLOOKUP(D20120,Lookups!$F$3:$F$18,1,FALSE)),1,0))</f>
        <v/>
      </c>
      <c r="K20120" s="380" t="str">
        <f t="shared" si="942"/>
        <v/>
      </c>
      <c r="L20120" s="380" t="str">
        <f t="shared" si="943"/>
        <v/>
      </c>
      <c r="M20120" s="381" t="str">
        <f t="shared" si="944"/>
        <v/>
      </c>
      <c r="N20120" s="104"/>
    </row>
    <row r="20121" spans="1:14">
      <c r="A20121" s="154"/>
      <c r="B20121" s="379">
        <f>IFERROR(VLOOKUP('6.3 Sustained interruptions'!$D20121,'Incident earliest date'!$D:$F,2,FALSE),'6.3 Sustained interruptions'!E20121*1)</f>
        <v>0</v>
      </c>
      <c r="C20121" s="342">
        <f>'6.3 Sustained interruptions'!K20121</f>
        <v>0</v>
      </c>
      <c r="D20121" s="342">
        <f>'6.3 Sustained interruptions'!L20121</f>
        <v>0</v>
      </c>
      <c r="E20121" s="342">
        <f>'6.3 Sustained interruptions'!N20121</f>
        <v>0</v>
      </c>
      <c r="F20121" s="342">
        <f>'6.3 Sustained interruptions'!O20121</f>
        <v>0</v>
      </c>
      <c r="G20121" s="342">
        <f>'6.3 Sustained interruptions'!R20121</f>
        <v>0</v>
      </c>
      <c r="H20121" s="342">
        <f>IFERROR(VLOOKUP(C20121,'6.2.4 STPIS Customer summary'!$D$12:$H$17,5,FALSE),0)</f>
        <v>0</v>
      </c>
      <c r="I20121" s="342">
        <f>IF(B20121=0,0,'6.2.4 STPIS Customer summary'!$H$17)</f>
        <v>0</v>
      </c>
      <c r="J20121" s="339" t="str">
        <f>IF(B20121=0,"",IF(ISERROR(VLOOKUP(D20121,Lookups!$F$3:$F$18,1,FALSE)),1,0))</f>
        <v/>
      </c>
      <c r="K20121" s="380" t="str">
        <f t="shared" si="942"/>
        <v/>
      </c>
      <c r="L20121" s="380" t="str">
        <f t="shared" si="943"/>
        <v/>
      </c>
      <c r="M20121" s="381" t="str">
        <f t="shared" si="944"/>
        <v/>
      </c>
      <c r="N20121" s="104"/>
    </row>
    <row r="20122" spans="1:14">
      <c r="A20122" s="154"/>
      <c r="B20122" s="379">
        <f>IFERROR(VLOOKUP('6.3 Sustained interruptions'!$D20122,'Incident earliest date'!$D:$F,2,FALSE),'6.3 Sustained interruptions'!E20122*1)</f>
        <v>0</v>
      </c>
      <c r="C20122" s="342">
        <f>'6.3 Sustained interruptions'!K20122</f>
        <v>0</v>
      </c>
      <c r="D20122" s="342">
        <f>'6.3 Sustained interruptions'!L20122</f>
        <v>0</v>
      </c>
      <c r="E20122" s="342">
        <f>'6.3 Sustained interruptions'!N20122</f>
        <v>0</v>
      </c>
      <c r="F20122" s="342">
        <f>'6.3 Sustained interruptions'!O20122</f>
        <v>0</v>
      </c>
      <c r="G20122" s="342">
        <f>'6.3 Sustained interruptions'!R20122</f>
        <v>0</v>
      </c>
      <c r="H20122" s="342">
        <f>IFERROR(VLOOKUP(C20122,'6.2.4 STPIS Customer summary'!$D$12:$H$17,5,FALSE),0)</f>
        <v>0</v>
      </c>
      <c r="I20122" s="342">
        <f>IF(B20122=0,0,'6.2.4 STPIS Customer summary'!$H$17)</f>
        <v>0</v>
      </c>
      <c r="J20122" s="339" t="str">
        <f>IF(B20122=0,"",IF(ISERROR(VLOOKUP(D20122,Lookups!$F$3:$F$18,1,FALSE)),1,0))</f>
        <v/>
      </c>
      <c r="K20122" s="380" t="str">
        <f t="shared" si="942"/>
        <v/>
      </c>
      <c r="L20122" s="380" t="str">
        <f t="shared" si="943"/>
        <v/>
      </c>
      <c r="M20122" s="381" t="str">
        <f t="shared" si="944"/>
        <v/>
      </c>
      <c r="N20122" s="104"/>
    </row>
    <row r="20123" spans="1:14">
      <c r="A20123" s="154"/>
      <c r="B20123" s="379">
        <f>IFERROR(VLOOKUP('6.3 Sustained interruptions'!$D20123,'Incident earliest date'!$D:$F,2,FALSE),'6.3 Sustained interruptions'!E20123*1)</f>
        <v>0</v>
      </c>
      <c r="C20123" s="342">
        <f>'6.3 Sustained interruptions'!K20123</f>
        <v>0</v>
      </c>
      <c r="D20123" s="342">
        <f>'6.3 Sustained interruptions'!L20123</f>
        <v>0</v>
      </c>
      <c r="E20123" s="342">
        <f>'6.3 Sustained interruptions'!N20123</f>
        <v>0</v>
      </c>
      <c r="F20123" s="342">
        <f>'6.3 Sustained interruptions'!O20123</f>
        <v>0</v>
      </c>
      <c r="G20123" s="342">
        <f>'6.3 Sustained interruptions'!R20123</f>
        <v>0</v>
      </c>
      <c r="H20123" s="342">
        <f>IFERROR(VLOOKUP(C20123,'6.2.4 STPIS Customer summary'!$D$12:$H$17,5,FALSE),0)</f>
        <v>0</v>
      </c>
      <c r="I20123" s="342">
        <f>IF(B20123=0,0,'6.2.4 STPIS Customer summary'!$H$17)</f>
        <v>0</v>
      </c>
      <c r="J20123" s="339" t="str">
        <f>IF(B20123=0,"",IF(ISERROR(VLOOKUP(D20123,Lookups!$F$3:$F$18,1,FALSE)),1,0))</f>
        <v/>
      </c>
      <c r="K20123" s="380" t="str">
        <f t="shared" si="942"/>
        <v/>
      </c>
      <c r="L20123" s="380" t="str">
        <f t="shared" si="943"/>
        <v/>
      </c>
      <c r="M20123" s="381" t="str">
        <f t="shared" si="944"/>
        <v/>
      </c>
      <c r="N20123" s="104"/>
    </row>
    <row r="20124" spans="1:14">
      <c r="A20124" s="154"/>
      <c r="B20124" s="379">
        <f>IFERROR(VLOOKUP('6.3 Sustained interruptions'!$D20124,'Incident earliest date'!$D:$F,2,FALSE),'6.3 Sustained interruptions'!E20124*1)</f>
        <v>0</v>
      </c>
      <c r="C20124" s="342">
        <f>'6.3 Sustained interruptions'!K20124</f>
        <v>0</v>
      </c>
      <c r="D20124" s="342">
        <f>'6.3 Sustained interruptions'!L20124</f>
        <v>0</v>
      </c>
      <c r="E20124" s="342">
        <f>'6.3 Sustained interruptions'!N20124</f>
        <v>0</v>
      </c>
      <c r="F20124" s="342">
        <f>'6.3 Sustained interruptions'!O20124</f>
        <v>0</v>
      </c>
      <c r="G20124" s="342">
        <f>'6.3 Sustained interruptions'!R20124</f>
        <v>0</v>
      </c>
      <c r="H20124" s="342">
        <f>IFERROR(VLOOKUP(C20124,'6.2.4 STPIS Customer summary'!$D$12:$H$17,5,FALSE),0)</f>
        <v>0</v>
      </c>
      <c r="I20124" s="342">
        <f>IF(B20124=0,0,'6.2.4 STPIS Customer summary'!$H$17)</f>
        <v>0</v>
      </c>
      <c r="J20124" s="339" t="str">
        <f>IF(B20124=0,"",IF(ISERROR(VLOOKUP(D20124,Lookups!$F$3:$F$18,1,FALSE)),1,0))</f>
        <v/>
      </c>
      <c r="K20124" s="380" t="str">
        <f t="shared" si="942"/>
        <v/>
      </c>
      <c r="L20124" s="380" t="str">
        <f t="shared" si="943"/>
        <v/>
      </c>
      <c r="M20124" s="381" t="str">
        <f t="shared" si="944"/>
        <v/>
      </c>
      <c r="N20124" s="104"/>
    </row>
    <row r="20125" spans="1:14">
      <c r="A20125" s="154"/>
      <c r="B20125" s="379">
        <f>IFERROR(VLOOKUP('6.3 Sustained interruptions'!$D20125,'Incident earliest date'!$D:$F,2,FALSE),'6.3 Sustained interruptions'!E20125*1)</f>
        <v>0</v>
      </c>
      <c r="C20125" s="342">
        <f>'6.3 Sustained interruptions'!K20125</f>
        <v>0</v>
      </c>
      <c r="D20125" s="342">
        <f>'6.3 Sustained interruptions'!L20125</f>
        <v>0</v>
      </c>
      <c r="E20125" s="342">
        <f>'6.3 Sustained interruptions'!N20125</f>
        <v>0</v>
      </c>
      <c r="F20125" s="342">
        <f>'6.3 Sustained interruptions'!O20125</f>
        <v>0</v>
      </c>
      <c r="G20125" s="342">
        <f>'6.3 Sustained interruptions'!R20125</f>
        <v>0</v>
      </c>
      <c r="H20125" s="342">
        <f>IFERROR(VLOOKUP(C20125,'6.2.4 STPIS Customer summary'!$D$12:$H$17,5,FALSE),0)</f>
        <v>0</v>
      </c>
      <c r="I20125" s="342">
        <f>IF(B20125=0,0,'6.2.4 STPIS Customer summary'!$H$17)</f>
        <v>0</v>
      </c>
      <c r="J20125" s="339" t="str">
        <f>IF(B20125=0,"",IF(ISERROR(VLOOKUP(D20125,Lookups!$F$3:$F$18,1,FALSE)),1,0))</f>
        <v/>
      </c>
      <c r="K20125" s="380" t="str">
        <f t="shared" si="942"/>
        <v/>
      </c>
      <c r="L20125" s="380" t="str">
        <f t="shared" si="943"/>
        <v/>
      </c>
      <c r="M20125" s="381" t="str">
        <f t="shared" si="944"/>
        <v/>
      </c>
      <c r="N20125" s="104"/>
    </row>
    <row r="20126" spans="1:14">
      <c r="A20126" s="154"/>
      <c r="B20126" s="379">
        <f>IFERROR(VLOOKUP('6.3 Sustained interruptions'!$D20126,'Incident earliest date'!$D:$F,2,FALSE),'6.3 Sustained interruptions'!E20126*1)</f>
        <v>0</v>
      </c>
      <c r="C20126" s="342">
        <f>'6.3 Sustained interruptions'!K20126</f>
        <v>0</v>
      </c>
      <c r="D20126" s="342">
        <f>'6.3 Sustained interruptions'!L20126</f>
        <v>0</v>
      </c>
      <c r="E20126" s="342">
        <f>'6.3 Sustained interruptions'!N20126</f>
        <v>0</v>
      </c>
      <c r="F20126" s="342">
        <f>'6.3 Sustained interruptions'!O20126</f>
        <v>0</v>
      </c>
      <c r="G20126" s="342">
        <f>'6.3 Sustained interruptions'!R20126</f>
        <v>0</v>
      </c>
      <c r="H20126" s="342">
        <f>IFERROR(VLOOKUP(C20126,'6.2.4 STPIS Customer summary'!$D$12:$H$17,5,FALSE),0)</f>
        <v>0</v>
      </c>
      <c r="I20126" s="342">
        <f>IF(B20126=0,0,'6.2.4 STPIS Customer summary'!$H$17)</f>
        <v>0</v>
      </c>
      <c r="J20126" s="339" t="str">
        <f>IF(B20126=0,"",IF(ISERROR(VLOOKUP(D20126,Lookups!$F$3:$F$18,1,FALSE)),1,0))</f>
        <v/>
      </c>
      <c r="K20126" s="380" t="str">
        <f t="shared" si="942"/>
        <v/>
      </c>
      <c r="L20126" s="380" t="str">
        <f t="shared" si="943"/>
        <v/>
      </c>
      <c r="M20126" s="381" t="str">
        <f t="shared" si="944"/>
        <v/>
      </c>
      <c r="N20126" s="104"/>
    </row>
    <row r="20127" spans="1:14">
      <c r="A20127" s="154"/>
      <c r="B20127" s="379">
        <f>IFERROR(VLOOKUP('6.3 Sustained interruptions'!$D20127,'Incident earliest date'!$D:$F,2,FALSE),'6.3 Sustained interruptions'!E20127*1)</f>
        <v>0</v>
      </c>
      <c r="C20127" s="342">
        <f>'6.3 Sustained interruptions'!K20127</f>
        <v>0</v>
      </c>
      <c r="D20127" s="342">
        <f>'6.3 Sustained interruptions'!L20127</f>
        <v>0</v>
      </c>
      <c r="E20127" s="342">
        <f>'6.3 Sustained interruptions'!N20127</f>
        <v>0</v>
      </c>
      <c r="F20127" s="342">
        <f>'6.3 Sustained interruptions'!O20127</f>
        <v>0</v>
      </c>
      <c r="G20127" s="342">
        <f>'6.3 Sustained interruptions'!R20127</f>
        <v>0</v>
      </c>
      <c r="H20127" s="342">
        <f>IFERROR(VLOOKUP(C20127,'6.2.4 STPIS Customer summary'!$D$12:$H$17,5,FALSE),0)</f>
        <v>0</v>
      </c>
      <c r="I20127" s="342">
        <f>IF(B20127=0,0,'6.2.4 STPIS Customer summary'!$H$17)</f>
        <v>0</v>
      </c>
      <c r="J20127" s="339" t="str">
        <f>IF(B20127=0,"",IF(ISERROR(VLOOKUP(D20127,Lookups!$F$3:$F$18,1,FALSE)),1,0))</f>
        <v/>
      </c>
      <c r="K20127" s="380" t="str">
        <f t="shared" si="942"/>
        <v/>
      </c>
      <c r="L20127" s="380" t="str">
        <f t="shared" si="943"/>
        <v/>
      </c>
      <c r="M20127" s="381" t="str">
        <f t="shared" si="944"/>
        <v/>
      </c>
      <c r="N20127" s="104"/>
    </row>
    <row r="20128" spans="1:14">
      <c r="A20128" s="154"/>
      <c r="B20128" s="379">
        <f>IFERROR(VLOOKUP('6.3 Sustained interruptions'!$D20128,'Incident earliest date'!$D:$F,2,FALSE),'6.3 Sustained interruptions'!E20128*1)</f>
        <v>0</v>
      </c>
      <c r="C20128" s="342">
        <f>'6.3 Sustained interruptions'!K20128</f>
        <v>0</v>
      </c>
      <c r="D20128" s="342">
        <f>'6.3 Sustained interruptions'!L20128</f>
        <v>0</v>
      </c>
      <c r="E20128" s="342">
        <f>'6.3 Sustained interruptions'!N20128</f>
        <v>0</v>
      </c>
      <c r="F20128" s="342">
        <f>'6.3 Sustained interruptions'!O20128</f>
        <v>0</v>
      </c>
      <c r="G20128" s="342">
        <f>'6.3 Sustained interruptions'!R20128</f>
        <v>0</v>
      </c>
      <c r="H20128" s="342">
        <f>IFERROR(VLOOKUP(C20128,'6.2.4 STPIS Customer summary'!$D$12:$H$17,5,FALSE),0)</f>
        <v>0</v>
      </c>
      <c r="I20128" s="342">
        <f>IF(B20128=0,0,'6.2.4 STPIS Customer summary'!$H$17)</f>
        <v>0</v>
      </c>
      <c r="J20128" s="339" t="str">
        <f>IF(B20128=0,"",IF(ISERROR(VLOOKUP(D20128,Lookups!$F$3:$F$18,1,FALSE)),1,0))</f>
        <v/>
      </c>
      <c r="K20128" s="380" t="str">
        <f t="shared" si="942"/>
        <v/>
      </c>
      <c r="L20128" s="380" t="str">
        <f t="shared" si="943"/>
        <v/>
      </c>
      <c r="M20128" s="381" t="str">
        <f t="shared" si="944"/>
        <v/>
      </c>
      <c r="N20128" s="104"/>
    </row>
    <row r="20129" spans="1:14">
      <c r="A20129" s="154"/>
      <c r="B20129" s="379">
        <f>IFERROR(VLOOKUP('6.3 Sustained interruptions'!$D20129,'Incident earliest date'!$D:$F,2,FALSE),'6.3 Sustained interruptions'!E20129*1)</f>
        <v>0</v>
      </c>
      <c r="C20129" s="342">
        <f>'6.3 Sustained interruptions'!K20129</f>
        <v>0</v>
      </c>
      <c r="D20129" s="342">
        <f>'6.3 Sustained interruptions'!L20129</f>
        <v>0</v>
      </c>
      <c r="E20129" s="342">
        <f>'6.3 Sustained interruptions'!N20129</f>
        <v>0</v>
      </c>
      <c r="F20129" s="342">
        <f>'6.3 Sustained interruptions'!O20129</f>
        <v>0</v>
      </c>
      <c r="G20129" s="342">
        <f>'6.3 Sustained interruptions'!R20129</f>
        <v>0</v>
      </c>
      <c r="H20129" s="342">
        <f>IFERROR(VLOOKUP(C20129,'6.2.4 STPIS Customer summary'!$D$12:$H$17,5,FALSE),0)</f>
        <v>0</v>
      </c>
      <c r="I20129" s="342">
        <f>IF(B20129=0,0,'6.2.4 STPIS Customer summary'!$H$17)</f>
        <v>0</v>
      </c>
      <c r="J20129" s="339" t="str">
        <f>IF(B20129=0,"",IF(ISERROR(VLOOKUP(D20129,Lookups!$F$3:$F$18,1,FALSE)),1,0))</f>
        <v/>
      </c>
      <c r="K20129" s="380" t="str">
        <f t="shared" si="942"/>
        <v/>
      </c>
      <c r="L20129" s="380" t="str">
        <f t="shared" si="943"/>
        <v/>
      </c>
      <c r="M20129" s="381" t="str">
        <f t="shared" si="944"/>
        <v/>
      </c>
      <c r="N20129" s="104"/>
    </row>
    <row r="20130" spans="1:14">
      <c r="A20130" s="154"/>
      <c r="B20130" s="379">
        <f>IFERROR(VLOOKUP('6.3 Sustained interruptions'!$D20130,'Incident earliest date'!$D:$F,2,FALSE),'6.3 Sustained interruptions'!E20130*1)</f>
        <v>0</v>
      </c>
      <c r="C20130" s="342">
        <f>'6.3 Sustained interruptions'!K20130</f>
        <v>0</v>
      </c>
      <c r="D20130" s="342">
        <f>'6.3 Sustained interruptions'!L20130</f>
        <v>0</v>
      </c>
      <c r="E20130" s="342">
        <f>'6.3 Sustained interruptions'!N20130</f>
        <v>0</v>
      </c>
      <c r="F20130" s="342">
        <f>'6.3 Sustained interruptions'!O20130</f>
        <v>0</v>
      </c>
      <c r="G20130" s="342">
        <f>'6.3 Sustained interruptions'!R20130</f>
        <v>0</v>
      </c>
      <c r="H20130" s="342">
        <f>IFERROR(VLOOKUP(C20130,'6.2.4 STPIS Customer summary'!$D$12:$H$17,5,FALSE),0)</f>
        <v>0</v>
      </c>
      <c r="I20130" s="342">
        <f>IF(B20130=0,0,'6.2.4 STPIS Customer summary'!$H$17)</f>
        <v>0</v>
      </c>
      <c r="J20130" s="339" t="str">
        <f>IF(B20130=0,"",IF(ISERROR(VLOOKUP(D20130,Lookups!$F$3:$F$18,1,FALSE)),1,0))</f>
        <v/>
      </c>
      <c r="K20130" s="380" t="str">
        <f t="shared" si="942"/>
        <v/>
      </c>
      <c r="L20130" s="380" t="str">
        <f t="shared" si="943"/>
        <v/>
      </c>
      <c r="M20130" s="381" t="str">
        <f t="shared" si="944"/>
        <v/>
      </c>
      <c r="N20130" s="104"/>
    </row>
    <row r="20131" spans="1:14">
      <c r="A20131" s="154"/>
      <c r="B20131" s="379">
        <f>IFERROR(VLOOKUP('6.3 Sustained interruptions'!$D20131,'Incident earliest date'!$D:$F,2,FALSE),'6.3 Sustained interruptions'!E20131*1)</f>
        <v>0</v>
      </c>
      <c r="C20131" s="342">
        <f>'6.3 Sustained interruptions'!K20131</f>
        <v>0</v>
      </c>
      <c r="D20131" s="342">
        <f>'6.3 Sustained interruptions'!L20131</f>
        <v>0</v>
      </c>
      <c r="E20131" s="342">
        <f>'6.3 Sustained interruptions'!N20131</f>
        <v>0</v>
      </c>
      <c r="F20131" s="342">
        <f>'6.3 Sustained interruptions'!O20131</f>
        <v>0</v>
      </c>
      <c r="G20131" s="342">
        <f>'6.3 Sustained interruptions'!R20131</f>
        <v>0</v>
      </c>
      <c r="H20131" s="342">
        <f>IFERROR(VLOOKUP(C20131,'6.2.4 STPIS Customer summary'!$D$12:$H$17,5,FALSE),0)</f>
        <v>0</v>
      </c>
      <c r="I20131" s="342">
        <f>IF(B20131=0,0,'6.2.4 STPIS Customer summary'!$H$17)</f>
        <v>0</v>
      </c>
      <c r="J20131" s="339" t="str">
        <f>IF(B20131=0,"",IF(ISERROR(VLOOKUP(D20131,Lookups!$F$3:$F$18,1,FALSE)),1,0))</f>
        <v/>
      </c>
      <c r="K20131" s="380" t="str">
        <f t="shared" si="942"/>
        <v/>
      </c>
      <c r="L20131" s="380" t="str">
        <f t="shared" si="943"/>
        <v/>
      </c>
      <c r="M20131" s="381" t="str">
        <f t="shared" si="944"/>
        <v/>
      </c>
      <c r="N20131" s="104"/>
    </row>
    <row r="20132" spans="1:14">
      <c r="A20132" s="154"/>
      <c r="B20132" s="379">
        <f>IFERROR(VLOOKUP('6.3 Sustained interruptions'!$D20132,'Incident earliest date'!$D:$F,2,FALSE),'6.3 Sustained interruptions'!E20132*1)</f>
        <v>0</v>
      </c>
      <c r="C20132" s="342">
        <f>'6.3 Sustained interruptions'!K20132</f>
        <v>0</v>
      </c>
      <c r="D20132" s="342">
        <f>'6.3 Sustained interruptions'!L20132</f>
        <v>0</v>
      </c>
      <c r="E20132" s="342">
        <f>'6.3 Sustained interruptions'!N20132</f>
        <v>0</v>
      </c>
      <c r="F20132" s="342">
        <f>'6.3 Sustained interruptions'!O20132</f>
        <v>0</v>
      </c>
      <c r="G20132" s="342">
        <f>'6.3 Sustained interruptions'!R20132</f>
        <v>0</v>
      </c>
      <c r="H20132" s="342">
        <f>IFERROR(VLOOKUP(C20132,'6.2.4 STPIS Customer summary'!$D$12:$H$17,5,FALSE),0)</f>
        <v>0</v>
      </c>
      <c r="I20132" s="342">
        <f>IF(B20132=0,0,'6.2.4 STPIS Customer summary'!$H$17)</f>
        <v>0</v>
      </c>
      <c r="J20132" s="339" t="str">
        <f>IF(B20132=0,"",IF(ISERROR(VLOOKUP(D20132,Lookups!$F$3:$F$18,1,FALSE)),1,0))</f>
        <v/>
      </c>
      <c r="K20132" s="380" t="str">
        <f t="shared" si="942"/>
        <v/>
      </c>
      <c r="L20132" s="380" t="str">
        <f t="shared" si="943"/>
        <v/>
      </c>
      <c r="M20132" s="381" t="str">
        <f t="shared" si="944"/>
        <v/>
      </c>
      <c r="N20132" s="104"/>
    </row>
    <row r="20133" spans="1:14">
      <c r="A20133" s="154"/>
      <c r="B20133" s="379">
        <f>IFERROR(VLOOKUP('6.3 Sustained interruptions'!$D20133,'Incident earliest date'!$D:$F,2,FALSE),'6.3 Sustained interruptions'!E20133*1)</f>
        <v>0</v>
      </c>
      <c r="C20133" s="342">
        <f>'6.3 Sustained interruptions'!K20133</f>
        <v>0</v>
      </c>
      <c r="D20133" s="342">
        <f>'6.3 Sustained interruptions'!L20133</f>
        <v>0</v>
      </c>
      <c r="E20133" s="342">
        <f>'6.3 Sustained interruptions'!N20133</f>
        <v>0</v>
      </c>
      <c r="F20133" s="342">
        <f>'6.3 Sustained interruptions'!O20133</f>
        <v>0</v>
      </c>
      <c r="G20133" s="342">
        <f>'6.3 Sustained interruptions'!R20133</f>
        <v>0</v>
      </c>
      <c r="H20133" s="342">
        <f>IFERROR(VLOOKUP(C20133,'6.2.4 STPIS Customer summary'!$D$12:$H$17,5,FALSE),0)</f>
        <v>0</v>
      </c>
      <c r="I20133" s="342">
        <f>IF(B20133=0,0,'6.2.4 STPIS Customer summary'!$H$17)</f>
        <v>0</v>
      </c>
      <c r="J20133" s="339" t="str">
        <f>IF(B20133=0,"",IF(ISERROR(VLOOKUP(D20133,Lookups!$F$3:$F$18,1,FALSE)),1,0))</f>
        <v/>
      </c>
      <c r="K20133" s="380" t="str">
        <f t="shared" si="942"/>
        <v/>
      </c>
      <c r="L20133" s="380" t="str">
        <f t="shared" si="943"/>
        <v/>
      </c>
      <c r="M20133" s="381" t="str">
        <f t="shared" si="944"/>
        <v/>
      </c>
      <c r="N20133" s="104"/>
    </row>
    <row r="20134" spans="1:14">
      <c r="A20134" s="154"/>
      <c r="B20134" s="379">
        <f>IFERROR(VLOOKUP('6.3 Sustained interruptions'!$D20134,'Incident earliest date'!$D:$F,2,FALSE),'6.3 Sustained interruptions'!E20134*1)</f>
        <v>0</v>
      </c>
      <c r="C20134" s="342">
        <f>'6.3 Sustained interruptions'!K20134</f>
        <v>0</v>
      </c>
      <c r="D20134" s="342">
        <f>'6.3 Sustained interruptions'!L20134</f>
        <v>0</v>
      </c>
      <c r="E20134" s="342">
        <f>'6.3 Sustained interruptions'!N20134</f>
        <v>0</v>
      </c>
      <c r="F20134" s="342">
        <f>'6.3 Sustained interruptions'!O20134</f>
        <v>0</v>
      </c>
      <c r="G20134" s="342">
        <f>'6.3 Sustained interruptions'!R20134</f>
        <v>0</v>
      </c>
      <c r="H20134" s="342">
        <f>IFERROR(VLOOKUP(C20134,'6.2.4 STPIS Customer summary'!$D$12:$H$17,5,FALSE),0)</f>
        <v>0</v>
      </c>
      <c r="I20134" s="342">
        <f>IF(B20134=0,0,'6.2.4 STPIS Customer summary'!$H$17)</f>
        <v>0</v>
      </c>
      <c r="J20134" s="339" t="str">
        <f>IF(B20134=0,"",IF(ISERROR(VLOOKUP(D20134,Lookups!$F$3:$F$18,1,FALSE)),1,0))</f>
        <v/>
      </c>
      <c r="K20134" s="380" t="str">
        <f t="shared" si="942"/>
        <v/>
      </c>
      <c r="L20134" s="380" t="str">
        <f t="shared" si="943"/>
        <v/>
      </c>
      <c r="M20134" s="381" t="str">
        <f t="shared" si="944"/>
        <v/>
      </c>
      <c r="N20134" s="104"/>
    </row>
    <row r="20135" spans="1:14">
      <c r="A20135" s="154"/>
      <c r="B20135" s="379">
        <f>IFERROR(VLOOKUP('6.3 Sustained interruptions'!$D20135,'Incident earliest date'!$D:$F,2,FALSE),'6.3 Sustained interruptions'!E20135*1)</f>
        <v>0</v>
      </c>
      <c r="C20135" s="342">
        <f>'6.3 Sustained interruptions'!K20135</f>
        <v>0</v>
      </c>
      <c r="D20135" s="342">
        <f>'6.3 Sustained interruptions'!L20135</f>
        <v>0</v>
      </c>
      <c r="E20135" s="342">
        <f>'6.3 Sustained interruptions'!N20135</f>
        <v>0</v>
      </c>
      <c r="F20135" s="342">
        <f>'6.3 Sustained interruptions'!O20135</f>
        <v>0</v>
      </c>
      <c r="G20135" s="342">
        <f>'6.3 Sustained interruptions'!R20135</f>
        <v>0</v>
      </c>
      <c r="H20135" s="342">
        <f>IFERROR(VLOOKUP(C20135,'6.2.4 STPIS Customer summary'!$D$12:$H$17,5,FALSE),0)</f>
        <v>0</v>
      </c>
      <c r="I20135" s="342">
        <f>IF(B20135=0,0,'6.2.4 STPIS Customer summary'!$H$17)</f>
        <v>0</v>
      </c>
      <c r="J20135" s="339" t="str">
        <f>IF(B20135=0,"",IF(ISERROR(VLOOKUP(D20135,Lookups!$F$3:$F$18,1,FALSE)),1,0))</f>
        <v/>
      </c>
      <c r="K20135" s="380" t="str">
        <f t="shared" si="942"/>
        <v/>
      </c>
      <c r="L20135" s="380" t="str">
        <f t="shared" si="943"/>
        <v/>
      </c>
      <c r="M20135" s="381" t="str">
        <f t="shared" si="944"/>
        <v/>
      </c>
      <c r="N20135" s="104"/>
    </row>
    <row r="20136" spans="1:14">
      <c r="A20136" s="154"/>
      <c r="B20136" s="379">
        <f>IFERROR(VLOOKUP('6.3 Sustained interruptions'!$D20136,'Incident earliest date'!$D:$F,2,FALSE),'6.3 Sustained interruptions'!E20136*1)</f>
        <v>0</v>
      </c>
      <c r="C20136" s="342">
        <f>'6.3 Sustained interruptions'!K20136</f>
        <v>0</v>
      </c>
      <c r="D20136" s="342">
        <f>'6.3 Sustained interruptions'!L20136</f>
        <v>0</v>
      </c>
      <c r="E20136" s="342">
        <f>'6.3 Sustained interruptions'!N20136</f>
        <v>0</v>
      </c>
      <c r="F20136" s="342">
        <f>'6.3 Sustained interruptions'!O20136</f>
        <v>0</v>
      </c>
      <c r="G20136" s="342">
        <f>'6.3 Sustained interruptions'!R20136</f>
        <v>0</v>
      </c>
      <c r="H20136" s="342">
        <f>IFERROR(VLOOKUP(C20136,'6.2.4 STPIS Customer summary'!$D$12:$H$17,5,FALSE),0)</f>
        <v>0</v>
      </c>
      <c r="I20136" s="342">
        <f>IF(B20136=0,0,'6.2.4 STPIS Customer summary'!$H$17)</f>
        <v>0</v>
      </c>
      <c r="J20136" s="339" t="str">
        <f>IF(B20136=0,"",IF(ISERROR(VLOOKUP(D20136,Lookups!$F$3:$F$18,1,FALSE)),1,0))</f>
        <v/>
      </c>
      <c r="K20136" s="380" t="str">
        <f t="shared" si="942"/>
        <v/>
      </c>
      <c r="L20136" s="380" t="str">
        <f t="shared" si="943"/>
        <v/>
      </c>
      <c r="M20136" s="381" t="str">
        <f t="shared" si="944"/>
        <v/>
      </c>
      <c r="N20136" s="104"/>
    </row>
    <row r="20137" spans="1:14">
      <c r="A20137" s="154"/>
      <c r="B20137" s="379">
        <f>IFERROR(VLOOKUP('6.3 Sustained interruptions'!$D20137,'Incident earliest date'!$D:$F,2,FALSE),'6.3 Sustained interruptions'!E20137*1)</f>
        <v>0</v>
      </c>
      <c r="C20137" s="342">
        <f>'6.3 Sustained interruptions'!K20137</f>
        <v>0</v>
      </c>
      <c r="D20137" s="342">
        <f>'6.3 Sustained interruptions'!L20137</f>
        <v>0</v>
      </c>
      <c r="E20137" s="342">
        <f>'6.3 Sustained interruptions'!N20137</f>
        <v>0</v>
      </c>
      <c r="F20137" s="342">
        <f>'6.3 Sustained interruptions'!O20137</f>
        <v>0</v>
      </c>
      <c r="G20137" s="342">
        <f>'6.3 Sustained interruptions'!R20137</f>
        <v>0</v>
      </c>
      <c r="H20137" s="342">
        <f>IFERROR(VLOOKUP(C20137,'6.2.4 STPIS Customer summary'!$D$12:$H$17,5,FALSE),0)</f>
        <v>0</v>
      </c>
      <c r="I20137" s="342">
        <f>IF(B20137=0,0,'6.2.4 STPIS Customer summary'!$H$17)</f>
        <v>0</v>
      </c>
      <c r="J20137" s="339" t="str">
        <f>IF(B20137=0,"",IF(ISERROR(VLOOKUP(D20137,Lookups!$F$3:$F$18,1,FALSE)),1,0))</f>
        <v/>
      </c>
      <c r="K20137" s="380" t="str">
        <f t="shared" si="942"/>
        <v/>
      </c>
      <c r="L20137" s="380" t="str">
        <f t="shared" si="943"/>
        <v/>
      </c>
      <c r="M20137" s="381" t="str">
        <f t="shared" si="944"/>
        <v/>
      </c>
      <c r="N20137" s="104"/>
    </row>
    <row r="20138" spans="1:14">
      <c r="A20138" s="154"/>
      <c r="B20138" s="379">
        <f>IFERROR(VLOOKUP('6.3 Sustained interruptions'!$D20138,'Incident earliest date'!$D:$F,2,FALSE),'6.3 Sustained interruptions'!E20138*1)</f>
        <v>0</v>
      </c>
      <c r="C20138" s="342">
        <f>'6.3 Sustained interruptions'!K20138</f>
        <v>0</v>
      </c>
      <c r="D20138" s="342">
        <f>'6.3 Sustained interruptions'!L20138</f>
        <v>0</v>
      </c>
      <c r="E20138" s="342">
        <f>'6.3 Sustained interruptions'!N20138</f>
        <v>0</v>
      </c>
      <c r="F20138" s="342">
        <f>'6.3 Sustained interruptions'!O20138</f>
        <v>0</v>
      </c>
      <c r="G20138" s="342">
        <f>'6.3 Sustained interruptions'!R20138</f>
        <v>0</v>
      </c>
      <c r="H20138" s="342">
        <f>IFERROR(VLOOKUP(C20138,'6.2.4 STPIS Customer summary'!$D$12:$H$17,5,FALSE),0)</f>
        <v>0</v>
      </c>
      <c r="I20138" s="342">
        <f>IF(B20138=0,0,'6.2.4 STPIS Customer summary'!$H$17)</f>
        <v>0</v>
      </c>
      <c r="J20138" s="339" t="str">
        <f>IF(B20138=0,"",IF(ISERROR(VLOOKUP(D20138,Lookups!$F$3:$F$18,1,FALSE)),1,0))</f>
        <v/>
      </c>
      <c r="K20138" s="380" t="str">
        <f t="shared" si="942"/>
        <v/>
      </c>
      <c r="L20138" s="380" t="str">
        <f t="shared" si="943"/>
        <v/>
      </c>
      <c r="M20138" s="381" t="str">
        <f t="shared" si="944"/>
        <v/>
      </c>
      <c r="N20138" s="104"/>
    </row>
    <row r="20139" spans="1:14">
      <c r="A20139" s="154"/>
      <c r="B20139" s="379">
        <f>IFERROR(VLOOKUP('6.3 Sustained interruptions'!$D20139,'Incident earliest date'!$D:$F,2,FALSE),'6.3 Sustained interruptions'!E20139*1)</f>
        <v>0</v>
      </c>
      <c r="C20139" s="342">
        <f>'6.3 Sustained interruptions'!K20139</f>
        <v>0</v>
      </c>
      <c r="D20139" s="342">
        <f>'6.3 Sustained interruptions'!L20139</f>
        <v>0</v>
      </c>
      <c r="E20139" s="342">
        <f>'6.3 Sustained interruptions'!N20139</f>
        <v>0</v>
      </c>
      <c r="F20139" s="342">
        <f>'6.3 Sustained interruptions'!O20139</f>
        <v>0</v>
      </c>
      <c r="G20139" s="342">
        <f>'6.3 Sustained interruptions'!R20139</f>
        <v>0</v>
      </c>
      <c r="H20139" s="342">
        <f>IFERROR(VLOOKUP(C20139,'6.2.4 STPIS Customer summary'!$D$12:$H$17,5,FALSE),0)</f>
        <v>0</v>
      </c>
      <c r="I20139" s="342">
        <f>IF(B20139=0,0,'6.2.4 STPIS Customer summary'!$H$17)</f>
        <v>0</v>
      </c>
      <c r="J20139" s="339" t="str">
        <f>IF(B20139=0,"",IF(ISERROR(VLOOKUP(D20139,Lookups!$F$3:$F$18,1,FALSE)),1,0))</f>
        <v/>
      </c>
      <c r="K20139" s="380" t="str">
        <f t="shared" si="942"/>
        <v/>
      </c>
      <c r="L20139" s="380" t="str">
        <f t="shared" si="943"/>
        <v/>
      </c>
      <c r="M20139" s="381" t="str">
        <f t="shared" si="944"/>
        <v/>
      </c>
      <c r="N20139" s="104"/>
    </row>
    <row r="20140" spans="1:14">
      <c r="A20140" s="154"/>
      <c r="B20140" s="379">
        <f>IFERROR(VLOOKUP('6.3 Sustained interruptions'!$D20140,'Incident earliest date'!$D:$F,2,FALSE),'6.3 Sustained interruptions'!E20140*1)</f>
        <v>0</v>
      </c>
      <c r="C20140" s="342">
        <f>'6.3 Sustained interruptions'!K20140</f>
        <v>0</v>
      </c>
      <c r="D20140" s="342">
        <f>'6.3 Sustained interruptions'!L20140</f>
        <v>0</v>
      </c>
      <c r="E20140" s="342">
        <f>'6.3 Sustained interruptions'!N20140</f>
        <v>0</v>
      </c>
      <c r="F20140" s="342">
        <f>'6.3 Sustained interruptions'!O20140</f>
        <v>0</v>
      </c>
      <c r="G20140" s="342">
        <f>'6.3 Sustained interruptions'!R20140</f>
        <v>0</v>
      </c>
      <c r="H20140" s="342">
        <f>IFERROR(VLOOKUP(C20140,'6.2.4 STPIS Customer summary'!$D$12:$H$17,5,FALSE),0)</f>
        <v>0</v>
      </c>
      <c r="I20140" s="342">
        <f>IF(B20140=0,0,'6.2.4 STPIS Customer summary'!$H$17)</f>
        <v>0</v>
      </c>
      <c r="J20140" s="339" t="str">
        <f>IF(B20140=0,"",IF(ISERROR(VLOOKUP(D20140,Lookups!$F$3:$F$18,1,FALSE)),1,0))</f>
        <v/>
      </c>
      <c r="K20140" s="380" t="str">
        <f t="shared" si="942"/>
        <v/>
      </c>
      <c r="L20140" s="380" t="str">
        <f t="shared" si="943"/>
        <v/>
      </c>
      <c r="M20140" s="381" t="str">
        <f t="shared" si="944"/>
        <v/>
      </c>
      <c r="N20140" s="104"/>
    </row>
    <row r="20141" spans="1:14">
      <c r="A20141" s="154"/>
      <c r="B20141" s="379">
        <f>IFERROR(VLOOKUP('6.3 Sustained interruptions'!$D20141,'Incident earliest date'!$D:$F,2,FALSE),'6.3 Sustained interruptions'!E20141*1)</f>
        <v>0</v>
      </c>
      <c r="C20141" s="342">
        <f>'6.3 Sustained interruptions'!K20141</f>
        <v>0</v>
      </c>
      <c r="D20141" s="342">
        <f>'6.3 Sustained interruptions'!L20141</f>
        <v>0</v>
      </c>
      <c r="E20141" s="342">
        <f>'6.3 Sustained interruptions'!N20141</f>
        <v>0</v>
      </c>
      <c r="F20141" s="342">
        <f>'6.3 Sustained interruptions'!O20141</f>
        <v>0</v>
      </c>
      <c r="G20141" s="342">
        <f>'6.3 Sustained interruptions'!R20141</f>
        <v>0</v>
      </c>
      <c r="H20141" s="342">
        <f>IFERROR(VLOOKUP(C20141,'6.2.4 STPIS Customer summary'!$D$12:$H$17,5,FALSE),0)</f>
        <v>0</v>
      </c>
      <c r="I20141" s="342">
        <f>IF(B20141=0,0,'6.2.4 STPIS Customer summary'!$H$17)</f>
        <v>0</v>
      </c>
      <c r="J20141" s="339" t="str">
        <f>IF(B20141=0,"",IF(ISERROR(VLOOKUP(D20141,Lookups!$F$3:$F$18,1,FALSE)),1,0))</f>
        <v/>
      </c>
      <c r="K20141" s="380" t="str">
        <f t="shared" si="942"/>
        <v/>
      </c>
      <c r="L20141" s="380" t="str">
        <f t="shared" si="943"/>
        <v/>
      </c>
      <c r="M20141" s="381" t="str">
        <f t="shared" si="944"/>
        <v/>
      </c>
      <c r="N20141" s="104"/>
    </row>
    <row r="20142" spans="1:14">
      <c r="A20142" s="154"/>
      <c r="B20142" s="379">
        <f>IFERROR(VLOOKUP('6.3 Sustained interruptions'!$D20142,'Incident earliest date'!$D:$F,2,FALSE),'6.3 Sustained interruptions'!E20142*1)</f>
        <v>0</v>
      </c>
      <c r="C20142" s="342">
        <f>'6.3 Sustained interruptions'!K20142</f>
        <v>0</v>
      </c>
      <c r="D20142" s="342">
        <f>'6.3 Sustained interruptions'!L20142</f>
        <v>0</v>
      </c>
      <c r="E20142" s="342">
        <f>'6.3 Sustained interruptions'!N20142</f>
        <v>0</v>
      </c>
      <c r="F20142" s="342">
        <f>'6.3 Sustained interruptions'!O20142</f>
        <v>0</v>
      </c>
      <c r="G20142" s="342">
        <f>'6.3 Sustained interruptions'!R20142</f>
        <v>0</v>
      </c>
      <c r="H20142" s="342">
        <f>IFERROR(VLOOKUP(C20142,'6.2.4 STPIS Customer summary'!$D$12:$H$17,5,FALSE),0)</f>
        <v>0</v>
      </c>
      <c r="I20142" s="342">
        <f>IF(B20142=0,0,'6.2.4 STPIS Customer summary'!$H$17)</f>
        <v>0</v>
      </c>
      <c r="J20142" s="339" t="str">
        <f>IF(B20142=0,"",IF(ISERROR(VLOOKUP(D20142,Lookups!$F$3:$F$18,1,FALSE)),1,0))</f>
        <v/>
      </c>
      <c r="K20142" s="380" t="str">
        <f t="shared" si="942"/>
        <v/>
      </c>
      <c r="L20142" s="380" t="str">
        <f t="shared" si="943"/>
        <v/>
      </c>
      <c r="M20142" s="381" t="str">
        <f t="shared" si="944"/>
        <v/>
      </c>
      <c r="N20142" s="104"/>
    </row>
    <row r="20143" spans="1:14">
      <c r="A20143" s="154"/>
      <c r="B20143" s="379">
        <f>IFERROR(VLOOKUP('6.3 Sustained interruptions'!$D20143,'Incident earliest date'!$D:$F,2,FALSE),'6.3 Sustained interruptions'!E20143*1)</f>
        <v>0</v>
      </c>
      <c r="C20143" s="342">
        <f>'6.3 Sustained interruptions'!K20143</f>
        <v>0</v>
      </c>
      <c r="D20143" s="342">
        <f>'6.3 Sustained interruptions'!L20143</f>
        <v>0</v>
      </c>
      <c r="E20143" s="342">
        <f>'6.3 Sustained interruptions'!N20143</f>
        <v>0</v>
      </c>
      <c r="F20143" s="342">
        <f>'6.3 Sustained interruptions'!O20143</f>
        <v>0</v>
      </c>
      <c r="G20143" s="342">
        <f>'6.3 Sustained interruptions'!R20143</f>
        <v>0</v>
      </c>
      <c r="H20143" s="342">
        <f>IFERROR(VLOOKUP(C20143,'6.2.4 STPIS Customer summary'!$D$12:$H$17,5,FALSE),0)</f>
        <v>0</v>
      </c>
      <c r="I20143" s="342">
        <f>IF(B20143=0,0,'6.2.4 STPIS Customer summary'!$H$17)</f>
        <v>0</v>
      </c>
      <c r="J20143" s="339" t="str">
        <f>IF(B20143=0,"",IF(ISERROR(VLOOKUP(D20143,Lookups!$F$3:$F$18,1,FALSE)),1,0))</f>
        <v/>
      </c>
      <c r="K20143" s="380" t="str">
        <f t="shared" si="942"/>
        <v/>
      </c>
      <c r="L20143" s="380" t="str">
        <f t="shared" si="943"/>
        <v/>
      </c>
      <c r="M20143" s="381" t="str">
        <f t="shared" si="944"/>
        <v/>
      </c>
      <c r="N20143" s="104"/>
    </row>
    <row r="20144" spans="1:14">
      <c r="A20144" s="154"/>
      <c r="B20144" s="379">
        <f>IFERROR(VLOOKUP('6.3 Sustained interruptions'!$D20144,'Incident earliest date'!$D:$F,2,FALSE),'6.3 Sustained interruptions'!E20144*1)</f>
        <v>0</v>
      </c>
      <c r="C20144" s="342">
        <f>'6.3 Sustained interruptions'!K20144</f>
        <v>0</v>
      </c>
      <c r="D20144" s="342">
        <f>'6.3 Sustained interruptions'!L20144</f>
        <v>0</v>
      </c>
      <c r="E20144" s="342">
        <f>'6.3 Sustained interruptions'!N20144</f>
        <v>0</v>
      </c>
      <c r="F20144" s="342">
        <f>'6.3 Sustained interruptions'!O20144</f>
        <v>0</v>
      </c>
      <c r="G20144" s="342">
        <f>'6.3 Sustained interruptions'!R20144</f>
        <v>0</v>
      </c>
      <c r="H20144" s="342">
        <f>IFERROR(VLOOKUP(C20144,'6.2.4 STPIS Customer summary'!$D$12:$H$17,5,FALSE),0)</f>
        <v>0</v>
      </c>
      <c r="I20144" s="342">
        <f>IF(B20144=0,0,'6.2.4 STPIS Customer summary'!$H$17)</f>
        <v>0</v>
      </c>
      <c r="J20144" s="339" t="str">
        <f>IF(B20144=0,"",IF(ISERROR(VLOOKUP(D20144,Lookups!$F$3:$F$18,1,FALSE)),1,0))</f>
        <v/>
      </c>
      <c r="K20144" s="380" t="str">
        <f t="shared" si="942"/>
        <v/>
      </c>
      <c r="L20144" s="380" t="str">
        <f t="shared" si="943"/>
        <v/>
      </c>
      <c r="M20144" s="381" t="str">
        <f t="shared" si="944"/>
        <v/>
      </c>
      <c r="N20144" s="104"/>
    </row>
    <row r="20145" spans="1:14">
      <c r="A20145" s="154"/>
      <c r="B20145" s="379">
        <f>IFERROR(VLOOKUP('6.3 Sustained interruptions'!$D20145,'Incident earliest date'!$D:$F,2,FALSE),'6.3 Sustained interruptions'!E20145*1)</f>
        <v>0</v>
      </c>
      <c r="C20145" s="342">
        <f>'6.3 Sustained interruptions'!K20145</f>
        <v>0</v>
      </c>
      <c r="D20145" s="342">
        <f>'6.3 Sustained interruptions'!L20145</f>
        <v>0</v>
      </c>
      <c r="E20145" s="342">
        <f>'6.3 Sustained interruptions'!N20145</f>
        <v>0</v>
      </c>
      <c r="F20145" s="342">
        <f>'6.3 Sustained interruptions'!O20145</f>
        <v>0</v>
      </c>
      <c r="G20145" s="342">
        <f>'6.3 Sustained interruptions'!R20145</f>
        <v>0</v>
      </c>
      <c r="H20145" s="342">
        <f>IFERROR(VLOOKUP(C20145,'6.2.4 STPIS Customer summary'!$D$12:$H$17,5,FALSE),0)</f>
        <v>0</v>
      </c>
      <c r="I20145" s="342">
        <f>IF(B20145=0,0,'6.2.4 STPIS Customer summary'!$H$17)</f>
        <v>0</v>
      </c>
      <c r="J20145" s="339" t="str">
        <f>IF(B20145=0,"",IF(ISERROR(VLOOKUP(D20145,Lookups!$F$3:$F$18,1,FALSE)),1,0))</f>
        <v/>
      </c>
      <c r="K20145" s="380" t="str">
        <f t="shared" si="942"/>
        <v/>
      </c>
      <c r="L20145" s="380" t="str">
        <f t="shared" si="943"/>
        <v/>
      </c>
      <c r="M20145" s="381" t="str">
        <f t="shared" si="944"/>
        <v/>
      </c>
      <c r="N20145" s="104"/>
    </row>
    <row r="20146" spans="1:14">
      <c r="A20146" s="154"/>
      <c r="B20146" s="379">
        <f>IFERROR(VLOOKUP('6.3 Sustained interruptions'!$D20146,'Incident earliest date'!$D:$F,2,FALSE),'6.3 Sustained interruptions'!E20146*1)</f>
        <v>0</v>
      </c>
      <c r="C20146" s="342">
        <f>'6.3 Sustained interruptions'!K20146</f>
        <v>0</v>
      </c>
      <c r="D20146" s="342">
        <f>'6.3 Sustained interruptions'!L20146</f>
        <v>0</v>
      </c>
      <c r="E20146" s="342">
        <f>'6.3 Sustained interruptions'!N20146</f>
        <v>0</v>
      </c>
      <c r="F20146" s="342">
        <f>'6.3 Sustained interruptions'!O20146</f>
        <v>0</v>
      </c>
      <c r="G20146" s="342">
        <f>'6.3 Sustained interruptions'!R20146</f>
        <v>0</v>
      </c>
      <c r="H20146" s="342">
        <f>IFERROR(VLOOKUP(C20146,'6.2.4 STPIS Customer summary'!$D$12:$H$17,5,FALSE),0)</f>
        <v>0</v>
      </c>
      <c r="I20146" s="342">
        <f>IF(B20146=0,0,'6.2.4 STPIS Customer summary'!$H$17)</f>
        <v>0</v>
      </c>
      <c r="J20146" s="339" t="str">
        <f>IF(B20146=0,"",IF(ISERROR(VLOOKUP(D20146,Lookups!$F$3:$F$18,1,FALSE)),1,0))</f>
        <v/>
      </c>
      <c r="K20146" s="380" t="str">
        <f t="shared" si="942"/>
        <v/>
      </c>
      <c r="L20146" s="380" t="str">
        <f t="shared" si="943"/>
        <v/>
      </c>
      <c r="M20146" s="381" t="str">
        <f t="shared" si="944"/>
        <v/>
      </c>
      <c r="N20146" s="104"/>
    </row>
    <row r="20147" spans="1:14">
      <c r="A20147" s="154"/>
      <c r="B20147" s="379">
        <f>IFERROR(VLOOKUP('6.3 Sustained interruptions'!$D20147,'Incident earliest date'!$D:$F,2,FALSE),'6.3 Sustained interruptions'!E20147*1)</f>
        <v>0</v>
      </c>
      <c r="C20147" s="342">
        <f>'6.3 Sustained interruptions'!K20147</f>
        <v>0</v>
      </c>
      <c r="D20147" s="342">
        <f>'6.3 Sustained interruptions'!L20147</f>
        <v>0</v>
      </c>
      <c r="E20147" s="342">
        <f>'6.3 Sustained interruptions'!N20147</f>
        <v>0</v>
      </c>
      <c r="F20147" s="342">
        <f>'6.3 Sustained interruptions'!O20147</f>
        <v>0</v>
      </c>
      <c r="G20147" s="342">
        <f>'6.3 Sustained interruptions'!R20147</f>
        <v>0</v>
      </c>
      <c r="H20147" s="342">
        <f>IFERROR(VLOOKUP(C20147,'6.2.4 STPIS Customer summary'!$D$12:$H$17,5,FALSE),0)</f>
        <v>0</v>
      </c>
      <c r="I20147" s="342">
        <f>IF(B20147=0,0,'6.2.4 STPIS Customer summary'!$H$17)</f>
        <v>0</v>
      </c>
      <c r="J20147" s="339" t="str">
        <f>IF(B20147=0,"",IF(ISERROR(VLOOKUP(D20147,Lookups!$F$3:$F$18,1,FALSE)),1,0))</f>
        <v/>
      </c>
      <c r="K20147" s="380" t="str">
        <f t="shared" si="942"/>
        <v/>
      </c>
      <c r="L20147" s="380" t="str">
        <f t="shared" si="943"/>
        <v/>
      </c>
      <c r="M20147" s="381" t="str">
        <f t="shared" si="944"/>
        <v/>
      </c>
      <c r="N20147" s="104"/>
    </row>
    <row r="20148" spans="1:14">
      <c r="A20148" s="154"/>
      <c r="B20148" s="379">
        <f>IFERROR(VLOOKUP('6.3 Sustained interruptions'!$D20148,'Incident earliest date'!$D:$F,2,FALSE),'6.3 Sustained interruptions'!E20148*1)</f>
        <v>0</v>
      </c>
      <c r="C20148" s="342">
        <f>'6.3 Sustained interruptions'!K20148</f>
        <v>0</v>
      </c>
      <c r="D20148" s="342">
        <f>'6.3 Sustained interruptions'!L20148</f>
        <v>0</v>
      </c>
      <c r="E20148" s="342">
        <f>'6.3 Sustained interruptions'!N20148</f>
        <v>0</v>
      </c>
      <c r="F20148" s="342">
        <f>'6.3 Sustained interruptions'!O20148</f>
        <v>0</v>
      </c>
      <c r="G20148" s="342">
        <f>'6.3 Sustained interruptions'!R20148</f>
        <v>0</v>
      </c>
      <c r="H20148" s="342">
        <f>IFERROR(VLOOKUP(C20148,'6.2.4 STPIS Customer summary'!$D$12:$H$17,5,FALSE),0)</f>
        <v>0</v>
      </c>
      <c r="I20148" s="342">
        <f>IF(B20148=0,0,'6.2.4 STPIS Customer summary'!$H$17)</f>
        <v>0</v>
      </c>
      <c r="J20148" s="339" t="str">
        <f>IF(B20148=0,"",IF(ISERROR(VLOOKUP(D20148,Lookups!$F$3:$F$18,1,FALSE)),1,0))</f>
        <v/>
      </c>
      <c r="K20148" s="380" t="str">
        <f t="shared" si="942"/>
        <v/>
      </c>
      <c r="L20148" s="380" t="str">
        <f t="shared" si="943"/>
        <v/>
      </c>
      <c r="M20148" s="381" t="str">
        <f t="shared" si="944"/>
        <v/>
      </c>
      <c r="N20148" s="104"/>
    </row>
    <row r="20149" spans="1:14">
      <c r="A20149" s="154"/>
      <c r="B20149" s="379">
        <f>IFERROR(VLOOKUP('6.3 Sustained interruptions'!$D20149,'Incident earliest date'!$D:$F,2,FALSE),'6.3 Sustained interruptions'!E20149*1)</f>
        <v>0</v>
      </c>
      <c r="C20149" s="342">
        <f>'6.3 Sustained interruptions'!K20149</f>
        <v>0</v>
      </c>
      <c r="D20149" s="342">
        <f>'6.3 Sustained interruptions'!L20149</f>
        <v>0</v>
      </c>
      <c r="E20149" s="342">
        <f>'6.3 Sustained interruptions'!N20149</f>
        <v>0</v>
      </c>
      <c r="F20149" s="342">
        <f>'6.3 Sustained interruptions'!O20149</f>
        <v>0</v>
      </c>
      <c r="G20149" s="342">
        <f>'6.3 Sustained interruptions'!R20149</f>
        <v>0</v>
      </c>
      <c r="H20149" s="342">
        <f>IFERROR(VLOOKUP(C20149,'6.2.4 STPIS Customer summary'!$D$12:$H$17,5,FALSE),0)</f>
        <v>0</v>
      </c>
      <c r="I20149" s="342">
        <f>IF(B20149=0,0,'6.2.4 STPIS Customer summary'!$H$17)</f>
        <v>0</v>
      </c>
      <c r="J20149" s="339" t="str">
        <f>IF(B20149=0,"",IF(ISERROR(VLOOKUP(D20149,Lookups!$F$3:$F$18,1,FALSE)),1,0))</f>
        <v/>
      </c>
      <c r="K20149" s="380" t="str">
        <f t="shared" si="942"/>
        <v/>
      </c>
      <c r="L20149" s="380" t="str">
        <f t="shared" si="943"/>
        <v/>
      </c>
      <c r="M20149" s="381" t="str">
        <f t="shared" si="944"/>
        <v/>
      </c>
      <c r="N20149" s="104"/>
    </row>
    <row r="20150" spans="1:14">
      <c r="A20150" s="154"/>
      <c r="B20150" s="379">
        <f>IFERROR(VLOOKUP('6.3 Sustained interruptions'!$D20150,'Incident earliest date'!$D:$F,2,FALSE),'6.3 Sustained interruptions'!E20150*1)</f>
        <v>0</v>
      </c>
      <c r="C20150" s="342">
        <f>'6.3 Sustained interruptions'!K20150</f>
        <v>0</v>
      </c>
      <c r="D20150" s="342">
        <f>'6.3 Sustained interruptions'!L20150</f>
        <v>0</v>
      </c>
      <c r="E20150" s="342">
        <f>'6.3 Sustained interruptions'!N20150</f>
        <v>0</v>
      </c>
      <c r="F20150" s="342">
        <f>'6.3 Sustained interruptions'!O20150</f>
        <v>0</v>
      </c>
      <c r="G20150" s="342">
        <f>'6.3 Sustained interruptions'!R20150</f>
        <v>0</v>
      </c>
      <c r="H20150" s="342">
        <f>IFERROR(VLOOKUP(C20150,'6.2.4 STPIS Customer summary'!$D$12:$H$17,5,FALSE),0)</f>
        <v>0</v>
      </c>
      <c r="I20150" s="342">
        <f>IF(B20150=0,0,'6.2.4 STPIS Customer summary'!$H$17)</f>
        <v>0</v>
      </c>
      <c r="J20150" s="339" t="str">
        <f>IF(B20150=0,"",IF(ISERROR(VLOOKUP(D20150,Lookups!$F$3:$F$18,1,FALSE)),1,0))</f>
        <v/>
      </c>
      <c r="K20150" s="380" t="str">
        <f t="shared" si="942"/>
        <v/>
      </c>
      <c r="L20150" s="380" t="str">
        <f t="shared" si="943"/>
        <v/>
      </c>
      <c r="M20150" s="381" t="str">
        <f t="shared" si="944"/>
        <v/>
      </c>
      <c r="N20150" s="104"/>
    </row>
    <row r="20151" spans="1:14">
      <c r="A20151" s="154"/>
      <c r="B20151" s="379">
        <f>IFERROR(VLOOKUP('6.3 Sustained interruptions'!$D20151,'Incident earliest date'!$D:$F,2,FALSE),'6.3 Sustained interruptions'!E20151*1)</f>
        <v>0</v>
      </c>
      <c r="C20151" s="342">
        <f>'6.3 Sustained interruptions'!K20151</f>
        <v>0</v>
      </c>
      <c r="D20151" s="342">
        <f>'6.3 Sustained interruptions'!L20151</f>
        <v>0</v>
      </c>
      <c r="E20151" s="342">
        <f>'6.3 Sustained interruptions'!N20151</f>
        <v>0</v>
      </c>
      <c r="F20151" s="342">
        <f>'6.3 Sustained interruptions'!O20151</f>
        <v>0</v>
      </c>
      <c r="G20151" s="342">
        <f>'6.3 Sustained interruptions'!R20151</f>
        <v>0</v>
      </c>
      <c r="H20151" s="342">
        <f>IFERROR(VLOOKUP(C20151,'6.2.4 STPIS Customer summary'!$D$12:$H$17,5,FALSE),0)</f>
        <v>0</v>
      </c>
      <c r="I20151" s="342">
        <f>IF(B20151=0,0,'6.2.4 STPIS Customer summary'!$H$17)</f>
        <v>0</v>
      </c>
      <c r="J20151" s="339" t="str">
        <f>IF(B20151=0,"",IF(ISERROR(VLOOKUP(D20151,Lookups!$F$3:$F$18,1,FALSE)),1,0))</f>
        <v/>
      </c>
      <c r="K20151" s="380" t="str">
        <f t="shared" si="942"/>
        <v/>
      </c>
      <c r="L20151" s="380" t="str">
        <f t="shared" si="943"/>
        <v/>
      </c>
      <c r="M20151" s="381" t="str">
        <f t="shared" si="944"/>
        <v/>
      </c>
      <c r="N20151" s="104"/>
    </row>
    <row r="20152" spans="1:14">
      <c r="A20152" s="154"/>
      <c r="B20152" s="379">
        <f>IFERROR(VLOOKUP('6.3 Sustained interruptions'!$D20152,'Incident earliest date'!$D:$F,2,FALSE),'6.3 Sustained interruptions'!E20152*1)</f>
        <v>0</v>
      </c>
      <c r="C20152" s="342">
        <f>'6.3 Sustained interruptions'!K20152</f>
        <v>0</v>
      </c>
      <c r="D20152" s="342">
        <f>'6.3 Sustained interruptions'!L20152</f>
        <v>0</v>
      </c>
      <c r="E20152" s="342">
        <f>'6.3 Sustained interruptions'!N20152</f>
        <v>0</v>
      </c>
      <c r="F20152" s="342">
        <f>'6.3 Sustained interruptions'!O20152</f>
        <v>0</v>
      </c>
      <c r="G20152" s="342">
        <f>'6.3 Sustained interruptions'!R20152</f>
        <v>0</v>
      </c>
      <c r="H20152" s="342">
        <f>IFERROR(VLOOKUP(C20152,'6.2.4 STPIS Customer summary'!$D$12:$H$17,5,FALSE),0)</f>
        <v>0</v>
      </c>
      <c r="I20152" s="342">
        <f>IF(B20152=0,0,'6.2.4 STPIS Customer summary'!$H$17)</f>
        <v>0</v>
      </c>
      <c r="J20152" s="339" t="str">
        <f>IF(B20152=0,"",IF(ISERROR(VLOOKUP(D20152,Lookups!$F$3:$F$18,1,FALSE)),1,0))</f>
        <v/>
      </c>
      <c r="K20152" s="380" t="str">
        <f t="shared" si="942"/>
        <v/>
      </c>
      <c r="L20152" s="380" t="str">
        <f t="shared" si="943"/>
        <v/>
      </c>
      <c r="M20152" s="381" t="str">
        <f t="shared" si="944"/>
        <v/>
      </c>
      <c r="N20152" s="104"/>
    </row>
    <row r="20153" spans="1:14">
      <c r="A20153" s="154"/>
      <c r="B20153" s="379">
        <f>IFERROR(VLOOKUP('6.3 Sustained interruptions'!$D20153,'Incident earliest date'!$D:$F,2,FALSE),'6.3 Sustained interruptions'!E20153*1)</f>
        <v>0</v>
      </c>
      <c r="C20153" s="342">
        <f>'6.3 Sustained interruptions'!K20153</f>
        <v>0</v>
      </c>
      <c r="D20153" s="342">
        <f>'6.3 Sustained interruptions'!L20153</f>
        <v>0</v>
      </c>
      <c r="E20153" s="342">
        <f>'6.3 Sustained interruptions'!N20153</f>
        <v>0</v>
      </c>
      <c r="F20153" s="342">
        <f>'6.3 Sustained interruptions'!O20153</f>
        <v>0</v>
      </c>
      <c r="G20153" s="342">
        <f>'6.3 Sustained interruptions'!R20153</f>
        <v>0</v>
      </c>
      <c r="H20153" s="342">
        <f>IFERROR(VLOOKUP(C20153,'6.2.4 STPIS Customer summary'!$D$12:$H$17,5,FALSE),0)</f>
        <v>0</v>
      </c>
      <c r="I20153" s="342">
        <f>IF(B20153=0,0,'6.2.4 STPIS Customer summary'!$H$17)</f>
        <v>0</v>
      </c>
      <c r="J20153" s="339" t="str">
        <f>IF(B20153=0,"",IF(ISERROR(VLOOKUP(D20153,Lookups!$F$3:$F$18,1,FALSE)),1,0))</f>
        <v/>
      </c>
      <c r="K20153" s="380" t="str">
        <f t="shared" si="942"/>
        <v/>
      </c>
      <c r="L20153" s="380" t="str">
        <f t="shared" si="943"/>
        <v/>
      </c>
      <c r="M20153" s="381" t="str">
        <f t="shared" si="944"/>
        <v/>
      </c>
      <c r="N20153" s="104"/>
    </row>
    <row r="20154" spans="1:14">
      <c r="A20154" s="154"/>
      <c r="B20154" s="379">
        <f>IFERROR(VLOOKUP('6.3 Sustained interruptions'!$D20154,'Incident earliest date'!$D:$F,2,FALSE),'6.3 Sustained interruptions'!E20154*1)</f>
        <v>0</v>
      </c>
      <c r="C20154" s="342">
        <f>'6.3 Sustained interruptions'!K20154</f>
        <v>0</v>
      </c>
      <c r="D20154" s="342">
        <f>'6.3 Sustained interruptions'!L20154</f>
        <v>0</v>
      </c>
      <c r="E20154" s="342">
        <f>'6.3 Sustained interruptions'!N20154</f>
        <v>0</v>
      </c>
      <c r="F20154" s="342">
        <f>'6.3 Sustained interruptions'!O20154</f>
        <v>0</v>
      </c>
      <c r="G20154" s="342">
        <f>'6.3 Sustained interruptions'!R20154</f>
        <v>0</v>
      </c>
      <c r="H20154" s="342">
        <f>IFERROR(VLOOKUP(C20154,'6.2.4 STPIS Customer summary'!$D$12:$H$17,5,FALSE),0)</f>
        <v>0</v>
      </c>
      <c r="I20154" s="342">
        <f>IF(B20154=0,0,'6.2.4 STPIS Customer summary'!$H$17)</f>
        <v>0</v>
      </c>
      <c r="J20154" s="339" t="str">
        <f>IF(B20154=0,"",IF(ISERROR(VLOOKUP(D20154,Lookups!$F$3:$F$18,1,FALSE)),1,0))</f>
        <v/>
      </c>
      <c r="K20154" s="380" t="str">
        <f t="shared" si="942"/>
        <v/>
      </c>
      <c r="L20154" s="380" t="str">
        <f t="shared" si="943"/>
        <v/>
      </c>
      <c r="M20154" s="381" t="str">
        <f t="shared" si="944"/>
        <v/>
      </c>
      <c r="N20154" s="104"/>
    </row>
    <row r="20155" spans="1:14">
      <c r="A20155" s="154"/>
      <c r="B20155" s="379">
        <f>IFERROR(VLOOKUP('6.3 Sustained interruptions'!$D20155,'Incident earliest date'!$D:$F,2,FALSE),'6.3 Sustained interruptions'!E20155*1)</f>
        <v>0</v>
      </c>
      <c r="C20155" s="342">
        <f>'6.3 Sustained interruptions'!K20155</f>
        <v>0</v>
      </c>
      <c r="D20155" s="342">
        <f>'6.3 Sustained interruptions'!L20155</f>
        <v>0</v>
      </c>
      <c r="E20155" s="342">
        <f>'6.3 Sustained interruptions'!N20155</f>
        <v>0</v>
      </c>
      <c r="F20155" s="342">
        <f>'6.3 Sustained interruptions'!O20155</f>
        <v>0</v>
      </c>
      <c r="G20155" s="342">
        <f>'6.3 Sustained interruptions'!R20155</f>
        <v>0</v>
      </c>
      <c r="H20155" s="342">
        <f>IFERROR(VLOOKUP(C20155,'6.2.4 STPIS Customer summary'!$D$12:$H$17,5,FALSE),0)</f>
        <v>0</v>
      </c>
      <c r="I20155" s="342">
        <f>IF(B20155=0,0,'6.2.4 STPIS Customer summary'!$H$17)</f>
        <v>0</v>
      </c>
      <c r="J20155" s="339" t="str">
        <f>IF(B20155=0,"",IF(ISERROR(VLOOKUP(D20155,Lookups!$F$3:$F$18,1,FALSE)),1,0))</f>
        <v/>
      </c>
      <c r="K20155" s="380" t="str">
        <f t="shared" si="942"/>
        <v/>
      </c>
      <c r="L20155" s="380" t="str">
        <f t="shared" si="943"/>
        <v/>
      </c>
      <c r="M20155" s="381" t="str">
        <f t="shared" si="944"/>
        <v/>
      </c>
      <c r="N20155" s="104"/>
    </row>
    <row r="20156" spans="1:14">
      <c r="A20156" s="154"/>
      <c r="B20156" s="379">
        <f>IFERROR(VLOOKUP('6.3 Sustained interruptions'!$D20156,'Incident earliest date'!$D:$F,2,FALSE),'6.3 Sustained interruptions'!E20156*1)</f>
        <v>0</v>
      </c>
      <c r="C20156" s="342">
        <f>'6.3 Sustained interruptions'!K20156</f>
        <v>0</v>
      </c>
      <c r="D20156" s="342">
        <f>'6.3 Sustained interruptions'!L20156</f>
        <v>0</v>
      </c>
      <c r="E20156" s="342">
        <f>'6.3 Sustained interruptions'!N20156</f>
        <v>0</v>
      </c>
      <c r="F20156" s="342">
        <f>'6.3 Sustained interruptions'!O20156</f>
        <v>0</v>
      </c>
      <c r="G20156" s="342">
        <f>'6.3 Sustained interruptions'!R20156</f>
        <v>0</v>
      </c>
      <c r="H20156" s="342">
        <f>IFERROR(VLOOKUP(C20156,'6.2.4 STPIS Customer summary'!$D$12:$H$17,5,FALSE),0)</f>
        <v>0</v>
      </c>
      <c r="I20156" s="342">
        <f>IF(B20156=0,0,'6.2.4 STPIS Customer summary'!$H$17)</f>
        <v>0</v>
      </c>
      <c r="J20156" s="339" t="str">
        <f>IF(B20156=0,"",IF(ISERROR(VLOOKUP(D20156,Lookups!$F$3:$F$18,1,FALSE)),1,0))</f>
        <v/>
      </c>
      <c r="K20156" s="380" t="str">
        <f t="shared" si="942"/>
        <v/>
      </c>
      <c r="L20156" s="380" t="str">
        <f t="shared" si="943"/>
        <v/>
      </c>
      <c r="M20156" s="381" t="str">
        <f t="shared" si="944"/>
        <v/>
      </c>
      <c r="N20156" s="104"/>
    </row>
    <row r="20157" spans="1:14">
      <c r="A20157" s="154"/>
      <c r="B20157" s="379">
        <f>IFERROR(VLOOKUP('6.3 Sustained interruptions'!$D20157,'Incident earliest date'!$D:$F,2,FALSE),'6.3 Sustained interruptions'!E20157*1)</f>
        <v>0</v>
      </c>
      <c r="C20157" s="342">
        <f>'6.3 Sustained interruptions'!K20157</f>
        <v>0</v>
      </c>
      <c r="D20157" s="342">
        <f>'6.3 Sustained interruptions'!L20157</f>
        <v>0</v>
      </c>
      <c r="E20157" s="342">
        <f>'6.3 Sustained interruptions'!N20157</f>
        <v>0</v>
      </c>
      <c r="F20157" s="342">
        <f>'6.3 Sustained interruptions'!O20157</f>
        <v>0</v>
      </c>
      <c r="G20157" s="342">
        <f>'6.3 Sustained interruptions'!R20157</f>
        <v>0</v>
      </c>
      <c r="H20157" s="342">
        <f>IFERROR(VLOOKUP(C20157,'6.2.4 STPIS Customer summary'!$D$12:$H$17,5,FALSE),0)</f>
        <v>0</v>
      </c>
      <c r="I20157" s="342">
        <f>IF(B20157=0,0,'6.2.4 STPIS Customer summary'!$H$17)</f>
        <v>0</v>
      </c>
      <c r="J20157" s="339" t="str">
        <f>IF(B20157=0,"",IF(ISERROR(VLOOKUP(D20157,Lookups!$F$3:$F$18,1,FALSE)),1,0))</f>
        <v/>
      </c>
      <c r="K20157" s="380" t="str">
        <f t="shared" si="942"/>
        <v/>
      </c>
      <c r="L20157" s="380" t="str">
        <f t="shared" si="943"/>
        <v/>
      </c>
      <c r="M20157" s="381" t="str">
        <f t="shared" si="944"/>
        <v/>
      </c>
      <c r="N20157" s="104"/>
    </row>
    <row r="20158" spans="1:14">
      <c r="A20158" s="154"/>
      <c r="B20158" s="379">
        <f>IFERROR(VLOOKUP('6.3 Sustained interruptions'!$D20158,'Incident earliest date'!$D:$F,2,FALSE),'6.3 Sustained interruptions'!E20158*1)</f>
        <v>0</v>
      </c>
      <c r="C20158" s="342">
        <f>'6.3 Sustained interruptions'!K20158</f>
        <v>0</v>
      </c>
      <c r="D20158" s="342">
        <f>'6.3 Sustained interruptions'!L20158</f>
        <v>0</v>
      </c>
      <c r="E20158" s="342">
        <f>'6.3 Sustained interruptions'!N20158</f>
        <v>0</v>
      </c>
      <c r="F20158" s="342">
        <f>'6.3 Sustained interruptions'!O20158</f>
        <v>0</v>
      </c>
      <c r="G20158" s="342">
        <f>'6.3 Sustained interruptions'!R20158</f>
        <v>0</v>
      </c>
      <c r="H20158" s="342">
        <f>IFERROR(VLOOKUP(C20158,'6.2.4 STPIS Customer summary'!$D$12:$H$17,5,FALSE),0)</f>
        <v>0</v>
      </c>
      <c r="I20158" s="342">
        <f>IF(B20158=0,0,'6.2.4 STPIS Customer summary'!$H$17)</f>
        <v>0</v>
      </c>
      <c r="J20158" s="339" t="str">
        <f>IF(B20158=0,"",IF(ISERROR(VLOOKUP(D20158,Lookups!$F$3:$F$18,1,FALSE)),1,0))</f>
        <v/>
      </c>
      <c r="K20158" s="380" t="str">
        <f t="shared" si="942"/>
        <v/>
      </c>
      <c r="L20158" s="380" t="str">
        <f t="shared" si="943"/>
        <v/>
      </c>
      <c r="M20158" s="381" t="str">
        <f t="shared" si="944"/>
        <v/>
      </c>
      <c r="N20158" s="104"/>
    </row>
    <row r="20159" spans="1:14">
      <c r="A20159" s="154"/>
      <c r="B20159" s="379">
        <f>IFERROR(VLOOKUP('6.3 Sustained interruptions'!$D20159,'Incident earliest date'!$D:$F,2,FALSE),'6.3 Sustained interruptions'!E20159*1)</f>
        <v>0</v>
      </c>
      <c r="C20159" s="342">
        <f>'6.3 Sustained interruptions'!K20159</f>
        <v>0</v>
      </c>
      <c r="D20159" s="342">
        <f>'6.3 Sustained interruptions'!L20159</f>
        <v>0</v>
      </c>
      <c r="E20159" s="342">
        <f>'6.3 Sustained interruptions'!N20159</f>
        <v>0</v>
      </c>
      <c r="F20159" s="342">
        <f>'6.3 Sustained interruptions'!O20159</f>
        <v>0</v>
      </c>
      <c r="G20159" s="342">
        <f>'6.3 Sustained interruptions'!R20159</f>
        <v>0</v>
      </c>
      <c r="H20159" s="342">
        <f>IFERROR(VLOOKUP(C20159,'6.2.4 STPIS Customer summary'!$D$12:$H$17,5,FALSE),0)</f>
        <v>0</v>
      </c>
      <c r="I20159" s="342">
        <f>IF(B20159=0,0,'6.2.4 STPIS Customer summary'!$H$17)</f>
        <v>0</v>
      </c>
      <c r="J20159" s="339" t="str">
        <f>IF(B20159=0,"",IF(ISERROR(VLOOKUP(D20159,Lookups!$F$3:$F$18,1,FALSE)),1,0))</f>
        <v/>
      </c>
      <c r="K20159" s="380" t="str">
        <f t="shared" si="942"/>
        <v/>
      </c>
      <c r="L20159" s="380" t="str">
        <f t="shared" si="943"/>
        <v/>
      </c>
      <c r="M20159" s="381" t="str">
        <f t="shared" si="944"/>
        <v/>
      </c>
      <c r="N20159" s="104"/>
    </row>
    <row r="20160" spans="1:14">
      <c r="A20160" s="154"/>
      <c r="B20160" s="379">
        <f>IFERROR(VLOOKUP('6.3 Sustained interruptions'!$D20160,'Incident earliest date'!$D:$F,2,FALSE),'6.3 Sustained interruptions'!E20160*1)</f>
        <v>0</v>
      </c>
      <c r="C20160" s="342">
        <f>'6.3 Sustained interruptions'!K20160</f>
        <v>0</v>
      </c>
      <c r="D20160" s="342">
        <f>'6.3 Sustained interruptions'!L20160</f>
        <v>0</v>
      </c>
      <c r="E20160" s="342">
        <f>'6.3 Sustained interruptions'!N20160</f>
        <v>0</v>
      </c>
      <c r="F20160" s="342">
        <f>'6.3 Sustained interruptions'!O20160</f>
        <v>0</v>
      </c>
      <c r="G20160" s="342">
        <f>'6.3 Sustained interruptions'!R20160</f>
        <v>0</v>
      </c>
      <c r="H20160" s="342">
        <f>IFERROR(VLOOKUP(C20160,'6.2.4 STPIS Customer summary'!$D$12:$H$17,5,FALSE),0)</f>
        <v>0</v>
      </c>
      <c r="I20160" s="342">
        <f>IF(B20160=0,0,'6.2.4 STPIS Customer summary'!$H$17)</f>
        <v>0</v>
      </c>
      <c r="J20160" s="339" t="str">
        <f>IF(B20160=0,"",IF(ISERROR(VLOOKUP(D20160,Lookups!$F$3:$F$18,1,FALSE)),1,0))</f>
        <v/>
      </c>
      <c r="K20160" s="380" t="str">
        <f t="shared" si="942"/>
        <v/>
      </c>
      <c r="L20160" s="380" t="str">
        <f t="shared" si="943"/>
        <v/>
      </c>
      <c r="M20160" s="381" t="str">
        <f t="shared" si="944"/>
        <v/>
      </c>
      <c r="N20160" s="104"/>
    </row>
    <row r="20161" spans="1:14">
      <c r="A20161" s="154"/>
      <c r="B20161" s="379">
        <f>IFERROR(VLOOKUP('6.3 Sustained interruptions'!$D20161,'Incident earliest date'!$D:$F,2,FALSE),'6.3 Sustained interruptions'!E20161*1)</f>
        <v>0</v>
      </c>
      <c r="C20161" s="342">
        <f>'6.3 Sustained interruptions'!K20161</f>
        <v>0</v>
      </c>
      <c r="D20161" s="342">
        <f>'6.3 Sustained interruptions'!L20161</f>
        <v>0</v>
      </c>
      <c r="E20161" s="342">
        <f>'6.3 Sustained interruptions'!N20161</f>
        <v>0</v>
      </c>
      <c r="F20161" s="342">
        <f>'6.3 Sustained interruptions'!O20161</f>
        <v>0</v>
      </c>
      <c r="G20161" s="342">
        <f>'6.3 Sustained interruptions'!R20161</f>
        <v>0</v>
      </c>
      <c r="H20161" s="342">
        <f>IFERROR(VLOOKUP(C20161,'6.2.4 STPIS Customer summary'!$D$12:$H$17,5,FALSE),0)</f>
        <v>0</v>
      </c>
      <c r="I20161" s="342">
        <f>IF(B20161=0,0,'6.2.4 STPIS Customer summary'!$H$17)</f>
        <v>0</v>
      </c>
      <c r="J20161" s="339" t="str">
        <f>IF(B20161=0,"",IF(ISERROR(VLOOKUP(D20161,Lookups!$F$3:$F$18,1,FALSE)),1,0))</f>
        <v/>
      </c>
      <c r="K20161" s="380" t="str">
        <f t="shared" si="942"/>
        <v/>
      </c>
      <c r="L20161" s="380" t="str">
        <f t="shared" si="943"/>
        <v/>
      </c>
      <c r="M20161" s="381" t="str">
        <f t="shared" si="944"/>
        <v/>
      </c>
      <c r="N20161" s="104"/>
    </row>
    <row r="20162" spans="1:14">
      <c r="A20162" s="154"/>
      <c r="B20162" s="379">
        <f>IFERROR(VLOOKUP('6.3 Sustained interruptions'!$D20162,'Incident earliest date'!$D:$F,2,FALSE),'6.3 Sustained interruptions'!E20162*1)</f>
        <v>0</v>
      </c>
      <c r="C20162" s="342">
        <f>'6.3 Sustained interruptions'!K20162</f>
        <v>0</v>
      </c>
      <c r="D20162" s="342">
        <f>'6.3 Sustained interruptions'!L20162</f>
        <v>0</v>
      </c>
      <c r="E20162" s="342">
        <f>'6.3 Sustained interruptions'!N20162</f>
        <v>0</v>
      </c>
      <c r="F20162" s="342">
        <f>'6.3 Sustained interruptions'!O20162</f>
        <v>0</v>
      </c>
      <c r="G20162" s="342">
        <f>'6.3 Sustained interruptions'!R20162</f>
        <v>0</v>
      </c>
      <c r="H20162" s="342">
        <f>IFERROR(VLOOKUP(C20162,'6.2.4 STPIS Customer summary'!$D$12:$H$17,5,FALSE),0)</f>
        <v>0</v>
      </c>
      <c r="I20162" s="342">
        <f>IF(B20162=0,0,'6.2.4 STPIS Customer summary'!$H$17)</f>
        <v>0</v>
      </c>
      <c r="J20162" s="339" t="str">
        <f>IF(B20162=0,"",IF(ISERROR(VLOOKUP(D20162,Lookups!$F$3:$F$18,1,FALSE)),1,0))</f>
        <v/>
      </c>
      <c r="K20162" s="380" t="str">
        <f t="shared" si="942"/>
        <v/>
      </c>
      <c r="L20162" s="380" t="str">
        <f t="shared" si="943"/>
        <v/>
      </c>
      <c r="M20162" s="381" t="str">
        <f t="shared" si="944"/>
        <v/>
      </c>
      <c r="N20162" s="104"/>
    </row>
    <row r="20163" spans="1:14">
      <c r="A20163" s="154"/>
      <c r="B20163" s="379">
        <f>IFERROR(VLOOKUP('6.3 Sustained interruptions'!$D20163,'Incident earliest date'!$D:$F,2,FALSE),'6.3 Sustained interruptions'!E20163*1)</f>
        <v>0</v>
      </c>
      <c r="C20163" s="342">
        <f>'6.3 Sustained interruptions'!K20163</f>
        <v>0</v>
      </c>
      <c r="D20163" s="342">
        <f>'6.3 Sustained interruptions'!L20163</f>
        <v>0</v>
      </c>
      <c r="E20163" s="342">
        <f>'6.3 Sustained interruptions'!N20163</f>
        <v>0</v>
      </c>
      <c r="F20163" s="342">
        <f>'6.3 Sustained interruptions'!O20163</f>
        <v>0</v>
      </c>
      <c r="G20163" s="342">
        <f>'6.3 Sustained interruptions'!R20163</f>
        <v>0</v>
      </c>
      <c r="H20163" s="342">
        <f>IFERROR(VLOOKUP(C20163,'6.2.4 STPIS Customer summary'!$D$12:$H$17,5,FALSE),0)</f>
        <v>0</v>
      </c>
      <c r="I20163" s="342">
        <f>IF(B20163=0,0,'6.2.4 STPIS Customer summary'!$H$17)</f>
        <v>0</v>
      </c>
      <c r="J20163" s="339" t="str">
        <f>IF(B20163=0,"",IF(ISERROR(VLOOKUP(D20163,Lookups!$F$3:$F$18,1,FALSE)),1,0))</f>
        <v/>
      </c>
      <c r="K20163" s="380" t="str">
        <f t="shared" si="942"/>
        <v/>
      </c>
      <c r="L20163" s="380" t="str">
        <f t="shared" si="943"/>
        <v/>
      </c>
      <c r="M20163" s="381" t="str">
        <f t="shared" si="944"/>
        <v/>
      </c>
      <c r="N20163" s="104"/>
    </row>
    <row r="20164" spans="1:14">
      <c r="A20164" s="154"/>
      <c r="B20164" s="379">
        <f>IFERROR(VLOOKUP('6.3 Sustained interruptions'!$D20164,'Incident earliest date'!$D:$F,2,FALSE),'6.3 Sustained interruptions'!E20164*1)</f>
        <v>0</v>
      </c>
      <c r="C20164" s="342">
        <f>'6.3 Sustained interruptions'!K20164</f>
        <v>0</v>
      </c>
      <c r="D20164" s="342">
        <f>'6.3 Sustained interruptions'!L20164</f>
        <v>0</v>
      </c>
      <c r="E20164" s="342">
        <f>'6.3 Sustained interruptions'!N20164</f>
        <v>0</v>
      </c>
      <c r="F20164" s="342">
        <f>'6.3 Sustained interruptions'!O20164</f>
        <v>0</v>
      </c>
      <c r="G20164" s="342">
        <f>'6.3 Sustained interruptions'!R20164</f>
        <v>0</v>
      </c>
      <c r="H20164" s="342">
        <f>IFERROR(VLOOKUP(C20164,'6.2.4 STPIS Customer summary'!$D$12:$H$17,5,FALSE),0)</f>
        <v>0</v>
      </c>
      <c r="I20164" s="342">
        <f>IF(B20164=0,0,'6.2.4 STPIS Customer summary'!$H$17)</f>
        <v>0</v>
      </c>
      <c r="J20164" s="339" t="str">
        <f>IF(B20164=0,"",IF(ISERROR(VLOOKUP(D20164,Lookups!$F$3:$F$18,1,FALSE)),1,0))</f>
        <v/>
      </c>
      <c r="K20164" s="380" t="str">
        <f t="shared" si="942"/>
        <v/>
      </c>
      <c r="L20164" s="380" t="str">
        <f t="shared" si="943"/>
        <v/>
      </c>
      <c r="M20164" s="381" t="str">
        <f t="shared" si="944"/>
        <v/>
      </c>
      <c r="N20164" s="104"/>
    </row>
    <row r="20165" spans="1:14">
      <c r="A20165" s="154"/>
      <c r="B20165" s="379">
        <f>IFERROR(VLOOKUP('6.3 Sustained interruptions'!$D20165,'Incident earliest date'!$D:$F,2,FALSE),'6.3 Sustained interruptions'!E20165*1)</f>
        <v>0</v>
      </c>
      <c r="C20165" s="342">
        <f>'6.3 Sustained interruptions'!K20165</f>
        <v>0</v>
      </c>
      <c r="D20165" s="342">
        <f>'6.3 Sustained interruptions'!L20165</f>
        <v>0</v>
      </c>
      <c r="E20165" s="342">
        <f>'6.3 Sustained interruptions'!N20165</f>
        <v>0</v>
      </c>
      <c r="F20165" s="342">
        <f>'6.3 Sustained interruptions'!O20165</f>
        <v>0</v>
      </c>
      <c r="G20165" s="342">
        <f>'6.3 Sustained interruptions'!R20165</f>
        <v>0</v>
      </c>
      <c r="H20165" s="342">
        <f>IFERROR(VLOOKUP(C20165,'6.2.4 STPIS Customer summary'!$D$12:$H$17,5,FALSE),0)</f>
        <v>0</v>
      </c>
      <c r="I20165" s="342">
        <f>IF(B20165=0,0,'6.2.4 STPIS Customer summary'!$H$17)</f>
        <v>0</v>
      </c>
      <c r="J20165" s="339" t="str">
        <f>IF(B20165=0,"",IF(ISERROR(VLOOKUP(D20165,Lookups!$F$3:$F$18,1,FALSE)),1,0))</f>
        <v/>
      </c>
      <c r="K20165" s="380" t="str">
        <f t="shared" si="942"/>
        <v/>
      </c>
      <c r="L20165" s="380" t="str">
        <f t="shared" si="943"/>
        <v/>
      </c>
      <c r="M20165" s="381" t="str">
        <f t="shared" si="944"/>
        <v/>
      </c>
      <c r="N20165" s="104"/>
    </row>
    <row r="20166" spans="1:14">
      <c r="A20166" s="154"/>
      <c r="B20166" s="379">
        <f>IFERROR(VLOOKUP('6.3 Sustained interruptions'!$D20166,'Incident earliest date'!$D:$F,2,FALSE),'6.3 Sustained interruptions'!E20166*1)</f>
        <v>0</v>
      </c>
      <c r="C20166" s="342">
        <f>'6.3 Sustained interruptions'!K20166</f>
        <v>0</v>
      </c>
      <c r="D20166" s="342">
        <f>'6.3 Sustained interruptions'!L20166</f>
        <v>0</v>
      </c>
      <c r="E20166" s="342">
        <f>'6.3 Sustained interruptions'!N20166</f>
        <v>0</v>
      </c>
      <c r="F20166" s="342">
        <f>'6.3 Sustained interruptions'!O20166</f>
        <v>0</v>
      </c>
      <c r="G20166" s="342">
        <f>'6.3 Sustained interruptions'!R20166</f>
        <v>0</v>
      </c>
      <c r="H20166" s="342">
        <f>IFERROR(VLOOKUP(C20166,'6.2.4 STPIS Customer summary'!$D$12:$H$17,5,FALSE),0)</f>
        <v>0</v>
      </c>
      <c r="I20166" s="342">
        <f>IF(B20166=0,0,'6.2.4 STPIS Customer summary'!$H$17)</f>
        <v>0</v>
      </c>
      <c r="J20166" s="339" t="str">
        <f>IF(B20166=0,"",IF(ISERROR(VLOOKUP(D20166,Lookups!$F$3:$F$18,1,FALSE)),1,0))</f>
        <v/>
      </c>
      <c r="K20166" s="380" t="str">
        <f t="shared" si="942"/>
        <v/>
      </c>
      <c r="L20166" s="380" t="str">
        <f t="shared" si="943"/>
        <v/>
      </c>
      <c r="M20166" s="381" t="str">
        <f t="shared" si="944"/>
        <v/>
      </c>
      <c r="N20166" s="104"/>
    </row>
    <row r="20167" spans="1:14">
      <c r="A20167" s="154"/>
      <c r="B20167" s="379">
        <f>IFERROR(VLOOKUP('6.3 Sustained interruptions'!$D20167,'Incident earliest date'!$D:$F,2,FALSE),'6.3 Sustained interruptions'!E20167*1)</f>
        <v>0</v>
      </c>
      <c r="C20167" s="342">
        <f>'6.3 Sustained interruptions'!K20167</f>
        <v>0</v>
      </c>
      <c r="D20167" s="342">
        <f>'6.3 Sustained interruptions'!L20167</f>
        <v>0</v>
      </c>
      <c r="E20167" s="342">
        <f>'6.3 Sustained interruptions'!N20167</f>
        <v>0</v>
      </c>
      <c r="F20167" s="342">
        <f>'6.3 Sustained interruptions'!O20167</f>
        <v>0</v>
      </c>
      <c r="G20167" s="342">
        <f>'6.3 Sustained interruptions'!R20167</f>
        <v>0</v>
      </c>
      <c r="H20167" s="342">
        <f>IFERROR(VLOOKUP(C20167,'6.2.4 STPIS Customer summary'!$D$12:$H$17,5,FALSE),0)</f>
        <v>0</v>
      </c>
      <c r="I20167" s="342">
        <f>IF(B20167=0,0,'6.2.4 STPIS Customer summary'!$H$17)</f>
        <v>0</v>
      </c>
      <c r="J20167" s="339" t="str">
        <f>IF(B20167=0,"",IF(ISERROR(VLOOKUP(D20167,Lookups!$F$3:$F$18,1,FALSE)),1,0))</f>
        <v/>
      </c>
      <c r="K20167" s="380" t="str">
        <f t="shared" si="942"/>
        <v/>
      </c>
      <c r="L20167" s="380" t="str">
        <f t="shared" si="943"/>
        <v/>
      </c>
      <c r="M20167" s="381" t="str">
        <f t="shared" si="944"/>
        <v/>
      </c>
      <c r="N20167" s="104"/>
    </row>
    <row r="20168" spans="1:14">
      <c r="A20168" s="154"/>
      <c r="B20168" s="379">
        <f>IFERROR(VLOOKUP('6.3 Sustained interruptions'!$D20168,'Incident earliest date'!$D:$F,2,FALSE),'6.3 Sustained interruptions'!E20168*1)</f>
        <v>0</v>
      </c>
      <c r="C20168" s="342">
        <f>'6.3 Sustained interruptions'!K20168</f>
        <v>0</v>
      </c>
      <c r="D20168" s="342">
        <f>'6.3 Sustained interruptions'!L20168</f>
        <v>0</v>
      </c>
      <c r="E20168" s="342">
        <f>'6.3 Sustained interruptions'!N20168</f>
        <v>0</v>
      </c>
      <c r="F20168" s="342">
        <f>'6.3 Sustained interruptions'!O20168</f>
        <v>0</v>
      </c>
      <c r="G20168" s="342">
        <f>'6.3 Sustained interruptions'!R20168</f>
        <v>0</v>
      </c>
      <c r="H20168" s="342">
        <f>IFERROR(VLOOKUP(C20168,'6.2.4 STPIS Customer summary'!$D$12:$H$17,5,FALSE),0)</f>
        <v>0</v>
      </c>
      <c r="I20168" s="342">
        <f>IF(B20168=0,0,'6.2.4 STPIS Customer summary'!$H$17)</f>
        <v>0</v>
      </c>
      <c r="J20168" s="339" t="str">
        <f>IF(B20168=0,"",IF(ISERROR(VLOOKUP(D20168,Lookups!$F$3:$F$18,1,FALSE)),1,0))</f>
        <v/>
      </c>
      <c r="K20168" s="380" t="str">
        <f t="shared" si="942"/>
        <v/>
      </c>
      <c r="L20168" s="380" t="str">
        <f t="shared" si="943"/>
        <v/>
      </c>
      <c r="M20168" s="381" t="str">
        <f t="shared" si="944"/>
        <v/>
      </c>
      <c r="N20168" s="104"/>
    </row>
    <row r="20169" spans="1:14">
      <c r="A20169" s="154"/>
      <c r="B20169" s="379">
        <f>IFERROR(VLOOKUP('6.3 Sustained interruptions'!$D20169,'Incident earliest date'!$D:$F,2,FALSE),'6.3 Sustained interruptions'!E20169*1)</f>
        <v>0</v>
      </c>
      <c r="C20169" s="342">
        <f>'6.3 Sustained interruptions'!K20169</f>
        <v>0</v>
      </c>
      <c r="D20169" s="342">
        <f>'6.3 Sustained interruptions'!L20169</f>
        <v>0</v>
      </c>
      <c r="E20169" s="342">
        <f>'6.3 Sustained interruptions'!N20169</f>
        <v>0</v>
      </c>
      <c r="F20169" s="342">
        <f>'6.3 Sustained interruptions'!O20169</f>
        <v>0</v>
      </c>
      <c r="G20169" s="342">
        <f>'6.3 Sustained interruptions'!R20169</f>
        <v>0</v>
      </c>
      <c r="H20169" s="342">
        <f>IFERROR(VLOOKUP(C20169,'6.2.4 STPIS Customer summary'!$D$12:$H$17,5,FALSE),0)</f>
        <v>0</v>
      </c>
      <c r="I20169" s="342">
        <f>IF(B20169=0,0,'6.2.4 STPIS Customer summary'!$H$17)</f>
        <v>0</v>
      </c>
      <c r="J20169" s="339" t="str">
        <f>IF(B20169=0,"",IF(ISERROR(VLOOKUP(D20169,Lookups!$F$3:$F$18,1,FALSE)),1,0))</f>
        <v/>
      </c>
      <c r="K20169" s="380" t="str">
        <f t="shared" si="942"/>
        <v/>
      </c>
      <c r="L20169" s="380" t="str">
        <f t="shared" si="943"/>
        <v/>
      </c>
      <c r="M20169" s="381" t="str">
        <f t="shared" si="944"/>
        <v/>
      </c>
      <c r="N20169" s="104"/>
    </row>
    <row r="20170" spans="1:14">
      <c r="A20170" s="154"/>
      <c r="B20170" s="379">
        <f>IFERROR(VLOOKUP('6.3 Sustained interruptions'!$D20170,'Incident earliest date'!$D:$F,2,FALSE),'6.3 Sustained interruptions'!E20170*1)</f>
        <v>0</v>
      </c>
      <c r="C20170" s="342">
        <f>'6.3 Sustained interruptions'!K20170</f>
        <v>0</v>
      </c>
      <c r="D20170" s="342">
        <f>'6.3 Sustained interruptions'!L20170</f>
        <v>0</v>
      </c>
      <c r="E20170" s="342">
        <f>'6.3 Sustained interruptions'!N20170</f>
        <v>0</v>
      </c>
      <c r="F20170" s="342">
        <f>'6.3 Sustained interruptions'!O20170</f>
        <v>0</v>
      </c>
      <c r="G20170" s="342">
        <f>'6.3 Sustained interruptions'!R20170</f>
        <v>0</v>
      </c>
      <c r="H20170" s="342">
        <f>IFERROR(VLOOKUP(C20170,'6.2.4 STPIS Customer summary'!$D$12:$H$17,5,FALSE),0)</f>
        <v>0</v>
      </c>
      <c r="I20170" s="342">
        <f>IF(B20170=0,0,'6.2.4 STPIS Customer summary'!$H$17)</f>
        <v>0</v>
      </c>
      <c r="J20170" s="339" t="str">
        <f>IF(B20170=0,"",IF(ISERROR(VLOOKUP(D20170,Lookups!$F$3:$F$18,1,FALSE)),1,0))</f>
        <v/>
      </c>
      <c r="K20170" s="380" t="str">
        <f t="shared" si="942"/>
        <v/>
      </c>
      <c r="L20170" s="380" t="str">
        <f t="shared" si="943"/>
        <v/>
      </c>
      <c r="M20170" s="381" t="str">
        <f t="shared" si="944"/>
        <v/>
      </c>
      <c r="N20170" s="104"/>
    </row>
    <row r="20171" spans="1:14">
      <c r="A20171" s="154"/>
      <c r="B20171" s="379">
        <f>IFERROR(VLOOKUP('6.3 Sustained interruptions'!$D20171,'Incident earliest date'!$D:$F,2,FALSE),'6.3 Sustained interruptions'!E20171*1)</f>
        <v>0</v>
      </c>
      <c r="C20171" s="342">
        <f>'6.3 Sustained interruptions'!K20171</f>
        <v>0</v>
      </c>
      <c r="D20171" s="342">
        <f>'6.3 Sustained interruptions'!L20171</f>
        <v>0</v>
      </c>
      <c r="E20171" s="342">
        <f>'6.3 Sustained interruptions'!N20171</f>
        <v>0</v>
      </c>
      <c r="F20171" s="342">
        <f>'6.3 Sustained interruptions'!O20171</f>
        <v>0</v>
      </c>
      <c r="G20171" s="342">
        <f>'6.3 Sustained interruptions'!R20171</f>
        <v>0</v>
      </c>
      <c r="H20171" s="342">
        <f>IFERROR(VLOOKUP(C20171,'6.2.4 STPIS Customer summary'!$D$12:$H$17,5,FALSE),0)</f>
        <v>0</v>
      </c>
      <c r="I20171" s="342">
        <f>IF(B20171=0,0,'6.2.4 STPIS Customer summary'!$H$17)</f>
        <v>0</v>
      </c>
      <c r="J20171" s="339" t="str">
        <f>IF(B20171=0,"",IF(ISERROR(VLOOKUP(D20171,Lookups!$F$3:$F$18,1,FALSE)),1,0))</f>
        <v/>
      </c>
      <c r="K20171" s="380" t="str">
        <f t="shared" si="942"/>
        <v/>
      </c>
      <c r="L20171" s="380" t="str">
        <f t="shared" si="943"/>
        <v/>
      </c>
      <c r="M20171" s="381" t="str">
        <f t="shared" si="944"/>
        <v/>
      </c>
      <c r="N20171" s="104"/>
    </row>
    <row r="20172" spans="1:14">
      <c r="A20172" s="154"/>
      <c r="B20172" s="379">
        <f>IFERROR(VLOOKUP('6.3 Sustained interruptions'!$D20172,'Incident earliest date'!$D:$F,2,FALSE),'6.3 Sustained interruptions'!E20172*1)</f>
        <v>0</v>
      </c>
      <c r="C20172" s="342">
        <f>'6.3 Sustained interruptions'!K20172</f>
        <v>0</v>
      </c>
      <c r="D20172" s="342">
        <f>'6.3 Sustained interruptions'!L20172</f>
        <v>0</v>
      </c>
      <c r="E20172" s="342">
        <f>'6.3 Sustained interruptions'!N20172</f>
        <v>0</v>
      </c>
      <c r="F20172" s="342">
        <f>'6.3 Sustained interruptions'!O20172</f>
        <v>0</v>
      </c>
      <c r="G20172" s="342">
        <f>'6.3 Sustained interruptions'!R20172</f>
        <v>0</v>
      </c>
      <c r="H20172" s="342">
        <f>IFERROR(VLOOKUP(C20172,'6.2.4 STPIS Customer summary'!$D$12:$H$17,5,FALSE),0)</f>
        <v>0</v>
      </c>
      <c r="I20172" s="342">
        <f>IF(B20172=0,0,'6.2.4 STPIS Customer summary'!$H$17)</f>
        <v>0</v>
      </c>
      <c r="J20172" s="339" t="str">
        <f>IF(B20172=0,"",IF(ISERROR(VLOOKUP(D20172,Lookups!$F$3:$F$18,1,FALSE)),1,0))</f>
        <v/>
      </c>
      <c r="K20172" s="380" t="str">
        <f t="shared" si="942"/>
        <v/>
      </c>
      <c r="L20172" s="380" t="str">
        <f t="shared" si="943"/>
        <v/>
      </c>
      <c r="M20172" s="381" t="str">
        <f t="shared" si="944"/>
        <v/>
      </c>
      <c r="N20172" s="104"/>
    </row>
    <row r="20173" spans="1:14">
      <c r="A20173" s="154"/>
      <c r="B20173" s="379">
        <f>IFERROR(VLOOKUP('6.3 Sustained interruptions'!$D20173,'Incident earliest date'!$D:$F,2,FALSE),'6.3 Sustained interruptions'!E20173*1)</f>
        <v>0</v>
      </c>
      <c r="C20173" s="342">
        <f>'6.3 Sustained interruptions'!K20173</f>
        <v>0</v>
      </c>
      <c r="D20173" s="342">
        <f>'6.3 Sustained interruptions'!L20173</f>
        <v>0</v>
      </c>
      <c r="E20173" s="342">
        <f>'6.3 Sustained interruptions'!N20173</f>
        <v>0</v>
      </c>
      <c r="F20173" s="342">
        <f>'6.3 Sustained interruptions'!O20173</f>
        <v>0</v>
      </c>
      <c r="G20173" s="342">
        <f>'6.3 Sustained interruptions'!R20173</f>
        <v>0</v>
      </c>
      <c r="H20173" s="342">
        <f>IFERROR(VLOOKUP(C20173,'6.2.4 STPIS Customer summary'!$D$12:$H$17,5,FALSE),0)</f>
        <v>0</v>
      </c>
      <c r="I20173" s="342">
        <f>IF(B20173=0,0,'6.2.4 STPIS Customer summary'!$H$17)</f>
        <v>0</v>
      </c>
      <c r="J20173" s="339" t="str">
        <f>IF(B20173=0,"",IF(ISERROR(VLOOKUP(D20173,Lookups!$F$3:$F$18,1,FALSE)),1,0))</f>
        <v/>
      </c>
      <c r="K20173" s="380" t="str">
        <f t="shared" si="942"/>
        <v/>
      </c>
      <c r="L20173" s="380" t="str">
        <f t="shared" si="943"/>
        <v/>
      </c>
      <c r="M20173" s="381" t="str">
        <f t="shared" si="944"/>
        <v/>
      </c>
      <c r="N20173" s="104"/>
    </row>
    <row r="20174" spans="1:14">
      <c r="A20174" s="154"/>
      <c r="B20174" s="379">
        <f>IFERROR(VLOOKUP('6.3 Sustained interruptions'!$D20174,'Incident earliest date'!$D:$F,2,FALSE),'6.3 Sustained interruptions'!E20174*1)</f>
        <v>0</v>
      </c>
      <c r="C20174" s="342">
        <f>'6.3 Sustained interruptions'!K20174</f>
        <v>0</v>
      </c>
      <c r="D20174" s="342">
        <f>'6.3 Sustained interruptions'!L20174</f>
        <v>0</v>
      </c>
      <c r="E20174" s="342">
        <f>'6.3 Sustained interruptions'!N20174</f>
        <v>0</v>
      </c>
      <c r="F20174" s="342">
        <f>'6.3 Sustained interruptions'!O20174</f>
        <v>0</v>
      </c>
      <c r="G20174" s="342">
        <f>'6.3 Sustained interruptions'!R20174</f>
        <v>0</v>
      </c>
      <c r="H20174" s="342">
        <f>IFERROR(VLOOKUP(C20174,'6.2.4 STPIS Customer summary'!$D$12:$H$17,5,FALSE),0)</f>
        <v>0</v>
      </c>
      <c r="I20174" s="342">
        <f>IF(B20174=0,0,'6.2.4 STPIS Customer summary'!$H$17)</f>
        <v>0</v>
      </c>
      <c r="J20174" s="339" t="str">
        <f>IF(B20174=0,"",IF(ISERROR(VLOOKUP(D20174,Lookups!$F$3:$F$18,1,FALSE)),1,0))</f>
        <v/>
      </c>
      <c r="K20174" s="380" t="str">
        <f t="shared" si="942"/>
        <v/>
      </c>
      <c r="L20174" s="380" t="str">
        <f t="shared" si="943"/>
        <v/>
      </c>
      <c r="M20174" s="381" t="str">
        <f t="shared" si="944"/>
        <v/>
      </c>
      <c r="N20174" s="104"/>
    </row>
    <row r="20175" spans="1:14">
      <c r="A20175" s="154"/>
      <c r="B20175" s="379">
        <f>IFERROR(VLOOKUP('6.3 Sustained interruptions'!$D20175,'Incident earliest date'!$D:$F,2,FALSE),'6.3 Sustained interruptions'!E20175*1)</f>
        <v>0</v>
      </c>
      <c r="C20175" s="342">
        <f>'6.3 Sustained interruptions'!K20175</f>
        <v>0</v>
      </c>
      <c r="D20175" s="342">
        <f>'6.3 Sustained interruptions'!L20175</f>
        <v>0</v>
      </c>
      <c r="E20175" s="342">
        <f>'6.3 Sustained interruptions'!N20175</f>
        <v>0</v>
      </c>
      <c r="F20175" s="342">
        <f>'6.3 Sustained interruptions'!O20175</f>
        <v>0</v>
      </c>
      <c r="G20175" s="342">
        <f>'6.3 Sustained interruptions'!R20175</f>
        <v>0</v>
      </c>
      <c r="H20175" s="342">
        <f>IFERROR(VLOOKUP(C20175,'6.2.4 STPIS Customer summary'!$D$12:$H$17,5,FALSE),0)</f>
        <v>0</v>
      </c>
      <c r="I20175" s="342">
        <f>IF(B20175=0,0,'6.2.4 STPIS Customer summary'!$H$17)</f>
        <v>0</v>
      </c>
      <c r="J20175" s="339" t="str">
        <f>IF(B20175=0,"",IF(ISERROR(VLOOKUP(D20175,Lookups!$F$3:$F$18,1,FALSE)),1,0))</f>
        <v/>
      </c>
      <c r="K20175" s="380" t="str">
        <f t="shared" si="942"/>
        <v/>
      </c>
      <c r="L20175" s="380" t="str">
        <f t="shared" si="943"/>
        <v/>
      </c>
      <c r="M20175" s="381" t="str">
        <f t="shared" si="944"/>
        <v/>
      </c>
      <c r="N20175" s="104"/>
    </row>
    <row r="20176" spans="1:14">
      <c r="A20176" s="154"/>
      <c r="B20176" s="379">
        <f>IFERROR(VLOOKUP('6.3 Sustained interruptions'!$D20176,'Incident earliest date'!$D:$F,2,FALSE),'6.3 Sustained interruptions'!E20176*1)</f>
        <v>0</v>
      </c>
      <c r="C20176" s="342">
        <f>'6.3 Sustained interruptions'!K20176</f>
        <v>0</v>
      </c>
      <c r="D20176" s="342">
        <f>'6.3 Sustained interruptions'!L20176</f>
        <v>0</v>
      </c>
      <c r="E20176" s="342">
        <f>'6.3 Sustained interruptions'!N20176</f>
        <v>0</v>
      </c>
      <c r="F20176" s="342">
        <f>'6.3 Sustained interruptions'!O20176</f>
        <v>0</v>
      </c>
      <c r="G20176" s="342">
        <f>'6.3 Sustained interruptions'!R20176</f>
        <v>0</v>
      </c>
      <c r="H20176" s="342">
        <f>IFERROR(VLOOKUP(C20176,'6.2.4 STPIS Customer summary'!$D$12:$H$17,5,FALSE),0)</f>
        <v>0</v>
      </c>
      <c r="I20176" s="342">
        <f>IF(B20176=0,0,'6.2.4 STPIS Customer summary'!$H$17)</f>
        <v>0</v>
      </c>
      <c r="J20176" s="339" t="str">
        <f>IF(B20176=0,"",IF(ISERROR(VLOOKUP(D20176,Lookups!$F$3:$F$18,1,FALSE)),1,0))</f>
        <v/>
      </c>
      <c r="K20176" s="380" t="str">
        <f t="shared" ref="K20176:K20239" si="945">IFERROR(F20176/H20176,"")</f>
        <v/>
      </c>
      <c r="L20176" s="380" t="str">
        <f t="shared" ref="L20176:L20239" si="946">IFERROR(F20176/I20176,"")</f>
        <v/>
      </c>
      <c r="M20176" s="381" t="str">
        <f t="shared" ref="M20176:M20239" si="947">IFERROR(E20176/H20176,"")</f>
        <v/>
      </c>
      <c r="N20176" s="104"/>
    </row>
    <row r="20177" spans="1:14">
      <c r="A20177" s="154"/>
      <c r="B20177" s="379">
        <f>IFERROR(VLOOKUP('6.3 Sustained interruptions'!$D20177,'Incident earliest date'!$D:$F,2,FALSE),'6.3 Sustained interruptions'!E20177*1)</f>
        <v>0</v>
      </c>
      <c r="C20177" s="342">
        <f>'6.3 Sustained interruptions'!K20177</f>
        <v>0</v>
      </c>
      <c r="D20177" s="342">
        <f>'6.3 Sustained interruptions'!L20177</f>
        <v>0</v>
      </c>
      <c r="E20177" s="342">
        <f>'6.3 Sustained interruptions'!N20177</f>
        <v>0</v>
      </c>
      <c r="F20177" s="342">
        <f>'6.3 Sustained interruptions'!O20177</f>
        <v>0</v>
      </c>
      <c r="G20177" s="342">
        <f>'6.3 Sustained interruptions'!R20177</f>
        <v>0</v>
      </c>
      <c r="H20177" s="342">
        <f>IFERROR(VLOOKUP(C20177,'6.2.4 STPIS Customer summary'!$D$12:$H$17,5,FALSE),0)</f>
        <v>0</v>
      </c>
      <c r="I20177" s="342">
        <f>IF(B20177=0,0,'6.2.4 STPIS Customer summary'!$H$17)</f>
        <v>0</v>
      </c>
      <c r="J20177" s="339" t="str">
        <f>IF(B20177=0,"",IF(ISERROR(VLOOKUP(D20177,Lookups!$F$3:$F$18,1,FALSE)),1,0))</f>
        <v/>
      </c>
      <c r="K20177" s="380" t="str">
        <f t="shared" si="945"/>
        <v/>
      </c>
      <c r="L20177" s="380" t="str">
        <f t="shared" si="946"/>
        <v/>
      </c>
      <c r="M20177" s="381" t="str">
        <f t="shared" si="947"/>
        <v/>
      </c>
      <c r="N20177" s="104"/>
    </row>
    <row r="20178" spans="1:14">
      <c r="A20178" s="154"/>
      <c r="B20178" s="379">
        <f>IFERROR(VLOOKUP('6.3 Sustained interruptions'!$D20178,'Incident earliest date'!$D:$F,2,FALSE),'6.3 Sustained interruptions'!E20178*1)</f>
        <v>0</v>
      </c>
      <c r="C20178" s="342">
        <f>'6.3 Sustained interruptions'!K20178</f>
        <v>0</v>
      </c>
      <c r="D20178" s="342">
        <f>'6.3 Sustained interruptions'!L20178</f>
        <v>0</v>
      </c>
      <c r="E20178" s="342">
        <f>'6.3 Sustained interruptions'!N20178</f>
        <v>0</v>
      </c>
      <c r="F20178" s="342">
        <f>'6.3 Sustained interruptions'!O20178</f>
        <v>0</v>
      </c>
      <c r="G20178" s="342">
        <f>'6.3 Sustained interruptions'!R20178</f>
        <v>0</v>
      </c>
      <c r="H20178" s="342">
        <f>IFERROR(VLOOKUP(C20178,'6.2.4 STPIS Customer summary'!$D$12:$H$17,5,FALSE),0)</f>
        <v>0</v>
      </c>
      <c r="I20178" s="342">
        <f>IF(B20178=0,0,'6.2.4 STPIS Customer summary'!$H$17)</f>
        <v>0</v>
      </c>
      <c r="J20178" s="339" t="str">
        <f>IF(B20178=0,"",IF(ISERROR(VLOOKUP(D20178,Lookups!$F$3:$F$18,1,FALSE)),1,0))</f>
        <v/>
      </c>
      <c r="K20178" s="380" t="str">
        <f t="shared" si="945"/>
        <v/>
      </c>
      <c r="L20178" s="380" t="str">
        <f t="shared" si="946"/>
        <v/>
      </c>
      <c r="M20178" s="381" t="str">
        <f t="shared" si="947"/>
        <v/>
      </c>
      <c r="N20178" s="104"/>
    </row>
    <row r="20179" spans="1:14">
      <c r="A20179" s="154"/>
      <c r="B20179" s="379">
        <f>IFERROR(VLOOKUP('6.3 Sustained interruptions'!$D20179,'Incident earliest date'!$D:$F,2,FALSE),'6.3 Sustained interruptions'!E20179*1)</f>
        <v>0</v>
      </c>
      <c r="C20179" s="342">
        <f>'6.3 Sustained interruptions'!K20179</f>
        <v>0</v>
      </c>
      <c r="D20179" s="342">
        <f>'6.3 Sustained interruptions'!L20179</f>
        <v>0</v>
      </c>
      <c r="E20179" s="342">
        <f>'6.3 Sustained interruptions'!N20179</f>
        <v>0</v>
      </c>
      <c r="F20179" s="342">
        <f>'6.3 Sustained interruptions'!O20179</f>
        <v>0</v>
      </c>
      <c r="G20179" s="342">
        <f>'6.3 Sustained interruptions'!R20179</f>
        <v>0</v>
      </c>
      <c r="H20179" s="342">
        <f>IFERROR(VLOOKUP(C20179,'6.2.4 STPIS Customer summary'!$D$12:$H$17,5,FALSE),0)</f>
        <v>0</v>
      </c>
      <c r="I20179" s="342">
        <f>IF(B20179=0,0,'6.2.4 STPIS Customer summary'!$H$17)</f>
        <v>0</v>
      </c>
      <c r="J20179" s="339" t="str">
        <f>IF(B20179=0,"",IF(ISERROR(VLOOKUP(D20179,Lookups!$F$3:$F$18,1,FALSE)),1,0))</f>
        <v/>
      </c>
      <c r="K20179" s="380" t="str">
        <f t="shared" si="945"/>
        <v/>
      </c>
      <c r="L20179" s="380" t="str">
        <f t="shared" si="946"/>
        <v/>
      </c>
      <c r="M20179" s="381" t="str">
        <f t="shared" si="947"/>
        <v/>
      </c>
      <c r="N20179" s="104"/>
    </row>
    <row r="20180" spans="1:14">
      <c r="A20180" s="154"/>
      <c r="B20180" s="379">
        <f>IFERROR(VLOOKUP('6.3 Sustained interruptions'!$D20180,'Incident earliest date'!$D:$F,2,FALSE),'6.3 Sustained interruptions'!E20180*1)</f>
        <v>0</v>
      </c>
      <c r="C20180" s="342">
        <f>'6.3 Sustained interruptions'!K20180</f>
        <v>0</v>
      </c>
      <c r="D20180" s="342">
        <f>'6.3 Sustained interruptions'!L20180</f>
        <v>0</v>
      </c>
      <c r="E20180" s="342">
        <f>'6.3 Sustained interruptions'!N20180</f>
        <v>0</v>
      </c>
      <c r="F20180" s="342">
        <f>'6.3 Sustained interruptions'!O20180</f>
        <v>0</v>
      </c>
      <c r="G20180" s="342">
        <f>'6.3 Sustained interruptions'!R20180</f>
        <v>0</v>
      </c>
      <c r="H20180" s="342">
        <f>IFERROR(VLOOKUP(C20180,'6.2.4 STPIS Customer summary'!$D$12:$H$17,5,FALSE),0)</f>
        <v>0</v>
      </c>
      <c r="I20180" s="342">
        <f>IF(B20180=0,0,'6.2.4 STPIS Customer summary'!$H$17)</f>
        <v>0</v>
      </c>
      <c r="J20180" s="339" t="str">
        <f>IF(B20180=0,"",IF(ISERROR(VLOOKUP(D20180,Lookups!$F$3:$F$18,1,FALSE)),1,0))</f>
        <v/>
      </c>
      <c r="K20180" s="380" t="str">
        <f t="shared" si="945"/>
        <v/>
      </c>
      <c r="L20180" s="380" t="str">
        <f t="shared" si="946"/>
        <v/>
      </c>
      <c r="M20180" s="381" t="str">
        <f t="shared" si="947"/>
        <v/>
      </c>
      <c r="N20180" s="104"/>
    </row>
    <row r="20181" spans="1:14">
      <c r="A20181" s="154"/>
      <c r="B20181" s="379">
        <f>IFERROR(VLOOKUP('6.3 Sustained interruptions'!$D20181,'Incident earliest date'!$D:$F,2,FALSE),'6.3 Sustained interruptions'!E20181*1)</f>
        <v>0</v>
      </c>
      <c r="C20181" s="342">
        <f>'6.3 Sustained interruptions'!K20181</f>
        <v>0</v>
      </c>
      <c r="D20181" s="342">
        <f>'6.3 Sustained interruptions'!L20181</f>
        <v>0</v>
      </c>
      <c r="E20181" s="342">
        <f>'6.3 Sustained interruptions'!N20181</f>
        <v>0</v>
      </c>
      <c r="F20181" s="342">
        <f>'6.3 Sustained interruptions'!O20181</f>
        <v>0</v>
      </c>
      <c r="G20181" s="342">
        <f>'6.3 Sustained interruptions'!R20181</f>
        <v>0</v>
      </c>
      <c r="H20181" s="342">
        <f>IFERROR(VLOOKUP(C20181,'6.2.4 STPIS Customer summary'!$D$12:$H$17,5,FALSE),0)</f>
        <v>0</v>
      </c>
      <c r="I20181" s="342">
        <f>IF(B20181=0,0,'6.2.4 STPIS Customer summary'!$H$17)</f>
        <v>0</v>
      </c>
      <c r="J20181" s="339" t="str">
        <f>IF(B20181=0,"",IF(ISERROR(VLOOKUP(D20181,Lookups!$F$3:$F$18,1,FALSE)),1,0))</f>
        <v/>
      </c>
      <c r="K20181" s="380" t="str">
        <f t="shared" si="945"/>
        <v/>
      </c>
      <c r="L20181" s="380" t="str">
        <f t="shared" si="946"/>
        <v/>
      </c>
      <c r="M20181" s="381" t="str">
        <f t="shared" si="947"/>
        <v/>
      </c>
      <c r="N20181" s="104"/>
    </row>
    <row r="20182" spans="1:14">
      <c r="A20182" s="154"/>
      <c r="B20182" s="379">
        <f>IFERROR(VLOOKUP('6.3 Sustained interruptions'!$D20182,'Incident earliest date'!$D:$F,2,FALSE),'6.3 Sustained interruptions'!E20182*1)</f>
        <v>0</v>
      </c>
      <c r="C20182" s="342">
        <f>'6.3 Sustained interruptions'!K20182</f>
        <v>0</v>
      </c>
      <c r="D20182" s="342">
        <f>'6.3 Sustained interruptions'!L20182</f>
        <v>0</v>
      </c>
      <c r="E20182" s="342">
        <f>'6.3 Sustained interruptions'!N20182</f>
        <v>0</v>
      </c>
      <c r="F20182" s="342">
        <f>'6.3 Sustained interruptions'!O20182</f>
        <v>0</v>
      </c>
      <c r="G20182" s="342">
        <f>'6.3 Sustained interruptions'!R20182</f>
        <v>0</v>
      </c>
      <c r="H20182" s="342">
        <f>IFERROR(VLOOKUP(C20182,'6.2.4 STPIS Customer summary'!$D$12:$H$17,5,FALSE),0)</f>
        <v>0</v>
      </c>
      <c r="I20182" s="342">
        <f>IF(B20182=0,0,'6.2.4 STPIS Customer summary'!$H$17)</f>
        <v>0</v>
      </c>
      <c r="J20182" s="339" t="str">
        <f>IF(B20182=0,"",IF(ISERROR(VLOOKUP(D20182,Lookups!$F$3:$F$18,1,FALSE)),1,0))</f>
        <v/>
      </c>
      <c r="K20182" s="380" t="str">
        <f t="shared" si="945"/>
        <v/>
      </c>
      <c r="L20182" s="380" t="str">
        <f t="shared" si="946"/>
        <v/>
      </c>
      <c r="M20182" s="381" t="str">
        <f t="shared" si="947"/>
        <v/>
      </c>
      <c r="N20182" s="104"/>
    </row>
    <row r="20183" spans="1:14">
      <c r="A20183" s="154"/>
      <c r="B20183" s="379">
        <f>IFERROR(VLOOKUP('6.3 Sustained interruptions'!$D20183,'Incident earliest date'!$D:$F,2,FALSE),'6.3 Sustained interruptions'!E20183*1)</f>
        <v>0</v>
      </c>
      <c r="C20183" s="342">
        <f>'6.3 Sustained interruptions'!K20183</f>
        <v>0</v>
      </c>
      <c r="D20183" s="342">
        <f>'6.3 Sustained interruptions'!L20183</f>
        <v>0</v>
      </c>
      <c r="E20183" s="342">
        <f>'6.3 Sustained interruptions'!N20183</f>
        <v>0</v>
      </c>
      <c r="F20183" s="342">
        <f>'6.3 Sustained interruptions'!O20183</f>
        <v>0</v>
      </c>
      <c r="G20183" s="342">
        <f>'6.3 Sustained interruptions'!R20183</f>
        <v>0</v>
      </c>
      <c r="H20183" s="342">
        <f>IFERROR(VLOOKUP(C20183,'6.2.4 STPIS Customer summary'!$D$12:$H$17,5,FALSE),0)</f>
        <v>0</v>
      </c>
      <c r="I20183" s="342">
        <f>IF(B20183=0,0,'6.2.4 STPIS Customer summary'!$H$17)</f>
        <v>0</v>
      </c>
      <c r="J20183" s="339" t="str">
        <f>IF(B20183=0,"",IF(ISERROR(VLOOKUP(D20183,Lookups!$F$3:$F$18,1,FALSE)),1,0))</f>
        <v/>
      </c>
      <c r="K20183" s="380" t="str">
        <f t="shared" si="945"/>
        <v/>
      </c>
      <c r="L20183" s="380" t="str">
        <f t="shared" si="946"/>
        <v/>
      </c>
      <c r="M20183" s="381" t="str">
        <f t="shared" si="947"/>
        <v/>
      </c>
      <c r="N20183" s="104"/>
    </row>
    <row r="20184" spans="1:14">
      <c r="A20184" s="154"/>
      <c r="B20184" s="379">
        <f>IFERROR(VLOOKUP('6.3 Sustained interruptions'!$D20184,'Incident earliest date'!$D:$F,2,FALSE),'6.3 Sustained interruptions'!E20184*1)</f>
        <v>0</v>
      </c>
      <c r="C20184" s="342">
        <f>'6.3 Sustained interruptions'!K20184</f>
        <v>0</v>
      </c>
      <c r="D20184" s="342">
        <f>'6.3 Sustained interruptions'!L20184</f>
        <v>0</v>
      </c>
      <c r="E20184" s="342">
        <f>'6.3 Sustained interruptions'!N20184</f>
        <v>0</v>
      </c>
      <c r="F20184" s="342">
        <f>'6.3 Sustained interruptions'!O20184</f>
        <v>0</v>
      </c>
      <c r="G20184" s="342">
        <f>'6.3 Sustained interruptions'!R20184</f>
        <v>0</v>
      </c>
      <c r="H20184" s="342">
        <f>IFERROR(VLOOKUP(C20184,'6.2.4 STPIS Customer summary'!$D$12:$H$17,5,FALSE),0)</f>
        <v>0</v>
      </c>
      <c r="I20184" s="342">
        <f>IF(B20184=0,0,'6.2.4 STPIS Customer summary'!$H$17)</f>
        <v>0</v>
      </c>
      <c r="J20184" s="339" t="str">
        <f>IF(B20184=0,"",IF(ISERROR(VLOOKUP(D20184,Lookups!$F$3:$F$18,1,FALSE)),1,0))</f>
        <v/>
      </c>
      <c r="K20184" s="380" t="str">
        <f t="shared" si="945"/>
        <v/>
      </c>
      <c r="L20184" s="380" t="str">
        <f t="shared" si="946"/>
        <v/>
      </c>
      <c r="M20184" s="381" t="str">
        <f t="shared" si="947"/>
        <v/>
      </c>
      <c r="N20184" s="104"/>
    </row>
    <row r="20185" spans="1:14">
      <c r="A20185" s="154"/>
      <c r="B20185" s="379">
        <f>IFERROR(VLOOKUP('6.3 Sustained interruptions'!$D20185,'Incident earliest date'!$D:$F,2,FALSE),'6.3 Sustained interruptions'!E20185*1)</f>
        <v>0</v>
      </c>
      <c r="C20185" s="342">
        <f>'6.3 Sustained interruptions'!K20185</f>
        <v>0</v>
      </c>
      <c r="D20185" s="342">
        <f>'6.3 Sustained interruptions'!L20185</f>
        <v>0</v>
      </c>
      <c r="E20185" s="342">
        <f>'6.3 Sustained interruptions'!N20185</f>
        <v>0</v>
      </c>
      <c r="F20185" s="342">
        <f>'6.3 Sustained interruptions'!O20185</f>
        <v>0</v>
      </c>
      <c r="G20185" s="342">
        <f>'6.3 Sustained interruptions'!R20185</f>
        <v>0</v>
      </c>
      <c r="H20185" s="342">
        <f>IFERROR(VLOOKUP(C20185,'6.2.4 STPIS Customer summary'!$D$12:$H$17,5,FALSE),0)</f>
        <v>0</v>
      </c>
      <c r="I20185" s="342">
        <f>IF(B20185=0,0,'6.2.4 STPIS Customer summary'!$H$17)</f>
        <v>0</v>
      </c>
      <c r="J20185" s="339" t="str">
        <f>IF(B20185=0,"",IF(ISERROR(VLOOKUP(D20185,Lookups!$F$3:$F$18,1,FALSE)),1,0))</f>
        <v/>
      </c>
      <c r="K20185" s="380" t="str">
        <f t="shared" si="945"/>
        <v/>
      </c>
      <c r="L20185" s="380" t="str">
        <f t="shared" si="946"/>
        <v/>
      </c>
      <c r="M20185" s="381" t="str">
        <f t="shared" si="947"/>
        <v/>
      </c>
      <c r="N20185" s="104"/>
    </row>
    <row r="20186" spans="1:14">
      <c r="A20186" s="154"/>
      <c r="B20186" s="379">
        <f>IFERROR(VLOOKUP('6.3 Sustained interruptions'!$D20186,'Incident earliest date'!$D:$F,2,FALSE),'6.3 Sustained interruptions'!E20186*1)</f>
        <v>0</v>
      </c>
      <c r="C20186" s="342">
        <f>'6.3 Sustained interruptions'!K20186</f>
        <v>0</v>
      </c>
      <c r="D20186" s="342">
        <f>'6.3 Sustained interruptions'!L20186</f>
        <v>0</v>
      </c>
      <c r="E20186" s="342">
        <f>'6.3 Sustained interruptions'!N20186</f>
        <v>0</v>
      </c>
      <c r="F20186" s="342">
        <f>'6.3 Sustained interruptions'!O20186</f>
        <v>0</v>
      </c>
      <c r="G20186" s="342">
        <f>'6.3 Sustained interruptions'!R20186</f>
        <v>0</v>
      </c>
      <c r="H20186" s="342">
        <f>IFERROR(VLOOKUP(C20186,'6.2.4 STPIS Customer summary'!$D$12:$H$17,5,FALSE),0)</f>
        <v>0</v>
      </c>
      <c r="I20186" s="342">
        <f>IF(B20186=0,0,'6.2.4 STPIS Customer summary'!$H$17)</f>
        <v>0</v>
      </c>
      <c r="J20186" s="339" t="str">
        <f>IF(B20186=0,"",IF(ISERROR(VLOOKUP(D20186,Lookups!$F$3:$F$18,1,FALSE)),1,0))</f>
        <v/>
      </c>
      <c r="K20186" s="380" t="str">
        <f t="shared" si="945"/>
        <v/>
      </c>
      <c r="L20186" s="380" t="str">
        <f t="shared" si="946"/>
        <v/>
      </c>
      <c r="M20186" s="381" t="str">
        <f t="shared" si="947"/>
        <v/>
      </c>
      <c r="N20186" s="104"/>
    </row>
    <row r="20187" spans="1:14">
      <c r="A20187" s="154"/>
      <c r="B20187" s="379">
        <f>IFERROR(VLOOKUP('6.3 Sustained interruptions'!$D20187,'Incident earliest date'!$D:$F,2,FALSE),'6.3 Sustained interruptions'!E20187*1)</f>
        <v>0</v>
      </c>
      <c r="C20187" s="342">
        <f>'6.3 Sustained interruptions'!K20187</f>
        <v>0</v>
      </c>
      <c r="D20187" s="342">
        <f>'6.3 Sustained interruptions'!L20187</f>
        <v>0</v>
      </c>
      <c r="E20187" s="342">
        <f>'6.3 Sustained interruptions'!N20187</f>
        <v>0</v>
      </c>
      <c r="F20187" s="342">
        <f>'6.3 Sustained interruptions'!O20187</f>
        <v>0</v>
      </c>
      <c r="G20187" s="342">
        <f>'6.3 Sustained interruptions'!R20187</f>
        <v>0</v>
      </c>
      <c r="H20187" s="342">
        <f>IFERROR(VLOOKUP(C20187,'6.2.4 STPIS Customer summary'!$D$12:$H$17,5,FALSE),0)</f>
        <v>0</v>
      </c>
      <c r="I20187" s="342">
        <f>IF(B20187=0,0,'6.2.4 STPIS Customer summary'!$H$17)</f>
        <v>0</v>
      </c>
      <c r="J20187" s="339" t="str">
        <f>IF(B20187=0,"",IF(ISERROR(VLOOKUP(D20187,Lookups!$F$3:$F$18,1,FALSE)),1,0))</f>
        <v/>
      </c>
      <c r="K20187" s="380" t="str">
        <f t="shared" si="945"/>
        <v/>
      </c>
      <c r="L20187" s="380" t="str">
        <f t="shared" si="946"/>
        <v/>
      </c>
      <c r="M20187" s="381" t="str">
        <f t="shared" si="947"/>
        <v/>
      </c>
      <c r="N20187" s="104"/>
    </row>
    <row r="20188" spans="1:14">
      <c r="A20188" s="154"/>
      <c r="B20188" s="379">
        <f>IFERROR(VLOOKUP('6.3 Sustained interruptions'!$D20188,'Incident earliest date'!$D:$F,2,FALSE),'6.3 Sustained interruptions'!E20188*1)</f>
        <v>0</v>
      </c>
      <c r="C20188" s="342">
        <f>'6.3 Sustained interruptions'!K20188</f>
        <v>0</v>
      </c>
      <c r="D20188" s="342">
        <f>'6.3 Sustained interruptions'!L20188</f>
        <v>0</v>
      </c>
      <c r="E20188" s="342">
        <f>'6.3 Sustained interruptions'!N20188</f>
        <v>0</v>
      </c>
      <c r="F20188" s="342">
        <f>'6.3 Sustained interruptions'!O20188</f>
        <v>0</v>
      </c>
      <c r="G20188" s="342">
        <f>'6.3 Sustained interruptions'!R20188</f>
        <v>0</v>
      </c>
      <c r="H20188" s="342">
        <f>IFERROR(VLOOKUP(C20188,'6.2.4 STPIS Customer summary'!$D$12:$H$17,5,FALSE),0)</f>
        <v>0</v>
      </c>
      <c r="I20188" s="342">
        <f>IF(B20188=0,0,'6.2.4 STPIS Customer summary'!$H$17)</f>
        <v>0</v>
      </c>
      <c r="J20188" s="339" t="str">
        <f>IF(B20188=0,"",IF(ISERROR(VLOOKUP(D20188,Lookups!$F$3:$F$18,1,FALSE)),1,0))</f>
        <v/>
      </c>
      <c r="K20188" s="380" t="str">
        <f t="shared" si="945"/>
        <v/>
      </c>
      <c r="L20188" s="380" t="str">
        <f t="shared" si="946"/>
        <v/>
      </c>
      <c r="M20188" s="381" t="str">
        <f t="shared" si="947"/>
        <v/>
      </c>
      <c r="N20188" s="104"/>
    </row>
    <row r="20189" spans="1:14">
      <c r="A20189" s="154"/>
      <c r="B20189" s="379">
        <f>IFERROR(VLOOKUP('6.3 Sustained interruptions'!$D20189,'Incident earliest date'!$D:$F,2,FALSE),'6.3 Sustained interruptions'!E20189*1)</f>
        <v>0</v>
      </c>
      <c r="C20189" s="342">
        <f>'6.3 Sustained interruptions'!K20189</f>
        <v>0</v>
      </c>
      <c r="D20189" s="342">
        <f>'6.3 Sustained interruptions'!L20189</f>
        <v>0</v>
      </c>
      <c r="E20189" s="342">
        <f>'6.3 Sustained interruptions'!N20189</f>
        <v>0</v>
      </c>
      <c r="F20189" s="342">
        <f>'6.3 Sustained interruptions'!O20189</f>
        <v>0</v>
      </c>
      <c r="G20189" s="342">
        <f>'6.3 Sustained interruptions'!R20189</f>
        <v>0</v>
      </c>
      <c r="H20189" s="342">
        <f>IFERROR(VLOOKUP(C20189,'6.2.4 STPIS Customer summary'!$D$12:$H$17,5,FALSE),0)</f>
        <v>0</v>
      </c>
      <c r="I20189" s="342">
        <f>IF(B20189=0,0,'6.2.4 STPIS Customer summary'!$H$17)</f>
        <v>0</v>
      </c>
      <c r="J20189" s="339" t="str">
        <f>IF(B20189=0,"",IF(ISERROR(VLOOKUP(D20189,Lookups!$F$3:$F$18,1,FALSE)),1,0))</f>
        <v/>
      </c>
      <c r="K20189" s="380" t="str">
        <f t="shared" si="945"/>
        <v/>
      </c>
      <c r="L20189" s="380" t="str">
        <f t="shared" si="946"/>
        <v/>
      </c>
      <c r="M20189" s="381" t="str">
        <f t="shared" si="947"/>
        <v/>
      </c>
      <c r="N20189" s="104"/>
    </row>
    <row r="20190" spans="1:14">
      <c r="A20190" s="154"/>
      <c r="B20190" s="379">
        <f>IFERROR(VLOOKUP('6.3 Sustained interruptions'!$D20190,'Incident earliest date'!$D:$F,2,FALSE),'6.3 Sustained interruptions'!E20190*1)</f>
        <v>0</v>
      </c>
      <c r="C20190" s="342">
        <f>'6.3 Sustained interruptions'!K20190</f>
        <v>0</v>
      </c>
      <c r="D20190" s="342">
        <f>'6.3 Sustained interruptions'!L20190</f>
        <v>0</v>
      </c>
      <c r="E20190" s="342">
        <f>'6.3 Sustained interruptions'!N20190</f>
        <v>0</v>
      </c>
      <c r="F20190" s="342">
        <f>'6.3 Sustained interruptions'!O20190</f>
        <v>0</v>
      </c>
      <c r="G20190" s="342">
        <f>'6.3 Sustained interruptions'!R20190</f>
        <v>0</v>
      </c>
      <c r="H20190" s="342">
        <f>IFERROR(VLOOKUP(C20190,'6.2.4 STPIS Customer summary'!$D$12:$H$17,5,FALSE),0)</f>
        <v>0</v>
      </c>
      <c r="I20190" s="342">
        <f>IF(B20190=0,0,'6.2.4 STPIS Customer summary'!$H$17)</f>
        <v>0</v>
      </c>
      <c r="J20190" s="339" t="str">
        <f>IF(B20190=0,"",IF(ISERROR(VLOOKUP(D20190,Lookups!$F$3:$F$18,1,FALSE)),1,0))</f>
        <v/>
      </c>
      <c r="K20190" s="380" t="str">
        <f t="shared" si="945"/>
        <v/>
      </c>
      <c r="L20190" s="380" t="str">
        <f t="shared" si="946"/>
        <v/>
      </c>
      <c r="M20190" s="381" t="str">
        <f t="shared" si="947"/>
        <v/>
      </c>
      <c r="N20190" s="104"/>
    </row>
    <row r="20191" spans="1:14">
      <c r="A20191" s="154"/>
      <c r="B20191" s="379">
        <f>IFERROR(VLOOKUP('6.3 Sustained interruptions'!$D20191,'Incident earliest date'!$D:$F,2,FALSE),'6.3 Sustained interruptions'!E20191*1)</f>
        <v>0</v>
      </c>
      <c r="C20191" s="342">
        <f>'6.3 Sustained interruptions'!K20191</f>
        <v>0</v>
      </c>
      <c r="D20191" s="342">
        <f>'6.3 Sustained interruptions'!L20191</f>
        <v>0</v>
      </c>
      <c r="E20191" s="342">
        <f>'6.3 Sustained interruptions'!N20191</f>
        <v>0</v>
      </c>
      <c r="F20191" s="342">
        <f>'6.3 Sustained interruptions'!O20191</f>
        <v>0</v>
      </c>
      <c r="G20191" s="342">
        <f>'6.3 Sustained interruptions'!R20191</f>
        <v>0</v>
      </c>
      <c r="H20191" s="342">
        <f>IFERROR(VLOOKUP(C20191,'6.2.4 STPIS Customer summary'!$D$12:$H$17,5,FALSE),0)</f>
        <v>0</v>
      </c>
      <c r="I20191" s="342">
        <f>IF(B20191=0,0,'6.2.4 STPIS Customer summary'!$H$17)</f>
        <v>0</v>
      </c>
      <c r="J20191" s="339" t="str">
        <f>IF(B20191=0,"",IF(ISERROR(VLOOKUP(D20191,Lookups!$F$3:$F$18,1,FALSE)),1,0))</f>
        <v/>
      </c>
      <c r="K20191" s="380" t="str">
        <f t="shared" si="945"/>
        <v/>
      </c>
      <c r="L20191" s="380" t="str">
        <f t="shared" si="946"/>
        <v/>
      </c>
      <c r="M20191" s="381" t="str">
        <f t="shared" si="947"/>
        <v/>
      </c>
      <c r="N20191" s="104"/>
    </row>
    <row r="20192" spans="1:14">
      <c r="A20192" s="154"/>
      <c r="B20192" s="379">
        <f>IFERROR(VLOOKUP('6.3 Sustained interruptions'!$D20192,'Incident earliest date'!$D:$F,2,FALSE),'6.3 Sustained interruptions'!E20192*1)</f>
        <v>0</v>
      </c>
      <c r="C20192" s="342">
        <f>'6.3 Sustained interruptions'!K20192</f>
        <v>0</v>
      </c>
      <c r="D20192" s="342">
        <f>'6.3 Sustained interruptions'!L20192</f>
        <v>0</v>
      </c>
      <c r="E20192" s="342">
        <f>'6.3 Sustained interruptions'!N20192</f>
        <v>0</v>
      </c>
      <c r="F20192" s="342">
        <f>'6.3 Sustained interruptions'!O20192</f>
        <v>0</v>
      </c>
      <c r="G20192" s="342">
        <f>'6.3 Sustained interruptions'!R20192</f>
        <v>0</v>
      </c>
      <c r="H20192" s="342">
        <f>IFERROR(VLOOKUP(C20192,'6.2.4 STPIS Customer summary'!$D$12:$H$17,5,FALSE),0)</f>
        <v>0</v>
      </c>
      <c r="I20192" s="342">
        <f>IF(B20192=0,0,'6.2.4 STPIS Customer summary'!$H$17)</f>
        <v>0</v>
      </c>
      <c r="J20192" s="339" t="str">
        <f>IF(B20192=0,"",IF(ISERROR(VLOOKUP(D20192,Lookups!$F$3:$F$18,1,FALSE)),1,0))</f>
        <v/>
      </c>
      <c r="K20192" s="380" t="str">
        <f t="shared" si="945"/>
        <v/>
      </c>
      <c r="L20192" s="380" t="str">
        <f t="shared" si="946"/>
        <v/>
      </c>
      <c r="M20192" s="381" t="str">
        <f t="shared" si="947"/>
        <v/>
      </c>
      <c r="N20192" s="104"/>
    </row>
    <row r="20193" spans="1:14">
      <c r="A20193" s="154"/>
      <c r="B20193" s="379">
        <f>IFERROR(VLOOKUP('6.3 Sustained interruptions'!$D20193,'Incident earliest date'!$D:$F,2,FALSE),'6.3 Sustained interruptions'!E20193*1)</f>
        <v>0</v>
      </c>
      <c r="C20193" s="342">
        <f>'6.3 Sustained interruptions'!K20193</f>
        <v>0</v>
      </c>
      <c r="D20193" s="342">
        <f>'6.3 Sustained interruptions'!L20193</f>
        <v>0</v>
      </c>
      <c r="E20193" s="342">
        <f>'6.3 Sustained interruptions'!N20193</f>
        <v>0</v>
      </c>
      <c r="F20193" s="342">
        <f>'6.3 Sustained interruptions'!O20193</f>
        <v>0</v>
      </c>
      <c r="G20193" s="342">
        <f>'6.3 Sustained interruptions'!R20193</f>
        <v>0</v>
      </c>
      <c r="H20193" s="342">
        <f>IFERROR(VLOOKUP(C20193,'6.2.4 STPIS Customer summary'!$D$12:$H$17,5,FALSE),0)</f>
        <v>0</v>
      </c>
      <c r="I20193" s="342">
        <f>IF(B20193=0,0,'6.2.4 STPIS Customer summary'!$H$17)</f>
        <v>0</v>
      </c>
      <c r="J20193" s="339" t="str">
        <f>IF(B20193=0,"",IF(ISERROR(VLOOKUP(D20193,Lookups!$F$3:$F$18,1,FALSE)),1,0))</f>
        <v/>
      </c>
      <c r="K20193" s="380" t="str">
        <f t="shared" si="945"/>
        <v/>
      </c>
      <c r="L20193" s="380" t="str">
        <f t="shared" si="946"/>
        <v/>
      </c>
      <c r="M20193" s="381" t="str">
        <f t="shared" si="947"/>
        <v/>
      </c>
      <c r="N20193" s="104"/>
    </row>
    <row r="20194" spans="1:14">
      <c r="A20194" s="154"/>
      <c r="B20194" s="379">
        <f>IFERROR(VLOOKUP('6.3 Sustained interruptions'!$D20194,'Incident earliest date'!$D:$F,2,FALSE),'6.3 Sustained interruptions'!E20194*1)</f>
        <v>0</v>
      </c>
      <c r="C20194" s="342">
        <f>'6.3 Sustained interruptions'!K20194</f>
        <v>0</v>
      </c>
      <c r="D20194" s="342">
        <f>'6.3 Sustained interruptions'!L20194</f>
        <v>0</v>
      </c>
      <c r="E20194" s="342">
        <f>'6.3 Sustained interruptions'!N20194</f>
        <v>0</v>
      </c>
      <c r="F20194" s="342">
        <f>'6.3 Sustained interruptions'!O20194</f>
        <v>0</v>
      </c>
      <c r="G20194" s="342">
        <f>'6.3 Sustained interruptions'!R20194</f>
        <v>0</v>
      </c>
      <c r="H20194" s="342">
        <f>IFERROR(VLOOKUP(C20194,'6.2.4 STPIS Customer summary'!$D$12:$H$17,5,FALSE),0)</f>
        <v>0</v>
      </c>
      <c r="I20194" s="342">
        <f>IF(B20194=0,0,'6.2.4 STPIS Customer summary'!$H$17)</f>
        <v>0</v>
      </c>
      <c r="J20194" s="339" t="str">
        <f>IF(B20194=0,"",IF(ISERROR(VLOOKUP(D20194,Lookups!$F$3:$F$18,1,FALSE)),1,0))</f>
        <v/>
      </c>
      <c r="K20194" s="380" t="str">
        <f t="shared" si="945"/>
        <v/>
      </c>
      <c r="L20194" s="380" t="str">
        <f t="shared" si="946"/>
        <v/>
      </c>
      <c r="M20194" s="381" t="str">
        <f t="shared" si="947"/>
        <v/>
      </c>
      <c r="N20194" s="104"/>
    </row>
    <row r="20195" spans="1:14">
      <c r="A20195" s="154"/>
      <c r="B20195" s="379">
        <f>IFERROR(VLOOKUP('6.3 Sustained interruptions'!$D20195,'Incident earliest date'!$D:$F,2,FALSE),'6.3 Sustained interruptions'!E20195*1)</f>
        <v>0</v>
      </c>
      <c r="C20195" s="342">
        <f>'6.3 Sustained interruptions'!K20195</f>
        <v>0</v>
      </c>
      <c r="D20195" s="342">
        <f>'6.3 Sustained interruptions'!L20195</f>
        <v>0</v>
      </c>
      <c r="E20195" s="342">
        <f>'6.3 Sustained interruptions'!N20195</f>
        <v>0</v>
      </c>
      <c r="F20195" s="342">
        <f>'6.3 Sustained interruptions'!O20195</f>
        <v>0</v>
      </c>
      <c r="G20195" s="342">
        <f>'6.3 Sustained interruptions'!R20195</f>
        <v>0</v>
      </c>
      <c r="H20195" s="342">
        <f>IFERROR(VLOOKUP(C20195,'6.2.4 STPIS Customer summary'!$D$12:$H$17,5,FALSE),0)</f>
        <v>0</v>
      </c>
      <c r="I20195" s="342">
        <f>IF(B20195=0,0,'6.2.4 STPIS Customer summary'!$H$17)</f>
        <v>0</v>
      </c>
      <c r="J20195" s="339" t="str">
        <f>IF(B20195=0,"",IF(ISERROR(VLOOKUP(D20195,Lookups!$F$3:$F$18,1,FALSE)),1,0))</f>
        <v/>
      </c>
      <c r="K20195" s="380" t="str">
        <f t="shared" si="945"/>
        <v/>
      </c>
      <c r="L20195" s="380" t="str">
        <f t="shared" si="946"/>
        <v/>
      </c>
      <c r="M20195" s="381" t="str">
        <f t="shared" si="947"/>
        <v/>
      </c>
      <c r="N20195" s="104"/>
    </row>
    <row r="20196" spans="1:14">
      <c r="A20196" s="154"/>
      <c r="B20196" s="379">
        <f>IFERROR(VLOOKUP('6.3 Sustained interruptions'!$D20196,'Incident earliest date'!$D:$F,2,FALSE),'6.3 Sustained interruptions'!E20196*1)</f>
        <v>0</v>
      </c>
      <c r="C20196" s="342">
        <f>'6.3 Sustained interruptions'!K20196</f>
        <v>0</v>
      </c>
      <c r="D20196" s="342">
        <f>'6.3 Sustained interruptions'!L20196</f>
        <v>0</v>
      </c>
      <c r="E20196" s="342">
        <f>'6.3 Sustained interruptions'!N20196</f>
        <v>0</v>
      </c>
      <c r="F20196" s="342">
        <f>'6.3 Sustained interruptions'!O20196</f>
        <v>0</v>
      </c>
      <c r="G20196" s="342">
        <f>'6.3 Sustained interruptions'!R20196</f>
        <v>0</v>
      </c>
      <c r="H20196" s="342">
        <f>IFERROR(VLOOKUP(C20196,'6.2.4 STPIS Customer summary'!$D$12:$H$17,5,FALSE),0)</f>
        <v>0</v>
      </c>
      <c r="I20196" s="342">
        <f>IF(B20196=0,0,'6.2.4 STPIS Customer summary'!$H$17)</f>
        <v>0</v>
      </c>
      <c r="J20196" s="339" t="str">
        <f>IF(B20196=0,"",IF(ISERROR(VLOOKUP(D20196,Lookups!$F$3:$F$18,1,FALSE)),1,0))</f>
        <v/>
      </c>
      <c r="K20196" s="380" t="str">
        <f t="shared" si="945"/>
        <v/>
      </c>
      <c r="L20196" s="380" t="str">
        <f t="shared" si="946"/>
        <v/>
      </c>
      <c r="M20196" s="381" t="str">
        <f t="shared" si="947"/>
        <v/>
      </c>
      <c r="N20196" s="104"/>
    </row>
    <row r="20197" spans="1:14">
      <c r="A20197" s="154"/>
      <c r="B20197" s="379">
        <f>IFERROR(VLOOKUP('6.3 Sustained interruptions'!$D20197,'Incident earliest date'!$D:$F,2,FALSE),'6.3 Sustained interruptions'!E20197*1)</f>
        <v>0</v>
      </c>
      <c r="C20197" s="342">
        <f>'6.3 Sustained interruptions'!K20197</f>
        <v>0</v>
      </c>
      <c r="D20197" s="342">
        <f>'6.3 Sustained interruptions'!L20197</f>
        <v>0</v>
      </c>
      <c r="E20197" s="342">
        <f>'6.3 Sustained interruptions'!N20197</f>
        <v>0</v>
      </c>
      <c r="F20197" s="342">
        <f>'6.3 Sustained interruptions'!O20197</f>
        <v>0</v>
      </c>
      <c r="G20197" s="342">
        <f>'6.3 Sustained interruptions'!R20197</f>
        <v>0</v>
      </c>
      <c r="H20197" s="342">
        <f>IFERROR(VLOOKUP(C20197,'6.2.4 STPIS Customer summary'!$D$12:$H$17,5,FALSE),0)</f>
        <v>0</v>
      </c>
      <c r="I20197" s="342">
        <f>IF(B20197=0,0,'6.2.4 STPIS Customer summary'!$H$17)</f>
        <v>0</v>
      </c>
      <c r="J20197" s="339" t="str">
        <f>IF(B20197=0,"",IF(ISERROR(VLOOKUP(D20197,Lookups!$F$3:$F$18,1,FALSE)),1,0))</f>
        <v/>
      </c>
      <c r="K20197" s="380" t="str">
        <f t="shared" si="945"/>
        <v/>
      </c>
      <c r="L20197" s="380" t="str">
        <f t="shared" si="946"/>
        <v/>
      </c>
      <c r="M20197" s="381" t="str">
        <f t="shared" si="947"/>
        <v/>
      </c>
      <c r="N20197" s="104"/>
    </row>
    <row r="20198" spans="1:14">
      <c r="A20198" s="154"/>
      <c r="B20198" s="379">
        <f>IFERROR(VLOOKUP('6.3 Sustained interruptions'!$D20198,'Incident earliest date'!$D:$F,2,FALSE),'6.3 Sustained interruptions'!E20198*1)</f>
        <v>0</v>
      </c>
      <c r="C20198" s="342">
        <f>'6.3 Sustained interruptions'!K20198</f>
        <v>0</v>
      </c>
      <c r="D20198" s="342">
        <f>'6.3 Sustained interruptions'!L20198</f>
        <v>0</v>
      </c>
      <c r="E20198" s="342">
        <f>'6.3 Sustained interruptions'!N20198</f>
        <v>0</v>
      </c>
      <c r="F20198" s="342">
        <f>'6.3 Sustained interruptions'!O20198</f>
        <v>0</v>
      </c>
      <c r="G20198" s="342">
        <f>'6.3 Sustained interruptions'!R20198</f>
        <v>0</v>
      </c>
      <c r="H20198" s="342">
        <f>IFERROR(VLOOKUP(C20198,'6.2.4 STPIS Customer summary'!$D$12:$H$17,5,FALSE),0)</f>
        <v>0</v>
      </c>
      <c r="I20198" s="342">
        <f>IF(B20198=0,0,'6.2.4 STPIS Customer summary'!$H$17)</f>
        <v>0</v>
      </c>
      <c r="J20198" s="339" t="str">
        <f>IF(B20198=0,"",IF(ISERROR(VLOOKUP(D20198,Lookups!$F$3:$F$18,1,FALSE)),1,0))</f>
        <v/>
      </c>
      <c r="K20198" s="380" t="str">
        <f t="shared" si="945"/>
        <v/>
      </c>
      <c r="L20198" s="380" t="str">
        <f t="shared" si="946"/>
        <v/>
      </c>
      <c r="M20198" s="381" t="str">
        <f t="shared" si="947"/>
        <v/>
      </c>
      <c r="N20198" s="104"/>
    </row>
    <row r="20199" spans="1:14">
      <c r="A20199" s="154"/>
      <c r="B20199" s="379">
        <f>IFERROR(VLOOKUP('6.3 Sustained interruptions'!$D20199,'Incident earliest date'!$D:$F,2,FALSE),'6.3 Sustained interruptions'!E20199*1)</f>
        <v>0</v>
      </c>
      <c r="C20199" s="342">
        <f>'6.3 Sustained interruptions'!K20199</f>
        <v>0</v>
      </c>
      <c r="D20199" s="342">
        <f>'6.3 Sustained interruptions'!L20199</f>
        <v>0</v>
      </c>
      <c r="E20199" s="342">
        <f>'6.3 Sustained interruptions'!N20199</f>
        <v>0</v>
      </c>
      <c r="F20199" s="342">
        <f>'6.3 Sustained interruptions'!O20199</f>
        <v>0</v>
      </c>
      <c r="G20199" s="342">
        <f>'6.3 Sustained interruptions'!R20199</f>
        <v>0</v>
      </c>
      <c r="H20199" s="342">
        <f>IFERROR(VLOOKUP(C20199,'6.2.4 STPIS Customer summary'!$D$12:$H$17,5,FALSE),0)</f>
        <v>0</v>
      </c>
      <c r="I20199" s="342">
        <f>IF(B20199=0,0,'6.2.4 STPIS Customer summary'!$H$17)</f>
        <v>0</v>
      </c>
      <c r="J20199" s="339" t="str">
        <f>IF(B20199=0,"",IF(ISERROR(VLOOKUP(D20199,Lookups!$F$3:$F$18,1,FALSE)),1,0))</f>
        <v/>
      </c>
      <c r="K20199" s="380" t="str">
        <f t="shared" si="945"/>
        <v/>
      </c>
      <c r="L20199" s="380" t="str">
        <f t="shared" si="946"/>
        <v/>
      </c>
      <c r="M20199" s="381" t="str">
        <f t="shared" si="947"/>
        <v/>
      </c>
      <c r="N20199" s="104"/>
    </row>
    <row r="20200" spans="1:14">
      <c r="A20200" s="154"/>
      <c r="B20200" s="379">
        <f>IFERROR(VLOOKUP('6.3 Sustained interruptions'!$D20200,'Incident earliest date'!$D:$F,2,FALSE),'6.3 Sustained interruptions'!E20200*1)</f>
        <v>0</v>
      </c>
      <c r="C20200" s="342">
        <f>'6.3 Sustained interruptions'!K20200</f>
        <v>0</v>
      </c>
      <c r="D20200" s="342">
        <f>'6.3 Sustained interruptions'!L20200</f>
        <v>0</v>
      </c>
      <c r="E20200" s="342">
        <f>'6.3 Sustained interruptions'!N20200</f>
        <v>0</v>
      </c>
      <c r="F20200" s="342">
        <f>'6.3 Sustained interruptions'!O20200</f>
        <v>0</v>
      </c>
      <c r="G20200" s="342">
        <f>'6.3 Sustained interruptions'!R20200</f>
        <v>0</v>
      </c>
      <c r="H20200" s="342">
        <f>IFERROR(VLOOKUP(C20200,'6.2.4 STPIS Customer summary'!$D$12:$H$17,5,FALSE),0)</f>
        <v>0</v>
      </c>
      <c r="I20200" s="342">
        <f>IF(B20200=0,0,'6.2.4 STPIS Customer summary'!$H$17)</f>
        <v>0</v>
      </c>
      <c r="J20200" s="339" t="str">
        <f>IF(B20200=0,"",IF(ISERROR(VLOOKUP(D20200,Lookups!$F$3:$F$18,1,FALSE)),1,0))</f>
        <v/>
      </c>
      <c r="K20200" s="380" t="str">
        <f t="shared" si="945"/>
        <v/>
      </c>
      <c r="L20200" s="380" t="str">
        <f t="shared" si="946"/>
        <v/>
      </c>
      <c r="M20200" s="381" t="str">
        <f t="shared" si="947"/>
        <v/>
      </c>
      <c r="N20200" s="104"/>
    </row>
    <row r="20201" spans="1:14">
      <c r="A20201" s="154"/>
      <c r="B20201" s="379">
        <f>IFERROR(VLOOKUP('6.3 Sustained interruptions'!$D20201,'Incident earliest date'!$D:$F,2,FALSE),'6.3 Sustained interruptions'!E20201*1)</f>
        <v>0</v>
      </c>
      <c r="C20201" s="342">
        <f>'6.3 Sustained interruptions'!K20201</f>
        <v>0</v>
      </c>
      <c r="D20201" s="342">
        <f>'6.3 Sustained interruptions'!L20201</f>
        <v>0</v>
      </c>
      <c r="E20201" s="342">
        <f>'6.3 Sustained interruptions'!N20201</f>
        <v>0</v>
      </c>
      <c r="F20201" s="342">
        <f>'6.3 Sustained interruptions'!O20201</f>
        <v>0</v>
      </c>
      <c r="G20201" s="342">
        <f>'6.3 Sustained interruptions'!R20201</f>
        <v>0</v>
      </c>
      <c r="H20201" s="342">
        <f>IFERROR(VLOOKUP(C20201,'6.2.4 STPIS Customer summary'!$D$12:$H$17,5,FALSE),0)</f>
        <v>0</v>
      </c>
      <c r="I20201" s="342">
        <f>IF(B20201=0,0,'6.2.4 STPIS Customer summary'!$H$17)</f>
        <v>0</v>
      </c>
      <c r="J20201" s="339" t="str">
        <f>IF(B20201=0,"",IF(ISERROR(VLOOKUP(D20201,Lookups!$F$3:$F$18,1,FALSE)),1,0))</f>
        <v/>
      </c>
      <c r="K20201" s="380" t="str">
        <f t="shared" si="945"/>
        <v/>
      </c>
      <c r="L20201" s="380" t="str">
        <f t="shared" si="946"/>
        <v/>
      </c>
      <c r="M20201" s="381" t="str">
        <f t="shared" si="947"/>
        <v/>
      </c>
      <c r="N20201" s="104"/>
    </row>
    <row r="20202" spans="1:14">
      <c r="A20202" s="154"/>
      <c r="B20202" s="379">
        <f>IFERROR(VLOOKUP('6.3 Sustained interruptions'!$D20202,'Incident earliest date'!$D:$F,2,FALSE),'6.3 Sustained interruptions'!E20202*1)</f>
        <v>0</v>
      </c>
      <c r="C20202" s="342">
        <f>'6.3 Sustained interruptions'!K20202</f>
        <v>0</v>
      </c>
      <c r="D20202" s="342">
        <f>'6.3 Sustained interruptions'!L20202</f>
        <v>0</v>
      </c>
      <c r="E20202" s="342">
        <f>'6.3 Sustained interruptions'!N20202</f>
        <v>0</v>
      </c>
      <c r="F20202" s="342">
        <f>'6.3 Sustained interruptions'!O20202</f>
        <v>0</v>
      </c>
      <c r="G20202" s="342">
        <f>'6.3 Sustained interruptions'!R20202</f>
        <v>0</v>
      </c>
      <c r="H20202" s="342">
        <f>IFERROR(VLOOKUP(C20202,'6.2.4 STPIS Customer summary'!$D$12:$H$17,5,FALSE),0)</f>
        <v>0</v>
      </c>
      <c r="I20202" s="342">
        <f>IF(B20202=0,0,'6.2.4 STPIS Customer summary'!$H$17)</f>
        <v>0</v>
      </c>
      <c r="J20202" s="339" t="str">
        <f>IF(B20202=0,"",IF(ISERROR(VLOOKUP(D20202,Lookups!$F$3:$F$18,1,FALSE)),1,0))</f>
        <v/>
      </c>
      <c r="K20202" s="380" t="str">
        <f t="shared" si="945"/>
        <v/>
      </c>
      <c r="L20202" s="380" t="str">
        <f t="shared" si="946"/>
        <v/>
      </c>
      <c r="M20202" s="381" t="str">
        <f t="shared" si="947"/>
        <v/>
      </c>
      <c r="N20202" s="104"/>
    </row>
    <row r="20203" spans="1:14">
      <c r="A20203" s="154"/>
      <c r="B20203" s="379">
        <f>IFERROR(VLOOKUP('6.3 Sustained interruptions'!$D20203,'Incident earliest date'!$D:$F,2,FALSE),'6.3 Sustained interruptions'!E20203*1)</f>
        <v>0</v>
      </c>
      <c r="C20203" s="342">
        <f>'6.3 Sustained interruptions'!K20203</f>
        <v>0</v>
      </c>
      <c r="D20203" s="342">
        <f>'6.3 Sustained interruptions'!L20203</f>
        <v>0</v>
      </c>
      <c r="E20203" s="342">
        <f>'6.3 Sustained interruptions'!N20203</f>
        <v>0</v>
      </c>
      <c r="F20203" s="342">
        <f>'6.3 Sustained interruptions'!O20203</f>
        <v>0</v>
      </c>
      <c r="G20203" s="342">
        <f>'6.3 Sustained interruptions'!R20203</f>
        <v>0</v>
      </c>
      <c r="H20203" s="342">
        <f>IFERROR(VLOOKUP(C20203,'6.2.4 STPIS Customer summary'!$D$12:$H$17,5,FALSE),0)</f>
        <v>0</v>
      </c>
      <c r="I20203" s="342">
        <f>IF(B20203=0,0,'6.2.4 STPIS Customer summary'!$H$17)</f>
        <v>0</v>
      </c>
      <c r="J20203" s="339" t="str">
        <f>IF(B20203=0,"",IF(ISERROR(VLOOKUP(D20203,Lookups!$F$3:$F$18,1,FALSE)),1,0))</f>
        <v/>
      </c>
      <c r="K20203" s="380" t="str">
        <f t="shared" si="945"/>
        <v/>
      </c>
      <c r="L20203" s="380" t="str">
        <f t="shared" si="946"/>
        <v/>
      </c>
      <c r="M20203" s="381" t="str">
        <f t="shared" si="947"/>
        <v/>
      </c>
      <c r="N20203" s="104"/>
    </row>
    <row r="20204" spans="1:14">
      <c r="A20204" s="154"/>
      <c r="B20204" s="379">
        <f>IFERROR(VLOOKUP('6.3 Sustained interruptions'!$D20204,'Incident earliest date'!$D:$F,2,FALSE),'6.3 Sustained interruptions'!E20204*1)</f>
        <v>0</v>
      </c>
      <c r="C20204" s="342">
        <f>'6.3 Sustained interruptions'!K20204</f>
        <v>0</v>
      </c>
      <c r="D20204" s="342">
        <f>'6.3 Sustained interruptions'!L20204</f>
        <v>0</v>
      </c>
      <c r="E20204" s="342">
        <f>'6.3 Sustained interruptions'!N20204</f>
        <v>0</v>
      </c>
      <c r="F20204" s="342">
        <f>'6.3 Sustained interruptions'!O20204</f>
        <v>0</v>
      </c>
      <c r="G20204" s="342">
        <f>'6.3 Sustained interruptions'!R20204</f>
        <v>0</v>
      </c>
      <c r="H20204" s="342">
        <f>IFERROR(VLOOKUP(C20204,'6.2.4 STPIS Customer summary'!$D$12:$H$17,5,FALSE),0)</f>
        <v>0</v>
      </c>
      <c r="I20204" s="342">
        <f>IF(B20204=0,0,'6.2.4 STPIS Customer summary'!$H$17)</f>
        <v>0</v>
      </c>
      <c r="J20204" s="339" t="str">
        <f>IF(B20204=0,"",IF(ISERROR(VLOOKUP(D20204,Lookups!$F$3:$F$18,1,FALSE)),1,0))</f>
        <v/>
      </c>
      <c r="K20204" s="380" t="str">
        <f t="shared" si="945"/>
        <v/>
      </c>
      <c r="L20204" s="380" t="str">
        <f t="shared" si="946"/>
        <v/>
      </c>
      <c r="M20204" s="381" t="str">
        <f t="shared" si="947"/>
        <v/>
      </c>
      <c r="N20204" s="104"/>
    </row>
    <row r="20205" spans="1:14">
      <c r="A20205" s="154"/>
      <c r="B20205" s="379">
        <f>IFERROR(VLOOKUP('6.3 Sustained interruptions'!$D20205,'Incident earliest date'!$D:$F,2,FALSE),'6.3 Sustained interruptions'!E20205*1)</f>
        <v>0</v>
      </c>
      <c r="C20205" s="342">
        <f>'6.3 Sustained interruptions'!K20205</f>
        <v>0</v>
      </c>
      <c r="D20205" s="342">
        <f>'6.3 Sustained interruptions'!L20205</f>
        <v>0</v>
      </c>
      <c r="E20205" s="342">
        <f>'6.3 Sustained interruptions'!N20205</f>
        <v>0</v>
      </c>
      <c r="F20205" s="342">
        <f>'6.3 Sustained interruptions'!O20205</f>
        <v>0</v>
      </c>
      <c r="G20205" s="342">
        <f>'6.3 Sustained interruptions'!R20205</f>
        <v>0</v>
      </c>
      <c r="H20205" s="342">
        <f>IFERROR(VLOOKUP(C20205,'6.2.4 STPIS Customer summary'!$D$12:$H$17,5,FALSE),0)</f>
        <v>0</v>
      </c>
      <c r="I20205" s="342">
        <f>IF(B20205=0,0,'6.2.4 STPIS Customer summary'!$H$17)</f>
        <v>0</v>
      </c>
      <c r="J20205" s="339" t="str">
        <f>IF(B20205=0,"",IF(ISERROR(VLOOKUP(D20205,Lookups!$F$3:$F$18,1,FALSE)),1,0))</f>
        <v/>
      </c>
      <c r="K20205" s="380" t="str">
        <f t="shared" si="945"/>
        <v/>
      </c>
      <c r="L20205" s="380" t="str">
        <f t="shared" si="946"/>
        <v/>
      </c>
      <c r="M20205" s="381" t="str">
        <f t="shared" si="947"/>
        <v/>
      </c>
      <c r="N20205" s="104"/>
    </row>
    <row r="20206" spans="1:14">
      <c r="A20206" s="154"/>
      <c r="B20206" s="379">
        <f>IFERROR(VLOOKUP('6.3 Sustained interruptions'!$D20206,'Incident earliest date'!$D:$F,2,FALSE),'6.3 Sustained interruptions'!E20206*1)</f>
        <v>0</v>
      </c>
      <c r="C20206" s="342">
        <f>'6.3 Sustained interruptions'!K20206</f>
        <v>0</v>
      </c>
      <c r="D20206" s="342">
        <f>'6.3 Sustained interruptions'!L20206</f>
        <v>0</v>
      </c>
      <c r="E20206" s="342">
        <f>'6.3 Sustained interruptions'!N20206</f>
        <v>0</v>
      </c>
      <c r="F20206" s="342">
        <f>'6.3 Sustained interruptions'!O20206</f>
        <v>0</v>
      </c>
      <c r="G20206" s="342">
        <f>'6.3 Sustained interruptions'!R20206</f>
        <v>0</v>
      </c>
      <c r="H20206" s="342">
        <f>IFERROR(VLOOKUP(C20206,'6.2.4 STPIS Customer summary'!$D$12:$H$17,5,FALSE),0)</f>
        <v>0</v>
      </c>
      <c r="I20206" s="342">
        <f>IF(B20206=0,0,'6.2.4 STPIS Customer summary'!$H$17)</f>
        <v>0</v>
      </c>
      <c r="J20206" s="339" t="str">
        <f>IF(B20206=0,"",IF(ISERROR(VLOOKUP(D20206,Lookups!$F$3:$F$18,1,FALSE)),1,0))</f>
        <v/>
      </c>
      <c r="K20206" s="380" t="str">
        <f t="shared" si="945"/>
        <v/>
      </c>
      <c r="L20206" s="380" t="str">
        <f t="shared" si="946"/>
        <v/>
      </c>
      <c r="M20206" s="381" t="str">
        <f t="shared" si="947"/>
        <v/>
      </c>
      <c r="N20206" s="104"/>
    </row>
    <row r="20207" spans="1:14">
      <c r="A20207" s="154"/>
      <c r="B20207" s="379">
        <f>IFERROR(VLOOKUP('6.3 Sustained interruptions'!$D20207,'Incident earliest date'!$D:$F,2,FALSE),'6.3 Sustained interruptions'!E20207*1)</f>
        <v>0</v>
      </c>
      <c r="C20207" s="342">
        <f>'6.3 Sustained interruptions'!K20207</f>
        <v>0</v>
      </c>
      <c r="D20207" s="342">
        <f>'6.3 Sustained interruptions'!L20207</f>
        <v>0</v>
      </c>
      <c r="E20207" s="342">
        <f>'6.3 Sustained interruptions'!N20207</f>
        <v>0</v>
      </c>
      <c r="F20207" s="342">
        <f>'6.3 Sustained interruptions'!O20207</f>
        <v>0</v>
      </c>
      <c r="G20207" s="342">
        <f>'6.3 Sustained interruptions'!R20207</f>
        <v>0</v>
      </c>
      <c r="H20207" s="342">
        <f>IFERROR(VLOOKUP(C20207,'6.2.4 STPIS Customer summary'!$D$12:$H$17,5,FALSE),0)</f>
        <v>0</v>
      </c>
      <c r="I20207" s="342">
        <f>IF(B20207=0,0,'6.2.4 STPIS Customer summary'!$H$17)</f>
        <v>0</v>
      </c>
      <c r="J20207" s="339" t="str">
        <f>IF(B20207=0,"",IF(ISERROR(VLOOKUP(D20207,Lookups!$F$3:$F$18,1,FALSE)),1,0))</f>
        <v/>
      </c>
      <c r="K20207" s="380" t="str">
        <f t="shared" si="945"/>
        <v/>
      </c>
      <c r="L20207" s="380" t="str">
        <f t="shared" si="946"/>
        <v/>
      </c>
      <c r="M20207" s="381" t="str">
        <f t="shared" si="947"/>
        <v/>
      </c>
      <c r="N20207" s="104"/>
    </row>
    <row r="20208" spans="1:14">
      <c r="A20208" s="154"/>
      <c r="B20208" s="379">
        <f>IFERROR(VLOOKUP('6.3 Sustained interruptions'!$D20208,'Incident earliest date'!$D:$F,2,FALSE),'6.3 Sustained interruptions'!E20208*1)</f>
        <v>0</v>
      </c>
      <c r="C20208" s="342">
        <f>'6.3 Sustained interruptions'!K20208</f>
        <v>0</v>
      </c>
      <c r="D20208" s="342">
        <f>'6.3 Sustained interruptions'!L20208</f>
        <v>0</v>
      </c>
      <c r="E20208" s="342">
        <f>'6.3 Sustained interruptions'!N20208</f>
        <v>0</v>
      </c>
      <c r="F20208" s="342">
        <f>'6.3 Sustained interruptions'!O20208</f>
        <v>0</v>
      </c>
      <c r="G20208" s="342">
        <f>'6.3 Sustained interruptions'!R20208</f>
        <v>0</v>
      </c>
      <c r="H20208" s="342">
        <f>IFERROR(VLOOKUP(C20208,'6.2.4 STPIS Customer summary'!$D$12:$H$17,5,FALSE),0)</f>
        <v>0</v>
      </c>
      <c r="I20208" s="342">
        <f>IF(B20208=0,0,'6.2.4 STPIS Customer summary'!$H$17)</f>
        <v>0</v>
      </c>
      <c r="J20208" s="339" t="str">
        <f>IF(B20208=0,"",IF(ISERROR(VLOOKUP(D20208,Lookups!$F$3:$F$18,1,FALSE)),1,0))</f>
        <v/>
      </c>
      <c r="K20208" s="380" t="str">
        <f t="shared" si="945"/>
        <v/>
      </c>
      <c r="L20208" s="380" t="str">
        <f t="shared" si="946"/>
        <v/>
      </c>
      <c r="M20208" s="381" t="str">
        <f t="shared" si="947"/>
        <v/>
      </c>
      <c r="N20208" s="104"/>
    </row>
    <row r="20209" spans="1:14">
      <c r="A20209" s="154"/>
      <c r="B20209" s="379">
        <f>IFERROR(VLOOKUP('6.3 Sustained interruptions'!$D20209,'Incident earliest date'!$D:$F,2,FALSE),'6.3 Sustained interruptions'!E20209*1)</f>
        <v>0</v>
      </c>
      <c r="C20209" s="342">
        <f>'6.3 Sustained interruptions'!K20209</f>
        <v>0</v>
      </c>
      <c r="D20209" s="342">
        <f>'6.3 Sustained interruptions'!L20209</f>
        <v>0</v>
      </c>
      <c r="E20209" s="342">
        <f>'6.3 Sustained interruptions'!N20209</f>
        <v>0</v>
      </c>
      <c r="F20209" s="342">
        <f>'6.3 Sustained interruptions'!O20209</f>
        <v>0</v>
      </c>
      <c r="G20209" s="342">
        <f>'6.3 Sustained interruptions'!R20209</f>
        <v>0</v>
      </c>
      <c r="H20209" s="342">
        <f>IFERROR(VLOOKUP(C20209,'6.2.4 STPIS Customer summary'!$D$12:$H$17,5,FALSE),0)</f>
        <v>0</v>
      </c>
      <c r="I20209" s="342">
        <f>IF(B20209=0,0,'6.2.4 STPIS Customer summary'!$H$17)</f>
        <v>0</v>
      </c>
      <c r="J20209" s="339" t="str">
        <f>IF(B20209=0,"",IF(ISERROR(VLOOKUP(D20209,Lookups!$F$3:$F$18,1,FALSE)),1,0))</f>
        <v/>
      </c>
      <c r="K20209" s="380" t="str">
        <f t="shared" si="945"/>
        <v/>
      </c>
      <c r="L20209" s="380" t="str">
        <f t="shared" si="946"/>
        <v/>
      </c>
      <c r="M20209" s="381" t="str">
        <f t="shared" si="947"/>
        <v/>
      </c>
      <c r="N20209" s="104"/>
    </row>
    <row r="20210" spans="1:14">
      <c r="A20210" s="154"/>
      <c r="B20210" s="379">
        <f>IFERROR(VLOOKUP('6.3 Sustained interruptions'!$D20210,'Incident earliest date'!$D:$F,2,FALSE),'6.3 Sustained interruptions'!E20210*1)</f>
        <v>0</v>
      </c>
      <c r="C20210" s="342">
        <f>'6.3 Sustained interruptions'!K20210</f>
        <v>0</v>
      </c>
      <c r="D20210" s="342">
        <f>'6.3 Sustained interruptions'!L20210</f>
        <v>0</v>
      </c>
      <c r="E20210" s="342">
        <f>'6.3 Sustained interruptions'!N20210</f>
        <v>0</v>
      </c>
      <c r="F20210" s="342">
        <f>'6.3 Sustained interruptions'!O20210</f>
        <v>0</v>
      </c>
      <c r="G20210" s="342">
        <f>'6.3 Sustained interruptions'!R20210</f>
        <v>0</v>
      </c>
      <c r="H20210" s="342">
        <f>IFERROR(VLOOKUP(C20210,'6.2.4 STPIS Customer summary'!$D$12:$H$17,5,FALSE),0)</f>
        <v>0</v>
      </c>
      <c r="I20210" s="342">
        <f>IF(B20210=0,0,'6.2.4 STPIS Customer summary'!$H$17)</f>
        <v>0</v>
      </c>
      <c r="J20210" s="339" t="str">
        <f>IF(B20210=0,"",IF(ISERROR(VLOOKUP(D20210,Lookups!$F$3:$F$18,1,FALSE)),1,0))</f>
        <v/>
      </c>
      <c r="K20210" s="380" t="str">
        <f t="shared" si="945"/>
        <v/>
      </c>
      <c r="L20210" s="380" t="str">
        <f t="shared" si="946"/>
        <v/>
      </c>
      <c r="M20210" s="381" t="str">
        <f t="shared" si="947"/>
        <v/>
      </c>
      <c r="N20210" s="104"/>
    </row>
    <row r="20211" spans="1:14">
      <c r="A20211" s="154"/>
      <c r="B20211" s="379">
        <f>IFERROR(VLOOKUP('6.3 Sustained interruptions'!$D20211,'Incident earliest date'!$D:$F,2,FALSE),'6.3 Sustained interruptions'!E20211*1)</f>
        <v>0</v>
      </c>
      <c r="C20211" s="342">
        <f>'6.3 Sustained interruptions'!K20211</f>
        <v>0</v>
      </c>
      <c r="D20211" s="342">
        <f>'6.3 Sustained interruptions'!L20211</f>
        <v>0</v>
      </c>
      <c r="E20211" s="342">
        <f>'6.3 Sustained interruptions'!N20211</f>
        <v>0</v>
      </c>
      <c r="F20211" s="342">
        <f>'6.3 Sustained interruptions'!O20211</f>
        <v>0</v>
      </c>
      <c r="G20211" s="342">
        <f>'6.3 Sustained interruptions'!R20211</f>
        <v>0</v>
      </c>
      <c r="H20211" s="342">
        <f>IFERROR(VLOOKUP(C20211,'6.2.4 STPIS Customer summary'!$D$12:$H$17,5,FALSE),0)</f>
        <v>0</v>
      </c>
      <c r="I20211" s="342">
        <f>IF(B20211=0,0,'6.2.4 STPIS Customer summary'!$H$17)</f>
        <v>0</v>
      </c>
      <c r="J20211" s="339" t="str">
        <f>IF(B20211=0,"",IF(ISERROR(VLOOKUP(D20211,Lookups!$F$3:$F$18,1,FALSE)),1,0))</f>
        <v/>
      </c>
      <c r="K20211" s="380" t="str">
        <f t="shared" si="945"/>
        <v/>
      </c>
      <c r="L20211" s="380" t="str">
        <f t="shared" si="946"/>
        <v/>
      </c>
      <c r="M20211" s="381" t="str">
        <f t="shared" si="947"/>
        <v/>
      </c>
      <c r="N20211" s="104"/>
    </row>
    <row r="20212" spans="1:14">
      <c r="A20212" s="154"/>
      <c r="B20212" s="379">
        <f>IFERROR(VLOOKUP('6.3 Sustained interruptions'!$D20212,'Incident earliest date'!$D:$F,2,FALSE),'6.3 Sustained interruptions'!E20212*1)</f>
        <v>0</v>
      </c>
      <c r="C20212" s="342">
        <f>'6.3 Sustained interruptions'!K20212</f>
        <v>0</v>
      </c>
      <c r="D20212" s="342">
        <f>'6.3 Sustained interruptions'!L20212</f>
        <v>0</v>
      </c>
      <c r="E20212" s="342">
        <f>'6.3 Sustained interruptions'!N20212</f>
        <v>0</v>
      </c>
      <c r="F20212" s="342">
        <f>'6.3 Sustained interruptions'!O20212</f>
        <v>0</v>
      </c>
      <c r="G20212" s="342">
        <f>'6.3 Sustained interruptions'!R20212</f>
        <v>0</v>
      </c>
      <c r="H20212" s="342">
        <f>IFERROR(VLOOKUP(C20212,'6.2.4 STPIS Customer summary'!$D$12:$H$17,5,FALSE),0)</f>
        <v>0</v>
      </c>
      <c r="I20212" s="342">
        <f>IF(B20212=0,0,'6.2.4 STPIS Customer summary'!$H$17)</f>
        <v>0</v>
      </c>
      <c r="J20212" s="339" t="str">
        <f>IF(B20212=0,"",IF(ISERROR(VLOOKUP(D20212,Lookups!$F$3:$F$18,1,FALSE)),1,0))</f>
        <v/>
      </c>
      <c r="K20212" s="380" t="str">
        <f t="shared" si="945"/>
        <v/>
      </c>
      <c r="L20212" s="380" t="str">
        <f t="shared" si="946"/>
        <v/>
      </c>
      <c r="M20212" s="381" t="str">
        <f t="shared" si="947"/>
        <v/>
      </c>
      <c r="N20212" s="104"/>
    </row>
    <row r="20213" spans="1:14">
      <c r="A20213" s="154"/>
      <c r="B20213" s="379">
        <f>IFERROR(VLOOKUP('6.3 Sustained interruptions'!$D20213,'Incident earliest date'!$D:$F,2,FALSE),'6.3 Sustained interruptions'!E20213*1)</f>
        <v>0</v>
      </c>
      <c r="C20213" s="342">
        <f>'6.3 Sustained interruptions'!K20213</f>
        <v>0</v>
      </c>
      <c r="D20213" s="342">
        <f>'6.3 Sustained interruptions'!L20213</f>
        <v>0</v>
      </c>
      <c r="E20213" s="342">
        <f>'6.3 Sustained interruptions'!N20213</f>
        <v>0</v>
      </c>
      <c r="F20213" s="342">
        <f>'6.3 Sustained interruptions'!O20213</f>
        <v>0</v>
      </c>
      <c r="G20213" s="342">
        <f>'6.3 Sustained interruptions'!R20213</f>
        <v>0</v>
      </c>
      <c r="H20213" s="342">
        <f>IFERROR(VLOOKUP(C20213,'6.2.4 STPIS Customer summary'!$D$12:$H$17,5,FALSE),0)</f>
        <v>0</v>
      </c>
      <c r="I20213" s="342">
        <f>IF(B20213=0,0,'6.2.4 STPIS Customer summary'!$H$17)</f>
        <v>0</v>
      </c>
      <c r="J20213" s="339" t="str">
        <f>IF(B20213=0,"",IF(ISERROR(VLOOKUP(D20213,Lookups!$F$3:$F$18,1,FALSE)),1,0))</f>
        <v/>
      </c>
      <c r="K20213" s="380" t="str">
        <f t="shared" si="945"/>
        <v/>
      </c>
      <c r="L20213" s="380" t="str">
        <f t="shared" si="946"/>
        <v/>
      </c>
      <c r="M20213" s="381" t="str">
        <f t="shared" si="947"/>
        <v/>
      </c>
      <c r="N20213" s="104"/>
    </row>
    <row r="20214" spans="1:14">
      <c r="A20214" s="154"/>
      <c r="B20214" s="379">
        <f>IFERROR(VLOOKUP('6.3 Sustained interruptions'!$D20214,'Incident earliest date'!$D:$F,2,FALSE),'6.3 Sustained interruptions'!E20214*1)</f>
        <v>0</v>
      </c>
      <c r="C20214" s="342">
        <f>'6.3 Sustained interruptions'!K20214</f>
        <v>0</v>
      </c>
      <c r="D20214" s="342">
        <f>'6.3 Sustained interruptions'!L20214</f>
        <v>0</v>
      </c>
      <c r="E20214" s="342">
        <f>'6.3 Sustained interruptions'!N20214</f>
        <v>0</v>
      </c>
      <c r="F20214" s="342">
        <f>'6.3 Sustained interruptions'!O20214</f>
        <v>0</v>
      </c>
      <c r="G20214" s="342">
        <f>'6.3 Sustained interruptions'!R20214</f>
        <v>0</v>
      </c>
      <c r="H20214" s="342">
        <f>IFERROR(VLOOKUP(C20214,'6.2.4 STPIS Customer summary'!$D$12:$H$17,5,FALSE),0)</f>
        <v>0</v>
      </c>
      <c r="I20214" s="342">
        <f>IF(B20214=0,0,'6.2.4 STPIS Customer summary'!$H$17)</f>
        <v>0</v>
      </c>
      <c r="J20214" s="339" t="str">
        <f>IF(B20214=0,"",IF(ISERROR(VLOOKUP(D20214,Lookups!$F$3:$F$18,1,FALSE)),1,0))</f>
        <v/>
      </c>
      <c r="K20214" s="380" t="str">
        <f t="shared" si="945"/>
        <v/>
      </c>
      <c r="L20214" s="380" t="str">
        <f t="shared" si="946"/>
        <v/>
      </c>
      <c r="M20214" s="381" t="str">
        <f t="shared" si="947"/>
        <v/>
      </c>
      <c r="N20214" s="104"/>
    </row>
    <row r="20215" spans="1:14">
      <c r="A20215" s="154"/>
      <c r="B20215" s="379">
        <f>IFERROR(VLOOKUP('6.3 Sustained interruptions'!$D20215,'Incident earliest date'!$D:$F,2,FALSE),'6.3 Sustained interruptions'!E20215*1)</f>
        <v>0</v>
      </c>
      <c r="C20215" s="342">
        <f>'6.3 Sustained interruptions'!K20215</f>
        <v>0</v>
      </c>
      <c r="D20215" s="342">
        <f>'6.3 Sustained interruptions'!L20215</f>
        <v>0</v>
      </c>
      <c r="E20215" s="342">
        <f>'6.3 Sustained interruptions'!N20215</f>
        <v>0</v>
      </c>
      <c r="F20215" s="342">
        <f>'6.3 Sustained interruptions'!O20215</f>
        <v>0</v>
      </c>
      <c r="G20215" s="342">
        <f>'6.3 Sustained interruptions'!R20215</f>
        <v>0</v>
      </c>
      <c r="H20215" s="342">
        <f>IFERROR(VLOOKUP(C20215,'6.2.4 STPIS Customer summary'!$D$12:$H$17,5,FALSE),0)</f>
        <v>0</v>
      </c>
      <c r="I20215" s="342">
        <f>IF(B20215=0,0,'6.2.4 STPIS Customer summary'!$H$17)</f>
        <v>0</v>
      </c>
      <c r="J20215" s="339" t="str">
        <f>IF(B20215=0,"",IF(ISERROR(VLOOKUP(D20215,Lookups!$F$3:$F$18,1,FALSE)),1,0))</f>
        <v/>
      </c>
      <c r="K20215" s="380" t="str">
        <f t="shared" si="945"/>
        <v/>
      </c>
      <c r="L20215" s="380" t="str">
        <f t="shared" si="946"/>
        <v/>
      </c>
      <c r="M20215" s="381" t="str">
        <f t="shared" si="947"/>
        <v/>
      </c>
      <c r="N20215" s="104"/>
    </row>
    <row r="20216" spans="1:14">
      <c r="A20216" s="154"/>
      <c r="B20216" s="379">
        <f>IFERROR(VLOOKUP('6.3 Sustained interruptions'!$D20216,'Incident earliest date'!$D:$F,2,FALSE),'6.3 Sustained interruptions'!E20216*1)</f>
        <v>0</v>
      </c>
      <c r="C20216" s="342">
        <f>'6.3 Sustained interruptions'!K20216</f>
        <v>0</v>
      </c>
      <c r="D20216" s="342">
        <f>'6.3 Sustained interruptions'!L20216</f>
        <v>0</v>
      </c>
      <c r="E20216" s="342">
        <f>'6.3 Sustained interruptions'!N20216</f>
        <v>0</v>
      </c>
      <c r="F20216" s="342">
        <f>'6.3 Sustained interruptions'!O20216</f>
        <v>0</v>
      </c>
      <c r="G20216" s="342">
        <f>'6.3 Sustained interruptions'!R20216</f>
        <v>0</v>
      </c>
      <c r="H20216" s="342">
        <f>IFERROR(VLOOKUP(C20216,'6.2.4 STPIS Customer summary'!$D$12:$H$17,5,FALSE),0)</f>
        <v>0</v>
      </c>
      <c r="I20216" s="342">
        <f>IF(B20216=0,0,'6.2.4 STPIS Customer summary'!$H$17)</f>
        <v>0</v>
      </c>
      <c r="J20216" s="339" t="str">
        <f>IF(B20216=0,"",IF(ISERROR(VLOOKUP(D20216,Lookups!$F$3:$F$18,1,FALSE)),1,0))</f>
        <v/>
      </c>
      <c r="K20216" s="380" t="str">
        <f t="shared" si="945"/>
        <v/>
      </c>
      <c r="L20216" s="380" t="str">
        <f t="shared" si="946"/>
        <v/>
      </c>
      <c r="M20216" s="381" t="str">
        <f t="shared" si="947"/>
        <v/>
      </c>
      <c r="N20216" s="104"/>
    </row>
    <row r="20217" spans="1:14">
      <c r="A20217" s="154"/>
      <c r="B20217" s="379">
        <f>IFERROR(VLOOKUP('6.3 Sustained interruptions'!$D20217,'Incident earliest date'!$D:$F,2,FALSE),'6.3 Sustained interruptions'!E20217*1)</f>
        <v>0</v>
      </c>
      <c r="C20217" s="342">
        <f>'6.3 Sustained interruptions'!K20217</f>
        <v>0</v>
      </c>
      <c r="D20217" s="342">
        <f>'6.3 Sustained interruptions'!L20217</f>
        <v>0</v>
      </c>
      <c r="E20217" s="342">
        <f>'6.3 Sustained interruptions'!N20217</f>
        <v>0</v>
      </c>
      <c r="F20217" s="342">
        <f>'6.3 Sustained interruptions'!O20217</f>
        <v>0</v>
      </c>
      <c r="G20217" s="342">
        <f>'6.3 Sustained interruptions'!R20217</f>
        <v>0</v>
      </c>
      <c r="H20217" s="342">
        <f>IFERROR(VLOOKUP(C20217,'6.2.4 STPIS Customer summary'!$D$12:$H$17,5,FALSE),0)</f>
        <v>0</v>
      </c>
      <c r="I20217" s="342">
        <f>IF(B20217=0,0,'6.2.4 STPIS Customer summary'!$H$17)</f>
        <v>0</v>
      </c>
      <c r="J20217" s="339" t="str">
        <f>IF(B20217=0,"",IF(ISERROR(VLOOKUP(D20217,Lookups!$F$3:$F$18,1,FALSE)),1,0))</f>
        <v/>
      </c>
      <c r="K20217" s="380" t="str">
        <f t="shared" si="945"/>
        <v/>
      </c>
      <c r="L20217" s="380" t="str">
        <f t="shared" si="946"/>
        <v/>
      </c>
      <c r="M20217" s="381" t="str">
        <f t="shared" si="947"/>
        <v/>
      </c>
      <c r="N20217" s="104"/>
    </row>
    <row r="20218" spans="1:14">
      <c r="A20218" s="154"/>
      <c r="B20218" s="379">
        <f>IFERROR(VLOOKUP('6.3 Sustained interruptions'!$D20218,'Incident earliest date'!$D:$F,2,FALSE),'6.3 Sustained interruptions'!E20218*1)</f>
        <v>0</v>
      </c>
      <c r="C20218" s="342">
        <f>'6.3 Sustained interruptions'!K20218</f>
        <v>0</v>
      </c>
      <c r="D20218" s="342">
        <f>'6.3 Sustained interruptions'!L20218</f>
        <v>0</v>
      </c>
      <c r="E20218" s="342">
        <f>'6.3 Sustained interruptions'!N20218</f>
        <v>0</v>
      </c>
      <c r="F20218" s="342">
        <f>'6.3 Sustained interruptions'!O20218</f>
        <v>0</v>
      </c>
      <c r="G20218" s="342">
        <f>'6.3 Sustained interruptions'!R20218</f>
        <v>0</v>
      </c>
      <c r="H20218" s="342">
        <f>IFERROR(VLOOKUP(C20218,'6.2.4 STPIS Customer summary'!$D$12:$H$17,5,FALSE),0)</f>
        <v>0</v>
      </c>
      <c r="I20218" s="342">
        <f>IF(B20218=0,0,'6.2.4 STPIS Customer summary'!$H$17)</f>
        <v>0</v>
      </c>
      <c r="J20218" s="339" t="str">
        <f>IF(B20218=0,"",IF(ISERROR(VLOOKUP(D20218,Lookups!$F$3:$F$18,1,FALSE)),1,0))</f>
        <v/>
      </c>
      <c r="K20218" s="380" t="str">
        <f t="shared" si="945"/>
        <v/>
      </c>
      <c r="L20218" s="380" t="str">
        <f t="shared" si="946"/>
        <v/>
      </c>
      <c r="M20218" s="381" t="str">
        <f t="shared" si="947"/>
        <v/>
      </c>
      <c r="N20218" s="104"/>
    </row>
    <row r="20219" spans="1:14">
      <c r="A20219" s="154"/>
      <c r="B20219" s="379">
        <f>IFERROR(VLOOKUP('6.3 Sustained interruptions'!$D20219,'Incident earliest date'!$D:$F,2,FALSE),'6.3 Sustained interruptions'!E20219*1)</f>
        <v>0</v>
      </c>
      <c r="C20219" s="342">
        <f>'6.3 Sustained interruptions'!K20219</f>
        <v>0</v>
      </c>
      <c r="D20219" s="342">
        <f>'6.3 Sustained interruptions'!L20219</f>
        <v>0</v>
      </c>
      <c r="E20219" s="342">
        <f>'6.3 Sustained interruptions'!N20219</f>
        <v>0</v>
      </c>
      <c r="F20219" s="342">
        <f>'6.3 Sustained interruptions'!O20219</f>
        <v>0</v>
      </c>
      <c r="G20219" s="342">
        <f>'6.3 Sustained interruptions'!R20219</f>
        <v>0</v>
      </c>
      <c r="H20219" s="342">
        <f>IFERROR(VLOOKUP(C20219,'6.2.4 STPIS Customer summary'!$D$12:$H$17,5,FALSE),0)</f>
        <v>0</v>
      </c>
      <c r="I20219" s="342">
        <f>IF(B20219=0,0,'6.2.4 STPIS Customer summary'!$H$17)</f>
        <v>0</v>
      </c>
      <c r="J20219" s="339" t="str">
        <f>IF(B20219=0,"",IF(ISERROR(VLOOKUP(D20219,Lookups!$F$3:$F$18,1,FALSE)),1,0))</f>
        <v/>
      </c>
      <c r="K20219" s="380" t="str">
        <f t="shared" si="945"/>
        <v/>
      </c>
      <c r="L20219" s="380" t="str">
        <f t="shared" si="946"/>
        <v/>
      </c>
      <c r="M20219" s="381" t="str">
        <f t="shared" si="947"/>
        <v/>
      </c>
      <c r="N20219" s="104"/>
    </row>
    <row r="20220" spans="1:14">
      <c r="A20220" s="154"/>
      <c r="B20220" s="379">
        <f>IFERROR(VLOOKUP('6.3 Sustained interruptions'!$D20220,'Incident earliest date'!$D:$F,2,FALSE),'6.3 Sustained interruptions'!E20220*1)</f>
        <v>0</v>
      </c>
      <c r="C20220" s="342">
        <f>'6.3 Sustained interruptions'!K20220</f>
        <v>0</v>
      </c>
      <c r="D20220" s="342">
        <f>'6.3 Sustained interruptions'!L20220</f>
        <v>0</v>
      </c>
      <c r="E20220" s="342">
        <f>'6.3 Sustained interruptions'!N20220</f>
        <v>0</v>
      </c>
      <c r="F20220" s="342">
        <f>'6.3 Sustained interruptions'!O20220</f>
        <v>0</v>
      </c>
      <c r="G20220" s="342">
        <f>'6.3 Sustained interruptions'!R20220</f>
        <v>0</v>
      </c>
      <c r="H20220" s="342">
        <f>IFERROR(VLOOKUP(C20220,'6.2.4 STPIS Customer summary'!$D$12:$H$17,5,FALSE),0)</f>
        <v>0</v>
      </c>
      <c r="I20220" s="342">
        <f>IF(B20220=0,0,'6.2.4 STPIS Customer summary'!$H$17)</f>
        <v>0</v>
      </c>
      <c r="J20220" s="339" t="str">
        <f>IF(B20220=0,"",IF(ISERROR(VLOOKUP(D20220,Lookups!$F$3:$F$18,1,FALSE)),1,0))</f>
        <v/>
      </c>
      <c r="K20220" s="380" t="str">
        <f t="shared" si="945"/>
        <v/>
      </c>
      <c r="L20220" s="380" t="str">
        <f t="shared" si="946"/>
        <v/>
      </c>
      <c r="M20220" s="381" t="str">
        <f t="shared" si="947"/>
        <v/>
      </c>
      <c r="N20220" s="104"/>
    </row>
    <row r="20221" spans="1:14">
      <c r="A20221" s="154"/>
      <c r="B20221" s="379">
        <f>IFERROR(VLOOKUP('6.3 Sustained interruptions'!$D20221,'Incident earliest date'!$D:$F,2,FALSE),'6.3 Sustained interruptions'!E20221*1)</f>
        <v>0</v>
      </c>
      <c r="C20221" s="342">
        <f>'6.3 Sustained interruptions'!K20221</f>
        <v>0</v>
      </c>
      <c r="D20221" s="342">
        <f>'6.3 Sustained interruptions'!L20221</f>
        <v>0</v>
      </c>
      <c r="E20221" s="342">
        <f>'6.3 Sustained interruptions'!N20221</f>
        <v>0</v>
      </c>
      <c r="F20221" s="342">
        <f>'6.3 Sustained interruptions'!O20221</f>
        <v>0</v>
      </c>
      <c r="G20221" s="342">
        <f>'6.3 Sustained interruptions'!R20221</f>
        <v>0</v>
      </c>
      <c r="H20221" s="342">
        <f>IFERROR(VLOOKUP(C20221,'6.2.4 STPIS Customer summary'!$D$12:$H$17,5,FALSE),0)</f>
        <v>0</v>
      </c>
      <c r="I20221" s="342">
        <f>IF(B20221=0,0,'6.2.4 STPIS Customer summary'!$H$17)</f>
        <v>0</v>
      </c>
      <c r="J20221" s="339" t="str">
        <f>IF(B20221=0,"",IF(ISERROR(VLOOKUP(D20221,Lookups!$F$3:$F$18,1,FALSE)),1,0))</f>
        <v/>
      </c>
      <c r="K20221" s="380" t="str">
        <f t="shared" si="945"/>
        <v/>
      </c>
      <c r="L20221" s="380" t="str">
        <f t="shared" si="946"/>
        <v/>
      </c>
      <c r="M20221" s="381" t="str">
        <f t="shared" si="947"/>
        <v/>
      </c>
      <c r="N20221" s="104"/>
    </row>
    <row r="20222" spans="1:14">
      <c r="A20222" s="154"/>
      <c r="B20222" s="379">
        <f>IFERROR(VLOOKUP('6.3 Sustained interruptions'!$D20222,'Incident earliest date'!$D:$F,2,FALSE),'6.3 Sustained interruptions'!E20222*1)</f>
        <v>0</v>
      </c>
      <c r="C20222" s="342">
        <f>'6.3 Sustained interruptions'!K20222</f>
        <v>0</v>
      </c>
      <c r="D20222" s="342">
        <f>'6.3 Sustained interruptions'!L20222</f>
        <v>0</v>
      </c>
      <c r="E20222" s="342">
        <f>'6.3 Sustained interruptions'!N20222</f>
        <v>0</v>
      </c>
      <c r="F20222" s="342">
        <f>'6.3 Sustained interruptions'!O20222</f>
        <v>0</v>
      </c>
      <c r="G20222" s="342">
        <f>'6.3 Sustained interruptions'!R20222</f>
        <v>0</v>
      </c>
      <c r="H20222" s="342">
        <f>IFERROR(VLOOKUP(C20222,'6.2.4 STPIS Customer summary'!$D$12:$H$17,5,FALSE),0)</f>
        <v>0</v>
      </c>
      <c r="I20222" s="342">
        <f>IF(B20222=0,0,'6.2.4 STPIS Customer summary'!$H$17)</f>
        <v>0</v>
      </c>
      <c r="J20222" s="339" t="str">
        <f>IF(B20222=0,"",IF(ISERROR(VLOOKUP(D20222,Lookups!$F$3:$F$18,1,FALSE)),1,0))</f>
        <v/>
      </c>
      <c r="K20222" s="380" t="str">
        <f t="shared" si="945"/>
        <v/>
      </c>
      <c r="L20222" s="380" t="str">
        <f t="shared" si="946"/>
        <v/>
      </c>
      <c r="M20222" s="381" t="str">
        <f t="shared" si="947"/>
        <v/>
      </c>
      <c r="N20222" s="104"/>
    </row>
    <row r="20223" spans="1:14">
      <c r="A20223" s="154"/>
      <c r="B20223" s="379">
        <f>IFERROR(VLOOKUP('6.3 Sustained interruptions'!$D20223,'Incident earliest date'!$D:$F,2,FALSE),'6.3 Sustained interruptions'!E20223*1)</f>
        <v>0</v>
      </c>
      <c r="C20223" s="342">
        <f>'6.3 Sustained interruptions'!K20223</f>
        <v>0</v>
      </c>
      <c r="D20223" s="342">
        <f>'6.3 Sustained interruptions'!L20223</f>
        <v>0</v>
      </c>
      <c r="E20223" s="342">
        <f>'6.3 Sustained interruptions'!N20223</f>
        <v>0</v>
      </c>
      <c r="F20223" s="342">
        <f>'6.3 Sustained interruptions'!O20223</f>
        <v>0</v>
      </c>
      <c r="G20223" s="342">
        <f>'6.3 Sustained interruptions'!R20223</f>
        <v>0</v>
      </c>
      <c r="H20223" s="342">
        <f>IFERROR(VLOOKUP(C20223,'6.2.4 STPIS Customer summary'!$D$12:$H$17,5,FALSE),0)</f>
        <v>0</v>
      </c>
      <c r="I20223" s="342">
        <f>IF(B20223=0,0,'6.2.4 STPIS Customer summary'!$H$17)</f>
        <v>0</v>
      </c>
      <c r="J20223" s="339" t="str">
        <f>IF(B20223=0,"",IF(ISERROR(VLOOKUP(D20223,Lookups!$F$3:$F$18,1,FALSE)),1,0))</f>
        <v/>
      </c>
      <c r="K20223" s="380" t="str">
        <f t="shared" si="945"/>
        <v/>
      </c>
      <c r="L20223" s="380" t="str">
        <f t="shared" si="946"/>
        <v/>
      </c>
      <c r="M20223" s="381" t="str">
        <f t="shared" si="947"/>
        <v/>
      </c>
      <c r="N20223" s="104"/>
    </row>
    <row r="20224" spans="1:14">
      <c r="A20224" s="154"/>
      <c r="B20224" s="379">
        <f>IFERROR(VLOOKUP('6.3 Sustained interruptions'!$D20224,'Incident earliest date'!$D:$F,2,FALSE),'6.3 Sustained interruptions'!E20224*1)</f>
        <v>0</v>
      </c>
      <c r="C20224" s="342">
        <f>'6.3 Sustained interruptions'!K20224</f>
        <v>0</v>
      </c>
      <c r="D20224" s="342">
        <f>'6.3 Sustained interruptions'!L20224</f>
        <v>0</v>
      </c>
      <c r="E20224" s="342">
        <f>'6.3 Sustained interruptions'!N20224</f>
        <v>0</v>
      </c>
      <c r="F20224" s="342">
        <f>'6.3 Sustained interruptions'!O20224</f>
        <v>0</v>
      </c>
      <c r="G20224" s="342">
        <f>'6.3 Sustained interruptions'!R20224</f>
        <v>0</v>
      </c>
      <c r="H20224" s="342">
        <f>IFERROR(VLOOKUP(C20224,'6.2.4 STPIS Customer summary'!$D$12:$H$17,5,FALSE),0)</f>
        <v>0</v>
      </c>
      <c r="I20224" s="342">
        <f>IF(B20224=0,0,'6.2.4 STPIS Customer summary'!$H$17)</f>
        <v>0</v>
      </c>
      <c r="J20224" s="339" t="str">
        <f>IF(B20224=0,"",IF(ISERROR(VLOOKUP(D20224,Lookups!$F$3:$F$18,1,FALSE)),1,0))</f>
        <v/>
      </c>
      <c r="K20224" s="380" t="str">
        <f t="shared" si="945"/>
        <v/>
      </c>
      <c r="L20224" s="380" t="str">
        <f t="shared" si="946"/>
        <v/>
      </c>
      <c r="M20224" s="381" t="str">
        <f t="shared" si="947"/>
        <v/>
      </c>
      <c r="N20224" s="104"/>
    </row>
    <row r="20225" spans="1:14">
      <c r="A20225" s="154"/>
      <c r="B20225" s="379">
        <f>IFERROR(VLOOKUP('6.3 Sustained interruptions'!$D20225,'Incident earliest date'!$D:$F,2,FALSE),'6.3 Sustained interruptions'!E20225*1)</f>
        <v>0</v>
      </c>
      <c r="C20225" s="342">
        <f>'6.3 Sustained interruptions'!K20225</f>
        <v>0</v>
      </c>
      <c r="D20225" s="342">
        <f>'6.3 Sustained interruptions'!L20225</f>
        <v>0</v>
      </c>
      <c r="E20225" s="342">
        <f>'6.3 Sustained interruptions'!N20225</f>
        <v>0</v>
      </c>
      <c r="F20225" s="342">
        <f>'6.3 Sustained interruptions'!O20225</f>
        <v>0</v>
      </c>
      <c r="G20225" s="342">
        <f>'6.3 Sustained interruptions'!R20225</f>
        <v>0</v>
      </c>
      <c r="H20225" s="342">
        <f>IFERROR(VLOOKUP(C20225,'6.2.4 STPIS Customer summary'!$D$12:$H$17,5,FALSE),0)</f>
        <v>0</v>
      </c>
      <c r="I20225" s="342">
        <f>IF(B20225=0,0,'6.2.4 STPIS Customer summary'!$H$17)</f>
        <v>0</v>
      </c>
      <c r="J20225" s="339" t="str">
        <f>IF(B20225=0,"",IF(ISERROR(VLOOKUP(D20225,Lookups!$F$3:$F$18,1,FALSE)),1,0))</f>
        <v/>
      </c>
      <c r="K20225" s="380" t="str">
        <f t="shared" si="945"/>
        <v/>
      </c>
      <c r="L20225" s="380" t="str">
        <f t="shared" si="946"/>
        <v/>
      </c>
      <c r="M20225" s="381" t="str">
        <f t="shared" si="947"/>
        <v/>
      </c>
      <c r="N20225" s="104"/>
    </row>
    <row r="20226" spans="1:14">
      <c r="A20226" s="154"/>
      <c r="B20226" s="379">
        <f>IFERROR(VLOOKUP('6.3 Sustained interruptions'!$D20226,'Incident earliest date'!$D:$F,2,FALSE),'6.3 Sustained interruptions'!E20226*1)</f>
        <v>0</v>
      </c>
      <c r="C20226" s="342">
        <f>'6.3 Sustained interruptions'!K20226</f>
        <v>0</v>
      </c>
      <c r="D20226" s="342">
        <f>'6.3 Sustained interruptions'!L20226</f>
        <v>0</v>
      </c>
      <c r="E20226" s="342">
        <f>'6.3 Sustained interruptions'!N20226</f>
        <v>0</v>
      </c>
      <c r="F20226" s="342">
        <f>'6.3 Sustained interruptions'!O20226</f>
        <v>0</v>
      </c>
      <c r="G20226" s="342">
        <f>'6.3 Sustained interruptions'!R20226</f>
        <v>0</v>
      </c>
      <c r="H20226" s="342">
        <f>IFERROR(VLOOKUP(C20226,'6.2.4 STPIS Customer summary'!$D$12:$H$17,5,FALSE),0)</f>
        <v>0</v>
      </c>
      <c r="I20226" s="342">
        <f>IF(B20226=0,0,'6.2.4 STPIS Customer summary'!$H$17)</f>
        <v>0</v>
      </c>
      <c r="J20226" s="339" t="str">
        <f>IF(B20226=0,"",IF(ISERROR(VLOOKUP(D20226,Lookups!$F$3:$F$18,1,FALSE)),1,0))</f>
        <v/>
      </c>
      <c r="K20226" s="380" t="str">
        <f t="shared" si="945"/>
        <v/>
      </c>
      <c r="L20226" s="380" t="str">
        <f t="shared" si="946"/>
        <v/>
      </c>
      <c r="M20226" s="381" t="str">
        <f t="shared" si="947"/>
        <v/>
      </c>
      <c r="N20226" s="104"/>
    </row>
    <row r="20227" spans="1:14">
      <c r="A20227" s="154"/>
      <c r="B20227" s="379">
        <f>IFERROR(VLOOKUP('6.3 Sustained interruptions'!$D20227,'Incident earliest date'!$D:$F,2,FALSE),'6.3 Sustained interruptions'!E20227*1)</f>
        <v>0</v>
      </c>
      <c r="C20227" s="342">
        <f>'6.3 Sustained interruptions'!K20227</f>
        <v>0</v>
      </c>
      <c r="D20227" s="342">
        <f>'6.3 Sustained interruptions'!L20227</f>
        <v>0</v>
      </c>
      <c r="E20227" s="342">
        <f>'6.3 Sustained interruptions'!N20227</f>
        <v>0</v>
      </c>
      <c r="F20227" s="342">
        <f>'6.3 Sustained interruptions'!O20227</f>
        <v>0</v>
      </c>
      <c r="G20227" s="342">
        <f>'6.3 Sustained interruptions'!R20227</f>
        <v>0</v>
      </c>
      <c r="H20227" s="342">
        <f>IFERROR(VLOOKUP(C20227,'6.2.4 STPIS Customer summary'!$D$12:$H$17,5,FALSE),0)</f>
        <v>0</v>
      </c>
      <c r="I20227" s="342">
        <f>IF(B20227=0,0,'6.2.4 STPIS Customer summary'!$H$17)</f>
        <v>0</v>
      </c>
      <c r="J20227" s="339" t="str">
        <f>IF(B20227=0,"",IF(ISERROR(VLOOKUP(D20227,Lookups!$F$3:$F$18,1,FALSE)),1,0))</f>
        <v/>
      </c>
      <c r="K20227" s="380" t="str">
        <f t="shared" si="945"/>
        <v/>
      </c>
      <c r="L20227" s="380" t="str">
        <f t="shared" si="946"/>
        <v/>
      </c>
      <c r="M20227" s="381" t="str">
        <f t="shared" si="947"/>
        <v/>
      </c>
      <c r="N20227" s="104"/>
    </row>
    <row r="20228" spans="1:14">
      <c r="A20228" s="154"/>
      <c r="B20228" s="379">
        <f>IFERROR(VLOOKUP('6.3 Sustained interruptions'!$D20228,'Incident earliest date'!$D:$F,2,FALSE),'6.3 Sustained interruptions'!E20228*1)</f>
        <v>0</v>
      </c>
      <c r="C20228" s="342">
        <f>'6.3 Sustained interruptions'!K20228</f>
        <v>0</v>
      </c>
      <c r="D20228" s="342">
        <f>'6.3 Sustained interruptions'!L20228</f>
        <v>0</v>
      </c>
      <c r="E20228" s="342">
        <f>'6.3 Sustained interruptions'!N20228</f>
        <v>0</v>
      </c>
      <c r="F20228" s="342">
        <f>'6.3 Sustained interruptions'!O20228</f>
        <v>0</v>
      </c>
      <c r="G20228" s="342">
        <f>'6.3 Sustained interruptions'!R20228</f>
        <v>0</v>
      </c>
      <c r="H20228" s="342">
        <f>IFERROR(VLOOKUP(C20228,'6.2.4 STPIS Customer summary'!$D$12:$H$17,5,FALSE),0)</f>
        <v>0</v>
      </c>
      <c r="I20228" s="342">
        <f>IF(B20228=0,0,'6.2.4 STPIS Customer summary'!$H$17)</f>
        <v>0</v>
      </c>
      <c r="J20228" s="339" t="str">
        <f>IF(B20228=0,"",IF(ISERROR(VLOOKUP(D20228,Lookups!$F$3:$F$18,1,FALSE)),1,0))</f>
        <v/>
      </c>
      <c r="K20228" s="380" t="str">
        <f t="shared" si="945"/>
        <v/>
      </c>
      <c r="L20228" s="380" t="str">
        <f t="shared" si="946"/>
        <v/>
      </c>
      <c r="M20228" s="381" t="str">
        <f t="shared" si="947"/>
        <v/>
      </c>
      <c r="N20228" s="104"/>
    </row>
    <row r="20229" spans="1:14">
      <c r="A20229" s="154"/>
      <c r="B20229" s="379">
        <f>IFERROR(VLOOKUP('6.3 Sustained interruptions'!$D20229,'Incident earliest date'!$D:$F,2,FALSE),'6.3 Sustained interruptions'!E20229*1)</f>
        <v>0</v>
      </c>
      <c r="C20229" s="342">
        <f>'6.3 Sustained interruptions'!K20229</f>
        <v>0</v>
      </c>
      <c r="D20229" s="342">
        <f>'6.3 Sustained interruptions'!L20229</f>
        <v>0</v>
      </c>
      <c r="E20229" s="342">
        <f>'6.3 Sustained interruptions'!N20229</f>
        <v>0</v>
      </c>
      <c r="F20229" s="342">
        <f>'6.3 Sustained interruptions'!O20229</f>
        <v>0</v>
      </c>
      <c r="G20229" s="342">
        <f>'6.3 Sustained interruptions'!R20229</f>
        <v>0</v>
      </c>
      <c r="H20229" s="342">
        <f>IFERROR(VLOOKUP(C20229,'6.2.4 STPIS Customer summary'!$D$12:$H$17,5,FALSE),0)</f>
        <v>0</v>
      </c>
      <c r="I20229" s="342">
        <f>IF(B20229=0,0,'6.2.4 STPIS Customer summary'!$H$17)</f>
        <v>0</v>
      </c>
      <c r="J20229" s="339" t="str">
        <f>IF(B20229=0,"",IF(ISERROR(VLOOKUP(D20229,Lookups!$F$3:$F$18,1,FALSE)),1,0))</f>
        <v/>
      </c>
      <c r="K20229" s="380" t="str">
        <f t="shared" si="945"/>
        <v/>
      </c>
      <c r="L20229" s="380" t="str">
        <f t="shared" si="946"/>
        <v/>
      </c>
      <c r="M20229" s="381" t="str">
        <f t="shared" si="947"/>
        <v/>
      </c>
      <c r="N20229" s="104"/>
    </row>
    <row r="20230" spans="1:14">
      <c r="A20230" s="154"/>
      <c r="B20230" s="379">
        <f>IFERROR(VLOOKUP('6.3 Sustained interruptions'!$D20230,'Incident earliest date'!$D:$F,2,FALSE),'6.3 Sustained interruptions'!E20230*1)</f>
        <v>0</v>
      </c>
      <c r="C20230" s="342">
        <f>'6.3 Sustained interruptions'!K20230</f>
        <v>0</v>
      </c>
      <c r="D20230" s="342">
        <f>'6.3 Sustained interruptions'!L20230</f>
        <v>0</v>
      </c>
      <c r="E20230" s="342">
        <f>'6.3 Sustained interruptions'!N20230</f>
        <v>0</v>
      </c>
      <c r="F20230" s="342">
        <f>'6.3 Sustained interruptions'!O20230</f>
        <v>0</v>
      </c>
      <c r="G20230" s="342">
        <f>'6.3 Sustained interruptions'!R20230</f>
        <v>0</v>
      </c>
      <c r="H20230" s="342">
        <f>IFERROR(VLOOKUP(C20230,'6.2.4 STPIS Customer summary'!$D$12:$H$17,5,FALSE),0)</f>
        <v>0</v>
      </c>
      <c r="I20230" s="342">
        <f>IF(B20230=0,0,'6.2.4 STPIS Customer summary'!$H$17)</f>
        <v>0</v>
      </c>
      <c r="J20230" s="339" t="str">
        <f>IF(B20230=0,"",IF(ISERROR(VLOOKUP(D20230,Lookups!$F$3:$F$18,1,FALSE)),1,0))</f>
        <v/>
      </c>
      <c r="K20230" s="380" t="str">
        <f t="shared" si="945"/>
        <v/>
      </c>
      <c r="L20230" s="380" t="str">
        <f t="shared" si="946"/>
        <v/>
      </c>
      <c r="M20230" s="381" t="str">
        <f t="shared" si="947"/>
        <v/>
      </c>
      <c r="N20230" s="104"/>
    </row>
    <row r="20231" spans="1:14">
      <c r="A20231" s="154"/>
      <c r="B20231" s="379">
        <f>IFERROR(VLOOKUP('6.3 Sustained interruptions'!$D20231,'Incident earliest date'!$D:$F,2,FALSE),'6.3 Sustained interruptions'!E20231*1)</f>
        <v>0</v>
      </c>
      <c r="C20231" s="342">
        <f>'6.3 Sustained interruptions'!K20231</f>
        <v>0</v>
      </c>
      <c r="D20231" s="342">
        <f>'6.3 Sustained interruptions'!L20231</f>
        <v>0</v>
      </c>
      <c r="E20231" s="342">
        <f>'6.3 Sustained interruptions'!N20231</f>
        <v>0</v>
      </c>
      <c r="F20231" s="342">
        <f>'6.3 Sustained interruptions'!O20231</f>
        <v>0</v>
      </c>
      <c r="G20231" s="342">
        <f>'6.3 Sustained interruptions'!R20231</f>
        <v>0</v>
      </c>
      <c r="H20231" s="342">
        <f>IFERROR(VLOOKUP(C20231,'6.2.4 STPIS Customer summary'!$D$12:$H$17,5,FALSE),0)</f>
        <v>0</v>
      </c>
      <c r="I20231" s="342">
        <f>IF(B20231=0,0,'6.2.4 STPIS Customer summary'!$H$17)</f>
        <v>0</v>
      </c>
      <c r="J20231" s="339" t="str">
        <f>IF(B20231=0,"",IF(ISERROR(VLOOKUP(D20231,Lookups!$F$3:$F$18,1,FALSE)),1,0))</f>
        <v/>
      </c>
      <c r="K20231" s="380" t="str">
        <f t="shared" si="945"/>
        <v/>
      </c>
      <c r="L20231" s="380" t="str">
        <f t="shared" si="946"/>
        <v/>
      </c>
      <c r="M20231" s="381" t="str">
        <f t="shared" si="947"/>
        <v/>
      </c>
      <c r="N20231" s="104"/>
    </row>
    <row r="20232" spans="1:14">
      <c r="A20232" s="154"/>
      <c r="B20232" s="379">
        <f>IFERROR(VLOOKUP('6.3 Sustained interruptions'!$D20232,'Incident earliest date'!$D:$F,2,FALSE),'6.3 Sustained interruptions'!E20232*1)</f>
        <v>0</v>
      </c>
      <c r="C20232" s="342">
        <f>'6.3 Sustained interruptions'!K20232</f>
        <v>0</v>
      </c>
      <c r="D20232" s="342">
        <f>'6.3 Sustained interruptions'!L20232</f>
        <v>0</v>
      </c>
      <c r="E20232" s="342">
        <f>'6.3 Sustained interruptions'!N20232</f>
        <v>0</v>
      </c>
      <c r="F20232" s="342">
        <f>'6.3 Sustained interruptions'!O20232</f>
        <v>0</v>
      </c>
      <c r="G20232" s="342">
        <f>'6.3 Sustained interruptions'!R20232</f>
        <v>0</v>
      </c>
      <c r="H20232" s="342">
        <f>IFERROR(VLOOKUP(C20232,'6.2.4 STPIS Customer summary'!$D$12:$H$17,5,FALSE),0)</f>
        <v>0</v>
      </c>
      <c r="I20232" s="342">
        <f>IF(B20232=0,0,'6.2.4 STPIS Customer summary'!$H$17)</f>
        <v>0</v>
      </c>
      <c r="J20232" s="339" t="str">
        <f>IF(B20232=0,"",IF(ISERROR(VLOOKUP(D20232,Lookups!$F$3:$F$18,1,FALSE)),1,0))</f>
        <v/>
      </c>
      <c r="K20232" s="380" t="str">
        <f t="shared" si="945"/>
        <v/>
      </c>
      <c r="L20232" s="380" t="str">
        <f t="shared" si="946"/>
        <v/>
      </c>
      <c r="M20232" s="381" t="str">
        <f t="shared" si="947"/>
        <v/>
      </c>
      <c r="N20232" s="104"/>
    </row>
    <row r="20233" spans="1:14">
      <c r="A20233" s="154"/>
      <c r="B20233" s="379">
        <f>IFERROR(VLOOKUP('6.3 Sustained interruptions'!$D20233,'Incident earliest date'!$D:$F,2,FALSE),'6.3 Sustained interruptions'!E20233*1)</f>
        <v>0</v>
      </c>
      <c r="C20233" s="342">
        <f>'6.3 Sustained interruptions'!K20233</f>
        <v>0</v>
      </c>
      <c r="D20233" s="342">
        <f>'6.3 Sustained interruptions'!L20233</f>
        <v>0</v>
      </c>
      <c r="E20233" s="342">
        <f>'6.3 Sustained interruptions'!N20233</f>
        <v>0</v>
      </c>
      <c r="F20233" s="342">
        <f>'6.3 Sustained interruptions'!O20233</f>
        <v>0</v>
      </c>
      <c r="G20233" s="342">
        <f>'6.3 Sustained interruptions'!R20233</f>
        <v>0</v>
      </c>
      <c r="H20233" s="342">
        <f>IFERROR(VLOOKUP(C20233,'6.2.4 STPIS Customer summary'!$D$12:$H$17,5,FALSE),0)</f>
        <v>0</v>
      </c>
      <c r="I20233" s="342">
        <f>IF(B20233=0,0,'6.2.4 STPIS Customer summary'!$H$17)</f>
        <v>0</v>
      </c>
      <c r="J20233" s="339" t="str">
        <f>IF(B20233=0,"",IF(ISERROR(VLOOKUP(D20233,Lookups!$F$3:$F$18,1,FALSE)),1,0))</f>
        <v/>
      </c>
      <c r="K20233" s="380" t="str">
        <f t="shared" si="945"/>
        <v/>
      </c>
      <c r="L20233" s="380" t="str">
        <f t="shared" si="946"/>
        <v/>
      </c>
      <c r="M20233" s="381" t="str">
        <f t="shared" si="947"/>
        <v/>
      </c>
      <c r="N20233" s="104"/>
    </row>
    <row r="20234" spans="1:14">
      <c r="A20234" s="154"/>
      <c r="B20234" s="379">
        <f>IFERROR(VLOOKUP('6.3 Sustained interruptions'!$D20234,'Incident earliest date'!$D:$F,2,FALSE),'6.3 Sustained interruptions'!E20234*1)</f>
        <v>0</v>
      </c>
      <c r="C20234" s="342">
        <f>'6.3 Sustained interruptions'!K20234</f>
        <v>0</v>
      </c>
      <c r="D20234" s="342">
        <f>'6.3 Sustained interruptions'!L20234</f>
        <v>0</v>
      </c>
      <c r="E20234" s="342">
        <f>'6.3 Sustained interruptions'!N20234</f>
        <v>0</v>
      </c>
      <c r="F20234" s="342">
        <f>'6.3 Sustained interruptions'!O20234</f>
        <v>0</v>
      </c>
      <c r="G20234" s="342">
        <f>'6.3 Sustained interruptions'!R20234</f>
        <v>0</v>
      </c>
      <c r="H20234" s="342">
        <f>IFERROR(VLOOKUP(C20234,'6.2.4 STPIS Customer summary'!$D$12:$H$17,5,FALSE),0)</f>
        <v>0</v>
      </c>
      <c r="I20234" s="342">
        <f>IF(B20234=0,0,'6.2.4 STPIS Customer summary'!$H$17)</f>
        <v>0</v>
      </c>
      <c r="J20234" s="339" t="str">
        <f>IF(B20234=0,"",IF(ISERROR(VLOOKUP(D20234,Lookups!$F$3:$F$18,1,FALSE)),1,0))</f>
        <v/>
      </c>
      <c r="K20234" s="380" t="str">
        <f t="shared" si="945"/>
        <v/>
      </c>
      <c r="L20234" s="380" t="str">
        <f t="shared" si="946"/>
        <v/>
      </c>
      <c r="M20234" s="381" t="str">
        <f t="shared" si="947"/>
        <v/>
      </c>
      <c r="N20234" s="104"/>
    </row>
    <row r="20235" spans="1:14">
      <c r="A20235" s="154"/>
      <c r="B20235" s="379">
        <f>IFERROR(VLOOKUP('6.3 Sustained interruptions'!$D20235,'Incident earliest date'!$D:$F,2,FALSE),'6.3 Sustained interruptions'!E20235*1)</f>
        <v>0</v>
      </c>
      <c r="C20235" s="342">
        <f>'6.3 Sustained interruptions'!K20235</f>
        <v>0</v>
      </c>
      <c r="D20235" s="342">
        <f>'6.3 Sustained interruptions'!L20235</f>
        <v>0</v>
      </c>
      <c r="E20235" s="342">
        <f>'6.3 Sustained interruptions'!N20235</f>
        <v>0</v>
      </c>
      <c r="F20235" s="342">
        <f>'6.3 Sustained interruptions'!O20235</f>
        <v>0</v>
      </c>
      <c r="G20235" s="342">
        <f>'6.3 Sustained interruptions'!R20235</f>
        <v>0</v>
      </c>
      <c r="H20235" s="342">
        <f>IFERROR(VLOOKUP(C20235,'6.2.4 STPIS Customer summary'!$D$12:$H$17,5,FALSE),0)</f>
        <v>0</v>
      </c>
      <c r="I20235" s="342">
        <f>IF(B20235=0,0,'6.2.4 STPIS Customer summary'!$H$17)</f>
        <v>0</v>
      </c>
      <c r="J20235" s="339" t="str">
        <f>IF(B20235=0,"",IF(ISERROR(VLOOKUP(D20235,Lookups!$F$3:$F$18,1,FALSE)),1,0))</f>
        <v/>
      </c>
      <c r="K20235" s="380" t="str">
        <f t="shared" si="945"/>
        <v/>
      </c>
      <c r="L20235" s="380" t="str">
        <f t="shared" si="946"/>
        <v/>
      </c>
      <c r="M20235" s="381" t="str">
        <f t="shared" si="947"/>
        <v/>
      </c>
      <c r="N20235" s="104"/>
    </row>
    <row r="20236" spans="1:14">
      <c r="A20236" s="154"/>
      <c r="B20236" s="379">
        <f>IFERROR(VLOOKUP('6.3 Sustained interruptions'!$D20236,'Incident earliest date'!$D:$F,2,FALSE),'6.3 Sustained interruptions'!E20236*1)</f>
        <v>0</v>
      </c>
      <c r="C20236" s="342">
        <f>'6.3 Sustained interruptions'!K20236</f>
        <v>0</v>
      </c>
      <c r="D20236" s="342">
        <f>'6.3 Sustained interruptions'!L20236</f>
        <v>0</v>
      </c>
      <c r="E20236" s="342">
        <f>'6.3 Sustained interruptions'!N20236</f>
        <v>0</v>
      </c>
      <c r="F20236" s="342">
        <f>'6.3 Sustained interruptions'!O20236</f>
        <v>0</v>
      </c>
      <c r="G20236" s="342">
        <f>'6.3 Sustained interruptions'!R20236</f>
        <v>0</v>
      </c>
      <c r="H20236" s="342">
        <f>IFERROR(VLOOKUP(C20236,'6.2.4 STPIS Customer summary'!$D$12:$H$17,5,FALSE),0)</f>
        <v>0</v>
      </c>
      <c r="I20236" s="342">
        <f>IF(B20236=0,0,'6.2.4 STPIS Customer summary'!$H$17)</f>
        <v>0</v>
      </c>
      <c r="J20236" s="339" t="str">
        <f>IF(B20236=0,"",IF(ISERROR(VLOOKUP(D20236,Lookups!$F$3:$F$18,1,FALSE)),1,0))</f>
        <v/>
      </c>
      <c r="K20236" s="380" t="str">
        <f t="shared" si="945"/>
        <v/>
      </c>
      <c r="L20236" s="380" t="str">
        <f t="shared" si="946"/>
        <v/>
      </c>
      <c r="M20236" s="381" t="str">
        <f t="shared" si="947"/>
        <v/>
      </c>
      <c r="N20236" s="104"/>
    </row>
    <row r="20237" spans="1:14">
      <c r="A20237" s="154"/>
      <c r="B20237" s="379">
        <f>IFERROR(VLOOKUP('6.3 Sustained interruptions'!$D20237,'Incident earliest date'!$D:$F,2,FALSE),'6.3 Sustained interruptions'!E20237*1)</f>
        <v>0</v>
      </c>
      <c r="C20237" s="342">
        <f>'6.3 Sustained interruptions'!K20237</f>
        <v>0</v>
      </c>
      <c r="D20237" s="342">
        <f>'6.3 Sustained interruptions'!L20237</f>
        <v>0</v>
      </c>
      <c r="E20237" s="342">
        <f>'6.3 Sustained interruptions'!N20237</f>
        <v>0</v>
      </c>
      <c r="F20237" s="342">
        <f>'6.3 Sustained interruptions'!O20237</f>
        <v>0</v>
      </c>
      <c r="G20237" s="342">
        <f>'6.3 Sustained interruptions'!R20237</f>
        <v>0</v>
      </c>
      <c r="H20237" s="342">
        <f>IFERROR(VLOOKUP(C20237,'6.2.4 STPIS Customer summary'!$D$12:$H$17,5,FALSE),0)</f>
        <v>0</v>
      </c>
      <c r="I20237" s="342">
        <f>IF(B20237=0,0,'6.2.4 STPIS Customer summary'!$H$17)</f>
        <v>0</v>
      </c>
      <c r="J20237" s="339" t="str">
        <f>IF(B20237=0,"",IF(ISERROR(VLOOKUP(D20237,Lookups!$F$3:$F$18,1,FALSE)),1,0))</f>
        <v/>
      </c>
      <c r="K20237" s="380" t="str">
        <f t="shared" si="945"/>
        <v/>
      </c>
      <c r="L20237" s="380" t="str">
        <f t="shared" si="946"/>
        <v/>
      </c>
      <c r="M20237" s="381" t="str">
        <f t="shared" si="947"/>
        <v/>
      </c>
      <c r="N20237" s="104"/>
    </row>
    <row r="20238" spans="1:14">
      <c r="A20238" s="154"/>
      <c r="B20238" s="379">
        <f>IFERROR(VLOOKUP('6.3 Sustained interruptions'!$D20238,'Incident earliest date'!$D:$F,2,FALSE),'6.3 Sustained interruptions'!E20238*1)</f>
        <v>0</v>
      </c>
      <c r="C20238" s="342">
        <f>'6.3 Sustained interruptions'!K20238</f>
        <v>0</v>
      </c>
      <c r="D20238" s="342">
        <f>'6.3 Sustained interruptions'!L20238</f>
        <v>0</v>
      </c>
      <c r="E20238" s="342">
        <f>'6.3 Sustained interruptions'!N20238</f>
        <v>0</v>
      </c>
      <c r="F20238" s="342">
        <f>'6.3 Sustained interruptions'!O20238</f>
        <v>0</v>
      </c>
      <c r="G20238" s="342">
        <f>'6.3 Sustained interruptions'!R20238</f>
        <v>0</v>
      </c>
      <c r="H20238" s="342">
        <f>IFERROR(VLOOKUP(C20238,'6.2.4 STPIS Customer summary'!$D$12:$H$17,5,FALSE),0)</f>
        <v>0</v>
      </c>
      <c r="I20238" s="342">
        <f>IF(B20238=0,0,'6.2.4 STPIS Customer summary'!$H$17)</f>
        <v>0</v>
      </c>
      <c r="J20238" s="339" t="str">
        <f>IF(B20238=0,"",IF(ISERROR(VLOOKUP(D20238,Lookups!$F$3:$F$18,1,FALSE)),1,0))</f>
        <v/>
      </c>
      <c r="K20238" s="380" t="str">
        <f t="shared" si="945"/>
        <v/>
      </c>
      <c r="L20238" s="380" t="str">
        <f t="shared" si="946"/>
        <v/>
      </c>
      <c r="M20238" s="381" t="str">
        <f t="shared" si="947"/>
        <v/>
      </c>
      <c r="N20238" s="104"/>
    </row>
    <row r="20239" spans="1:14">
      <c r="A20239" s="154"/>
      <c r="B20239" s="379">
        <f>IFERROR(VLOOKUP('6.3 Sustained interruptions'!$D20239,'Incident earliest date'!$D:$F,2,FALSE),'6.3 Sustained interruptions'!E20239*1)</f>
        <v>0</v>
      </c>
      <c r="C20239" s="342">
        <f>'6.3 Sustained interruptions'!K20239</f>
        <v>0</v>
      </c>
      <c r="D20239" s="342">
        <f>'6.3 Sustained interruptions'!L20239</f>
        <v>0</v>
      </c>
      <c r="E20239" s="342">
        <f>'6.3 Sustained interruptions'!N20239</f>
        <v>0</v>
      </c>
      <c r="F20239" s="342">
        <f>'6.3 Sustained interruptions'!O20239</f>
        <v>0</v>
      </c>
      <c r="G20239" s="342">
        <f>'6.3 Sustained interruptions'!R20239</f>
        <v>0</v>
      </c>
      <c r="H20239" s="342">
        <f>IFERROR(VLOOKUP(C20239,'6.2.4 STPIS Customer summary'!$D$12:$H$17,5,FALSE),0)</f>
        <v>0</v>
      </c>
      <c r="I20239" s="342">
        <f>IF(B20239=0,0,'6.2.4 STPIS Customer summary'!$H$17)</f>
        <v>0</v>
      </c>
      <c r="J20239" s="339" t="str">
        <f>IF(B20239=0,"",IF(ISERROR(VLOOKUP(D20239,Lookups!$F$3:$F$18,1,FALSE)),1,0))</f>
        <v/>
      </c>
      <c r="K20239" s="380" t="str">
        <f t="shared" si="945"/>
        <v/>
      </c>
      <c r="L20239" s="380" t="str">
        <f t="shared" si="946"/>
        <v/>
      </c>
      <c r="M20239" s="381" t="str">
        <f t="shared" si="947"/>
        <v/>
      </c>
      <c r="N20239" s="104"/>
    </row>
    <row r="20240" spans="1:14">
      <c r="A20240" s="154"/>
      <c r="B20240" s="379">
        <f>IFERROR(VLOOKUP('6.3 Sustained interruptions'!$D20240,'Incident earliest date'!$D:$F,2,FALSE),'6.3 Sustained interruptions'!E20240*1)</f>
        <v>0</v>
      </c>
      <c r="C20240" s="342">
        <f>'6.3 Sustained interruptions'!K20240</f>
        <v>0</v>
      </c>
      <c r="D20240" s="342">
        <f>'6.3 Sustained interruptions'!L20240</f>
        <v>0</v>
      </c>
      <c r="E20240" s="342">
        <f>'6.3 Sustained interruptions'!N20240</f>
        <v>0</v>
      </c>
      <c r="F20240" s="342">
        <f>'6.3 Sustained interruptions'!O20240</f>
        <v>0</v>
      </c>
      <c r="G20240" s="342">
        <f>'6.3 Sustained interruptions'!R20240</f>
        <v>0</v>
      </c>
      <c r="H20240" s="342">
        <f>IFERROR(VLOOKUP(C20240,'6.2.4 STPIS Customer summary'!$D$12:$H$17,5,FALSE),0)</f>
        <v>0</v>
      </c>
      <c r="I20240" s="342">
        <f>IF(B20240=0,0,'6.2.4 STPIS Customer summary'!$H$17)</f>
        <v>0</v>
      </c>
      <c r="J20240" s="339" t="str">
        <f>IF(B20240=0,"",IF(ISERROR(VLOOKUP(D20240,Lookups!$F$3:$F$18,1,FALSE)),1,0))</f>
        <v/>
      </c>
      <c r="K20240" s="380" t="str">
        <f t="shared" ref="K20240:K20303" si="948">IFERROR(F20240/H20240,"")</f>
        <v/>
      </c>
      <c r="L20240" s="380" t="str">
        <f t="shared" ref="L20240:L20303" si="949">IFERROR(F20240/I20240,"")</f>
        <v/>
      </c>
      <c r="M20240" s="381" t="str">
        <f t="shared" ref="M20240:M20303" si="950">IFERROR(E20240/H20240,"")</f>
        <v/>
      </c>
      <c r="N20240" s="104"/>
    </row>
    <row r="20241" spans="1:14">
      <c r="A20241" s="154"/>
      <c r="B20241" s="379">
        <f>IFERROR(VLOOKUP('6.3 Sustained interruptions'!$D20241,'Incident earliest date'!$D:$F,2,FALSE),'6.3 Sustained interruptions'!E20241*1)</f>
        <v>0</v>
      </c>
      <c r="C20241" s="342">
        <f>'6.3 Sustained interruptions'!K20241</f>
        <v>0</v>
      </c>
      <c r="D20241" s="342">
        <f>'6.3 Sustained interruptions'!L20241</f>
        <v>0</v>
      </c>
      <c r="E20241" s="342">
        <f>'6.3 Sustained interruptions'!N20241</f>
        <v>0</v>
      </c>
      <c r="F20241" s="342">
        <f>'6.3 Sustained interruptions'!O20241</f>
        <v>0</v>
      </c>
      <c r="G20241" s="342">
        <f>'6.3 Sustained interruptions'!R20241</f>
        <v>0</v>
      </c>
      <c r="H20241" s="342">
        <f>IFERROR(VLOOKUP(C20241,'6.2.4 STPIS Customer summary'!$D$12:$H$17,5,FALSE),0)</f>
        <v>0</v>
      </c>
      <c r="I20241" s="342">
        <f>IF(B20241=0,0,'6.2.4 STPIS Customer summary'!$H$17)</f>
        <v>0</v>
      </c>
      <c r="J20241" s="339" t="str">
        <f>IF(B20241=0,"",IF(ISERROR(VLOOKUP(D20241,Lookups!$F$3:$F$18,1,FALSE)),1,0))</f>
        <v/>
      </c>
      <c r="K20241" s="380" t="str">
        <f t="shared" si="948"/>
        <v/>
      </c>
      <c r="L20241" s="380" t="str">
        <f t="shared" si="949"/>
        <v/>
      </c>
      <c r="M20241" s="381" t="str">
        <f t="shared" si="950"/>
        <v/>
      </c>
      <c r="N20241" s="104"/>
    </row>
    <row r="20242" spans="1:14">
      <c r="A20242" s="154"/>
      <c r="B20242" s="379">
        <f>IFERROR(VLOOKUP('6.3 Sustained interruptions'!$D20242,'Incident earliest date'!$D:$F,2,FALSE),'6.3 Sustained interruptions'!E20242*1)</f>
        <v>0</v>
      </c>
      <c r="C20242" s="342">
        <f>'6.3 Sustained interruptions'!K20242</f>
        <v>0</v>
      </c>
      <c r="D20242" s="342">
        <f>'6.3 Sustained interruptions'!L20242</f>
        <v>0</v>
      </c>
      <c r="E20242" s="342">
        <f>'6.3 Sustained interruptions'!N20242</f>
        <v>0</v>
      </c>
      <c r="F20242" s="342">
        <f>'6.3 Sustained interruptions'!O20242</f>
        <v>0</v>
      </c>
      <c r="G20242" s="342">
        <f>'6.3 Sustained interruptions'!R20242</f>
        <v>0</v>
      </c>
      <c r="H20242" s="342">
        <f>IFERROR(VLOOKUP(C20242,'6.2.4 STPIS Customer summary'!$D$12:$H$17,5,FALSE),0)</f>
        <v>0</v>
      </c>
      <c r="I20242" s="342">
        <f>IF(B20242=0,0,'6.2.4 STPIS Customer summary'!$H$17)</f>
        <v>0</v>
      </c>
      <c r="J20242" s="339" t="str">
        <f>IF(B20242=0,"",IF(ISERROR(VLOOKUP(D20242,Lookups!$F$3:$F$18,1,FALSE)),1,0))</f>
        <v/>
      </c>
      <c r="K20242" s="380" t="str">
        <f t="shared" si="948"/>
        <v/>
      </c>
      <c r="L20242" s="380" t="str">
        <f t="shared" si="949"/>
        <v/>
      </c>
      <c r="M20242" s="381" t="str">
        <f t="shared" si="950"/>
        <v/>
      </c>
      <c r="N20242" s="104"/>
    </row>
    <row r="20243" spans="1:14">
      <c r="A20243" s="154"/>
      <c r="B20243" s="379">
        <f>IFERROR(VLOOKUP('6.3 Sustained interruptions'!$D20243,'Incident earliest date'!$D:$F,2,FALSE),'6.3 Sustained interruptions'!E20243*1)</f>
        <v>0</v>
      </c>
      <c r="C20243" s="342">
        <f>'6.3 Sustained interruptions'!K20243</f>
        <v>0</v>
      </c>
      <c r="D20243" s="342">
        <f>'6.3 Sustained interruptions'!L20243</f>
        <v>0</v>
      </c>
      <c r="E20243" s="342">
        <f>'6.3 Sustained interruptions'!N20243</f>
        <v>0</v>
      </c>
      <c r="F20243" s="342">
        <f>'6.3 Sustained interruptions'!O20243</f>
        <v>0</v>
      </c>
      <c r="G20243" s="342">
        <f>'6.3 Sustained interruptions'!R20243</f>
        <v>0</v>
      </c>
      <c r="H20243" s="342">
        <f>IFERROR(VLOOKUP(C20243,'6.2.4 STPIS Customer summary'!$D$12:$H$17,5,FALSE),0)</f>
        <v>0</v>
      </c>
      <c r="I20243" s="342">
        <f>IF(B20243=0,0,'6.2.4 STPIS Customer summary'!$H$17)</f>
        <v>0</v>
      </c>
      <c r="J20243" s="339" t="str">
        <f>IF(B20243=0,"",IF(ISERROR(VLOOKUP(D20243,Lookups!$F$3:$F$18,1,FALSE)),1,0))</f>
        <v/>
      </c>
      <c r="K20243" s="380" t="str">
        <f t="shared" si="948"/>
        <v/>
      </c>
      <c r="L20243" s="380" t="str">
        <f t="shared" si="949"/>
        <v/>
      </c>
      <c r="M20243" s="381" t="str">
        <f t="shared" si="950"/>
        <v/>
      </c>
      <c r="N20243" s="104"/>
    </row>
    <row r="20244" spans="1:14">
      <c r="A20244" s="154"/>
      <c r="B20244" s="379">
        <f>IFERROR(VLOOKUP('6.3 Sustained interruptions'!$D20244,'Incident earliest date'!$D:$F,2,FALSE),'6.3 Sustained interruptions'!E20244*1)</f>
        <v>0</v>
      </c>
      <c r="C20244" s="342">
        <f>'6.3 Sustained interruptions'!K20244</f>
        <v>0</v>
      </c>
      <c r="D20244" s="342">
        <f>'6.3 Sustained interruptions'!L20244</f>
        <v>0</v>
      </c>
      <c r="E20244" s="342">
        <f>'6.3 Sustained interruptions'!N20244</f>
        <v>0</v>
      </c>
      <c r="F20244" s="342">
        <f>'6.3 Sustained interruptions'!O20244</f>
        <v>0</v>
      </c>
      <c r="G20244" s="342">
        <f>'6.3 Sustained interruptions'!R20244</f>
        <v>0</v>
      </c>
      <c r="H20244" s="342">
        <f>IFERROR(VLOOKUP(C20244,'6.2.4 STPIS Customer summary'!$D$12:$H$17,5,FALSE),0)</f>
        <v>0</v>
      </c>
      <c r="I20244" s="342">
        <f>IF(B20244=0,0,'6.2.4 STPIS Customer summary'!$H$17)</f>
        <v>0</v>
      </c>
      <c r="J20244" s="339" t="str">
        <f>IF(B20244=0,"",IF(ISERROR(VLOOKUP(D20244,Lookups!$F$3:$F$18,1,FALSE)),1,0))</f>
        <v/>
      </c>
      <c r="K20244" s="380" t="str">
        <f t="shared" si="948"/>
        <v/>
      </c>
      <c r="L20244" s="380" t="str">
        <f t="shared" si="949"/>
        <v/>
      </c>
      <c r="M20244" s="381" t="str">
        <f t="shared" si="950"/>
        <v/>
      </c>
      <c r="N20244" s="104"/>
    </row>
    <row r="20245" spans="1:14">
      <c r="A20245" s="154"/>
      <c r="B20245" s="379">
        <f>IFERROR(VLOOKUP('6.3 Sustained interruptions'!$D20245,'Incident earliest date'!$D:$F,2,FALSE),'6.3 Sustained interruptions'!E20245*1)</f>
        <v>0</v>
      </c>
      <c r="C20245" s="342">
        <f>'6.3 Sustained interruptions'!K20245</f>
        <v>0</v>
      </c>
      <c r="D20245" s="342">
        <f>'6.3 Sustained interruptions'!L20245</f>
        <v>0</v>
      </c>
      <c r="E20245" s="342">
        <f>'6.3 Sustained interruptions'!N20245</f>
        <v>0</v>
      </c>
      <c r="F20245" s="342">
        <f>'6.3 Sustained interruptions'!O20245</f>
        <v>0</v>
      </c>
      <c r="G20245" s="342">
        <f>'6.3 Sustained interruptions'!R20245</f>
        <v>0</v>
      </c>
      <c r="H20245" s="342">
        <f>IFERROR(VLOOKUP(C20245,'6.2.4 STPIS Customer summary'!$D$12:$H$17,5,FALSE),0)</f>
        <v>0</v>
      </c>
      <c r="I20245" s="342">
        <f>IF(B20245=0,0,'6.2.4 STPIS Customer summary'!$H$17)</f>
        <v>0</v>
      </c>
      <c r="J20245" s="339" t="str">
        <f>IF(B20245=0,"",IF(ISERROR(VLOOKUP(D20245,Lookups!$F$3:$F$18,1,FALSE)),1,0))</f>
        <v/>
      </c>
      <c r="K20245" s="380" t="str">
        <f t="shared" si="948"/>
        <v/>
      </c>
      <c r="L20245" s="380" t="str">
        <f t="shared" si="949"/>
        <v/>
      </c>
      <c r="M20245" s="381" t="str">
        <f t="shared" si="950"/>
        <v/>
      </c>
      <c r="N20245" s="104"/>
    </row>
    <row r="20246" spans="1:14">
      <c r="A20246" s="154"/>
      <c r="B20246" s="379">
        <f>IFERROR(VLOOKUP('6.3 Sustained interruptions'!$D20246,'Incident earliest date'!$D:$F,2,FALSE),'6.3 Sustained interruptions'!E20246*1)</f>
        <v>0</v>
      </c>
      <c r="C20246" s="342">
        <f>'6.3 Sustained interruptions'!K20246</f>
        <v>0</v>
      </c>
      <c r="D20246" s="342">
        <f>'6.3 Sustained interruptions'!L20246</f>
        <v>0</v>
      </c>
      <c r="E20246" s="342">
        <f>'6.3 Sustained interruptions'!N20246</f>
        <v>0</v>
      </c>
      <c r="F20246" s="342">
        <f>'6.3 Sustained interruptions'!O20246</f>
        <v>0</v>
      </c>
      <c r="G20246" s="342">
        <f>'6.3 Sustained interruptions'!R20246</f>
        <v>0</v>
      </c>
      <c r="H20246" s="342">
        <f>IFERROR(VLOOKUP(C20246,'6.2.4 STPIS Customer summary'!$D$12:$H$17,5,FALSE),0)</f>
        <v>0</v>
      </c>
      <c r="I20246" s="342">
        <f>IF(B20246=0,0,'6.2.4 STPIS Customer summary'!$H$17)</f>
        <v>0</v>
      </c>
      <c r="J20246" s="339" t="str">
        <f>IF(B20246=0,"",IF(ISERROR(VLOOKUP(D20246,Lookups!$F$3:$F$18,1,FALSE)),1,0))</f>
        <v/>
      </c>
      <c r="K20246" s="380" t="str">
        <f t="shared" si="948"/>
        <v/>
      </c>
      <c r="L20246" s="380" t="str">
        <f t="shared" si="949"/>
        <v/>
      </c>
      <c r="M20246" s="381" t="str">
        <f t="shared" si="950"/>
        <v/>
      </c>
      <c r="N20246" s="104"/>
    </row>
    <row r="20247" spans="1:14">
      <c r="A20247" s="154"/>
      <c r="B20247" s="379">
        <f>IFERROR(VLOOKUP('6.3 Sustained interruptions'!$D20247,'Incident earliest date'!$D:$F,2,FALSE),'6.3 Sustained interruptions'!E20247*1)</f>
        <v>0</v>
      </c>
      <c r="C20247" s="342">
        <f>'6.3 Sustained interruptions'!K20247</f>
        <v>0</v>
      </c>
      <c r="D20247" s="342">
        <f>'6.3 Sustained interruptions'!L20247</f>
        <v>0</v>
      </c>
      <c r="E20247" s="342">
        <f>'6.3 Sustained interruptions'!N20247</f>
        <v>0</v>
      </c>
      <c r="F20247" s="342">
        <f>'6.3 Sustained interruptions'!O20247</f>
        <v>0</v>
      </c>
      <c r="G20247" s="342">
        <f>'6.3 Sustained interruptions'!R20247</f>
        <v>0</v>
      </c>
      <c r="H20247" s="342">
        <f>IFERROR(VLOOKUP(C20247,'6.2.4 STPIS Customer summary'!$D$12:$H$17,5,FALSE),0)</f>
        <v>0</v>
      </c>
      <c r="I20247" s="342">
        <f>IF(B20247=0,0,'6.2.4 STPIS Customer summary'!$H$17)</f>
        <v>0</v>
      </c>
      <c r="J20247" s="339" t="str">
        <f>IF(B20247=0,"",IF(ISERROR(VLOOKUP(D20247,Lookups!$F$3:$F$18,1,FALSE)),1,0))</f>
        <v/>
      </c>
      <c r="K20247" s="380" t="str">
        <f t="shared" si="948"/>
        <v/>
      </c>
      <c r="L20247" s="380" t="str">
        <f t="shared" si="949"/>
        <v/>
      </c>
      <c r="M20247" s="381" t="str">
        <f t="shared" si="950"/>
        <v/>
      </c>
      <c r="N20247" s="104"/>
    </row>
    <row r="20248" spans="1:14">
      <c r="A20248" s="154"/>
      <c r="B20248" s="379">
        <f>IFERROR(VLOOKUP('6.3 Sustained interruptions'!$D20248,'Incident earliest date'!$D:$F,2,FALSE),'6.3 Sustained interruptions'!E20248*1)</f>
        <v>0</v>
      </c>
      <c r="C20248" s="342">
        <f>'6.3 Sustained interruptions'!K20248</f>
        <v>0</v>
      </c>
      <c r="D20248" s="342">
        <f>'6.3 Sustained interruptions'!L20248</f>
        <v>0</v>
      </c>
      <c r="E20248" s="342">
        <f>'6.3 Sustained interruptions'!N20248</f>
        <v>0</v>
      </c>
      <c r="F20248" s="342">
        <f>'6.3 Sustained interruptions'!O20248</f>
        <v>0</v>
      </c>
      <c r="G20248" s="342">
        <f>'6.3 Sustained interruptions'!R20248</f>
        <v>0</v>
      </c>
      <c r="H20248" s="342">
        <f>IFERROR(VLOOKUP(C20248,'6.2.4 STPIS Customer summary'!$D$12:$H$17,5,FALSE),0)</f>
        <v>0</v>
      </c>
      <c r="I20248" s="342">
        <f>IF(B20248=0,0,'6.2.4 STPIS Customer summary'!$H$17)</f>
        <v>0</v>
      </c>
      <c r="J20248" s="339" t="str">
        <f>IF(B20248=0,"",IF(ISERROR(VLOOKUP(D20248,Lookups!$F$3:$F$18,1,FALSE)),1,0))</f>
        <v/>
      </c>
      <c r="K20248" s="380" t="str">
        <f t="shared" si="948"/>
        <v/>
      </c>
      <c r="L20248" s="380" t="str">
        <f t="shared" si="949"/>
        <v/>
      </c>
      <c r="M20248" s="381" t="str">
        <f t="shared" si="950"/>
        <v/>
      </c>
      <c r="N20248" s="104"/>
    </row>
    <row r="20249" spans="1:14">
      <c r="A20249" s="154"/>
      <c r="B20249" s="379">
        <f>IFERROR(VLOOKUP('6.3 Sustained interruptions'!$D20249,'Incident earliest date'!$D:$F,2,FALSE),'6.3 Sustained interruptions'!E20249*1)</f>
        <v>0</v>
      </c>
      <c r="C20249" s="342">
        <f>'6.3 Sustained interruptions'!K20249</f>
        <v>0</v>
      </c>
      <c r="D20249" s="342">
        <f>'6.3 Sustained interruptions'!L20249</f>
        <v>0</v>
      </c>
      <c r="E20249" s="342">
        <f>'6.3 Sustained interruptions'!N20249</f>
        <v>0</v>
      </c>
      <c r="F20249" s="342">
        <f>'6.3 Sustained interruptions'!O20249</f>
        <v>0</v>
      </c>
      <c r="G20249" s="342">
        <f>'6.3 Sustained interruptions'!R20249</f>
        <v>0</v>
      </c>
      <c r="H20249" s="342">
        <f>IFERROR(VLOOKUP(C20249,'6.2.4 STPIS Customer summary'!$D$12:$H$17,5,FALSE),0)</f>
        <v>0</v>
      </c>
      <c r="I20249" s="342">
        <f>IF(B20249=0,0,'6.2.4 STPIS Customer summary'!$H$17)</f>
        <v>0</v>
      </c>
      <c r="J20249" s="339" t="str">
        <f>IF(B20249=0,"",IF(ISERROR(VLOOKUP(D20249,Lookups!$F$3:$F$18,1,FALSE)),1,0))</f>
        <v/>
      </c>
      <c r="K20249" s="380" t="str">
        <f t="shared" si="948"/>
        <v/>
      </c>
      <c r="L20249" s="380" t="str">
        <f t="shared" si="949"/>
        <v/>
      </c>
      <c r="M20249" s="381" t="str">
        <f t="shared" si="950"/>
        <v/>
      </c>
      <c r="N20249" s="104"/>
    </row>
    <row r="20250" spans="1:14">
      <c r="A20250" s="154"/>
      <c r="B20250" s="379">
        <f>IFERROR(VLOOKUP('6.3 Sustained interruptions'!$D20250,'Incident earliest date'!$D:$F,2,FALSE),'6.3 Sustained interruptions'!E20250*1)</f>
        <v>0</v>
      </c>
      <c r="C20250" s="342">
        <f>'6.3 Sustained interruptions'!K20250</f>
        <v>0</v>
      </c>
      <c r="D20250" s="342">
        <f>'6.3 Sustained interruptions'!L20250</f>
        <v>0</v>
      </c>
      <c r="E20250" s="342">
        <f>'6.3 Sustained interruptions'!N20250</f>
        <v>0</v>
      </c>
      <c r="F20250" s="342">
        <f>'6.3 Sustained interruptions'!O20250</f>
        <v>0</v>
      </c>
      <c r="G20250" s="342">
        <f>'6.3 Sustained interruptions'!R20250</f>
        <v>0</v>
      </c>
      <c r="H20250" s="342">
        <f>IFERROR(VLOOKUP(C20250,'6.2.4 STPIS Customer summary'!$D$12:$H$17,5,FALSE),0)</f>
        <v>0</v>
      </c>
      <c r="I20250" s="342">
        <f>IF(B20250=0,0,'6.2.4 STPIS Customer summary'!$H$17)</f>
        <v>0</v>
      </c>
      <c r="J20250" s="339" t="str">
        <f>IF(B20250=0,"",IF(ISERROR(VLOOKUP(D20250,Lookups!$F$3:$F$18,1,FALSE)),1,0))</f>
        <v/>
      </c>
      <c r="K20250" s="380" t="str">
        <f t="shared" si="948"/>
        <v/>
      </c>
      <c r="L20250" s="380" t="str">
        <f t="shared" si="949"/>
        <v/>
      </c>
      <c r="M20250" s="381" t="str">
        <f t="shared" si="950"/>
        <v/>
      </c>
      <c r="N20250" s="104"/>
    </row>
    <row r="20251" spans="1:14">
      <c r="A20251" s="154"/>
      <c r="B20251" s="379">
        <f>IFERROR(VLOOKUP('6.3 Sustained interruptions'!$D20251,'Incident earliest date'!$D:$F,2,FALSE),'6.3 Sustained interruptions'!E20251*1)</f>
        <v>0</v>
      </c>
      <c r="C20251" s="342">
        <f>'6.3 Sustained interruptions'!K20251</f>
        <v>0</v>
      </c>
      <c r="D20251" s="342">
        <f>'6.3 Sustained interruptions'!L20251</f>
        <v>0</v>
      </c>
      <c r="E20251" s="342">
        <f>'6.3 Sustained interruptions'!N20251</f>
        <v>0</v>
      </c>
      <c r="F20251" s="342">
        <f>'6.3 Sustained interruptions'!O20251</f>
        <v>0</v>
      </c>
      <c r="G20251" s="342">
        <f>'6.3 Sustained interruptions'!R20251</f>
        <v>0</v>
      </c>
      <c r="H20251" s="342">
        <f>IFERROR(VLOOKUP(C20251,'6.2.4 STPIS Customer summary'!$D$12:$H$17,5,FALSE),0)</f>
        <v>0</v>
      </c>
      <c r="I20251" s="342">
        <f>IF(B20251=0,0,'6.2.4 STPIS Customer summary'!$H$17)</f>
        <v>0</v>
      </c>
      <c r="J20251" s="339" t="str">
        <f>IF(B20251=0,"",IF(ISERROR(VLOOKUP(D20251,Lookups!$F$3:$F$18,1,FALSE)),1,0))</f>
        <v/>
      </c>
      <c r="K20251" s="380" t="str">
        <f t="shared" si="948"/>
        <v/>
      </c>
      <c r="L20251" s="380" t="str">
        <f t="shared" si="949"/>
        <v/>
      </c>
      <c r="M20251" s="381" t="str">
        <f t="shared" si="950"/>
        <v/>
      </c>
      <c r="N20251" s="104"/>
    </row>
    <row r="20252" spans="1:14">
      <c r="A20252" s="154"/>
      <c r="B20252" s="379">
        <f>IFERROR(VLOOKUP('6.3 Sustained interruptions'!$D20252,'Incident earliest date'!$D:$F,2,FALSE),'6.3 Sustained interruptions'!E20252*1)</f>
        <v>0</v>
      </c>
      <c r="C20252" s="342">
        <f>'6.3 Sustained interruptions'!K20252</f>
        <v>0</v>
      </c>
      <c r="D20252" s="342">
        <f>'6.3 Sustained interruptions'!L20252</f>
        <v>0</v>
      </c>
      <c r="E20252" s="342">
        <f>'6.3 Sustained interruptions'!N20252</f>
        <v>0</v>
      </c>
      <c r="F20252" s="342">
        <f>'6.3 Sustained interruptions'!O20252</f>
        <v>0</v>
      </c>
      <c r="G20252" s="342">
        <f>'6.3 Sustained interruptions'!R20252</f>
        <v>0</v>
      </c>
      <c r="H20252" s="342">
        <f>IFERROR(VLOOKUP(C20252,'6.2.4 STPIS Customer summary'!$D$12:$H$17,5,FALSE),0)</f>
        <v>0</v>
      </c>
      <c r="I20252" s="342">
        <f>IF(B20252=0,0,'6.2.4 STPIS Customer summary'!$H$17)</f>
        <v>0</v>
      </c>
      <c r="J20252" s="339" t="str">
        <f>IF(B20252=0,"",IF(ISERROR(VLOOKUP(D20252,Lookups!$F$3:$F$18,1,FALSE)),1,0))</f>
        <v/>
      </c>
      <c r="K20252" s="380" t="str">
        <f t="shared" si="948"/>
        <v/>
      </c>
      <c r="L20252" s="380" t="str">
        <f t="shared" si="949"/>
        <v/>
      </c>
      <c r="M20252" s="381" t="str">
        <f t="shared" si="950"/>
        <v/>
      </c>
      <c r="N20252" s="104"/>
    </row>
    <row r="20253" spans="1:14">
      <c r="A20253" s="154"/>
      <c r="B20253" s="379">
        <f>IFERROR(VLOOKUP('6.3 Sustained interruptions'!$D20253,'Incident earliest date'!$D:$F,2,FALSE),'6.3 Sustained interruptions'!E20253*1)</f>
        <v>0</v>
      </c>
      <c r="C20253" s="342">
        <f>'6.3 Sustained interruptions'!K20253</f>
        <v>0</v>
      </c>
      <c r="D20253" s="342">
        <f>'6.3 Sustained interruptions'!L20253</f>
        <v>0</v>
      </c>
      <c r="E20253" s="342">
        <f>'6.3 Sustained interruptions'!N20253</f>
        <v>0</v>
      </c>
      <c r="F20253" s="342">
        <f>'6.3 Sustained interruptions'!O20253</f>
        <v>0</v>
      </c>
      <c r="G20253" s="342">
        <f>'6.3 Sustained interruptions'!R20253</f>
        <v>0</v>
      </c>
      <c r="H20253" s="342">
        <f>IFERROR(VLOOKUP(C20253,'6.2.4 STPIS Customer summary'!$D$12:$H$17,5,FALSE),0)</f>
        <v>0</v>
      </c>
      <c r="I20253" s="342">
        <f>IF(B20253=0,0,'6.2.4 STPIS Customer summary'!$H$17)</f>
        <v>0</v>
      </c>
      <c r="J20253" s="339" t="str">
        <f>IF(B20253=0,"",IF(ISERROR(VLOOKUP(D20253,Lookups!$F$3:$F$18,1,FALSE)),1,0))</f>
        <v/>
      </c>
      <c r="K20253" s="380" t="str">
        <f t="shared" si="948"/>
        <v/>
      </c>
      <c r="L20253" s="380" t="str">
        <f t="shared" si="949"/>
        <v/>
      </c>
      <c r="M20253" s="381" t="str">
        <f t="shared" si="950"/>
        <v/>
      </c>
      <c r="N20253" s="104"/>
    </row>
    <row r="20254" spans="1:14">
      <c r="A20254" s="154"/>
      <c r="B20254" s="379">
        <f>IFERROR(VLOOKUP('6.3 Sustained interruptions'!$D20254,'Incident earliest date'!$D:$F,2,FALSE),'6.3 Sustained interruptions'!E20254*1)</f>
        <v>0</v>
      </c>
      <c r="C20254" s="342">
        <f>'6.3 Sustained interruptions'!K20254</f>
        <v>0</v>
      </c>
      <c r="D20254" s="342">
        <f>'6.3 Sustained interruptions'!L20254</f>
        <v>0</v>
      </c>
      <c r="E20254" s="342">
        <f>'6.3 Sustained interruptions'!N20254</f>
        <v>0</v>
      </c>
      <c r="F20254" s="342">
        <f>'6.3 Sustained interruptions'!O20254</f>
        <v>0</v>
      </c>
      <c r="G20254" s="342">
        <f>'6.3 Sustained interruptions'!R20254</f>
        <v>0</v>
      </c>
      <c r="H20254" s="342">
        <f>IFERROR(VLOOKUP(C20254,'6.2.4 STPIS Customer summary'!$D$12:$H$17,5,FALSE),0)</f>
        <v>0</v>
      </c>
      <c r="I20254" s="342">
        <f>IF(B20254=0,0,'6.2.4 STPIS Customer summary'!$H$17)</f>
        <v>0</v>
      </c>
      <c r="J20254" s="339" t="str">
        <f>IF(B20254=0,"",IF(ISERROR(VLOOKUP(D20254,Lookups!$F$3:$F$18,1,FALSE)),1,0))</f>
        <v/>
      </c>
      <c r="K20254" s="380" t="str">
        <f t="shared" si="948"/>
        <v/>
      </c>
      <c r="L20254" s="380" t="str">
        <f t="shared" si="949"/>
        <v/>
      </c>
      <c r="M20254" s="381" t="str">
        <f t="shared" si="950"/>
        <v/>
      </c>
      <c r="N20254" s="104"/>
    </row>
    <row r="20255" spans="1:14">
      <c r="A20255" s="154"/>
      <c r="B20255" s="379">
        <f>IFERROR(VLOOKUP('6.3 Sustained interruptions'!$D20255,'Incident earliest date'!$D:$F,2,FALSE),'6.3 Sustained interruptions'!E20255*1)</f>
        <v>0</v>
      </c>
      <c r="C20255" s="342">
        <f>'6.3 Sustained interruptions'!K20255</f>
        <v>0</v>
      </c>
      <c r="D20255" s="342">
        <f>'6.3 Sustained interruptions'!L20255</f>
        <v>0</v>
      </c>
      <c r="E20255" s="342">
        <f>'6.3 Sustained interruptions'!N20255</f>
        <v>0</v>
      </c>
      <c r="F20255" s="342">
        <f>'6.3 Sustained interruptions'!O20255</f>
        <v>0</v>
      </c>
      <c r="G20255" s="342">
        <f>'6.3 Sustained interruptions'!R20255</f>
        <v>0</v>
      </c>
      <c r="H20255" s="342">
        <f>IFERROR(VLOOKUP(C20255,'6.2.4 STPIS Customer summary'!$D$12:$H$17,5,FALSE),0)</f>
        <v>0</v>
      </c>
      <c r="I20255" s="342">
        <f>IF(B20255=0,0,'6.2.4 STPIS Customer summary'!$H$17)</f>
        <v>0</v>
      </c>
      <c r="J20255" s="339" t="str">
        <f>IF(B20255=0,"",IF(ISERROR(VLOOKUP(D20255,Lookups!$F$3:$F$18,1,FALSE)),1,0))</f>
        <v/>
      </c>
      <c r="K20255" s="380" t="str">
        <f t="shared" si="948"/>
        <v/>
      </c>
      <c r="L20255" s="380" t="str">
        <f t="shared" si="949"/>
        <v/>
      </c>
      <c r="M20255" s="381" t="str">
        <f t="shared" si="950"/>
        <v/>
      </c>
      <c r="N20255" s="104"/>
    </row>
    <row r="20256" spans="1:14">
      <c r="A20256" s="154"/>
      <c r="B20256" s="379">
        <f>IFERROR(VLOOKUP('6.3 Sustained interruptions'!$D20256,'Incident earliest date'!$D:$F,2,FALSE),'6.3 Sustained interruptions'!E20256*1)</f>
        <v>0</v>
      </c>
      <c r="C20256" s="342">
        <f>'6.3 Sustained interruptions'!K20256</f>
        <v>0</v>
      </c>
      <c r="D20256" s="342">
        <f>'6.3 Sustained interruptions'!L20256</f>
        <v>0</v>
      </c>
      <c r="E20256" s="342">
        <f>'6.3 Sustained interruptions'!N20256</f>
        <v>0</v>
      </c>
      <c r="F20256" s="342">
        <f>'6.3 Sustained interruptions'!O20256</f>
        <v>0</v>
      </c>
      <c r="G20256" s="342">
        <f>'6.3 Sustained interruptions'!R20256</f>
        <v>0</v>
      </c>
      <c r="H20256" s="342">
        <f>IFERROR(VLOOKUP(C20256,'6.2.4 STPIS Customer summary'!$D$12:$H$17,5,FALSE),0)</f>
        <v>0</v>
      </c>
      <c r="I20256" s="342">
        <f>IF(B20256=0,0,'6.2.4 STPIS Customer summary'!$H$17)</f>
        <v>0</v>
      </c>
      <c r="J20256" s="339" t="str">
        <f>IF(B20256=0,"",IF(ISERROR(VLOOKUP(D20256,Lookups!$F$3:$F$18,1,FALSE)),1,0))</f>
        <v/>
      </c>
      <c r="K20256" s="380" t="str">
        <f t="shared" si="948"/>
        <v/>
      </c>
      <c r="L20256" s="380" t="str">
        <f t="shared" si="949"/>
        <v/>
      </c>
      <c r="M20256" s="381" t="str">
        <f t="shared" si="950"/>
        <v/>
      </c>
      <c r="N20256" s="104"/>
    </row>
    <row r="20257" spans="1:14">
      <c r="A20257" s="154"/>
      <c r="B20257" s="379">
        <f>IFERROR(VLOOKUP('6.3 Sustained interruptions'!$D20257,'Incident earliest date'!$D:$F,2,FALSE),'6.3 Sustained interruptions'!E20257*1)</f>
        <v>0</v>
      </c>
      <c r="C20257" s="342">
        <f>'6.3 Sustained interruptions'!K20257</f>
        <v>0</v>
      </c>
      <c r="D20257" s="342">
        <f>'6.3 Sustained interruptions'!L20257</f>
        <v>0</v>
      </c>
      <c r="E20257" s="342">
        <f>'6.3 Sustained interruptions'!N20257</f>
        <v>0</v>
      </c>
      <c r="F20257" s="342">
        <f>'6.3 Sustained interruptions'!O20257</f>
        <v>0</v>
      </c>
      <c r="G20257" s="342">
        <f>'6.3 Sustained interruptions'!R20257</f>
        <v>0</v>
      </c>
      <c r="H20257" s="342">
        <f>IFERROR(VLOOKUP(C20257,'6.2.4 STPIS Customer summary'!$D$12:$H$17,5,FALSE),0)</f>
        <v>0</v>
      </c>
      <c r="I20257" s="342">
        <f>IF(B20257=0,0,'6.2.4 STPIS Customer summary'!$H$17)</f>
        <v>0</v>
      </c>
      <c r="J20257" s="339" t="str">
        <f>IF(B20257=0,"",IF(ISERROR(VLOOKUP(D20257,Lookups!$F$3:$F$18,1,FALSE)),1,0))</f>
        <v/>
      </c>
      <c r="K20257" s="380" t="str">
        <f t="shared" si="948"/>
        <v/>
      </c>
      <c r="L20257" s="380" t="str">
        <f t="shared" si="949"/>
        <v/>
      </c>
      <c r="M20257" s="381" t="str">
        <f t="shared" si="950"/>
        <v/>
      </c>
      <c r="N20257" s="104"/>
    </row>
    <row r="20258" spans="1:14">
      <c r="A20258" s="154"/>
      <c r="B20258" s="379">
        <f>IFERROR(VLOOKUP('6.3 Sustained interruptions'!$D20258,'Incident earliest date'!$D:$F,2,FALSE),'6.3 Sustained interruptions'!E20258*1)</f>
        <v>0</v>
      </c>
      <c r="C20258" s="342">
        <f>'6.3 Sustained interruptions'!K20258</f>
        <v>0</v>
      </c>
      <c r="D20258" s="342">
        <f>'6.3 Sustained interruptions'!L20258</f>
        <v>0</v>
      </c>
      <c r="E20258" s="342">
        <f>'6.3 Sustained interruptions'!N20258</f>
        <v>0</v>
      </c>
      <c r="F20258" s="342">
        <f>'6.3 Sustained interruptions'!O20258</f>
        <v>0</v>
      </c>
      <c r="G20258" s="342">
        <f>'6.3 Sustained interruptions'!R20258</f>
        <v>0</v>
      </c>
      <c r="H20258" s="342">
        <f>IFERROR(VLOOKUP(C20258,'6.2.4 STPIS Customer summary'!$D$12:$H$17,5,FALSE),0)</f>
        <v>0</v>
      </c>
      <c r="I20258" s="342">
        <f>IF(B20258=0,0,'6.2.4 STPIS Customer summary'!$H$17)</f>
        <v>0</v>
      </c>
      <c r="J20258" s="339" t="str">
        <f>IF(B20258=0,"",IF(ISERROR(VLOOKUP(D20258,Lookups!$F$3:$F$18,1,FALSE)),1,0))</f>
        <v/>
      </c>
      <c r="K20258" s="380" t="str">
        <f t="shared" si="948"/>
        <v/>
      </c>
      <c r="L20258" s="380" t="str">
        <f t="shared" si="949"/>
        <v/>
      </c>
      <c r="M20258" s="381" t="str">
        <f t="shared" si="950"/>
        <v/>
      </c>
      <c r="N20258" s="104"/>
    </row>
    <row r="20259" spans="1:14">
      <c r="A20259" s="154"/>
      <c r="B20259" s="379">
        <f>IFERROR(VLOOKUP('6.3 Sustained interruptions'!$D20259,'Incident earliest date'!$D:$F,2,FALSE),'6.3 Sustained interruptions'!E20259*1)</f>
        <v>0</v>
      </c>
      <c r="C20259" s="342">
        <f>'6.3 Sustained interruptions'!K20259</f>
        <v>0</v>
      </c>
      <c r="D20259" s="342">
        <f>'6.3 Sustained interruptions'!L20259</f>
        <v>0</v>
      </c>
      <c r="E20259" s="342">
        <f>'6.3 Sustained interruptions'!N20259</f>
        <v>0</v>
      </c>
      <c r="F20259" s="342">
        <f>'6.3 Sustained interruptions'!O20259</f>
        <v>0</v>
      </c>
      <c r="G20259" s="342">
        <f>'6.3 Sustained interruptions'!R20259</f>
        <v>0</v>
      </c>
      <c r="H20259" s="342">
        <f>IFERROR(VLOOKUP(C20259,'6.2.4 STPIS Customer summary'!$D$12:$H$17,5,FALSE),0)</f>
        <v>0</v>
      </c>
      <c r="I20259" s="342">
        <f>IF(B20259=0,0,'6.2.4 STPIS Customer summary'!$H$17)</f>
        <v>0</v>
      </c>
      <c r="J20259" s="339" t="str">
        <f>IF(B20259=0,"",IF(ISERROR(VLOOKUP(D20259,Lookups!$F$3:$F$18,1,FALSE)),1,0))</f>
        <v/>
      </c>
      <c r="K20259" s="380" t="str">
        <f t="shared" si="948"/>
        <v/>
      </c>
      <c r="L20259" s="380" t="str">
        <f t="shared" si="949"/>
        <v/>
      </c>
      <c r="M20259" s="381" t="str">
        <f t="shared" si="950"/>
        <v/>
      </c>
      <c r="N20259" s="104"/>
    </row>
    <row r="20260" spans="1:14">
      <c r="A20260" s="154"/>
      <c r="B20260" s="379">
        <f>IFERROR(VLOOKUP('6.3 Sustained interruptions'!$D20260,'Incident earliest date'!$D:$F,2,FALSE),'6.3 Sustained interruptions'!E20260*1)</f>
        <v>0</v>
      </c>
      <c r="C20260" s="342">
        <f>'6.3 Sustained interruptions'!K20260</f>
        <v>0</v>
      </c>
      <c r="D20260" s="342">
        <f>'6.3 Sustained interruptions'!L20260</f>
        <v>0</v>
      </c>
      <c r="E20260" s="342">
        <f>'6.3 Sustained interruptions'!N20260</f>
        <v>0</v>
      </c>
      <c r="F20260" s="342">
        <f>'6.3 Sustained interruptions'!O20260</f>
        <v>0</v>
      </c>
      <c r="G20260" s="342">
        <f>'6.3 Sustained interruptions'!R20260</f>
        <v>0</v>
      </c>
      <c r="H20260" s="342">
        <f>IFERROR(VLOOKUP(C20260,'6.2.4 STPIS Customer summary'!$D$12:$H$17,5,FALSE),0)</f>
        <v>0</v>
      </c>
      <c r="I20260" s="342">
        <f>IF(B20260=0,0,'6.2.4 STPIS Customer summary'!$H$17)</f>
        <v>0</v>
      </c>
      <c r="J20260" s="339" t="str">
        <f>IF(B20260=0,"",IF(ISERROR(VLOOKUP(D20260,Lookups!$F$3:$F$18,1,FALSE)),1,0))</f>
        <v/>
      </c>
      <c r="K20260" s="380" t="str">
        <f t="shared" si="948"/>
        <v/>
      </c>
      <c r="L20260" s="380" t="str">
        <f t="shared" si="949"/>
        <v/>
      </c>
      <c r="M20260" s="381" t="str">
        <f t="shared" si="950"/>
        <v/>
      </c>
      <c r="N20260" s="104"/>
    </row>
    <row r="20261" spans="1:14">
      <c r="A20261" s="154"/>
      <c r="B20261" s="379">
        <f>IFERROR(VLOOKUP('6.3 Sustained interruptions'!$D20261,'Incident earliest date'!$D:$F,2,FALSE),'6.3 Sustained interruptions'!E20261*1)</f>
        <v>0</v>
      </c>
      <c r="C20261" s="342">
        <f>'6.3 Sustained interruptions'!K20261</f>
        <v>0</v>
      </c>
      <c r="D20261" s="342">
        <f>'6.3 Sustained interruptions'!L20261</f>
        <v>0</v>
      </c>
      <c r="E20261" s="342">
        <f>'6.3 Sustained interruptions'!N20261</f>
        <v>0</v>
      </c>
      <c r="F20261" s="342">
        <f>'6.3 Sustained interruptions'!O20261</f>
        <v>0</v>
      </c>
      <c r="G20261" s="342">
        <f>'6.3 Sustained interruptions'!R20261</f>
        <v>0</v>
      </c>
      <c r="H20261" s="342">
        <f>IFERROR(VLOOKUP(C20261,'6.2.4 STPIS Customer summary'!$D$12:$H$17,5,FALSE),0)</f>
        <v>0</v>
      </c>
      <c r="I20261" s="342">
        <f>IF(B20261=0,0,'6.2.4 STPIS Customer summary'!$H$17)</f>
        <v>0</v>
      </c>
      <c r="J20261" s="339" t="str">
        <f>IF(B20261=0,"",IF(ISERROR(VLOOKUP(D20261,Lookups!$F$3:$F$18,1,FALSE)),1,0))</f>
        <v/>
      </c>
      <c r="K20261" s="380" t="str">
        <f t="shared" si="948"/>
        <v/>
      </c>
      <c r="L20261" s="380" t="str">
        <f t="shared" si="949"/>
        <v/>
      </c>
      <c r="M20261" s="381" t="str">
        <f t="shared" si="950"/>
        <v/>
      </c>
      <c r="N20261" s="104"/>
    </row>
    <row r="20262" spans="1:14">
      <c r="A20262" s="154"/>
      <c r="B20262" s="379">
        <f>IFERROR(VLOOKUP('6.3 Sustained interruptions'!$D20262,'Incident earliest date'!$D:$F,2,FALSE),'6.3 Sustained interruptions'!E20262*1)</f>
        <v>0</v>
      </c>
      <c r="C20262" s="342">
        <f>'6.3 Sustained interruptions'!K20262</f>
        <v>0</v>
      </c>
      <c r="D20262" s="342">
        <f>'6.3 Sustained interruptions'!L20262</f>
        <v>0</v>
      </c>
      <c r="E20262" s="342">
        <f>'6.3 Sustained interruptions'!N20262</f>
        <v>0</v>
      </c>
      <c r="F20262" s="342">
        <f>'6.3 Sustained interruptions'!O20262</f>
        <v>0</v>
      </c>
      <c r="G20262" s="342">
        <f>'6.3 Sustained interruptions'!R20262</f>
        <v>0</v>
      </c>
      <c r="H20262" s="342">
        <f>IFERROR(VLOOKUP(C20262,'6.2.4 STPIS Customer summary'!$D$12:$H$17,5,FALSE),0)</f>
        <v>0</v>
      </c>
      <c r="I20262" s="342">
        <f>IF(B20262=0,0,'6.2.4 STPIS Customer summary'!$H$17)</f>
        <v>0</v>
      </c>
      <c r="J20262" s="339" t="str">
        <f>IF(B20262=0,"",IF(ISERROR(VLOOKUP(D20262,Lookups!$F$3:$F$18,1,FALSE)),1,0))</f>
        <v/>
      </c>
      <c r="K20262" s="380" t="str">
        <f t="shared" si="948"/>
        <v/>
      </c>
      <c r="L20262" s="380" t="str">
        <f t="shared" si="949"/>
        <v/>
      </c>
      <c r="M20262" s="381" t="str">
        <f t="shared" si="950"/>
        <v/>
      </c>
      <c r="N20262" s="104"/>
    </row>
    <row r="20263" spans="1:14">
      <c r="A20263" s="154"/>
      <c r="B20263" s="379">
        <f>IFERROR(VLOOKUP('6.3 Sustained interruptions'!$D20263,'Incident earliest date'!$D:$F,2,FALSE),'6.3 Sustained interruptions'!E20263*1)</f>
        <v>0</v>
      </c>
      <c r="C20263" s="342">
        <f>'6.3 Sustained interruptions'!K20263</f>
        <v>0</v>
      </c>
      <c r="D20263" s="342">
        <f>'6.3 Sustained interruptions'!L20263</f>
        <v>0</v>
      </c>
      <c r="E20263" s="342">
        <f>'6.3 Sustained interruptions'!N20263</f>
        <v>0</v>
      </c>
      <c r="F20263" s="342">
        <f>'6.3 Sustained interruptions'!O20263</f>
        <v>0</v>
      </c>
      <c r="G20263" s="342">
        <f>'6.3 Sustained interruptions'!R20263</f>
        <v>0</v>
      </c>
      <c r="H20263" s="342">
        <f>IFERROR(VLOOKUP(C20263,'6.2.4 STPIS Customer summary'!$D$12:$H$17,5,FALSE),0)</f>
        <v>0</v>
      </c>
      <c r="I20263" s="342">
        <f>IF(B20263=0,0,'6.2.4 STPIS Customer summary'!$H$17)</f>
        <v>0</v>
      </c>
      <c r="J20263" s="339" t="str">
        <f>IF(B20263=0,"",IF(ISERROR(VLOOKUP(D20263,Lookups!$F$3:$F$18,1,FALSE)),1,0))</f>
        <v/>
      </c>
      <c r="K20263" s="380" t="str">
        <f t="shared" si="948"/>
        <v/>
      </c>
      <c r="L20263" s="380" t="str">
        <f t="shared" si="949"/>
        <v/>
      </c>
      <c r="M20263" s="381" t="str">
        <f t="shared" si="950"/>
        <v/>
      </c>
      <c r="N20263" s="104"/>
    </row>
    <row r="20264" spans="1:14">
      <c r="A20264" s="154"/>
      <c r="B20264" s="379">
        <f>IFERROR(VLOOKUP('6.3 Sustained interruptions'!$D20264,'Incident earliest date'!$D:$F,2,FALSE),'6.3 Sustained interruptions'!E20264*1)</f>
        <v>0</v>
      </c>
      <c r="C20264" s="342">
        <f>'6.3 Sustained interruptions'!K20264</f>
        <v>0</v>
      </c>
      <c r="D20264" s="342">
        <f>'6.3 Sustained interruptions'!L20264</f>
        <v>0</v>
      </c>
      <c r="E20264" s="342">
        <f>'6.3 Sustained interruptions'!N20264</f>
        <v>0</v>
      </c>
      <c r="F20264" s="342">
        <f>'6.3 Sustained interruptions'!O20264</f>
        <v>0</v>
      </c>
      <c r="G20264" s="342">
        <f>'6.3 Sustained interruptions'!R20264</f>
        <v>0</v>
      </c>
      <c r="H20264" s="342">
        <f>IFERROR(VLOOKUP(C20264,'6.2.4 STPIS Customer summary'!$D$12:$H$17,5,FALSE),0)</f>
        <v>0</v>
      </c>
      <c r="I20264" s="342">
        <f>IF(B20264=0,0,'6.2.4 STPIS Customer summary'!$H$17)</f>
        <v>0</v>
      </c>
      <c r="J20264" s="339" t="str">
        <f>IF(B20264=0,"",IF(ISERROR(VLOOKUP(D20264,Lookups!$F$3:$F$18,1,FALSE)),1,0))</f>
        <v/>
      </c>
      <c r="K20264" s="380" t="str">
        <f t="shared" si="948"/>
        <v/>
      </c>
      <c r="L20264" s="380" t="str">
        <f t="shared" si="949"/>
        <v/>
      </c>
      <c r="M20264" s="381" t="str">
        <f t="shared" si="950"/>
        <v/>
      </c>
      <c r="N20264" s="104"/>
    </row>
    <row r="20265" spans="1:14">
      <c r="A20265" s="154"/>
      <c r="B20265" s="379">
        <f>IFERROR(VLOOKUP('6.3 Sustained interruptions'!$D20265,'Incident earliest date'!$D:$F,2,FALSE),'6.3 Sustained interruptions'!E20265*1)</f>
        <v>0</v>
      </c>
      <c r="C20265" s="342">
        <f>'6.3 Sustained interruptions'!K20265</f>
        <v>0</v>
      </c>
      <c r="D20265" s="342">
        <f>'6.3 Sustained interruptions'!L20265</f>
        <v>0</v>
      </c>
      <c r="E20265" s="342">
        <f>'6.3 Sustained interruptions'!N20265</f>
        <v>0</v>
      </c>
      <c r="F20265" s="342">
        <f>'6.3 Sustained interruptions'!O20265</f>
        <v>0</v>
      </c>
      <c r="G20265" s="342">
        <f>'6.3 Sustained interruptions'!R20265</f>
        <v>0</v>
      </c>
      <c r="H20265" s="342">
        <f>IFERROR(VLOOKUP(C20265,'6.2.4 STPIS Customer summary'!$D$12:$H$17,5,FALSE),0)</f>
        <v>0</v>
      </c>
      <c r="I20265" s="342">
        <f>IF(B20265=0,0,'6.2.4 STPIS Customer summary'!$H$17)</f>
        <v>0</v>
      </c>
      <c r="J20265" s="339" t="str">
        <f>IF(B20265=0,"",IF(ISERROR(VLOOKUP(D20265,Lookups!$F$3:$F$18,1,FALSE)),1,0))</f>
        <v/>
      </c>
      <c r="K20265" s="380" t="str">
        <f t="shared" si="948"/>
        <v/>
      </c>
      <c r="L20265" s="380" t="str">
        <f t="shared" si="949"/>
        <v/>
      </c>
      <c r="M20265" s="381" t="str">
        <f t="shared" si="950"/>
        <v/>
      </c>
      <c r="N20265" s="104"/>
    </row>
    <row r="20266" spans="1:14">
      <c r="A20266" s="154"/>
      <c r="B20266" s="379">
        <f>IFERROR(VLOOKUP('6.3 Sustained interruptions'!$D20266,'Incident earliest date'!$D:$F,2,FALSE),'6.3 Sustained interruptions'!E20266*1)</f>
        <v>0</v>
      </c>
      <c r="C20266" s="342">
        <f>'6.3 Sustained interruptions'!K20266</f>
        <v>0</v>
      </c>
      <c r="D20266" s="342">
        <f>'6.3 Sustained interruptions'!L20266</f>
        <v>0</v>
      </c>
      <c r="E20266" s="342">
        <f>'6.3 Sustained interruptions'!N20266</f>
        <v>0</v>
      </c>
      <c r="F20266" s="342">
        <f>'6.3 Sustained interruptions'!O20266</f>
        <v>0</v>
      </c>
      <c r="G20266" s="342">
        <f>'6.3 Sustained interruptions'!R20266</f>
        <v>0</v>
      </c>
      <c r="H20266" s="342">
        <f>IFERROR(VLOOKUP(C20266,'6.2.4 STPIS Customer summary'!$D$12:$H$17,5,FALSE),0)</f>
        <v>0</v>
      </c>
      <c r="I20266" s="342">
        <f>IF(B20266=0,0,'6.2.4 STPIS Customer summary'!$H$17)</f>
        <v>0</v>
      </c>
      <c r="J20266" s="339" t="str">
        <f>IF(B20266=0,"",IF(ISERROR(VLOOKUP(D20266,Lookups!$F$3:$F$18,1,FALSE)),1,0))</f>
        <v/>
      </c>
      <c r="K20266" s="380" t="str">
        <f t="shared" si="948"/>
        <v/>
      </c>
      <c r="L20266" s="380" t="str">
        <f t="shared" si="949"/>
        <v/>
      </c>
      <c r="M20266" s="381" t="str">
        <f t="shared" si="950"/>
        <v/>
      </c>
      <c r="N20266" s="104"/>
    </row>
    <row r="20267" spans="1:14">
      <c r="A20267" s="154"/>
      <c r="B20267" s="379">
        <f>IFERROR(VLOOKUP('6.3 Sustained interruptions'!$D20267,'Incident earliest date'!$D:$F,2,FALSE),'6.3 Sustained interruptions'!E20267*1)</f>
        <v>0</v>
      </c>
      <c r="C20267" s="342">
        <f>'6.3 Sustained interruptions'!K20267</f>
        <v>0</v>
      </c>
      <c r="D20267" s="342">
        <f>'6.3 Sustained interruptions'!L20267</f>
        <v>0</v>
      </c>
      <c r="E20267" s="342">
        <f>'6.3 Sustained interruptions'!N20267</f>
        <v>0</v>
      </c>
      <c r="F20267" s="342">
        <f>'6.3 Sustained interruptions'!O20267</f>
        <v>0</v>
      </c>
      <c r="G20267" s="342">
        <f>'6.3 Sustained interruptions'!R20267</f>
        <v>0</v>
      </c>
      <c r="H20267" s="342">
        <f>IFERROR(VLOOKUP(C20267,'6.2.4 STPIS Customer summary'!$D$12:$H$17,5,FALSE),0)</f>
        <v>0</v>
      </c>
      <c r="I20267" s="342">
        <f>IF(B20267=0,0,'6.2.4 STPIS Customer summary'!$H$17)</f>
        <v>0</v>
      </c>
      <c r="J20267" s="339" t="str">
        <f>IF(B20267=0,"",IF(ISERROR(VLOOKUP(D20267,Lookups!$F$3:$F$18,1,FALSE)),1,0))</f>
        <v/>
      </c>
      <c r="K20267" s="380" t="str">
        <f t="shared" si="948"/>
        <v/>
      </c>
      <c r="L20267" s="380" t="str">
        <f t="shared" si="949"/>
        <v/>
      </c>
      <c r="M20267" s="381" t="str">
        <f t="shared" si="950"/>
        <v/>
      </c>
      <c r="N20267" s="104"/>
    </row>
    <row r="20268" spans="1:14">
      <c r="A20268" s="154"/>
      <c r="B20268" s="379">
        <f>IFERROR(VLOOKUP('6.3 Sustained interruptions'!$D20268,'Incident earliest date'!$D:$F,2,FALSE),'6.3 Sustained interruptions'!E20268*1)</f>
        <v>0</v>
      </c>
      <c r="C20268" s="342">
        <f>'6.3 Sustained interruptions'!K20268</f>
        <v>0</v>
      </c>
      <c r="D20268" s="342">
        <f>'6.3 Sustained interruptions'!L20268</f>
        <v>0</v>
      </c>
      <c r="E20268" s="342">
        <f>'6.3 Sustained interruptions'!N20268</f>
        <v>0</v>
      </c>
      <c r="F20268" s="342">
        <f>'6.3 Sustained interruptions'!O20268</f>
        <v>0</v>
      </c>
      <c r="G20268" s="342">
        <f>'6.3 Sustained interruptions'!R20268</f>
        <v>0</v>
      </c>
      <c r="H20268" s="342">
        <f>IFERROR(VLOOKUP(C20268,'6.2.4 STPIS Customer summary'!$D$12:$H$17,5,FALSE),0)</f>
        <v>0</v>
      </c>
      <c r="I20268" s="342">
        <f>IF(B20268=0,0,'6.2.4 STPIS Customer summary'!$H$17)</f>
        <v>0</v>
      </c>
      <c r="J20268" s="339" t="str">
        <f>IF(B20268=0,"",IF(ISERROR(VLOOKUP(D20268,Lookups!$F$3:$F$18,1,FALSE)),1,0))</f>
        <v/>
      </c>
      <c r="K20268" s="380" t="str">
        <f t="shared" si="948"/>
        <v/>
      </c>
      <c r="L20268" s="380" t="str">
        <f t="shared" si="949"/>
        <v/>
      </c>
      <c r="M20268" s="381" t="str">
        <f t="shared" si="950"/>
        <v/>
      </c>
      <c r="N20268" s="104"/>
    </row>
    <row r="20269" spans="1:14">
      <c r="A20269" s="154"/>
      <c r="B20269" s="379">
        <f>IFERROR(VLOOKUP('6.3 Sustained interruptions'!$D20269,'Incident earliest date'!$D:$F,2,FALSE),'6.3 Sustained interruptions'!E20269*1)</f>
        <v>0</v>
      </c>
      <c r="C20269" s="342">
        <f>'6.3 Sustained interruptions'!K20269</f>
        <v>0</v>
      </c>
      <c r="D20269" s="342">
        <f>'6.3 Sustained interruptions'!L20269</f>
        <v>0</v>
      </c>
      <c r="E20269" s="342">
        <f>'6.3 Sustained interruptions'!N20269</f>
        <v>0</v>
      </c>
      <c r="F20269" s="342">
        <f>'6.3 Sustained interruptions'!O20269</f>
        <v>0</v>
      </c>
      <c r="G20269" s="342">
        <f>'6.3 Sustained interruptions'!R20269</f>
        <v>0</v>
      </c>
      <c r="H20269" s="342">
        <f>IFERROR(VLOOKUP(C20269,'6.2.4 STPIS Customer summary'!$D$12:$H$17,5,FALSE),0)</f>
        <v>0</v>
      </c>
      <c r="I20269" s="342">
        <f>IF(B20269=0,0,'6.2.4 STPIS Customer summary'!$H$17)</f>
        <v>0</v>
      </c>
      <c r="J20269" s="339" t="str">
        <f>IF(B20269=0,"",IF(ISERROR(VLOOKUP(D20269,Lookups!$F$3:$F$18,1,FALSE)),1,0))</f>
        <v/>
      </c>
      <c r="K20269" s="380" t="str">
        <f t="shared" si="948"/>
        <v/>
      </c>
      <c r="L20269" s="380" t="str">
        <f t="shared" si="949"/>
        <v/>
      </c>
      <c r="M20269" s="381" t="str">
        <f t="shared" si="950"/>
        <v/>
      </c>
      <c r="N20269" s="104"/>
    </row>
    <row r="20270" spans="1:14">
      <c r="A20270" s="154"/>
      <c r="B20270" s="379">
        <f>IFERROR(VLOOKUP('6.3 Sustained interruptions'!$D20270,'Incident earliest date'!$D:$F,2,FALSE),'6.3 Sustained interruptions'!E20270*1)</f>
        <v>0</v>
      </c>
      <c r="C20270" s="342">
        <f>'6.3 Sustained interruptions'!K20270</f>
        <v>0</v>
      </c>
      <c r="D20270" s="342">
        <f>'6.3 Sustained interruptions'!L20270</f>
        <v>0</v>
      </c>
      <c r="E20270" s="342">
        <f>'6.3 Sustained interruptions'!N20270</f>
        <v>0</v>
      </c>
      <c r="F20270" s="342">
        <f>'6.3 Sustained interruptions'!O20270</f>
        <v>0</v>
      </c>
      <c r="G20270" s="342">
        <f>'6.3 Sustained interruptions'!R20270</f>
        <v>0</v>
      </c>
      <c r="H20270" s="342">
        <f>IFERROR(VLOOKUP(C20270,'6.2.4 STPIS Customer summary'!$D$12:$H$17,5,FALSE),0)</f>
        <v>0</v>
      </c>
      <c r="I20270" s="342">
        <f>IF(B20270=0,0,'6.2.4 STPIS Customer summary'!$H$17)</f>
        <v>0</v>
      </c>
      <c r="J20270" s="339" t="str">
        <f>IF(B20270=0,"",IF(ISERROR(VLOOKUP(D20270,Lookups!$F$3:$F$18,1,FALSE)),1,0))</f>
        <v/>
      </c>
      <c r="K20270" s="380" t="str">
        <f t="shared" si="948"/>
        <v/>
      </c>
      <c r="L20270" s="380" t="str">
        <f t="shared" si="949"/>
        <v/>
      </c>
      <c r="M20270" s="381" t="str">
        <f t="shared" si="950"/>
        <v/>
      </c>
      <c r="N20270" s="104"/>
    </row>
    <row r="20271" spans="1:14">
      <c r="A20271" s="154"/>
      <c r="B20271" s="379">
        <f>IFERROR(VLOOKUP('6.3 Sustained interruptions'!$D20271,'Incident earliest date'!$D:$F,2,FALSE),'6.3 Sustained interruptions'!E20271*1)</f>
        <v>0</v>
      </c>
      <c r="C20271" s="342">
        <f>'6.3 Sustained interruptions'!K20271</f>
        <v>0</v>
      </c>
      <c r="D20271" s="342">
        <f>'6.3 Sustained interruptions'!L20271</f>
        <v>0</v>
      </c>
      <c r="E20271" s="342">
        <f>'6.3 Sustained interruptions'!N20271</f>
        <v>0</v>
      </c>
      <c r="F20271" s="342">
        <f>'6.3 Sustained interruptions'!O20271</f>
        <v>0</v>
      </c>
      <c r="G20271" s="342">
        <f>'6.3 Sustained interruptions'!R20271</f>
        <v>0</v>
      </c>
      <c r="H20271" s="342">
        <f>IFERROR(VLOOKUP(C20271,'6.2.4 STPIS Customer summary'!$D$12:$H$17,5,FALSE),0)</f>
        <v>0</v>
      </c>
      <c r="I20271" s="342">
        <f>IF(B20271=0,0,'6.2.4 STPIS Customer summary'!$H$17)</f>
        <v>0</v>
      </c>
      <c r="J20271" s="339" t="str">
        <f>IF(B20271=0,"",IF(ISERROR(VLOOKUP(D20271,Lookups!$F$3:$F$18,1,FALSE)),1,0))</f>
        <v/>
      </c>
      <c r="K20271" s="380" t="str">
        <f t="shared" si="948"/>
        <v/>
      </c>
      <c r="L20271" s="380" t="str">
        <f t="shared" si="949"/>
        <v/>
      </c>
      <c r="M20271" s="381" t="str">
        <f t="shared" si="950"/>
        <v/>
      </c>
      <c r="N20271" s="104"/>
    </row>
    <row r="20272" spans="1:14">
      <c r="A20272" s="154"/>
      <c r="B20272" s="379">
        <f>IFERROR(VLOOKUP('6.3 Sustained interruptions'!$D20272,'Incident earliest date'!$D:$F,2,FALSE),'6.3 Sustained interruptions'!E20272*1)</f>
        <v>0</v>
      </c>
      <c r="C20272" s="342">
        <f>'6.3 Sustained interruptions'!K20272</f>
        <v>0</v>
      </c>
      <c r="D20272" s="342">
        <f>'6.3 Sustained interruptions'!L20272</f>
        <v>0</v>
      </c>
      <c r="E20272" s="342">
        <f>'6.3 Sustained interruptions'!N20272</f>
        <v>0</v>
      </c>
      <c r="F20272" s="342">
        <f>'6.3 Sustained interruptions'!O20272</f>
        <v>0</v>
      </c>
      <c r="G20272" s="342">
        <f>'6.3 Sustained interruptions'!R20272</f>
        <v>0</v>
      </c>
      <c r="H20272" s="342">
        <f>IFERROR(VLOOKUP(C20272,'6.2.4 STPIS Customer summary'!$D$12:$H$17,5,FALSE),0)</f>
        <v>0</v>
      </c>
      <c r="I20272" s="342">
        <f>IF(B20272=0,0,'6.2.4 STPIS Customer summary'!$H$17)</f>
        <v>0</v>
      </c>
      <c r="J20272" s="339" t="str">
        <f>IF(B20272=0,"",IF(ISERROR(VLOOKUP(D20272,Lookups!$F$3:$F$18,1,FALSE)),1,0))</f>
        <v/>
      </c>
      <c r="K20272" s="380" t="str">
        <f t="shared" si="948"/>
        <v/>
      </c>
      <c r="L20272" s="380" t="str">
        <f t="shared" si="949"/>
        <v/>
      </c>
      <c r="M20272" s="381" t="str">
        <f t="shared" si="950"/>
        <v/>
      </c>
      <c r="N20272" s="104"/>
    </row>
    <row r="20273" spans="1:14">
      <c r="A20273" s="154"/>
      <c r="B20273" s="379">
        <f>IFERROR(VLOOKUP('6.3 Sustained interruptions'!$D20273,'Incident earliest date'!$D:$F,2,FALSE),'6.3 Sustained interruptions'!E20273*1)</f>
        <v>0</v>
      </c>
      <c r="C20273" s="342">
        <f>'6.3 Sustained interruptions'!K20273</f>
        <v>0</v>
      </c>
      <c r="D20273" s="342">
        <f>'6.3 Sustained interruptions'!L20273</f>
        <v>0</v>
      </c>
      <c r="E20273" s="342">
        <f>'6.3 Sustained interruptions'!N20273</f>
        <v>0</v>
      </c>
      <c r="F20273" s="342">
        <f>'6.3 Sustained interruptions'!O20273</f>
        <v>0</v>
      </c>
      <c r="G20273" s="342">
        <f>'6.3 Sustained interruptions'!R20273</f>
        <v>0</v>
      </c>
      <c r="H20273" s="342">
        <f>IFERROR(VLOOKUP(C20273,'6.2.4 STPIS Customer summary'!$D$12:$H$17,5,FALSE),0)</f>
        <v>0</v>
      </c>
      <c r="I20273" s="342">
        <f>IF(B20273=0,0,'6.2.4 STPIS Customer summary'!$H$17)</f>
        <v>0</v>
      </c>
      <c r="J20273" s="339" t="str">
        <f>IF(B20273=0,"",IF(ISERROR(VLOOKUP(D20273,Lookups!$F$3:$F$18,1,FALSE)),1,0))</f>
        <v/>
      </c>
      <c r="K20273" s="380" t="str">
        <f t="shared" si="948"/>
        <v/>
      </c>
      <c r="L20273" s="380" t="str">
        <f t="shared" si="949"/>
        <v/>
      </c>
      <c r="M20273" s="381" t="str">
        <f t="shared" si="950"/>
        <v/>
      </c>
      <c r="N20273" s="104"/>
    </row>
    <row r="20274" spans="1:14">
      <c r="A20274" s="154"/>
      <c r="B20274" s="379">
        <f>IFERROR(VLOOKUP('6.3 Sustained interruptions'!$D20274,'Incident earliest date'!$D:$F,2,FALSE),'6.3 Sustained interruptions'!E20274*1)</f>
        <v>0</v>
      </c>
      <c r="C20274" s="342">
        <f>'6.3 Sustained interruptions'!K20274</f>
        <v>0</v>
      </c>
      <c r="D20274" s="342">
        <f>'6.3 Sustained interruptions'!L20274</f>
        <v>0</v>
      </c>
      <c r="E20274" s="342">
        <f>'6.3 Sustained interruptions'!N20274</f>
        <v>0</v>
      </c>
      <c r="F20274" s="342">
        <f>'6.3 Sustained interruptions'!O20274</f>
        <v>0</v>
      </c>
      <c r="G20274" s="342">
        <f>'6.3 Sustained interruptions'!R20274</f>
        <v>0</v>
      </c>
      <c r="H20274" s="342">
        <f>IFERROR(VLOOKUP(C20274,'6.2.4 STPIS Customer summary'!$D$12:$H$17,5,FALSE),0)</f>
        <v>0</v>
      </c>
      <c r="I20274" s="342">
        <f>IF(B20274=0,0,'6.2.4 STPIS Customer summary'!$H$17)</f>
        <v>0</v>
      </c>
      <c r="J20274" s="339" t="str">
        <f>IF(B20274=0,"",IF(ISERROR(VLOOKUP(D20274,Lookups!$F$3:$F$18,1,FALSE)),1,0))</f>
        <v/>
      </c>
      <c r="K20274" s="380" t="str">
        <f t="shared" si="948"/>
        <v/>
      </c>
      <c r="L20274" s="380" t="str">
        <f t="shared" si="949"/>
        <v/>
      </c>
      <c r="M20274" s="381" t="str">
        <f t="shared" si="950"/>
        <v/>
      </c>
      <c r="N20274" s="104"/>
    </row>
    <row r="20275" spans="1:14">
      <c r="A20275" s="154"/>
      <c r="B20275" s="379">
        <f>IFERROR(VLOOKUP('6.3 Sustained interruptions'!$D20275,'Incident earliest date'!$D:$F,2,FALSE),'6.3 Sustained interruptions'!E20275*1)</f>
        <v>0</v>
      </c>
      <c r="C20275" s="342">
        <f>'6.3 Sustained interruptions'!K20275</f>
        <v>0</v>
      </c>
      <c r="D20275" s="342">
        <f>'6.3 Sustained interruptions'!L20275</f>
        <v>0</v>
      </c>
      <c r="E20275" s="342">
        <f>'6.3 Sustained interruptions'!N20275</f>
        <v>0</v>
      </c>
      <c r="F20275" s="342">
        <f>'6.3 Sustained interruptions'!O20275</f>
        <v>0</v>
      </c>
      <c r="G20275" s="342">
        <f>'6.3 Sustained interruptions'!R20275</f>
        <v>0</v>
      </c>
      <c r="H20275" s="342">
        <f>IFERROR(VLOOKUP(C20275,'6.2.4 STPIS Customer summary'!$D$12:$H$17,5,FALSE),0)</f>
        <v>0</v>
      </c>
      <c r="I20275" s="342">
        <f>IF(B20275=0,0,'6.2.4 STPIS Customer summary'!$H$17)</f>
        <v>0</v>
      </c>
      <c r="J20275" s="339" t="str">
        <f>IF(B20275=0,"",IF(ISERROR(VLOOKUP(D20275,Lookups!$F$3:$F$18,1,FALSE)),1,0))</f>
        <v/>
      </c>
      <c r="K20275" s="380" t="str">
        <f t="shared" si="948"/>
        <v/>
      </c>
      <c r="L20275" s="380" t="str">
        <f t="shared" si="949"/>
        <v/>
      </c>
      <c r="M20275" s="381" t="str">
        <f t="shared" si="950"/>
        <v/>
      </c>
      <c r="N20275" s="104"/>
    </row>
    <row r="20276" spans="1:14">
      <c r="A20276" s="154"/>
      <c r="B20276" s="379">
        <f>IFERROR(VLOOKUP('6.3 Sustained interruptions'!$D20276,'Incident earliest date'!$D:$F,2,FALSE),'6.3 Sustained interruptions'!E20276*1)</f>
        <v>0</v>
      </c>
      <c r="C20276" s="342">
        <f>'6.3 Sustained interruptions'!K20276</f>
        <v>0</v>
      </c>
      <c r="D20276" s="342">
        <f>'6.3 Sustained interruptions'!L20276</f>
        <v>0</v>
      </c>
      <c r="E20276" s="342">
        <f>'6.3 Sustained interruptions'!N20276</f>
        <v>0</v>
      </c>
      <c r="F20276" s="342">
        <f>'6.3 Sustained interruptions'!O20276</f>
        <v>0</v>
      </c>
      <c r="G20276" s="342">
        <f>'6.3 Sustained interruptions'!R20276</f>
        <v>0</v>
      </c>
      <c r="H20276" s="342">
        <f>IFERROR(VLOOKUP(C20276,'6.2.4 STPIS Customer summary'!$D$12:$H$17,5,FALSE),0)</f>
        <v>0</v>
      </c>
      <c r="I20276" s="342">
        <f>IF(B20276=0,0,'6.2.4 STPIS Customer summary'!$H$17)</f>
        <v>0</v>
      </c>
      <c r="J20276" s="339" t="str">
        <f>IF(B20276=0,"",IF(ISERROR(VLOOKUP(D20276,Lookups!$F$3:$F$18,1,FALSE)),1,0))</f>
        <v/>
      </c>
      <c r="K20276" s="380" t="str">
        <f t="shared" si="948"/>
        <v/>
      </c>
      <c r="L20276" s="380" t="str">
        <f t="shared" si="949"/>
        <v/>
      </c>
      <c r="M20276" s="381" t="str">
        <f t="shared" si="950"/>
        <v/>
      </c>
      <c r="N20276" s="104"/>
    </row>
    <row r="20277" spans="1:14">
      <c r="A20277" s="154"/>
      <c r="B20277" s="379">
        <f>IFERROR(VLOOKUP('6.3 Sustained interruptions'!$D20277,'Incident earliest date'!$D:$F,2,FALSE),'6.3 Sustained interruptions'!E20277*1)</f>
        <v>0</v>
      </c>
      <c r="C20277" s="342">
        <f>'6.3 Sustained interruptions'!K20277</f>
        <v>0</v>
      </c>
      <c r="D20277" s="342">
        <f>'6.3 Sustained interruptions'!L20277</f>
        <v>0</v>
      </c>
      <c r="E20277" s="342">
        <f>'6.3 Sustained interruptions'!N20277</f>
        <v>0</v>
      </c>
      <c r="F20277" s="342">
        <f>'6.3 Sustained interruptions'!O20277</f>
        <v>0</v>
      </c>
      <c r="G20277" s="342">
        <f>'6.3 Sustained interruptions'!R20277</f>
        <v>0</v>
      </c>
      <c r="H20277" s="342">
        <f>IFERROR(VLOOKUP(C20277,'6.2.4 STPIS Customer summary'!$D$12:$H$17,5,FALSE),0)</f>
        <v>0</v>
      </c>
      <c r="I20277" s="342">
        <f>IF(B20277=0,0,'6.2.4 STPIS Customer summary'!$H$17)</f>
        <v>0</v>
      </c>
      <c r="J20277" s="339" t="str">
        <f>IF(B20277=0,"",IF(ISERROR(VLOOKUP(D20277,Lookups!$F$3:$F$18,1,FALSE)),1,0))</f>
        <v/>
      </c>
      <c r="K20277" s="380" t="str">
        <f t="shared" si="948"/>
        <v/>
      </c>
      <c r="L20277" s="380" t="str">
        <f t="shared" si="949"/>
        <v/>
      </c>
      <c r="M20277" s="381" t="str">
        <f t="shared" si="950"/>
        <v/>
      </c>
      <c r="N20277" s="104"/>
    </row>
    <row r="20278" spans="1:14">
      <c r="A20278" s="154"/>
      <c r="B20278" s="379">
        <f>IFERROR(VLOOKUP('6.3 Sustained interruptions'!$D20278,'Incident earliest date'!$D:$F,2,FALSE),'6.3 Sustained interruptions'!E20278*1)</f>
        <v>0</v>
      </c>
      <c r="C20278" s="342">
        <f>'6.3 Sustained interruptions'!K20278</f>
        <v>0</v>
      </c>
      <c r="D20278" s="342">
        <f>'6.3 Sustained interruptions'!L20278</f>
        <v>0</v>
      </c>
      <c r="E20278" s="342">
        <f>'6.3 Sustained interruptions'!N20278</f>
        <v>0</v>
      </c>
      <c r="F20278" s="342">
        <f>'6.3 Sustained interruptions'!O20278</f>
        <v>0</v>
      </c>
      <c r="G20278" s="342">
        <f>'6.3 Sustained interruptions'!R20278</f>
        <v>0</v>
      </c>
      <c r="H20278" s="342">
        <f>IFERROR(VLOOKUP(C20278,'6.2.4 STPIS Customer summary'!$D$12:$H$17,5,FALSE),0)</f>
        <v>0</v>
      </c>
      <c r="I20278" s="342">
        <f>IF(B20278=0,0,'6.2.4 STPIS Customer summary'!$H$17)</f>
        <v>0</v>
      </c>
      <c r="J20278" s="339" t="str">
        <f>IF(B20278=0,"",IF(ISERROR(VLOOKUP(D20278,Lookups!$F$3:$F$18,1,FALSE)),1,0))</f>
        <v/>
      </c>
      <c r="K20278" s="380" t="str">
        <f t="shared" si="948"/>
        <v/>
      </c>
      <c r="L20278" s="380" t="str">
        <f t="shared" si="949"/>
        <v/>
      </c>
      <c r="M20278" s="381" t="str">
        <f t="shared" si="950"/>
        <v/>
      </c>
      <c r="N20278" s="104"/>
    </row>
    <row r="20279" spans="1:14">
      <c r="A20279" s="154"/>
      <c r="B20279" s="379">
        <f>IFERROR(VLOOKUP('6.3 Sustained interruptions'!$D20279,'Incident earliest date'!$D:$F,2,FALSE),'6.3 Sustained interruptions'!E20279*1)</f>
        <v>0</v>
      </c>
      <c r="C20279" s="342">
        <f>'6.3 Sustained interruptions'!K20279</f>
        <v>0</v>
      </c>
      <c r="D20279" s="342">
        <f>'6.3 Sustained interruptions'!L20279</f>
        <v>0</v>
      </c>
      <c r="E20279" s="342">
        <f>'6.3 Sustained interruptions'!N20279</f>
        <v>0</v>
      </c>
      <c r="F20279" s="342">
        <f>'6.3 Sustained interruptions'!O20279</f>
        <v>0</v>
      </c>
      <c r="G20279" s="342">
        <f>'6.3 Sustained interruptions'!R20279</f>
        <v>0</v>
      </c>
      <c r="H20279" s="342">
        <f>IFERROR(VLOOKUP(C20279,'6.2.4 STPIS Customer summary'!$D$12:$H$17,5,FALSE),0)</f>
        <v>0</v>
      </c>
      <c r="I20279" s="342">
        <f>IF(B20279=0,0,'6.2.4 STPIS Customer summary'!$H$17)</f>
        <v>0</v>
      </c>
      <c r="J20279" s="339" t="str">
        <f>IF(B20279=0,"",IF(ISERROR(VLOOKUP(D20279,Lookups!$F$3:$F$18,1,FALSE)),1,0))</f>
        <v/>
      </c>
      <c r="K20279" s="380" t="str">
        <f t="shared" si="948"/>
        <v/>
      </c>
      <c r="L20279" s="380" t="str">
        <f t="shared" si="949"/>
        <v/>
      </c>
      <c r="M20279" s="381" t="str">
        <f t="shared" si="950"/>
        <v/>
      </c>
      <c r="N20279" s="104"/>
    </row>
    <row r="20280" spans="1:14">
      <c r="A20280" s="154"/>
      <c r="B20280" s="379">
        <f>IFERROR(VLOOKUP('6.3 Sustained interruptions'!$D20280,'Incident earliest date'!$D:$F,2,FALSE),'6.3 Sustained interruptions'!E20280*1)</f>
        <v>0</v>
      </c>
      <c r="C20280" s="342">
        <f>'6.3 Sustained interruptions'!K20280</f>
        <v>0</v>
      </c>
      <c r="D20280" s="342">
        <f>'6.3 Sustained interruptions'!L20280</f>
        <v>0</v>
      </c>
      <c r="E20280" s="342">
        <f>'6.3 Sustained interruptions'!N20280</f>
        <v>0</v>
      </c>
      <c r="F20280" s="342">
        <f>'6.3 Sustained interruptions'!O20280</f>
        <v>0</v>
      </c>
      <c r="G20280" s="342">
        <f>'6.3 Sustained interruptions'!R20280</f>
        <v>0</v>
      </c>
      <c r="H20280" s="342">
        <f>IFERROR(VLOOKUP(C20280,'6.2.4 STPIS Customer summary'!$D$12:$H$17,5,FALSE),0)</f>
        <v>0</v>
      </c>
      <c r="I20280" s="342">
        <f>IF(B20280=0,0,'6.2.4 STPIS Customer summary'!$H$17)</f>
        <v>0</v>
      </c>
      <c r="J20280" s="339" t="str">
        <f>IF(B20280=0,"",IF(ISERROR(VLOOKUP(D20280,Lookups!$F$3:$F$18,1,FALSE)),1,0))</f>
        <v/>
      </c>
      <c r="K20280" s="380" t="str">
        <f t="shared" si="948"/>
        <v/>
      </c>
      <c r="L20280" s="380" t="str">
        <f t="shared" si="949"/>
        <v/>
      </c>
      <c r="M20280" s="381" t="str">
        <f t="shared" si="950"/>
        <v/>
      </c>
      <c r="N20280" s="104"/>
    </row>
    <row r="20281" spans="1:14">
      <c r="A20281" s="154"/>
      <c r="B20281" s="379">
        <f>IFERROR(VLOOKUP('6.3 Sustained interruptions'!$D20281,'Incident earliest date'!$D:$F,2,FALSE),'6.3 Sustained interruptions'!E20281*1)</f>
        <v>0</v>
      </c>
      <c r="C20281" s="342">
        <f>'6.3 Sustained interruptions'!K20281</f>
        <v>0</v>
      </c>
      <c r="D20281" s="342">
        <f>'6.3 Sustained interruptions'!L20281</f>
        <v>0</v>
      </c>
      <c r="E20281" s="342">
        <f>'6.3 Sustained interruptions'!N20281</f>
        <v>0</v>
      </c>
      <c r="F20281" s="342">
        <f>'6.3 Sustained interruptions'!O20281</f>
        <v>0</v>
      </c>
      <c r="G20281" s="342">
        <f>'6.3 Sustained interruptions'!R20281</f>
        <v>0</v>
      </c>
      <c r="H20281" s="342">
        <f>IFERROR(VLOOKUP(C20281,'6.2.4 STPIS Customer summary'!$D$12:$H$17,5,FALSE),0)</f>
        <v>0</v>
      </c>
      <c r="I20281" s="342">
        <f>IF(B20281=0,0,'6.2.4 STPIS Customer summary'!$H$17)</f>
        <v>0</v>
      </c>
      <c r="J20281" s="339" t="str">
        <f>IF(B20281=0,"",IF(ISERROR(VLOOKUP(D20281,Lookups!$F$3:$F$18,1,FALSE)),1,0))</f>
        <v/>
      </c>
      <c r="K20281" s="380" t="str">
        <f t="shared" si="948"/>
        <v/>
      </c>
      <c r="L20281" s="380" t="str">
        <f t="shared" si="949"/>
        <v/>
      </c>
      <c r="M20281" s="381" t="str">
        <f t="shared" si="950"/>
        <v/>
      </c>
      <c r="N20281" s="104"/>
    </row>
    <row r="20282" spans="1:14">
      <c r="A20282" s="154"/>
      <c r="B20282" s="379">
        <f>IFERROR(VLOOKUP('6.3 Sustained interruptions'!$D20282,'Incident earliest date'!$D:$F,2,FALSE),'6.3 Sustained interruptions'!E20282*1)</f>
        <v>0</v>
      </c>
      <c r="C20282" s="342">
        <f>'6.3 Sustained interruptions'!K20282</f>
        <v>0</v>
      </c>
      <c r="D20282" s="342">
        <f>'6.3 Sustained interruptions'!L20282</f>
        <v>0</v>
      </c>
      <c r="E20282" s="342">
        <f>'6.3 Sustained interruptions'!N20282</f>
        <v>0</v>
      </c>
      <c r="F20282" s="342">
        <f>'6.3 Sustained interruptions'!O20282</f>
        <v>0</v>
      </c>
      <c r="G20282" s="342">
        <f>'6.3 Sustained interruptions'!R20282</f>
        <v>0</v>
      </c>
      <c r="H20282" s="342">
        <f>IFERROR(VLOOKUP(C20282,'6.2.4 STPIS Customer summary'!$D$12:$H$17,5,FALSE),0)</f>
        <v>0</v>
      </c>
      <c r="I20282" s="342">
        <f>IF(B20282=0,0,'6.2.4 STPIS Customer summary'!$H$17)</f>
        <v>0</v>
      </c>
      <c r="J20282" s="339" t="str">
        <f>IF(B20282=0,"",IF(ISERROR(VLOOKUP(D20282,Lookups!$F$3:$F$18,1,FALSE)),1,0))</f>
        <v/>
      </c>
      <c r="K20282" s="380" t="str">
        <f t="shared" si="948"/>
        <v/>
      </c>
      <c r="L20282" s="380" t="str">
        <f t="shared" si="949"/>
        <v/>
      </c>
      <c r="M20282" s="381" t="str">
        <f t="shared" si="950"/>
        <v/>
      </c>
      <c r="N20282" s="104"/>
    </row>
    <row r="20283" spans="1:14">
      <c r="A20283" s="154"/>
      <c r="B20283" s="379">
        <f>IFERROR(VLOOKUP('6.3 Sustained interruptions'!$D20283,'Incident earliest date'!$D:$F,2,FALSE),'6.3 Sustained interruptions'!E20283*1)</f>
        <v>0</v>
      </c>
      <c r="C20283" s="342">
        <f>'6.3 Sustained interruptions'!K20283</f>
        <v>0</v>
      </c>
      <c r="D20283" s="342">
        <f>'6.3 Sustained interruptions'!L20283</f>
        <v>0</v>
      </c>
      <c r="E20283" s="342">
        <f>'6.3 Sustained interruptions'!N20283</f>
        <v>0</v>
      </c>
      <c r="F20283" s="342">
        <f>'6.3 Sustained interruptions'!O20283</f>
        <v>0</v>
      </c>
      <c r="G20283" s="342">
        <f>'6.3 Sustained interruptions'!R20283</f>
        <v>0</v>
      </c>
      <c r="H20283" s="342">
        <f>IFERROR(VLOOKUP(C20283,'6.2.4 STPIS Customer summary'!$D$12:$H$17,5,FALSE),0)</f>
        <v>0</v>
      </c>
      <c r="I20283" s="342">
        <f>IF(B20283=0,0,'6.2.4 STPIS Customer summary'!$H$17)</f>
        <v>0</v>
      </c>
      <c r="J20283" s="339" t="str">
        <f>IF(B20283=0,"",IF(ISERROR(VLOOKUP(D20283,Lookups!$F$3:$F$18,1,FALSE)),1,0))</f>
        <v/>
      </c>
      <c r="K20283" s="380" t="str">
        <f t="shared" si="948"/>
        <v/>
      </c>
      <c r="L20283" s="380" t="str">
        <f t="shared" si="949"/>
        <v/>
      </c>
      <c r="M20283" s="381" t="str">
        <f t="shared" si="950"/>
        <v/>
      </c>
      <c r="N20283" s="104"/>
    </row>
    <row r="20284" spans="1:14">
      <c r="A20284" s="154"/>
      <c r="B20284" s="379">
        <f>IFERROR(VLOOKUP('6.3 Sustained interruptions'!$D20284,'Incident earliest date'!$D:$F,2,FALSE),'6.3 Sustained interruptions'!E20284*1)</f>
        <v>0</v>
      </c>
      <c r="C20284" s="342">
        <f>'6.3 Sustained interruptions'!K20284</f>
        <v>0</v>
      </c>
      <c r="D20284" s="342">
        <f>'6.3 Sustained interruptions'!L20284</f>
        <v>0</v>
      </c>
      <c r="E20284" s="342">
        <f>'6.3 Sustained interruptions'!N20284</f>
        <v>0</v>
      </c>
      <c r="F20284" s="342">
        <f>'6.3 Sustained interruptions'!O20284</f>
        <v>0</v>
      </c>
      <c r="G20284" s="342">
        <f>'6.3 Sustained interruptions'!R20284</f>
        <v>0</v>
      </c>
      <c r="H20284" s="342">
        <f>IFERROR(VLOOKUP(C20284,'6.2.4 STPIS Customer summary'!$D$12:$H$17,5,FALSE),0)</f>
        <v>0</v>
      </c>
      <c r="I20284" s="342">
        <f>IF(B20284=0,0,'6.2.4 STPIS Customer summary'!$H$17)</f>
        <v>0</v>
      </c>
      <c r="J20284" s="339" t="str">
        <f>IF(B20284=0,"",IF(ISERROR(VLOOKUP(D20284,Lookups!$F$3:$F$18,1,FALSE)),1,0))</f>
        <v/>
      </c>
      <c r="K20284" s="380" t="str">
        <f t="shared" si="948"/>
        <v/>
      </c>
      <c r="L20284" s="380" t="str">
        <f t="shared" si="949"/>
        <v/>
      </c>
      <c r="M20284" s="381" t="str">
        <f t="shared" si="950"/>
        <v/>
      </c>
      <c r="N20284" s="104"/>
    </row>
    <row r="20285" spans="1:14">
      <c r="A20285" s="154"/>
      <c r="B20285" s="379">
        <f>IFERROR(VLOOKUP('6.3 Sustained interruptions'!$D20285,'Incident earliest date'!$D:$F,2,FALSE),'6.3 Sustained interruptions'!E20285*1)</f>
        <v>0</v>
      </c>
      <c r="C20285" s="342">
        <f>'6.3 Sustained interruptions'!K20285</f>
        <v>0</v>
      </c>
      <c r="D20285" s="342">
        <f>'6.3 Sustained interruptions'!L20285</f>
        <v>0</v>
      </c>
      <c r="E20285" s="342">
        <f>'6.3 Sustained interruptions'!N20285</f>
        <v>0</v>
      </c>
      <c r="F20285" s="342">
        <f>'6.3 Sustained interruptions'!O20285</f>
        <v>0</v>
      </c>
      <c r="G20285" s="342">
        <f>'6.3 Sustained interruptions'!R20285</f>
        <v>0</v>
      </c>
      <c r="H20285" s="342">
        <f>IFERROR(VLOOKUP(C20285,'6.2.4 STPIS Customer summary'!$D$12:$H$17,5,FALSE),0)</f>
        <v>0</v>
      </c>
      <c r="I20285" s="342">
        <f>IF(B20285=0,0,'6.2.4 STPIS Customer summary'!$H$17)</f>
        <v>0</v>
      </c>
      <c r="J20285" s="339" t="str">
        <f>IF(B20285=0,"",IF(ISERROR(VLOOKUP(D20285,Lookups!$F$3:$F$18,1,FALSE)),1,0))</f>
        <v/>
      </c>
      <c r="K20285" s="380" t="str">
        <f t="shared" si="948"/>
        <v/>
      </c>
      <c r="L20285" s="380" t="str">
        <f t="shared" si="949"/>
        <v/>
      </c>
      <c r="M20285" s="381" t="str">
        <f t="shared" si="950"/>
        <v/>
      </c>
      <c r="N20285" s="104"/>
    </row>
    <row r="20286" spans="1:14">
      <c r="A20286" s="154"/>
      <c r="B20286" s="379">
        <f>IFERROR(VLOOKUP('6.3 Sustained interruptions'!$D20286,'Incident earliest date'!$D:$F,2,FALSE),'6.3 Sustained interruptions'!E20286*1)</f>
        <v>0</v>
      </c>
      <c r="C20286" s="342">
        <f>'6.3 Sustained interruptions'!K20286</f>
        <v>0</v>
      </c>
      <c r="D20286" s="342">
        <f>'6.3 Sustained interruptions'!L20286</f>
        <v>0</v>
      </c>
      <c r="E20286" s="342">
        <f>'6.3 Sustained interruptions'!N20286</f>
        <v>0</v>
      </c>
      <c r="F20286" s="342">
        <f>'6.3 Sustained interruptions'!O20286</f>
        <v>0</v>
      </c>
      <c r="G20286" s="342">
        <f>'6.3 Sustained interruptions'!R20286</f>
        <v>0</v>
      </c>
      <c r="H20286" s="342">
        <f>IFERROR(VLOOKUP(C20286,'6.2.4 STPIS Customer summary'!$D$12:$H$17,5,FALSE),0)</f>
        <v>0</v>
      </c>
      <c r="I20286" s="342">
        <f>IF(B20286=0,0,'6.2.4 STPIS Customer summary'!$H$17)</f>
        <v>0</v>
      </c>
      <c r="J20286" s="339" t="str">
        <f>IF(B20286=0,"",IF(ISERROR(VLOOKUP(D20286,Lookups!$F$3:$F$18,1,FALSE)),1,0))</f>
        <v/>
      </c>
      <c r="K20286" s="380" t="str">
        <f t="shared" si="948"/>
        <v/>
      </c>
      <c r="L20286" s="380" t="str">
        <f t="shared" si="949"/>
        <v/>
      </c>
      <c r="M20286" s="381" t="str">
        <f t="shared" si="950"/>
        <v/>
      </c>
      <c r="N20286" s="104"/>
    </row>
    <row r="20287" spans="1:14">
      <c r="A20287" s="154"/>
      <c r="B20287" s="379">
        <f>IFERROR(VLOOKUP('6.3 Sustained interruptions'!$D20287,'Incident earliest date'!$D:$F,2,FALSE),'6.3 Sustained interruptions'!E20287*1)</f>
        <v>0</v>
      </c>
      <c r="C20287" s="342">
        <f>'6.3 Sustained interruptions'!K20287</f>
        <v>0</v>
      </c>
      <c r="D20287" s="342">
        <f>'6.3 Sustained interruptions'!L20287</f>
        <v>0</v>
      </c>
      <c r="E20287" s="342">
        <f>'6.3 Sustained interruptions'!N20287</f>
        <v>0</v>
      </c>
      <c r="F20287" s="342">
        <f>'6.3 Sustained interruptions'!O20287</f>
        <v>0</v>
      </c>
      <c r="G20287" s="342">
        <f>'6.3 Sustained interruptions'!R20287</f>
        <v>0</v>
      </c>
      <c r="H20287" s="342">
        <f>IFERROR(VLOOKUP(C20287,'6.2.4 STPIS Customer summary'!$D$12:$H$17,5,FALSE),0)</f>
        <v>0</v>
      </c>
      <c r="I20287" s="342">
        <f>IF(B20287=0,0,'6.2.4 STPIS Customer summary'!$H$17)</f>
        <v>0</v>
      </c>
      <c r="J20287" s="339" t="str">
        <f>IF(B20287=0,"",IF(ISERROR(VLOOKUP(D20287,Lookups!$F$3:$F$18,1,FALSE)),1,0))</f>
        <v/>
      </c>
      <c r="K20287" s="380" t="str">
        <f t="shared" si="948"/>
        <v/>
      </c>
      <c r="L20287" s="380" t="str">
        <f t="shared" si="949"/>
        <v/>
      </c>
      <c r="M20287" s="381" t="str">
        <f t="shared" si="950"/>
        <v/>
      </c>
      <c r="N20287" s="104"/>
    </row>
    <row r="20288" spans="1:14">
      <c r="A20288" s="154"/>
      <c r="B20288" s="379">
        <f>IFERROR(VLOOKUP('6.3 Sustained interruptions'!$D20288,'Incident earliest date'!$D:$F,2,FALSE),'6.3 Sustained interruptions'!E20288*1)</f>
        <v>0</v>
      </c>
      <c r="C20288" s="342">
        <f>'6.3 Sustained interruptions'!K20288</f>
        <v>0</v>
      </c>
      <c r="D20288" s="342">
        <f>'6.3 Sustained interruptions'!L20288</f>
        <v>0</v>
      </c>
      <c r="E20288" s="342">
        <f>'6.3 Sustained interruptions'!N20288</f>
        <v>0</v>
      </c>
      <c r="F20288" s="342">
        <f>'6.3 Sustained interruptions'!O20288</f>
        <v>0</v>
      </c>
      <c r="G20288" s="342">
        <f>'6.3 Sustained interruptions'!R20288</f>
        <v>0</v>
      </c>
      <c r="H20288" s="342">
        <f>IFERROR(VLOOKUP(C20288,'6.2.4 STPIS Customer summary'!$D$12:$H$17,5,FALSE),0)</f>
        <v>0</v>
      </c>
      <c r="I20288" s="342">
        <f>IF(B20288=0,0,'6.2.4 STPIS Customer summary'!$H$17)</f>
        <v>0</v>
      </c>
      <c r="J20288" s="339" t="str">
        <f>IF(B20288=0,"",IF(ISERROR(VLOOKUP(D20288,Lookups!$F$3:$F$18,1,FALSE)),1,0))</f>
        <v/>
      </c>
      <c r="K20288" s="380" t="str">
        <f t="shared" si="948"/>
        <v/>
      </c>
      <c r="L20288" s="380" t="str">
        <f t="shared" si="949"/>
        <v/>
      </c>
      <c r="M20288" s="381" t="str">
        <f t="shared" si="950"/>
        <v/>
      </c>
      <c r="N20288" s="104"/>
    </row>
    <row r="20289" spans="1:14">
      <c r="A20289" s="154"/>
      <c r="B20289" s="379">
        <f>IFERROR(VLOOKUP('6.3 Sustained interruptions'!$D20289,'Incident earliest date'!$D:$F,2,FALSE),'6.3 Sustained interruptions'!E20289*1)</f>
        <v>0</v>
      </c>
      <c r="C20289" s="342">
        <f>'6.3 Sustained interruptions'!K20289</f>
        <v>0</v>
      </c>
      <c r="D20289" s="342">
        <f>'6.3 Sustained interruptions'!L20289</f>
        <v>0</v>
      </c>
      <c r="E20289" s="342">
        <f>'6.3 Sustained interruptions'!N20289</f>
        <v>0</v>
      </c>
      <c r="F20289" s="342">
        <f>'6.3 Sustained interruptions'!O20289</f>
        <v>0</v>
      </c>
      <c r="G20289" s="342">
        <f>'6.3 Sustained interruptions'!R20289</f>
        <v>0</v>
      </c>
      <c r="H20289" s="342">
        <f>IFERROR(VLOOKUP(C20289,'6.2.4 STPIS Customer summary'!$D$12:$H$17,5,FALSE),0)</f>
        <v>0</v>
      </c>
      <c r="I20289" s="342">
        <f>IF(B20289=0,0,'6.2.4 STPIS Customer summary'!$H$17)</f>
        <v>0</v>
      </c>
      <c r="J20289" s="339" t="str">
        <f>IF(B20289=0,"",IF(ISERROR(VLOOKUP(D20289,Lookups!$F$3:$F$18,1,FALSE)),1,0))</f>
        <v/>
      </c>
      <c r="K20289" s="380" t="str">
        <f t="shared" si="948"/>
        <v/>
      </c>
      <c r="L20289" s="380" t="str">
        <f t="shared" si="949"/>
        <v/>
      </c>
      <c r="M20289" s="381" t="str">
        <f t="shared" si="950"/>
        <v/>
      </c>
      <c r="N20289" s="104"/>
    </row>
    <row r="20290" spans="1:14">
      <c r="A20290" s="154"/>
      <c r="B20290" s="379">
        <f>IFERROR(VLOOKUP('6.3 Sustained interruptions'!$D20290,'Incident earliest date'!$D:$F,2,FALSE),'6.3 Sustained interruptions'!E20290*1)</f>
        <v>0</v>
      </c>
      <c r="C20290" s="342">
        <f>'6.3 Sustained interruptions'!K20290</f>
        <v>0</v>
      </c>
      <c r="D20290" s="342">
        <f>'6.3 Sustained interruptions'!L20290</f>
        <v>0</v>
      </c>
      <c r="E20290" s="342">
        <f>'6.3 Sustained interruptions'!N20290</f>
        <v>0</v>
      </c>
      <c r="F20290" s="342">
        <f>'6.3 Sustained interruptions'!O20290</f>
        <v>0</v>
      </c>
      <c r="G20290" s="342">
        <f>'6.3 Sustained interruptions'!R20290</f>
        <v>0</v>
      </c>
      <c r="H20290" s="342">
        <f>IFERROR(VLOOKUP(C20290,'6.2.4 STPIS Customer summary'!$D$12:$H$17,5,FALSE),0)</f>
        <v>0</v>
      </c>
      <c r="I20290" s="342">
        <f>IF(B20290=0,0,'6.2.4 STPIS Customer summary'!$H$17)</f>
        <v>0</v>
      </c>
      <c r="J20290" s="339" t="str">
        <f>IF(B20290=0,"",IF(ISERROR(VLOOKUP(D20290,Lookups!$F$3:$F$18,1,FALSE)),1,0))</f>
        <v/>
      </c>
      <c r="K20290" s="380" t="str">
        <f t="shared" si="948"/>
        <v/>
      </c>
      <c r="L20290" s="380" t="str">
        <f t="shared" si="949"/>
        <v/>
      </c>
      <c r="M20290" s="381" t="str">
        <f t="shared" si="950"/>
        <v/>
      </c>
      <c r="N20290" s="104"/>
    </row>
    <row r="20291" spans="1:14">
      <c r="A20291" s="154"/>
      <c r="B20291" s="379">
        <f>IFERROR(VLOOKUP('6.3 Sustained interruptions'!$D20291,'Incident earliest date'!$D:$F,2,FALSE),'6.3 Sustained interruptions'!E20291*1)</f>
        <v>0</v>
      </c>
      <c r="C20291" s="342">
        <f>'6.3 Sustained interruptions'!K20291</f>
        <v>0</v>
      </c>
      <c r="D20291" s="342">
        <f>'6.3 Sustained interruptions'!L20291</f>
        <v>0</v>
      </c>
      <c r="E20291" s="342">
        <f>'6.3 Sustained interruptions'!N20291</f>
        <v>0</v>
      </c>
      <c r="F20291" s="342">
        <f>'6.3 Sustained interruptions'!O20291</f>
        <v>0</v>
      </c>
      <c r="G20291" s="342">
        <f>'6.3 Sustained interruptions'!R20291</f>
        <v>0</v>
      </c>
      <c r="H20291" s="342">
        <f>IFERROR(VLOOKUP(C20291,'6.2.4 STPIS Customer summary'!$D$12:$H$17,5,FALSE),0)</f>
        <v>0</v>
      </c>
      <c r="I20291" s="342">
        <f>IF(B20291=0,0,'6.2.4 STPIS Customer summary'!$H$17)</f>
        <v>0</v>
      </c>
      <c r="J20291" s="339" t="str">
        <f>IF(B20291=0,"",IF(ISERROR(VLOOKUP(D20291,Lookups!$F$3:$F$18,1,FALSE)),1,0))</f>
        <v/>
      </c>
      <c r="K20291" s="380" t="str">
        <f t="shared" si="948"/>
        <v/>
      </c>
      <c r="L20291" s="380" t="str">
        <f t="shared" si="949"/>
        <v/>
      </c>
      <c r="M20291" s="381" t="str">
        <f t="shared" si="950"/>
        <v/>
      </c>
      <c r="N20291" s="104"/>
    </row>
    <row r="20292" spans="1:14">
      <c r="A20292" s="154"/>
      <c r="B20292" s="379">
        <f>IFERROR(VLOOKUP('6.3 Sustained interruptions'!$D20292,'Incident earliest date'!$D:$F,2,FALSE),'6.3 Sustained interruptions'!E20292*1)</f>
        <v>0</v>
      </c>
      <c r="C20292" s="342">
        <f>'6.3 Sustained interruptions'!K20292</f>
        <v>0</v>
      </c>
      <c r="D20292" s="342">
        <f>'6.3 Sustained interruptions'!L20292</f>
        <v>0</v>
      </c>
      <c r="E20292" s="342">
        <f>'6.3 Sustained interruptions'!N20292</f>
        <v>0</v>
      </c>
      <c r="F20292" s="342">
        <f>'6.3 Sustained interruptions'!O20292</f>
        <v>0</v>
      </c>
      <c r="G20292" s="342">
        <f>'6.3 Sustained interruptions'!R20292</f>
        <v>0</v>
      </c>
      <c r="H20292" s="342">
        <f>IFERROR(VLOOKUP(C20292,'6.2.4 STPIS Customer summary'!$D$12:$H$17,5,FALSE),0)</f>
        <v>0</v>
      </c>
      <c r="I20292" s="342">
        <f>IF(B20292=0,0,'6.2.4 STPIS Customer summary'!$H$17)</f>
        <v>0</v>
      </c>
      <c r="J20292" s="339" t="str">
        <f>IF(B20292=0,"",IF(ISERROR(VLOOKUP(D20292,Lookups!$F$3:$F$18,1,FALSE)),1,0))</f>
        <v/>
      </c>
      <c r="K20292" s="380" t="str">
        <f t="shared" si="948"/>
        <v/>
      </c>
      <c r="L20292" s="380" t="str">
        <f t="shared" si="949"/>
        <v/>
      </c>
      <c r="M20292" s="381" t="str">
        <f t="shared" si="950"/>
        <v/>
      </c>
      <c r="N20292" s="104"/>
    </row>
    <row r="20293" spans="1:14">
      <c r="A20293" s="154"/>
      <c r="B20293" s="379">
        <f>IFERROR(VLOOKUP('6.3 Sustained interruptions'!$D20293,'Incident earliest date'!$D:$F,2,FALSE),'6.3 Sustained interruptions'!E20293*1)</f>
        <v>0</v>
      </c>
      <c r="C20293" s="342">
        <f>'6.3 Sustained interruptions'!K20293</f>
        <v>0</v>
      </c>
      <c r="D20293" s="342">
        <f>'6.3 Sustained interruptions'!L20293</f>
        <v>0</v>
      </c>
      <c r="E20293" s="342">
        <f>'6.3 Sustained interruptions'!N20293</f>
        <v>0</v>
      </c>
      <c r="F20293" s="342">
        <f>'6.3 Sustained interruptions'!O20293</f>
        <v>0</v>
      </c>
      <c r="G20293" s="342">
        <f>'6.3 Sustained interruptions'!R20293</f>
        <v>0</v>
      </c>
      <c r="H20293" s="342">
        <f>IFERROR(VLOOKUP(C20293,'6.2.4 STPIS Customer summary'!$D$12:$H$17,5,FALSE),0)</f>
        <v>0</v>
      </c>
      <c r="I20293" s="342">
        <f>IF(B20293=0,0,'6.2.4 STPIS Customer summary'!$H$17)</f>
        <v>0</v>
      </c>
      <c r="J20293" s="339" t="str">
        <f>IF(B20293=0,"",IF(ISERROR(VLOOKUP(D20293,Lookups!$F$3:$F$18,1,FALSE)),1,0))</f>
        <v/>
      </c>
      <c r="K20293" s="380" t="str">
        <f t="shared" si="948"/>
        <v/>
      </c>
      <c r="L20293" s="380" t="str">
        <f t="shared" si="949"/>
        <v/>
      </c>
      <c r="M20293" s="381" t="str">
        <f t="shared" si="950"/>
        <v/>
      </c>
      <c r="N20293" s="104"/>
    </row>
    <row r="20294" spans="1:14">
      <c r="A20294" s="154"/>
      <c r="B20294" s="379">
        <f>IFERROR(VLOOKUP('6.3 Sustained interruptions'!$D20294,'Incident earliest date'!$D:$F,2,FALSE),'6.3 Sustained interruptions'!E20294*1)</f>
        <v>0</v>
      </c>
      <c r="C20294" s="342">
        <f>'6.3 Sustained interruptions'!K20294</f>
        <v>0</v>
      </c>
      <c r="D20294" s="342">
        <f>'6.3 Sustained interruptions'!L20294</f>
        <v>0</v>
      </c>
      <c r="E20294" s="342">
        <f>'6.3 Sustained interruptions'!N20294</f>
        <v>0</v>
      </c>
      <c r="F20294" s="342">
        <f>'6.3 Sustained interruptions'!O20294</f>
        <v>0</v>
      </c>
      <c r="G20294" s="342">
        <f>'6.3 Sustained interruptions'!R20294</f>
        <v>0</v>
      </c>
      <c r="H20294" s="342">
        <f>IFERROR(VLOOKUP(C20294,'6.2.4 STPIS Customer summary'!$D$12:$H$17,5,FALSE),0)</f>
        <v>0</v>
      </c>
      <c r="I20294" s="342">
        <f>IF(B20294=0,0,'6.2.4 STPIS Customer summary'!$H$17)</f>
        <v>0</v>
      </c>
      <c r="J20294" s="339" t="str">
        <f>IF(B20294=0,"",IF(ISERROR(VLOOKUP(D20294,Lookups!$F$3:$F$18,1,FALSE)),1,0))</f>
        <v/>
      </c>
      <c r="K20294" s="380" t="str">
        <f t="shared" si="948"/>
        <v/>
      </c>
      <c r="L20294" s="380" t="str">
        <f t="shared" si="949"/>
        <v/>
      </c>
      <c r="M20294" s="381" t="str">
        <f t="shared" si="950"/>
        <v/>
      </c>
      <c r="N20294" s="104"/>
    </row>
    <row r="20295" spans="1:14">
      <c r="A20295" s="154"/>
      <c r="B20295" s="379">
        <f>IFERROR(VLOOKUP('6.3 Sustained interruptions'!$D20295,'Incident earliest date'!$D:$F,2,FALSE),'6.3 Sustained interruptions'!E20295*1)</f>
        <v>0</v>
      </c>
      <c r="C20295" s="342">
        <f>'6.3 Sustained interruptions'!K20295</f>
        <v>0</v>
      </c>
      <c r="D20295" s="342">
        <f>'6.3 Sustained interruptions'!L20295</f>
        <v>0</v>
      </c>
      <c r="E20295" s="342">
        <f>'6.3 Sustained interruptions'!N20295</f>
        <v>0</v>
      </c>
      <c r="F20295" s="342">
        <f>'6.3 Sustained interruptions'!O20295</f>
        <v>0</v>
      </c>
      <c r="G20295" s="342">
        <f>'6.3 Sustained interruptions'!R20295</f>
        <v>0</v>
      </c>
      <c r="H20295" s="342">
        <f>IFERROR(VLOOKUP(C20295,'6.2.4 STPIS Customer summary'!$D$12:$H$17,5,FALSE),0)</f>
        <v>0</v>
      </c>
      <c r="I20295" s="342">
        <f>IF(B20295=0,0,'6.2.4 STPIS Customer summary'!$H$17)</f>
        <v>0</v>
      </c>
      <c r="J20295" s="339" t="str">
        <f>IF(B20295=0,"",IF(ISERROR(VLOOKUP(D20295,Lookups!$F$3:$F$18,1,FALSE)),1,0))</f>
        <v/>
      </c>
      <c r="K20295" s="380" t="str">
        <f t="shared" si="948"/>
        <v/>
      </c>
      <c r="L20295" s="380" t="str">
        <f t="shared" si="949"/>
        <v/>
      </c>
      <c r="M20295" s="381" t="str">
        <f t="shared" si="950"/>
        <v/>
      </c>
      <c r="N20295" s="104"/>
    </row>
    <row r="20296" spans="1:14">
      <c r="A20296" s="154"/>
      <c r="B20296" s="379">
        <f>IFERROR(VLOOKUP('6.3 Sustained interruptions'!$D20296,'Incident earliest date'!$D:$F,2,FALSE),'6.3 Sustained interruptions'!E20296*1)</f>
        <v>0</v>
      </c>
      <c r="C20296" s="342">
        <f>'6.3 Sustained interruptions'!K20296</f>
        <v>0</v>
      </c>
      <c r="D20296" s="342">
        <f>'6.3 Sustained interruptions'!L20296</f>
        <v>0</v>
      </c>
      <c r="E20296" s="342">
        <f>'6.3 Sustained interruptions'!N20296</f>
        <v>0</v>
      </c>
      <c r="F20296" s="342">
        <f>'6.3 Sustained interruptions'!O20296</f>
        <v>0</v>
      </c>
      <c r="G20296" s="342">
        <f>'6.3 Sustained interruptions'!R20296</f>
        <v>0</v>
      </c>
      <c r="H20296" s="342">
        <f>IFERROR(VLOOKUP(C20296,'6.2.4 STPIS Customer summary'!$D$12:$H$17,5,FALSE),0)</f>
        <v>0</v>
      </c>
      <c r="I20296" s="342">
        <f>IF(B20296=0,0,'6.2.4 STPIS Customer summary'!$H$17)</f>
        <v>0</v>
      </c>
      <c r="J20296" s="339" t="str">
        <f>IF(B20296=0,"",IF(ISERROR(VLOOKUP(D20296,Lookups!$F$3:$F$18,1,FALSE)),1,0))</f>
        <v/>
      </c>
      <c r="K20296" s="380" t="str">
        <f t="shared" si="948"/>
        <v/>
      </c>
      <c r="L20296" s="380" t="str">
        <f t="shared" si="949"/>
        <v/>
      </c>
      <c r="M20296" s="381" t="str">
        <f t="shared" si="950"/>
        <v/>
      </c>
      <c r="N20296" s="104"/>
    </row>
    <row r="20297" spans="1:14">
      <c r="A20297" s="154"/>
      <c r="B20297" s="379">
        <f>IFERROR(VLOOKUP('6.3 Sustained interruptions'!$D20297,'Incident earliest date'!$D:$F,2,FALSE),'6.3 Sustained interruptions'!E20297*1)</f>
        <v>0</v>
      </c>
      <c r="C20297" s="342">
        <f>'6.3 Sustained interruptions'!K20297</f>
        <v>0</v>
      </c>
      <c r="D20297" s="342">
        <f>'6.3 Sustained interruptions'!L20297</f>
        <v>0</v>
      </c>
      <c r="E20297" s="342">
        <f>'6.3 Sustained interruptions'!N20297</f>
        <v>0</v>
      </c>
      <c r="F20297" s="342">
        <f>'6.3 Sustained interruptions'!O20297</f>
        <v>0</v>
      </c>
      <c r="G20297" s="342">
        <f>'6.3 Sustained interruptions'!R20297</f>
        <v>0</v>
      </c>
      <c r="H20297" s="342">
        <f>IFERROR(VLOOKUP(C20297,'6.2.4 STPIS Customer summary'!$D$12:$H$17,5,FALSE),0)</f>
        <v>0</v>
      </c>
      <c r="I20297" s="342">
        <f>IF(B20297=0,0,'6.2.4 STPIS Customer summary'!$H$17)</f>
        <v>0</v>
      </c>
      <c r="J20297" s="339" t="str">
        <f>IF(B20297=0,"",IF(ISERROR(VLOOKUP(D20297,Lookups!$F$3:$F$18,1,FALSE)),1,0))</f>
        <v/>
      </c>
      <c r="K20297" s="380" t="str">
        <f t="shared" si="948"/>
        <v/>
      </c>
      <c r="L20297" s="380" t="str">
        <f t="shared" si="949"/>
        <v/>
      </c>
      <c r="M20297" s="381" t="str">
        <f t="shared" si="950"/>
        <v/>
      </c>
      <c r="N20297" s="104"/>
    </row>
    <row r="20298" spans="1:14">
      <c r="A20298" s="154"/>
      <c r="B20298" s="379">
        <f>IFERROR(VLOOKUP('6.3 Sustained interruptions'!$D20298,'Incident earliest date'!$D:$F,2,FALSE),'6.3 Sustained interruptions'!E20298*1)</f>
        <v>0</v>
      </c>
      <c r="C20298" s="342">
        <f>'6.3 Sustained interruptions'!K20298</f>
        <v>0</v>
      </c>
      <c r="D20298" s="342">
        <f>'6.3 Sustained interruptions'!L20298</f>
        <v>0</v>
      </c>
      <c r="E20298" s="342">
        <f>'6.3 Sustained interruptions'!N20298</f>
        <v>0</v>
      </c>
      <c r="F20298" s="342">
        <f>'6.3 Sustained interruptions'!O20298</f>
        <v>0</v>
      </c>
      <c r="G20298" s="342">
        <f>'6.3 Sustained interruptions'!R20298</f>
        <v>0</v>
      </c>
      <c r="H20298" s="342">
        <f>IFERROR(VLOOKUP(C20298,'6.2.4 STPIS Customer summary'!$D$12:$H$17,5,FALSE),0)</f>
        <v>0</v>
      </c>
      <c r="I20298" s="342">
        <f>IF(B20298=0,0,'6.2.4 STPIS Customer summary'!$H$17)</f>
        <v>0</v>
      </c>
      <c r="J20298" s="339" t="str">
        <f>IF(B20298=0,"",IF(ISERROR(VLOOKUP(D20298,Lookups!$F$3:$F$18,1,FALSE)),1,0))</f>
        <v/>
      </c>
      <c r="K20298" s="380" t="str">
        <f t="shared" si="948"/>
        <v/>
      </c>
      <c r="L20298" s="380" t="str">
        <f t="shared" si="949"/>
        <v/>
      </c>
      <c r="M20298" s="381" t="str">
        <f t="shared" si="950"/>
        <v/>
      </c>
      <c r="N20298" s="104"/>
    </row>
    <row r="20299" spans="1:14">
      <c r="A20299" s="154"/>
      <c r="B20299" s="379">
        <f>IFERROR(VLOOKUP('6.3 Sustained interruptions'!$D20299,'Incident earliest date'!$D:$F,2,FALSE),'6.3 Sustained interruptions'!E20299*1)</f>
        <v>0</v>
      </c>
      <c r="C20299" s="342">
        <f>'6.3 Sustained interruptions'!K20299</f>
        <v>0</v>
      </c>
      <c r="D20299" s="342">
        <f>'6.3 Sustained interruptions'!L20299</f>
        <v>0</v>
      </c>
      <c r="E20299" s="342">
        <f>'6.3 Sustained interruptions'!N20299</f>
        <v>0</v>
      </c>
      <c r="F20299" s="342">
        <f>'6.3 Sustained interruptions'!O20299</f>
        <v>0</v>
      </c>
      <c r="G20299" s="342">
        <f>'6.3 Sustained interruptions'!R20299</f>
        <v>0</v>
      </c>
      <c r="H20299" s="342">
        <f>IFERROR(VLOOKUP(C20299,'6.2.4 STPIS Customer summary'!$D$12:$H$17,5,FALSE),0)</f>
        <v>0</v>
      </c>
      <c r="I20299" s="342">
        <f>IF(B20299=0,0,'6.2.4 STPIS Customer summary'!$H$17)</f>
        <v>0</v>
      </c>
      <c r="J20299" s="339" t="str">
        <f>IF(B20299=0,"",IF(ISERROR(VLOOKUP(D20299,Lookups!$F$3:$F$18,1,FALSE)),1,0))</f>
        <v/>
      </c>
      <c r="K20299" s="380" t="str">
        <f t="shared" si="948"/>
        <v/>
      </c>
      <c r="L20299" s="380" t="str">
        <f t="shared" si="949"/>
        <v/>
      </c>
      <c r="M20299" s="381" t="str">
        <f t="shared" si="950"/>
        <v/>
      </c>
      <c r="N20299" s="104"/>
    </row>
    <row r="20300" spans="1:14">
      <c r="A20300" s="154"/>
      <c r="B20300" s="379">
        <f>IFERROR(VLOOKUP('6.3 Sustained interruptions'!$D20300,'Incident earliest date'!$D:$F,2,FALSE),'6.3 Sustained interruptions'!E20300*1)</f>
        <v>0</v>
      </c>
      <c r="C20300" s="342">
        <f>'6.3 Sustained interruptions'!K20300</f>
        <v>0</v>
      </c>
      <c r="D20300" s="342">
        <f>'6.3 Sustained interruptions'!L20300</f>
        <v>0</v>
      </c>
      <c r="E20300" s="342">
        <f>'6.3 Sustained interruptions'!N20300</f>
        <v>0</v>
      </c>
      <c r="F20300" s="342">
        <f>'6.3 Sustained interruptions'!O20300</f>
        <v>0</v>
      </c>
      <c r="G20300" s="342">
        <f>'6.3 Sustained interruptions'!R20300</f>
        <v>0</v>
      </c>
      <c r="H20300" s="342">
        <f>IFERROR(VLOOKUP(C20300,'6.2.4 STPIS Customer summary'!$D$12:$H$17,5,FALSE),0)</f>
        <v>0</v>
      </c>
      <c r="I20300" s="342">
        <f>IF(B20300=0,0,'6.2.4 STPIS Customer summary'!$H$17)</f>
        <v>0</v>
      </c>
      <c r="J20300" s="339" t="str">
        <f>IF(B20300=0,"",IF(ISERROR(VLOOKUP(D20300,Lookups!$F$3:$F$18,1,FALSE)),1,0))</f>
        <v/>
      </c>
      <c r="K20300" s="380" t="str">
        <f t="shared" si="948"/>
        <v/>
      </c>
      <c r="L20300" s="380" t="str">
        <f t="shared" si="949"/>
        <v/>
      </c>
      <c r="M20300" s="381" t="str">
        <f t="shared" si="950"/>
        <v/>
      </c>
      <c r="N20300" s="104"/>
    </row>
    <row r="20301" spans="1:14">
      <c r="A20301" s="154"/>
      <c r="B20301" s="379">
        <f>IFERROR(VLOOKUP('6.3 Sustained interruptions'!$D20301,'Incident earliest date'!$D:$F,2,FALSE),'6.3 Sustained interruptions'!E20301*1)</f>
        <v>0</v>
      </c>
      <c r="C20301" s="342">
        <f>'6.3 Sustained interruptions'!K20301</f>
        <v>0</v>
      </c>
      <c r="D20301" s="342">
        <f>'6.3 Sustained interruptions'!L20301</f>
        <v>0</v>
      </c>
      <c r="E20301" s="342">
        <f>'6.3 Sustained interruptions'!N20301</f>
        <v>0</v>
      </c>
      <c r="F20301" s="342">
        <f>'6.3 Sustained interruptions'!O20301</f>
        <v>0</v>
      </c>
      <c r="G20301" s="342">
        <f>'6.3 Sustained interruptions'!R20301</f>
        <v>0</v>
      </c>
      <c r="H20301" s="342">
        <f>IFERROR(VLOOKUP(C20301,'6.2.4 STPIS Customer summary'!$D$12:$H$17,5,FALSE),0)</f>
        <v>0</v>
      </c>
      <c r="I20301" s="342">
        <f>IF(B20301=0,0,'6.2.4 STPIS Customer summary'!$H$17)</f>
        <v>0</v>
      </c>
      <c r="J20301" s="339" t="str">
        <f>IF(B20301=0,"",IF(ISERROR(VLOOKUP(D20301,Lookups!$F$3:$F$18,1,FALSE)),1,0))</f>
        <v/>
      </c>
      <c r="K20301" s="380" t="str">
        <f t="shared" si="948"/>
        <v/>
      </c>
      <c r="L20301" s="380" t="str">
        <f t="shared" si="949"/>
        <v/>
      </c>
      <c r="M20301" s="381" t="str">
        <f t="shared" si="950"/>
        <v/>
      </c>
      <c r="N20301" s="104"/>
    </row>
    <row r="20302" spans="1:14">
      <c r="A20302" s="154"/>
      <c r="B20302" s="379">
        <f>IFERROR(VLOOKUP('6.3 Sustained interruptions'!$D20302,'Incident earliest date'!$D:$F,2,FALSE),'6.3 Sustained interruptions'!E20302*1)</f>
        <v>0</v>
      </c>
      <c r="C20302" s="342">
        <f>'6.3 Sustained interruptions'!K20302</f>
        <v>0</v>
      </c>
      <c r="D20302" s="342">
        <f>'6.3 Sustained interruptions'!L20302</f>
        <v>0</v>
      </c>
      <c r="E20302" s="342">
        <f>'6.3 Sustained interruptions'!N20302</f>
        <v>0</v>
      </c>
      <c r="F20302" s="342">
        <f>'6.3 Sustained interruptions'!O20302</f>
        <v>0</v>
      </c>
      <c r="G20302" s="342">
        <f>'6.3 Sustained interruptions'!R20302</f>
        <v>0</v>
      </c>
      <c r="H20302" s="342">
        <f>IFERROR(VLOOKUP(C20302,'6.2.4 STPIS Customer summary'!$D$12:$H$17,5,FALSE),0)</f>
        <v>0</v>
      </c>
      <c r="I20302" s="342">
        <f>IF(B20302=0,0,'6.2.4 STPIS Customer summary'!$H$17)</f>
        <v>0</v>
      </c>
      <c r="J20302" s="339" t="str">
        <f>IF(B20302=0,"",IF(ISERROR(VLOOKUP(D20302,Lookups!$F$3:$F$18,1,FALSE)),1,0))</f>
        <v/>
      </c>
      <c r="K20302" s="380" t="str">
        <f t="shared" si="948"/>
        <v/>
      </c>
      <c r="L20302" s="380" t="str">
        <f t="shared" si="949"/>
        <v/>
      </c>
      <c r="M20302" s="381" t="str">
        <f t="shared" si="950"/>
        <v/>
      </c>
      <c r="N20302" s="104"/>
    </row>
    <row r="20303" spans="1:14">
      <c r="A20303" s="154"/>
      <c r="B20303" s="379">
        <f>IFERROR(VLOOKUP('6.3 Sustained interruptions'!$D20303,'Incident earliest date'!$D:$F,2,FALSE),'6.3 Sustained interruptions'!E20303*1)</f>
        <v>0</v>
      </c>
      <c r="C20303" s="342">
        <f>'6.3 Sustained interruptions'!K20303</f>
        <v>0</v>
      </c>
      <c r="D20303" s="342">
        <f>'6.3 Sustained interruptions'!L20303</f>
        <v>0</v>
      </c>
      <c r="E20303" s="342">
        <f>'6.3 Sustained interruptions'!N20303</f>
        <v>0</v>
      </c>
      <c r="F20303" s="342">
        <f>'6.3 Sustained interruptions'!O20303</f>
        <v>0</v>
      </c>
      <c r="G20303" s="342">
        <f>'6.3 Sustained interruptions'!R20303</f>
        <v>0</v>
      </c>
      <c r="H20303" s="342">
        <f>IFERROR(VLOOKUP(C20303,'6.2.4 STPIS Customer summary'!$D$12:$H$17,5,FALSE),0)</f>
        <v>0</v>
      </c>
      <c r="I20303" s="342">
        <f>IF(B20303=0,0,'6.2.4 STPIS Customer summary'!$H$17)</f>
        <v>0</v>
      </c>
      <c r="J20303" s="339" t="str">
        <f>IF(B20303=0,"",IF(ISERROR(VLOOKUP(D20303,Lookups!$F$3:$F$18,1,FALSE)),1,0))</f>
        <v/>
      </c>
      <c r="K20303" s="380" t="str">
        <f t="shared" si="948"/>
        <v/>
      </c>
      <c r="L20303" s="380" t="str">
        <f t="shared" si="949"/>
        <v/>
      </c>
      <c r="M20303" s="381" t="str">
        <f t="shared" si="950"/>
        <v/>
      </c>
      <c r="N20303" s="104"/>
    </row>
    <row r="20304" spans="1:14">
      <c r="A20304" s="154"/>
      <c r="B20304" s="379">
        <f>IFERROR(VLOOKUP('6.3 Sustained interruptions'!$D20304,'Incident earliest date'!$D:$F,2,FALSE),'6.3 Sustained interruptions'!E20304*1)</f>
        <v>0</v>
      </c>
      <c r="C20304" s="342">
        <f>'6.3 Sustained interruptions'!K20304</f>
        <v>0</v>
      </c>
      <c r="D20304" s="342">
        <f>'6.3 Sustained interruptions'!L20304</f>
        <v>0</v>
      </c>
      <c r="E20304" s="342">
        <f>'6.3 Sustained interruptions'!N20304</f>
        <v>0</v>
      </c>
      <c r="F20304" s="342">
        <f>'6.3 Sustained interruptions'!O20304</f>
        <v>0</v>
      </c>
      <c r="G20304" s="342">
        <f>'6.3 Sustained interruptions'!R20304</f>
        <v>0</v>
      </c>
      <c r="H20304" s="342">
        <f>IFERROR(VLOOKUP(C20304,'6.2.4 STPIS Customer summary'!$D$12:$H$17,5,FALSE),0)</f>
        <v>0</v>
      </c>
      <c r="I20304" s="342">
        <f>IF(B20304=0,0,'6.2.4 STPIS Customer summary'!$H$17)</f>
        <v>0</v>
      </c>
      <c r="J20304" s="339" t="str">
        <f>IF(B20304=0,"",IF(ISERROR(VLOOKUP(D20304,Lookups!$F$3:$F$18,1,FALSE)),1,0))</f>
        <v/>
      </c>
      <c r="K20304" s="380" t="str">
        <f t="shared" ref="K20304:K20367" si="951">IFERROR(F20304/H20304,"")</f>
        <v/>
      </c>
      <c r="L20304" s="380" t="str">
        <f t="shared" ref="L20304:L20367" si="952">IFERROR(F20304/I20304,"")</f>
        <v/>
      </c>
      <c r="M20304" s="381" t="str">
        <f t="shared" ref="M20304:M20367" si="953">IFERROR(E20304/H20304,"")</f>
        <v/>
      </c>
      <c r="N20304" s="104"/>
    </row>
    <row r="20305" spans="1:14">
      <c r="A20305" s="154"/>
      <c r="B20305" s="379">
        <f>IFERROR(VLOOKUP('6.3 Sustained interruptions'!$D20305,'Incident earliest date'!$D:$F,2,FALSE),'6.3 Sustained interruptions'!E20305*1)</f>
        <v>0</v>
      </c>
      <c r="C20305" s="342">
        <f>'6.3 Sustained interruptions'!K20305</f>
        <v>0</v>
      </c>
      <c r="D20305" s="342">
        <f>'6.3 Sustained interruptions'!L20305</f>
        <v>0</v>
      </c>
      <c r="E20305" s="342">
        <f>'6.3 Sustained interruptions'!N20305</f>
        <v>0</v>
      </c>
      <c r="F20305" s="342">
        <f>'6.3 Sustained interruptions'!O20305</f>
        <v>0</v>
      </c>
      <c r="G20305" s="342">
        <f>'6.3 Sustained interruptions'!R20305</f>
        <v>0</v>
      </c>
      <c r="H20305" s="342">
        <f>IFERROR(VLOOKUP(C20305,'6.2.4 STPIS Customer summary'!$D$12:$H$17,5,FALSE),0)</f>
        <v>0</v>
      </c>
      <c r="I20305" s="342">
        <f>IF(B20305=0,0,'6.2.4 STPIS Customer summary'!$H$17)</f>
        <v>0</v>
      </c>
      <c r="J20305" s="339" t="str">
        <f>IF(B20305=0,"",IF(ISERROR(VLOOKUP(D20305,Lookups!$F$3:$F$18,1,FALSE)),1,0))</f>
        <v/>
      </c>
      <c r="K20305" s="380" t="str">
        <f t="shared" si="951"/>
        <v/>
      </c>
      <c r="L20305" s="380" t="str">
        <f t="shared" si="952"/>
        <v/>
      </c>
      <c r="M20305" s="381" t="str">
        <f t="shared" si="953"/>
        <v/>
      </c>
      <c r="N20305" s="104"/>
    </row>
    <row r="20306" spans="1:14">
      <c r="A20306" s="154"/>
      <c r="B20306" s="379">
        <f>IFERROR(VLOOKUP('6.3 Sustained interruptions'!$D20306,'Incident earliest date'!$D:$F,2,FALSE),'6.3 Sustained interruptions'!E20306*1)</f>
        <v>0</v>
      </c>
      <c r="C20306" s="342">
        <f>'6.3 Sustained interruptions'!K20306</f>
        <v>0</v>
      </c>
      <c r="D20306" s="342">
        <f>'6.3 Sustained interruptions'!L20306</f>
        <v>0</v>
      </c>
      <c r="E20306" s="342">
        <f>'6.3 Sustained interruptions'!N20306</f>
        <v>0</v>
      </c>
      <c r="F20306" s="342">
        <f>'6.3 Sustained interruptions'!O20306</f>
        <v>0</v>
      </c>
      <c r="G20306" s="342">
        <f>'6.3 Sustained interruptions'!R20306</f>
        <v>0</v>
      </c>
      <c r="H20306" s="342">
        <f>IFERROR(VLOOKUP(C20306,'6.2.4 STPIS Customer summary'!$D$12:$H$17,5,FALSE),0)</f>
        <v>0</v>
      </c>
      <c r="I20306" s="342">
        <f>IF(B20306=0,0,'6.2.4 STPIS Customer summary'!$H$17)</f>
        <v>0</v>
      </c>
      <c r="J20306" s="339" t="str">
        <f>IF(B20306=0,"",IF(ISERROR(VLOOKUP(D20306,Lookups!$F$3:$F$18,1,FALSE)),1,0))</f>
        <v/>
      </c>
      <c r="K20306" s="380" t="str">
        <f t="shared" si="951"/>
        <v/>
      </c>
      <c r="L20306" s="380" t="str">
        <f t="shared" si="952"/>
        <v/>
      </c>
      <c r="M20306" s="381" t="str">
        <f t="shared" si="953"/>
        <v/>
      </c>
      <c r="N20306" s="104"/>
    </row>
    <row r="20307" spans="1:14">
      <c r="A20307" s="154"/>
      <c r="B20307" s="379">
        <f>IFERROR(VLOOKUP('6.3 Sustained interruptions'!$D20307,'Incident earliest date'!$D:$F,2,FALSE),'6.3 Sustained interruptions'!E20307*1)</f>
        <v>0</v>
      </c>
      <c r="C20307" s="342">
        <f>'6.3 Sustained interruptions'!K20307</f>
        <v>0</v>
      </c>
      <c r="D20307" s="342">
        <f>'6.3 Sustained interruptions'!L20307</f>
        <v>0</v>
      </c>
      <c r="E20307" s="342">
        <f>'6.3 Sustained interruptions'!N20307</f>
        <v>0</v>
      </c>
      <c r="F20307" s="342">
        <f>'6.3 Sustained interruptions'!O20307</f>
        <v>0</v>
      </c>
      <c r="G20307" s="342">
        <f>'6.3 Sustained interruptions'!R20307</f>
        <v>0</v>
      </c>
      <c r="H20307" s="342">
        <f>IFERROR(VLOOKUP(C20307,'6.2.4 STPIS Customer summary'!$D$12:$H$17,5,FALSE),0)</f>
        <v>0</v>
      </c>
      <c r="I20307" s="342">
        <f>IF(B20307=0,0,'6.2.4 STPIS Customer summary'!$H$17)</f>
        <v>0</v>
      </c>
      <c r="J20307" s="339" t="str">
        <f>IF(B20307=0,"",IF(ISERROR(VLOOKUP(D20307,Lookups!$F$3:$F$18,1,FALSE)),1,0))</f>
        <v/>
      </c>
      <c r="K20307" s="380" t="str">
        <f t="shared" si="951"/>
        <v/>
      </c>
      <c r="L20307" s="380" t="str">
        <f t="shared" si="952"/>
        <v/>
      </c>
      <c r="M20307" s="381" t="str">
        <f t="shared" si="953"/>
        <v/>
      </c>
      <c r="N20307" s="104"/>
    </row>
    <row r="20308" spans="1:14">
      <c r="A20308" s="154"/>
      <c r="B20308" s="379">
        <f>IFERROR(VLOOKUP('6.3 Sustained interruptions'!$D20308,'Incident earliest date'!$D:$F,2,FALSE),'6.3 Sustained interruptions'!E20308*1)</f>
        <v>0</v>
      </c>
      <c r="C20308" s="342">
        <f>'6.3 Sustained interruptions'!K20308</f>
        <v>0</v>
      </c>
      <c r="D20308" s="342">
        <f>'6.3 Sustained interruptions'!L20308</f>
        <v>0</v>
      </c>
      <c r="E20308" s="342">
        <f>'6.3 Sustained interruptions'!N20308</f>
        <v>0</v>
      </c>
      <c r="F20308" s="342">
        <f>'6.3 Sustained interruptions'!O20308</f>
        <v>0</v>
      </c>
      <c r="G20308" s="342">
        <f>'6.3 Sustained interruptions'!R20308</f>
        <v>0</v>
      </c>
      <c r="H20308" s="342">
        <f>IFERROR(VLOOKUP(C20308,'6.2.4 STPIS Customer summary'!$D$12:$H$17,5,FALSE),0)</f>
        <v>0</v>
      </c>
      <c r="I20308" s="342">
        <f>IF(B20308=0,0,'6.2.4 STPIS Customer summary'!$H$17)</f>
        <v>0</v>
      </c>
      <c r="J20308" s="339" t="str">
        <f>IF(B20308=0,"",IF(ISERROR(VLOOKUP(D20308,Lookups!$F$3:$F$18,1,FALSE)),1,0))</f>
        <v/>
      </c>
      <c r="K20308" s="380" t="str">
        <f t="shared" si="951"/>
        <v/>
      </c>
      <c r="L20308" s="380" t="str">
        <f t="shared" si="952"/>
        <v/>
      </c>
      <c r="M20308" s="381" t="str">
        <f t="shared" si="953"/>
        <v/>
      </c>
      <c r="N20308" s="104"/>
    </row>
    <row r="20309" spans="1:14">
      <c r="A20309" s="154"/>
      <c r="B20309" s="379">
        <f>IFERROR(VLOOKUP('6.3 Sustained interruptions'!$D20309,'Incident earliest date'!$D:$F,2,FALSE),'6.3 Sustained interruptions'!E20309*1)</f>
        <v>0</v>
      </c>
      <c r="C20309" s="342">
        <f>'6.3 Sustained interruptions'!K20309</f>
        <v>0</v>
      </c>
      <c r="D20309" s="342">
        <f>'6.3 Sustained interruptions'!L20309</f>
        <v>0</v>
      </c>
      <c r="E20309" s="342">
        <f>'6.3 Sustained interruptions'!N20309</f>
        <v>0</v>
      </c>
      <c r="F20309" s="342">
        <f>'6.3 Sustained interruptions'!O20309</f>
        <v>0</v>
      </c>
      <c r="G20309" s="342">
        <f>'6.3 Sustained interruptions'!R20309</f>
        <v>0</v>
      </c>
      <c r="H20309" s="342">
        <f>IFERROR(VLOOKUP(C20309,'6.2.4 STPIS Customer summary'!$D$12:$H$17,5,FALSE),0)</f>
        <v>0</v>
      </c>
      <c r="I20309" s="342">
        <f>IF(B20309=0,0,'6.2.4 STPIS Customer summary'!$H$17)</f>
        <v>0</v>
      </c>
      <c r="J20309" s="339" t="str">
        <f>IF(B20309=0,"",IF(ISERROR(VLOOKUP(D20309,Lookups!$F$3:$F$18,1,FALSE)),1,0))</f>
        <v/>
      </c>
      <c r="K20309" s="380" t="str">
        <f t="shared" si="951"/>
        <v/>
      </c>
      <c r="L20309" s="380" t="str">
        <f t="shared" si="952"/>
        <v/>
      </c>
      <c r="M20309" s="381" t="str">
        <f t="shared" si="953"/>
        <v/>
      </c>
      <c r="N20309" s="104"/>
    </row>
    <row r="20310" spans="1:14">
      <c r="A20310" s="154"/>
      <c r="B20310" s="379">
        <f>IFERROR(VLOOKUP('6.3 Sustained interruptions'!$D20310,'Incident earliest date'!$D:$F,2,FALSE),'6.3 Sustained interruptions'!E20310*1)</f>
        <v>0</v>
      </c>
      <c r="C20310" s="342">
        <f>'6.3 Sustained interruptions'!K20310</f>
        <v>0</v>
      </c>
      <c r="D20310" s="342">
        <f>'6.3 Sustained interruptions'!L20310</f>
        <v>0</v>
      </c>
      <c r="E20310" s="342">
        <f>'6.3 Sustained interruptions'!N20310</f>
        <v>0</v>
      </c>
      <c r="F20310" s="342">
        <f>'6.3 Sustained interruptions'!O20310</f>
        <v>0</v>
      </c>
      <c r="G20310" s="342">
        <f>'6.3 Sustained interruptions'!R20310</f>
        <v>0</v>
      </c>
      <c r="H20310" s="342">
        <f>IFERROR(VLOOKUP(C20310,'6.2.4 STPIS Customer summary'!$D$12:$H$17,5,FALSE),0)</f>
        <v>0</v>
      </c>
      <c r="I20310" s="342">
        <f>IF(B20310=0,0,'6.2.4 STPIS Customer summary'!$H$17)</f>
        <v>0</v>
      </c>
      <c r="J20310" s="339" t="str">
        <f>IF(B20310=0,"",IF(ISERROR(VLOOKUP(D20310,Lookups!$F$3:$F$18,1,FALSE)),1,0))</f>
        <v/>
      </c>
      <c r="K20310" s="380" t="str">
        <f t="shared" si="951"/>
        <v/>
      </c>
      <c r="L20310" s="380" t="str">
        <f t="shared" si="952"/>
        <v/>
      </c>
      <c r="M20310" s="381" t="str">
        <f t="shared" si="953"/>
        <v/>
      </c>
      <c r="N20310" s="104"/>
    </row>
    <row r="20311" spans="1:14">
      <c r="A20311" s="154"/>
      <c r="B20311" s="379">
        <f>IFERROR(VLOOKUP('6.3 Sustained interruptions'!$D20311,'Incident earliest date'!$D:$F,2,FALSE),'6.3 Sustained interruptions'!E20311*1)</f>
        <v>0</v>
      </c>
      <c r="C20311" s="342">
        <f>'6.3 Sustained interruptions'!K20311</f>
        <v>0</v>
      </c>
      <c r="D20311" s="342">
        <f>'6.3 Sustained interruptions'!L20311</f>
        <v>0</v>
      </c>
      <c r="E20311" s="342">
        <f>'6.3 Sustained interruptions'!N20311</f>
        <v>0</v>
      </c>
      <c r="F20311" s="342">
        <f>'6.3 Sustained interruptions'!O20311</f>
        <v>0</v>
      </c>
      <c r="G20311" s="342">
        <f>'6.3 Sustained interruptions'!R20311</f>
        <v>0</v>
      </c>
      <c r="H20311" s="342">
        <f>IFERROR(VLOOKUP(C20311,'6.2.4 STPIS Customer summary'!$D$12:$H$17,5,FALSE),0)</f>
        <v>0</v>
      </c>
      <c r="I20311" s="342">
        <f>IF(B20311=0,0,'6.2.4 STPIS Customer summary'!$H$17)</f>
        <v>0</v>
      </c>
      <c r="J20311" s="339" t="str">
        <f>IF(B20311=0,"",IF(ISERROR(VLOOKUP(D20311,Lookups!$F$3:$F$18,1,FALSE)),1,0))</f>
        <v/>
      </c>
      <c r="K20311" s="380" t="str">
        <f t="shared" si="951"/>
        <v/>
      </c>
      <c r="L20311" s="380" t="str">
        <f t="shared" si="952"/>
        <v/>
      </c>
      <c r="M20311" s="381" t="str">
        <f t="shared" si="953"/>
        <v/>
      </c>
      <c r="N20311" s="104"/>
    </row>
    <row r="20312" spans="1:14">
      <c r="A20312" s="154"/>
      <c r="B20312" s="379">
        <f>IFERROR(VLOOKUP('6.3 Sustained interruptions'!$D20312,'Incident earliest date'!$D:$F,2,FALSE),'6.3 Sustained interruptions'!E20312*1)</f>
        <v>0</v>
      </c>
      <c r="C20312" s="342">
        <f>'6.3 Sustained interruptions'!K20312</f>
        <v>0</v>
      </c>
      <c r="D20312" s="342">
        <f>'6.3 Sustained interruptions'!L20312</f>
        <v>0</v>
      </c>
      <c r="E20312" s="342">
        <f>'6.3 Sustained interruptions'!N20312</f>
        <v>0</v>
      </c>
      <c r="F20312" s="342">
        <f>'6.3 Sustained interruptions'!O20312</f>
        <v>0</v>
      </c>
      <c r="G20312" s="342">
        <f>'6.3 Sustained interruptions'!R20312</f>
        <v>0</v>
      </c>
      <c r="H20312" s="342">
        <f>IFERROR(VLOOKUP(C20312,'6.2.4 STPIS Customer summary'!$D$12:$H$17,5,FALSE),0)</f>
        <v>0</v>
      </c>
      <c r="I20312" s="342">
        <f>IF(B20312=0,0,'6.2.4 STPIS Customer summary'!$H$17)</f>
        <v>0</v>
      </c>
      <c r="J20312" s="339" t="str">
        <f>IF(B20312=0,"",IF(ISERROR(VLOOKUP(D20312,Lookups!$F$3:$F$18,1,FALSE)),1,0))</f>
        <v/>
      </c>
      <c r="K20312" s="380" t="str">
        <f t="shared" si="951"/>
        <v/>
      </c>
      <c r="L20312" s="380" t="str">
        <f t="shared" si="952"/>
        <v/>
      </c>
      <c r="M20312" s="381" t="str">
        <f t="shared" si="953"/>
        <v/>
      </c>
      <c r="N20312" s="104"/>
    </row>
    <row r="20313" spans="1:14">
      <c r="A20313" s="154"/>
      <c r="B20313" s="379">
        <f>IFERROR(VLOOKUP('6.3 Sustained interruptions'!$D20313,'Incident earliest date'!$D:$F,2,FALSE),'6.3 Sustained interruptions'!E20313*1)</f>
        <v>0</v>
      </c>
      <c r="C20313" s="342">
        <f>'6.3 Sustained interruptions'!K20313</f>
        <v>0</v>
      </c>
      <c r="D20313" s="342">
        <f>'6.3 Sustained interruptions'!L20313</f>
        <v>0</v>
      </c>
      <c r="E20313" s="342">
        <f>'6.3 Sustained interruptions'!N20313</f>
        <v>0</v>
      </c>
      <c r="F20313" s="342">
        <f>'6.3 Sustained interruptions'!O20313</f>
        <v>0</v>
      </c>
      <c r="G20313" s="342">
        <f>'6.3 Sustained interruptions'!R20313</f>
        <v>0</v>
      </c>
      <c r="H20313" s="342">
        <f>IFERROR(VLOOKUP(C20313,'6.2.4 STPIS Customer summary'!$D$12:$H$17,5,FALSE),0)</f>
        <v>0</v>
      </c>
      <c r="I20313" s="342">
        <f>IF(B20313=0,0,'6.2.4 STPIS Customer summary'!$H$17)</f>
        <v>0</v>
      </c>
      <c r="J20313" s="339" t="str">
        <f>IF(B20313=0,"",IF(ISERROR(VLOOKUP(D20313,Lookups!$F$3:$F$18,1,FALSE)),1,0))</f>
        <v/>
      </c>
      <c r="K20313" s="380" t="str">
        <f t="shared" si="951"/>
        <v/>
      </c>
      <c r="L20313" s="380" t="str">
        <f t="shared" si="952"/>
        <v/>
      </c>
      <c r="M20313" s="381" t="str">
        <f t="shared" si="953"/>
        <v/>
      </c>
      <c r="N20313" s="104"/>
    </row>
    <row r="20314" spans="1:14">
      <c r="A20314" s="154"/>
      <c r="B20314" s="379">
        <f>IFERROR(VLOOKUP('6.3 Sustained interruptions'!$D20314,'Incident earliest date'!$D:$F,2,FALSE),'6.3 Sustained interruptions'!E20314*1)</f>
        <v>0</v>
      </c>
      <c r="C20314" s="342">
        <f>'6.3 Sustained interruptions'!K20314</f>
        <v>0</v>
      </c>
      <c r="D20314" s="342">
        <f>'6.3 Sustained interruptions'!L20314</f>
        <v>0</v>
      </c>
      <c r="E20314" s="342">
        <f>'6.3 Sustained interruptions'!N20314</f>
        <v>0</v>
      </c>
      <c r="F20314" s="342">
        <f>'6.3 Sustained interruptions'!O20314</f>
        <v>0</v>
      </c>
      <c r="G20314" s="342">
        <f>'6.3 Sustained interruptions'!R20314</f>
        <v>0</v>
      </c>
      <c r="H20314" s="342">
        <f>IFERROR(VLOOKUP(C20314,'6.2.4 STPIS Customer summary'!$D$12:$H$17,5,FALSE),0)</f>
        <v>0</v>
      </c>
      <c r="I20314" s="342">
        <f>IF(B20314=0,0,'6.2.4 STPIS Customer summary'!$H$17)</f>
        <v>0</v>
      </c>
      <c r="J20314" s="339" t="str">
        <f>IF(B20314=0,"",IF(ISERROR(VLOOKUP(D20314,Lookups!$F$3:$F$18,1,FALSE)),1,0))</f>
        <v/>
      </c>
      <c r="K20314" s="380" t="str">
        <f t="shared" si="951"/>
        <v/>
      </c>
      <c r="L20314" s="380" t="str">
        <f t="shared" si="952"/>
        <v/>
      </c>
      <c r="M20314" s="381" t="str">
        <f t="shared" si="953"/>
        <v/>
      </c>
      <c r="N20314" s="104"/>
    </row>
    <row r="20315" spans="1:14">
      <c r="A20315" s="154"/>
      <c r="B20315" s="379">
        <f>IFERROR(VLOOKUP('6.3 Sustained interruptions'!$D20315,'Incident earliest date'!$D:$F,2,FALSE),'6.3 Sustained interruptions'!E20315*1)</f>
        <v>0</v>
      </c>
      <c r="C20315" s="342">
        <f>'6.3 Sustained interruptions'!K20315</f>
        <v>0</v>
      </c>
      <c r="D20315" s="342">
        <f>'6.3 Sustained interruptions'!L20315</f>
        <v>0</v>
      </c>
      <c r="E20315" s="342">
        <f>'6.3 Sustained interruptions'!N20315</f>
        <v>0</v>
      </c>
      <c r="F20315" s="342">
        <f>'6.3 Sustained interruptions'!O20315</f>
        <v>0</v>
      </c>
      <c r="G20315" s="342">
        <f>'6.3 Sustained interruptions'!R20315</f>
        <v>0</v>
      </c>
      <c r="H20315" s="342">
        <f>IFERROR(VLOOKUP(C20315,'6.2.4 STPIS Customer summary'!$D$12:$H$17,5,FALSE),0)</f>
        <v>0</v>
      </c>
      <c r="I20315" s="342">
        <f>IF(B20315=0,0,'6.2.4 STPIS Customer summary'!$H$17)</f>
        <v>0</v>
      </c>
      <c r="J20315" s="339" t="str">
        <f>IF(B20315=0,"",IF(ISERROR(VLOOKUP(D20315,Lookups!$F$3:$F$18,1,FALSE)),1,0))</f>
        <v/>
      </c>
      <c r="K20315" s="380" t="str">
        <f t="shared" si="951"/>
        <v/>
      </c>
      <c r="L20315" s="380" t="str">
        <f t="shared" si="952"/>
        <v/>
      </c>
      <c r="M20315" s="381" t="str">
        <f t="shared" si="953"/>
        <v/>
      </c>
      <c r="N20315" s="104"/>
    </row>
    <row r="20316" spans="1:14">
      <c r="A20316" s="154"/>
      <c r="B20316" s="379">
        <f>IFERROR(VLOOKUP('6.3 Sustained interruptions'!$D20316,'Incident earliest date'!$D:$F,2,FALSE),'6.3 Sustained interruptions'!E20316*1)</f>
        <v>0</v>
      </c>
      <c r="C20316" s="342">
        <f>'6.3 Sustained interruptions'!K20316</f>
        <v>0</v>
      </c>
      <c r="D20316" s="342">
        <f>'6.3 Sustained interruptions'!L20316</f>
        <v>0</v>
      </c>
      <c r="E20316" s="342">
        <f>'6.3 Sustained interruptions'!N20316</f>
        <v>0</v>
      </c>
      <c r="F20316" s="342">
        <f>'6.3 Sustained interruptions'!O20316</f>
        <v>0</v>
      </c>
      <c r="G20316" s="342">
        <f>'6.3 Sustained interruptions'!R20316</f>
        <v>0</v>
      </c>
      <c r="H20316" s="342">
        <f>IFERROR(VLOOKUP(C20316,'6.2.4 STPIS Customer summary'!$D$12:$H$17,5,FALSE),0)</f>
        <v>0</v>
      </c>
      <c r="I20316" s="342">
        <f>IF(B20316=0,0,'6.2.4 STPIS Customer summary'!$H$17)</f>
        <v>0</v>
      </c>
      <c r="J20316" s="339" t="str">
        <f>IF(B20316=0,"",IF(ISERROR(VLOOKUP(D20316,Lookups!$F$3:$F$18,1,FALSE)),1,0))</f>
        <v/>
      </c>
      <c r="K20316" s="380" t="str">
        <f t="shared" si="951"/>
        <v/>
      </c>
      <c r="L20316" s="380" t="str">
        <f t="shared" si="952"/>
        <v/>
      </c>
      <c r="M20316" s="381" t="str">
        <f t="shared" si="953"/>
        <v/>
      </c>
      <c r="N20316" s="104"/>
    </row>
    <row r="20317" spans="1:14">
      <c r="A20317" s="154"/>
      <c r="B20317" s="379">
        <f>IFERROR(VLOOKUP('6.3 Sustained interruptions'!$D20317,'Incident earliest date'!$D:$F,2,FALSE),'6.3 Sustained interruptions'!E20317*1)</f>
        <v>0</v>
      </c>
      <c r="C20317" s="342">
        <f>'6.3 Sustained interruptions'!K20317</f>
        <v>0</v>
      </c>
      <c r="D20317" s="342">
        <f>'6.3 Sustained interruptions'!L20317</f>
        <v>0</v>
      </c>
      <c r="E20317" s="342">
        <f>'6.3 Sustained interruptions'!N20317</f>
        <v>0</v>
      </c>
      <c r="F20317" s="342">
        <f>'6.3 Sustained interruptions'!O20317</f>
        <v>0</v>
      </c>
      <c r="G20317" s="342">
        <f>'6.3 Sustained interruptions'!R20317</f>
        <v>0</v>
      </c>
      <c r="H20317" s="342">
        <f>IFERROR(VLOOKUP(C20317,'6.2.4 STPIS Customer summary'!$D$12:$H$17,5,FALSE),0)</f>
        <v>0</v>
      </c>
      <c r="I20317" s="342">
        <f>IF(B20317=0,0,'6.2.4 STPIS Customer summary'!$H$17)</f>
        <v>0</v>
      </c>
      <c r="J20317" s="339" t="str">
        <f>IF(B20317=0,"",IF(ISERROR(VLOOKUP(D20317,Lookups!$F$3:$F$18,1,FALSE)),1,0))</f>
        <v/>
      </c>
      <c r="K20317" s="380" t="str">
        <f t="shared" si="951"/>
        <v/>
      </c>
      <c r="L20317" s="380" t="str">
        <f t="shared" si="952"/>
        <v/>
      </c>
      <c r="M20317" s="381" t="str">
        <f t="shared" si="953"/>
        <v/>
      </c>
      <c r="N20317" s="104"/>
    </row>
    <row r="20318" spans="1:14">
      <c r="A20318" s="154"/>
      <c r="B20318" s="379">
        <f>IFERROR(VLOOKUP('6.3 Sustained interruptions'!$D20318,'Incident earliest date'!$D:$F,2,FALSE),'6.3 Sustained interruptions'!E20318*1)</f>
        <v>0</v>
      </c>
      <c r="C20318" s="342">
        <f>'6.3 Sustained interruptions'!K20318</f>
        <v>0</v>
      </c>
      <c r="D20318" s="342">
        <f>'6.3 Sustained interruptions'!L20318</f>
        <v>0</v>
      </c>
      <c r="E20318" s="342">
        <f>'6.3 Sustained interruptions'!N20318</f>
        <v>0</v>
      </c>
      <c r="F20318" s="342">
        <f>'6.3 Sustained interruptions'!O20318</f>
        <v>0</v>
      </c>
      <c r="G20318" s="342">
        <f>'6.3 Sustained interruptions'!R20318</f>
        <v>0</v>
      </c>
      <c r="H20318" s="342">
        <f>IFERROR(VLOOKUP(C20318,'6.2.4 STPIS Customer summary'!$D$12:$H$17,5,FALSE),0)</f>
        <v>0</v>
      </c>
      <c r="I20318" s="342">
        <f>IF(B20318=0,0,'6.2.4 STPIS Customer summary'!$H$17)</f>
        <v>0</v>
      </c>
      <c r="J20318" s="339" t="str">
        <f>IF(B20318=0,"",IF(ISERROR(VLOOKUP(D20318,Lookups!$F$3:$F$18,1,FALSE)),1,0))</f>
        <v/>
      </c>
      <c r="K20318" s="380" t="str">
        <f t="shared" si="951"/>
        <v/>
      </c>
      <c r="L20318" s="380" t="str">
        <f t="shared" si="952"/>
        <v/>
      </c>
      <c r="M20318" s="381" t="str">
        <f t="shared" si="953"/>
        <v/>
      </c>
      <c r="N20318" s="104"/>
    </row>
    <row r="20319" spans="1:14">
      <c r="A20319" s="154"/>
      <c r="B20319" s="379">
        <f>IFERROR(VLOOKUP('6.3 Sustained interruptions'!$D20319,'Incident earliest date'!$D:$F,2,FALSE),'6.3 Sustained interruptions'!E20319*1)</f>
        <v>0</v>
      </c>
      <c r="C20319" s="342">
        <f>'6.3 Sustained interruptions'!K20319</f>
        <v>0</v>
      </c>
      <c r="D20319" s="342">
        <f>'6.3 Sustained interruptions'!L20319</f>
        <v>0</v>
      </c>
      <c r="E20319" s="342">
        <f>'6.3 Sustained interruptions'!N20319</f>
        <v>0</v>
      </c>
      <c r="F20319" s="342">
        <f>'6.3 Sustained interruptions'!O20319</f>
        <v>0</v>
      </c>
      <c r="G20319" s="342">
        <f>'6.3 Sustained interruptions'!R20319</f>
        <v>0</v>
      </c>
      <c r="H20319" s="342">
        <f>IFERROR(VLOOKUP(C20319,'6.2.4 STPIS Customer summary'!$D$12:$H$17,5,FALSE),0)</f>
        <v>0</v>
      </c>
      <c r="I20319" s="342">
        <f>IF(B20319=0,0,'6.2.4 STPIS Customer summary'!$H$17)</f>
        <v>0</v>
      </c>
      <c r="J20319" s="339" t="str">
        <f>IF(B20319=0,"",IF(ISERROR(VLOOKUP(D20319,Lookups!$F$3:$F$18,1,FALSE)),1,0))</f>
        <v/>
      </c>
      <c r="K20319" s="380" t="str">
        <f t="shared" si="951"/>
        <v/>
      </c>
      <c r="L20319" s="380" t="str">
        <f t="shared" si="952"/>
        <v/>
      </c>
      <c r="M20319" s="381" t="str">
        <f t="shared" si="953"/>
        <v/>
      </c>
      <c r="N20319" s="104"/>
    </row>
    <row r="20320" spans="1:14">
      <c r="A20320" s="154"/>
      <c r="B20320" s="379">
        <f>IFERROR(VLOOKUP('6.3 Sustained interruptions'!$D20320,'Incident earliest date'!$D:$F,2,FALSE),'6.3 Sustained interruptions'!E20320*1)</f>
        <v>0</v>
      </c>
      <c r="C20320" s="342">
        <f>'6.3 Sustained interruptions'!K20320</f>
        <v>0</v>
      </c>
      <c r="D20320" s="342">
        <f>'6.3 Sustained interruptions'!L20320</f>
        <v>0</v>
      </c>
      <c r="E20320" s="342">
        <f>'6.3 Sustained interruptions'!N20320</f>
        <v>0</v>
      </c>
      <c r="F20320" s="342">
        <f>'6.3 Sustained interruptions'!O20320</f>
        <v>0</v>
      </c>
      <c r="G20320" s="342">
        <f>'6.3 Sustained interruptions'!R20320</f>
        <v>0</v>
      </c>
      <c r="H20320" s="342">
        <f>IFERROR(VLOOKUP(C20320,'6.2.4 STPIS Customer summary'!$D$12:$H$17,5,FALSE),0)</f>
        <v>0</v>
      </c>
      <c r="I20320" s="342">
        <f>IF(B20320=0,0,'6.2.4 STPIS Customer summary'!$H$17)</f>
        <v>0</v>
      </c>
      <c r="J20320" s="339" t="str">
        <f>IF(B20320=0,"",IF(ISERROR(VLOOKUP(D20320,Lookups!$F$3:$F$18,1,FALSE)),1,0))</f>
        <v/>
      </c>
      <c r="K20320" s="380" t="str">
        <f t="shared" si="951"/>
        <v/>
      </c>
      <c r="L20320" s="380" t="str">
        <f t="shared" si="952"/>
        <v/>
      </c>
      <c r="M20320" s="381" t="str">
        <f t="shared" si="953"/>
        <v/>
      </c>
      <c r="N20320" s="104"/>
    </row>
    <row r="20321" spans="1:14">
      <c r="A20321" s="154"/>
      <c r="B20321" s="379">
        <f>IFERROR(VLOOKUP('6.3 Sustained interruptions'!$D20321,'Incident earliest date'!$D:$F,2,FALSE),'6.3 Sustained interruptions'!E20321*1)</f>
        <v>0</v>
      </c>
      <c r="C20321" s="342">
        <f>'6.3 Sustained interruptions'!K20321</f>
        <v>0</v>
      </c>
      <c r="D20321" s="342">
        <f>'6.3 Sustained interruptions'!L20321</f>
        <v>0</v>
      </c>
      <c r="E20321" s="342">
        <f>'6.3 Sustained interruptions'!N20321</f>
        <v>0</v>
      </c>
      <c r="F20321" s="342">
        <f>'6.3 Sustained interruptions'!O20321</f>
        <v>0</v>
      </c>
      <c r="G20321" s="342">
        <f>'6.3 Sustained interruptions'!R20321</f>
        <v>0</v>
      </c>
      <c r="H20321" s="342">
        <f>IFERROR(VLOOKUP(C20321,'6.2.4 STPIS Customer summary'!$D$12:$H$17,5,FALSE),0)</f>
        <v>0</v>
      </c>
      <c r="I20321" s="342">
        <f>IF(B20321=0,0,'6.2.4 STPIS Customer summary'!$H$17)</f>
        <v>0</v>
      </c>
      <c r="J20321" s="339" t="str">
        <f>IF(B20321=0,"",IF(ISERROR(VLOOKUP(D20321,Lookups!$F$3:$F$18,1,FALSE)),1,0))</f>
        <v/>
      </c>
      <c r="K20321" s="380" t="str">
        <f t="shared" si="951"/>
        <v/>
      </c>
      <c r="L20321" s="380" t="str">
        <f t="shared" si="952"/>
        <v/>
      </c>
      <c r="M20321" s="381" t="str">
        <f t="shared" si="953"/>
        <v/>
      </c>
      <c r="N20321" s="104"/>
    </row>
    <row r="20322" spans="1:14">
      <c r="A20322" s="154"/>
      <c r="B20322" s="379">
        <f>IFERROR(VLOOKUP('6.3 Sustained interruptions'!$D20322,'Incident earliest date'!$D:$F,2,FALSE),'6.3 Sustained interruptions'!E20322*1)</f>
        <v>0</v>
      </c>
      <c r="C20322" s="342">
        <f>'6.3 Sustained interruptions'!K20322</f>
        <v>0</v>
      </c>
      <c r="D20322" s="342">
        <f>'6.3 Sustained interruptions'!L20322</f>
        <v>0</v>
      </c>
      <c r="E20322" s="342">
        <f>'6.3 Sustained interruptions'!N20322</f>
        <v>0</v>
      </c>
      <c r="F20322" s="342">
        <f>'6.3 Sustained interruptions'!O20322</f>
        <v>0</v>
      </c>
      <c r="G20322" s="342">
        <f>'6.3 Sustained interruptions'!R20322</f>
        <v>0</v>
      </c>
      <c r="H20322" s="342">
        <f>IFERROR(VLOOKUP(C20322,'6.2.4 STPIS Customer summary'!$D$12:$H$17,5,FALSE),0)</f>
        <v>0</v>
      </c>
      <c r="I20322" s="342">
        <f>IF(B20322=0,0,'6.2.4 STPIS Customer summary'!$H$17)</f>
        <v>0</v>
      </c>
      <c r="J20322" s="339" t="str">
        <f>IF(B20322=0,"",IF(ISERROR(VLOOKUP(D20322,Lookups!$F$3:$F$18,1,FALSE)),1,0))</f>
        <v/>
      </c>
      <c r="K20322" s="380" t="str">
        <f t="shared" si="951"/>
        <v/>
      </c>
      <c r="L20322" s="380" t="str">
        <f t="shared" si="952"/>
        <v/>
      </c>
      <c r="M20322" s="381" t="str">
        <f t="shared" si="953"/>
        <v/>
      </c>
      <c r="N20322" s="104"/>
    </row>
    <row r="20323" spans="1:14">
      <c r="A20323" s="154"/>
      <c r="B20323" s="379">
        <f>IFERROR(VLOOKUP('6.3 Sustained interruptions'!$D20323,'Incident earliest date'!$D:$F,2,FALSE),'6.3 Sustained interruptions'!E20323*1)</f>
        <v>0</v>
      </c>
      <c r="C20323" s="342">
        <f>'6.3 Sustained interruptions'!K20323</f>
        <v>0</v>
      </c>
      <c r="D20323" s="342">
        <f>'6.3 Sustained interruptions'!L20323</f>
        <v>0</v>
      </c>
      <c r="E20323" s="342">
        <f>'6.3 Sustained interruptions'!N20323</f>
        <v>0</v>
      </c>
      <c r="F20323" s="342">
        <f>'6.3 Sustained interruptions'!O20323</f>
        <v>0</v>
      </c>
      <c r="G20323" s="342">
        <f>'6.3 Sustained interruptions'!R20323</f>
        <v>0</v>
      </c>
      <c r="H20323" s="342">
        <f>IFERROR(VLOOKUP(C20323,'6.2.4 STPIS Customer summary'!$D$12:$H$17,5,FALSE),0)</f>
        <v>0</v>
      </c>
      <c r="I20323" s="342">
        <f>IF(B20323=0,0,'6.2.4 STPIS Customer summary'!$H$17)</f>
        <v>0</v>
      </c>
      <c r="J20323" s="339" t="str">
        <f>IF(B20323=0,"",IF(ISERROR(VLOOKUP(D20323,Lookups!$F$3:$F$18,1,FALSE)),1,0))</f>
        <v/>
      </c>
      <c r="K20323" s="380" t="str">
        <f t="shared" si="951"/>
        <v/>
      </c>
      <c r="L20323" s="380" t="str">
        <f t="shared" si="952"/>
        <v/>
      </c>
      <c r="M20323" s="381" t="str">
        <f t="shared" si="953"/>
        <v/>
      </c>
      <c r="N20323" s="104"/>
    </row>
    <row r="20324" spans="1:14">
      <c r="A20324" s="154"/>
      <c r="B20324" s="379">
        <f>IFERROR(VLOOKUP('6.3 Sustained interruptions'!$D20324,'Incident earliest date'!$D:$F,2,FALSE),'6.3 Sustained interruptions'!E20324*1)</f>
        <v>0</v>
      </c>
      <c r="C20324" s="342">
        <f>'6.3 Sustained interruptions'!K20324</f>
        <v>0</v>
      </c>
      <c r="D20324" s="342">
        <f>'6.3 Sustained interruptions'!L20324</f>
        <v>0</v>
      </c>
      <c r="E20324" s="342">
        <f>'6.3 Sustained interruptions'!N20324</f>
        <v>0</v>
      </c>
      <c r="F20324" s="342">
        <f>'6.3 Sustained interruptions'!O20324</f>
        <v>0</v>
      </c>
      <c r="G20324" s="342">
        <f>'6.3 Sustained interruptions'!R20324</f>
        <v>0</v>
      </c>
      <c r="H20324" s="342">
        <f>IFERROR(VLOOKUP(C20324,'6.2.4 STPIS Customer summary'!$D$12:$H$17,5,FALSE),0)</f>
        <v>0</v>
      </c>
      <c r="I20324" s="342">
        <f>IF(B20324=0,0,'6.2.4 STPIS Customer summary'!$H$17)</f>
        <v>0</v>
      </c>
      <c r="J20324" s="339" t="str">
        <f>IF(B20324=0,"",IF(ISERROR(VLOOKUP(D20324,Lookups!$F$3:$F$18,1,FALSE)),1,0))</f>
        <v/>
      </c>
      <c r="K20324" s="380" t="str">
        <f t="shared" si="951"/>
        <v/>
      </c>
      <c r="L20324" s="380" t="str">
        <f t="shared" si="952"/>
        <v/>
      </c>
      <c r="M20324" s="381" t="str">
        <f t="shared" si="953"/>
        <v/>
      </c>
      <c r="N20324" s="104"/>
    </row>
    <row r="20325" spans="1:14">
      <c r="A20325" s="154"/>
      <c r="B20325" s="379">
        <f>IFERROR(VLOOKUP('6.3 Sustained interruptions'!$D20325,'Incident earliest date'!$D:$F,2,FALSE),'6.3 Sustained interruptions'!E20325*1)</f>
        <v>0</v>
      </c>
      <c r="C20325" s="342">
        <f>'6.3 Sustained interruptions'!K20325</f>
        <v>0</v>
      </c>
      <c r="D20325" s="342">
        <f>'6.3 Sustained interruptions'!L20325</f>
        <v>0</v>
      </c>
      <c r="E20325" s="342">
        <f>'6.3 Sustained interruptions'!N20325</f>
        <v>0</v>
      </c>
      <c r="F20325" s="342">
        <f>'6.3 Sustained interruptions'!O20325</f>
        <v>0</v>
      </c>
      <c r="G20325" s="342">
        <f>'6.3 Sustained interruptions'!R20325</f>
        <v>0</v>
      </c>
      <c r="H20325" s="342">
        <f>IFERROR(VLOOKUP(C20325,'6.2.4 STPIS Customer summary'!$D$12:$H$17,5,FALSE),0)</f>
        <v>0</v>
      </c>
      <c r="I20325" s="342">
        <f>IF(B20325=0,0,'6.2.4 STPIS Customer summary'!$H$17)</f>
        <v>0</v>
      </c>
      <c r="J20325" s="339" t="str">
        <f>IF(B20325=0,"",IF(ISERROR(VLOOKUP(D20325,Lookups!$F$3:$F$18,1,FALSE)),1,0))</f>
        <v/>
      </c>
      <c r="K20325" s="380" t="str">
        <f t="shared" si="951"/>
        <v/>
      </c>
      <c r="L20325" s="380" t="str">
        <f t="shared" si="952"/>
        <v/>
      </c>
      <c r="M20325" s="381" t="str">
        <f t="shared" si="953"/>
        <v/>
      </c>
      <c r="N20325" s="104"/>
    </row>
    <row r="20326" spans="1:14">
      <c r="A20326" s="154"/>
      <c r="B20326" s="379">
        <f>IFERROR(VLOOKUP('6.3 Sustained interruptions'!$D20326,'Incident earliest date'!$D:$F,2,FALSE),'6.3 Sustained interruptions'!E20326*1)</f>
        <v>0</v>
      </c>
      <c r="C20326" s="342">
        <f>'6.3 Sustained interruptions'!K20326</f>
        <v>0</v>
      </c>
      <c r="D20326" s="342">
        <f>'6.3 Sustained interruptions'!L20326</f>
        <v>0</v>
      </c>
      <c r="E20326" s="342">
        <f>'6.3 Sustained interruptions'!N20326</f>
        <v>0</v>
      </c>
      <c r="F20326" s="342">
        <f>'6.3 Sustained interruptions'!O20326</f>
        <v>0</v>
      </c>
      <c r="G20326" s="342">
        <f>'6.3 Sustained interruptions'!R20326</f>
        <v>0</v>
      </c>
      <c r="H20326" s="342">
        <f>IFERROR(VLOOKUP(C20326,'6.2.4 STPIS Customer summary'!$D$12:$H$17,5,FALSE),0)</f>
        <v>0</v>
      </c>
      <c r="I20326" s="342">
        <f>IF(B20326=0,0,'6.2.4 STPIS Customer summary'!$H$17)</f>
        <v>0</v>
      </c>
      <c r="J20326" s="339" t="str">
        <f>IF(B20326=0,"",IF(ISERROR(VLOOKUP(D20326,Lookups!$F$3:$F$18,1,FALSE)),1,0))</f>
        <v/>
      </c>
      <c r="K20326" s="380" t="str">
        <f t="shared" si="951"/>
        <v/>
      </c>
      <c r="L20326" s="380" t="str">
        <f t="shared" si="952"/>
        <v/>
      </c>
      <c r="M20326" s="381" t="str">
        <f t="shared" si="953"/>
        <v/>
      </c>
      <c r="N20326" s="104"/>
    </row>
    <row r="20327" spans="1:14">
      <c r="A20327" s="154"/>
      <c r="B20327" s="379">
        <f>IFERROR(VLOOKUP('6.3 Sustained interruptions'!$D20327,'Incident earliest date'!$D:$F,2,FALSE),'6.3 Sustained interruptions'!E20327*1)</f>
        <v>0</v>
      </c>
      <c r="C20327" s="342">
        <f>'6.3 Sustained interruptions'!K20327</f>
        <v>0</v>
      </c>
      <c r="D20327" s="342">
        <f>'6.3 Sustained interruptions'!L20327</f>
        <v>0</v>
      </c>
      <c r="E20327" s="342">
        <f>'6.3 Sustained interruptions'!N20327</f>
        <v>0</v>
      </c>
      <c r="F20327" s="342">
        <f>'6.3 Sustained interruptions'!O20327</f>
        <v>0</v>
      </c>
      <c r="G20327" s="342">
        <f>'6.3 Sustained interruptions'!R20327</f>
        <v>0</v>
      </c>
      <c r="H20327" s="342">
        <f>IFERROR(VLOOKUP(C20327,'6.2.4 STPIS Customer summary'!$D$12:$H$17,5,FALSE),0)</f>
        <v>0</v>
      </c>
      <c r="I20327" s="342">
        <f>IF(B20327=0,0,'6.2.4 STPIS Customer summary'!$H$17)</f>
        <v>0</v>
      </c>
      <c r="J20327" s="339" t="str">
        <f>IF(B20327=0,"",IF(ISERROR(VLOOKUP(D20327,Lookups!$F$3:$F$18,1,FALSE)),1,0))</f>
        <v/>
      </c>
      <c r="K20327" s="380" t="str">
        <f t="shared" si="951"/>
        <v/>
      </c>
      <c r="L20327" s="380" t="str">
        <f t="shared" si="952"/>
        <v/>
      </c>
      <c r="M20327" s="381" t="str">
        <f t="shared" si="953"/>
        <v/>
      </c>
      <c r="N20327" s="104"/>
    </row>
    <row r="20328" spans="1:14">
      <c r="A20328" s="154"/>
      <c r="B20328" s="379">
        <f>IFERROR(VLOOKUP('6.3 Sustained interruptions'!$D20328,'Incident earliest date'!$D:$F,2,FALSE),'6.3 Sustained interruptions'!E20328*1)</f>
        <v>0</v>
      </c>
      <c r="C20328" s="342">
        <f>'6.3 Sustained interruptions'!K20328</f>
        <v>0</v>
      </c>
      <c r="D20328" s="342">
        <f>'6.3 Sustained interruptions'!L20328</f>
        <v>0</v>
      </c>
      <c r="E20328" s="342">
        <f>'6.3 Sustained interruptions'!N20328</f>
        <v>0</v>
      </c>
      <c r="F20328" s="342">
        <f>'6.3 Sustained interruptions'!O20328</f>
        <v>0</v>
      </c>
      <c r="G20328" s="342">
        <f>'6.3 Sustained interruptions'!R20328</f>
        <v>0</v>
      </c>
      <c r="H20328" s="342">
        <f>IFERROR(VLOOKUP(C20328,'6.2.4 STPIS Customer summary'!$D$12:$H$17,5,FALSE),0)</f>
        <v>0</v>
      </c>
      <c r="I20328" s="342">
        <f>IF(B20328=0,0,'6.2.4 STPIS Customer summary'!$H$17)</f>
        <v>0</v>
      </c>
      <c r="J20328" s="339" t="str">
        <f>IF(B20328=0,"",IF(ISERROR(VLOOKUP(D20328,Lookups!$F$3:$F$18,1,FALSE)),1,0))</f>
        <v/>
      </c>
      <c r="K20328" s="380" t="str">
        <f t="shared" si="951"/>
        <v/>
      </c>
      <c r="L20328" s="380" t="str">
        <f t="shared" si="952"/>
        <v/>
      </c>
      <c r="M20328" s="381" t="str">
        <f t="shared" si="953"/>
        <v/>
      </c>
      <c r="N20328" s="104"/>
    </row>
    <row r="20329" spans="1:14">
      <c r="A20329" s="154"/>
      <c r="B20329" s="379">
        <f>IFERROR(VLOOKUP('6.3 Sustained interruptions'!$D20329,'Incident earliest date'!$D:$F,2,FALSE),'6.3 Sustained interruptions'!E20329*1)</f>
        <v>0</v>
      </c>
      <c r="C20329" s="342">
        <f>'6.3 Sustained interruptions'!K20329</f>
        <v>0</v>
      </c>
      <c r="D20329" s="342">
        <f>'6.3 Sustained interruptions'!L20329</f>
        <v>0</v>
      </c>
      <c r="E20329" s="342">
        <f>'6.3 Sustained interruptions'!N20329</f>
        <v>0</v>
      </c>
      <c r="F20329" s="342">
        <f>'6.3 Sustained interruptions'!O20329</f>
        <v>0</v>
      </c>
      <c r="G20329" s="342">
        <f>'6.3 Sustained interruptions'!R20329</f>
        <v>0</v>
      </c>
      <c r="H20329" s="342">
        <f>IFERROR(VLOOKUP(C20329,'6.2.4 STPIS Customer summary'!$D$12:$H$17,5,FALSE),0)</f>
        <v>0</v>
      </c>
      <c r="I20329" s="342">
        <f>IF(B20329=0,0,'6.2.4 STPIS Customer summary'!$H$17)</f>
        <v>0</v>
      </c>
      <c r="J20329" s="339" t="str">
        <f>IF(B20329=0,"",IF(ISERROR(VLOOKUP(D20329,Lookups!$F$3:$F$18,1,FALSE)),1,0))</f>
        <v/>
      </c>
      <c r="K20329" s="380" t="str">
        <f t="shared" si="951"/>
        <v/>
      </c>
      <c r="L20329" s="380" t="str">
        <f t="shared" si="952"/>
        <v/>
      </c>
      <c r="M20329" s="381" t="str">
        <f t="shared" si="953"/>
        <v/>
      </c>
      <c r="N20329" s="104"/>
    </row>
    <row r="20330" spans="1:14">
      <c r="A20330" s="154"/>
      <c r="B20330" s="379">
        <f>IFERROR(VLOOKUP('6.3 Sustained interruptions'!$D20330,'Incident earliest date'!$D:$F,2,FALSE),'6.3 Sustained interruptions'!E20330*1)</f>
        <v>0</v>
      </c>
      <c r="C20330" s="342">
        <f>'6.3 Sustained interruptions'!K20330</f>
        <v>0</v>
      </c>
      <c r="D20330" s="342">
        <f>'6.3 Sustained interruptions'!L20330</f>
        <v>0</v>
      </c>
      <c r="E20330" s="342">
        <f>'6.3 Sustained interruptions'!N20330</f>
        <v>0</v>
      </c>
      <c r="F20330" s="342">
        <f>'6.3 Sustained interruptions'!O20330</f>
        <v>0</v>
      </c>
      <c r="G20330" s="342">
        <f>'6.3 Sustained interruptions'!R20330</f>
        <v>0</v>
      </c>
      <c r="H20330" s="342">
        <f>IFERROR(VLOOKUP(C20330,'6.2.4 STPIS Customer summary'!$D$12:$H$17,5,FALSE),0)</f>
        <v>0</v>
      </c>
      <c r="I20330" s="342">
        <f>IF(B20330=0,0,'6.2.4 STPIS Customer summary'!$H$17)</f>
        <v>0</v>
      </c>
      <c r="J20330" s="339" t="str">
        <f>IF(B20330=0,"",IF(ISERROR(VLOOKUP(D20330,Lookups!$F$3:$F$18,1,FALSE)),1,0))</f>
        <v/>
      </c>
      <c r="K20330" s="380" t="str">
        <f t="shared" si="951"/>
        <v/>
      </c>
      <c r="L20330" s="380" t="str">
        <f t="shared" si="952"/>
        <v/>
      </c>
      <c r="M20330" s="381" t="str">
        <f t="shared" si="953"/>
        <v/>
      </c>
      <c r="N20330" s="104"/>
    </row>
    <row r="20331" spans="1:14">
      <c r="A20331" s="154"/>
      <c r="B20331" s="379">
        <f>IFERROR(VLOOKUP('6.3 Sustained interruptions'!$D20331,'Incident earliest date'!$D:$F,2,FALSE),'6.3 Sustained interruptions'!E20331*1)</f>
        <v>0</v>
      </c>
      <c r="C20331" s="342">
        <f>'6.3 Sustained interruptions'!K20331</f>
        <v>0</v>
      </c>
      <c r="D20331" s="342">
        <f>'6.3 Sustained interruptions'!L20331</f>
        <v>0</v>
      </c>
      <c r="E20331" s="342">
        <f>'6.3 Sustained interruptions'!N20331</f>
        <v>0</v>
      </c>
      <c r="F20331" s="342">
        <f>'6.3 Sustained interruptions'!O20331</f>
        <v>0</v>
      </c>
      <c r="G20331" s="342">
        <f>'6.3 Sustained interruptions'!R20331</f>
        <v>0</v>
      </c>
      <c r="H20331" s="342">
        <f>IFERROR(VLOOKUP(C20331,'6.2.4 STPIS Customer summary'!$D$12:$H$17,5,FALSE),0)</f>
        <v>0</v>
      </c>
      <c r="I20331" s="342">
        <f>IF(B20331=0,0,'6.2.4 STPIS Customer summary'!$H$17)</f>
        <v>0</v>
      </c>
      <c r="J20331" s="339" t="str">
        <f>IF(B20331=0,"",IF(ISERROR(VLOOKUP(D20331,Lookups!$F$3:$F$18,1,FALSE)),1,0))</f>
        <v/>
      </c>
      <c r="K20331" s="380" t="str">
        <f t="shared" si="951"/>
        <v/>
      </c>
      <c r="L20331" s="380" t="str">
        <f t="shared" si="952"/>
        <v/>
      </c>
      <c r="M20331" s="381" t="str">
        <f t="shared" si="953"/>
        <v/>
      </c>
      <c r="N20331" s="104"/>
    </row>
    <row r="20332" spans="1:14">
      <c r="A20332" s="154"/>
      <c r="B20332" s="379">
        <f>IFERROR(VLOOKUP('6.3 Sustained interruptions'!$D20332,'Incident earliest date'!$D:$F,2,FALSE),'6.3 Sustained interruptions'!E20332*1)</f>
        <v>0</v>
      </c>
      <c r="C20332" s="342">
        <f>'6.3 Sustained interruptions'!K20332</f>
        <v>0</v>
      </c>
      <c r="D20332" s="342">
        <f>'6.3 Sustained interruptions'!L20332</f>
        <v>0</v>
      </c>
      <c r="E20332" s="342">
        <f>'6.3 Sustained interruptions'!N20332</f>
        <v>0</v>
      </c>
      <c r="F20332" s="342">
        <f>'6.3 Sustained interruptions'!O20332</f>
        <v>0</v>
      </c>
      <c r="G20332" s="342">
        <f>'6.3 Sustained interruptions'!R20332</f>
        <v>0</v>
      </c>
      <c r="H20332" s="342">
        <f>IFERROR(VLOOKUP(C20332,'6.2.4 STPIS Customer summary'!$D$12:$H$17,5,FALSE),0)</f>
        <v>0</v>
      </c>
      <c r="I20332" s="342">
        <f>IF(B20332=0,0,'6.2.4 STPIS Customer summary'!$H$17)</f>
        <v>0</v>
      </c>
      <c r="J20332" s="339" t="str">
        <f>IF(B20332=0,"",IF(ISERROR(VLOOKUP(D20332,Lookups!$F$3:$F$18,1,FALSE)),1,0))</f>
        <v/>
      </c>
      <c r="K20332" s="380" t="str">
        <f t="shared" si="951"/>
        <v/>
      </c>
      <c r="L20332" s="380" t="str">
        <f t="shared" si="952"/>
        <v/>
      </c>
      <c r="M20332" s="381" t="str">
        <f t="shared" si="953"/>
        <v/>
      </c>
      <c r="N20332" s="104"/>
    </row>
    <row r="20333" spans="1:14">
      <c r="A20333" s="154"/>
      <c r="B20333" s="379">
        <f>IFERROR(VLOOKUP('6.3 Sustained interruptions'!$D20333,'Incident earliest date'!$D:$F,2,FALSE),'6.3 Sustained interruptions'!E20333*1)</f>
        <v>0</v>
      </c>
      <c r="C20333" s="342">
        <f>'6.3 Sustained interruptions'!K20333</f>
        <v>0</v>
      </c>
      <c r="D20333" s="342">
        <f>'6.3 Sustained interruptions'!L20333</f>
        <v>0</v>
      </c>
      <c r="E20333" s="342">
        <f>'6.3 Sustained interruptions'!N20333</f>
        <v>0</v>
      </c>
      <c r="F20333" s="342">
        <f>'6.3 Sustained interruptions'!O20333</f>
        <v>0</v>
      </c>
      <c r="G20333" s="342">
        <f>'6.3 Sustained interruptions'!R20333</f>
        <v>0</v>
      </c>
      <c r="H20333" s="342">
        <f>IFERROR(VLOOKUP(C20333,'6.2.4 STPIS Customer summary'!$D$12:$H$17,5,FALSE),0)</f>
        <v>0</v>
      </c>
      <c r="I20333" s="342">
        <f>IF(B20333=0,0,'6.2.4 STPIS Customer summary'!$H$17)</f>
        <v>0</v>
      </c>
      <c r="J20333" s="339" t="str">
        <f>IF(B20333=0,"",IF(ISERROR(VLOOKUP(D20333,Lookups!$F$3:$F$18,1,FALSE)),1,0))</f>
        <v/>
      </c>
      <c r="K20333" s="380" t="str">
        <f t="shared" si="951"/>
        <v/>
      </c>
      <c r="L20333" s="380" t="str">
        <f t="shared" si="952"/>
        <v/>
      </c>
      <c r="M20333" s="381" t="str">
        <f t="shared" si="953"/>
        <v/>
      </c>
      <c r="N20333" s="104"/>
    </row>
    <row r="20334" spans="1:14">
      <c r="A20334" s="154"/>
      <c r="B20334" s="379">
        <f>IFERROR(VLOOKUP('6.3 Sustained interruptions'!$D20334,'Incident earliest date'!$D:$F,2,FALSE),'6.3 Sustained interruptions'!E20334*1)</f>
        <v>0</v>
      </c>
      <c r="C20334" s="342">
        <f>'6.3 Sustained interruptions'!K20334</f>
        <v>0</v>
      </c>
      <c r="D20334" s="342">
        <f>'6.3 Sustained interruptions'!L20334</f>
        <v>0</v>
      </c>
      <c r="E20334" s="342">
        <f>'6.3 Sustained interruptions'!N20334</f>
        <v>0</v>
      </c>
      <c r="F20334" s="342">
        <f>'6.3 Sustained interruptions'!O20334</f>
        <v>0</v>
      </c>
      <c r="G20334" s="342">
        <f>'6.3 Sustained interruptions'!R20334</f>
        <v>0</v>
      </c>
      <c r="H20334" s="342">
        <f>IFERROR(VLOOKUP(C20334,'6.2.4 STPIS Customer summary'!$D$12:$H$17,5,FALSE),0)</f>
        <v>0</v>
      </c>
      <c r="I20334" s="342">
        <f>IF(B20334=0,0,'6.2.4 STPIS Customer summary'!$H$17)</f>
        <v>0</v>
      </c>
      <c r="J20334" s="339" t="str">
        <f>IF(B20334=0,"",IF(ISERROR(VLOOKUP(D20334,Lookups!$F$3:$F$18,1,FALSE)),1,0))</f>
        <v/>
      </c>
      <c r="K20334" s="380" t="str">
        <f t="shared" si="951"/>
        <v/>
      </c>
      <c r="L20334" s="380" t="str">
        <f t="shared" si="952"/>
        <v/>
      </c>
      <c r="M20334" s="381" t="str">
        <f t="shared" si="953"/>
        <v/>
      </c>
      <c r="N20334" s="104"/>
    </row>
    <row r="20335" spans="1:14">
      <c r="A20335" s="154"/>
      <c r="B20335" s="379">
        <f>IFERROR(VLOOKUP('6.3 Sustained interruptions'!$D20335,'Incident earliest date'!$D:$F,2,FALSE),'6.3 Sustained interruptions'!E20335*1)</f>
        <v>0</v>
      </c>
      <c r="C20335" s="342">
        <f>'6.3 Sustained interruptions'!K20335</f>
        <v>0</v>
      </c>
      <c r="D20335" s="342">
        <f>'6.3 Sustained interruptions'!L20335</f>
        <v>0</v>
      </c>
      <c r="E20335" s="342">
        <f>'6.3 Sustained interruptions'!N20335</f>
        <v>0</v>
      </c>
      <c r="F20335" s="342">
        <f>'6.3 Sustained interruptions'!O20335</f>
        <v>0</v>
      </c>
      <c r="G20335" s="342">
        <f>'6.3 Sustained interruptions'!R20335</f>
        <v>0</v>
      </c>
      <c r="H20335" s="342">
        <f>IFERROR(VLOOKUP(C20335,'6.2.4 STPIS Customer summary'!$D$12:$H$17,5,FALSE),0)</f>
        <v>0</v>
      </c>
      <c r="I20335" s="342">
        <f>IF(B20335=0,0,'6.2.4 STPIS Customer summary'!$H$17)</f>
        <v>0</v>
      </c>
      <c r="J20335" s="339" t="str">
        <f>IF(B20335=0,"",IF(ISERROR(VLOOKUP(D20335,Lookups!$F$3:$F$18,1,FALSE)),1,0))</f>
        <v/>
      </c>
      <c r="K20335" s="380" t="str">
        <f t="shared" si="951"/>
        <v/>
      </c>
      <c r="L20335" s="380" t="str">
        <f t="shared" si="952"/>
        <v/>
      </c>
      <c r="M20335" s="381" t="str">
        <f t="shared" si="953"/>
        <v/>
      </c>
      <c r="N20335" s="104"/>
    </row>
    <row r="20336" spans="1:14">
      <c r="A20336" s="154"/>
      <c r="B20336" s="379">
        <f>IFERROR(VLOOKUP('6.3 Sustained interruptions'!$D20336,'Incident earliest date'!$D:$F,2,FALSE),'6.3 Sustained interruptions'!E20336*1)</f>
        <v>0</v>
      </c>
      <c r="C20336" s="342">
        <f>'6.3 Sustained interruptions'!K20336</f>
        <v>0</v>
      </c>
      <c r="D20336" s="342">
        <f>'6.3 Sustained interruptions'!L20336</f>
        <v>0</v>
      </c>
      <c r="E20336" s="342">
        <f>'6.3 Sustained interruptions'!N20336</f>
        <v>0</v>
      </c>
      <c r="F20336" s="342">
        <f>'6.3 Sustained interruptions'!O20336</f>
        <v>0</v>
      </c>
      <c r="G20336" s="342">
        <f>'6.3 Sustained interruptions'!R20336</f>
        <v>0</v>
      </c>
      <c r="H20336" s="342">
        <f>IFERROR(VLOOKUP(C20336,'6.2.4 STPIS Customer summary'!$D$12:$H$17,5,FALSE),0)</f>
        <v>0</v>
      </c>
      <c r="I20336" s="342">
        <f>IF(B20336=0,0,'6.2.4 STPIS Customer summary'!$H$17)</f>
        <v>0</v>
      </c>
      <c r="J20336" s="339" t="str">
        <f>IF(B20336=0,"",IF(ISERROR(VLOOKUP(D20336,Lookups!$F$3:$F$18,1,FALSE)),1,0))</f>
        <v/>
      </c>
      <c r="K20336" s="380" t="str">
        <f t="shared" si="951"/>
        <v/>
      </c>
      <c r="L20336" s="380" t="str">
        <f t="shared" si="952"/>
        <v/>
      </c>
      <c r="M20336" s="381" t="str">
        <f t="shared" si="953"/>
        <v/>
      </c>
      <c r="N20336" s="104"/>
    </row>
    <row r="20337" spans="1:14">
      <c r="A20337" s="154"/>
      <c r="B20337" s="379">
        <f>IFERROR(VLOOKUP('6.3 Sustained interruptions'!$D20337,'Incident earliest date'!$D:$F,2,FALSE),'6.3 Sustained interruptions'!E20337*1)</f>
        <v>0</v>
      </c>
      <c r="C20337" s="342">
        <f>'6.3 Sustained interruptions'!K20337</f>
        <v>0</v>
      </c>
      <c r="D20337" s="342">
        <f>'6.3 Sustained interruptions'!L20337</f>
        <v>0</v>
      </c>
      <c r="E20337" s="342">
        <f>'6.3 Sustained interruptions'!N20337</f>
        <v>0</v>
      </c>
      <c r="F20337" s="342">
        <f>'6.3 Sustained interruptions'!O20337</f>
        <v>0</v>
      </c>
      <c r="G20337" s="342">
        <f>'6.3 Sustained interruptions'!R20337</f>
        <v>0</v>
      </c>
      <c r="H20337" s="342">
        <f>IFERROR(VLOOKUP(C20337,'6.2.4 STPIS Customer summary'!$D$12:$H$17,5,FALSE),0)</f>
        <v>0</v>
      </c>
      <c r="I20337" s="342">
        <f>IF(B20337=0,0,'6.2.4 STPIS Customer summary'!$H$17)</f>
        <v>0</v>
      </c>
      <c r="J20337" s="339" t="str">
        <f>IF(B20337=0,"",IF(ISERROR(VLOOKUP(D20337,Lookups!$F$3:$F$18,1,FALSE)),1,0))</f>
        <v/>
      </c>
      <c r="K20337" s="380" t="str">
        <f t="shared" si="951"/>
        <v/>
      </c>
      <c r="L20337" s="380" t="str">
        <f t="shared" si="952"/>
        <v/>
      </c>
      <c r="M20337" s="381" t="str">
        <f t="shared" si="953"/>
        <v/>
      </c>
      <c r="N20337" s="104"/>
    </row>
    <row r="20338" spans="1:14">
      <c r="A20338" s="154"/>
      <c r="B20338" s="379">
        <f>IFERROR(VLOOKUP('6.3 Sustained interruptions'!$D20338,'Incident earliest date'!$D:$F,2,FALSE),'6.3 Sustained interruptions'!E20338*1)</f>
        <v>0</v>
      </c>
      <c r="C20338" s="342">
        <f>'6.3 Sustained interruptions'!K20338</f>
        <v>0</v>
      </c>
      <c r="D20338" s="342">
        <f>'6.3 Sustained interruptions'!L20338</f>
        <v>0</v>
      </c>
      <c r="E20338" s="342">
        <f>'6.3 Sustained interruptions'!N20338</f>
        <v>0</v>
      </c>
      <c r="F20338" s="342">
        <f>'6.3 Sustained interruptions'!O20338</f>
        <v>0</v>
      </c>
      <c r="G20338" s="342">
        <f>'6.3 Sustained interruptions'!R20338</f>
        <v>0</v>
      </c>
      <c r="H20338" s="342">
        <f>IFERROR(VLOOKUP(C20338,'6.2.4 STPIS Customer summary'!$D$12:$H$17,5,FALSE),0)</f>
        <v>0</v>
      </c>
      <c r="I20338" s="342">
        <f>IF(B20338=0,0,'6.2.4 STPIS Customer summary'!$H$17)</f>
        <v>0</v>
      </c>
      <c r="J20338" s="339" t="str">
        <f>IF(B20338=0,"",IF(ISERROR(VLOOKUP(D20338,Lookups!$F$3:$F$18,1,FALSE)),1,0))</f>
        <v/>
      </c>
      <c r="K20338" s="380" t="str">
        <f t="shared" si="951"/>
        <v/>
      </c>
      <c r="L20338" s="380" t="str">
        <f t="shared" si="952"/>
        <v/>
      </c>
      <c r="M20338" s="381" t="str">
        <f t="shared" si="953"/>
        <v/>
      </c>
      <c r="N20338" s="104"/>
    </row>
    <row r="20339" spans="1:14">
      <c r="A20339" s="154"/>
      <c r="B20339" s="379">
        <f>IFERROR(VLOOKUP('6.3 Sustained interruptions'!$D20339,'Incident earliest date'!$D:$F,2,FALSE),'6.3 Sustained interruptions'!E20339*1)</f>
        <v>0</v>
      </c>
      <c r="C20339" s="342">
        <f>'6.3 Sustained interruptions'!K20339</f>
        <v>0</v>
      </c>
      <c r="D20339" s="342">
        <f>'6.3 Sustained interruptions'!L20339</f>
        <v>0</v>
      </c>
      <c r="E20339" s="342">
        <f>'6.3 Sustained interruptions'!N20339</f>
        <v>0</v>
      </c>
      <c r="F20339" s="342">
        <f>'6.3 Sustained interruptions'!O20339</f>
        <v>0</v>
      </c>
      <c r="G20339" s="342">
        <f>'6.3 Sustained interruptions'!R20339</f>
        <v>0</v>
      </c>
      <c r="H20339" s="342">
        <f>IFERROR(VLOOKUP(C20339,'6.2.4 STPIS Customer summary'!$D$12:$H$17,5,FALSE),0)</f>
        <v>0</v>
      </c>
      <c r="I20339" s="342">
        <f>IF(B20339=0,0,'6.2.4 STPIS Customer summary'!$H$17)</f>
        <v>0</v>
      </c>
      <c r="J20339" s="339" t="str">
        <f>IF(B20339=0,"",IF(ISERROR(VLOOKUP(D20339,Lookups!$F$3:$F$18,1,FALSE)),1,0))</f>
        <v/>
      </c>
      <c r="K20339" s="380" t="str">
        <f t="shared" si="951"/>
        <v/>
      </c>
      <c r="L20339" s="380" t="str">
        <f t="shared" si="952"/>
        <v/>
      </c>
      <c r="M20339" s="381" t="str">
        <f t="shared" si="953"/>
        <v/>
      </c>
      <c r="N20339" s="104"/>
    </row>
    <row r="20340" spans="1:14">
      <c r="A20340" s="154"/>
      <c r="B20340" s="379">
        <f>IFERROR(VLOOKUP('6.3 Sustained interruptions'!$D20340,'Incident earliest date'!$D:$F,2,FALSE),'6.3 Sustained interruptions'!E20340*1)</f>
        <v>0</v>
      </c>
      <c r="C20340" s="342">
        <f>'6.3 Sustained interruptions'!K20340</f>
        <v>0</v>
      </c>
      <c r="D20340" s="342">
        <f>'6.3 Sustained interruptions'!L20340</f>
        <v>0</v>
      </c>
      <c r="E20340" s="342">
        <f>'6.3 Sustained interruptions'!N20340</f>
        <v>0</v>
      </c>
      <c r="F20340" s="342">
        <f>'6.3 Sustained interruptions'!O20340</f>
        <v>0</v>
      </c>
      <c r="G20340" s="342">
        <f>'6.3 Sustained interruptions'!R20340</f>
        <v>0</v>
      </c>
      <c r="H20340" s="342">
        <f>IFERROR(VLOOKUP(C20340,'6.2.4 STPIS Customer summary'!$D$12:$H$17,5,FALSE),0)</f>
        <v>0</v>
      </c>
      <c r="I20340" s="342">
        <f>IF(B20340=0,0,'6.2.4 STPIS Customer summary'!$H$17)</f>
        <v>0</v>
      </c>
      <c r="J20340" s="339" t="str">
        <f>IF(B20340=0,"",IF(ISERROR(VLOOKUP(D20340,Lookups!$F$3:$F$18,1,FALSE)),1,0))</f>
        <v/>
      </c>
      <c r="K20340" s="380" t="str">
        <f t="shared" si="951"/>
        <v/>
      </c>
      <c r="L20340" s="380" t="str">
        <f t="shared" si="952"/>
        <v/>
      </c>
      <c r="M20340" s="381" t="str">
        <f t="shared" si="953"/>
        <v/>
      </c>
      <c r="N20340" s="104"/>
    </row>
    <row r="20341" spans="1:14">
      <c r="A20341" s="154"/>
      <c r="B20341" s="379">
        <f>IFERROR(VLOOKUP('6.3 Sustained interruptions'!$D20341,'Incident earliest date'!$D:$F,2,FALSE),'6.3 Sustained interruptions'!E20341*1)</f>
        <v>0</v>
      </c>
      <c r="C20341" s="342">
        <f>'6.3 Sustained interruptions'!K20341</f>
        <v>0</v>
      </c>
      <c r="D20341" s="342">
        <f>'6.3 Sustained interruptions'!L20341</f>
        <v>0</v>
      </c>
      <c r="E20341" s="342">
        <f>'6.3 Sustained interruptions'!N20341</f>
        <v>0</v>
      </c>
      <c r="F20341" s="342">
        <f>'6.3 Sustained interruptions'!O20341</f>
        <v>0</v>
      </c>
      <c r="G20341" s="342">
        <f>'6.3 Sustained interruptions'!R20341</f>
        <v>0</v>
      </c>
      <c r="H20341" s="342">
        <f>IFERROR(VLOOKUP(C20341,'6.2.4 STPIS Customer summary'!$D$12:$H$17,5,FALSE),0)</f>
        <v>0</v>
      </c>
      <c r="I20341" s="342">
        <f>IF(B20341=0,0,'6.2.4 STPIS Customer summary'!$H$17)</f>
        <v>0</v>
      </c>
      <c r="J20341" s="339" t="str">
        <f>IF(B20341=0,"",IF(ISERROR(VLOOKUP(D20341,Lookups!$F$3:$F$18,1,FALSE)),1,0))</f>
        <v/>
      </c>
      <c r="K20341" s="380" t="str">
        <f t="shared" si="951"/>
        <v/>
      </c>
      <c r="L20341" s="380" t="str">
        <f t="shared" si="952"/>
        <v/>
      </c>
      <c r="M20341" s="381" t="str">
        <f t="shared" si="953"/>
        <v/>
      </c>
      <c r="N20341" s="104"/>
    </row>
    <row r="20342" spans="1:14">
      <c r="A20342" s="154"/>
      <c r="B20342" s="379">
        <f>IFERROR(VLOOKUP('6.3 Sustained interruptions'!$D20342,'Incident earliest date'!$D:$F,2,FALSE),'6.3 Sustained interruptions'!E20342*1)</f>
        <v>0</v>
      </c>
      <c r="C20342" s="342">
        <f>'6.3 Sustained interruptions'!K20342</f>
        <v>0</v>
      </c>
      <c r="D20342" s="342">
        <f>'6.3 Sustained interruptions'!L20342</f>
        <v>0</v>
      </c>
      <c r="E20342" s="342">
        <f>'6.3 Sustained interruptions'!N20342</f>
        <v>0</v>
      </c>
      <c r="F20342" s="342">
        <f>'6.3 Sustained interruptions'!O20342</f>
        <v>0</v>
      </c>
      <c r="G20342" s="342">
        <f>'6.3 Sustained interruptions'!R20342</f>
        <v>0</v>
      </c>
      <c r="H20342" s="342">
        <f>IFERROR(VLOOKUP(C20342,'6.2.4 STPIS Customer summary'!$D$12:$H$17,5,FALSE),0)</f>
        <v>0</v>
      </c>
      <c r="I20342" s="342">
        <f>IF(B20342=0,0,'6.2.4 STPIS Customer summary'!$H$17)</f>
        <v>0</v>
      </c>
      <c r="J20342" s="339" t="str">
        <f>IF(B20342=0,"",IF(ISERROR(VLOOKUP(D20342,Lookups!$F$3:$F$18,1,FALSE)),1,0))</f>
        <v/>
      </c>
      <c r="K20342" s="380" t="str">
        <f t="shared" si="951"/>
        <v/>
      </c>
      <c r="L20342" s="380" t="str">
        <f t="shared" si="952"/>
        <v/>
      </c>
      <c r="M20342" s="381" t="str">
        <f t="shared" si="953"/>
        <v/>
      </c>
      <c r="N20342" s="104"/>
    </row>
    <row r="20343" spans="1:14">
      <c r="A20343" s="154"/>
      <c r="B20343" s="379">
        <f>IFERROR(VLOOKUP('6.3 Sustained interruptions'!$D20343,'Incident earliest date'!$D:$F,2,FALSE),'6.3 Sustained interruptions'!E20343*1)</f>
        <v>0</v>
      </c>
      <c r="C20343" s="342">
        <f>'6.3 Sustained interruptions'!K20343</f>
        <v>0</v>
      </c>
      <c r="D20343" s="342">
        <f>'6.3 Sustained interruptions'!L20343</f>
        <v>0</v>
      </c>
      <c r="E20343" s="342">
        <f>'6.3 Sustained interruptions'!N20343</f>
        <v>0</v>
      </c>
      <c r="F20343" s="342">
        <f>'6.3 Sustained interruptions'!O20343</f>
        <v>0</v>
      </c>
      <c r="G20343" s="342">
        <f>'6.3 Sustained interruptions'!R20343</f>
        <v>0</v>
      </c>
      <c r="H20343" s="342">
        <f>IFERROR(VLOOKUP(C20343,'6.2.4 STPIS Customer summary'!$D$12:$H$17,5,FALSE),0)</f>
        <v>0</v>
      </c>
      <c r="I20343" s="342">
        <f>IF(B20343=0,0,'6.2.4 STPIS Customer summary'!$H$17)</f>
        <v>0</v>
      </c>
      <c r="J20343" s="339" t="str">
        <f>IF(B20343=0,"",IF(ISERROR(VLOOKUP(D20343,Lookups!$F$3:$F$18,1,FALSE)),1,0))</f>
        <v/>
      </c>
      <c r="K20343" s="380" t="str">
        <f t="shared" si="951"/>
        <v/>
      </c>
      <c r="L20343" s="380" t="str">
        <f t="shared" si="952"/>
        <v/>
      </c>
      <c r="M20343" s="381" t="str">
        <f t="shared" si="953"/>
        <v/>
      </c>
      <c r="N20343" s="104"/>
    </row>
    <row r="20344" spans="1:14">
      <c r="A20344" s="154"/>
      <c r="B20344" s="379">
        <f>IFERROR(VLOOKUP('6.3 Sustained interruptions'!$D20344,'Incident earliest date'!$D:$F,2,FALSE),'6.3 Sustained interruptions'!E20344*1)</f>
        <v>0</v>
      </c>
      <c r="C20344" s="342">
        <f>'6.3 Sustained interruptions'!K20344</f>
        <v>0</v>
      </c>
      <c r="D20344" s="342">
        <f>'6.3 Sustained interruptions'!L20344</f>
        <v>0</v>
      </c>
      <c r="E20344" s="342">
        <f>'6.3 Sustained interruptions'!N20344</f>
        <v>0</v>
      </c>
      <c r="F20344" s="342">
        <f>'6.3 Sustained interruptions'!O20344</f>
        <v>0</v>
      </c>
      <c r="G20344" s="342">
        <f>'6.3 Sustained interruptions'!R20344</f>
        <v>0</v>
      </c>
      <c r="H20344" s="342">
        <f>IFERROR(VLOOKUP(C20344,'6.2.4 STPIS Customer summary'!$D$12:$H$17,5,FALSE),0)</f>
        <v>0</v>
      </c>
      <c r="I20344" s="342">
        <f>IF(B20344=0,0,'6.2.4 STPIS Customer summary'!$H$17)</f>
        <v>0</v>
      </c>
      <c r="J20344" s="339" t="str">
        <f>IF(B20344=0,"",IF(ISERROR(VLOOKUP(D20344,Lookups!$F$3:$F$18,1,FALSE)),1,0))</f>
        <v/>
      </c>
      <c r="K20344" s="380" t="str">
        <f t="shared" si="951"/>
        <v/>
      </c>
      <c r="L20344" s="380" t="str">
        <f t="shared" si="952"/>
        <v/>
      </c>
      <c r="M20344" s="381" t="str">
        <f t="shared" si="953"/>
        <v/>
      </c>
      <c r="N20344" s="104"/>
    </row>
    <row r="20345" spans="1:14">
      <c r="A20345" s="154"/>
      <c r="B20345" s="379">
        <f>IFERROR(VLOOKUP('6.3 Sustained interruptions'!$D20345,'Incident earliest date'!$D:$F,2,FALSE),'6.3 Sustained interruptions'!E20345*1)</f>
        <v>0</v>
      </c>
      <c r="C20345" s="342">
        <f>'6.3 Sustained interruptions'!K20345</f>
        <v>0</v>
      </c>
      <c r="D20345" s="342">
        <f>'6.3 Sustained interruptions'!L20345</f>
        <v>0</v>
      </c>
      <c r="E20345" s="342">
        <f>'6.3 Sustained interruptions'!N20345</f>
        <v>0</v>
      </c>
      <c r="F20345" s="342">
        <f>'6.3 Sustained interruptions'!O20345</f>
        <v>0</v>
      </c>
      <c r="G20345" s="342">
        <f>'6.3 Sustained interruptions'!R20345</f>
        <v>0</v>
      </c>
      <c r="H20345" s="342">
        <f>IFERROR(VLOOKUP(C20345,'6.2.4 STPIS Customer summary'!$D$12:$H$17,5,FALSE),0)</f>
        <v>0</v>
      </c>
      <c r="I20345" s="342">
        <f>IF(B20345=0,0,'6.2.4 STPIS Customer summary'!$H$17)</f>
        <v>0</v>
      </c>
      <c r="J20345" s="339" t="str">
        <f>IF(B20345=0,"",IF(ISERROR(VLOOKUP(D20345,Lookups!$F$3:$F$18,1,FALSE)),1,0))</f>
        <v/>
      </c>
      <c r="K20345" s="380" t="str">
        <f t="shared" si="951"/>
        <v/>
      </c>
      <c r="L20345" s="380" t="str">
        <f t="shared" si="952"/>
        <v/>
      </c>
      <c r="M20345" s="381" t="str">
        <f t="shared" si="953"/>
        <v/>
      </c>
      <c r="N20345" s="104"/>
    </row>
    <row r="20346" spans="1:14">
      <c r="A20346" s="154"/>
      <c r="B20346" s="379">
        <f>IFERROR(VLOOKUP('6.3 Sustained interruptions'!$D20346,'Incident earliest date'!$D:$F,2,FALSE),'6.3 Sustained interruptions'!E20346*1)</f>
        <v>0</v>
      </c>
      <c r="C20346" s="342">
        <f>'6.3 Sustained interruptions'!K20346</f>
        <v>0</v>
      </c>
      <c r="D20346" s="342">
        <f>'6.3 Sustained interruptions'!L20346</f>
        <v>0</v>
      </c>
      <c r="E20346" s="342">
        <f>'6.3 Sustained interruptions'!N20346</f>
        <v>0</v>
      </c>
      <c r="F20346" s="342">
        <f>'6.3 Sustained interruptions'!O20346</f>
        <v>0</v>
      </c>
      <c r="G20346" s="342">
        <f>'6.3 Sustained interruptions'!R20346</f>
        <v>0</v>
      </c>
      <c r="H20346" s="342">
        <f>IFERROR(VLOOKUP(C20346,'6.2.4 STPIS Customer summary'!$D$12:$H$17,5,FALSE),0)</f>
        <v>0</v>
      </c>
      <c r="I20346" s="342">
        <f>IF(B20346=0,0,'6.2.4 STPIS Customer summary'!$H$17)</f>
        <v>0</v>
      </c>
      <c r="J20346" s="339" t="str">
        <f>IF(B20346=0,"",IF(ISERROR(VLOOKUP(D20346,Lookups!$F$3:$F$18,1,FALSE)),1,0))</f>
        <v/>
      </c>
      <c r="K20346" s="380" t="str">
        <f t="shared" si="951"/>
        <v/>
      </c>
      <c r="L20346" s="380" t="str">
        <f t="shared" si="952"/>
        <v/>
      </c>
      <c r="M20346" s="381" t="str">
        <f t="shared" si="953"/>
        <v/>
      </c>
      <c r="N20346" s="104"/>
    </row>
    <row r="20347" spans="1:14">
      <c r="A20347" s="154"/>
      <c r="B20347" s="379">
        <f>IFERROR(VLOOKUP('6.3 Sustained interruptions'!$D20347,'Incident earliest date'!$D:$F,2,FALSE),'6.3 Sustained interruptions'!E20347*1)</f>
        <v>0</v>
      </c>
      <c r="C20347" s="342">
        <f>'6.3 Sustained interruptions'!K20347</f>
        <v>0</v>
      </c>
      <c r="D20347" s="342">
        <f>'6.3 Sustained interruptions'!L20347</f>
        <v>0</v>
      </c>
      <c r="E20347" s="342">
        <f>'6.3 Sustained interruptions'!N20347</f>
        <v>0</v>
      </c>
      <c r="F20347" s="342">
        <f>'6.3 Sustained interruptions'!O20347</f>
        <v>0</v>
      </c>
      <c r="G20347" s="342">
        <f>'6.3 Sustained interruptions'!R20347</f>
        <v>0</v>
      </c>
      <c r="H20347" s="342">
        <f>IFERROR(VLOOKUP(C20347,'6.2.4 STPIS Customer summary'!$D$12:$H$17,5,FALSE),0)</f>
        <v>0</v>
      </c>
      <c r="I20347" s="342">
        <f>IF(B20347=0,0,'6.2.4 STPIS Customer summary'!$H$17)</f>
        <v>0</v>
      </c>
      <c r="J20347" s="339" t="str">
        <f>IF(B20347=0,"",IF(ISERROR(VLOOKUP(D20347,Lookups!$F$3:$F$18,1,FALSE)),1,0))</f>
        <v/>
      </c>
      <c r="K20347" s="380" t="str">
        <f t="shared" si="951"/>
        <v/>
      </c>
      <c r="L20347" s="380" t="str">
        <f t="shared" si="952"/>
        <v/>
      </c>
      <c r="M20347" s="381" t="str">
        <f t="shared" si="953"/>
        <v/>
      </c>
      <c r="N20347" s="104"/>
    </row>
    <row r="20348" spans="1:14">
      <c r="A20348" s="154"/>
      <c r="B20348" s="379">
        <f>IFERROR(VLOOKUP('6.3 Sustained interruptions'!$D20348,'Incident earliest date'!$D:$F,2,FALSE),'6.3 Sustained interruptions'!E20348*1)</f>
        <v>0</v>
      </c>
      <c r="C20348" s="342">
        <f>'6.3 Sustained interruptions'!K20348</f>
        <v>0</v>
      </c>
      <c r="D20348" s="342">
        <f>'6.3 Sustained interruptions'!L20348</f>
        <v>0</v>
      </c>
      <c r="E20348" s="342">
        <f>'6.3 Sustained interruptions'!N20348</f>
        <v>0</v>
      </c>
      <c r="F20348" s="342">
        <f>'6.3 Sustained interruptions'!O20348</f>
        <v>0</v>
      </c>
      <c r="G20348" s="342">
        <f>'6.3 Sustained interruptions'!R20348</f>
        <v>0</v>
      </c>
      <c r="H20348" s="342">
        <f>IFERROR(VLOOKUP(C20348,'6.2.4 STPIS Customer summary'!$D$12:$H$17,5,FALSE),0)</f>
        <v>0</v>
      </c>
      <c r="I20348" s="342">
        <f>IF(B20348=0,0,'6.2.4 STPIS Customer summary'!$H$17)</f>
        <v>0</v>
      </c>
      <c r="J20348" s="339" t="str">
        <f>IF(B20348=0,"",IF(ISERROR(VLOOKUP(D20348,Lookups!$F$3:$F$18,1,FALSE)),1,0))</f>
        <v/>
      </c>
      <c r="K20348" s="380" t="str">
        <f t="shared" si="951"/>
        <v/>
      </c>
      <c r="L20348" s="380" t="str">
        <f t="shared" si="952"/>
        <v/>
      </c>
      <c r="M20348" s="381" t="str">
        <f t="shared" si="953"/>
        <v/>
      </c>
      <c r="N20348" s="104"/>
    </row>
    <row r="20349" spans="1:14">
      <c r="A20349" s="154"/>
      <c r="B20349" s="379">
        <f>IFERROR(VLOOKUP('6.3 Sustained interruptions'!$D20349,'Incident earliest date'!$D:$F,2,FALSE),'6.3 Sustained interruptions'!E20349*1)</f>
        <v>0</v>
      </c>
      <c r="C20349" s="342">
        <f>'6.3 Sustained interruptions'!K20349</f>
        <v>0</v>
      </c>
      <c r="D20349" s="342">
        <f>'6.3 Sustained interruptions'!L20349</f>
        <v>0</v>
      </c>
      <c r="E20349" s="342">
        <f>'6.3 Sustained interruptions'!N20349</f>
        <v>0</v>
      </c>
      <c r="F20349" s="342">
        <f>'6.3 Sustained interruptions'!O20349</f>
        <v>0</v>
      </c>
      <c r="G20349" s="342">
        <f>'6.3 Sustained interruptions'!R20349</f>
        <v>0</v>
      </c>
      <c r="H20349" s="342">
        <f>IFERROR(VLOOKUP(C20349,'6.2.4 STPIS Customer summary'!$D$12:$H$17,5,FALSE),0)</f>
        <v>0</v>
      </c>
      <c r="I20349" s="342">
        <f>IF(B20349=0,0,'6.2.4 STPIS Customer summary'!$H$17)</f>
        <v>0</v>
      </c>
      <c r="J20349" s="339" t="str">
        <f>IF(B20349=0,"",IF(ISERROR(VLOOKUP(D20349,Lookups!$F$3:$F$18,1,FALSE)),1,0))</f>
        <v/>
      </c>
      <c r="K20349" s="380" t="str">
        <f t="shared" si="951"/>
        <v/>
      </c>
      <c r="L20349" s="380" t="str">
        <f t="shared" si="952"/>
        <v/>
      </c>
      <c r="M20349" s="381" t="str">
        <f t="shared" si="953"/>
        <v/>
      </c>
      <c r="N20349" s="104"/>
    </row>
    <row r="20350" spans="1:14">
      <c r="A20350" s="154"/>
      <c r="B20350" s="379">
        <f>IFERROR(VLOOKUP('6.3 Sustained interruptions'!$D20350,'Incident earliest date'!$D:$F,2,FALSE),'6.3 Sustained interruptions'!E20350*1)</f>
        <v>0</v>
      </c>
      <c r="C20350" s="342">
        <f>'6.3 Sustained interruptions'!K20350</f>
        <v>0</v>
      </c>
      <c r="D20350" s="342">
        <f>'6.3 Sustained interruptions'!L20350</f>
        <v>0</v>
      </c>
      <c r="E20350" s="342">
        <f>'6.3 Sustained interruptions'!N20350</f>
        <v>0</v>
      </c>
      <c r="F20350" s="342">
        <f>'6.3 Sustained interruptions'!O20350</f>
        <v>0</v>
      </c>
      <c r="G20350" s="342">
        <f>'6.3 Sustained interruptions'!R20350</f>
        <v>0</v>
      </c>
      <c r="H20350" s="342">
        <f>IFERROR(VLOOKUP(C20350,'6.2.4 STPIS Customer summary'!$D$12:$H$17,5,FALSE),0)</f>
        <v>0</v>
      </c>
      <c r="I20350" s="342">
        <f>IF(B20350=0,0,'6.2.4 STPIS Customer summary'!$H$17)</f>
        <v>0</v>
      </c>
      <c r="J20350" s="339" t="str">
        <f>IF(B20350=0,"",IF(ISERROR(VLOOKUP(D20350,Lookups!$F$3:$F$18,1,FALSE)),1,0))</f>
        <v/>
      </c>
      <c r="K20350" s="380" t="str">
        <f t="shared" si="951"/>
        <v/>
      </c>
      <c r="L20350" s="380" t="str">
        <f t="shared" si="952"/>
        <v/>
      </c>
      <c r="M20350" s="381" t="str">
        <f t="shared" si="953"/>
        <v/>
      </c>
      <c r="N20350" s="104"/>
    </row>
    <row r="20351" spans="1:14">
      <c r="A20351" s="154"/>
      <c r="B20351" s="379">
        <f>IFERROR(VLOOKUP('6.3 Sustained interruptions'!$D20351,'Incident earliest date'!$D:$F,2,FALSE),'6.3 Sustained interruptions'!E20351*1)</f>
        <v>0</v>
      </c>
      <c r="C20351" s="342">
        <f>'6.3 Sustained interruptions'!K20351</f>
        <v>0</v>
      </c>
      <c r="D20351" s="342">
        <f>'6.3 Sustained interruptions'!L20351</f>
        <v>0</v>
      </c>
      <c r="E20351" s="342">
        <f>'6.3 Sustained interruptions'!N20351</f>
        <v>0</v>
      </c>
      <c r="F20351" s="342">
        <f>'6.3 Sustained interruptions'!O20351</f>
        <v>0</v>
      </c>
      <c r="G20351" s="342">
        <f>'6.3 Sustained interruptions'!R20351</f>
        <v>0</v>
      </c>
      <c r="H20351" s="342">
        <f>IFERROR(VLOOKUP(C20351,'6.2.4 STPIS Customer summary'!$D$12:$H$17,5,FALSE),0)</f>
        <v>0</v>
      </c>
      <c r="I20351" s="342">
        <f>IF(B20351=0,0,'6.2.4 STPIS Customer summary'!$H$17)</f>
        <v>0</v>
      </c>
      <c r="J20351" s="339" t="str">
        <f>IF(B20351=0,"",IF(ISERROR(VLOOKUP(D20351,Lookups!$F$3:$F$18,1,FALSE)),1,0))</f>
        <v/>
      </c>
      <c r="K20351" s="380" t="str">
        <f t="shared" si="951"/>
        <v/>
      </c>
      <c r="L20351" s="380" t="str">
        <f t="shared" si="952"/>
        <v/>
      </c>
      <c r="M20351" s="381" t="str">
        <f t="shared" si="953"/>
        <v/>
      </c>
      <c r="N20351" s="104"/>
    </row>
    <row r="20352" spans="1:14">
      <c r="A20352" s="154"/>
      <c r="B20352" s="379">
        <f>IFERROR(VLOOKUP('6.3 Sustained interruptions'!$D20352,'Incident earliest date'!$D:$F,2,FALSE),'6.3 Sustained interruptions'!E20352*1)</f>
        <v>0</v>
      </c>
      <c r="C20352" s="342">
        <f>'6.3 Sustained interruptions'!K20352</f>
        <v>0</v>
      </c>
      <c r="D20352" s="342">
        <f>'6.3 Sustained interruptions'!L20352</f>
        <v>0</v>
      </c>
      <c r="E20352" s="342">
        <f>'6.3 Sustained interruptions'!N20352</f>
        <v>0</v>
      </c>
      <c r="F20352" s="342">
        <f>'6.3 Sustained interruptions'!O20352</f>
        <v>0</v>
      </c>
      <c r="G20352" s="342">
        <f>'6.3 Sustained interruptions'!R20352</f>
        <v>0</v>
      </c>
      <c r="H20352" s="342">
        <f>IFERROR(VLOOKUP(C20352,'6.2.4 STPIS Customer summary'!$D$12:$H$17,5,FALSE),0)</f>
        <v>0</v>
      </c>
      <c r="I20352" s="342">
        <f>IF(B20352=0,0,'6.2.4 STPIS Customer summary'!$H$17)</f>
        <v>0</v>
      </c>
      <c r="J20352" s="339" t="str">
        <f>IF(B20352=0,"",IF(ISERROR(VLOOKUP(D20352,Lookups!$F$3:$F$18,1,FALSE)),1,0))</f>
        <v/>
      </c>
      <c r="K20352" s="380" t="str">
        <f t="shared" si="951"/>
        <v/>
      </c>
      <c r="L20352" s="380" t="str">
        <f t="shared" si="952"/>
        <v/>
      </c>
      <c r="M20352" s="381" t="str">
        <f t="shared" si="953"/>
        <v/>
      </c>
      <c r="N20352" s="104"/>
    </row>
    <row r="20353" spans="1:14">
      <c r="A20353" s="154"/>
      <c r="B20353" s="379">
        <f>IFERROR(VLOOKUP('6.3 Sustained interruptions'!$D20353,'Incident earliest date'!$D:$F,2,FALSE),'6.3 Sustained interruptions'!E20353*1)</f>
        <v>0</v>
      </c>
      <c r="C20353" s="342">
        <f>'6.3 Sustained interruptions'!K20353</f>
        <v>0</v>
      </c>
      <c r="D20353" s="342">
        <f>'6.3 Sustained interruptions'!L20353</f>
        <v>0</v>
      </c>
      <c r="E20353" s="342">
        <f>'6.3 Sustained interruptions'!N20353</f>
        <v>0</v>
      </c>
      <c r="F20353" s="342">
        <f>'6.3 Sustained interruptions'!O20353</f>
        <v>0</v>
      </c>
      <c r="G20353" s="342">
        <f>'6.3 Sustained interruptions'!R20353</f>
        <v>0</v>
      </c>
      <c r="H20353" s="342">
        <f>IFERROR(VLOOKUP(C20353,'6.2.4 STPIS Customer summary'!$D$12:$H$17,5,FALSE),0)</f>
        <v>0</v>
      </c>
      <c r="I20353" s="342">
        <f>IF(B20353=0,0,'6.2.4 STPIS Customer summary'!$H$17)</f>
        <v>0</v>
      </c>
      <c r="J20353" s="339" t="str">
        <f>IF(B20353=0,"",IF(ISERROR(VLOOKUP(D20353,Lookups!$F$3:$F$18,1,FALSE)),1,0))</f>
        <v/>
      </c>
      <c r="K20353" s="380" t="str">
        <f t="shared" si="951"/>
        <v/>
      </c>
      <c r="L20353" s="380" t="str">
        <f t="shared" si="952"/>
        <v/>
      </c>
      <c r="M20353" s="381" t="str">
        <f t="shared" si="953"/>
        <v/>
      </c>
      <c r="N20353" s="104"/>
    </row>
    <row r="20354" spans="1:14">
      <c r="A20354" s="154"/>
      <c r="B20354" s="379">
        <f>IFERROR(VLOOKUP('6.3 Sustained interruptions'!$D20354,'Incident earliest date'!$D:$F,2,FALSE),'6.3 Sustained interruptions'!E20354*1)</f>
        <v>0</v>
      </c>
      <c r="C20354" s="342">
        <f>'6.3 Sustained interruptions'!K20354</f>
        <v>0</v>
      </c>
      <c r="D20354" s="342">
        <f>'6.3 Sustained interruptions'!L20354</f>
        <v>0</v>
      </c>
      <c r="E20354" s="342">
        <f>'6.3 Sustained interruptions'!N20354</f>
        <v>0</v>
      </c>
      <c r="F20354" s="342">
        <f>'6.3 Sustained interruptions'!O20354</f>
        <v>0</v>
      </c>
      <c r="G20354" s="342">
        <f>'6.3 Sustained interruptions'!R20354</f>
        <v>0</v>
      </c>
      <c r="H20354" s="342">
        <f>IFERROR(VLOOKUP(C20354,'6.2.4 STPIS Customer summary'!$D$12:$H$17,5,FALSE),0)</f>
        <v>0</v>
      </c>
      <c r="I20354" s="342">
        <f>IF(B20354=0,0,'6.2.4 STPIS Customer summary'!$H$17)</f>
        <v>0</v>
      </c>
      <c r="J20354" s="339" t="str">
        <f>IF(B20354=0,"",IF(ISERROR(VLOOKUP(D20354,Lookups!$F$3:$F$18,1,FALSE)),1,0))</f>
        <v/>
      </c>
      <c r="K20354" s="380" t="str">
        <f t="shared" si="951"/>
        <v/>
      </c>
      <c r="L20354" s="380" t="str">
        <f t="shared" si="952"/>
        <v/>
      </c>
      <c r="M20354" s="381" t="str">
        <f t="shared" si="953"/>
        <v/>
      </c>
      <c r="N20354" s="104"/>
    </row>
    <row r="20355" spans="1:14">
      <c r="A20355" s="154"/>
      <c r="B20355" s="379">
        <f>IFERROR(VLOOKUP('6.3 Sustained interruptions'!$D20355,'Incident earliest date'!$D:$F,2,FALSE),'6.3 Sustained interruptions'!E20355*1)</f>
        <v>0</v>
      </c>
      <c r="C20355" s="342">
        <f>'6.3 Sustained interruptions'!K20355</f>
        <v>0</v>
      </c>
      <c r="D20355" s="342">
        <f>'6.3 Sustained interruptions'!L20355</f>
        <v>0</v>
      </c>
      <c r="E20355" s="342">
        <f>'6.3 Sustained interruptions'!N20355</f>
        <v>0</v>
      </c>
      <c r="F20355" s="342">
        <f>'6.3 Sustained interruptions'!O20355</f>
        <v>0</v>
      </c>
      <c r="G20355" s="342">
        <f>'6.3 Sustained interruptions'!R20355</f>
        <v>0</v>
      </c>
      <c r="H20355" s="342">
        <f>IFERROR(VLOOKUP(C20355,'6.2.4 STPIS Customer summary'!$D$12:$H$17,5,FALSE),0)</f>
        <v>0</v>
      </c>
      <c r="I20355" s="342">
        <f>IF(B20355=0,0,'6.2.4 STPIS Customer summary'!$H$17)</f>
        <v>0</v>
      </c>
      <c r="J20355" s="339" t="str">
        <f>IF(B20355=0,"",IF(ISERROR(VLOOKUP(D20355,Lookups!$F$3:$F$18,1,FALSE)),1,0))</f>
        <v/>
      </c>
      <c r="K20355" s="380" t="str">
        <f t="shared" si="951"/>
        <v/>
      </c>
      <c r="L20355" s="380" t="str">
        <f t="shared" si="952"/>
        <v/>
      </c>
      <c r="M20355" s="381" t="str">
        <f t="shared" si="953"/>
        <v/>
      </c>
      <c r="N20355" s="104"/>
    </row>
    <row r="20356" spans="1:14">
      <c r="A20356" s="154"/>
      <c r="B20356" s="379">
        <f>IFERROR(VLOOKUP('6.3 Sustained interruptions'!$D20356,'Incident earliest date'!$D:$F,2,FALSE),'6.3 Sustained interruptions'!E20356*1)</f>
        <v>0</v>
      </c>
      <c r="C20356" s="342">
        <f>'6.3 Sustained interruptions'!K20356</f>
        <v>0</v>
      </c>
      <c r="D20356" s="342">
        <f>'6.3 Sustained interruptions'!L20356</f>
        <v>0</v>
      </c>
      <c r="E20356" s="342">
        <f>'6.3 Sustained interruptions'!N20356</f>
        <v>0</v>
      </c>
      <c r="F20356" s="342">
        <f>'6.3 Sustained interruptions'!O20356</f>
        <v>0</v>
      </c>
      <c r="G20356" s="342">
        <f>'6.3 Sustained interruptions'!R20356</f>
        <v>0</v>
      </c>
      <c r="H20356" s="342">
        <f>IFERROR(VLOOKUP(C20356,'6.2.4 STPIS Customer summary'!$D$12:$H$17,5,FALSE),0)</f>
        <v>0</v>
      </c>
      <c r="I20356" s="342">
        <f>IF(B20356=0,0,'6.2.4 STPIS Customer summary'!$H$17)</f>
        <v>0</v>
      </c>
      <c r="J20356" s="339" t="str">
        <f>IF(B20356=0,"",IF(ISERROR(VLOOKUP(D20356,Lookups!$F$3:$F$18,1,FALSE)),1,0))</f>
        <v/>
      </c>
      <c r="K20356" s="380" t="str">
        <f t="shared" si="951"/>
        <v/>
      </c>
      <c r="L20356" s="380" t="str">
        <f t="shared" si="952"/>
        <v/>
      </c>
      <c r="M20356" s="381" t="str">
        <f t="shared" si="953"/>
        <v/>
      </c>
      <c r="N20356" s="104"/>
    </row>
    <row r="20357" spans="1:14">
      <c r="A20357" s="154"/>
      <c r="B20357" s="379">
        <f>IFERROR(VLOOKUP('6.3 Sustained interruptions'!$D20357,'Incident earliest date'!$D:$F,2,FALSE),'6.3 Sustained interruptions'!E20357*1)</f>
        <v>0</v>
      </c>
      <c r="C20357" s="342">
        <f>'6.3 Sustained interruptions'!K20357</f>
        <v>0</v>
      </c>
      <c r="D20357" s="342">
        <f>'6.3 Sustained interruptions'!L20357</f>
        <v>0</v>
      </c>
      <c r="E20357" s="342">
        <f>'6.3 Sustained interruptions'!N20357</f>
        <v>0</v>
      </c>
      <c r="F20357" s="342">
        <f>'6.3 Sustained interruptions'!O20357</f>
        <v>0</v>
      </c>
      <c r="G20357" s="342">
        <f>'6.3 Sustained interruptions'!R20357</f>
        <v>0</v>
      </c>
      <c r="H20357" s="342">
        <f>IFERROR(VLOOKUP(C20357,'6.2.4 STPIS Customer summary'!$D$12:$H$17,5,FALSE),0)</f>
        <v>0</v>
      </c>
      <c r="I20357" s="342">
        <f>IF(B20357=0,0,'6.2.4 STPIS Customer summary'!$H$17)</f>
        <v>0</v>
      </c>
      <c r="J20357" s="339" t="str">
        <f>IF(B20357=0,"",IF(ISERROR(VLOOKUP(D20357,Lookups!$F$3:$F$18,1,FALSE)),1,0))</f>
        <v/>
      </c>
      <c r="K20357" s="380" t="str">
        <f t="shared" si="951"/>
        <v/>
      </c>
      <c r="L20357" s="380" t="str">
        <f t="shared" si="952"/>
        <v/>
      </c>
      <c r="M20357" s="381" t="str">
        <f t="shared" si="953"/>
        <v/>
      </c>
      <c r="N20357" s="104"/>
    </row>
    <row r="20358" spans="1:14">
      <c r="A20358" s="154"/>
      <c r="B20358" s="379">
        <f>IFERROR(VLOOKUP('6.3 Sustained interruptions'!$D20358,'Incident earliest date'!$D:$F,2,FALSE),'6.3 Sustained interruptions'!E20358*1)</f>
        <v>0</v>
      </c>
      <c r="C20358" s="342">
        <f>'6.3 Sustained interruptions'!K20358</f>
        <v>0</v>
      </c>
      <c r="D20358" s="342">
        <f>'6.3 Sustained interruptions'!L20358</f>
        <v>0</v>
      </c>
      <c r="E20358" s="342">
        <f>'6.3 Sustained interruptions'!N20358</f>
        <v>0</v>
      </c>
      <c r="F20358" s="342">
        <f>'6.3 Sustained interruptions'!O20358</f>
        <v>0</v>
      </c>
      <c r="G20358" s="342">
        <f>'6.3 Sustained interruptions'!R20358</f>
        <v>0</v>
      </c>
      <c r="H20358" s="342">
        <f>IFERROR(VLOOKUP(C20358,'6.2.4 STPIS Customer summary'!$D$12:$H$17,5,FALSE),0)</f>
        <v>0</v>
      </c>
      <c r="I20358" s="342">
        <f>IF(B20358=0,0,'6.2.4 STPIS Customer summary'!$H$17)</f>
        <v>0</v>
      </c>
      <c r="J20358" s="339" t="str">
        <f>IF(B20358=0,"",IF(ISERROR(VLOOKUP(D20358,Lookups!$F$3:$F$18,1,FALSE)),1,0))</f>
        <v/>
      </c>
      <c r="K20358" s="380" t="str">
        <f t="shared" si="951"/>
        <v/>
      </c>
      <c r="L20358" s="380" t="str">
        <f t="shared" si="952"/>
        <v/>
      </c>
      <c r="M20358" s="381" t="str">
        <f t="shared" si="953"/>
        <v/>
      </c>
      <c r="N20358" s="104"/>
    </row>
    <row r="20359" spans="1:14">
      <c r="A20359" s="154"/>
      <c r="B20359" s="379">
        <f>IFERROR(VLOOKUP('6.3 Sustained interruptions'!$D20359,'Incident earliest date'!$D:$F,2,FALSE),'6.3 Sustained interruptions'!E20359*1)</f>
        <v>0</v>
      </c>
      <c r="C20359" s="342">
        <f>'6.3 Sustained interruptions'!K20359</f>
        <v>0</v>
      </c>
      <c r="D20359" s="342">
        <f>'6.3 Sustained interruptions'!L20359</f>
        <v>0</v>
      </c>
      <c r="E20359" s="342">
        <f>'6.3 Sustained interruptions'!N20359</f>
        <v>0</v>
      </c>
      <c r="F20359" s="342">
        <f>'6.3 Sustained interruptions'!O20359</f>
        <v>0</v>
      </c>
      <c r="G20359" s="342">
        <f>'6.3 Sustained interruptions'!R20359</f>
        <v>0</v>
      </c>
      <c r="H20359" s="342">
        <f>IFERROR(VLOOKUP(C20359,'6.2.4 STPIS Customer summary'!$D$12:$H$17,5,FALSE),0)</f>
        <v>0</v>
      </c>
      <c r="I20359" s="342">
        <f>IF(B20359=0,0,'6.2.4 STPIS Customer summary'!$H$17)</f>
        <v>0</v>
      </c>
      <c r="J20359" s="339" t="str">
        <f>IF(B20359=0,"",IF(ISERROR(VLOOKUP(D20359,Lookups!$F$3:$F$18,1,FALSE)),1,0))</f>
        <v/>
      </c>
      <c r="K20359" s="380" t="str">
        <f t="shared" si="951"/>
        <v/>
      </c>
      <c r="L20359" s="380" t="str">
        <f t="shared" si="952"/>
        <v/>
      </c>
      <c r="M20359" s="381" t="str">
        <f t="shared" si="953"/>
        <v/>
      </c>
      <c r="N20359" s="104"/>
    </row>
    <row r="20360" spans="1:14">
      <c r="A20360" s="154"/>
      <c r="B20360" s="379">
        <f>IFERROR(VLOOKUP('6.3 Sustained interruptions'!$D20360,'Incident earliest date'!$D:$F,2,FALSE),'6.3 Sustained interruptions'!E20360*1)</f>
        <v>0</v>
      </c>
      <c r="C20360" s="342">
        <f>'6.3 Sustained interruptions'!K20360</f>
        <v>0</v>
      </c>
      <c r="D20360" s="342">
        <f>'6.3 Sustained interruptions'!L20360</f>
        <v>0</v>
      </c>
      <c r="E20360" s="342">
        <f>'6.3 Sustained interruptions'!N20360</f>
        <v>0</v>
      </c>
      <c r="F20360" s="342">
        <f>'6.3 Sustained interruptions'!O20360</f>
        <v>0</v>
      </c>
      <c r="G20360" s="342">
        <f>'6.3 Sustained interruptions'!R20360</f>
        <v>0</v>
      </c>
      <c r="H20360" s="342">
        <f>IFERROR(VLOOKUP(C20360,'6.2.4 STPIS Customer summary'!$D$12:$H$17,5,FALSE),0)</f>
        <v>0</v>
      </c>
      <c r="I20360" s="342">
        <f>IF(B20360=0,0,'6.2.4 STPIS Customer summary'!$H$17)</f>
        <v>0</v>
      </c>
      <c r="J20360" s="339" t="str">
        <f>IF(B20360=0,"",IF(ISERROR(VLOOKUP(D20360,Lookups!$F$3:$F$18,1,FALSE)),1,0))</f>
        <v/>
      </c>
      <c r="K20360" s="380" t="str">
        <f t="shared" si="951"/>
        <v/>
      </c>
      <c r="L20360" s="380" t="str">
        <f t="shared" si="952"/>
        <v/>
      </c>
      <c r="M20360" s="381" t="str">
        <f t="shared" si="953"/>
        <v/>
      </c>
      <c r="N20360" s="104"/>
    </row>
    <row r="20361" spans="1:14">
      <c r="A20361" s="154"/>
      <c r="B20361" s="379">
        <f>IFERROR(VLOOKUP('6.3 Sustained interruptions'!$D20361,'Incident earliest date'!$D:$F,2,FALSE),'6.3 Sustained interruptions'!E20361*1)</f>
        <v>0</v>
      </c>
      <c r="C20361" s="342">
        <f>'6.3 Sustained interruptions'!K20361</f>
        <v>0</v>
      </c>
      <c r="D20361" s="342">
        <f>'6.3 Sustained interruptions'!L20361</f>
        <v>0</v>
      </c>
      <c r="E20361" s="342">
        <f>'6.3 Sustained interruptions'!N20361</f>
        <v>0</v>
      </c>
      <c r="F20361" s="342">
        <f>'6.3 Sustained interruptions'!O20361</f>
        <v>0</v>
      </c>
      <c r="G20361" s="342">
        <f>'6.3 Sustained interruptions'!R20361</f>
        <v>0</v>
      </c>
      <c r="H20361" s="342">
        <f>IFERROR(VLOOKUP(C20361,'6.2.4 STPIS Customer summary'!$D$12:$H$17,5,FALSE),0)</f>
        <v>0</v>
      </c>
      <c r="I20361" s="342">
        <f>IF(B20361=0,0,'6.2.4 STPIS Customer summary'!$H$17)</f>
        <v>0</v>
      </c>
      <c r="J20361" s="339" t="str">
        <f>IF(B20361=0,"",IF(ISERROR(VLOOKUP(D20361,Lookups!$F$3:$F$18,1,FALSE)),1,0))</f>
        <v/>
      </c>
      <c r="K20361" s="380" t="str">
        <f t="shared" si="951"/>
        <v/>
      </c>
      <c r="L20361" s="380" t="str">
        <f t="shared" si="952"/>
        <v/>
      </c>
      <c r="M20361" s="381" t="str">
        <f t="shared" si="953"/>
        <v/>
      </c>
      <c r="N20361" s="104"/>
    </row>
    <row r="20362" spans="1:14">
      <c r="A20362" s="154"/>
      <c r="B20362" s="379">
        <f>IFERROR(VLOOKUP('6.3 Sustained interruptions'!$D20362,'Incident earliest date'!$D:$F,2,FALSE),'6.3 Sustained interruptions'!E20362*1)</f>
        <v>0</v>
      </c>
      <c r="C20362" s="342">
        <f>'6.3 Sustained interruptions'!K20362</f>
        <v>0</v>
      </c>
      <c r="D20362" s="342">
        <f>'6.3 Sustained interruptions'!L20362</f>
        <v>0</v>
      </c>
      <c r="E20362" s="342">
        <f>'6.3 Sustained interruptions'!N20362</f>
        <v>0</v>
      </c>
      <c r="F20362" s="342">
        <f>'6.3 Sustained interruptions'!O20362</f>
        <v>0</v>
      </c>
      <c r="G20362" s="342">
        <f>'6.3 Sustained interruptions'!R20362</f>
        <v>0</v>
      </c>
      <c r="H20362" s="342">
        <f>IFERROR(VLOOKUP(C20362,'6.2.4 STPIS Customer summary'!$D$12:$H$17,5,FALSE),0)</f>
        <v>0</v>
      </c>
      <c r="I20362" s="342">
        <f>IF(B20362=0,0,'6.2.4 STPIS Customer summary'!$H$17)</f>
        <v>0</v>
      </c>
      <c r="J20362" s="339" t="str">
        <f>IF(B20362=0,"",IF(ISERROR(VLOOKUP(D20362,Lookups!$F$3:$F$18,1,FALSE)),1,0))</f>
        <v/>
      </c>
      <c r="K20362" s="380" t="str">
        <f t="shared" si="951"/>
        <v/>
      </c>
      <c r="L20362" s="380" t="str">
        <f t="shared" si="952"/>
        <v/>
      </c>
      <c r="M20362" s="381" t="str">
        <f t="shared" si="953"/>
        <v/>
      </c>
      <c r="N20362" s="104"/>
    </row>
    <row r="20363" spans="1:14">
      <c r="A20363" s="154"/>
      <c r="B20363" s="379">
        <f>IFERROR(VLOOKUP('6.3 Sustained interruptions'!$D20363,'Incident earliest date'!$D:$F,2,FALSE),'6.3 Sustained interruptions'!E20363*1)</f>
        <v>0</v>
      </c>
      <c r="C20363" s="342">
        <f>'6.3 Sustained interruptions'!K20363</f>
        <v>0</v>
      </c>
      <c r="D20363" s="342">
        <f>'6.3 Sustained interruptions'!L20363</f>
        <v>0</v>
      </c>
      <c r="E20363" s="342">
        <f>'6.3 Sustained interruptions'!N20363</f>
        <v>0</v>
      </c>
      <c r="F20363" s="342">
        <f>'6.3 Sustained interruptions'!O20363</f>
        <v>0</v>
      </c>
      <c r="G20363" s="342">
        <f>'6.3 Sustained interruptions'!R20363</f>
        <v>0</v>
      </c>
      <c r="H20363" s="342">
        <f>IFERROR(VLOOKUP(C20363,'6.2.4 STPIS Customer summary'!$D$12:$H$17,5,FALSE),0)</f>
        <v>0</v>
      </c>
      <c r="I20363" s="342">
        <f>IF(B20363=0,0,'6.2.4 STPIS Customer summary'!$H$17)</f>
        <v>0</v>
      </c>
      <c r="J20363" s="339" t="str">
        <f>IF(B20363=0,"",IF(ISERROR(VLOOKUP(D20363,Lookups!$F$3:$F$18,1,FALSE)),1,0))</f>
        <v/>
      </c>
      <c r="K20363" s="380" t="str">
        <f t="shared" si="951"/>
        <v/>
      </c>
      <c r="L20363" s="380" t="str">
        <f t="shared" si="952"/>
        <v/>
      </c>
      <c r="M20363" s="381" t="str">
        <f t="shared" si="953"/>
        <v/>
      </c>
      <c r="N20363" s="104"/>
    </row>
    <row r="20364" spans="1:14">
      <c r="A20364" s="154"/>
      <c r="B20364" s="379">
        <f>IFERROR(VLOOKUP('6.3 Sustained interruptions'!$D20364,'Incident earliest date'!$D:$F,2,FALSE),'6.3 Sustained interruptions'!E20364*1)</f>
        <v>0</v>
      </c>
      <c r="C20364" s="342">
        <f>'6.3 Sustained interruptions'!K20364</f>
        <v>0</v>
      </c>
      <c r="D20364" s="342">
        <f>'6.3 Sustained interruptions'!L20364</f>
        <v>0</v>
      </c>
      <c r="E20364" s="342">
        <f>'6.3 Sustained interruptions'!N20364</f>
        <v>0</v>
      </c>
      <c r="F20364" s="342">
        <f>'6.3 Sustained interruptions'!O20364</f>
        <v>0</v>
      </c>
      <c r="G20364" s="342">
        <f>'6.3 Sustained interruptions'!R20364</f>
        <v>0</v>
      </c>
      <c r="H20364" s="342">
        <f>IFERROR(VLOOKUP(C20364,'6.2.4 STPIS Customer summary'!$D$12:$H$17,5,FALSE),0)</f>
        <v>0</v>
      </c>
      <c r="I20364" s="342">
        <f>IF(B20364=0,0,'6.2.4 STPIS Customer summary'!$H$17)</f>
        <v>0</v>
      </c>
      <c r="J20364" s="339" t="str">
        <f>IF(B20364=0,"",IF(ISERROR(VLOOKUP(D20364,Lookups!$F$3:$F$18,1,FALSE)),1,0))</f>
        <v/>
      </c>
      <c r="K20364" s="380" t="str">
        <f t="shared" si="951"/>
        <v/>
      </c>
      <c r="L20364" s="380" t="str">
        <f t="shared" si="952"/>
        <v/>
      </c>
      <c r="M20364" s="381" t="str">
        <f t="shared" si="953"/>
        <v/>
      </c>
      <c r="N20364" s="104"/>
    </row>
    <row r="20365" spans="1:14">
      <c r="A20365" s="154"/>
      <c r="B20365" s="379">
        <f>IFERROR(VLOOKUP('6.3 Sustained interruptions'!$D20365,'Incident earliest date'!$D:$F,2,FALSE),'6.3 Sustained interruptions'!E20365*1)</f>
        <v>0</v>
      </c>
      <c r="C20365" s="342">
        <f>'6.3 Sustained interruptions'!K20365</f>
        <v>0</v>
      </c>
      <c r="D20365" s="342">
        <f>'6.3 Sustained interruptions'!L20365</f>
        <v>0</v>
      </c>
      <c r="E20365" s="342">
        <f>'6.3 Sustained interruptions'!N20365</f>
        <v>0</v>
      </c>
      <c r="F20365" s="342">
        <f>'6.3 Sustained interruptions'!O20365</f>
        <v>0</v>
      </c>
      <c r="G20365" s="342">
        <f>'6.3 Sustained interruptions'!R20365</f>
        <v>0</v>
      </c>
      <c r="H20365" s="342">
        <f>IFERROR(VLOOKUP(C20365,'6.2.4 STPIS Customer summary'!$D$12:$H$17,5,FALSE),0)</f>
        <v>0</v>
      </c>
      <c r="I20365" s="342">
        <f>IF(B20365=0,0,'6.2.4 STPIS Customer summary'!$H$17)</f>
        <v>0</v>
      </c>
      <c r="J20365" s="339" t="str">
        <f>IF(B20365=0,"",IF(ISERROR(VLOOKUP(D20365,Lookups!$F$3:$F$18,1,FALSE)),1,0))</f>
        <v/>
      </c>
      <c r="K20365" s="380" t="str">
        <f t="shared" si="951"/>
        <v/>
      </c>
      <c r="L20365" s="380" t="str">
        <f t="shared" si="952"/>
        <v/>
      </c>
      <c r="M20365" s="381" t="str">
        <f t="shared" si="953"/>
        <v/>
      </c>
      <c r="N20365" s="104"/>
    </row>
    <row r="20366" spans="1:14">
      <c r="A20366" s="154"/>
      <c r="B20366" s="379">
        <f>IFERROR(VLOOKUP('6.3 Sustained interruptions'!$D20366,'Incident earliest date'!$D:$F,2,FALSE),'6.3 Sustained interruptions'!E20366*1)</f>
        <v>0</v>
      </c>
      <c r="C20366" s="342">
        <f>'6.3 Sustained interruptions'!K20366</f>
        <v>0</v>
      </c>
      <c r="D20366" s="342">
        <f>'6.3 Sustained interruptions'!L20366</f>
        <v>0</v>
      </c>
      <c r="E20366" s="342">
        <f>'6.3 Sustained interruptions'!N20366</f>
        <v>0</v>
      </c>
      <c r="F20366" s="342">
        <f>'6.3 Sustained interruptions'!O20366</f>
        <v>0</v>
      </c>
      <c r="G20366" s="342">
        <f>'6.3 Sustained interruptions'!R20366</f>
        <v>0</v>
      </c>
      <c r="H20366" s="342">
        <f>IFERROR(VLOOKUP(C20366,'6.2.4 STPIS Customer summary'!$D$12:$H$17,5,FALSE),0)</f>
        <v>0</v>
      </c>
      <c r="I20366" s="342">
        <f>IF(B20366=0,0,'6.2.4 STPIS Customer summary'!$H$17)</f>
        <v>0</v>
      </c>
      <c r="J20366" s="339" t="str">
        <f>IF(B20366=0,"",IF(ISERROR(VLOOKUP(D20366,Lookups!$F$3:$F$18,1,FALSE)),1,0))</f>
        <v/>
      </c>
      <c r="K20366" s="380" t="str">
        <f t="shared" si="951"/>
        <v/>
      </c>
      <c r="L20366" s="380" t="str">
        <f t="shared" si="952"/>
        <v/>
      </c>
      <c r="M20366" s="381" t="str">
        <f t="shared" si="953"/>
        <v/>
      </c>
      <c r="N20366" s="104"/>
    </row>
    <row r="20367" spans="1:14">
      <c r="A20367" s="154"/>
      <c r="B20367" s="379">
        <f>IFERROR(VLOOKUP('6.3 Sustained interruptions'!$D20367,'Incident earliest date'!$D:$F,2,FALSE),'6.3 Sustained interruptions'!E20367*1)</f>
        <v>0</v>
      </c>
      <c r="C20367" s="342">
        <f>'6.3 Sustained interruptions'!K20367</f>
        <v>0</v>
      </c>
      <c r="D20367" s="342">
        <f>'6.3 Sustained interruptions'!L20367</f>
        <v>0</v>
      </c>
      <c r="E20367" s="342">
        <f>'6.3 Sustained interruptions'!N20367</f>
        <v>0</v>
      </c>
      <c r="F20367" s="342">
        <f>'6.3 Sustained interruptions'!O20367</f>
        <v>0</v>
      </c>
      <c r="G20367" s="342">
        <f>'6.3 Sustained interruptions'!R20367</f>
        <v>0</v>
      </c>
      <c r="H20367" s="342">
        <f>IFERROR(VLOOKUP(C20367,'6.2.4 STPIS Customer summary'!$D$12:$H$17,5,FALSE),0)</f>
        <v>0</v>
      </c>
      <c r="I20367" s="342">
        <f>IF(B20367=0,0,'6.2.4 STPIS Customer summary'!$H$17)</f>
        <v>0</v>
      </c>
      <c r="J20367" s="339" t="str">
        <f>IF(B20367=0,"",IF(ISERROR(VLOOKUP(D20367,Lookups!$F$3:$F$18,1,FALSE)),1,0))</f>
        <v/>
      </c>
      <c r="K20367" s="380" t="str">
        <f t="shared" si="951"/>
        <v/>
      </c>
      <c r="L20367" s="380" t="str">
        <f t="shared" si="952"/>
        <v/>
      </c>
      <c r="M20367" s="381" t="str">
        <f t="shared" si="953"/>
        <v/>
      </c>
      <c r="N20367" s="104"/>
    </row>
    <row r="20368" spans="1:14">
      <c r="A20368" s="154"/>
      <c r="B20368" s="379">
        <f>IFERROR(VLOOKUP('6.3 Sustained interruptions'!$D20368,'Incident earliest date'!$D:$F,2,FALSE),'6.3 Sustained interruptions'!E20368*1)</f>
        <v>0</v>
      </c>
      <c r="C20368" s="342">
        <f>'6.3 Sustained interruptions'!K20368</f>
        <v>0</v>
      </c>
      <c r="D20368" s="342">
        <f>'6.3 Sustained interruptions'!L20368</f>
        <v>0</v>
      </c>
      <c r="E20368" s="342">
        <f>'6.3 Sustained interruptions'!N20368</f>
        <v>0</v>
      </c>
      <c r="F20368" s="342">
        <f>'6.3 Sustained interruptions'!O20368</f>
        <v>0</v>
      </c>
      <c r="G20368" s="342">
        <f>'6.3 Sustained interruptions'!R20368</f>
        <v>0</v>
      </c>
      <c r="H20368" s="342">
        <f>IFERROR(VLOOKUP(C20368,'6.2.4 STPIS Customer summary'!$D$12:$H$17,5,FALSE),0)</f>
        <v>0</v>
      </c>
      <c r="I20368" s="342">
        <f>IF(B20368=0,0,'6.2.4 STPIS Customer summary'!$H$17)</f>
        <v>0</v>
      </c>
      <c r="J20368" s="339" t="str">
        <f>IF(B20368=0,"",IF(ISERROR(VLOOKUP(D20368,Lookups!$F$3:$F$18,1,FALSE)),1,0))</f>
        <v/>
      </c>
      <c r="K20368" s="380" t="str">
        <f t="shared" ref="K20368:K20431" si="954">IFERROR(F20368/H20368,"")</f>
        <v/>
      </c>
      <c r="L20368" s="380" t="str">
        <f t="shared" ref="L20368:L20431" si="955">IFERROR(F20368/I20368,"")</f>
        <v/>
      </c>
      <c r="M20368" s="381" t="str">
        <f t="shared" ref="M20368:M20431" si="956">IFERROR(E20368/H20368,"")</f>
        <v/>
      </c>
      <c r="N20368" s="104"/>
    </row>
    <row r="20369" spans="1:14">
      <c r="A20369" s="154"/>
      <c r="B20369" s="379">
        <f>IFERROR(VLOOKUP('6.3 Sustained interruptions'!$D20369,'Incident earliest date'!$D:$F,2,FALSE),'6.3 Sustained interruptions'!E20369*1)</f>
        <v>0</v>
      </c>
      <c r="C20369" s="342">
        <f>'6.3 Sustained interruptions'!K20369</f>
        <v>0</v>
      </c>
      <c r="D20369" s="342">
        <f>'6.3 Sustained interruptions'!L20369</f>
        <v>0</v>
      </c>
      <c r="E20369" s="342">
        <f>'6.3 Sustained interruptions'!N20369</f>
        <v>0</v>
      </c>
      <c r="F20369" s="342">
        <f>'6.3 Sustained interruptions'!O20369</f>
        <v>0</v>
      </c>
      <c r="G20369" s="342">
        <f>'6.3 Sustained interruptions'!R20369</f>
        <v>0</v>
      </c>
      <c r="H20369" s="342">
        <f>IFERROR(VLOOKUP(C20369,'6.2.4 STPIS Customer summary'!$D$12:$H$17,5,FALSE),0)</f>
        <v>0</v>
      </c>
      <c r="I20369" s="342">
        <f>IF(B20369=0,0,'6.2.4 STPIS Customer summary'!$H$17)</f>
        <v>0</v>
      </c>
      <c r="J20369" s="339" t="str">
        <f>IF(B20369=0,"",IF(ISERROR(VLOOKUP(D20369,Lookups!$F$3:$F$18,1,FALSE)),1,0))</f>
        <v/>
      </c>
      <c r="K20369" s="380" t="str">
        <f t="shared" si="954"/>
        <v/>
      </c>
      <c r="L20369" s="380" t="str">
        <f t="shared" si="955"/>
        <v/>
      </c>
      <c r="M20369" s="381" t="str">
        <f t="shared" si="956"/>
        <v/>
      </c>
      <c r="N20369" s="104"/>
    </row>
    <row r="20370" spans="1:14">
      <c r="A20370" s="154"/>
      <c r="B20370" s="379">
        <f>IFERROR(VLOOKUP('6.3 Sustained interruptions'!$D20370,'Incident earliest date'!$D:$F,2,FALSE),'6.3 Sustained interruptions'!E20370*1)</f>
        <v>0</v>
      </c>
      <c r="C20370" s="342">
        <f>'6.3 Sustained interruptions'!K20370</f>
        <v>0</v>
      </c>
      <c r="D20370" s="342">
        <f>'6.3 Sustained interruptions'!L20370</f>
        <v>0</v>
      </c>
      <c r="E20370" s="342">
        <f>'6.3 Sustained interruptions'!N20370</f>
        <v>0</v>
      </c>
      <c r="F20370" s="342">
        <f>'6.3 Sustained interruptions'!O20370</f>
        <v>0</v>
      </c>
      <c r="G20370" s="342">
        <f>'6.3 Sustained interruptions'!R20370</f>
        <v>0</v>
      </c>
      <c r="H20370" s="342">
        <f>IFERROR(VLOOKUP(C20370,'6.2.4 STPIS Customer summary'!$D$12:$H$17,5,FALSE),0)</f>
        <v>0</v>
      </c>
      <c r="I20370" s="342">
        <f>IF(B20370=0,0,'6.2.4 STPIS Customer summary'!$H$17)</f>
        <v>0</v>
      </c>
      <c r="J20370" s="339" t="str">
        <f>IF(B20370=0,"",IF(ISERROR(VLOOKUP(D20370,Lookups!$F$3:$F$18,1,FALSE)),1,0))</f>
        <v/>
      </c>
      <c r="K20370" s="380" t="str">
        <f t="shared" si="954"/>
        <v/>
      </c>
      <c r="L20370" s="380" t="str">
        <f t="shared" si="955"/>
        <v/>
      </c>
      <c r="M20370" s="381" t="str">
        <f t="shared" si="956"/>
        <v/>
      </c>
      <c r="N20370" s="104"/>
    </row>
    <row r="20371" spans="1:14">
      <c r="A20371" s="154"/>
      <c r="B20371" s="379">
        <f>IFERROR(VLOOKUP('6.3 Sustained interruptions'!$D20371,'Incident earliest date'!$D:$F,2,FALSE),'6.3 Sustained interruptions'!E20371*1)</f>
        <v>0</v>
      </c>
      <c r="C20371" s="342">
        <f>'6.3 Sustained interruptions'!K20371</f>
        <v>0</v>
      </c>
      <c r="D20371" s="342">
        <f>'6.3 Sustained interruptions'!L20371</f>
        <v>0</v>
      </c>
      <c r="E20371" s="342">
        <f>'6.3 Sustained interruptions'!N20371</f>
        <v>0</v>
      </c>
      <c r="F20371" s="342">
        <f>'6.3 Sustained interruptions'!O20371</f>
        <v>0</v>
      </c>
      <c r="G20371" s="342">
        <f>'6.3 Sustained interruptions'!R20371</f>
        <v>0</v>
      </c>
      <c r="H20371" s="342">
        <f>IFERROR(VLOOKUP(C20371,'6.2.4 STPIS Customer summary'!$D$12:$H$17,5,FALSE),0)</f>
        <v>0</v>
      </c>
      <c r="I20371" s="342">
        <f>IF(B20371=0,0,'6.2.4 STPIS Customer summary'!$H$17)</f>
        <v>0</v>
      </c>
      <c r="J20371" s="339" t="str">
        <f>IF(B20371=0,"",IF(ISERROR(VLOOKUP(D20371,Lookups!$F$3:$F$18,1,FALSE)),1,0))</f>
        <v/>
      </c>
      <c r="K20371" s="380" t="str">
        <f t="shared" si="954"/>
        <v/>
      </c>
      <c r="L20371" s="380" t="str">
        <f t="shared" si="955"/>
        <v/>
      </c>
      <c r="M20371" s="381" t="str">
        <f t="shared" si="956"/>
        <v/>
      </c>
      <c r="N20371" s="104"/>
    </row>
    <row r="20372" spans="1:14">
      <c r="A20372" s="154"/>
      <c r="B20372" s="379">
        <f>IFERROR(VLOOKUP('6.3 Sustained interruptions'!$D20372,'Incident earliest date'!$D:$F,2,FALSE),'6.3 Sustained interruptions'!E20372*1)</f>
        <v>0</v>
      </c>
      <c r="C20372" s="342">
        <f>'6.3 Sustained interruptions'!K20372</f>
        <v>0</v>
      </c>
      <c r="D20372" s="342">
        <f>'6.3 Sustained interruptions'!L20372</f>
        <v>0</v>
      </c>
      <c r="E20372" s="342">
        <f>'6.3 Sustained interruptions'!N20372</f>
        <v>0</v>
      </c>
      <c r="F20372" s="342">
        <f>'6.3 Sustained interruptions'!O20372</f>
        <v>0</v>
      </c>
      <c r="G20372" s="342">
        <f>'6.3 Sustained interruptions'!R20372</f>
        <v>0</v>
      </c>
      <c r="H20372" s="342">
        <f>IFERROR(VLOOKUP(C20372,'6.2.4 STPIS Customer summary'!$D$12:$H$17,5,FALSE),0)</f>
        <v>0</v>
      </c>
      <c r="I20372" s="342">
        <f>IF(B20372=0,0,'6.2.4 STPIS Customer summary'!$H$17)</f>
        <v>0</v>
      </c>
      <c r="J20372" s="339" t="str">
        <f>IF(B20372=0,"",IF(ISERROR(VLOOKUP(D20372,Lookups!$F$3:$F$18,1,FALSE)),1,0))</f>
        <v/>
      </c>
      <c r="K20372" s="380" t="str">
        <f t="shared" si="954"/>
        <v/>
      </c>
      <c r="L20372" s="380" t="str">
        <f t="shared" si="955"/>
        <v/>
      </c>
      <c r="M20372" s="381" t="str">
        <f t="shared" si="956"/>
        <v/>
      </c>
      <c r="N20372" s="104"/>
    </row>
    <row r="20373" spans="1:14">
      <c r="A20373" s="154"/>
      <c r="B20373" s="379">
        <f>IFERROR(VLOOKUP('6.3 Sustained interruptions'!$D20373,'Incident earliest date'!$D:$F,2,FALSE),'6.3 Sustained interruptions'!E20373*1)</f>
        <v>0</v>
      </c>
      <c r="C20373" s="342">
        <f>'6.3 Sustained interruptions'!K20373</f>
        <v>0</v>
      </c>
      <c r="D20373" s="342">
        <f>'6.3 Sustained interruptions'!L20373</f>
        <v>0</v>
      </c>
      <c r="E20373" s="342">
        <f>'6.3 Sustained interruptions'!N20373</f>
        <v>0</v>
      </c>
      <c r="F20373" s="342">
        <f>'6.3 Sustained interruptions'!O20373</f>
        <v>0</v>
      </c>
      <c r="G20373" s="342">
        <f>'6.3 Sustained interruptions'!R20373</f>
        <v>0</v>
      </c>
      <c r="H20373" s="342">
        <f>IFERROR(VLOOKUP(C20373,'6.2.4 STPIS Customer summary'!$D$12:$H$17,5,FALSE),0)</f>
        <v>0</v>
      </c>
      <c r="I20373" s="342">
        <f>IF(B20373=0,0,'6.2.4 STPIS Customer summary'!$H$17)</f>
        <v>0</v>
      </c>
      <c r="J20373" s="339" t="str">
        <f>IF(B20373=0,"",IF(ISERROR(VLOOKUP(D20373,Lookups!$F$3:$F$18,1,FALSE)),1,0))</f>
        <v/>
      </c>
      <c r="K20373" s="380" t="str">
        <f t="shared" si="954"/>
        <v/>
      </c>
      <c r="L20373" s="380" t="str">
        <f t="shared" si="955"/>
        <v/>
      </c>
      <c r="M20373" s="381" t="str">
        <f t="shared" si="956"/>
        <v/>
      </c>
      <c r="N20373" s="104"/>
    </row>
    <row r="20374" spans="1:14">
      <c r="A20374" s="154"/>
      <c r="B20374" s="379">
        <f>IFERROR(VLOOKUP('6.3 Sustained interruptions'!$D20374,'Incident earliest date'!$D:$F,2,FALSE),'6.3 Sustained interruptions'!E20374*1)</f>
        <v>0</v>
      </c>
      <c r="C20374" s="342">
        <f>'6.3 Sustained interruptions'!K20374</f>
        <v>0</v>
      </c>
      <c r="D20374" s="342">
        <f>'6.3 Sustained interruptions'!L20374</f>
        <v>0</v>
      </c>
      <c r="E20374" s="342">
        <f>'6.3 Sustained interruptions'!N20374</f>
        <v>0</v>
      </c>
      <c r="F20374" s="342">
        <f>'6.3 Sustained interruptions'!O20374</f>
        <v>0</v>
      </c>
      <c r="G20374" s="342">
        <f>'6.3 Sustained interruptions'!R20374</f>
        <v>0</v>
      </c>
      <c r="H20374" s="342">
        <f>IFERROR(VLOOKUP(C20374,'6.2.4 STPIS Customer summary'!$D$12:$H$17,5,FALSE),0)</f>
        <v>0</v>
      </c>
      <c r="I20374" s="342">
        <f>IF(B20374=0,0,'6.2.4 STPIS Customer summary'!$H$17)</f>
        <v>0</v>
      </c>
      <c r="J20374" s="339" t="str">
        <f>IF(B20374=0,"",IF(ISERROR(VLOOKUP(D20374,Lookups!$F$3:$F$18,1,FALSE)),1,0))</f>
        <v/>
      </c>
      <c r="K20374" s="380" t="str">
        <f t="shared" si="954"/>
        <v/>
      </c>
      <c r="L20374" s="380" t="str">
        <f t="shared" si="955"/>
        <v/>
      </c>
      <c r="M20374" s="381" t="str">
        <f t="shared" si="956"/>
        <v/>
      </c>
      <c r="N20374" s="104"/>
    </row>
    <row r="20375" spans="1:14">
      <c r="A20375" s="154"/>
      <c r="B20375" s="379">
        <f>IFERROR(VLOOKUP('6.3 Sustained interruptions'!$D20375,'Incident earliest date'!$D:$F,2,FALSE),'6.3 Sustained interruptions'!E20375*1)</f>
        <v>0</v>
      </c>
      <c r="C20375" s="342">
        <f>'6.3 Sustained interruptions'!K20375</f>
        <v>0</v>
      </c>
      <c r="D20375" s="342">
        <f>'6.3 Sustained interruptions'!L20375</f>
        <v>0</v>
      </c>
      <c r="E20375" s="342">
        <f>'6.3 Sustained interruptions'!N20375</f>
        <v>0</v>
      </c>
      <c r="F20375" s="342">
        <f>'6.3 Sustained interruptions'!O20375</f>
        <v>0</v>
      </c>
      <c r="G20375" s="342">
        <f>'6.3 Sustained interruptions'!R20375</f>
        <v>0</v>
      </c>
      <c r="H20375" s="342">
        <f>IFERROR(VLOOKUP(C20375,'6.2.4 STPIS Customer summary'!$D$12:$H$17,5,FALSE),0)</f>
        <v>0</v>
      </c>
      <c r="I20375" s="342">
        <f>IF(B20375=0,0,'6.2.4 STPIS Customer summary'!$H$17)</f>
        <v>0</v>
      </c>
      <c r="J20375" s="339" t="str">
        <f>IF(B20375=0,"",IF(ISERROR(VLOOKUP(D20375,Lookups!$F$3:$F$18,1,FALSE)),1,0))</f>
        <v/>
      </c>
      <c r="K20375" s="380" t="str">
        <f t="shared" si="954"/>
        <v/>
      </c>
      <c r="L20375" s="380" t="str">
        <f t="shared" si="955"/>
        <v/>
      </c>
      <c r="M20375" s="381" t="str">
        <f t="shared" si="956"/>
        <v/>
      </c>
      <c r="N20375" s="104"/>
    </row>
    <row r="20376" spans="1:14">
      <c r="A20376" s="154"/>
      <c r="B20376" s="379">
        <f>IFERROR(VLOOKUP('6.3 Sustained interruptions'!$D20376,'Incident earliest date'!$D:$F,2,FALSE),'6.3 Sustained interruptions'!E20376*1)</f>
        <v>0</v>
      </c>
      <c r="C20376" s="342">
        <f>'6.3 Sustained interruptions'!K20376</f>
        <v>0</v>
      </c>
      <c r="D20376" s="342">
        <f>'6.3 Sustained interruptions'!L20376</f>
        <v>0</v>
      </c>
      <c r="E20376" s="342">
        <f>'6.3 Sustained interruptions'!N20376</f>
        <v>0</v>
      </c>
      <c r="F20376" s="342">
        <f>'6.3 Sustained interruptions'!O20376</f>
        <v>0</v>
      </c>
      <c r="G20376" s="342">
        <f>'6.3 Sustained interruptions'!R20376</f>
        <v>0</v>
      </c>
      <c r="H20376" s="342">
        <f>IFERROR(VLOOKUP(C20376,'6.2.4 STPIS Customer summary'!$D$12:$H$17,5,FALSE),0)</f>
        <v>0</v>
      </c>
      <c r="I20376" s="342">
        <f>IF(B20376=0,0,'6.2.4 STPIS Customer summary'!$H$17)</f>
        <v>0</v>
      </c>
      <c r="J20376" s="339" t="str">
        <f>IF(B20376=0,"",IF(ISERROR(VLOOKUP(D20376,Lookups!$F$3:$F$18,1,FALSE)),1,0))</f>
        <v/>
      </c>
      <c r="K20376" s="380" t="str">
        <f t="shared" si="954"/>
        <v/>
      </c>
      <c r="L20376" s="380" t="str">
        <f t="shared" si="955"/>
        <v/>
      </c>
      <c r="M20376" s="381" t="str">
        <f t="shared" si="956"/>
        <v/>
      </c>
      <c r="N20376" s="104"/>
    </row>
    <row r="20377" spans="1:14">
      <c r="A20377" s="154"/>
      <c r="B20377" s="379">
        <f>IFERROR(VLOOKUP('6.3 Sustained interruptions'!$D20377,'Incident earliest date'!$D:$F,2,FALSE),'6.3 Sustained interruptions'!E20377*1)</f>
        <v>0</v>
      </c>
      <c r="C20377" s="342">
        <f>'6.3 Sustained interruptions'!K20377</f>
        <v>0</v>
      </c>
      <c r="D20377" s="342">
        <f>'6.3 Sustained interruptions'!L20377</f>
        <v>0</v>
      </c>
      <c r="E20377" s="342">
        <f>'6.3 Sustained interruptions'!N20377</f>
        <v>0</v>
      </c>
      <c r="F20377" s="342">
        <f>'6.3 Sustained interruptions'!O20377</f>
        <v>0</v>
      </c>
      <c r="G20377" s="342">
        <f>'6.3 Sustained interruptions'!R20377</f>
        <v>0</v>
      </c>
      <c r="H20377" s="342">
        <f>IFERROR(VLOOKUP(C20377,'6.2.4 STPIS Customer summary'!$D$12:$H$17,5,FALSE),0)</f>
        <v>0</v>
      </c>
      <c r="I20377" s="342">
        <f>IF(B20377=0,0,'6.2.4 STPIS Customer summary'!$H$17)</f>
        <v>0</v>
      </c>
      <c r="J20377" s="339" t="str">
        <f>IF(B20377=0,"",IF(ISERROR(VLOOKUP(D20377,Lookups!$F$3:$F$18,1,FALSE)),1,0))</f>
        <v/>
      </c>
      <c r="K20377" s="380" t="str">
        <f t="shared" si="954"/>
        <v/>
      </c>
      <c r="L20377" s="380" t="str">
        <f t="shared" si="955"/>
        <v/>
      </c>
      <c r="M20377" s="381" t="str">
        <f t="shared" si="956"/>
        <v/>
      </c>
      <c r="N20377" s="104"/>
    </row>
    <row r="20378" spans="1:14">
      <c r="A20378" s="154"/>
      <c r="B20378" s="379">
        <f>IFERROR(VLOOKUP('6.3 Sustained interruptions'!$D20378,'Incident earliest date'!$D:$F,2,FALSE),'6.3 Sustained interruptions'!E20378*1)</f>
        <v>0</v>
      </c>
      <c r="C20378" s="342">
        <f>'6.3 Sustained interruptions'!K20378</f>
        <v>0</v>
      </c>
      <c r="D20378" s="342">
        <f>'6.3 Sustained interruptions'!L20378</f>
        <v>0</v>
      </c>
      <c r="E20378" s="342">
        <f>'6.3 Sustained interruptions'!N20378</f>
        <v>0</v>
      </c>
      <c r="F20378" s="342">
        <f>'6.3 Sustained interruptions'!O20378</f>
        <v>0</v>
      </c>
      <c r="G20378" s="342">
        <f>'6.3 Sustained interruptions'!R20378</f>
        <v>0</v>
      </c>
      <c r="H20378" s="342">
        <f>IFERROR(VLOOKUP(C20378,'6.2.4 STPIS Customer summary'!$D$12:$H$17,5,FALSE),0)</f>
        <v>0</v>
      </c>
      <c r="I20378" s="342">
        <f>IF(B20378=0,0,'6.2.4 STPIS Customer summary'!$H$17)</f>
        <v>0</v>
      </c>
      <c r="J20378" s="339" t="str">
        <f>IF(B20378=0,"",IF(ISERROR(VLOOKUP(D20378,Lookups!$F$3:$F$18,1,FALSE)),1,0))</f>
        <v/>
      </c>
      <c r="K20378" s="380" t="str">
        <f t="shared" si="954"/>
        <v/>
      </c>
      <c r="L20378" s="380" t="str">
        <f t="shared" si="955"/>
        <v/>
      </c>
      <c r="M20378" s="381" t="str">
        <f t="shared" si="956"/>
        <v/>
      </c>
      <c r="N20378" s="104"/>
    </row>
    <row r="20379" spans="1:14">
      <c r="A20379" s="154"/>
      <c r="B20379" s="379">
        <f>IFERROR(VLOOKUP('6.3 Sustained interruptions'!$D20379,'Incident earliest date'!$D:$F,2,FALSE),'6.3 Sustained interruptions'!E20379*1)</f>
        <v>0</v>
      </c>
      <c r="C20379" s="342">
        <f>'6.3 Sustained interruptions'!K20379</f>
        <v>0</v>
      </c>
      <c r="D20379" s="342">
        <f>'6.3 Sustained interruptions'!L20379</f>
        <v>0</v>
      </c>
      <c r="E20379" s="342">
        <f>'6.3 Sustained interruptions'!N20379</f>
        <v>0</v>
      </c>
      <c r="F20379" s="342">
        <f>'6.3 Sustained interruptions'!O20379</f>
        <v>0</v>
      </c>
      <c r="G20379" s="342">
        <f>'6.3 Sustained interruptions'!R20379</f>
        <v>0</v>
      </c>
      <c r="H20379" s="342">
        <f>IFERROR(VLOOKUP(C20379,'6.2.4 STPIS Customer summary'!$D$12:$H$17,5,FALSE),0)</f>
        <v>0</v>
      </c>
      <c r="I20379" s="342">
        <f>IF(B20379=0,0,'6.2.4 STPIS Customer summary'!$H$17)</f>
        <v>0</v>
      </c>
      <c r="J20379" s="339" t="str">
        <f>IF(B20379=0,"",IF(ISERROR(VLOOKUP(D20379,Lookups!$F$3:$F$18,1,FALSE)),1,0))</f>
        <v/>
      </c>
      <c r="K20379" s="380" t="str">
        <f t="shared" si="954"/>
        <v/>
      </c>
      <c r="L20379" s="380" t="str">
        <f t="shared" si="955"/>
        <v/>
      </c>
      <c r="M20379" s="381" t="str">
        <f t="shared" si="956"/>
        <v/>
      </c>
      <c r="N20379" s="104"/>
    </row>
    <row r="20380" spans="1:14">
      <c r="A20380" s="154"/>
      <c r="B20380" s="379">
        <f>IFERROR(VLOOKUP('6.3 Sustained interruptions'!$D20380,'Incident earliest date'!$D:$F,2,FALSE),'6.3 Sustained interruptions'!E20380*1)</f>
        <v>0</v>
      </c>
      <c r="C20380" s="342">
        <f>'6.3 Sustained interruptions'!K20380</f>
        <v>0</v>
      </c>
      <c r="D20380" s="342">
        <f>'6.3 Sustained interruptions'!L20380</f>
        <v>0</v>
      </c>
      <c r="E20380" s="342">
        <f>'6.3 Sustained interruptions'!N20380</f>
        <v>0</v>
      </c>
      <c r="F20380" s="342">
        <f>'6.3 Sustained interruptions'!O20380</f>
        <v>0</v>
      </c>
      <c r="G20380" s="342">
        <f>'6.3 Sustained interruptions'!R20380</f>
        <v>0</v>
      </c>
      <c r="H20380" s="342">
        <f>IFERROR(VLOOKUP(C20380,'6.2.4 STPIS Customer summary'!$D$12:$H$17,5,FALSE),0)</f>
        <v>0</v>
      </c>
      <c r="I20380" s="342">
        <f>IF(B20380=0,0,'6.2.4 STPIS Customer summary'!$H$17)</f>
        <v>0</v>
      </c>
      <c r="J20380" s="339" t="str">
        <f>IF(B20380=0,"",IF(ISERROR(VLOOKUP(D20380,Lookups!$F$3:$F$18,1,FALSE)),1,0))</f>
        <v/>
      </c>
      <c r="K20380" s="380" t="str">
        <f t="shared" si="954"/>
        <v/>
      </c>
      <c r="L20380" s="380" t="str">
        <f t="shared" si="955"/>
        <v/>
      </c>
      <c r="M20380" s="381" t="str">
        <f t="shared" si="956"/>
        <v/>
      </c>
      <c r="N20380" s="104"/>
    </row>
    <row r="20381" spans="1:14">
      <c r="A20381" s="154"/>
      <c r="B20381" s="379">
        <f>IFERROR(VLOOKUP('6.3 Sustained interruptions'!$D20381,'Incident earliest date'!$D:$F,2,FALSE),'6.3 Sustained interruptions'!E20381*1)</f>
        <v>0</v>
      </c>
      <c r="C20381" s="342">
        <f>'6.3 Sustained interruptions'!K20381</f>
        <v>0</v>
      </c>
      <c r="D20381" s="342">
        <f>'6.3 Sustained interruptions'!L20381</f>
        <v>0</v>
      </c>
      <c r="E20381" s="342">
        <f>'6.3 Sustained interruptions'!N20381</f>
        <v>0</v>
      </c>
      <c r="F20381" s="342">
        <f>'6.3 Sustained interruptions'!O20381</f>
        <v>0</v>
      </c>
      <c r="G20381" s="342">
        <f>'6.3 Sustained interruptions'!R20381</f>
        <v>0</v>
      </c>
      <c r="H20381" s="342">
        <f>IFERROR(VLOOKUP(C20381,'6.2.4 STPIS Customer summary'!$D$12:$H$17,5,FALSE),0)</f>
        <v>0</v>
      </c>
      <c r="I20381" s="342">
        <f>IF(B20381=0,0,'6.2.4 STPIS Customer summary'!$H$17)</f>
        <v>0</v>
      </c>
      <c r="J20381" s="339" t="str">
        <f>IF(B20381=0,"",IF(ISERROR(VLOOKUP(D20381,Lookups!$F$3:$F$18,1,FALSE)),1,0))</f>
        <v/>
      </c>
      <c r="K20381" s="380" t="str">
        <f t="shared" si="954"/>
        <v/>
      </c>
      <c r="L20381" s="380" t="str">
        <f t="shared" si="955"/>
        <v/>
      </c>
      <c r="M20381" s="381" t="str">
        <f t="shared" si="956"/>
        <v/>
      </c>
      <c r="N20381" s="104"/>
    </row>
    <row r="20382" spans="1:14">
      <c r="A20382" s="154"/>
      <c r="B20382" s="379">
        <f>IFERROR(VLOOKUP('6.3 Sustained interruptions'!$D20382,'Incident earliest date'!$D:$F,2,FALSE),'6.3 Sustained interruptions'!E20382*1)</f>
        <v>0</v>
      </c>
      <c r="C20382" s="342">
        <f>'6.3 Sustained interruptions'!K20382</f>
        <v>0</v>
      </c>
      <c r="D20382" s="342">
        <f>'6.3 Sustained interruptions'!L20382</f>
        <v>0</v>
      </c>
      <c r="E20382" s="342">
        <f>'6.3 Sustained interruptions'!N20382</f>
        <v>0</v>
      </c>
      <c r="F20382" s="342">
        <f>'6.3 Sustained interruptions'!O20382</f>
        <v>0</v>
      </c>
      <c r="G20382" s="342">
        <f>'6.3 Sustained interruptions'!R20382</f>
        <v>0</v>
      </c>
      <c r="H20382" s="342">
        <f>IFERROR(VLOOKUP(C20382,'6.2.4 STPIS Customer summary'!$D$12:$H$17,5,FALSE),0)</f>
        <v>0</v>
      </c>
      <c r="I20382" s="342">
        <f>IF(B20382=0,0,'6.2.4 STPIS Customer summary'!$H$17)</f>
        <v>0</v>
      </c>
      <c r="J20382" s="339" t="str">
        <f>IF(B20382=0,"",IF(ISERROR(VLOOKUP(D20382,Lookups!$F$3:$F$18,1,FALSE)),1,0))</f>
        <v/>
      </c>
      <c r="K20382" s="380" t="str">
        <f t="shared" si="954"/>
        <v/>
      </c>
      <c r="L20382" s="380" t="str">
        <f t="shared" si="955"/>
        <v/>
      </c>
      <c r="M20382" s="381" t="str">
        <f t="shared" si="956"/>
        <v/>
      </c>
      <c r="N20382" s="104"/>
    </row>
    <row r="20383" spans="1:14">
      <c r="A20383" s="154"/>
      <c r="B20383" s="379">
        <f>IFERROR(VLOOKUP('6.3 Sustained interruptions'!$D20383,'Incident earliest date'!$D:$F,2,FALSE),'6.3 Sustained interruptions'!E20383*1)</f>
        <v>0</v>
      </c>
      <c r="C20383" s="342">
        <f>'6.3 Sustained interruptions'!K20383</f>
        <v>0</v>
      </c>
      <c r="D20383" s="342">
        <f>'6.3 Sustained interruptions'!L20383</f>
        <v>0</v>
      </c>
      <c r="E20383" s="342">
        <f>'6.3 Sustained interruptions'!N20383</f>
        <v>0</v>
      </c>
      <c r="F20383" s="342">
        <f>'6.3 Sustained interruptions'!O20383</f>
        <v>0</v>
      </c>
      <c r="G20383" s="342">
        <f>'6.3 Sustained interruptions'!R20383</f>
        <v>0</v>
      </c>
      <c r="H20383" s="342">
        <f>IFERROR(VLOOKUP(C20383,'6.2.4 STPIS Customer summary'!$D$12:$H$17,5,FALSE),0)</f>
        <v>0</v>
      </c>
      <c r="I20383" s="342">
        <f>IF(B20383=0,0,'6.2.4 STPIS Customer summary'!$H$17)</f>
        <v>0</v>
      </c>
      <c r="J20383" s="339" t="str">
        <f>IF(B20383=0,"",IF(ISERROR(VLOOKUP(D20383,Lookups!$F$3:$F$18,1,FALSE)),1,0))</f>
        <v/>
      </c>
      <c r="K20383" s="380" t="str">
        <f t="shared" si="954"/>
        <v/>
      </c>
      <c r="L20383" s="380" t="str">
        <f t="shared" si="955"/>
        <v/>
      </c>
      <c r="M20383" s="381" t="str">
        <f t="shared" si="956"/>
        <v/>
      </c>
      <c r="N20383" s="104"/>
    </row>
    <row r="20384" spans="1:14">
      <c r="A20384" s="154"/>
      <c r="B20384" s="379">
        <f>IFERROR(VLOOKUP('6.3 Sustained interruptions'!$D20384,'Incident earliest date'!$D:$F,2,FALSE),'6.3 Sustained interruptions'!E20384*1)</f>
        <v>0</v>
      </c>
      <c r="C20384" s="342">
        <f>'6.3 Sustained interruptions'!K20384</f>
        <v>0</v>
      </c>
      <c r="D20384" s="342">
        <f>'6.3 Sustained interruptions'!L20384</f>
        <v>0</v>
      </c>
      <c r="E20384" s="342">
        <f>'6.3 Sustained interruptions'!N20384</f>
        <v>0</v>
      </c>
      <c r="F20384" s="342">
        <f>'6.3 Sustained interruptions'!O20384</f>
        <v>0</v>
      </c>
      <c r="G20384" s="342">
        <f>'6.3 Sustained interruptions'!R20384</f>
        <v>0</v>
      </c>
      <c r="H20384" s="342">
        <f>IFERROR(VLOOKUP(C20384,'6.2.4 STPIS Customer summary'!$D$12:$H$17,5,FALSE),0)</f>
        <v>0</v>
      </c>
      <c r="I20384" s="342">
        <f>IF(B20384=0,0,'6.2.4 STPIS Customer summary'!$H$17)</f>
        <v>0</v>
      </c>
      <c r="J20384" s="339" t="str">
        <f>IF(B20384=0,"",IF(ISERROR(VLOOKUP(D20384,Lookups!$F$3:$F$18,1,FALSE)),1,0))</f>
        <v/>
      </c>
      <c r="K20384" s="380" t="str">
        <f t="shared" si="954"/>
        <v/>
      </c>
      <c r="L20384" s="380" t="str">
        <f t="shared" si="955"/>
        <v/>
      </c>
      <c r="M20384" s="381" t="str">
        <f t="shared" si="956"/>
        <v/>
      </c>
      <c r="N20384" s="104"/>
    </row>
    <row r="20385" spans="1:14">
      <c r="A20385" s="154"/>
      <c r="B20385" s="379">
        <f>IFERROR(VLOOKUP('6.3 Sustained interruptions'!$D20385,'Incident earliest date'!$D:$F,2,FALSE),'6.3 Sustained interruptions'!E20385*1)</f>
        <v>0</v>
      </c>
      <c r="C20385" s="342">
        <f>'6.3 Sustained interruptions'!K20385</f>
        <v>0</v>
      </c>
      <c r="D20385" s="342">
        <f>'6.3 Sustained interruptions'!L20385</f>
        <v>0</v>
      </c>
      <c r="E20385" s="342">
        <f>'6.3 Sustained interruptions'!N20385</f>
        <v>0</v>
      </c>
      <c r="F20385" s="342">
        <f>'6.3 Sustained interruptions'!O20385</f>
        <v>0</v>
      </c>
      <c r="G20385" s="342">
        <f>'6.3 Sustained interruptions'!R20385</f>
        <v>0</v>
      </c>
      <c r="H20385" s="342">
        <f>IFERROR(VLOOKUP(C20385,'6.2.4 STPIS Customer summary'!$D$12:$H$17,5,FALSE),0)</f>
        <v>0</v>
      </c>
      <c r="I20385" s="342">
        <f>IF(B20385=0,0,'6.2.4 STPIS Customer summary'!$H$17)</f>
        <v>0</v>
      </c>
      <c r="J20385" s="339" t="str">
        <f>IF(B20385=0,"",IF(ISERROR(VLOOKUP(D20385,Lookups!$F$3:$F$18,1,FALSE)),1,0))</f>
        <v/>
      </c>
      <c r="K20385" s="380" t="str">
        <f t="shared" si="954"/>
        <v/>
      </c>
      <c r="L20385" s="380" t="str">
        <f t="shared" si="955"/>
        <v/>
      </c>
      <c r="M20385" s="381" t="str">
        <f t="shared" si="956"/>
        <v/>
      </c>
      <c r="N20385" s="104"/>
    </row>
    <row r="20386" spans="1:14">
      <c r="A20386" s="154"/>
      <c r="B20386" s="379">
        <f>IFERROR(VLOOKUP('6.3 Sustained interruptions'!$D20386,'Incident earliest date'!$D:$F,2,FALSE),'6.3 Sustained interruptions'!E20386*1)</f>
        <v>0</v>
      </c>
      <c r="C20386" s="342">
        <f>'6.3 Sustained interruptions'!K20386</f>
        <v>0</v>
      </c>
      <c r="D20386" s="342">
        <f>'6.3 Sustained interruptions'!L20386</f>
        <v>0</v>
      </c>
      <c r="E20386" s="342">
        <f>'6.3 Sustained interruptions'!N20386</f>
        <v>0</v>
      </c>
      <c r="F20386" s="342">
        <f>'6.3 Sustained interruptions'!O20386</f>
        <v>0</v>
      </c>
      <c r="G20386" s="342">
        <f>'6.3 Sustained interruptions'!R20386</f>
        <v>0</v>
      </c>
      <c r="H20386" s="342">
        <f>IFERROR(VLOOKUP(C20386,'6.2.4 STPIS Customer summary'!$D$12:$H$17,5,FALSE),0)</f>
        <v>0</v>
      </c>
      <c r="I20386" s="342">
        <f>IF(B20386=0,0,'6.2.4 STPIS Customer summary'!$H$17)</f>
        <v>0</v>
      </c>
      <c r="J20386" s="339" t="str">
        <f>IF(B20386=0,"",IF(ISERROR(VLOOKUP(D20386,Lookups!$F$3:$F$18,1,FALSE)),1,0))</f>
        <v/>
      </c>
      <c r="K20386" s="380" t="str">
        <f t="shared" si="954"/>
        <v/>
      </c>
      <c r="L20386" s="380" t="str">
        <f t="shared" si="955"/>
        <v/>
      </c>
      <c r="M20386" s="381" t="str">
        <f t="shared" si="956"/>
        <v/>
      </c>
      <c r="N20386" s="104"/>
    </row>
    <row r="20387" spans="1:14">
      <c r="A20387" s="154"/>
      <c r="B20387" s="379">
        <f>IFERROR(VLOOKUP('6.3 Sustained interruptions'!$D20387,'Incident earliest date'!$D:$F,2,FALSE),'6.3 Sustained interruptions'!E20387*1)</f>
        <v>0</v>
      </c>
      <c r="C20387" s="342">
        <f>'6.3 Sustained interruptions'!K20387</f>
        <v>0</v>
      </c>
      <c r="D20387" s="342">
        <f>'6.3 Sustained interruptions'!L20387</f>
        <v>0</v>
      </c>
      <c r="E20387" s="342">
        <f>'6.3 Sustained interruptions'!N20387</f>
        <v>0</v>
      </c>
      <c r="F20387" s="342">
        <f>'6.3 Sustained interruptions'!O20387</f>
        <v>0</v>
      </c>
      <c r="G20387" s="342">
        <f>'6.3 Sustained interruptions'!R20387</f>
        <v>0</v>
      </c>
      <c r="H20387" s="342">
        <f>IFERROR(VLOOKUP(C20387,'6.2.4 STPIS Customer summary'!$D$12:$H$17,5,FALSE),0)</f>
        <v>0</v>
      </c>
      <c r="I20387" s="342">
        <f>IF(B20387=0,0,'6.2.4 STPIS Customer summary'!$H$17)</f>
        <v>0</v>
      </c>
      <c r="J20387" s="339" t="str">
        <f>IF(B20387=0,"",IF(ISERROR(VLOOKUP(D20387,Lookups!$F$3:$F$18,1,FALSE)),1,0))</f>
        <v/>
      </c>
      <c r="K20387" s="380" t="str">
        <f t="shared" si="954"/>
        <v/>
      </c>
      <c r="L20387" s="380" t="str">
        <f t="shared" si="955"/>
        <v/>
      </c>
      <c r="M20387" s="381" t="str">
        <f t="shared" si="956"/>
        <v/>
      </c>
      <c r="N20387" s="104"/>
    </row>
    <row r="20388" spans="1:14">
      <c r="A20388" s="154"/>
      <c r="B20388" s="379">
        <f>IFERROR(VLOOKUP('6.3 Sustained interruptions'!$D20388,'Incident earliest date'!$D:$F,2,FALSE),'6.3 Sustained interruptions'!E20388*1)</f>
        <v>0</v>
      </c>
      <c r="C20388" s="342">
        <f>'6.3 Sustained interruptions'!K20388</f>
        <v>0</v>
      </c>
      <c r="D20388" s="342">
        <f>'6.3 Sustained interruptions'!L20388</f>
        <v>0</v>
      </c>
      <c r="E20388" s="342">
        <f>'6.3 Sustained interruptions'!N20388</f>
        <v>0</v>
      </c>
      <c r="F20388" s="342">
        <f>'6.3 Sustained interruptions'!O20388</f>
        <v>0</v>
      </c>
      <c r="G20388" s="342">
        <f>'6.3 Sustained interruptions'!R20388</f>
        <v>0</v>
      </c>
      <c r="H20388" s="342">
        <f>IFERROR(VLOOKUP(C20388,'6.2.4 STPIS Customer summary'!$D$12:$H$17,5,FALSE),0)</f>
        <v>0</v>
      </c>
      <c r="I20388" s="342">
        <f>IF(B20388=0,0,'6.2.4 STPIS Customer summary'!$H$17)</f>
        <v>0</v>
      </c>
      <c r="J20388" s="339" t="str">
        <f>IF(B20388=0,"",IF(ISERROR(VLOOKUP(D20388,Lookups!$F$3:$F$18,1,FALSE)),1,0))</f>
        <v/>
      </c>
      <c r="K20388" s="380" t="str">
        <f t="shared" si="954"/>
        <v/>
      </c>
      <c r="L20388" s="380" t="str">
        <f t="shared" si="955"/>
        <v/>
      </c>
      <c r="M20388" s="381" t="str">
        <f t="shared" si="956"/>
        <v/>
      </c>
      <c r="N20388" s="104"/>
    </row>
    <row r="20389" spans="1:14">
      <c r="A20389" s="154"/>
      <c r="B20389" s="379">
        <f>IFERROR(VLOOKUP('6.3 Sustained interruptions'!$D20389,'Incident earliest date'!$D:$F,2,FALSE),'6.3 Sustained interruptions'!E20389*1)</f>
        <v>0</v>
      </c>
      <c r="C20389" s="342">
        <f>'6.3 Sustained interruptions'!K20389</f>
        <v>0</v>
      </c>
      <c r="D20389" s="342">
        <f>'6.3 Sustained interruptions'!L20389</f>
        <v>0</v>
      </c>
      <c r="E20389" s="342">
        <f>'6.3 Sustained interruptions'!N20389</f>
        <v>0</v>
      </c>
      <c r="F20389" s="342">
        <f>'6.3 Sustained interruptions'!O20389</f>
        <v>0</v>
      </c>
      <c r="G20389" s="342">
        <f>'6.3 Sustained interruptions'!R20389</f>
        <v>0</v>
      </c>
      <c r="H20389" s="342">
        <f>IFERROR(VLOOKUP(C20389,'6.2.4 STPIS Customer summary'!$D$12:$H$17,5,FALSE),0)</f>
        <v>0</v>
      </c>
      <c r="I20389" s="342">
        <f>IF(B20389=0,0,'6.2.4 STPIS Customer summary'!$H$17)</f>
        <v>0</v>
      </c>
      <c r="J20389" s="339" t="str">
        <f>IF(B20389=0,"",IF(ISERROR(VLOOKUP(D20389,Lookups!$F$3:$F$18,1,FALSE)),1,0))</f>
        <v/>
      </c>
      <c r="K20389" s="380" t="str">
        <f t="shared" si="954"/>
        <v/>
      </c>
      <c r="L20389" s="380" t="str">
        <f t="shared" si="955"/>
        <v/>
      </c>
      <c r="M20389" s="381" t="str">
        <f t="shared" si="956"/>
        <v/>
      </c>
      <c r="N20389" s="104"/>
    </row>
    <row r="20390" spans="1:14">
      <c r="A20390" s="154"/>
      <c r="B20390" s="379">
        <f>IFERROR(VLOOKUP('6.3 Sustained interruptions'!$D20390,'Incident earliest date'!$D:$F,2,FALSE),'6.3 Sustained interruptions'!E20390*1)</f>
        <v>0</v>
      </c>
      <c r="C20390" s="342">
        <f>'6.3 Sustained interruptions'!K20390</f>
        <v>0</v>
      </c>
      <c r="D20390" s="342">
        <f>'6.3 Sustained interruptions'!L20390</f>
        <v>0</v>
      </c>
      <c r="E20390" s="342">
        <f>'6.3 Sustained interruptions'!N20390</f>
        <v>0</v>
      </c>
      <c r="F20390" s="342">
        <f>'6.3 Sustained interruptions'!O20390</f>
        <v>0</v>
      </c>
      <c r="G20390" s="342">
        <f>'6.3 Sustained interruptions'!R20390</f>
        <v>0</v>
      </c>
      <c r="H20390" s="342">
        <f>IFERROR(VLOOKUP(C20390,'6.2.4 STPIS Customer summary'!$D$12:$H$17,5,FALSE),0)</f>
        <v>0</v>
      </c>
      <c r="I20390" s="342">
        <f>IF(B20390=0,0,'6.2.4 STPIS Customer summary'!$H$17)</f>
        <v>0</v>
      </c>
      <c r="J20390" s="339" t="str">
        <f>IF(B20390=0,"",IF(ISERROR(VLOOKUP(D20390,Lookups!$F$3:$F$18,1,FALSE)),1,0))</f>
        <v/>
      </c>
      <c r="K20390" s="380" t="str">
        <f t="shared" si="954"/>
        <v/>
      </c>
      <c r="L20390" s="380" t="str">
        <f t="shared" si="955"/>
        <v/>
      </c>
      <c r="M20390" s="381" t="str">
        <f t="shared" si="956"/>
        <v/>
      </c>
      <c r="N20390" s="104"/>
    </row>
    <row r="20391" spans="1:14">
      <c r="A20391" s="154"/>
      <c r="B20391" s="379">
        <f>IFERROR(VLOOKUP('6.3 Sustained interruptions'!$D20391,'Incident earliest date'!$D:$F,2,FALSE),'6.3 Sustained interruptions'!E20391*1)</f>
        <v>0</v>
      </c>
      <c r="C20391" s="342">
        <f>'6.3 Sustained interruptions'!K20391</f>
        <v>0</v>
      </c>
      <c r="D20391" s="342">
        <f>'6.3 Sustained interruptions'!L20391</f>
        <v>0</v>
      </c>
      <c r="E20391" s="342">
        <f>'6.3 Sustained interruptions'!N20391</f>
        <v>0</v>
      </c>
      <c r="F20391" s="342">
        <f>'6.3 Sustained interruptions'!O20391</f>
        <v>0</v>
      </c>
      <c r="G20391" s="342">
        <f>'6.3 Sustained interruptions'!R20391</f>
        <v>0</v>
      </c>
      <c r="H20391" s="342">
        <f>IFERROR(VLOOKUP(C20391,'6.2.4 STPIS Customer summary'!$D$12:$H$17,5,FALSE),0)</f>
        <v>0</v>
      </c>
      <c r="I20391" s="342">
        <f>IF(B20391=0,0,'6.2.4 STPIS Customer summary'!$H$17)</f>
        <v>0</v>
      </c>
      <c r="J20391" s="339" t="str">
        <f>IF(B20391=0,"",IF(ISERROR(VLOOKUP(D20391,Lookups!$F$3:$F$18,1,FALSE)),1,0))</f>
        <v/>
      </c>
      <c r="K20391" s="380" t="str">
        <f t="shared" si="954"/>
        <v/>
      </c>
      <c r="L20391" s="380" t="str">
        <f t="shared" si="955"/>
        <v/>
      </c>
      <c r="M20391" s="381" t="str">
        <f t="shared" si="956"/>
        <v/>
      </c>
      <c r="N20391" s="104"/>
    </row>
    <row r="20392" spans="1:14">
      <c r="A20392" s="154"/>
      <c r="B20392" s="379">
        <f>IFERROR(VLOOKUP('6.3 Sustained interruptions'!$D20392,'Incident earliest date'!$D:$F,2,FALSE),'6.3 Sustained interruptions'!E20392*1)</f>
        <v>0</v>
      </c>
      <c r="C20392" s="342">
        <f>'6.3 Sustained interruptions'!K20392</f>
        <v>0</v>
      </c>
      <c r="D20392" s="342">
        <f>'6.3 Sustained interruptions'!L20392</f>
        <v>0</v>
      </c>
      <c r="E20392" s="342">
        <f>'6.3 Sustained interruptions'!N20392</f>
        <v>0</v>
      </c>
      <c r="F20392" s="342">
        <f>'6.3 Sustained interruptions'!O20392</f>
        <v>0</v>
      </c>
      <c r="G20392" s="342">
        <f>'6.3 Sustained interruptions'!R20392</f>
        <v>0</v>
      </c>
      <c r="H20392" s="342">
        <f>IFERROR(VLOOKUP(C20392,'6.2.4 STPIS Customer summary'!$D$12:$H$17,5,FALSE),0)</f>
        <v>0</v>
      </c>
      <c r="I20392" s="342">
        <f>IF(B20392=0,0,'6.2.4 STPIS Customer summary'!$H$17)</f>
        <v>0</v>
      </c>
      <c r="J20392" s="339" t="str">
        <f>IF(B20392=0,"",IF(ISERROR(VLOOKUP(D20392,Lookups!$F$3:$F$18,1,FALSE)),1,0))</f>
        <v/>
      </c>
      <c r="K20392" s="380" t="str">
        <f t="shared" si="954"/>
        <v/>
      </c>
      <c r="L20392" s="380" t="str">
        <f t="shared" si="955"/>
        <v/>
      </c>
      <c r="M20392" s="381" t="str">
        <f t="shared" si="956"/>
        <v/>
      </c>
      <c r="N20392" s="104"/>
    </row>
    <row r="20393" spans="1:14">
      <c r="A20393" s="154"/>
      <c r="B20393" s="379">
        <f>IFERROR(VLOOKUP('6.3 Sustained interruptions'!$D20393,'Incident earliest date'!$D:$F,2,FALSE),'6.3 Sustained interruptions'!E20393*1)</f>
        <v>0</v>
      </c>
      <c r="C20393" s="342">
        <f>'6.3 Sustained interruptions'!K20393</f>
        <v>0</v>
      </c>
      <c r="D20393" s="342">
        <f>'6.3 Sustained interruptions'!L20393</f>
        <v>0</v>
      </c>
      <c r="E20393" s="342">
        <f>'6.3 Sustained interruptions'!N20393</f>
        <v>0</v>
      </c>
      <c r="F20393" s="342">
        <f>'6.3 Sustained interruptions'!O20393</f>
        <v>0</v>
      </c>
      <c r="G20393" s="342">
        <f>'6.3 Sustained interruptions'!R20393</f>
        <v>0</v>
      </c>
      <c r="H20393" s="342">
        <f>IFERROR(VLOOKUP(C20393,'6.2.4 STPIS Customer summary'!$D$12:$H$17,5,FALSE),0)</f>
        <v>0</v>
      </c>
      <c r="I20393" s="342">
        <f>IF(B20393=0,0,'6.2.4 STPIS Customer summary'!$H$17)</f>
        <v>0</v>
      </c>
      <c r="J20393" s="339" t="str">
        <f>IF(B20393=0,"",IF(ISERROR(VLOOKUP(D20393,Lookups!$F$3:$F$18,1,FALSE)),1,0))</f>
        <v/>
      </c>
      <c r="K20393" s="380" t="str">
        <f t="shared" si="954"/>
        <v/>
      </c>
      <c r="L20393" s="380" t="str">
        <f t="shared" si="955"/>
        <v/>
      </c>
      <c r="M20393" s="381" t="str">
        <f t="shared" si="956"/>
        <v/>
      </c>
      <c r="N20393" s="104"/>
    </row>
    <row r="20394" spans="1:14">
      <c r="A20394" s="154"/>
      <c r="B20394" s="379">
        <f>IFERROR(VLOOKUP('6.3 Sustained interruptions'!$D20394,'Incident earliest date'!$D:$F,2,FALSE),'6.3 Sustained interruptions'!E20394*1)</f>
        <v>0</v>
      </c>
      <c r="C20394" s="342">
        <f>'6.3 Sustained interruptions'!K20394</f>
        <v>0</v>
      </c>
      <c r="D20394" s="342">
        <f>'6.3 Sustained interruptions'!L20394</f>
        <v>0</v>
      </c>
      <c r="E20394" s="342">
        <f>'6.3 Sustained interruptions'!N20394</f>
        <v>0</v>
      </c>
      <c r="F20394" s="342">
        <f>'6.3 Sustained interruptions'!O20394</f>
        <v>0</v>
      </c>
      <c r="G20394" s="342">
        <f>'6.3 Sustained interruptions'!R20394</f>
        <v>0</v>
      </c>
      <c r="H20394" s="342">
        <f>IFERROR(VLOOKUP(C20394,'6.2.4 STPIS Customer summary'!$D$12:$H$17,5,FALSE),0)</f>
        <v>0</v>
      </c>
      <c r="I20394" s="342">
        <f>IF(B20394=0,0,'6.2.4 STPIS Customer summary'!$H$17)</f>
        <v>0</v>
      </c>
      <c r="J20394" s="339" t="str">
        <f>IF(B20394=0,"",IF(ISERROR(VLOOKUP(D20394,Lookups!$F$3:$F$18,1,FALSE)),1,0))</f>
        <v/>
      </c>
      <c r="K20394" s="380" t="str">
        <f t="shared" si="954"/>
        <v/>
      </c>
      <c r="L20394" s="380" t="str">
        <f t="shared" si="955"/>
        <v/>
      </c>
      <c r="M20394" s="381" t="str">
        <f t="shared" si="956"/>
        <v/>
      </c>
      <c r="N20394" s="104"/>
    </row>
    <row r="20395" spans="1:14">
      <c r="A20395" s="154"/>
      <c r="B20395" s="379">
        <f>IFERROR(VLOOKUP('6.3 Sustained interruptions'!$D20395,'Incident earliest date'!$D:$F,2,FALSE),'6.3 Sustained interruptions'!E20395*1)</f>
        <v>0</v>
      </c>
      <c r="C20395" s="342">
        <f>'6.3 Sustained interruptions'!K20395</f>
        <v>0</v>
      </c>
      <c r="D20395" s="342">
        <f>'6.3 Sustained interruptions'!L20395</f>
        <v>0</v>
      </c>
      <c r="E20395" s="342">
        <f>'6.3 Sustained interruptions'!N20395</f>
        <v>0</v>
      </c>
      <c r="F20395" s="342">
        <f>'6.3 Sustained interruptions'!O20395</f>
        <v>0</v>
      </c>
      <c r="G20395" s="342">
        <f>'6.3 Sustained interruptions'!R20395</f>
        <v>0</v>
      </c>
      <c r="H20395" s="342">
        <f>IFERROR(VLOOKUP(C20395,'6.2.4 STPIS Customer summary'!$D$12:$H$17,5,FALSE),0)</f>
        <v>0</v>
      </c>
      <c r="I20395" s="342">
        <f>IF(B20395=0,0,'6.2.4 STPIS Customer summary'!$H$17)</f>
        <v>0</v>
      </c>
      <c r="J20395" s="339" t="str">
        <f>IF(B20395=0,"",IF(ISERROR(VLOOKUP(D20395,Lookups!$F$3:$F$18,1,FALSE)),1,0))</f>
        <v/>
      </c>
      <c r="K20395" s="380" t="str">
        <f t="shared" si="954"/>
        <v/>
      </c>
      <c r="L20395" s="380" t="str">
        <f t="shared" si="955"/>
        <v/>
      </c>
      <c r="M20395" s="381" t="str">
        <f t="shared" si="956"/>
        <v/>
      </c>
      <c r="N20395" s="104"/>
    </row>
    <row r="20396" spans="1:14">
      <c r="A20396" s="154"/>
      <c r="B20396" s="379">
        <f>IFERROR(VLOOKUP('6.3 Sustained interruptions'!$D20396,'Incident earliest date'!$D:$F,2,FALSE),'6.3 Sustained interruptions'!E20396*1)</f>
        <v>0</v>
      </c>
      <c r="C20396" s="342">
        <f>'6.3 Sustained interruptions'!K20396</f>
        <v>0</v>
      </c>
      <c r="D20396" s="342">
        <f>'6.3 Sustained interruptions'!L20396</f>
        <v>0</v>
      </c>
      <c r="E20396" s="342">
        <f>'6.3 Sustained interruptions'!N20396</f>
        <v>0</v>
      </c>
      <c r="F20396" s="342">
        <f>'6.3 Sustained interruptions'!O20396</f>
        <v>0</v>
      </c>
      <c r="G20396" s="342">
        <f>'6.3 Sustained interruptions'!R20396</f>
        <v>0</v>
      </c>
      <c r="H20396" s="342">
        <f>IFERROR(VLOOKUP(C20396,'6.2.4 STPIS Customer summary'!$D$12:$H$17,5,FALSE),0)</f>
        <v>0</v>
      </c>
      <c r="I20396" s="342">
        <f>IF(B20396=0,0,'6.2.4 STPIS Customer summary'!$H$17)</f>
        <v>0</v>
      </c>
      <c r="J20396" s="339" t="str">
        <f>IF(B20396=0,"",IF(ISERROR(VLOOKUP(D20396,Lookups!$F$3:$F$18,1,FALSE)),1,0))</f>
        <v/>
      </c>
      <c r="K20396" s="380" t="str">
        <f t="shared" si="954"/>
        <v/>
      </c>
      <c r="L20396" s="380" t="str">
        <f t="shared" si="955"/>
        <v/>
      </c>
      <c r="M20396" s="381" t="str">
        <f t="shared" si="956"/>
        <v/>
      </c>
      <c r="N20396" s="104"/>
    </row>
    <row r="20397" spans="1:14">
      <c r="A20397" s="154"/>
      <c r="B20397" s="379">
        <f>IFERROR(VLOOKUP('6.3 Sustained interruptions'!$D20397,'Incident earliest date'!$D:$F,2,FALSE),'6.3 Sustained interruptions'!E20397*1)</f>
        <v>0</v>
      </c>
      <c r="C20397" s="342">
        <f>'6.3 Sustained interruptions'!K20397</f>
        <v>0</v>
      </c>
      <c r="D20397" s="342">
        <f>'6.3 Sustained interruptions'!L20397</f>
        <v>0</v>
      </c>
      <c r="E20397" s="342">
        <f>'6.3 Sustained interruptions'!N20397</f>
        <v>0</v>
      </c>
      <c r="F20397" s="342">
        <f>'6.3 Sustained interruptions'!O20397</f>
        <v>0</v>
      </c>
      <c r="G20397" s="342">
        <f>'6.3 Sustained interruptions'!R20397</f>
        <v>0</v>
      </c>
      <c r="H20397" s="342">
        <f>IFERROR(VLOOKUP(C20397,'6.2.4 STPIS Customer summary'!$D$12:$H$17,5,FALSE),0)</f>
        <v>0</v>
      </c>
      <c r="I20397" s="342">
        <f>IF(B20397=0,0,'6.2.4 STPIS Customer summary'!$H$17)</f>
        <v>0</v>
      </c>
      <c r="J20397" s="339" t="str">
        <f>IF(B20397=0,"",IF(ISERROR(VLOOKUP(D20397,Lookups!$F$3:$F$18,1,FALSE)),1,0))</f>
        <v/>
      </c>
      <c r="K20397" s="380" t="str">
        <f t="shared" si="954"/>
        <v/>
      </c>
      <c r="L20397" s="380" t="str">
        <f t="shared" si="955"/>
        <v/>
      </c>
      <c r="M20397" s="381" t="str">
        <f t="shared" si="956"/>
        <v/>
      </c>
      <c r="N20397" s="104"/>
    </row>
    <row r="20398" spans="1:14">
      <c r="A20398" s="154"/>
      <c r="B20398" s="379">
        <f>IFERROR(VLOOKUP('6.3 Sustained interruptions'!$D20398,'Incident earliest date'!$D:$F,2,FALSE),'6.3 Sustained interruptions'!E20398*1)</f>
        <v>0</v>
      </c>
      <c r="C20398" s="342">
        <f>'6.3 Sustained interruptions'!K20398</f>
        <v>0</v>
      </c>
      <c r="D20398" s="342">
        <f>'6.3 Sustained interruptions'!L20398</f>
        <v>0</v>
      </c>
      <c r="E20398" s="342">
        <f>'6.3 Sustained interruptions'!N20398</f>
        <v>0</v>
      </c>
      <c r="F20398" s="342">
        <f>'6.3 Sustained interruptions'!O20398</f>
        <v>0</v>
      </c>
      <c r="G20398" s="342">
        <f>'6.3 Sustained interruptions'!R20398</f>
        <v>0</v>
      </c>
      <c r="H20398" s="342">
        <f>IFERROR(VLOOKUP(C20398,'6.2.4 STPIS Customer summary'!$D$12:$H$17,5,FALSE),0)</f>
        <v>0</v>
      </c>
      <c r="I20398" s="342">
        <f>IF(B20398=0,0,'6.2.4 STPIS Customer summary'!$H$17)</f>
        <v>0</v>
      </c>
      <c r="J20398" s="339" t="str">
        <f>IF(B20398=0,"",IF(ISERROR(VLOOKUP(D20398,Lookups!$F$3:$F$18,1,FALSE)),1,0))</f>
        <v/>
      </c>
      <c r="K20398" s="380" t="str">
        <f t="shared" si="954"/>
        <v/>
      </c>
      <c r="L20398" s="380" t="str">
        <f t="shared" si="955"/>
        <v/>
      </c>
      <c r="M20398" s="381" t="str">
        <f t="shared" si="956"/>
        <v/>
      </c>
      <c r="N20398" s="104"/>
    </row>
    <row r="20399" spans="1:14">
      <c r="A20399" s="154"/>
      <c r="B20399" s="379">
        <f>IFERROR(VLOOKUP('6.3 Sustained interruptions'!$D20399,'Incident earliest date'!$D:$F,2,FALSE),'6.3 Sustained interruptions'!E20399*1)</f>
        <v>0</v>
      </c>
      <c r="C20399" s="342">
        <f>'6.3 Sustained interruptions'!K20399</f>
        <v>0</v>
      </c>
      <c r="D20399" s="342">
        <f>'6.3 Sustained interruptions'!L20399</f>
        <v>0</v>
      </c>
      <c r="E20399" s="342">
        <f>'6.3 Sustained interruptions'!N20399</f>
        <v>0</v>
      </c>
      <c r="F20399" s="342">
        <f>'6.3 Sustained interruptions'!O20399</f>
        <v>0</v>
      </c>
      <c r="G20399" s="342">
        <f>'6.3 Sustained interruptions'!R20399</f>
        <v>0</v>
      </c>
      <c r="H20399" s="342">
        <f>IFERROR(VLOOKUP(C20399,'6.2.4 STPIS Customer summary'!$D$12:$H$17,5,FALSE),0)</f>
        <v>0</v>
      </c>
      <c r="I20399" s="342">
        <f>IF(B20399=0,0,'6.2.4 STPIS Customer summary'!$H$17)</f>
        <v>0</v>
      </c>
      <c r="J20399" s="339" t="str">
        <f>IF(B20399=0,"",IF(ISERROR(VLOOKUP(D20399,Lookups!$F$3:$F$18,1,FALSE)),1,0))</f>
        <v/>
      </c>
      <c r="K20399" s="380" t="str">
        <f t="shared" si="954"/>
        <v/>
      </c>
      <c r="L20399" s="380" t="str">
        <f t="shared" si="955"/>
        <v/>
      </c>
      <c r="M20399" s="381" t="str">
        <f t="shared" si="956"/>
        <v/>
      </c>
      <c r="N20399" s="104"/>
    </row>
    <row r="20400" spans="1:14">
      <c r="A20400" s="154"/>
      <c r="B20400" s="379">
        <f>IFERROR(VLOOKUP('6.3 Sustained interruptions'!$D20400,'Incident earliest date'!$D:$F,2,FALSE),'6.3 Sustained interruptions'!E20400*1)</f>
        <v>0</v>
      </c>
      <c r="C20400" s="342">
        <f>'6.3 Sustained interruptions'!K20400</f>
        <v>0</v>
      </c>
      <c r="D20400" s="342">
        <f>'6.3 Sustained interruptions'!L20400</f>
        <v>0</v>
      </c>
      <c r="E20400" s="342">
        <f>'6.3 Sustained interruptions'!N20400</f>
        <v>0</v>
      </c>
      <c r="F20400" s="342">
        <f>'6.3 Sustained interruptions'!O20400</f>
        <v>0</v>
      </c>
      <c r="G20400" s="342">
        <f>'6.3 Sustained interruptions'!R20400</f>
        <v>0</v>
      </c>
      <c r="H20400" s="342">
        <f>IFERROR(VLOOKUP(C20400,'6.2.4 STPIS Customer summary'!$D$12:$H$17,5,FALSE),0)</f>
        <v>0</v>
      </c>
      <c r="I20400" s="342">
        <f>IF(B20400=0,0,'6.2.4 STPIS Customer summary'!$H$17)</f>
        <v>0</v>
      </c>
      <c r="J20400" s="339" t="str">
        <f>IF(B20400=0,"",IF(ISERROR(VLOOKUP(D20400,Lookups!$F$3:$F$18,1,FALSE)),1,0))</f>
        <v/>
      </c>
      <c r="K20400" s="380" t="str">
        <f t="shared" si="954"/>
        <v/>
      </c>
      <c r="L20400" s="380" t="str">
        <f t="shared" si="955"/>
        <v/>
      </c>
      <c r="M20400" s="381" t="str">
        <f t="shared" si="956"/>
        <v/>
      </c>
      <c r="N20400" s="104"/>
    </row>
    <row r="20401" spans="1:14">
      <c r="A20401" s="154"/>
      <c r="B20401" s="379">
        <f>IFERROR(VLOOKUP('6.3 Sustained interruptions'!$D20401,'Incident earliest date'!$D:$F,2,FALSE),'6.3 Sustained interruptions'!E20401*1)</f>
        <v>0</v>
      </c>
      <c r="C20401" s="342">
        <f>'6.3 Sustained interruptions'!K20401</f>
        <v>0</v>
      </c>
      <c r="D20401" s="342">
        <f>'6.3 Sustained interruptions'!L20401</f>
        <v>0</v>
      </c>
      <c r="E20401" s="342">
        <f>'6.3 Sustained interruptions'!N20401</f>
        <v>0</v>
      </c>
      <c r="F20401" s="342">
        <f>'6.3 Sustained interruptions'!O20401</f>
        <v>0</v>
      </c>
      <c r="G20401" s="342">
        <f>'6.3 Sustained interruptions'!R20401</f>
        <v>0</v>
      </c>
      <c r="H20401" s="342">
        <f>IFERROR(VLOOKUP(C20401,'6.2.4 STPIS Customer summary'!$D$12:$H$17,5,FALSE),0)</f>
        <v>0</v>
      </c>
      <c r="I20401" s="342">
        <f>IF(B20401=0,0,'6.2.4 STPIS Customer summary'!$H$17)</f>
        <v>0</v>
      </c>
      <c r="J20401" s="339" t="str">
        <f>IF(B20401=0,"",IF(ISERROR(VLOOKUP(D20401,Lookups!$F$3:$F$18,1,FALSE)),1,0))</f>
        <v/>
      </c>
      <c r="K20401" s="380" t="str">
        <f t="shared" si="954"/>
        <v/>
      </c>
      <c r="L20401" s="380" t="str">
        <f t="shared" si="955"/>
        <v/>
      </c>
      <c r="M20401" s="381" t="str">
        <f t="shared" si="956"/>
        <v/>
      </c>
      <c r="N20401" s="104"/>
    </row>
    <row r="20402" spans="1:14">
      <c r="A20402" s="154"/>
      <c r="B20402" s="379">
        <f>IFERROR(VLOOKUP('6.3 Sustained interruptions'!$D20402,'Incident earliest date'!$D:$F,2,FALSE),'6.3 Sustained interruptions'!E20402*1)</f>
        <v>0</v>
      </c>
      <c r="C20402" s="342">
        <f>'6.3 Sustained interruptions'!K20402</f>
        <v>0</v>
      </c>
      <c r="D20402" s="342">
        <f>'6.3 Sustained interruptions'!L20402</f>
        <v>0</v>
      </c>
      <c r="E20402" s="342">
        <f>'6.3 Sustained interruptions'!N20402</f>
        <v>0</v>
      </c>
      <c r="F20402" s="342">
        <f>'6.3 Sustained interruptions'!O20402</f>
        <v>0</v>
      </c>
      <c r="G20402" s="342">
        <f>'6.3 Sustained interruptions'!R20402</f>
        <v>0</v>
      </c>
      <c r="H20402" s="342">
        <f>IFERROR(VLOOKUP(C20402,'6.2.4 STPIS Customer summary'!$D$12:$H$17,5,FALSE),0)</f>
        <v>0</v>
      </c>
      <c r="I20402" s="342">
        <f>IF(B20402=0,0,'6.2.4 STPIS Customer summary'!$H$17)</f>
        <v>0</v>
      </c>
      <c r="J20402" s="339" t="str">
        <f>IF(B20402=0,"",IF(ISERROR(VLOOKUP(D20402,Lookups!$F$3:$F$18,1,FALSE)),1,0))</f>
        <v/>
      </c>
      <c r="K20402" s="380" t="str">
        <f t="shared" si="954"/>
        <v/>
      </c>
      <c r="L20402" s="380" t="str">
        <f t="shared" si="955"/>
        <v/>
      </c>
      <c r="M20402" s="381" t="str">
        <f t="shared" si="956"/>
        <v/>
      </c>
      <c r="N20402" s="104"/>
    </row>
    <row r="20403" spans="1:14">
      <c r="A20403" s="154"/>
      <c r="B20403" s="379">
        <f>IFERROR(VLOOKUP('6.3 Sustained interruptions'!$D20403,'Incident earliest date'!$D:$F,2,FALSE),'6.3 Sustained interruptions'!E20403*1)</f>
        <v>0</v>
      </c>
      <c r="C20403" s="342">
        <f>'6.3 Sustained interruptions'!K20403</f>
        <v>0</v>
      </c>
      <c r="D20403" s="342">
        <f>'6.3 Sustained interruptions'!L20403</f>
        <v>0</v>
      </c>
      <c r="E20403" s="342">
        <f>'6.3 Sustained interruptions'!N20403</f>
        <v>0</v>
      </c>
      <c r="F20403" s="342">
        <f>'6.3 Sustained interruptions'!O20403</f>
        <v>0</v>
      </c>
      <c r="G20403" s="342">
        <f>'6.3 Sustained interruptions'!R20403</f>
        <v>0</v>
      </c>
      <c r="H20403" s="342">
        <f>IFERROR(VLOOKUP(C20403,'6.2.4 STPIS Customer summary'!$D$12:$H$17,5,FALSE),0)</f>
        <v>0</v>
      </c>
      <c r="I20403" s="342">
        <f>IF(B20403=0,0,'6.2.4 STPIS Customer summary'!$H$17)</f>
        <v>0</v>
      </c>
      <c r="J20403" s="339" t="str">
        <f>IF(B20403=0,"",IF(ISERROR(VLOOKUP(D20403,Lookups!$F$3:$F$18,1,FALSE)),1,0))</f>
        <v/>
      </c>
      <c r="K20403" s="380" t="str">
        <f t="shared" si="954"/>
        <v/>
      </c>
      <c r="L20403" s="380" t="str">
        <f t="shared" si="955"/>
        <v/>
      </c>
      <c r="M20403" s="381" t="str">
        <f t="shared" si="956"/>
        <v/>
      </c>
      <c r="N20403" s="104"/>
    </row>
    <row r="20404" spans="1:14">
      <c r="A20404" s="154"/>
      <c r="B20404" s="379">
        <f>IFERROR(VLOOKUP('6.3 Sustained interruptions'!$D20404,'Incident earliest date'!$D:$F,2,FALSE),'6.3 Sustained interruptions'!E20404*1)</f>
        <v>0</v>
      </c>
      <c r="C20404" s="342">
        <f>'6.3 Sustained interruptions'!K20404</f>
        <v>0</v>
      </c>
      <c r="D20404" s="342">
        <f>'6.3 Sustained interruptions'!L20404</f>
        <v>0</v>
      </c>
      <c r="E20404" s="342">
        <f>'6.3 Sustained interruptions'!N20404</f>
        <v>0</v>
      </c>
      <c r="F20404" s="342">
        <f>'6.3 Sustained interruptions'!O20404</f>
        <v>0</v>
      </c>
      <c r="G20404" s="342">
        <f>'6.3 Sustained interruptions'!R20404</f>
        <v>0</v>
      </c>
      <c r="H20404" s="342">
        <f>IFERROR(VLOOKUP(C20404,'6.2.4 STPIS Customer summary'!$D$12:$H$17,5,FALSE),0)</f>
        <v>0</v>
      </c>
      <c r="I20404" s="342">
        <f>IF(B20404=0,0,'6.2.4 STPIS Customer summary'!$H$17)</f>
        <v>0</v>
      </c>
      <c r="J20404" s="339" t="str">
        <f>IF(B20404=0,"",IF(ISERROR(VLOOKUP(D20404,Lookups!$F$3:$F$18,1,FALSE)),1,0))</f>
        <v/>
      </c>
      <c r="K20404" s="380" t="str">
        <f t="shared" si="954"/>
        <v/>
      </c>
      <c r="L20404" s="380" t="str">
        <f t="shared" si="955"/>
        <v/>
      </c>
      <c r="M20404" s="381" t="str">
        <f t="shared" si="956"/>
        <v/>
      </c>
      <c r="N20404" s="104"/>
    </row>
    <row r="20405" spans="1:14">
      <c r="A20405" s="154"/>
      <c r="B20405" s="379">
        <f>IFERROR(VLOOKUP('6.3 Sustained interruptions'!$D20405,'Incident earliest date'!$D:$F,2,FALSE),'6.3 Sustained interruptions'!E20405*1)</f>
        <v>0</v>
      </c>
      <c r="C20405" s="342">
        <f>'6.3 Sustained interruptions'!K20405</f>
        <v>0</v>
      </c>
      <c r="D20405" s="342">
        <f>'6.3 Sustained interruptions'!L20405</f>
        <v>0</v>
      </c>
      <c r="E20405" s="342">
        <f>'6.3 Sustained interruptions'!N20405</f>
        <v>0</v>
      </c>
      <c r="F20405" s="342">
        <f>'6.3 Sustained interruptions'!O20405</f>
        <v>0</v>
      </c>
      <c r="G20405" s="342">
        <f>'6.3 Sustained interruptions'!R20405</f>
        <v>0</v>
      </c>
      <c r="H20405" s="342">
        <f>IFERROR(VLOOKUP(C20405,'6.2.4 STPIS Customer summary'!$D$12:$H$17,5,FALSE),0)</f>
        <v>0</v>
      </c>
      <c r="I20405" s="342">
        <f>IF(B20405=0,0,'6.2.4 STPIS Customer summary'!$H$17)</f>
        <v>0</v>
      </c>
      <c r="J20405" s="339" t="str">
        <f>IF(B20405=0,"",IF(ISERROR(VLOOKUP(D20405,Lookups!$F$3:$F$18,1,FALSE)),1,0))</f>
        <v/>
      </c>
      <c r="K20405" s="380" t="str">
        <f t="shared" si="954"/>
        <v/>
      </c>
      <c r="L20405" s="380" t="str">
        <f t="shared" si="955"/>
        <v/>
      </c>
      <c r="M20405" s="381" t="str">
        <f t="shared" si="956"/>
        <v/>
      </c>
      <c r="N20405" s="104"/>
    </row>
    <row r="20406" spans="1:14">
      <c r="A20406" s="154"/>
      <c r="B20406" s="379">
        <f>IFERROR(VLOOKUP('6.3 Sustained interruptions'!$D20406,'Incident earliest date'!$D:$F,2,FALSE),'6.3 Sustained interruptions'!E20406*1)</f>
        <v>0</v>
      </c>
      <c r="C20406" s="342">
        <f>'6.3 Sustained interruptions'!K20406</f>
        <v>0</v>
      </c>
      <c r="D20406" s="342">
        <f>'6.3 Sustained interruptions'!L20406</f>
        <v>0</v>
      </c>
      <c r="E20406" s="342">
        <f>'6.3 Sustained interruptions'!N20406</f>
        <v>0</v>
      </c>
      <c r="F20406" s="342">
        <f>'6.3 Sustained interruptions'!O20406</f>
        <v>0</v>
      </c>
      <c r="G20406" s="342">
        <f>'6.3 Sustained interruptions'!R20406</f>
        <v>0</v>
      </c>
      <c r="H20406" s="342">
        <f>IFERROR(VLOOKUP(C20406,'6.2.4 STPIS Customer summary'!$D$12:$H$17,5,FALSE),0)</f>
        <v>0</v>
      </c>
      <c r="I20406" s="342">
        <f>IF(B20406=0,0,'6.2.4 STPIS Customer summary'!$H$17)</f>
        <v>0</v>
      </c>
      <c r="J20406" s="339" t="str">
        <f>IF(B20406=0,"",IF(ISERROR(VLOOKUP(D20406,Lookups!$F$3:$F$18,1,FALSE)),1,0))</f>
        <v/>
      </c>
      <c r="K20406" s="380" t="str">
        <f t="shared" si="954"/>
        <v/>
      </c>
      <c r="L20406" s="380" t="str">
        <f t="shared" si="955"/>
        <v/>
      </c>
      <c r="M20406" s="381" t="str">
        <f t="shared" si="956"/>
        <v/>
      </c>
      <c r="N20406" s="104"/>
    </row>
    <row r="20407" spans="1:14">
      <c r="A20407" s="154"/>
      <c r="B20407" s="379">
        <f>IFERROR(VLOOKUP('6.3 Sustained interruptions'!$D20407,'Incident earliest date'!$D:$F,2,FALSE),'6.3 Sustained interruptions'!E20407*1)</f>
        <v>0</v>
      </c>
      <c r="C20407" s="342">
        <f>'6.3 Sustained interruptions'!K20407</f>
        <v>0</v>
      </c>
      <c r="D20407" s="342">
        <f>'6.3 Sustained interruptions'!L20407</f>
        <v>0</v>
      </c>
      <c r="E20407" s="342">
        <f>'6.3 Sustained interruptions'!N20407</f>
        <v>0</v>
      </c>
      <c r="F20407" s="342">
        <f>'6.3 Sustained interruptions'!O20407</f>
        <v>0</v>
      </c>
      <c r="G20407" s="342">
        <f>'6.3 Sustained interruptions'!R20407</f>
        <v>0</v>
      </c>
      <c r="H20407" s="342">
        <f>IFERROR(VLOOKUP(C20407,'6.2.4 STPIS Customer summary'!$D$12:$H$17,5,FALSE),0)</f>
        <v>0</v>
      </c>
      <c r="I20407" s="342">
        <f>IF(B20407=0,0,'6.2.4 STPIS Customer summary'!$H$17)</f>
        <v>0</v>
      </c>
      <c r="J20407" s="339" t="str">
        <f>IF(B20407=0,"",IF(ISERROR(VLOOKUP(D20407,Lookups!$F$3:$F$18,1,FALSE)),1,0))</f>
        <v/>
      </c>
      <c r="K20407" s="380" t="str">
        <f t="shared" si="954"/>
        <v/>
      </c>
      <c r="L20407" s="380" t="str">
        <f t="shared" si="955"/>
        <v/>
      </c>
      <c r="M20407" s="381" t="str">
        <f t="shared" si="956"/>
        <v/>
      </c>
      <c r="N20407" s="104"/>
    </row>
    <row r="20408" spans="1:14">
      <c r="A20408" s="154"/>
      <c r="B20408" s="379">
        <f>IFERROR(VLOOKUP('6.3 Sustained interruptions'!$D20408,'Incident earliest date'!$D:$F,2,FALSE),'6.3 Sustained interruptions'!E20408*1)</f>
        <v>0</v>
      </c>
      <c r="C20408" s="342">
        <f>'6.3 Sustained interruptions'!K20408</f>
        <v>0</v>
      </c>
      <c r="D20408" s="342">
        <f>'6.3 Sustained interruptions'!L20408</f>
        <v>0</v>
      </c>
      <c r="E20408" s="342">
        <f>'6.3 Sustained interruptions'!N20408</f>
        <v>0</v>
      </c>
      <c r="F20408" s="342">
        <f>'6.3 Sustained interruptions'!O20408</f>
        <v>0</v>
      </c>
      <c r="G20408" s="342">
        <f>'6.3 Sustained interruptions'!R20408</f>
        <v>0</v>
      </c>
      <c r="H20408" s="342">
        <f>IFERROR(VLOOKUP(C20408,'6.2.4 STPIS Customer summary'!$D$12:$H$17,5,FALSE),0)</f>
        <v>0</v>
      </c>
      <c r="I20408" s="342">
        <f>IF(B20408=0,0,'6.2.4 STPIS Customer summary'!$H$17)</f>
        <v>0</v>
      </c>
      <c r="J20408" s="339" t="str">
        <f>IF(B20408=0,"",IF(ISERROR(VLOOKUP(D20408,Lookups!$F$3:$F$18,1,FALSE)),1,0))</f>
        <v/>
      </c>
      <c r="K20408" s="380" t="str">
        <f t="shared" si="954"/>
        <v/>
      </c>
      <c r="L20408" s="380" t="str">
        <f t="shared" si="955"/>
        <v/>
      </c>
      <c r="M20408" s="381" t="str">
        <f t="shared" si="956"/>
        <v/>
      </c>
      <c r="N20408" s="104"/>
    </row>
    <row r="20409" spans="1:14">
      <c r="A20409" s="154"/>
      <c r="B20409" s="379">
        <f>IFERROR(VLOOKUP('6.3 Sustained interruptions'!$D20409,'Incident earliest date'!$D:$F,2,FALSE),'6.3 Sustained interruptions'!E20409*1)</f>
        <v>0</v>
      </c>
      <c r="C20409" s="342">
        <f>'6.3 Sustained interruptions'!K20409</f>
        <v>0</v>
      </c>
      <c r="D20409" s="342">
        <f>'6.3 Sustained interruptions'!L20409</f>
        <v>0</v>
      </c>
      <c r="E20409" s="342">
        <f>'6.3 Sustained interruptions'!N20409</f>
        <v>0</v>
      </c>
      <c r="F20409" s="342">
        <f>'6.3 Sustained interruptions'!O20409</f>
        <v>0</v>
      </c>
      <c r="G20409" s="342">
        <f>'6.3 Sustained interruptions'!R20409</f>
        <v>0</v>
      </c>
      <c r="H20409" s="342">
        <f>IFERROR(VLOOKUP(C20409,'6.2.4 STPIS Customer summary'!$D$12:$H$17,5,FALSE),0)</f>
        <v>0</v>
      </c>
      <c r="I20409" s="342">
        <f>IF(B20409=0,0,'6.2.4 STPIS Customer summary'!$H$17)</f>
        <v>0</v>
      </c>
      <c r="J20409" s="339" t="str">
        <f>IF(B20409=0,"",IF(ISERROR(VLOOKUP(D20409,Lookups!$F$3:$F$18,1,FALSE)),1,0))</f>
        <v/>
      </c>
      <c r="K20409" s="380" t="str">
        <f t="shared" si="954"/>
        <v/>
      </c>
      <c r="L20409" s="380" t="str">
        <f t="shared" si="955"/>
        <v/>
      </c>
      <c r="M20409" s="381" t="str">
        <f t="shared" si="956"/>
        <v/>
      </c>
      <c r="N20409" s="104"/>
    </row>
    <row r="20410" spans="1:14">
      <c r="A20410" s="154"/>
      <c r="B20410" s="379">
        <f>IFERROR(VLOOKUP('6.3 Sustained interruptions'!$D20410,'Incident earliest date'!$D:$F,2,FALSE),'6.3 Sustained interruptions'!E20410*1)</f>
        <v>0</v>
      </c>
      <c r="C20410" s="342">
        <f>'6.3 Sustained interruptions'!K20410</f>
        <v>0</v>
      </c>
      <c r="D20410" s="342">
        <f>'6.3 Sustained interruptions'!L20410</f>
        <v>0</v>
      </c>
      <c r="E20410" s="342">
        <f>'6.3 Sustained interruptions'!N20410</f>
        <v>0</v>
      </c>
      <c r="F20410" s="342">
        <f>'6.3 Sustained interruptions'!O20410</f>
        <v>0</v>
      </c>
      <c r="G20410" s="342">
        <f>'6.3 Sustained interruptions'!R20410</f>
        <v>0</v>
      </c>
      <c r="H20410" s="342">
        <f>IFERROR(VLOOKUP(C20410,'6.2.4 STPIS Customer summary'!$D$12:$H$17,5,FALSE),0)</f>
        <v>0</v>
      </c>
      <c r="I20410" s="342">
        <f>IF(B20410=0,0,'6.2.4 STPIS Customer summary'!$H$17)</f>
        <v>0</v>
      </c>
      <c r="J20410" s="339" t="str">
        <f>IF(B20410=0,"",IF(ISERROR(VLOOKUP(D20410,Lookups!$F$3:$F$18,1,FALSE)),1,0))</f>
        <v/>
      </c>
      <c r="K20410" s="380" t="str">
        <f t="shared" si="954"/>
        <v/>
      </c>
      <c r="L20410" s="380" t="str">
        <f t="shared" si="955"/>
        <v/>
      </c>
      <c r="M20410" s="381" t="str">
        <f t="shared" si="956"/>
        <v/>
      </c>
      <c r="N20410" s="104"/>
    </row>
    <row r="20411" spans="1:14">
      <c r="A20411" s="154"/>
      <c r="B20411" s="379">
        <f>IFERROR(VLOOKUP('6.3 Sustained interruptions'!$D20411,'Incident earliest date'!$D:$F,2,FALSE),'6.3 Sustained interruptions'!E20411*1)</f>
        <v>0</v>
      </c>
      <c r="C20411" s="342">
        <f>'6.3 Sustained interruptions'!K20411</f>
        <v>0</v>
      </c>
      <c r="D20411" s="342">
        <f>'6.3 Sustained interruptions'!L20411</f>
        <v>0</v>
      </c>
      <c r="E20411" s="342">
        <f>'6.3 Sustained interruptions'!N20411</f>
        <v>0</v>
      </c>
      <c r="F20411" s="342">
        <f>'6.3 Sustained interruptions'!O20411</f>
        <v>0</v>
      </c>
      <c r="G20411" s="342">
        <f>'6.3 Sustained interruptions'!R20411</f>
        <v>0</v>
      </c>
      <c r="H20411" s="342">
        <f>IFERROR(VLOOKUP(C20411,'6.2.4 STPIS Customer summary'!$D$12:$H$17,5,FALSE),0)</f>
        <v>0</v>
      </c>
      <c r="I20411" s="342">
        <f>IF(B20411=0,0,'6.2.4 STPIS Customer summary'!$H$17)</f>
        <v>0</v>
      </c>
      <c r="J20411" s="339" t="str">
        <f>IF(B20411=0,"",IF(ISERROR(VLOOKUP(D20411,Lookups!$F$3:$F$18,1,FALSE)),1,0))</f>
        <v/>
      </c>
      <c r="K20411" s="380" t="str">
        <f t="shared" si="954"/>
        <v/>
      </c>
      <c r="L20411" s="380" t="str">
        <f t="shared" si="955"/>
        <v/>
      </c>
      <c r="M20411" s="381" t="str">
        <f t="shared" si="956"/>
        <v/>
      </c>
      <c r="N20411" s="104"/>
    </row>
    <row r="20412" spans="1:14">
      <c r="A20412" s="154"/>
      <c r="B20412" s="379">
        <f>IFERROR(VLOOKUP('6.3 Sustained interruptions'!$D20412,'Incident earliest date'!$D:$F,2,FALSE),'6.3 Sustained interruptions'!E20412*1)</f>
        <v>0</v>
      </c>
      <c r="C20412" s="342">
        <f>'6.3 Sustained interruptions'!K20412</f>
        <v>0</v>
      </c>
      <c r="D20412" s="342">
        <f>'6.3 Sustained interruptions'!L20412</f>
        <v>0</v>
      </c>
      <c r="E20412" s="342">
        <f>'6.3 Sustained interruptions'!N20412</f>
        <v>0</v>
      </c>
      <c r="F20412" s="342">
        <f>'6.3 Sustained interruptions'!O20412</f>
        <v>0</v>
      </c>
      <c r="G20412" s="342">
        <f>'6.3 Sustained interruptions'!R20412</f>
        <v>0</v>
      </c>
      <c r="H20412" s="342">
        <f>IFERROR(VLOOKUP(C20412,'6.2.4 STPIS Customer summary'!$D$12:$H$17,5,FALSE),0)</f>
        <v>0</v>
      </c>
      <c r="I20412" s="342">
        <f>IF(B20412=0,0,'6.2.4 STPIS Customer summary'!$H$17)</f>
        <v>0</v>
      </c>
      <c r="J20412" s="339" t="str">
        <f>IF(B20412=0,"",IF(ISERROR(VLOOKUP(D20412,Lookups!$F$3:$F$18,1,FALSE)),1,0))</f>
        <v/>
      </c>
      <c r="K20412" s="380" t="str">
        <f t="shared" si="954"/>
        <v/>
      </c>
      <c r="L20412" s="380" t="str">
        <f t="shared" si="955"/>
        <v/>
      </c>
      <c r="M20412" s="381" t="str">
        <f t="shared" si="956"/>
        <v/>
      </c>
      <c r="N20412" s="104"/>
    </row>
    <row r="20413" spans="1:14">
      <c r="A20413" s="154"/>
      <c r="B20413" s="379">
        <f>IFERROR(VLOOKUP('6.3 Sustained interruptions'!$D20413,'Incident earliest date'!$D:$F,2,FALSE),'6.3 Sustained interruptions'!E20413*1)</f>
        <v>0</v>
      </c>
      <c r="C20413" s="342">
        <f>'6.3 Sustained interruptions'!K20413</f>
        <v>0</v>
      </c>
      <c r="D20413" s="342">
        <f>'6.3 Sustained interruptions'!L20413</f>
        <v>0</v>
      </c>
      <c r="E20413" s="342">
        <f>'6.3 Sustained interruptions'!N20413</f>
        <v>0</v>
      </c>
      <c r="F20413" s="342">
        <f>'6.3 Sustained interruptions'!O20413</f>
        <v>0</v>
      </c>
      <c r="G20413" s="342">
        <f>'6.3 Sustained interruptions'!R20413</f>
        <v>0</v>
      </c>
      <c r="H20413" s="342">
        <f>IFERROR(VLOOKUP(C20413,'6.2.4 STPIS Customer summary'!$D$12:$H$17,5,FALSE),0)</f>
        <v>0</v>
      </c>
      <c r="I20413" s="342">
        <f>IF(B20413=0,0,'6.2.4 STPIS Customer summary'!$H$17)</f>
        <v>0</v>
      </c>
      <c r="J20413" s="339" t="str">
        <f>IF(B20413=0,"",IF(ISERROR(VLOOKUP(D20413,Lookups!$F$3:$F$18,1,FALSE)),1,0))</f>
        <v/>
      </c>
      <c r="K20413" s="380" t="str">
        <f t="shared" si="954"/>
        <v/>
      </c>
      <c r="L20413" s="380" t="str">
        <f t="shared" si="955"/>
        <v/>
      </c>
      <c r="M20413" s="381" t="str">
        <f t="shared" si="956"/>
        <v/>
      </c>
      <c r="N20413" s="104"/>
    </row>
    <row r="20414" spans="1:14">
      <c r="A20414" s="154"/>
      <c r="B20414" s="379">
        <f>IFERROR(VLOOKUP('6.3 Sustained interruptions'!$D20414,'Incident earliest date'!$D:$F,2,FALSE),'6.3 Sustained interruptions'!E20414*1)</f>
        <v>0</v>
      </c>
      <c r="C20414" s="342">
        <f>'6.3 Sustained interruptions'!K20414</f>
        <v>0</v>
      </c>
      <c r="D20414" s="342">
        <f>'6.3 Sustained interruptions'!L20414</f>
        <v>0</v>
      </c>
      <c r="E20414" s="342">
        <f>'6.3 Sustained interruptions'!N20414</f>
        <v>0</v>
      </c>
      <c r="F20414" s="342">
        <f>'6.3 Sustained interruptions'!O20414</f>
        <v>0</v>
      </c>
      <c r="G20414" s="342">
        <f>'6.3 Sustained interruptions'!R20414</f>
        <v>0</v>
      </c>
      <c r="H20414" s="342">
        <f>IFERROR(VLOOKUP(C20414,'6.2.4 STPIS Customer summary'!$D$12:$H$17,5,FALSE),0)</f>
        <v>0</v>
      </c>
      <c r="I20414" s="342">
        <f>IF(B20414=0,0,'6.2.4 STPIS Customer summary'!$H$17)</f>
        <v>0</v>
      </c>
      <c r="J20414" s="339" t="str">
        <f>IF(B20414=0,"",IF(ISERROR(VLOOKUP(D20414,Lookups!$F$3:$F$18,1,FALSE)),1,0))</f>
        <v/>
      </c>
      <c r="K20414" s="380" t="str">
        <f t="shared" si="954"/>
        <v/>
      </c>
      <c r="L20414" s="380" t="str">
        <f t="shared" si="955"/>
        <v/>
      </c>
      <c r="M20414" s="381" t="str">
        <f t="shared" si="956"/>
        <v/>
      </c>
      <c r="N20414" s="104"/>
    </row>
    <row r="20415" spans="1:14">
      <c r="A20415" s="154"/>
      <c r="B20415" s="379">
        <f>IFERROR(VLOOKUP('6.3 Sustained interruptions'!$D20415,'Incident earliest date'!$D:$F,2,FALSE),'6.3 Sustained interruptions'!E20415*1)</f>
        <v>0</v>
      </c>
      <c r="C20415" s="342">
        <f>'6.3 Sustained interruptions'!K20415</f>
        <v>0</v>
      </c>
      <c r="D20415" s="342">
        <f>'6.3 Sustained interruptions'!L20415</f>
        <v>0</v>
      </c>
      <c r="E20415" s="342">
        <f>'6.3 Sustained interruptions'!N20415</f>
        <v>0</v>
      </c>
      <c r="F20415" s="342">
        <f>'6.3 Sustained interruptions'!O20415</f>
        <v>0</v>
      </c>
      <c r="G20415" s="342">
        <f>'6.3 Sustained interruptions'!R20415</f>
        <v>0</v>
      </c>
      <c r="H20415" s="342">
        <f>IFERROR(VLOOKUP(C20415,'6.2.4 STPIS Customer summary'!$D$12:$H$17,5,FALSE),0)</f>
        <v>0</v>
      </c>
      <c r="I20415" s="342">
        <f>IF(B20415=0,0,'6.2.4 STPIS Customer summary'!$H$17)</f>
        <v>0</v>
      </c>
      <c r="J20415" s="339" t="str">
        <f>IF(B20415=0,"",IF(ISERROR(VLOOKUP(D20415,Lookups!$F$3:$F$18,1,FALSE)),1,0))</f>
        <v/>
      </c>
      <c r="K20415" s="380" t="str">
        <f t="shared" si="954"/>
        <v/>
      </c>
      <c r="L20415" s="380" t="str">
        <f t="shared" si="955"/>
        <v/>
      </c>
      <c r="M20415" s="381" t="str">
        <f t="shared" si="956"/>
        <v/>
      </c>
      <c r="N20415" s="104"/>
    </row>
    <row r="20416" spans="1:14">
      <c r="A20416" s="154"/>
      <c r="B20416" s="379">
        <f>IFERROR(VLOOKUP('6.3 Sustained interruptions'!$D20416,'Incident earliest date'!$D:$F,2,FALSE),'6.3 Sustained interruptions'!E20416*1)</f>
        <v>0</v>
      </c>
      <c r="C20416" s="342">
        <f>'6.3 Sustained interruptions'!K20416</f>
        <v>0</v>
      </c>
      <c r="D20416" s="342">
        <f>'6.3 Sustained interruptions'!L20416</f>
        <v>0</v>
      </c>
      <c r="E20416" s="342">
        <f>'6.3 Sustained interruptions'!N20416</f>
        <v>0</v>
      </c>
      <c r="F20416" s="342">
        <f>'6.3 Sustained interruptions'!O20416</f>
        <v>0</v>
      </c>
      <c r="G20416" s="342">
        <f>'6.3 Sustained interruptions'!R20416</f>
        <v>0</v>
      </c>
      <c r="H20416" s="342">
        <f>IFERROR(VLOOKUP(C20416,'6.2.4 STPIS Customer summary'!$D$12:$H$17,5,FALSE),0)</f>
        <v>0</v>
      </c>
      <c r="I20416" s="342">
        <f>IF(B20416=0,0,'6.2.4 STPIS Customer summary'!$H$17)</f>
        <v>0</v>
      </c>
      <c r="J20416" s="339" t="str">
        <f>IF(B20416=0,"",IF(ISERROR(VLOOKUP(D20416,Lookups!$F$3:$F$18,1,FALSE)),1,0))</f>
        <v/>
      </c>
      <c r="K20416" s="380" t="str">
        <f t="shared" si="954"/>
        <v/>
      </c>
      <c r="L20416" s="380" t="str">
        <f t="shared" si="955"/>
        <v/>
      </c>
      <c r="M20416" s="381" t="str">
        <f t="shared" si="956"/>
        <v/>
      </c>
      <c r="N20416" s="104"/>
    </row>
    <row r="20417" spans="1:14">
      <c r="A20417" s="154"/>
      <c r="B20417" s="379">
        <f>IFERROR(VLOOKUP('6.3 Sustained interruptions'!$D20417,'Incident earliest date'!$D:$F,2,FALSE),'6.3 Sustained interruptions'!E20417*1)</f>
        <v>0</v>
      </c>
      <c r="C20417" s="342">
        <f>'6.3 Sustained interruptions'!K20417</f>
        <v>0</v>
      </c>
      <c r="D20417" s="342">
        <f>'6.3 Sustained interruptions'!L20417</f>
        <v>0</v>
      </c>
      <c r="E20417" s="342">
        <f>'6.3 Sustained interruptions'!N20417</f>
        <v>0</v>
      </c>
      <c r="F20417" s="342">
        <f>'6.3 Sustained interruptions'!O20417</f>
        <v>0</v>
      </c>
      <c r="G20417" s="342">
        <f>'6.3 Sustained interruptions'!R20417</f>
        <v>0</v>
      </c>
      <c r="H20417" s="342">
        <f>IFERROR(VLOOKUP(C20417,'6.2.4 STPIS Customer summary'!$D$12:$H$17,5,FALSE),0)</f>
        <v>0</v>
      </c>
      <c r="I20417" s="342">
        <f>IF(B20417=0,0,'6.2.4 STPIS Customer summary'!$H$17)</f>
        <v>0</v>
      </c>
      <c r="J20417" s="339" t="str">
        <f>IF(B20417=0,"",IF(ISERROR(VLOOKUP(D20417,Lookups!$F$3:$F$18,1,FALSE)),1,0))</f>
        <v/>
      </c>
      <c r="K20417" s="380" t="str">
        <f t="shared" si="954"/>
        <v/>
      </c>
      <c r="L20417" s="380" t="str">
        <f t="shared" si="955"/>
        <v/>
      </c>
      <c r="M20417" s="381" t="str">
        <f t="shared" si="956"/>
        <v/>
      </c>
      <c r="N20417" s="104"/>
    </row>
    <row r="20418" spans="1:14">
      <c r="A20418" s="154"/>
      <c r="B20418" s="379">
        <f>IFERROR(VLOOKUP('6.3 Sustained interruptions'!$D20418,'Incident earliest date'!$D:$F,2,FALSE),'6.3 Sustained interruptions'!E20418*1)</f>
        <v>0</v>
      </c>
      <c r="C20418" s="342">
        <f>'6.3 Sustained interruptions'!K20418</f>
        <v>0</v>
      </c>
      <c r="D20418" s="342">
        <f>'6.3 Sustained interruptions'!L20418</f>
        <v>0</v>
      </c>
      <c r="E20418" s="342">
        <f>'6.3 Sustained interruptions'!N20418</f>
        <v>0</v>
      </c>
      <c r="F20418" s="342">
        <f>'6.3 Sustained interruptions'!O20418</f>
        <v>0</v>
      </c>
      <c r="G20418" s="342">
        <f>'6.3 Sustained interruptions'!R20418</f>
        <v>0</v>
      </c>
      <c r="H20418" s="342">
        <f>IFERROR(VLOOKUP(C20418,'6.2.4 STPIS Customer summary'!$D$12:$H$17,5,FALSE),0)</f>
        <v>0</v>
      </c>
      <c r="I20418" s="342">
        <f>IF(B20418=0,0,'6.2.4 STPIS Customer summary'!$H$17)</f>
        <v>0</v>
      </c>
      <c r="J20418" s="339" t="str">
        <f>IF(B20418=0,"",IF(ISERROR(VLOOKUP(D20418,Lookups!$F$3:$F$18,1,FALSE)),1,0))</f>
        <v/>
      </c>
      <c r="K20418" s="380" t="str">
        <f t="shared" si="954"/>
        <v/>
      </c>
      <c r="L20418" s="380" t="str">
        <f t="shared" si="955"/>
        <v/>
      </c>
      <c r="M20418" s="381" t="str">
        <f t="shared" si="956"/>
        <v/>
      </c>
      <c r="N20418" s="104"/>
    </row>
    <row r="20419" spans="1:14">
      <c r="A20419" s="154"/>
      <c r="B20419" s="379">
        <f>IFERROR(VLOOKUP('6.3 Sustained interruptions'!$D20419,'Incident earliest date'!$D:$F,2,FALSE),'6.3 Sustained interruptions'!E20419*1)</f>
        <v>0</v>
      </c>
      <c r="C20419" s="342">
        <f>'6.3 Sustained interruptions'!K20419</f>
        <v>0</v>
      </c>
      <c r="D20419" s="342">
        <f>'6.3 Sustained interruptions'!L20419</f>
        <v>0</v>
      </c>
      <c r="E20419" s="342">
        <f>'6.3 Sustained interruptions'!N20419</f>
        <v>0</v>
      </c>
      <c r="F20419" s="342">
        <f>'6.3 Sustained interruptions'!O20419</f>
        <v>0</v>
      </c>
      <c r="G20419" s="342">
        <f>'6.3 Sustained interruptions'!R20419</f>
        <v>0</v>
      </c>
      <c r="H20419" s="342">
        <f>IFERROR(VLOOKUP(C20419,'6.2.4 STPIS Customer summary'!$D$12:$H$17,5,FALSE),0)</f>
        <v>0</v>
      </c>
      <c r="I20419" s="342">
        <f>IF(B20419=0,0,'6.2.4 STPIS Customer summary'!$H$17)</f>
        <v>0</v>
      </c>
      <c r="J20419" s="339" t="str">
        <f>IF(B20419=0,"",IF(ISERROR(VLOOKUP(D20419,Lookups!$F$3:$F$18,1,FALSE)),1,0))</f>
        <v/>
      </c>
      <c r="K20419" s="380" t="str">
        <f t="shared" si="954"/>
        <v/>
      </c>
      <c r="L20419" s="380" t="str">
        <f t="shared" si="955"/>
        <v/>
      </c>
      <c r="M20419" s="381" t="str">
        <f t="shared" si="956"/>
        <v/>
      </c>
      <c r="N20419" s="104"/>
    </row>
    <row r="20420" spans="1:14">
      <c r="A20420" s="154"/>
      <c r="B20420" s="379">
        <f>IFERROR(VLOOKUP('6.3 Sustained interruptions'!$D20420,'Incident earliest date'!$D:$F,2,FALSE),'6.3 Sustained interruptions'!E20420*1)</f>
        <v>0</v>
      </c>
      <c r="C20420" s="342">
        <f>'6.3 Sustained interruptions'!K20420</f>
        <v>0</v>
      </c>
      <c r="D20420" s="342">
        <f>'6.3 Sustained interruptions'!L20420</f>
        <v>0</v>
      </c>
      <c r="E20420" s="342">
        <f>'6.3 Sustained interruptions'!N20420</f>
        <v>0</v>
      </c>
      <c r="F20420" s="342">
        <f>'6.3 Sustained interruptions'!O20420</f>
        <v>0</v>
      </c>
      <c r="G20420" s="342">
        <f>'6.3 Sustained interruptions'!R20420</f>
        <v>0</v>
      </c>
      <c r="H20420" s="342">
        <f>IFERROR(VLOOKUP(C20420,'6.2.4 STPIS Customer summary'!$D$12:$H$17,5,FALSE),0)</f>
        <v>0</v>
      </c>
      <c r="I20420" s="342">
        <f>IF(B20420=0,0,'6.2.4 STPIS Customer summary'!$H$17)</f>
        <v>0</v>
      </c>
      <c r="J20420" s="339" t="str">
        <f>IF(B20420=0,"",IF(ISERROR(VLOOKUP(D20420,Lookups!$F$3:$F$18,1,FALSE)),1,0))</f>
        <v/>
      </c>
      <c r="K20420" s="380" t="str">
        <f t="shared" si="954"/>
        <v/>
      </c>
      <c r="L20420" s="380" t="str">
        <f t="shared" si="955"/>
        <v/>
      </c>
      <c r="M20420" s="381" t="str">
        <f t="shared" si="956"/>
        <v/>
      </c>
      <c r="N20420" s="104"/>
    </row>
    <row r="20421" spans="1:14">
      <c r="A20421" s="154"/>
      <c r="B20421" s="379">
        <f>IFERROR(VLOOKUP('6.3 Sustained interruptions'!$D20421,'Incident earliest date'!$D:$F,2,FALSE),'6.3 Sustained interruptions'!E20421*1)</f>
        <v>0</v>
      </c>
      <c r="C20421" s="342">
        <f>'6.3 Sustained interruptions'!K20421</f>
        <v>0</v>
      </c>
      <c r="D20421" s="342">
        <f>'6.3 Sustained interruptions'!L20421</f>
        <v>0</v>
      </c>
      <c r="E20421" s="342">
        <f>'6.3 Sustained interruptions'!N20421</f>
        <v>0</v>
      </c>
      <c r="F20421" s="342">
        <f>'6.3 Sustained interruptions'!O20421</f>
        <v>0</v>
      </c>
      <c r="G20421" s="342">
        <f>'6.3 Sustained interruptions'!R20421</f>
        <v>0</v>
      </c>
      <c r="H20421" s="342">
        <f>IFERROR(VLOOKUP(C20421,'6.2.4 STPIS Customer summary'!$D$12:$H$17,5,FALSE),0)</f>
        <v>0</v>
      </c>
      <c r="I20421" s="342">
        <f>IF(B20421=0,0,'6.2.4 STPIS Customer summary'!$H$17)</f>
        <v>0</v>
      </c>
      <c r="J20421" s="339" t="str">
        <f>IF(B20421=0,"",IF(ISERROR(VLOOKUP(D20421,Lookups!$F$3:$F$18,1,FALSE)),1,0))</f>
        <v/>
      </c>
      <c r="K20421" s="380" t="str">
        <f t="shared" si="954"/>
        <v/>
      </c>
      <c r="L20421" s="380" t="str">
        <f t="shared" si="955"/>
        <v/>
      </c>
      <c r="M20421" s="381" t="str">
        <f t="shared" si="956"/>
        <v/>
      </c>
      <c r="N20421" s="104"/>
    </row>
    <row r="20422" spans="1:14">
      <c r="A20422" s="154"/>
      <c r="B20422" s="379">
        <f>IFERROR(VLOOKUP('6.3 Sustained interruptions'!$D20422,'Incident earliest date'!$D:$F,2,FALSE),'6.3 Sustained interruptions'!E20422*1)</f>
        <v>0</v>
      </c>
      <c r="C20422" s="342">
        <f>'6.3 Sustained interruptions'!K20422</f>
        <v>0</v>
      </c>
      <c r="D20422" s="342">
        <f>'6.3 Sustained interruptions'!L20422</f>
        <v>0</v>
      </c>
      <c r="E20422" s="342">
        <f>'6.3 Sustained interruptions'!N20422</f>
        <v>0</v>
      </c>
      <c r="F20422" s="342">
        <f>'6.3 Sustained interruptions'!O20422</f>
        <v>0</v>
      </c>
      <c r="G20422" s="342">
        <f>'6.3 Sustained interruptions'!R20422</f>
        <v>0</v>
      </c>
      <c r="H20422" s="342">
        <f>IFERROR(VLOOKUP(C20422,'6.2.4 STPIS Customer summary'!$D$12:$H$17,5,FALSE),0)</f>
        <v>0</v>
      </c>
      <c r="I20422" s="342">
        <f>IF(B20422=0,0,'6.2.4 STPIS Customer summary'!$H$17)</f>
        <v>0</v>
      </c>
      <c r="J20422" s="339" t="str">
        <f>IF(B20422=0,"",IF(ISERROR(VLOOKUP(D20422,Lookups!$F$3:$F$18,1,FALSE)),1,0))</f>
        <v/>
      </c>
      <c r="K20422" s="380" t="str">
        <f t="shared" si="954"/>
        <v/>
      </c>
      <c r="L20422" s="380" t="str">
        <f t="shared" si="955"/>
        <v/>
      </c>
      <c r="M20422" s="381" t="str">
        <f t="shared" si="956"/>
        <v/>
      </c>
      <c r="N20422" s="104"/>
    </row>
    <row r="20423" spans="1:14">
      <c r="A20423" s="154"/>
      <c r="B20423" s="379">
        <f>IFERROR(VLOOKUP('6.3 Sustained interruptions'!$D20423,'Incident earliest date'!$D:$F,2,FALSE),'6.3 Sustained interruptions'!E20423*1)</f>
        <v>0</v>
      </c>
      <c r="C20423" s="342">
        <f>'6.3 Sustained interruptions'!K20423</f>
        <v>0</v>
      </c>
      <c r="D20423" s="342">
        <f>'6.3 Sustained interruptions'!L20423</f>
        <v>0</v>
      </c>
      <c r="E20423" s="342">
        <f>'6.3 Sustained interruptions'!N20423</f>
        <v>0</v>
      </c>
      <c r="F20423" s="342">
        <f>'6.3 Sustained interruptions'!O20423</f>
        <v>0</v>
      </c>
      <c r="G20423" s="342">
        <f>'6.3 Sustained interruptions'!R20423</f>
        <v>0</v>
      </c>
      <c r="H20423" s="342">
        <f>IFERROR(VLOOKUP(C20423,'6.2.4 STPIS Customer summary'!$D$12:$H$17,5,FALSE),0)</f>
        <v>0</v>
      </c>
      <c r="I20423" s="342">
        <f>IF(B20423=0,0,'6.2.4 STPIS Customer summary'!$H$17)</f>
        <v>0</v>
      </c>
      <c r="J20423" s="339" t="str">
        <f>IF(B20423=0,"",IF(ISERROR(VLOOKUP(D20423,Lookups!$F$3:$F$18,1,FALSE)),1,0))</f>
        <v/>
      </c>
      <c r="K20423" s="380" t="str">
        <f t="shared" si="954"/>
        <v/>
      </c>
      <c r="L20423" s="380" t="str">
        <f t="shared" si="955"/>
        <v/>
      </c>
      <c r="M20423" s="381" t="str">
        <f t="shared" si="956"/>
        <v/>
      </c>
      <c r="N20423" s="104"/>
    </row>
    <row r="20424" spans="1:14">
      <c r="A20424" s="154"/>
      <c r="B20424" s="379">
        <f>IFERROR(VLOOKUP('6.3 Sustained interruptions'!$D20424,'Incident earliest date'!$D:$F,2,FALSE),'6.3 Sustained interruptions'!E20424*1)</f>
        <v>0</v>
      </c>
      <c r="C20424" s="342">
        <f>'6.3 Sustained interruptions'!K20424</f>
        <v>0</v>
      </c>
      <c r="D20424" s="342">
        <f>'6.3 Sustained interruptions'!L20424</f>
        <v>0</v>
      </c>
      <c r="E20424" s="342">
        <f>'6.3 Sustained interruptions'!N20424</f>
        <v>0</v>
      </c>
      <c r="F20424" s="342">
        <f>'6.3 Sustained interruptions'!O20424</f>
        <v>0</v>
      </c>
      <c r="G20424" s="342">
        <f>'6.3 Sustained interruptions'!R20424</f>
        <v>0</v>
      </c>
      <c r="H20424" s="342">
        <f>IFERROR(VLOOKUP(C20424,'6.2.4 STPIS Customer summary'!$D$12:$H$17,5,FALSE),0)</f>
        <v>0</v>
      </c>
      <c r="I20424" s="342">
        <f>IF(B20424=0,0,'6.2.4 STPIS Customer summary'!$H$17)</f>
        <v>0</v>
      </c>
      <c r="J20424" s="339" t="str">
        <f>IF(B20424=0,"",IF(ISERROR(VLOOKUP(D20424,Lookups!$F$3:$F$18,1,FALSE)),1,0))</f>
        <v/>
      </c>
      <c r="K20424" s="380" t="str">
        <f t="shared" si="954"/>
        <v/>
      </c>
      <c r="L20424" s="380" t="str">
        <f t="shared" si="955"/>
        <v/>
      </c>
      <c r="M20424" s="381" t="str">
        <f t="shared" si="956"/>
        <v/>
      </c>
      <c r="N20424" s="104"/>
    </row>
    <row r="20425" spans="1:14">
      <c r="A20425" s="154"/>
      <c r="B20425" s="379">
        <f>IFERROR(VLOOKUP('6.3 Sustained interruptions'!$D20425,'Incident earliest date'!$D:$F,2,FALSE),'6.3 Sustained interruptions'!E20425*1)</f>
        <v>0</v>
      </c>
      <c r="C20425" s="342">
        <f>'6.3 Sustained interruptions'!K20425</f>
        <v>0</v>
      </c>
      <c r="D20425" s="342">
        <f>'6.3 Sustained interruptions'!L20425</f>
        <v>0</v>
      </c>
      <c r="E20425" s="342">
        <f>'6.3 Sustained interruptions'!N20425</f>
        <v>0</v>
      </c>
      <c r="F20425" s="342">
        <f>'6.3 Sustained interruptions'!O20425</f>
        <v>0</v>
      </c>
      <c r="G20425" s="342">
        <f>'6.3 Sustained interruptions'!R20425</f>
        <v>0</v>
      </c>
      <c r="H20425" s="342">
        <f>IFERROR(VLOOKUP(C20425,'6.2.4 STPIS Customer summary'!$D$12:$H$17,5,FALSE),0)</f>
        <v>0</v>
      </c>
      <c r="I20425" s="342">
        <f>IF(B20425=0,0,'6.2.4 STPIS Customer summary'!$H$17)</f>
        <v>0</v>
      </c>
      <c r="J20425" s="339" t="str">
        <f>IF(B20425=0,"",IF(ISERROR(VLOOKUP(D20425,Lookups!$F$3:$F$18,1,FALSE)),1,0))</f>
        <v/>
      </c>
      <c r="K20425" s="380" t="str">
        <f t="shared" si="954"/>
        <v/>
      </c>
      <c r="L20425" s="380" t="str">
        <f t="shared" si="955"/>
        <v/>
      </c>
      <c r="M20425" s="381" t="str">
        <f t="shared" si="956"/>
        <v/>
      </c>
      <c r="N20425" s="104"/>
    </row>
    <row r="20426" spans="1:14">
      <c r="A20426" s="154"/>
      <c r="B20426" s="379">
        <f>IFERROR(VLOOKUP('6.3 Sustained interruptions'!$D20426,'Incident earliest date'!$D:$F,2,FALSE),'6.3 Sustained interruptions'!E20426*1)</f>
        <v>0</v>
      </c>
      <c r="C20426" s="342">
        <f>'6.3 Sustained interruptions'!K20426</f>
        <v>0</v>
      </c>
      <c r="D20426" s="342">
        <f>'6.3 Sustained interruptions'!L20426</f>
        <v>0</v>
      </c>
      <c r="E20426" s="342">
        <f>'6.3 Sustained interruptions'!N20426</f>
        <v>0</v>
      </c>
      <c r="F20426" s="342">
        <f>'6.3 Sustained interruptions'!O20426</f>
        <v>0</v>
      </c>
      <c r="G20426" s="342">
        <f>'6.3 Sustained interruptions'!R20426</f>
        <v>0</v>
      </c>
      <c r="H20426" s="342">
        <f>IFERROR(VLOOKUP(C20426,'6.2.4 STPIS Customer summary'!$D$12:$H$17,5,FALSE),0)</f>
        <v>0</v>
      </c>
      <c r="I20426" s="342">
        <f>IF(B20426=0,0,'6.2.4 STPIS Customer summary'!$H$17)</f>
        <v>0</v>
      </c>
      <c r="J20426" s="339" t="str">
        <f>IF(B20426=0,"",IF(ISERROR(VLOOKUP(D20426,Lookups!$F$3:$F$18,1,FALSE)),1,0))</f>
        <v/>
      </c>
      <c r="K20426" s="380" t="str">
        <f t="shared" si="954"/>
        <v/>
      </c>
      <c r="L20426" s="380" t="str">
        <f t="shared" si="955"/>
        <v/>
      </c>
      <c r="M20426" s="381" t="str">
        <f t="shared" si="956"/>
        <v/>
      </c>
      <c r="N20426" s="104"/>
    </row>
    <row r="20427" spans="1:14">
      <c r="A20427" s="154"/>
      <c r="B20427" s="379">
        <f>IFERROR(VLOOKUP('6.3 Sustained interruptions'!$D20427,'Incident earliest date'!$D:$F,2,FALSE),'6.3 Sustained interruptions'!E20427*1)</f>
        <v>0</v>
      </c>
      <c r="C20427" s="342">
        <f>'6.3 Sustained interruptions'!K20427</f>
        <v>0</v>
      </c>
      <c r="D20427" s="342">
        <f>'6.3 Sustained interruptions'!L20427</f>
        <v>0</v>
      </c>
      <c r="E20427" s="342">
        <f>'6.3 Sustained interruptions'!N20427</f>
        <v>0</v>
      </c>
      <c r="F20427" s="342">
        <f>'6.3 Sustained interruptions'!O20427</f>
        <v>0</v>
      </c>
      <c r="G20427" s="342">
        <f>'6.3 Sustained interruptions'!R20427</f>
        <v>0</v>
      </c>
      <c r="H20427" s="342">
        <f>IFERROR(VLOOKUP(C20427,'6.2.4 STPIS Customer summary'!$D$12:$H$17,5,FALSE),0)</f>
        <v>0</v>
      </c>
      <c r="I20427" s="342">
        <f>IF(B20427=0,0,'6.2.4 STPIS Customer summary'!$H$17)</f>
        <v>0</v>
      </c>
      <c r="J20427" s="339" t="str">
        <f>IF(B20427=0,"",IF(ISERROR(VLOOKUP(D20427,Lookups!$F$3:$F$18,1,FALSE)),1,0))</f>
        <v/>
      </c>
      <c r="K20427" s="380" t="str">
        <f t="shared" si="954"/>
        <v/>
      </c>
      <c r="L20427" s="380" t="str">
        <f t="shared" si="955"/>
        <v/>
      </c>
      <c r="M20427" s="381" t="str">
        <f t="shared" si="956"/>
        <v/>
      </c>
      <c r="N20427" s="104"/>
    </row>
    <row r="20428" spans="1:14">
      <c r="A20428" s="154"/>
      <c r="B20428" s="379">
        <f>IFERROR(VLOOKUP('6.3 Sustained interruptions'!$D20428,'Incident earliest date'!$D:$F,2,FALSE),'6.3 Sustained interruptions'!E20428*1)</f>
        <v>0</v>
      </c>
      <c r="C20428" s="342">
        <f>'6.3 Sustained interruptions'!K20428</f>
        <v>0</v>
      </c>
      <c r="D20428" s="342">
        <f>'6.3 Sustained interruptions'!L20428</f>
        <v>0</v>
      </c>
      <c r="E20428" s="342">
        <f>'6.3 Sustained interruptions'!N20428</f>
        <v>0</v>
      </c>
      <c r="F20428" s="342">
        <f>'6.3 Sustained interruptions'!O20428</f>
        <v>0</v>
      </c>
      <c r="G20428" s="342">
        <f>'6.3 Sustained interruptions'!R20428</f>
        <v>0</v>
      </c>
      <c r="H20428" s="342">
        <f>IFERROR(VLOOKUP(C20428,'6.2.4 STPIS Customer summary'!$D$12:$H$17,5,FALSE),0)</f>
        <v>0</v>
      </c>
      <c r="I20428" s="342">
        <f>IF(B20428=0,0,'6.2.4 STPIS Customer summary'!$H$17)</f>
        <v>0</v>
      </c>
      <c r="J20428" s="339" t="str">
        <f>IF(B20428=0,"",IF(ISERROR(VLOOKUP(D20428,Lookups!$F$3:$F$18,1,FALSE)),1,0))</f>
        <v/>
      </c>
      <c r="K20428" s="380" t="str">
        <f t="shared" si="954"/>
        <v/>
      </c>
      <c r="L20428" s="380" t="str">
        <f t="shared" si="955"/>
        <v/>
      </c>
      <c r="M20428" s="381" t="str">
        <f t="shared" si="956"/>
        <v/>
      </c>
      <c r="N20428" s="104"/>
    </row>
    <row r="20429" spans="1:14">
      <c r="A20429" s="154"/>
      <c r="B20429" s="379">
        <f>IFERROR(VLOOKUP('6.3 Sustained interruptions'!$D20429,'Incident earliest date'!$D:$F,2,FALSE),'6.3 Sustained interruptions'!E20429*1)</f>
        <v>0</v>
      </c>
      <c r="C20429" s="342">
        <f>'6.3 Sustained interruptions'!K20429</f>
        <v>0</v>
      </c>
      <c r="D20429" s="342">
        <f>'6.3 Sustained interruptions'!L20429</f>
        <v>0</v>
      </c>
      <c r="E20429" s="342">
        <f>'6.3 Sustained interruptions'!N20429</f>
        <v>0</v>
      </c>
      <c r="F20429" s="342">
        <f>'6.3 Sustained interruptions'!O20429</f>
        <v>0</v>
      </c>
      <c r="G20429" s="342">
        <f>'6.3 Sustained interruptions'!R20429</f>
        <v>0</v>
      </c>
      <c r="H20429" s="342">
        <f>IFERROR(VLOOKUP(C20429,'6.2.4 STPIS Customer summary'!$D$12:$H$17,5,FALSE),0)</f>
        <v>0</v>
      </c>
      <c r="I20429" s="342">
        <f>IF(B20429=0,0,'6.2.4 STPIS Customer summary'!$H$17)</f>
        <v>0</v>
      </c>
      <c r="J20429" s="339" t="str">
        <f>IF(B20429=0,"",IF(ISERROR(VLOOKUP(D20429,Lookups!$F$3:$F$18,1,FALSE)),1,0))</f>
        <v/>
      </c>
      <c r="K20429" s="380" t="str">
        <f t="shared" si="954"/>
        <v/>
      </c>
      <c r="L20429" s="380" t="str">
        <f t="shared" si="955"/>
        <v/>
      </c>
      <c r="M20429" s="381" t="str">
        <f t="shared" si="956"/>
        <v/>
      </c>
      <c r="N20429" s="104"/>
    </row>
    <row r="20430" spans="1:14">
      <c r="A20430" s="154"/>
      <c r="B20430" s="379">
        <f>IFERROR(VLOOKUP('6.3 Sustained interruptions'!$D20430,'Incident earliest date'!$D:$F,2,FALSE),'6.3 Sustained interruptions'!E20430*1)</f>
        <v>0</v>
      </c>
      <c r="C20430" s="342">
        <f>'6.3 Sustained interruptions'!K20430</f>
        <v>0</v>
      </c>
      <c r="D20430" s="342">
        <f>'6.3 Sustained interruptions'!L20430</f>
        <v>0</v>
      </c>
      <c r="E20430" s="342">
        <f>'6.3 Sustained interruptions'!N20430</f>
        <v>0</v>
      </c>
      <c r="F20430" s="342">
        <f>'6.3 Sustained interruptions'!O20430</f>
        <v>0</v>
      </c>
      <c r="G20430" s="342">
        <f>'6.3 Sustained interruptions'!R20430</f>
        <v>0</v>
      </c>
      <c r="H20430" s="342">
        <f>IFERROR(VLOOKUP(C20430,'6.2.4 STPIS Customer summary'!$D$12:$H$17,5,FALSE),0)</f>
        <v>0</v>
      </c>
      <c r="I20430" s="342">
        <f>IF(B20430=0,0,'6.2.4 STPIS Customer summary'!$H$17)</f>
        <v>0</v>
      </c>
      <c r="J20430" s="339" t="str">
        <f>IF(B20430=0,"",IF(ISERROR(VLOOKUP(D20430,Lookups!$F$3:$F$18,1,FALSE)),1,0))</f>
        <v/>
      </c>
      <c r="K20430" s="380" t="str">
        <f t="shared" si="954"/>
        <v/>
      </c>
      <c r="L20430" s="380" t="str">
        <f t="shared" si="955"/>
        <v/>
      </c>
      <c r="M20430" s="381" t="str">
        <f t="shared" si="956"/>
        <v/>
      </c>
      <c r="N20430" s="104"/>
    </row>
    <row r="20431" spans="1:14">
      <c r="A20431" s="154"/>
      <c r="B20431" s="379">
        <f>IFERROR(VLOOKUP('6.3 Sustained interruptions'!$D20431,'Incident earliest date'!$D:$F,2,FALSE),'6.3 Sustained interruptions'!E20431*1)</f>
        <v>0</v>
      </c>
      <c r="C20431" s="342">
        <f>'6.3 Sustained interruptions'!K20431</f>
        <v>0</v>
      </c>
      <c r="D20431" s="342">
        <f>'6.3 Sustained interruptions'!L20431</f>
        <v>0</v>
      </c>
      <c r="E20431" s="342">
        <f>'6.3 Sustained interruptions'!N20431</f>
        <v>0</v>
      </c>
      <c r="F20431" s="342">
        <f>'6.3 Sustained interruptions'!O20431</f>
        <v>0</v>
      </c>
      <c r="G20431" s="342">
        <f>'6.3 Sustained interruptions'!R20431</f>
        <v>0</v>
      </c>
      <c r="H20431" s="342">
        <f>IFERROR(VLOOKUP(C20431,'6.2.4 STPIS Customer summary'!$D$12:$H$17,5,FALSE),0)</f>
        <v>0</v>
      </c>
      <c r="I20431" s="342">
        <f>IF(B20431=0,0,'6.2.4 STPIS Customer summary'!$H$17)</f>
        <v>0</v>
      </c>
      <c r="J20431" s="339" t="str">
        <f>IF(B20431=0,"",IF(ISERROR(VLOOKUP(D20431,Lookups!$F$3:$F$18,1,FALSE)),1,0))</f>
        <v/>
      </c>
      <c r="K20431" s="380" t="str">
        <f t="shared" si="954"/>
        <v/>
      </c>
      <c r="L20431" s="380" t="str">
        <f t="shared" si="955"/>
        <v/>
      </c>
      <c r="M20431" s="381" t="str">
        <f t="shared" si="956"/>
        <v/>
      </c>
      <c r="N20431" s="104"/>
    </row>
    <row r="20432" spans="1:14">
      <c r="A20432" s="154"/>
      <c r="B20432" s="379">
        <f>IFERROR(VLOOKUP('6.3 Sustained interruptions'!$D20432,'Incident earliest date'!$D:$F,2,FALSE),'6.3 Sustained interruptions'!E20432*1)</f>
        <v>0</v>
      </c>
      <c r="C20432" s="342">
        <f>'6.3 Sustained interruptions'!K20432</f>
        <v>0</v>
      </c>
      <c r="D20432" s="342">
        <f>'6.3 Sustained interruptions'!L20432</f>
        <v>0</v>
      </c>
      <c r="E20432" s="342">
        <f>'6.3 Sustained interruptions'!N20432</f>
        <v>0</v>
      </c>
      <c r="F20432" s="342">
        <f>'6.3 Sustained interruptions'!O20432</f>
        <v>0</v>
      </c>
      <c r="G20432" s="342">
        <f>'6.3 Sustained interruptions'!R20432</f>
        <v>0</v>
      </c>
      <c r="H20432" s="342">
        <f>IFERROR(VLOOKUP(C20432,'6.2.4 STPIS Customer summary'!$D$12:$H$17,5,FALSE),0)</f>
        <v>0</v>
      </c>
      <c r="I20432" s="342">
        <f>IF(B20432=0,0,'6.2.4 STPIS Customer summary'!$H$17)</f>
        <v>0</v>
      </c>
      <c r="J20432" s="339" t="str">
        <f>IF(B20432=0,"",IF(ISERROR(VLOOKUP(D20432,Lookups!$F$3:$F$18,1,FALSE)),1,0))</f>
        <v/>
      </c>
      <c r="K20432" s="380" t="str">
        <f t="shared" ref="K20432:K20495" si="957">IFERROR(F20432/H20432,"")</f>
        <v/>
      </c>
      <c r="L20432" s="380" t="str">
        <f t="shared" ref="L20432:L20495" si="958">IFERROR(F20432/I20432,"")</f>
        <v/>
      </c>
      <c r="M20432" s="381" t="str">
        <f t="shared" ref="M20432:M20495" si="959">IFERROR(E20432/H20432,"")</f>
        <v/>
      </c>
      <c r="N20432" s="104"/>
    </row>
    <row r="20433" spans="1:14">
      <c r="A20433" s="154"/>
      <c r="B20433" s="379">
        <f>IFERROR(VLOOKUP('6.3 Sustained interruptions'!$D20433,'Incident earliest date'!$D:$F,2,FALSE),'6.3 Sustained interruptions'!E20433*1)</f>
        <v>0</v>
      </c>
      <c r="C20433" s="342">
        <f>'6.3 Sustained interruptions'!K20433</f>
        <v>0</v>
      </c>
      <c r="D20433" s="342">
        <f>'6.3 Sustained interruptions'!L20433</f>
        <v>0</v>
      </c>
      <c r="E20433" s="342">
        <f>'6.3 Sustained interruptions'!N20433</f>
        <v>0</v>
      </c>
      <c r="F20433" s="342">
        <f>'6.3 Sustained interruptions'!O20433</f>
        <v>0</v>
      </c>
      <c r="G20433" s="342">
        <f>'6.3 Sustained interruptions'!R20433</f>
        <v>0</v>
      </c>
      <c r="H20433" s="342">
        <f>IFERROR(VLOOKUP(C20433,'6.2.4 STPIS Customer summary'!$D$12:$H$17,5,FALSE),0)</f>
        <v>0</v>
      </c>
      <c r="I20433" s="342">
        <f>IF(B20433=0,0,'6.2.4 STPIS Customer summary'!$H$17)</f>
        <v>0</v>
      </c>
      <c r="J20433" s="339" t="str">
        <f>IF(B20433=0,"",IF(ISERROR(VLOOKUP(D20433,Lookups!$F$3:$F$18,1,FALSE)),1,0))</f>
        <v/>
      </c>
      <c r="K20433" s="380" t="str">
        <f t="shared" si="957"/>
        <v/>
      </c>
      <c r="L20433" s="380" t="str">
        <f t="shared" si="958"/>
        <v/>
      </c>
      <c r="M20433" s="381" t="str">
        <f t="shared" si="959"/>
        <v/>
      </c>
      <c r="N20433" s="104"/>
    </row>
    <row r="20434" spans="1:14">
      <c r="A20434" s="154"/>
      <c r="B20434" s="379">
        <f>IFERROR(VLOOKUP('6.3 Sustained interruptions'!$D20434,'Incident earliest date'!$D:$F,2,FALSE),'6.3 Sustained interruptions'!E20434*1)</f>
        <v>0</v>
      </c>
      <c r="C20434" s="342">
        <f>'6.3 Sustained interruptions'!K20434</f>
        <v>0</v>
      </c>
      <c r="D20434" s="342">
        <f>'6.3 Sustained interruptions'!L20434</f>
        <v>0</v>
      </c>
      <c r="E20434" s="342">
        <f>'6.3 Sustained interruptions'!N20434</f>
        <v>0</v>
      </c>
      <c r="F20434" s="342">
        <f>'6.3 Sustained interruptions'!O20434</f>
        <v>0</v>
      </c>
      <c r="G20434" s="342">
        <f>'6.3 Sustained interruptions'!R20434</f>
        <v>0</v>
      </c>
      <c r="H20434" s="342">
        <f>IFERROR(VLOOKUP(C20434,'6.2.4 STPIS Customer summary'!$D$12:$H$17,5,FALSE),0)</f>
        <v>0</v>
      </c>
      <c r="I20434" s="342">
        <f>IF(B20434=0,0,'6.2.4 STPIS Customer summary'!$H$17)</f>
        <v>0</v>
      </c>
      <c r="J20434" s="339" t="str">
        <f>IF(B20434=0,"",IF(ISERROR(VLOOKUP(D20434,Lookups!$F$3:$F$18,1,FALSE)),1,0))</f>
        <v/>
      </c>
      <c r="K20434" s="380" t="str">
        <f t="shared" si="957"/>
        <v/>
      </c>
      <c r="L20434" s="380" t="str">
        <f t="shared" si="958"/>
        <v/>
      </c>
      <c r="M20434" s="381" t="str">
        <f t="shared" si="959"/>
        <v/>
      </c>
      <c r="N20434" s="104"/>
    </row>
    <row r="20435" spans="1:14">
      <c r="A20435" s="154"/>
      <c r="B20435" s="379">
        <f>IFERROR(VLOOKUP('6.3 Sustained interruptions'!$D20435,'Incident earliest date'!$D:$F,2,FALSE),'6.3 Sustained interruptions'!E20435*1)</f>
        <v>0</v>
      </c>
      <c r="C20435" s="342">
        <f>'6.3 Sustained interruptions'!K20435</f>
        <v>0</v>
      </c>
      <c r="D20435" s="342">
        <f>'6.3 Sustained interruptions'!L20435</f>
        <v>0</v>
      </c>
      <c r="E20435" s="342">
        <f>'6.3 Sustained interruptions'!N20435</f>
        <v>0</v>
      </c>
      <c r="F20435" s="342">
        <f>'6.3 Sustained interruptions'!O20435</f>
        <v>0</v>
      </c>
      <c r="G20435" s="342">
        <f>'6.3 Sustained interruptions'!R20435</f>
        <v>0</v>
      </c>
      <c r="H20435" s="342">
        <f>IFERROR(VLOOKUP(C20435,'6.2.4 STPIS Customer summary'!$D$12:$H$17,5,FALSE),0)</f>
        <v>0</v>
      </c>
      <c r="I20435" s="342">
        <f>IF(B20435=0,0,'6.2.4 STPIS Customer summary'!$H$17)</f>
        <v>0</v>
      </c>
      <c r="J20435" s="339" t="str">
        <f>IF(B20435=0,"",IF(ISERROR(VLOOKUP(D20435,Lookups!$F$3:$F$18,1,FALSE)),1,0))</f>
        <v/>
      </c>
      <c r="K20435" s="380" t="str">
        <f t="shared" si="957"/>
        <v/>
      </c>
      <c r="L20435" s="380" t="str">
        <f t="shared" si="958"/>
        <v/>
      </c>
      <c r="M20435" s="381" t="str">
        <f t="shared" si="959"/>
        <v/>
      </c>
      <c r="N20435" s="104"/>
    </row>
    <row r="20436" spans="1:14">
      <c r="A20436" s="154"/>
      <c r="B20436" s="379">
        <f>IFERROR(VLOOKUP('6.3 Sustained interruptions'!$D20436,'Incident earliest date'!$D:$F,2,FALSE),'6.3 Sustained interruptions'!E20436*1)</f>
        <v>0</v>
      </c>
      <c r="C20436" s="342">
        <f>'6.3 Sustained interruptions'!K20436</f>
        <v>0</v>
      </c>
      <c r="D20436" s="342">
        <f>'6.3 Sustained interruptions'!L20436</f>
        <v>0</v>
      </c>
      <c r="E20436" s="342">
        <f>'6.3 Sustained interruptions'!N20436</f>
        <v>0</v>
      </c>
      <c r="F20436" s="342">
        <f>'6.3 Sustained interruptions'!O20436</f>
        <v>0</v>
      </c>
      <c r="G20436" s="342">
        <f>'6.3 Sustained interruptions'!R20436</f>
        <v>0</v>
      </c>
      <c r="H20436" s="342">
        <f>IFERROR(VLOOKUP(C20436,'6.2.4 STPIS Customer summary'!$D$12:$H$17,5,FALSE),0)</f>
        <v>0</v>
      </c>
      <c r="I20436" s="342">
        <f>IF(B20436=0,0,'6.2.4 STPIS Customer summary'!$H$17)</f>
        <v>0</v>
      </c>
      <c r="J20436" s="339" t="str">
        <f>IF(B20436=0,"",IF(ISERROR(VLOOKUP(D20436,Lookups!$F$3:$F$18,1,FALSE)),1,0))</f>
        <v/>
      </c>
      <c r="K20436" s="380" t="str">
        <f t="shared" si="957"/>
        <v/>
      </c>
      <c r="L20436" s="380" t="str">
        <f t="shared" si="958"/>
        <v/>
      </c>
      <c r="M20436" s="381" t="str">
        <f t="shared" si="959"/>
        <v/>
      </c>
      <c r="N20436" s="104"/>
    </row>
    <row r="20437" spans="1:14">
      <c r="A20437" s="154"/>
      <c r="B20437" s="379">
        <f>IFERROR(VLOOKUP('6.3 Sustained interruptions'!$D20437,'Incident earliest date'!$D:$F,2,FALSE),'6.3 Sustained interruptions'!E20437*1)</f>
        <v>0</v>
      </c>
      <c r="C20437" s="342">
        <f>'6.3 Sustained interruptions'!K20437</f>
        <v>0</v>
      </c>
      <c r="D20437" s="342">
        <f>'6.3 Sustained interruptions'!L20437</f>
        <v>0</v>
      </c>
      <c r="E20437" s="342">
        <f>'6.3 Sustained interruptions'!N20437</f>
        <v>0</v>
      </c>
      <c r="F20437" s="342">
        <f>'6.3 Sustained interruptions'!O20437</f>
        <v>0</v>
      </c>
      <c r="G20437" s="342">
        <f>'6.3 Sustained interruptions'!R20437</f>
        <v>0</v>
      </c>
      <c r="H20437" s="342">
        <f>IFERROR(VLOOKUP(C20437,'6.2.4 STPIS Customer summary'!$D$12:$H$17,5,FALSE),0)</f>
        <v>0</v>
      </c>
      <c r="I20437" s="342">
        <f>IF(B20437=0,0,'6.2.4 STPIS Customer summary'!$H$17)</f>
        <v>0</v>
      </c>
      <c r="J20437" s="339" t="str">
        <f>IF(B20437=0,"",IF(ISERROR(VLOOKUP(D20437,Lookups!$F$3:$F$18,1,FALSE)),1,0))</f>
        <v/>
      </c>
      <c r="K20437" s="380" t="str">
        <f t="shared" si="957"/>
        <v/>
      </c>
      <c r="L20437" s="380" t="str">
        <f t="shared" si="958"/>
        <v/>
      </c>
      <c r="M20437" s="381" t="str">
        <f t="shared" si="959"/>
        <v/>
      </c>
      <c r="N20437" s="104"/>
    </row>
    <row r="20438" spans="1:14">
      <c r="A20438" s="154"/>
      <c r="B20438" s="379">
        <f>IFERROR(VLOOKUP('6.3 Sustained interruptions'!$D20438,'Incident earliest date'!$D:$F,2,FALSE),'6.3 Sustained interruptions'!E20438*1)</f>
        <v>0</v>
      </c>
      <c r="C20438" s="342">
        <f>'6.3 Sustained interruptions'!K20438</f>
        <v>0</v>
      </c>
      <c r="D20438" s="342">
        <f>'6.3 Sustained interruptions'!L20438</f>
        <v>0</v>
      </c>
      <c r="E20438" s="342">
        <f>'6.3 Sustained interruptions'!N20438</f>
        <v>0</v>
      </c>
      <c r="F20438" s="342">
        <f>'6.3 Sustained interruptions'!O20438</f>
        <v>0</v>
      </c>
      <c r="G20438" s="342">
        <f>'6.3 Sustained interruptions'!R20438</f>
        <v>0</v>
      </c>
      <c r="H20438" s="342">
        <f>IFERROR(VLOOKUP(C20438,'6.2.4 STPIS Customer summary'!$D$12:$H$17,5,FALSE),0)</f>
        <v>0</v>
      </c>
      <c r="I20438" s="342">
        <f>IF(B20438=0,0,'6.2.4 STPIS Customer summary'!$H$17)</f>
        <v>0</v>
      </c>
      <c r="J20438" s="339" t="str">
        <f>IF(B20438=0,"",IF(ISERROR(VLOOKUP(D20438,Lookups!$F$3:$F$18,1,FALSE)),1,0))</f>
        <v/>
      </c>
      <c r="K20438" s="380" t="str">
        <f t="shared" si="957"/>
        <v/>
      </c>
      <c r="L20438" s="380" t="str">
        <f t="shared" si="958"/>
        <v/>
      </c>
      <c r="M20438" s="381" t="str">
        <f t="shared" si="959"/>
        <v/>
      </c>
      <c r="N20438" s="104"/>
    </row>
    <row r="20439" spans="1:14">
      <c r="A20439" s="154"/>
      <c r="B20439" s="379">
        <f>IFERROR(VLOOKUP('6.3 Sustained interruptions'!$D20439,'Incident earliest date'!$D:$F,2,FALSE),'6.3 Sustained interruptions'!E20439*1)</f>
        <v>0</v>
      </c>
      <c r="C20439" s="342">
        <f>'6.3 Sustained interruptions'!K20439</f>
        <v>0</v>
      </c>
      <c r="D20439" s="342">
        <f>'6.3 Sustained interruptions'!L20439</f>
        <v>0</v>
      </c>
      <c r="E20439" s="342">
        <f>'6.3 Sustained interruptions'!N20439</f>
        <v>0</v>
      </c>
      <c r="F20439" s="342">
        <f>'6.3 Sustained interruptions'!O20439</f>
        <v>0</v>
      </c>
      <c r="G20439" s="342">
        <f>'6.3 Sustained interruptions'!R20439</f>
        <v>0</v>
      </c>
      <c r="H20439" s="342">
        <f>IFERROR(VLOOKUP(C20439,'6.2.4 STPIS Customer summary'!$D$12:$H$17,5,FALSE),0)</f>
        <v>0</v>
      </c>
      <c r="I20439" s="342">
        <f>IF(B20439=0,0,'6.2.4 STPIS Customer summary'!$H$17)</f>
        <v>0</v>
      </c>
      <c r="J20439" s="339" t="str">
        <f>IF(B20439=0,"",IF(ISERROR(VLOOKUP(D20439,Lookups!$F$3:$F$18,1,FALSE)),1,0))</f>
        <v/>
      </c>
      <c r="K20439" s="380" t="str">
        <f t="shared" si="957"/>
        <v/>
      </c>
      <c r="L20439" s="380" t="str">
        <f t="shared" si="958"/>
        <v/>
      </c>
      <c r="M20439" s="381" t="str">
        <f t="shared" si="959"/>
        <v/>
      </c>
      <c r="N20439" s="104"/>
    </row>
    <row r="20440" spans="1:14">
      <c r="A20440" s="154"/>
      <c r="B20440" s="379">
        <f>IFERROR(VLOOKUP('6.3 Sustained interruptions'!$D20440,'Incident earliest date'!$D:$F,2,FALSE),'6.3 Sustained interruptions'!E20440*1)</f>
        <v>0</v>
      </c>
      <c r="C20440" s="342">
        <f>'6.3 Sustained interruptions'!K20440</f>
        <v>0</v>
      </c>
      <c r="D20440" s="342">
        <f>'6.3 Sustained interruptions'!L20440</f>
        <v>0</v>
      </c>
      <c r="E20440" s="342">
        <f>'6.3 Sustained interruptions'!N20440</f>
        <v>0</v>
      </c>
      <c r="F20440" s="342">
        <f>'6.3 Sustained interruptions'!O20440</f>
        <v>0</v>
      </c>
      <c r="G20440" s="342">
        <f>'6.3 Sustained interruptions'!R20440</f>
        <v>0</v>
      </c>
      <c r="H20440" s="342">
        <f>IFERROR(VLOOKUP(C20440,'6.2.4 STPIS Customer summary'!$D$12:$H$17,5,FALSE),0)</f>
        <v>0</v>
      </c>
      <c r="I20440" s="342">
        <f>IF(B20440=0,0,'6.2.4 STPIS Customer summary'!$H$17)</f>
        <v>0</v>
      </c>
      <c r="J20440" s="339" t="str">
        <f>IF(B20440=0,"",IF(ISERROR(VLOOKUP(D20440,Lookups!$F$3:$F$18,1,FALSE)),1,0))</f>
        <v/>
      </c>
      <c r="K20440" s="380" t="str">
        <f t="shared" si="957"/>
        <v/>
      </c>
      <c r="L20440" s="380" t="str">
        <f t="shared" si="958"/>
        <v/>
      </c>
      <c r="M20440" s="381" t="str">
        <f t="shared" si="959"/>
        <v/>
      </c>
      <c r="N20440" s="104"/>
    </row>
    <row r="20441" spans="1:14">
      <c r="A20441" s="154"/>
      <c r="B20441" s="379">
        <f>IFERROR(VLOOKUP('6.3 Sustained interruptions'!$D20441,'Incident earliest date'!$D:$F,2,FALSE),'6.3 Sustained interruptions'!E20441*1)</f>
        <v>0</v>
      </c>
      <c r="C20441" s="342">
        <f>'6.3 Sustained interruptions'!K20441</f>
        <v>0</v>
      </c>
      <c r="D20441" s="342">
        <f>'6.3 Sustained interruptions'!L20441</f>
        <v>0</v>
      </c>
      <c r="E20441" s="342">
        <f>'6.3 Sustained interruptions'!N20441</f>
        <v>0</v>
      </c>
      <c r="F20441" s="342">
        <f>'6.3 Sustained interruptions'!O20441</f>
        <v>0</v>
      </c>
      <c r="G20441" s="342">
        <f>'6.3 Sustained interruptions'!R20441</f>
        <v>0</v>
      </c>
      <c r="H20441" s="342">
        <f>IFERROR(VLOOKUP(C20441,'6.2.4 STPIS Customer summary'!$D$12:$H$17,5,FALSE),0)</f>
        <v>0</v>
      </c>
      <c r="I20441" s="342">
        <f>IF(B20441=0,0,'6.2.4 STPIS Customer summary'!$H$17)</f>
        <v>0</v>
      </c>
      <c r="J20441" s="339" t="str">
        <f>IF(B20441=0,"",IF(ISERROR(VLOOKUP(D20441,Lookups!$F$3:$F$18,1,FALSE)),1,0))</f>
        <v/>
      </c>
      <c r="K20441" s="380" t="str">
        <f t="shared" si="957"/>
        <v/>
      </c>
      <c r="L20441" s="380" t="str">
        <f t="shared" si="958"/>
        <v/>
      </c>
      <c r="M20441" s="381" t="str">
        <f t="shared" si="959"/>
        <v/>
      </c>
      <c r="N20441" s="104"/>
    </row>
    <row r="20442" spans="1:14">
      <c r="A20442" s="154"/>
      <c r="B20442" s="379">
        <f>IFERROR(VLOOKUP('6.3 Sustained interruptions'!$D20442,'Incident earliest date'!$D:$F,2,FALSE),'6.3 Sustained interruptions'!E20442*1)</f>
        <v>0</v>
      </c>
      <c r="C20442" s="342">
        <f>'6.3 Sustained interruptions'!K20442</f>
        <v>0</v>
      </c>
      <c r="D20442" s="342">
        <f>'6.3 Sustained interruptions'!L20442</f>
        <v>0</v>
      </c>
      <c r="E20442" s="342">
        <f>'6.3 Sustained interruptions'!N20442</f>
        <v>0</v>
      </c>
      <c r="F20442" s="342">
        <f>'6.3 Sustained interruptions'!O20442</f>
        <v>0</v>
      </c>
      <c r="G20442" s="342">
        <f>'6.3 Sustained interruptions'!R20442</f>
        <v>0</v>
      </c>
      <c r="H20442" s="342">
        <f>IFERROR(VLOOKUP(C20442,'6.2.4 STPIS Customer summary'!$D$12:$H$17,5,FALSE),0)</f>
        <v>0</v>
      </c>
      <c r="I20442" s="342">
        <f>IF(B20442=0,0,'6.2.4 STPIS Customer summary'!$H$17)</f>
        <v>0</v>
      </c>
      <c r="J20442" s="339" t="str">
        <f>IF(B20442=0,"",IF(ISERROR(VLOOKUP(D20442,Lookups!$F$3:$F$18,1,FALSE)),1,0))</f>
        <v/>
      </c>
      <c r="K20442" s="380" t="str">
        <f t="shared" si="957"/>
        <v/>
      </c>
      <c r="L20442" s="380" t="str">
        <f t="shared" si="958"/>
        <v/>
      </c>
      <c r="M20442" s="381" t="str">
        <f t="shared" si="959"/>
        <v/>
      </c>
      <c r="N20442" s="104"/>
    </row>
    <row r="20443" spans="1:14">
      <c r="A20443" s="154"/>
      <c r="B20443" s="379">
        <f>IFERROR(VLOOKUP('6.3 Sustained interruptions'!$D20443,'Incident earliest date'!$D:$F,2,FALSE),'6.3 Sustained interruptions'!E20443*1)</f>
        <v>0</v>
      </c>
      <c r="C20443" s="342">
        <f>'6.3 Sustained interruptions'!K20443</f>
        <v>0</v>
      </c>
      <c r="D20443" s="342">
        <f>'6.3 Sustained interruptions'!L20443</f>
        <v>0</v>
      </c>
      <c r="E20443" s="342">
        <f>'6.3 Sustained interruptions'!N20443</f>
        <v>0</v>
      </c>
      <c r="F20443" s="342">
        <f>'6.3 Sustained interruptions'!O20443</f>
        <v>0</v>
      </c>
      <c r="G20443" s="342">
        <f>'6.3 Sustained interruptions'!R20443</f>
        <v>0</v>
      </c>
      <c r="H20443" s="342">
        <f>IFERROR(VLOOKUP(C20443,'6.2.4 STPIS Customer summary'!$D$12:$H$17,5,FALSE),0)</f>
        <v>0</v>
      </c>
      <c r="I20443" s="342">
        <f>IF(B20443=0,0,'6.2.4 STPIS Customer summary'!$H$17)</f>
        <v>0</v>
      </c>
      <c r="J20443" s="339" t="str">
        <f>IF(B20443=0,"",IF(ISERROR(VLOOKUP(D20443,Lookups!$F$3:$F$18,1,FALSE)),1,0))</f>
        <v/>
      </c>
      <c r="K20443" s="380" t="str">
        <f t="shared" si="957"/>
        <v/>
      </c>
      <c r="L20443" s="380" t="str">
        <f t="shared" si="958"/>
        <v/>
      </c>
      <c r="M20443" s="381" t="str">
        <f t="shared" si="959"/>
        <v/>
      </c>
      <c r="N20443" s="104"/>
    </row>
    <row r="20444" spans="1:14">
      <c r="A20444" s="154"/>
      <c r="B20444" s="379">
        <f>IFERROR(VLOOKUP('6.3 Sustained interruptions'!$D20444,'Incident earliest date'!$D:$F,2,FALSE),'6.3 Sustained interruptions'!E20444*1)</f>
        <v>0</v>
      </c>
      <c r="C20444" s="342">
        <f>'6.3 Sustained interruptions'!K20444</f>
        <v>0</v>
      </c>
      <c r="D20444" s="342">
        <f>'6.3 Sustained interruptions'!L20444</f>
        <v>0</v>
      </c>
      <c r="E20444" s="342">
        <f>'6.3 Sustained interruptions'!N20444</f>
        <v>0</v>
      </c>
      <c r="F20444" s="342">
        <f>'6.3 Sustained interruptions'!O20444</f>
        <v>0</v>
      </c>
      <c r="G20444" s="342">
        <f>'6.3 Sustained interruptions'!R20444</f>
        <v>0</v>
      </c>
      <c r="H20444" s="342">
        <f>IFERROR(VLOOKUP(C20444,'6.2.4 STPIS Customer summary'!$D$12:$H$17,5,FALSE),0)</f>
        <v>0</v>
      </c>
      <c r="I20444" s="342">
        <f>IF(B20444=0,0,'6.2.4 STPIS Customer summary'!$H$17)</f>
        <v>0</v>
      </c>
      <c r="J20444" s="339" t="str">
        <f>IF(B20444=0,"",IF(ISERROR(VLOOKUP(D20444,Lookups!$F$3:$F$18,1,FALSE)),1,0))</f>
        <v/>
      </c>
      <c r="K20444" s="380" t="str">
        <f t="shared" si="957"/>
        <v/>
      </c>
      <c r="L20444" s="380" t="str">
        <f t="shared" si="958"/>
        <v/>
      </c>
      <c r="M20444" s="381" t="str">
        <f t="shared" si="959"/>
        <v/>
      </c>
      <c r="N20444" s="104"/>
    </row>
    <row r="20445" spans="1:14">
      <c r="A20445" s="154"/>
      <c r="B20445" s="379">
        <f>IFERROR(VLOOKUP('6.3 Sustained interruptions'!$D20445,'Incident earliest date'!$D:$F,2,FALSE),'6.3 Sustained interruptions'!E20445*1)</f>
        <v>0</v>
      </c>
      <c r="C20445" s="342">
        <f>'6.3 Sustained interruptions'!K20445</f>
        <v>0</v>
      </c>
      <c r="D20445" s="342">
        <f>'6.3 Sustained interruptions'!L20445</f>
        <v>0</v>
      </c>
      <c r="E20445" s="342">
        <f>'6.3 Sustained interruptions'!N20445</f>
        <v>0</v>
      </c>
      <c r="F20445" s="342">
        <f>'6.3 Sustained interruptions'!O20445</f>
        <v>0</v>
      </c>
      <c r="G20445" s="342">
        <f>'6.3 Sustained interruptions'!R20445</f>
        <v>0</v>
      </c>
      <c r="H20445" s="342">
        <f>IFERROR(VLOOKUP(C20445,'6.2.4 STPIS Customer summary'!$D$12:$H$17,5,FALSE),0)</f>
        <v>0</v>
      </c>
      <c r="I20445" s="342">
        <f>IF(B20445=0,0,'6.2.4 STPIS Customer summary'!$H$17)</f>
        <v>0</v>
      </c>
      <c r="J20445" s="339" t="str">
        <f>IF(B20445=0,"",IF(ISERROR(VLOOKUP(D20445,Lookups!$F$3:$F$18,1,FALSE)),1,0))</f>
        <v/>
      </c>
      <c r="K20445" s="380" t="str">
        <f t="shared" si="957"/>
        <v/>
      </c>
      <c r="L20445" s="380" t="str">
        <f t="shared" si="958"/>
        <v/>
      </c>
      <c r="M20445" s="381" t="str">
        <f t="shared" si="959"/>
        <v/>
      </c>
      <c r="N20445" s="104"/>
    </row>
    <row r="20446" spans="1:14">
      <c r="A20446" s="154"/>
      <c r="B20446" s="379">
        <f>IFERROR(VLOOKUP('6.3 Sustained interruptions'!$D20446,'Incident earliest date'!$D:$F,2,FALSE),'6.3 Sustained interruptions'!E20446*1)</f>
        <v>0</v>
      </c>
      <c r="C20446" s="342">
        <f>'6.3 Sustained interruptions'!K20446</f>
        <v>0</v>
      </c>
      <c r="D20446" s="342">
        <f>'6.3 Sustained interruptions'!L20446</f>
        <v>0</v>
      </c>
      <c r="E20446" s="342">
        <f>'6.3 Sustained interruptions'!N20446</f>
        <v>0</v>
      </c>
      <c r="F20446" s="342">
        <f>'6.3 Sustained interruptions'!O20446</f>
        <v>0</v>
      </c>
      <c r="G20446" s="342">
        <f>'6.3 Sustained interruptions'!R20446</f>
        <v>0</v>
      </c>
      <c r="H20446" s="342">
        <f>IFERROR(VLOOKUP(C20446,'6.2.4 STPIS Customer summary'!$D$12:$H$17,5,FALSE),0)</f>
        <v>0</v>
      </c>
      <c r="I20446" s="342">
        <f>IF(B20446=0,0,'6.2.4 STPIS Customer summary'!$H$17)</f>
        <v>0</v>
      </c>
      <c r="J20446" s="339" t="str">
        <f>IF(B20446=0,"",IF(ISERROR(VLOOKUP(D20446,Lookups!$F$3:$F$18,1,FALSE)),1,0))</f>
        <v/>
      </c>
      <c r="K20446" s="380" t="str">
        <f t="shared" si="957"/>
        <v/>
      </c>
      <c r="L20446" s="380" t="str">
        <f t="shared" si="958"/>
        <v/>
      </c>
      <c r="M20446" s="381" t="str">
        <f t="shared" si="959"/>
        <v/>
      </c>
      <c r="N20446" s="104"/>
    </row>
    <row r="20447" spans="1:14">
      <c r="A20447" s="154"/>
      <c r="B20447" s="379">
        <f>IFERROR(VLOOKUP('6.3 Sustained interruptions'!$D20447,'Incident earliest date'!$D:$F,2,FALSE),'6.3 Sustained interruptions'!E20447*1)</f>
        <v>0</v>
      </c>
      <c r="C20447" s="342">
        <f>'6.3 Sustained interruptions'!K20447</f>
        <v>0</v>
      </c>
      <c r="D20447" s="342">
        <f>'6.3 Sustained interruptions'!L20447</f>
        <v>0</v>
      </c>
      <c r="E20447" s="342">
        <f>'6.3 Sustained interruptions'!N20447</f>
        <v>0</v>
      </c>
      <c r="F20447" s="342">
        <f>'6.3 Sustained interruptions'!O20447</f>
        <v>0</v>
      </c>
      <c r="G20447" s="342">
        <f>'6.3 Sustained interruptions'!R20447</f>
        <v>0</v>
      </c>
      <c r="H20447" s="342">
        <f>IFERROR(VLOOKUP(C20447,'6.2.4 STPIS Customer summary'!$D$12:$H$17,5,FALSE),0)</f>
        <v>0</v>
      </c>
      <c r="I20447" s="342">
        <f>IF(B20447=0,0,'6.2.4 STPIS Customer summary'!$H$17)</f>
        <v>0</v>
      </c>
      <c r="J20447" s="339" t="str">
        <f>IF(B20447=0,"",IF(ISERROR(VLOOKUP(D20447,Lookups!$F$3:$F$18,1,FALSE)),1,0))</f>
        <v/>
      </c>
      <c r="K20447" s="380" t="str">
        <f t="shared" si="957"/>
        <v/>
      </c>
      <c r="L20447" s="380" t="str">
        <f t="shared" si="958"/>
        <v/>
      </c>
      <c r="M20447" s="381" t="str">
        <f t="shared" si="959"/>
        <v/>
      </c>
      <c r="N20447" s="104"/>
    </row>
    <row r="20448" spans="1:14">
      <c r="A20448" s="154"/>
      <c r="B20448" s="379">
        <f>IFERROR(VLOOKUP('6.3 Sustained interruptions'!$D20448,'Incident earliest date'!$D:$F,2,FALSE),'6.3 Sustained interruptions'!E20448*1)</f>
        <v>0</v>
      </c>
      <c r="C20448" s="342">
        <f>'6.3 Sustained interruptions'!K20448</f>
        <v>0</v>
      </c>
      <c r="D20448" s="342">
        <f>'6.3 Sustained interruptions'!L20448</f>
        <v>0</v>
      </c>
      <c r="E20448" s="342">
        <f>'6.3 Sustained interruptions'!N20448</f>
        <v>0</v>
      </c>
      <c r="F20448" s="342">
        <f>'6.3 Sustained interruptions'!O20448</f>
        <v>0</v>
      </c>
      <c r="G20448" s="342">
        <f>'6.3 Sustained interruptions'!R20448</f>
        <v>0</v>
      </c>
      <c r="H20448" s="342">
        <f>IFERROR(VLOOKUP(C20448,'6.2.4 STPIS Customer summary'!$D$12:$H$17,5,FALSE),0)</f>
        <v>0</v>
      </c>
      <c r="I20448" s="342">
        <f>IF(B20448=0,0,'6.2.4 STPIS Customer summary'!$H$17)</f>
        <v>0</v>
      </c>
      <c r="J20448" s="339" t="str">
        <f>IF(B20448=0,"",IF(ISERROR(VLOOKUP(D20448,Lookups!$F$3:$F$18,1,FALSE)),1,0))</f>
        <v/>
      </c>
      <c r="K20448" s="380" t="str">
        <f t="shared" si="957"/>
        <v/>
      </c>
      <c r="L20448" s="380" t="str">
        <f t="shared" si="958"/>
        <v/>
      </c>
      <c r="M20448" s="381" t="str">
        <f t="shared" si="959"/>
        <v/>
      </c>
      <c r="N20448" s="104"/>
    </row>
    <row r="20449" spans="1:14">
      <c r="A20449" s="154"/>
      <c r="B20449" s="379">
        <f>IFERROR(VLOOKUP('6.3 Sustained interruptions'!$D20449,'Incident earliest date'!$D:$F,2,FALSE),'6.3 Sustained interruptions'!E20449*1)</f>
        <v>0</v>
      </c>
      <c r="C20449" s="342">
        <f>'6.3 Sustained interruptions'!K20449</f>
        <v>0</v>
      </c>
      <c r="D20449" s="342">
        <f>'6.3 Sustained interruptions'!L20449</f>
        <v>0</v>
      </c>
      <c r="E20449" s="342">
        <f>'6.3 Sustained interruptions'!N20449</f>
        <v>0</v>
      </c>
      <c r="F20449" s="342">
        <f>'6.3 Sustained interruptions'!O20449</f>
        <v>0</v>
      </c>
      <c r="G20449" s="342">
        <f>'6.3 Sustained interruptions'!R20449</f>
        <v>0</v>
      </c>
      <c r="H20449" s="342">
        <f>IFERROR(VLOOKUP(C20449,'6.2.4 STPIS Customer summary'!$D$12:$H$17,5,FALSE),0)</f>
        <v>0</v>
      </c>
      <c r="I20449" s="342">
        <f>IF(B20449=0,0,'6.2.4 STPIS Customer summary'!$H$17)</f>
        <v>0</v>
      </c>
      <c r="J20449" s="339" t="str">
        <f>IF(B20449=0,"",IF(ISERROR(VLOOKUP(D20449,Lookups!$F$3:$F$18,1,FALSE)),1,0))</f>
        <v/>
      </c>
      <c r="K20449" s="380" t="str">
        <f t="shared" si="957"/>
        <v/>
      </c>
      <c r="L20449" s="380" t="str">
        <f t="shared" si="958"/>
        <v/>
      </c>
      <c r="M20449" s="381" t="str">
        <f t="shared" si="959"/>
        <v/>
      </c>
      <c r="N20449" s="104"/>
    </row>
    <row r="20450" spans="1:14">
      <c r="A20450" s="154"/>
      <c r="B20450" s="379">
        <f>IFERROR(VLOOKUP('6.3 Sustained interruptions'!$D20450,'Incident earliest date'!$D:$F,2,FALSE),'6.3 Sustained interruptions'!E20450*1)</f>
        <v>0</v>
      </c>
      <c r="C20450" s="342">
        <f>'6.3 Sustained interruptions'!K20450</f>
        <v>0</v>
      </c>
      <c r="D20450" s="342">
        <f>'6.3 Sustained interruptions'!L20450</f>
        <v>0</v>
      </c>
      <c r="E20450" s="342">
        <f>'6.3 Sustained interruptions'!N20450</f>
        <v>0</v>
      </c>
      <c r="F20450" s="342">
        <f>'6.3 Sustained interruptions'!O20450</f>
        <v>0</v>
      </c>
      <c r="G20450" s="342">
        <f>'6.3 Sustained interruptions'!R20450</f>
        <v>0</v>
      </c>
      <c r="H20450" s="342">
        <f>IFERROR(VLOOKUP(C20450,'6.2.4 STPIS Customer summary'!$D$12:$H$17,5,FALSE),0)</f>
        <v>0</v>
      </c>
      <c r="I20450" s="342">
        <f>IF(B20450=0,0,'6.2.4 STPIS Customer summary'!$H$17)</f>
        <v>0</v>
      </c>
      <c r="J20450" s="339" t="str">
        <f>IF(B20450=0,"",IF(ISERROR(VLOOKUP(D20450,Lookups!$F$3:$F$18,1,FALSE)),1,0))</f>
        <v/>
      </c>
      <c r="K20450" s="380" t="str">
        <f t="shared" si="957"/>
        <v/>
      </c>
      <c r="L20450" s="380" t="str">
        <f t="shared" si="958"/>
        <v/>
      </c>
      <c r="M20450" s="381" t="str">
        <f t="shared" si="959"/>
        <v/>
      </c>
      <c r="N20450" s="104"/>
    </row>
    <row r="20451" spans="1:14">
      <c r="A20451" s="154"/>
      <c r="B20451" s="379">
        <f>IFERROR(VLOOKUP('6.3 Sustained interruptions'!$D20451,'Incident earliest date'!$D:$F,2,FALSE),'6.3 Sustained interruptions'!E20451*1)</f>
        <v>0</v>
      </c>
      <c r="C20451" s="342">
        <f>'6.3 Sustained interruptions'!K20451</f>
        <v>0</v>
      </c>
      <c r="D20451" s="342">
        <f>'6.3 Sustained interruptions'!L20451</f>
        <v>0</v>
      </c>
      <c r="E20451" s="342">
        <f>'6.3 Sustained interruptions'!N20451</f>
        <v>0</v>
      </c>
      <c r="F20451" s="342">
        <f>'6.3 Sustained interruptions'!O20451</f>
        <v>0</v>
      </c>
      <c r="G20451" s="342">
        <f>'6.3 Sustained interruptions'!R20451</f>
        <v>0</v>
      </c>
      <c r="H20451" s="342">
        <f>IFERROR(VLOOKUP(C20451,'6.2.4 STPIS Customer summary'!$D$12:$H$17,5,FALSE),0)</f>
        <v>0</v>
      </c>
      <c r="I20451" s="342">
        <f>IF(B20451=0,0,'6.2.4 STPIS Customer summary'!$H$17)</f>
        <v>0</v>
      </c>
      <c r="J20451" s="339" t="str">
        <f>IF(B20451=0,"",IF(ISERROR(VLOOKUP(D20451,Lookups!$F$3:$F$18,1,FALSE)),1,0))</f>
        <v/>
      </c>
      <c r="K20451" s="380" t="str">
        <f t="shared" si="957"/>
        <v/>
      </c>
      <c r="L20451" s="380" t="str">
        <f t="shared" si="958"/>
        <v/>
      </c>
      <c r="M20451" s="381" t="str">
        <f t="shared" si="959"/>
        <v/>
      </c>
      <c r="N20451" s="104"/>
    </row>
    <row r="20452" spans="1:14">
      <c r="A20452" s="154"/>
      <c r="B20452" s="379">
        <f>IFERROR(VLOOKUP('6.3 Sustained interruptions'!$D20452,'Incident earliest date'!$D:$F,2,FALSE),'6.3 Sustained interruptions'!E20452*1)</f>
        <v>0</v>
      </c>
      <c r="C20452" s="342">
        <f>'6.3 Sustained interruptions'!K20452</f>
        <v>0</v>
      </c>
      <c r="D20452" s="342">
        <f>'6.3 Sustained interruptions'!L20452</f>
        <v>0</v>
      </c>
      <c r="E20452" s="342">
        <f>'6.3 Sustained interruptions'!N20452</f>
        <v>0</v>
      </c>
      <c r="F20452" s="342">
        <f>'6.3 Sustained interruptions'!O20452</f>
        <v>0</v>
      </c>
      <c r="G20452" s="342">
        <f>'6.3 Sustained interruptions'!R20452</f>
        <v>0</v>
      </c>
      <c r="H20452" s="342">
        <f>IFERROR(VLOOKUP(C20452,'6.2.4 STPIS Customer summary'!$D$12:$H$17,5,FALSE),0)</f>
        <v>0</v>
      </c>
      <c r="I20452" s="342">
        <f>IF(B20452=0,0,'6.2.4 STPIS Customer summary'!$H$17)</f>
        <v>0</v>
      </c>
      <c r="J20452" s="339" t="str">
        <f>IF(B20452=0,"",IF(ISERROR(VLOOKUP(D20452,Lookups!$F$3:$F$18,1,FALSE)),1,0))</f>
        <v/>
      </c>
      <c r="K20452" s="380" t="str">
        <f t="shared" si="957"/>
        <v/>
      </c>
      <c r="L20452" s="380" t="str">
        <f t="shared" si="958"/>
        <v/>
      </c>
      <c r="M20452" s="381" t="str">
        <f t="shared" si="959"/>
        <v/>
      </c>
      <c r="N20452" s="104"/>
    </row>
    <row r="20453" spans="1:14">
      <c r="A20453" s="154"/>
      <c r="B20453" s="379">
        <f>IFERROR(VLOOKUP('6.3 Sustained interruptions'!$D20453,'Incident earliest date'!$D:$F,2,FALSE),'6.3 Sustained interruptions'!E20453*1)</f>
        <v>0</v>
      </c>
      <c r="C20453" s="342">
        <f>'6.3 Sustained interruptions'!K20453</f>
        <v>0</v>
      </c>
      <c r="D20453" s="342">
        <f>'6.3 Sustained interruptions'!L20453</f>
        <v>0</v>
      </c>
      <c r="E20453" s="342">
        <f>'6.3 Sustained interruptions'!N20453</f>
        <v>0</v>
      </c>
      <c r="F20453" s="342">
        <f>'6.3 Sustained interruptions'!O20453</f>
        <v>0</v>
      </c>
      <c r="G20453" s="342">
        <f>'6.3 Sustained interruptions'!R20453</f>
        <v>0</v>
      </c>
      <c r="H20453" s="342">
        <f>IFERROR(VLOOKUP(C20453,'6.2.4 STPIS Customer summary'!$D$12:$H$17,5,FALSE),0)</f>
        <v>0</v>
      </c>
      <c r="I20453" s="342">
        <f>IF(B20453=0,0,'6.2.4 STPIS Customer summary'!$H$17)</f>
        <v>0</v>
      </c>
      <c r="J20453" s="339" t="str">
        <f>IF(B20453=0,"",IF(ISERROR(VLOOKUP(D20453,Lookups!$F$3:$F$18,1,FALSE)),1,0))</f>
        <v/>
      </c>
      <c r="K20453" s="380" t="str">
        <f t="shared" si="957"/>
        <v/>
      </c>
      <c r="L20453" s="380" t="str">
        <f t="shared" si="958"/>
        <v/>
      </c>
      <c r="M20453" s="381" t="str">
        <f t="shared" si="959"/>
        <v/>
      </c>
      <c r="N20453" s="104"/>
    </row>
    <row r="20454" spans="1:14">
      <c r="A20454" s="154"/>
      <c r="B20454" s="379">
        <f>IFERROR(VLOOKUP('6.3 Sustained interruptions'!$D20454,'Incident earliest date'!$D:$F,2,FALSE),'6.3 Sustained interruptions'!E20454*1)</f>
        <v>0</v>
      </c>
      <c r="C20454" s="342">
        <f>'6.3 Sustained interruptions'!K20454</f>
        <v>0</v>
      </c>
      <c r="D20454" s="342">
        <f>'6.3 Sustained interruptions'!L20454</f>
        <v>0</v>
      </c>
      <c r="E20454" s="342">
        <f>'6.3 Sustained interruptions'!N20454</f>
        <v>0</v>
      </c>
      <c r="F20454" s="342">
        <f>'6.3 Sustained interruptions'!O20454</f>
        <v>0</v>
      </c>
      <c r="G20454" s="342">
        <f>'6.3 Sustained interruptions'!R20454</f>
        <v>0</v>
      </c>
      <c r="H20454" s="342">
        <f>IFERROR(VLOOKUP(C20454,'6.2.4 STPIS Customer summary'!$D$12:$H$17,5,FALSE),0)</f>
        <v>0</v>
      </c>
      <c r="I20454" s="342">
        <f>IF(B20454=0,0,'6.2.4 STPIS Customer summary'!$H$17)</f>
        <v>0</v>
      </c>
      <c r="J20454" s="339" t="str">
        <f>IF(B20454=0,"",IF(ISERROR(VLOOKUP(D20454,Lookups!$F$3:$F$18,1,FALSE)),1,0))</f>
        <v/>
      </c>
      <c r="K20454" s="380" t="str">
        <f t="shared" si="957"/>
        <v/>
      </c>
      <c r="L20454" s="380" t="str">
        <f t="shared" si="958"/>
        <v/>
      </c>
      <c r="M20454" s="381" t="str">
        <f t="shared" si="959"/>
        <v/>
      </c>
      <c r="N20454" s="104"/>
    </row>
    <row r="20455" spans="1:14">
      <c r="A20455" s="154"/>
      <c r="B20455" s="379">
        <f>IFERROR(VLOOKUP('6.3 Sustained interruptions'!$D20455,'Incident earliest date'!$D:$F,2,FALSE),'6.3 Sustained interruptions'!E20455*1)</f>
        <v>0</v>
      </c>
      <c r="C20455" s="342">
        <f>'6.3 Sustained interruptions'!K20455</f>
        <v>0</v>
      </c>
      <c r="D20455" s="342">
        <f>'6.3 Sustained interruptions'!L20455</f>
        <v>0</v>
      </c>
      <c r="E20455" s="342">
        <f>'6.3 Sustained interruptions'!N20455</f>
        <v>0</v>
      </c>
      <c r="F20455" s="342">
        <f>'6.3 Sustained interruptions'!O20455</f>
        <v>0</v>
      </c>
      <c r="G20455" s="342">
        <f>'6.3 Sustained interruptions'!R20455</f>
        <v>0</v>
      </c>
      <c r="H20455" s="342">
        <f>IFERROR(VLOOKUP(C20455,'6.2.4 STPIS Customer summary'!$D$12:$H$17,5,FALSE),0)</f>
        <v>0</v>
      </c>
      <c r="I20455" s="342">
        <f>IF(B20455=0,0,'6.2.4 STPIS Customer summary'!$H$17)</f>
        <v>0</v>
      </c>
      <c r="J20455" s="339" t="str">
        <f>IF(B20455=0,"",IF(ISERROR(VLOOKUP(D20455,Lookups!$F$3:$F$18,1,FALSE)),1,0))</f>
        <v/>
      </c>
      <c r="K20455" s="380" t="str">
        <f t="shared" si="957"/>
        <v/>
      </c>
      <c r="L20455" s="380" t="str">
        <f t="shared" si="958"/>
        <v/>
      </c>
      <c r="M20455" s="381" t="str">
        <f t="shared" si="959"/>
        <v/>
      </c>
      <c r="N20455" s="104"/>
    </row>
    <row r="20456" spans="1:14">
      <c r="A20456" s="154"/>
      <c r="B20456" s="379">
        <f>IFERROR(VLOOKUP('6.3 Sustained interruptions'!$D20456,'Incident earliest date'!$D:$F,2,FALSE),'6.3 Sustained interruptions'!E20456*1)</f>
        <v>0</v>
      </c>
      <c r="C20456" s="342">
        <f>'6.3 Sustained interruptions'!K20456</f>
        <v>0</v>
      </c>
      <c r="D20456" s="342">
        <f>'6.3 Sustained interruptions'!L20456</f>
        <v>0</v>
      </c>
      <c r="E20456" s="342">
        <f>'6.3 Sustained interruptions'!N20456</f>
        <v>0</v>
      </c>
      <c r="F20456" s="342">
        <f>'6.3 Sustained interruptions'!O20456</f>
        <v>0</v>
      </c>
      <c r="G20456" s="342">
        <f>'6.3 Sustained interruptions'!R20456</f>
        <v>0</v>
      </c>
      <c r="H20456" s="342">
        <f>IFERROR(VLOOKUP(C20456,'6.2.4 STPIS Customer summary'!$D$12:$H$17,5,FALSE),0)</f>
        <v>0</v>
      </c>
      <c r="I20456" s="342">
        <f>IF(B20456=0,0,'6.2.4 STPIS Customer summary'!$H$17)</f>
        <v>0</v>
      </c>
      <c r="J20456" s="339" t="str">
        <f>IF(B20456=0,"",IF(ISERROR(VLOOKUP(D20456,Lookups!$F$3:$F$18,1,FALSE)),1,0))</f>
        <v/>
      </c>
      <c r="K20456" s="380" t="str">
        <f t="shared" si="957"/>
        <v/>
      </c>
      <c r="L20456" s="380" t="str">
        <f t="shared" si="958"/>
        <v/>
      </c>
      <c r="M20456" s="381" t="str">
        <f t="shared" si="959"/>
        <v/>
      </c>
      <c r="N20456" s="104"/>
    </row>
    <row r="20457" spans="1:14">
      <c r="A20457" s="154"/>
      <c r="B20457" s="379">
        <f>IFERROR(VLOOKUP('6.3 Sustained interruptions'!$D20457,'Incident earliest date'!$D:$F,2,FALSE),'6.3 Sustained interruptions'!E20457*1)</f>
        <v>0</v>
      </c>
      <c r="C20457" s="342">
        <f>'6.3 Sustained interruptions'!K20457</f>
        <v>0</v>
      </c>
      <c r="D20457" s="342">
        <f>'6.3 Sustained interruptions'!L20457</f>
        <v>0</v>
      </c>
      <c r="E20457" s="342">
        <f>'6.3 Sustained interruptions'!N20457</f>
        <v>0</v>
      </c>
      <c r="F20457" s="342">
        <f>'6.3 Sustained interruptions'!O20457</f>
        <v>0</v>
      </c>
      <c r="G20457" s="342">
        <f>'6.3 Sustained interruptions'!R20457</f>
        <v>0</v>
      </c>
      <c r="H20457" s="342">
        <f>IFERROR(VLOOKUP(C20457,'6.2.4 STPIS Customer summary'!$D$12:$H$17,5,FALSE),0)</f>
        <v>0</v>
      </c>
      <c r="I20457" s="342">
        <f>IF(B20457=0,0,'6.2.4 STPIS Customer summary'!$H$17)</f>
        <v>0</v>
      </c>
      <c r="J20457" s="339" t="str">
        <f>IF(B20457=0,"",IF(ISERROR(VLOOKUP(D20457,Lookups!$F$3:$F$18,1,FALSE)),1,0))</f>
        <v/>
      </c>
      <c r="K20457" s="380" t="str">
        <f t="shared" si="957"/>
        <v/>
      </c>
      <c r="L20457" s="380" t="str">
        <f t="shared" si="958"/>
        <v/>
      </c>
      <c r="M20457" s="381" t="str">
        <f t="shared" si="959"/>
        <v/>
      </c>
      <c r="N20457" s="104"/>
    </row>
    <row r="20458" spans="1:14">
      <c r="A20458" s="154"/>
      <c r="B20458" s="379">
        <f>IFERROR(VLOOKUP('6.3 Sustained interruptions'!$D20458,'Incident earliest date'!$D:$F,2,FALSE),'6.3 Sustained interruptions'!E20458*1)</f>
        <v>0</v>
      </c>
      <c r="C20458" s="342">
        <f>'6.3 Sustained interruptions'!K20458</f>
        <v>0</v>
      </c>
      <c r="D20458" s="342">
        <f>'6.3 Sustained interruptions'!L20458</f>
        <v>0</v>
      </c>
      <c r="E20458" s="342">
        <f>'6.3 Sustained interruptions'!N20458</f>
        <v>0</v>
      </c>
      <c r="F20458" s="342">
        <f>'6.3 Sustained interruptions'!O20458</f>
        <v>0</v>
      </c>
      <c r="G20458" s="342">
        <f>'6.3 Sustained interruptions'!R20458</f>
        <v>0</v>
      </c>
      <c r="H20458" s="342">
        <f>IFERROR(VLOOKUP(C20458,'6.2.4 STPIS Customer summary'!$D$12:$H$17,5,FALSE),0)</f>
        <v>0</v>
      </c>
      <c r="I20458" s="342">
        <f>IF(B20458=0,0,'6.2.4 STPIS Customer summary'!$H$17)</f>
        <v>0</v>
      </c>
      <c r="J20458" s="339" t="str">
        <f>IF(B20458=0,"",IF(ISERROR(VLOOKUP(D20458,Lookups!$F$3:$F$18,1,FALSE)),1,0))</f>
        <v/>
      </c>
      <c r="K20458" s="380" t="str">
        <f t="shared" si="957"/>
        <v/>
      </c>
      <c r="L20458" s="380" t="str">
        <f t="shared" si="958"/>
        <v/>
      </c>
      <c r="M20458" s="381" t="str">
        <f t="shared" si="959"/>
        <v/>
      </c>
      <c r="N20458" s="104"/>
    </row>
    <row r="20459" spans="1:14">
      <c r="A20459" s="154"/>
      <c r="B20459" s="379">
        <f>IFERROR(VLOOKUP('6.3 Sustained interruptions'!$D20459,'Incident earliest date'!$D:$F,2,FALSE),'6.3 Sustained interruptions'!E20459*1)</f>
        <v>0</v>
      </c>
      <c r="C20459" s="342">
        <f>'6.3 Sustained interruptions'!K20459</f>
        <v>0</v>
      </c>
      <c r="D20459" s="342">
        <f>'6.3 Sustained interruptions'!L20459</f>
        <v>0</v>
      </c>
      <c r="E20459" s="342">
        <f>'6.3 Sustained interruptions'!N20459</f>
        <v>0</v>
      </c>
      <c r="F20459" s="342">
        <f>'6.3 Sustained interruptions'!O20459</f>
        <v>0</v>
      </c>
      <c r="G20459" s="342">
        <f>'6.3 Sustained interruptions'!R20459</f>
        <v>0</v>
      </c>
      <c r="H20459" s="342">
        <f>IFERROR(VLOOKUP(C20459,'6.2.4 STPIS Customer summary'!$D$12:$H$17,5,FALSE),0)</f>
        <v>0</v>
      </c>
      <c r="I20459" s="342">
        <f>IF(B20459=0,0,'6.2.4 STPIS Customer summary'!$H$17)</f>
        <v>0</v>
      </c>
      <c r="J20459" s="339" t="str">
        <f>IF(B20459=0,"",IF(ISERROR(VLOOKUP(D20459,Lookups!$F$3:$F$18,1,FALSE)),1,0))</f>
        <v/>
      </c>
      <c r="K20459" s="380" t="str">
        <f t="shared" si="957"/>
        <v/>
      </c>
      <c r="L20459" s="380" t="str">
        <f t="shared" si="958"/>
        <v/>
      </c>
      <c r="M20459" s="381" t="str">
        <f t="shared" si="959"/>
        <v/>
      </c>
      <c r="N20459" s="104"/>
    </row>
    <row r="20460" spans="1:14">
      <c r="A20460" s="154"/>
      <c r="B20460" s="379">
        <f>IFERROR(VLOOKUP('6.3 Sustained interruptions'!$D20460,'Incident earliest date'!$D:$F,2,FALSE),'6.3 Sustained interruptions'!E20460*1)</f>
        <v>0</v>
      </c>
      <c r="C20460" s="342">
        <f>'6.3 Sustained interruptions'!K20460</f>
        <v>0</v>
      </c>
      <c r="D20460" s="342">
        <f>'6.3 Sustained interruptions'!L20460</f>
        <v>0</v>
      </c>
      <c r="E20460" s="342">
        <f>'6.3 Sustained interruptions'!N20460</f>
        <v>0</v>
      </c>
      <c r="F20460" s="342">
        <f>'6.3 Sustained interruptions'!O20460</f>
        <v>0</v>
      </c>
      <c r="G20460" s="342">
        <f>'6.3 Sustained interruptions'!R20460</f>
        <v>0</v>
      </c>
      <c r="H20460" s="342">
        <f>IFERROR(VLOOKUP(C20460,'6.2.4 STPIS Customer summary'!$D$12:$H$17,5,FALSE),0)</f>
        <v>0</v>
      </c>
      <c r="I20460" s="342">
        <f>IF(B20460=0,0,'6.2.4 STPIS Customer summary'!$H$17)</f>
        <v>0</v>
      </c>
      <c r="J20460" s="339" t="str">
        <f>IF(B20460=0,"",IF(ISERROR(VLOOKUP(D20460,Lookups!$F$3:$F$18,1,FALSE)),1,0))</f>
        <v/>
      </c>
      <c r="K20460" s="380" t="str">
        <f t="shared" si="957"/>
        <v/>
      </c>
      <c r="L20460" s="380" t="str">
        <f t="shared" si="958"/>
        <v/>
      </c>
      <c r="M20460" s="381" t="str">
        <f t="shared" si="959"/>
        <v/>
      </c>
      <c r="N20460" s="104"/>
    </row>
    <row r="20461" spans="1:14">
      <c r="A20461" s="154"/>
      <c r="B20461" s="379">
        <f>IFERROR(VLOOKUP('6.3 Sustained interruptions'!$D20461,'Incident earliest date'!$D:$F,2,FALSE),'6.3 Sustained interruptions'!E20461*1)</f>
        <v>0</v>
      </c>
      <c r="C20461" s="342">
        <f>'6.3 Sustained interruptions'!K20461</f>
        <v>0</v>
      </c>
      <c r="D20461" s="342">
        <f>'6.3 Sustained interruptions'!L20461</f>
        <v>0</v>
      </c>
      <c r="E20461" s="342">
        <f>'6.3 Sustained interruptions'!N20461</f>
        <v>0</v>
      </c>
      <c r="F20461" s="342">
        <f>'6.3 Sustained interruptions'!O20461</f>
        <v>0</v>
      </c>
      <c r="G20461" s="342">
        <f>'6.3 Sustained interruptions'!R20461</f>
        <v>0</v>
      </c>
      <c r="H20461" s="342">
        <f>IFERROR(VLOOKUP(C20461,'6.2.4 STPIS Customer summary'!$D$12:$H$17,5,FALSE),0)</f>
        <v>0</v>
      </c>
      <c r="I20461" s="342">
        <f>IF(B20461=0,0,'6.2.4 STPIS Customer summary'!$H$17)</f>
        <v>0</v>
      </c>
      <c r="J20461" s="339" t="str">
        <f>IF(B20461=0,"",IF(ISERROR(VLOOKUP(D20461,Lookups!$F$3:$F$18,1,FALSE)),1,0))</f>
        <v/>
      </c>
      <c r="K20461" s="380" t="str">
        <f t="shared" si="957"/>
        <v/>
      </c>
      <c r="L20461" s="380" t="str">
        <f t="shared" si="958"/>
        <v/>
      </c>
      <c r="M20461" s="381" t="str">
        <f t="shared" si="959"/>
        <v/>
      </c>
      <c r="N20461" s="104"/>
    </row>
    <row r="20462" spans="1:14">
      <c r="A20462" s="154"/>
      <c r="B20462" s="379">
        <f>IFERROR(VLOOKUP('6.3 Sustained interruptions'!$D20462,'Incident earliest date'!$D:$F,2,FALSE),'6.3 Sustained interruptions'!E20462*1)</f>
        <v>0</v>
      </c>
      <c r="C20462" s="342">
        <f>'6.3 Sustained interruptions'!K20462</f>
        <v>0</v>
      </c>
      <c r="D20462" s="342">
        <f>'6.3 Sustained interruptions'!L20462</f>
        <v>0</v>
      </c>
      <c r="E20462" s="342">
        <f>'6.3 Sustained interruptions'!N20462</f>
        <v>0</v>
      </c>
      <c r="F20462" s="342">
        <f>'6.3 Sustained interruptions'!O20462</f>
        <v>0</v>
      </c>
      <c r="G20462" s="342">
        <f>'6.3 Sustained interruptions'!R20462</f>
        <v>0</v>
      </c>
      <c r="H20462" s="342">
        <f>IFERROR(VLOOKUP(C20462,'6.2.4 STPIS Customer summary'!$D$12:$H$17,5,FALSE),0)</f>
        <v>0</v>
      </c>
      <c r="I20462" s="342">
        <f>IF(B20462=0,0,'6.2.4 STPIS Customer summary'!$H$17)</f>
        <v>0</v>
      </c>
      <c r="J20462" s="339" t="str">
        <f>IF(B20462=0,"",IF(ISERROR(VLOOKUP(D20462,Lookups!$F$3:$F$18,1,FALSE)),1,0))</f>
        <v/>
      </c>
      <c r="K20462" s="380" t="str">
        <f t="shared" si="957"/>
        <v/>
      </c>
      <c r="L20462" s="380" t="str">
        <f t="shared" si="958"/>
        <v/>
      </c>
      <c r="M20462" s="381" t="str">
        <f t="shared" si="959"/>
        <v/>
      </c>
      <c r="N20462" s="104"/>
    </row>
    <row r="20463" spans="1:14">
      <c r="A20463" s="154"/>
      <c r="B20463" s="379">
        <f>IFERROR(VLOOKUP('6.3 Sustained interruptions'!$D20463,'Incident earliest date'!$D:$F,2,FALSE),'6.3 Sustained interruptions'!E20463*1)</f>
        <v>0</v>
      </c>
      <c r="C20463" s="342">
        <f>'6.3 Sustained interruptions'!K20463</f>
        <v>0</v>
      </c>
      <c r="D20463" s="342">
        <f>'6.3 Sustained interruptions'!L20463</f>
        <v>0</v>
      </c>
      <c r="E20463" s="342">
        <f>'6.3 Sustained interruptions'!N20463</f>
        <v>0</v>
      </c>
      <c r="F20463" s="342">
        <f>'6.3 Sustained interruptions'!O20463</f>
        <v>0</v>
      </c>
      <c r="G20463" s="342">
        <f>'6.3 Sustained interruptions'!R20463</f>
        <v>0</v>
      </c>
      <c r="H20463" s="342">
        <f>IFERROR(VLOOKUP(C20463,'6.2.4 STPIS Customer summary'!$D$12:$H$17,5,FALSE),0)</f>
        <v>0</v>
      </c>
      <c r="I20463" s="342">
        <f>IF(B20463=0,0,'6.2.4 STPIS Customer summary'!$H$17)</f>
        <v>0</v>
      </c>
      <c r="J20463" s="339" t="str">
        <f>IF(B20463=0,"",IF(ISERROR(VLOOKUP(D20463,Lookups!$F$3:$F$18,1,FALSE)),1,0))</f>
        <v/>
      </c>
      <c r="K20463" s="380" t="str">
        <f t="shared" si="957"/>
        <v/>
      </c>
      <c r="L20463" s="380" t="str">
        <f t="shared" si="958"/>
        <v/>
      </c>
      <c r="M20463" s="381" t="str">
        <f t="shared" si="959"/>
        <v/>
      </c>
      <c r="N20463" s="104"/>
    </row>
    <row r="20464" spans="1:14">
      <c r="A20464" s="154"/>
      <c r="B20464" s="379">
        <f>IFERROR(VLOOKUP('6.3 Sustained interruptions'!$D20464,'Incident earliest date'!$D:$F,2,FALSE),'6.3 Sustained interruptions'!E20464*1)</f>
        <v>0</v>
      </c>
      <c r="C20464" s="342">
        <f>'6.3 Sustained interruptions'!K20464</f>
        <v>0</v>
      </c>
      <c r="D20464" s="342">
        <f>'6.3 Sustained interruptions'!L20464</f>
        <v>0</v>
      </c>
      <c r="E20464" s="342">
        <f>'6.3 Sustained interruptions'!N20464</f>
        <v>0</v>
      </c>
      <c r="F20464" s="342">
        <f>'6.3 Sustained interruptions'!O20464</f>
        <v>0</v>
      </c>
      <c r="G20464" s="342">
        <f>'6.3 Sustained interruptions'!R20464</f>
        <v>0</v>
      </c>
      <c r="H20464" s="342">
        <f>IFERROR(VLOOKUP(C20464,'6.2.4 STPIS Customer summary'!$D$12:$H$17,5,FALSE),0)</f>
        <v>0</v>
      </c>
      <c r="I20464" s="342">
        <f>IF(B20464=0,0,'6.2.4 STPIS Customer summary'!$H$17)</f>
        <v>0</v>
      </c>
      <c r="J20464" s="339" t="str">
        <f>IF(B20464=0,"",IF(ISERROR(VLOOKUP(D20464,Lookups!$F$3:$F$18,1,FALSE)),1,0))</f>
        <v/>
      </c>
      <c r="K20464" s="380" t="str">
        <f t="shared" si="957"/>
        <v/>
      </c>
      <c r="L20464" s="380" t="str">
        <f t="shared" si="958"/>
        <v/>
      </c>
      <c r="M20464" s="381" t="str">
        <f t="shared" si="959"/>
        <v/>
      </c>
      <c r="N20464" s="104"/>
    </row>
    <row r="20465" spans="1:14">
      <c r="A20465" s="154"/>
      <c r="B20465" s="379">
        <f>IFERROR(VLOOKUP('6.3 Sustained interruptions'!$D20465,'Incident earliest date'!$D:$F,2,FALSE),'6.3 Sustained interruptions'!E20465*1)</f>
        <v>0</v>
      </c>
      <c r="C20465" s="342">
        <f>'6.3 Sustained interruptions'!K20465</f>
        <v>0</v>
      </c>
      <c r="D20465" s="342">
        <f>'6.3 Sustained interruptions'!L20465</f>
        <v>0</v>
      </c>
      <c r="E20465" s="342">
        <f>'6.3 Sustained interruptions'!N20465</f>
        <v>0</v>
      </c>
      <c r="F20465" s="342">
        <f>'6.3 Sustained interruptions'!O20465</f>
        <v>0</v>
      </c>
      <c r="G20465" s="342">
        <f>'6.3 Sustained interruptions'!R20465</f>
        <v>0</v>
      </c>
      <c r="H20465" s="342">
        <f>IFERROR(VLOOKUP(C20465,'6.2.4 STPIS Customer summary'!$D$12:$H$17,5,FALSE),0)</f>
        <v>0</v>
      </c>
      <c r="I20465" s="342">
        <f>IF(B20465=0,0,'6.2.4 STPIS Customer summary'!$H$17)</f>
        <v>0</v>
      </c>
      <c r="J20465" s="339" t="str">
        <f>IF(B20465=0,"",IF(ISERROR(VLOOKUP(D20465,Lookups!$F$3:$F$18,1,FALSE)),1,0))</f>
        <v/>
      </c>
      <c r="K20465" s="380" t="str">
        <f t="shared" si="957"/>
        <v/>
      </c>
      <c r="L20465" s="380" t="str">
        <f t="shared" si="958"/>
        <v/>
      </c>
      <c r="M20465" s="381" t="str">
        <f t="shared" si="959"/>
        <v/>
      </c>
      <c r="N20465" s="104"/>
    </row>
    <row r="20466" spans="1:14">
      <c r="A20466" s="154"/>
      <c r="B20466" s="379">
        <f>IFERROR(VLOOKUP('6.3 Sustained interruptions'!$D20466,'Incident earliest date'!$D:$F,2,FALSE),'6.3 Sustained interruptions'!E20466*1)</f>
        <v>0</v>
      </c>
      <c r="C20466" s="342">
        <f>'6.3 Sustained interruptions'!K20466</f>
        <v>0</v>
      </c>
      <c r="D20466" s="342">
        <f>'6.3 Sustained interruptions'!L20466</f>
        <v>0</v>
      </c>
      <c r="E20466" s="342">
        <f>'6.3 Sustained interruptions'!N20466</f>
        <v>0</v>
      </c>
      <c r="F20466" s="342">
        <f>'6.3 Sustained interruptions'!O20466</f>
        <v>0</v>
      </c>
      <c r="G20466" s="342">
        <f>'6.3 Sustained interruptions'!R20466</f>
        <v>0</v>
      </c>
      <c r="H20466" s="342">
        <f>IFERROR(VLOOKUP(C20466,'6.2.4 STPIS Customer summary'!$D$12:$H$17,5,FALSE),0)</f>
        <v>0</v>
      </c>
      <c r="I20466" s="342">
        <f>IF(B20466=0,0,'6.2.4 STPIS Customer summary'!$H$17)</f>
        <v>0</v>
      </c>
      <c r="J20466" s="339" t="str">
        <f>IF(B20466=0,"",IF(ISERROR(VLOOKUP(D20466,Lookups!$F$3:$F$18,1,FALSE)),1,0))</f>
        <v/>
      </c>
      <c r="K20466" s="380" t="str">
        <f t="shared" si="957"/>
        <v/>
      </c>
      <c r="L20466" s="380" t="str">
        <f t="shared" si="958"/>
        <v/>
      </c>
      <c r="M20466" s="381" t="str">
        <f t="shared" si="959"/>
        <v/>
      </c>
      <c r="N20466" s="104"/>
    </row>
    <row r="20467" spans="1:14">
      <c r="A20467" s="154"/>
      <c r="B20467" s="379">
        <f>IFERROR(VLOOKUP('6.3 Sustained interruptions'!$D20467,'Incident earliest date'!$D:$F,2,FALSE),'6.3 Sustained interruptions'!E20467*1)</f>
        <v>0</v>
      </c>
      <c r="C20467" s="342">
        <f>'6.3 Sustained interruptions'!K20467</f>
        <v>0</v>
      </c>
      <c r="D20467" s="342">
        <f>'6.3 Sustained interruptions'!L20467</f>
        <v>0</v>
      </c>
      <c r="E20467" s="342">
        <f>'6.3 Sustained interruptions'!N20467</f>
        <v>0</v>
      </c>
      <c r="F20467" s="342">
        <f>'6.3 Sustained interruptions'!O20467</f>
        <v>0</v>
      </c>
      <c r="G20467" s="342">
        <f>'6.3 Sustained interruptions'!R20467</f>
        <v>0</v>
      </c>
      <c r="H20467" s="342">
        <f>IFERROR(VLOOKUP(C20467,'6.2.4 STPIS Customer summary'!$D$12:$H$17,5,FALSE),0)</f>
        <v>0</v>
      </c>
      <c r="I20467" s="342">
        <f>IF(B20467=0,0,'6.2.4 STPIS Customer summary'!$H$17)</f>
        <v>0</v>
      </c>
      <c r="J20467" s="339" t="str">
        <f>IF(B20467=0,"",IF(ISERROR(VLOOKUP(D20467,Lookups!$F$3:$F$18,1,FALSE)),1,0))</f>
        <v/>
      </c>
      <c r="K20467" s="380" t="str">
        <f t="shared" si="957"/>
        <v/>
      </c>
      <c r="L20467" s="380" t="str">
        <f t="shared" si="958"/>
        <v/>
      </c>
      <c r="M20467" s="381" t="str">
        <f t="shared" si="959"/>
        <v/>
      </c>
      <c r="N20467" s="104"/>
    </row>
    <row r="20468" spans="1:14">
      <c r="A20468" s="154"/>
      <c r="B20468" s="379">
        <f>IFERROR(VLOOKUP('6.3 Sustained interruptions'!$D20468,'Incident earliest date'!$D:$F,2,FALSE),'6.3 Sustained interruptions'!E20468*1)</f>
        <v>0</v>
      </c>
      <c r="C20468" s="342">
        <f>'6.3 Sustained interruptions'!K20468</f>
        <v>0</v>
      </c>
      <c r="D20468" s="342">
        <f>'6.3 Sustained interruptions'!L20468</f>
        <v>0</v>
      </c>
      <c r="E20468" s="342">
        <f>'6.3 Sustained interruptions'!N20468</f>
        <v>0</v>
      </c>
      <c r="F20468" s="342">
        <f>'6.3 Sustained interruptions'!O20468</f>
        <v>0</v>
      </c>
      <c r="G20468" s="342">
        <f>'6.3 Sustained interruptions'!R20468</f>
        <v>0</v>
      </c>
      <c r="H20468" s="342">
        <f>IFERROR(VLOOKUP(C20468,'6.2.4 STPIS Customer summary'!$D$12:$H$17,5,FALSE),0)</f>
        <v>0</v>
      </c>
      <c r="I20468" s="342">
        <f>IF(B20468=0,0,'6.2.4 STPIS Customer summary'!$H$17)</f>
        <v>0</v>
      </c>
      <c r="J20468" s="339" t="str">
        <f>IF(B20468=0,"",IF(ISERROR(VLOOKUP(D20468,Lookups!$F$3:$F$18,1,FALSE)),1,0))</f>
        <v/>
      </c>
      <c r="K20468" s="380" t="str">
        <f t="shared" si="957"/>
        <v/>
      </c>
      <c r="L20468" s="380" t="str">
        <f t="shared" si="958"/>
        <v/>
      </c>
      <c r="M20468" s="381" t="str">
        <f t="shared" si="959"/>
        <v/>
      </c>
      <c r="N20468" s="104"/>
    </row>
    <row r="20469" spans="1:14">
      <c r="A20469" s="154"/>
      <c r="B20469" s="379">
        <f>IFERROR(VLOOKUP('6.3 Sustained interruptions'!$D20469,'Incident earliest date'!$D:$F,2,FALSE),'6.3 Sustained interruptions'!E20469*1)</f>
        <v>0</v>
      </c>
      <c r="C20469" s="342">
        <f>'6.3 Sustained interruptions'!K20469</f>
        <v>0</v>
      </c>
      <c r="D20469" s="342">
        <f>'6.3 Sustained interruptions'!L20469</f>
        <v>0</v>
      </c>
      <c r="E20469" s="342">
        <f>'6.3 Sustained interruptions'!N20469</f>
        <v>0</v>
      </c>
      <c r="F20469" s="342">
        <f>'6.3 Sustained interruptions'!O20469</f>
        <v>0</v>
      </c>
      <c r="G20469" s="342">
        <f>'6.3 Sustained interruptions'!R20469</f>
        <v>0</v>
      </c>
      <c r="H20469" s="342">
        <f>IFERROR(VLOOKUP(C20469,'6.2.4 STPIS Customer summary'!$D$12:$H$17,5,FALSE),0)</f>
        <v>0</v>
      </c>
      <c r="I20469" s="342">
        <f>IF(B20469=0,0,'6.2.4 STPIS Customer summary'!$H$17)</f>
        <v>0</v>
      </c>
      <c r="J20469" s="339" t="str">
        <f>IF(B20469=0,"",IF(ISERROR(VLOOKUP(D20469,Lookups!$F$3:$F$18,1,FALSE)),1,0))</f>
        <v/>
      </c>
      <c r="K20469" s="380" t="str">
        <f t="shared" si="957"/>
        <v/>
      </c>
      <c r="L20469" s="380" t="str">
        <f t="shared" si="958"/>
        <v/>
      </c>
      <c r="M20469" s="381" t="str">
        <f t="shared" si="959"/>
        <v/>
      </c>
      <c r="N20469" s="104"/>
    </row>
    <row r="20470" spans="1:14">
      <c r="A20470" s="154"/>
      <c r="B20470" s="379">
        <f>IFERROR(VLOOKUP('6.3 Sustained interruptions'!$D20470,'Incident earliest date'!$D:$F,2,FALSE),'6.3 Sustained interruptions'!E20470*1)</f>
        <v>0</v>
      </c>
      <c r="C20470" s="342">
        <f>'6.3 Sustained interruptions'!K20470</f>
        <v>0</v>
      </c>
      <c r="D20470" s="342">
        <f>'6.3 Sustained interruptions'!L20470</f>
        <v>0</v>
      </c>
      <c r="E20470" s="342">
        <f>'6.3 Sustained interruptions'!N20470</f>
        <v>0</v>
      </c>
      <c r="F20470" s="342">
        <f>'6.3 Sustained interruptions'!O20470</f>
        <v>0</v>
      </c>
      <c r="G20470" s="342">
        <f>'6.3 Sustained interruptions'!R20470</f>
        <v>0</v>
      </c>
      <c r="H20470" s="342">
        <f>IFERROR(VLOOKUP(C20470,'6.2.4 STPIS Customer summary'!$D$12:$H$17,5,FALSE),0)</f>
        <v>0</v>
      </c>
      <c r="I20470" s="342">
        <f>IF(B20470=0,0,'6.2.4 STPIS Customer summary'!$H$17)</f>
        <v>0</v>
      </c>
      <c r="J20470" s="339" t="str">
        <f>IF(B20470=0,"",IF(ISERROR(VLOOKUP(D20470,Lookups!$F$3:$F$18,1,FALSE)),1,0))</f>
        <v/>
      </c>
      <c r="K20470" s="380" t="str">
        <f t="shared" si="957"/>
        <v/>
      </c>
      <c r="L20470" s="380" t="str">
        <f t="shared" si="958"/>
        <v/>
      </c>
      <c r="M20470" s="381" t="str">
        <f t="shared" si="959"/>
        <v/>
      </c>
      <c r="N20470" s="104"/>
    </row>
    <row r="20471" spans="1:14">
      <c r="A20471" s="154"/>
      <c r="B20471" s="379">
        <f>IFERROR(VLOOKUP('6.3 Sustained interruptions'!$D20471,'Incident earliest date'!$D:$F,2,FALSE),'6.3 Sustained interruptions'!E20471*1)</f>
        <v>0</v>
      </c>
      <c r="C20471" s="342">
        <f>'6.3 Sustained interruptions'!K20471</f>
        <v>0</v>
      </c>
      <c r="D20471" s="342">
        <f>'6.3 Sustained interruptions'!L20471</f>
        <v>0</v>
      </c>
      <c r="E20471" s="342">
        <f>'6.3 Sustained interruptions'!N20471</f>
        <v>0</v>
      </c>
      <c r="F20471" s="342">
        <f>'6.3 Sustained interruptions'!O20471</f>
        <v>0</v>
      </c>
      <c r="G20471" s="342">
        <f>'6.3 Sustained interruptions'!R20471</f>
        <v>0</v>
      </c>
      <c r="H20471" s="342">
        <f>IFERROR(VLOOKUP(C20471,'6.2.4 STPIS Customer summary'!$D$12:$H$17,5,FALSE),0)</f>
        <v>0</v>
      </c>
      <c r="I20471" s="342">
        <f>IF(B20471=0,0,'6.2.4 STPIS Customer summary'!$H$17)</f>
        <v>0</v>
      </c>
      <c r="J20471" s="339" t="str">
        <f>IF(B20471=0,"",IF(ISERROR(VLOOKUP(D20471,Lookups!$F$3:$F$18,1,FALSE)),1,0))</f>
        <v/>
      </c>
      <c r="K20471" s="380" t="str">
        <f t="shared" si="957"/>
        <v/>
      </c>
      <c r="L20471" s="380" t="str">
        <f t="shared" si="958"/>
        <v/>
      </c>
      <c r="M20471" s="381" t="str">
        <f t="shared" si="959"/>
        <v/>
      </c>
      <c r="N20471" s="104"/>
    </row>
    <row r="20472" spans="1:14">
      <c r="A20472" s="154"/>
      <c r="B20472" s="379">
        <f>IFERROR(VLOOKUP('6.3 Sustained interruptions'!$D20472,'Incident earliest date'!$D:$F,2,FALSE),'6.3 Sustained interruptions'!E20472*1)</f>
        <v>0</v>
      </c>
      <c r="C20472" s="342">
        <f>'6.3 Sustained interruptions'!K20472</f>
        <v>0</v>
      </c>
      <c r="D20472" s="342">
        <f>'6.3 Sustained interruptions'!L20472</f>
        <v>0</v>
      </c>
      <c r="E20472" s="342">
        <f>'6.3 Sustained interruptions'!N20472</f>
        <v>0</v>
      </c>
      <c r="F20472" s="342">
        <f>'6.3 Sustained interruptions'!O20472</f>
        <v>0</v>
      </c>
      <c r="G20472" s="342">
        <f>'6.3 Sustained interruptions'!R20472</f>
        <v>0</v>
      </c>
      <c r="H20472" s="342">
        <f>IFERROR(VLOOKUP(C20472,'6.2.4 STPIS Customer summary'!$D$12:$H$17,5,FALSE),0)</f>
        <v>0</v>
      </c>
      <c r="I20472" s="342">
        <f>IF(B20472=0,0,'6.2.4 STPIS Customer summary'!$H$17)</f>
        <v>0</v>
      </c>
      <c r="J20472" s="339" t="str">
        <f>IF(B20472=0,"",IF(ISERROR(VLOOKUP(D20472,Lookups!$F$3:$F$18,1,FALSE)),1,0))</f>
        <v/>
      </c>
      <c r="K20472" s="380" t="str">
        <f t="shared" si="957"/>
        <v/>
      </c>
      <c r="L20472" s="380" t="str">
        <f t="shared" si="958"/>
        <v/>
      </c>
      <c r="M20472" s="381" t="str">
        <f t="shared" si="959"/>
        <v/>
      </c>
      <c r="N20472" s="104"/>
    </row>
    <row r="20473" spans="1:14">
      <c r="A20473" s="154"/>
      <c r="B20473" s="379">
        <f>IFERROR(VLOOKUP('6.3 Sustained interruptions'!$D20473,'Incident earliest date'!$D:$F,2,FALSE),'6.3 Sustained interruptions'!E20473*1)</f>
        <v>0</v>
      </c>
      <c r="C20473" s="342">
        <f>'6.3 Sustained interruptions'!K20473</f>
        <v>0</v>
      </c>
      <c r="D20473" s="342">
        <f>'6.3 Sustained interruptions'!L20473</f>
        <v>0</v>
      </c>
      <c r="E20473" s="342">
        <f>'6.3 Sustained interruptions'!N20473</f>
        <v>0</v>
      </c>
      <c r="F20473" s="342">
        <f>'6.3 Sustained interruptions'!O20473</f>
        <v>0</v>
      </c>
      <c r="G20473" s="342">
        <f>'6.3 Sustained interruptions'!R20473</f>
        <v>0</v>
      </c>
      <c r="H20473" s="342">
        <f>IFERROR(VLOOKUP(C20473,'6.2.4 STPIS Customer summary'!$D$12:$H$17,5,FALSE),0)</f>
        <v>0</v>
      </c>
      <c r="I20473" s="342">
        <f>IF(B20473=0,0,'6.2.4 STPIS Customer summary'!$H$17)</f>
        <v>0</v>
      </c>
      <c r="J20473" s="339" t="str">
        <f>IF(B20473=0,"",IF(ISERROR(VLOOKUP(D20473,Lookups!$F$3:$F$18,1,FALSE)),1,0))</f>
        <v/>
      </c>
      <c r="K20473" s="380" t="str">
        <f t="shared" si="957"/>
        <v/>
      </c>
      <c r="L20473" s="380" t="str">
        <f t="shared" si="958"/>
        <v/>
      </c>
      <c r="M20473" s="381" t="str">
        <f t="shared" si="959"/>
        <v/>
      </c>
      <c r="N20473" s="104"/>
    </row>
    <row r="20474" spans="1:14">
      <c r="A20474" s="154"/>
      <c r="B20474" s="379">
        <f>IFERROR(VLOOKUP('6.3 Sustained interruptions'!$D20474,'Incident earliest date'!$D:$F,2,FALSE),'6.3 Sustained interruptions'!E20474*1)</f>
        <v>0</v>
      </c>
      <c r="C20474" s="342">
        <f>'6.3 Sustained interruptions'!K20474</f>
        <v>0</v>
      </c>
      <c r="D20474" s="342">
        <f>'6.3 Sustained interruptions'!L20474</f>
        <v>0</v>
      </c>
      <c r="E20474" s="342">
        <f>'6.3 Sustained interruptions'!N20474</f>
        <v>0</v>
      </c>
      <c r="F20474" s="342">
        <f>'6.3 Sustained interruptions'!O20474</f>
        <v>0</v>
      </c>
      <c r="G20474" s="342">
        <f>'6.3 Sustained interruptions'!R20474</f>
        <v>0</v>
      </c>
      <c r="H20474" s="342">
        <f>IFERROR(VLOOKUP(C20474,'6.2.4 STPIS Customer summary'!$D$12:$H$17,5,FALSE),0)</f>
        <v>0</v>
      </c>
      <c r="I20474" s="342">
        <f>IF(B20474=0,0,'6.2.4 STPIS Customer summary'!$H$17)</f>
        <v>0</v>
      </c>
      <c r="J20474" s="339" t="str">
        <f>IF(B20474=0,"",IF(ISERROR(VLOOKUP(D20474,Lookups!$F$3:$F$18,1,FALSE)),1,0))</f>
        <v/>
      </c>
      <c r="K20474" s="380" t="str">
        <f t="shared" si="957"/>
        <v/>
      </c>
      <c r="L20474" s="380" t="str">
        <f t="shared" si="958"/>
        <v/>
      </c>
      <c r="M20474" s="381" t="str">
        <f t="shared" si="959"/>
        <v/>
      </c>
      <c r="N20474" s="104"/>
    </row>
    <row r="20475" spans="1:14">
      <c r="A20475" s="154"/>
      <c r="B20475" s="379">
        <f>IFERROR(VLOOKUP('6.3 Sustained interruptions'!$D20475,'Incident earliest date'!$D:$F,2,FALSE),'6.3 Sustained interruptions'!E20475*1)</f>
        <v>0</v>
      </c>
      <c r="C20475" s="342">
        <f>'6.3 Sustained interruptions'!K20475</f>
        <v>0</v>
      </c>
      <c r="D20475" s="342">
        <f>'6.3 Sustained interruptions'!L20475</f>
        <v>0</v>
      </c>
      <c r="E20475" s="342">
        <f>'6.3 Sustained interruptions'!N20475</f>
        <v>0</v>
      </c>
      <c r="F20475" s="342">
        <f>'6.3 Sustained interruptions'!O20475</f>
        <v>0</v>
      </c>
      <c r="G20475" s="342">
        <f>'6.3 Sustained interruptions'!R20475</f>
        <v>0</v>
      </c>
      <c r="H20475" s="342">
        <f>IFERROR(VLOOKUP(C20475,'6.2.4 STPIS Customer summary'!$D$12:$H$17,5,FALSE),0)</f>
        <v>0</v>
      </c>
      <c r="I20475" s="342">
        <f>IF(B20475=0,0,'6.2.4 STPIS Customer summary'!$H$17)</f>
        <v>0</v>
      </c>
      <c r="J20475" s="339" t="str">
        <f>IF(B20475=0,"",IF(ISERROR(VLOOKUP(D20475,Lookups!$F$3:$F$18,1,FALSE)),1,0))</f>
        <v/>
      </c>
      <c r="K20475" s="380" t="str">
        <f t="shared" si="957"/>
        <v/>
      </c>
      <c r="L20475" s="380" t="str">
        <f t="shared" si="958"/>
        <v/>
      </c>
      <c r="M20475" s="381" t="str">
        <f t="shared" si="959"/>
        <v/>
      </c>
      <c r="N20475" s="104"/>
    </row>
    <row r="20476" spans="1:14">
      <c r="A20476" s="154"/>
      <c r="B20476" s="379">
        <f>IFERROR(VLOOKUP('6.3 Sustained interruptions'!$D20476,'Incident earliest date'!$D:$F,2,FALSE),'6.3 Sustained interruptions'!E20476*1)</f>
        <v>0</v>
      </c>
      <c r="C20476" s="342">
        <f>'6.3 Sustained interruptions'!K20476</f>
        <v>0</v>
      </c>
      <c r="D20476" s="342">
        <f>'6.3 Sustained interruptions'!L20476</f>
        <v>0</v>
      </c>
      <c r="E20476" s="342">
        <f>'6.3 Sustained interruptions'!N20476</f>
        <v>0</v>
      </c>
      <c r="F20476" s="342">
        <f>'6.3 Sustained interruptions'!O20476</f>
        <v>0</v>
      </c>
      <c r="G20476" s="342">
        <f>'6.3 Sustained interruptions'!R20476</f>
        <v>0</v>
      </c>
      <c r="H20476" s="342">
        <f>IFERROR(VLOOKUP(C20476,'6.2.4 STPIS Customer summary'!$D$12:$H$17,5,FALSE),0)</f>
        <v>0</v>
      </c>
      <c r="I20476" s="342">
        <f>IF(B20476=0,0,'6.2.4 STPIS Customer summary'!$H$17)</f>
        <v>0</v>
      </c>
      <c r="J20476" s="339" t="str">
        <f>IF(B20476=0,"",IF(ISERROR(VLOOKUP(D20476,Lookups!$F$3:$F$18,1,FALSE)),1,0))</f>
        <v/>
      </c>
      <c r="K20476" s="380" t="str">
        <f t="shared" si="957"/>
        <v/>
      </c>
      <c r="L20476" s="380" t="str">
        <f t="shared" si="958"/>
        <v/>
      </c>
      <c r="M20476" s="381" t="str">
        <f t="shared" si="959"/>
        <v/>
      </c>
      <c r="N20476" s="104"/>
    </row>
    <row r="20477" spans="1:14">
      <c r="A20477" s="154"/>
      <c r="B20477" s="379">
        <f>IFERROR(VLOOKUP('6.3 Sustained interruptions'!$D20477,'Incident earliest date'!$D:$F,2,FALSE),'6.3 Sustained interruptions'!E20477*1)</f>
        <v>0</v>
      </c>
      <c r="C20477" s="342">
        <f>'6.3 Sustained interruptions'!K20477</f>
        <v>0</v>
      </c>
      <c r="D20477" s="342">
        <f>'6.3 Sustained interruptions'!L20477</f>
        <v>0</v>
      </c>
      <c r="E20477" s="342">
        <f>'6.3 Sustained interruptions'!N20477</f>
        <v>0</v>
      </c>
      <c r="F20477" s="342">
        <f>'6.3 Sustained interruptions'!O20477</f>
        <v>0</v>
      </c>
      <c r="G20477" s="342">
        <f>'6.3 Sustained interruptions'!R20477</f>
        <v>0</v>
      </c>
      <c r="H20477" s="342">
        <f>IFERROR(VLOOKUP(C20477,'6.2.4 STPIS Customer summary'!$D$12:$H$17,5,FALSE),0)</f>
        <v>0</v>
      </c>
      <c r="I20477" s="342">
        <f>IF(B20477=0,0,'6.2.4 STPIS Customer summary'!$H$17)</f>
        <v>0</v>
      </c>
      <c r="J20477" s="339" t="str">
        <f>IF(B20477=0,"",IF(ISERROR(VLOOKUP(D20477,Lookups!$F$3:$F$18,1,FALSE)),1,0))</f>
        <v/>
      </c>
      <c r="K20477" s="380" t="str">
        <f t="shared" si="957"/>
        <v/>
      </c>
      <c r="L20477" s="380" t="str">
        <f t="shared" si="958"/>
        <v/>
      </c>
      <c r="M20477" s="381" t="str">
        <f t="shared" si="959"/>
        <v/>
      </c>
      <c r="N20477" s="104"/>
    </row>
    <row r="20478" spans="1:14">
      <c r="A20478" s="154"/>
      <c r="B20478" s="379">
        <f>IFERROR(VLOOKUP('6.3 Sustained interruptions'!$D20478,'Incident earliest date'!$D:$F,2,FALSE),'6.3 Sustained interruptions'!E20478*1)</f>
        <v>0</v>
      </c>
      <c r="C20478" s="342">
        <f>'6.3 Sustained interruptions'!K20478</f>
        <v>0</v>
      </c>
      <c r="D20478" s="342">
        <f>'6.3 Sustained interruptions'!L20478</f>
        <v>0</v>
      </c>
      <c r="E20478" s="342">
        <f>'6.3 Sustained interruptions'!N20478</f>
        <v>0</v>
      </c>
      <c r="F20478" s="342">
        <f>'6.3 Sustained interruptions'!O20478</f>
        <v>0</v>
      </c>
      <c r="G20478" s="342">
        <f>'6.3 Sustained interruptions'!R20478</f>
        <v>0</v>
      </c>
      <c r="H20478" s="342">
        <f>IFERROR(VLOOKUP(C20478,'6.2.4 STPIS Customer summary'!$D$12:$H$17,5,FALSE),0)</f>
        <v>0</v>
      </c>
      <c r="I20478" s="342">
        <f>IF(B20478=0,0,'6.2.4 STPIS Customer summary'!$H$17)</f>
        <v>0</v>
      </c>
      <c r="J20478" s="339" t="str">
        <f>IF(B20478=0,"",IF(ISERROR(VLOOKUP(D20478,Lookups!$F$3:$F$18,1,FALSE)),1,0))</f>
        <v/>
      </c>
      <c r="K20478" s="380" t="str">
        <f t="shared" si="957"/>
        <v/>
      </c>
      <c r="L20478" s="380" t="str">
        <f t="shared" si="958"/>
        <v/>
      </c>
      <c r="M20478" s="381" t="str">
        <f t="shared" si="959"/>
        <v/>
      </c>
      <c r="N20478" s="104"/>
    </row>
    <row r="20479" spans="1:14">
      <c r="A20479" s="154"/>
      <c r="B20479" s="379">
        <f>IFERROR(VLOOKUP('6.3 Sustained interruptions'!$D20479,'Incident earliest date'!$D:$F,2,FALSE),'6.3 Sustained interruptions'!E20479*1)</f>
        <v>0</v>
      </c>
      <c r="C20479" s="342">
        <f>'6.3 Sustained interruptions'!K20479</f>
        <v>0</v>
      </c>
      <c r="D20479" s="342">
        <f>'6.3 Sustained interruptions'!L20479</f>
        <v>0</v>
      </c>
      <c r="E20479" s="342">
        <f>'6.3 Sustained interruptions'!N20479</f>
        <v>0</v>
      </c>
      <c r="F20479" s="342">
        <f>'6.3 Sustained interruptions'!O20479</f>
        <v>0</v>
      </c>
      <c r="G20479" s="342">
        <f>'6.3 Sustained interruptions'!R20479</f>
        <v>0</v>
      </c>
      <c r="H20479" s="342">
        <f>IFERROR(VLOOKUP(C20479,'6.2.4 STPIS Customer summary'!$D$12:$H$17,5,FALSE),0)</f>
        <v>0</v>
      </c>
      <c r="I20479" s="342">
        <f>IF(B20479=0,0,'6.2.4 STPIS Customer summary'!$H$17)</f>
        <v>0</v>
      </c>
      <c r="J20479" s="339" t="str">
        <f>IF(B20479=0,"",IF(ISERROR(VLOOKUP(D20479,Lookups!$F$3:$F$18,1,FALSE)),1,0))</f>
        <v/>
      </c>
      <c r="K20479" s="380" t="str">
        <f t="shared" si="957"/>
        <v/>
      </c>
      <c r="L20479" s="380" t="str">
        <f t="shared" si="958"/>
        <v/>
      </c>
      <c r="M20479" s="381" t="str">
        <f t="shared" si="959"/>
        <v/>
      </c>
      <c r="N20479" s="104"/>
    </row>
    <row r="20480" spans="1:14">
      <c r="A20480" s="154"/>
      <c r="B20480" s="379">
        <f>IFERROR(VLOOKUP('6.3 Sustained interruptions'!$D20480,'Incident earliest date'!$D:$F,2,FALSE),'6.3 Sustained interruptions'!E20480*1)</f>
        <v>0</v>
      </c>
      <c r="C20480" s="342">
        <f>'6.3 Sustained interruptions'!K20480</f>
        <v>0</v>
      </c>
      <c r="D20480" s="342">
        <f>'6.3 Sustained interruptions'!L20480</f>
        <v>0</v>
      </c>
      <c r="E20480" s="342">
        <f>'6.3 Sustained interruptions'!N20480</f>
        <v>0</v>
      </c>
      <c r="F20480" s="342">
        <f>'6.3 Sustained interruptions'!O20480</f>
        <v>0</v>
      </c>
      <c r="G20480" s="342">
        <f>'6.3 Sustained interruptions'!R20480</f>
        <v>0</v>
      </c>
      <c r="H20480" s="342">
        <f>IFERROR(VLOOKUP(C20480,'6.2.4 STPIS Customer summary'!$D$12:$H$17,5,FALSE),0)</f>
        <v>0</v>
      </c>
      <c r="I20480" s="342">
        <f>IF(B20480=0,0,'6.2.4 STPIS Customer summary'!$H$17)</f>
        <v>0</v>
      </c>
      <c r="J20480" s="339" t="str">
        <f>IF(B20480=0,"",IF(ISERROR(VLOOKUP(D20480,Lookups!$F$3:$F$18,1,FALSE)),1,0))</f>
        <v/>
      </c>
      <c r="K20480" s="380" t="str">
        <f t="shared" si="957"/>
        <v/>
      </c>
      <c r="L20480" s="380" t="str">
        <f t="shared" si="958"/>
        <v/>
      </c>
      <c r="M20480" s="381" t="str">
        <f t="shared" si="959"/>
        <v/>
      </c>
      <c r="N20480" s="104"/>
    </row>
    <row r="20481" spans="1:14">
      <c r="A20481" s="154"/>
      <c r="B20481" s="379">
        <f>IFERROR(VLOOKUP('6.3 Sustained interruptions'!$D20481,'Incident earliest date'!$D:$F,2,FALSE),'6.3 Sustained interruptions'!E20481*1)</f>
        <v>0</v>
      </c>
      <c r="C20481" s="342">
        <f>'6.3 Sustained interruptions'!K20481</f>
        <v>0</v>
      </c>
      <c r="D20481" s="342">
        <f>'6.3 Sustained interruptions'!L20481</f>
        <v>0</v>
      </c>
      <c r="E20481" s="342">
        <f>'6.3 Sustained interruptions'!N20481</f>
        <v>0</v>
      </c>
      <c r="F20481" s="342">
        <f>'6.3 Sustained interruptions'!O20481</f>
        <v>0</v>
      </c>
      <c r="G20481" s="342">
        <f>'6.3 Sustained interruptions'!R20481</f>
        <v>0</v>
      </c>
      <c r="H20481" s="342">
        <f>IFERROR(VLOOKUP(C20481,'6.2.4 STPIS Customer summary'!$D$12:$H$17,5,FALSE),0)</f>
        <v>0</v>
      </c>
      <c r="I20481" s="342">
        <f>IF(B20481=0,0,'6.2.4 STPIS Customer summary'!$H$17)</f>
        <v>0</v>
      </c>
      <c r="J20481" s="339" t="str">
        <f>IF(B20481=0,"",IF(ISERROR(VLOOKUP(D20481,Lookups!$F$3:$F$18,1,FALSE)),1,0))</f>
        <v/>
      </c>
      <c r="K20481" s="380" t="str">
        <f t="shared" si="957"/>
        <v/>
      </c>
      <c r="L20481" s="380" t="str">
        <f t="shared" si="958"/>
        <v/>
      </c>
      <c r="M20481" s="381" t="str">
        <f t="shared" si="959"/>
        <v/>
      </c>
      <c r="N20481" s="104"/>
    </row>
    <row r="20482" spans="1:14">
      <c r="A20482" s="154"/>
      <c r="B20482" s="379">
        <f>IFERROR(VLOOKUP('6.3 Sustained interruptions'!$D20482,'Incident earliest date'!$D:$F,2,FALSE),'6.3 Sustained interruptions'!E20482*1)</f>
        <v>0</v>
      </c>
      <c r="C20482" s="342">
        <f>'6.3 Sustained interruptions'!K20482</f>
        <v>0</v>
      </c>
      <c r="D20482" s="342">
        <f>'6.3 Sustained interruptions'!L20482</f>
        <v>0</v>
      </c>
      <c r="E20482" s="342">
        <f>'6.3 Sustained interruptions'!N20482</f>
        <v>0</v>
      </c>
      <c r="F20482" s="342">
        <f>'6.3 Sustained interruptions'!O20482</f>
        <v>0</v>
      </c>
      <c r="G20482" s="342">
        <f>'6.3 Sustained interruptions'!R20482</f>
        <v>0</v>
      </c>
      <c r="H20482" s="342">
        <f>IFERROR(VLOOKUP(C20482,'6.2.4 STPIS Customer summary'!$D$12:$H$17,5,FALSE),0)</f>
        <v>0</v>
      </c>
      <c r="I20482" s="342">
        <f>IF(B20482=0,0,'6.2.4 STPIS Customer summary'!$H$17)</f>
        <v>0</v>
      </c>
      <c r="J20482" s="339" t="str">
        <f>IF(B20482=0,"",IF(ISERROR(VLOOKUP(D20482,Lookups!$F$3:$F$18,1,FALSE)),1,0))</f>
        <v/>
      </c>
      <c r="K20482" s="380" t="str">
        <f t="shared" si="957"/>
        <v/>
      </c>
      <c r="L20482" s="380" t="str">
        <f t="shared" si="958"/>
        <v/>
      </c>
      <c r="M20482" s="381" t="str">
        <f t="shared" si="959"/>
        <v/>
      </c>
      <c r="N20482" s="104"/>
    </row>
    <row r="20483" spans="1:14">
      <c r="A20483" s="154"/>
      <c r="B20483" s="379">
        <f>IFERROR(VLOOKUP('6.3 Sustained interruptions'!$D20483,'Incident earliest date'!$D:$F,2,FALSE),'6.3 Sustained interruptions'!E20483*1)</f>
        <v>0</v>
      </c>
      <c r="C20483" s="342">
        <f>'6.3 Sustained interruptions'!K20483</f>
        <v>0</v>
      </c>
      <c r="D20483" s="342">
        <f>'6.3 Sustained interruptions'!L20483</f>
        <v>0</v>
      </c>
      <c r="E20483" s="342">
        <f>'6.3 Sustained interruptions'!N20483</f>
        <v>0</v>
      </c>
      <c r="F20483" s="342">
        <f>'6.3 Sustained interruptions'!O20483</f>
        <v>0</v>
      </c>
      <c r="G20483" s="342">
        <f>'6.3 Sustained interruptions'!R20483</f>
        <v>0</v>
      </c>
      <c r="H20483" s="342">
        <f>IFERROR(VLOOKUP(C20483,'6.2.4 STPIS Customer summary'!$D$12:$H$17,5,FALSE),0)</f>
        <v>0</v>
      </c>
      <c r="I20483" s="342">
        <f>IF(B20483=0,0,'6.2.4 STPIS Customer summary'!$H$17)</f>
        <v>0</v>
      </c>
      <c r="J20483" s="339" t="str">
        <f>IF(B20483=0,"",IF(ISERROR(VLOOKUP(D20483,Lookups!$F$3:$F$18,1,FALSE)),1,0))</f>
        <v/>
      </c>
      <c r="K20483" s="380" t="str">
        <f t="shared" si="957"/>
        <v/>
      </c>
      <c r="L20483" s="380" t="str">
        <f t="shared" si="958"/>
        <v/>
      </c>
      <c r="M20483" s="381" t="str">
        <f t="shared" si="959"/>
        <v/>
      </c>
      <c r="N20483" s="104"/>
    </row>
    <row r="20484" spans="1:14">
      <c r="A20484" s="154"/>
      <c r="B20484" s="379">
        <f>IFERROR(VLOOKUP('6.3 Sustained interruptions'!$D20484,'Incident earliest date'!$D:$F,2,FALSE),'6.3 Sustained interruptions'!E20484*1)</f>
        <v>0</v>
      </c>
      <c r="C20484" s="342">
        <f>'6.3 Sustained interruptions'!K20484</f>
        <v>0</v>
      </c>
      <c r="D20484" s="342">
        <f>'6.3 Sustained interruptions'!L20484</f>
        <v>0</v>
      </c>
      <c r="E20484" s="342">
        <f>'6.3 Sustained interruptions'!N20484</f>
        <v>0</v>
      </c>
      <c r="F20484" s="342">
        <f>'6.3 Sustained interruptions'!O20484</f>
        <v>0</v>
      </c>
      <c r="G20484" s="342">
        <f>'6.3 Sustained interruptions'!R20484</f>
        <v>0</v>
      </c>
      <c r="H20484" s="342">
        <f>IFERROR(VLOOKUP(C20484,'6.2.4 STPIS Customer summary'!$D$12:$H$17,5,FALSE),0)</f>
        <v>0</v>
      </c>
      <c r="I20484" s="342">
        <f>IF(B20484=0,0,'6.2.4 STPIS Customer summary'!$H$17)</f>
        <v>0</v>
      </c>
      <c r="J20484" s="339" t="str">
        <f>IF(B20484=0,"",IF(ISERROR(VLOOKUP(D20484,Lookups!$F$3:$F$18,1,FALSE)),1,0))</f>
        <v/>
      </c>
      <c r="K20484" s="380" t="str">
        <f t="shared" si="957"/>
        <v/>
      </c>
      <c r="L20484" s="380" t="str">
        <f t="shared" si="958"/>
        <v/>
      </c>
      <c r="M20484" s="381" t="str">
        <f t="shared" si="959"/>
        <v/>
      </c>
      <c r="N20484" s="104"/>
    </row>
    <row r="20485" spans="1:14">
      <c r="A20485" s="154"/>
      <c r="B20485" s="379">
        <f>IFERROR(VLOOKUP('6.3 Sustained interruptions'!$D20485,'Incident earliest date'!$D:$F,2,FALSE),'6.3 Sustained interruptions'!E20485*1)</f>
        <v>0</v>
      </c>
      <c r="C20485" s="342">
        <f>'6.3 Sustained interruptions'!K20485</f>
        <v>0</v>
      </c>
      <c r="D20485" s="342">
        <f>'6.3 Sustained interruptions'!L20485</f>
        <v>0</v>
      </c>
      <c r="E20485" s="342">
        <f>'6.3 Sustained interruptions'!N20485</f>
        <v>0</v>
      </c>
      <c r="F20485" s="342">
        <f>'6.3 Sustained interruptions'!O20485</f>
        <v>0</v>
      </c>
      <c r="G20485" s="342">
        <f>'6.3 Sustained interruptions'!R20485</f>
        <v>0</v>
      </c>
      <c r="H20485" s="342">
        <f>IFERROR(VLOOKUP(C20485,'6.2.4 STPIS Customer summary'!$D$12:$H$17,5,FALSE),0)</f>
        <v>0</v>
      </c>
      <c r="I20485" s="342">
        <f>IF(B20485=0,0,'6.2.4 STPIS Customer summary'!$H$17)</f>
        <v>0</v>
      </c>
      <c r="J20485" s="339" t="str">
        <f>IF(B20485=0,"",IF(ISERROR(VLOOKUP(D20485,Lookups!$F$3:$F$18,1,FALSE)),1,0))</f>
        <v/>
      </c>
      <c r="K20485" s="380" t="str">
        <f t="shared" si="957"/>
        <v/>
      </c>
      <c r="L20485" s="380" t="str">
        <f t="shared" si="958"/>
        <v/>
      </c>
      <c r="M20485" s="381" t="str">
        <f t="shared" si="959"/>
        <v/>
      </c>
      <c r="N20485" s="104"/>
    </row>
    <row r="20486" spans="1:14">
      <c r="A20486" s="154"/>
      <c r="B20486" s="379">
        <f>IFERROR(VLOOKUP('6.3 Sustained interruptions'!$D20486,'Incident earliest date'!$D:$F,2,FALSE),'6.3 Sustained interruptions'!E20486*1)</f>
        <v>0</v>
      </c>
      <c r="C20486" s="342">
        <f>'6.3 Sustained interruptions'!K20486</f>
        <v>0</v>
      </c>
      <c r="D20486" s="342">
        <f>'6.3 Sustained interruptions'!L20486</f>
        <v>0</v>
      </c>
      <c r="E20486" s="342">
        <f>'6.3 Sustained interruptions'!N20486</f>
        <v>0</v>
      </c>
      <c r="F20486" s="342">
        <f>'6.3 Sustained interruptions'!O20486</f>
        <v>0</v>
      </c>
      <c r="G20486" s="342">
        <f>'6.3 Sustained interruptions'!R20486</f>
        <v>0</v>
      </c>
      <c r="H20486" s="342">
        <f>IFERROR(VLOOKUP(C20486,'6.2.4 STPIS Customer summary'!$D$12:$H$17,5,FALSE),0)</f>
        <v>0</v>
      </c>
      <c r="I20486" s="342">
        <f>IF(B20486=0,0,'6.2.4 STPIS Customer summary'!$H$17)</f>
        <v>0</v>
      </c>
      <c r="J20486" s="339" t="str">
        <f>IF(B20486=0,"",IF(ISERROR(VLOOKUP(D20486,Lookups!$F$3:$F$18,1,FALSE)),1,0))</f>
        <v/>
      </c>
      <c r="K20486" s="380" t="str">
        <f t="shared" si="957"/>
        <v/>
      </c>
      <c r="L20486" s="380" t="str">
        <f t="shared" si="958"/>
        <v/>
      </c>
      <c r="M20486" s="381" t="str">
        <f t="shared" si="959"/>
        <v/>
      </c>
      <c r="N20486" s="104"/>
    </row>
    <row r="20487" spans="1:14">
      <c r="A20487" s="154"/>
      <c r="B20487" s="379">
        <f>IFERROR(VLOOKUP('6.3 Sustained interruptions'!$D20487,'Incident earliest date'!$D:$F,2,FALSE),'6.3 Sustained interruptions'!E20487*1)</f>
        <v>0</v>
      </c>
      <c r="C20487" s="342">
        <f>'6.3 Sustained interruptions'!K20487</f>
        <v>0</v>
      </c>
      <c r="D20487" s="342">
        <f>'6.3 Sustained interruptions'!L20487</f>
        <v>0</v>
      </c>
      <c r="E20487" s="342">
        <f>'6.3 Sustained interruptions'!N20487</f>
        <v>0</v>
      </c>
      <c r="F20487" s="342">
        <f>'6.3 Sustained interruptions'!O20487</f>
        <v>0</v>
      </c>
      <c r="G20487" s="342">
        <f>'6.3 Sustained interruptions'!R20487</f>
        <v>0</v>
      </c>
      <c r="H20487" s="342">
        <f>IFERROR(VLOOKUP(C20487,'6.2.4 STPIS Customer summary'!$D$12:$H$17,5,FALSE),0)</f>
        <v>0</v>
      </c>
      <c r="I20487" s="342">
        <f>IF(B20487=0,0,'6.2.4 STPIS Customer summary'!$H$17)</f>
        <v>0</v>
      </c>
      <c r="J20487" s="339" t="str">
        <f>IF(B20487=0,"",IF(ISERROR(VLOOKUP(D20487,Lookups!$F$3:$F$18,1,FALSE)),1,0))</f>
        <v/>
      </c>
      <c r="K20487" s="380" t="str">
        <f t="shared" si="957"/>
        <v/>
      </c>
      <c r="L20487" s="380" t="str">
        <f t="shared" si="958"/>
        <v/>
      </c>
      <c r="M20487" s="381" t="str">
        <f t="shared" si="959"/>
        <v/>
      </c>
      <c r="N20487" s="104"/>
    </row>
    <row r="20488" spans="1:14">
      <c r="A20488" s="154"/>
      <c r="B20488" s="379">
        <f>IFERROR(VLOOKUP('6.3 Sustained interruptions'!$D20488,'Incident earliest date'!$D:$F,2,FALSE),'6.3 Sustained interruptions'!E20488*1)</f>
        <v>0</v>
      </c>
      <c r="C20488" s="342">
        <f>'6.3 Sustained interruptions'!K20488</f>
        <v>0</v>
      </c>
      <c r="D20488" s="342">
        <f>'6.3 Sustained interruptions'!L20488</f>
        <v>0</v>
      </c>
      <c r="E20488" s="342">
        <f>'6.3 Sustained interruptions'!N20488</f>
        <v>0</v>
      </c>
      <c r="F20488" s="342">
        <f>'6.3 Sustained interruptions'!O20488</f>
        <v>0</v>
      </c>
      <c r="G20488" s="342">
        <f>'6.3 Sustained interruptions'!R20488</f>
        <v>0</v>
      </c>
      <c r="H20488" s="342">
        <f>IFERROR(VLOOKUP(C20488,'6.2.4 STPIS Customer summary'!$D$12:$H$17,5,FALSE),0)</f>
        <v>0</v>
      </c>
      <c r="I20488" s="342">
        <f>IF(B20488=0,0,'6.2.4 STPIS Customer summary'!$H$17)</f>
        <v>0</v>
      </c>
      <c r="J20488" s="339" t="str">
        <f>IF(B20488=0,"",IF(ISERROR(VLOOKUP(D20488,Lookups!$F$3:$F$18,1,FALSE)),1,0))</f>
        <v/>
      </c>
      <c r="K20488" s="380" t="str">
        <f t="shared" si="957"/>
        <v/>
      </c>
      <c r="L20488" s="380" t="str">
        <f t="shared" si="958"/>
        <v/>
      </c>
      <c r="M20488" s="381" t="str">
        <f t="shared" si="959"/>
        <v/>
      </c>
      <c r="N20488" s="104"/>
    </row>
    <row r="20489" spans="1:14">
      <c r="A20489" s="154"/>
      <c r="B20489" s="379">
        <f>IFERROR(VLOOKUP('6.3 Sustained interruptions'!$D20489,'Incident earliest date'!$D:$F,2,FALSE),'6.3 Sustained interruptions'!E20489*1)</f>
        <v>0</v>
      </c>
      <c r="C20489" s="342">
        <f>'6.3 Sustained interruptions'!K20489</f>
        <v>0</v>
      </c>
      <c r="D20489" s="342">
        <f>'6.3 Sustained interruptions'!L20489</f>
        <v>0</v>
      </c>
      <c r="E20489" s="342">
        <f>'6.3 Sustained interruptions'!N20489</f>
        <v>0</v>
      </c>
      <c r="F20489" s="342">
        <f>'6.3 Sustained interruptions'!O20489</f>
        <v>0</v>
      </c>
      <c r="G20489" s="342">
        <f>'6.3 Sustained interruptions'!R20489</f>
        <v>0</v>
      </c>
      <c r="H20489" s="342">
        <f>IFERROR(VLOOKUP(C20489,'6.2.4 STPIS Customer summary'!$D$12:$H$17,5,FALSE),0)</f>
        <v>0</v>
      </c>
      <c r="I20489" s="342">
        <f>IF(B20489=0,0,'6.2.4 STPIS Customer summary'!$H$17)</f>
        <v>0</v>
      </c>
      <c r="J20489" s="339" t="str">
        <f>IF(B20489=0,"",IF(ISERROR(VLOOKUP(D20489,Lookups!$F$3:$F$18,1,FALSE)),1,0))</f>
        <v/>
      </c>
      <c r="K20489" s="380" t="str">
        <f t="shared" si="957"/>
        <v/>
      </c>
      <c r="L20489" s="380" t="str">
        <f t="shared" si="958"/>
        <v/>
      </c>
      <c r="M20489" s="381" t="str">
        <f t="shared" si="959"/>
        <v/>
      </c>
      <c r="N20489" s="104"/>
    </row>
    <row r="20490" spans="1:14">
      <c r="A20490" s="154"/>
      <c r="B20490" s="379">
        <f>IFERROR(VLOOKUP('6.3 Sustained interruptions'!$D20490,'Incident earliest date'!$D:$F,2,FALSE),'6.3 Sustained interruptions'!E20490*1)</f>
        <v>0</v>
      </c>
      <c r="C20490" s="342">
        <f>'6.3 Sustained interruptions'!K20490</f>
        <v>0</v>
      </c>
      <c r="D20490" s="342">
        <f>'6.3 Sustained interruptions'!L20490</f>
        <v>0</v>
      </c>
      <c r="E20490" s="342">
        <f>'6.3 Sustained interruptions'!N20490</f>
        <v>0</v>
      </c>
      <c r="F20490" s="342">
        <f>'6.3 Sustained interruptions'!O20490</f>
        <v>0</v>
      </c>
      <c r="G20490" s="342">
        <f>'6.3 Sustained interruptions'!R20490</f>
        <v>0</v>
      </c>
      <c r="H20490" s="342">
        <f>IFERROR(VLOOKUP(C20490,'6.2.4 STPIS Customer summary'!$D$12:$H$17,5,FALSE),0)</f>
        <v>0</v>
      </c>
      <c r="I20490" s="342">
        <f>IF(B20490=0,0,'6.2.4 STPIS Customer summary'!$H$17)</f>
        <v>0</v>
      </c>
      <c r="J20490" s="339" t="str">
        <f>IF(B20490=0,"",IF(ISERROR(VLOOKUP(D20490,Lookups!$F$3:$F$18,1,FALSE)),1,0))</f>
        <v/>
      </c>
      <c r="K20490" s="380" t="str">
        <f t="shared" si="957"/>
        <v/>
      </c>
      <c r="L20490" s="380" t="str">
        <f t="shared" si="958"/>
        <v/>
      </c>
      <c r="M20490" s="381" t="str">
        <f t="shared" si="959"/>
        <v/>
      </c>
      <c r="N20490" s="104"/>
    </row>
    <row r="20491" spans="1:14">
      <c r="A20491" s="154"/>
      <c r="B20491" s="379">
        <f>IFERROR(VLOOKUP('6.3 Sustained interruptions'!$D20491,'Incident earliest date'!$D:$F,2,FALSE),'6.3 Sustained interruptions'!E20491*1)</f>
        <v>0</v>
      </c>
      <c r="C20491" s="342">
        <f>'6.3 Sustained interruptions'!K20491</f>
        <v>0</v>
      </c>
      <c r="D20491" s="342">
        <f>'6.3 Sustained interruptions'!L20491</f>
        <v>0</v>
      </c>
      <c r="E20491" s="342">
        <f>'6.3 Sustained interruptions'!N20491</f>
        <v>0</v>
      </c>
      <c r="F20491" s="342">
        <f>'6.3 Sustained interruptions'!O20491</f>
        <v>0</v>
      </c>
      <c r="G20491" s="342">
        <f>'6.3 Sustained interruptions'!R20491</f>
        <v>0</v>
      </c>
      <c r="H20491" s="342">
        <f>IFERROR(VLOOKUP(C20491,'6.2.4 STPIS Customer summary'!$D$12:$H$17,5,FALSE),0)</f>
        <v>0</v>
      </c>
      <c r="I20491" s="342">
        <f>IF(B20491=0,0,'6.2.4 STPIS Customer summary'!$H$17)</f>
        <v>0</v>
      </c>
      <c r="J20491" s="339" t="str">
        <f>IF(B20491=0,"",IF(ISERROR(VLOOKUP(D20491,Lookups!$F$3:$F$18,1,FALSE)),1,0))</f>
        <v/>
      </c>
      <c r="K20491" s="380" t="str">
        <f t="shared" si="957"/>
        <v/>
      </c>
      <c r="L20491" s="380" t="str">
        <f t="shared" si="958"/>
        <v/>
      </c>
      <c r="M20491" s="381" t="str">
        <f t="shared" si="959"/>
        <v/>
      </c>
      <c r="N20491" s="104"/>
    </row>
    <row r="20492" spans="1:14">
      <c r="A20492" s="154"/>
      <c r="B20492" s="379">
        <f>IFERROR(VLOOKUP('6.3 Sustained interruptions'!$D20492,'Incident earliest date'!$D:$F,2,FALSE),'6.3 Sustained interruptions'!E20492*1)</f>
        <v>0</v>
      </c>
      <c r="C20492" s="342">
        <f>'6.3 Sustained interruptions'!K20492</f>
        <v>0</v>
      </c>
      <c r="D20492" s="342">
        <f>'6.3 Sustained interruptions'!L20492</f>
        <v>0</v>
      </c>
      <c r="E20492" s="342">
        <f>'6.3 Sustained interruptions'!N20492</f>
        <v>0</v>
      </c>
      <c r="F20492" s="342">
        <f>'6.3 Sustained interruptions'!O20492</f>
        <v>0</v>
      </c>
      <c r="G20492" s="342">
        <f>'6.3 Sustained interruptions'!R20492</f>
        <v>0</v>
      </c>
      <c r="H20492" s="342">
        <f>IFERROR(VLOOKUP(C20492,'6.2.4 STPIS Customer summary'!$D$12:$H$17,5,FALSE),0)</f>
        <v>0</v>
      </c>
      <c r="I20492" s="342">
        <f>IF(B20492=0,0,'6.2.4 STPIS Customer summary'!$H$17)</f>
        <v>0</v>
      </c>
      <c r="J20492" s="339" t="str">
        <f>IF(B20492=0,"",IF(ISERROR(VLOOKUP(D20492,Lookups!$F$3:$F$18,1,FALSE)),1,0))</f>
        <v/>
      </c>
      <c r="K20492" s="380" t="str">
        <f t="shared" si="957"/>
        <v/>
      </c>
      <c r="L20492" s="380" t="str">
        <f t="shared" si="958"/>
        <v/>
      </c>
      <c r="M20492" s="381" t="str">
        <f t="shared" si="959"/>
        <v/>
      </c>
      <c r="N20492" s="104"/>
    </row>
    <row r="20493" spans="1:14">
      <c r="A20493" s="154"/>
      <c r="B20493" s="379">
        <f>IFERROR(VLOOKUP('6.3 Sustained interruptions'!$D20493,'Incident earliest date'!$D:$F,2,FALSE),'6.3 Sustained interruptions'!E20493*1)</f>
        <v>0</v>
      </c>
      <c r="C20493" s="342">
        <f>'6.3 Sustained interruptions'!K20493</f>
        <v>0</v>
      </c>
      <c r="D20493" s="342">
        <f>'6.3 Sustained interruptions'!L20493</f>
        <v>0</v>
      </c>
      <c r="E20493" s="342">
        <f>'6.3 Sustained interruptions'!N20493</f>
        <v>0</v>
      </c>
      <c r="F20493" s="342">
        <f>'6.3 Sustained interruptions'!O20493</f>
        <v>0</v>
      </c>
      <c r="G20493" s="342">
        <f>'6.3 Sustained interruptions'!R20493</f>
        <v>0</v>
      </c>
      <c r="H20493" s="342">
        <f>IFERROR(VLOOKUP(C20493,'6.2.4 STPIS Customer summary'!$D$12:$H$17,5,FALSE),0)</f>
        <v>0</v>
      </c>
      <c r="I20493" s="342">
        <f>IF(B20493=0,0,'6.2.4 STPIS Customer summary'!$H$17)</f>
        <v>0</v>
      </c>
      <c r="J20493" s="339" t="str">
        <f>IF(B20493=0,"",IF(ISERROR(VLOOKUP(D20493,Lookups!$F$3:$F$18,1,FALSE)),1,0))</f>
        <v/>
      </c>
      <c r="K20493" s="380" t="str">
        <f t="shared" si="957"/>
        <v/>
      </c>
      <c r="L20493" s="380" t="str">
        <f t="shared" si="958"/>
        <v/>
      </c>
      <c r="M20493" s="381" t="str">
        <f t="shared" si="959"/>
        <v/>
      </c>
      <c r="N20493" s="104"/>
    </row>
    <row r="20494" spans="1:14">
      <c r="A20494" s="154"/>
      <c r="B20494" s="379">
        <f>IFERROR(VLOOKUP('6.3 Sustained interruptions'!$D20494,'Incident earliest date'!$D:$F,2,FALSE),'6.3 Sustained interruptions'!E20494*1)</f>
        <v>0</v>
      </c>
      <c r="C20494" s="342">
        <f>'6.3 Sustained interruptions'!K20494</f>
        <v>0</v>
      </c>
      <c r="D20494" s="342">
        <f>'6.3 Sustained interruptions'!L20494</f>
        <v>0</v>
      </c>
      <c r="E20494" s="342">
        <f>'6.3 Sustained interruptions'!N20494</f>
        <v>0</v>
      </c>
      <c r="F20494" s="342">
        <f>'6.3 Sustained interruptions'!O20494</f>
        <v>0</v>
      </c>
      <c r="G20494" s="342">
        <f>'6.3 Sustained interruptions'!R20494</f>
        <v>0</v>
      </c>
      <c r="H20494" s="342">
        <f>IFERROR(VLOOKUP(C20494,'6.2.4 STPIS Customer summary'!$D$12:$H$17,5,FALSE),0)</f>
        <v>0</v>
      </c>
      <c r="I20494" s="342">
        <f>IF(B20494=0,0,'6.2.4 STPIS Customer summary'!$H$17)</f>
        <v>0</v>
      </c>
      <c r="J20494" s="339" t="str">
        <f>IF(B20494=0,"",IF(ISERROR(VLOOKUP(D20494,Lookups!$F$3:$F$18,1,FALSE)),1,0))</f>
        <v/>
      </c>
      <c r="K20494" s="380" t="str">
        <f t="shared" si="957"/>
        <v/>
      </c>
      <c r="L20494" s="380" t="str">
        <f t="shared" si="958"/>
        <v/>
      </c>
      <c r="M20494" s="381" t="str">
        <f t="shared" si="959"/>
        <v/>
      </c>
      <c r="N20494" s="104"/>
    </row>
    <row r="20495" spans="1:14">
      <c r="A20495" s="154"/>
      <c r="B20495" s="379">
        <f>IFERROR(VLOOKUP('6.3 Sustained interruptions'!$D20495,'Incident earliest date'!$D:$F,2,FALSE),'6.3 Sustained interruptions'!E20495*1)</f>
        <v>0</v>
      </c>
      <c r="C20495" s="342">
        <f>'6.3 Sustained interruptions'!K20495</f>
        <v>0</v>
      </c>
      <c r="D20495" s="342">
        <f>'6.3 Sustained interruptions'!L20495</f>
        <v>0</v>
      </c>
      <c r="E20495" s="342">
        <f>'6.3 Sustained interruptions'!N20495</f>
        <v>0</v>
      </c>
      <c r="F20495" s="342">
        <f>'6.3 Sustained interruptions'!O20495</f>
        <v>0</v>
      </c>
      <c r="G20495" s="342">
        <f>'6.3 Sustained interruptions'!R20495</f>
        <v>0</v>
      </c>
      <c r="H20495" s="342">
        <f>IFERROR(VLOOKUP(C20495,'6.2.4 STPIS Customer summary'!$D$12:$H$17,5,FALSE),0)</f>
        <v>0</v>
      </c>
      <c r="I20495" s="342">
        <f>IF(B20495=0,0,'6.2.4 STPIS Customer summary'!$H$17)</f>
        <v>0</v>
      </c>
      <c r="J20495" s="339" t="str">
        <f>IF(B20495=0,"",IF(ISERROR(VLOOKUP(D20495,Lookups!$F$3:$F$18,1,FALSE)),1,0))</f>
        <v/>
      </c>
      <c r="K20495" s="380" t="str">
        <f t="shared" si="957"/>
        <v/>
      </c>
      <c r="L20495" s="380" t="str">
        <f t="shared" si="958"/>
        <v/>
      </c>
      <c r="M20495" s="381" t="str">
        <f t="shared" si="959"/>
        <v/>
      </c>
      <c r="N20495" s="104"/>
    </row>
    <row r="20496" spans="1:14">
      <c r="A20496" s="154"/>
      <c r="B20496" s="379">
        <f>IFERROR(VLOOKUP('6.3 Sustained interruptions'!$D20496,'Incident earliest date'!$D:$F,2,FALSE),'6.3 Sustained interruptions'!E20496*1)</f>
        <v>0</v>
      </c>
      <c r="C20496" s="342">
        <f>'6.3 Sustained interruptions'!K20496</f>
        <v>0</v>
      </c>
      <c r="D20496" s="342">
        <f>'6.3 Sustained interruptions'!L20496</f>
        <v>0</v>
      </c>
      <c r="E20496" s="342">
        <f>'6.3 Sustained interruptions'!N20496</f>
        <v>0</v>
      </c>
      <c r="F20496" s="342">
        <f>'6.3 Sustained interruptions'!O20496</f>
        <v>0</v>
      </c>
      <c r="G20496" s="342">
        <f>'6.3 Sustained interruptions'!R20496</f>
        <v>0</v>
      </c>
      <c r="H20496" s="342">
        <f>IFERROR(VLOOKUP(C20496,'6.2.4 STPIS Customer summary'!$D$12:$H$17,5,FALSE),0)</f>
        <v>0</v>
      </c>
      <c r="I20496" s="342">
        <f>IF(B20496=0,0,'6.2.4 STPIS Customer summary'!$H$17)</f>
        <v>0</v>
      </c>
      <c r="J20496" s="339" t="str">
        <f>IF(B20496=0,"",IF(ISERROR(VLOOKUP(D20496,Lookups!$F$3:$F$18,1,FALSE)),1,0))</f>
        <v/>
      </c>
      <c r="K20496" s="380" t="str">
        <f t="shared" ref="K20496:K20559" si="960">IFERROR(F20496/H20496,"")</f>
        <v/>
      </c>
      <c r="L20496" s="380" t="str">
        <f t="shared" ref="L20496:L20559" si="961">IFERROR(F20496/I20496,"")</f>
        <v/>
      </c>
      <c r="M20496" s="381" t="str">
        <f t="shared" ref="M20496:M20559" si="962">IFERROR(E20496/H20496,"")</f>
        <v/>
      </c>
      <c r="N20496" s="104"/>
    </row>
    <row r="20497" spans="1:14">
      <c r="A20497" s="154"/>
      <c r="B20497" s="379">
        <f>IFERROR(VLOOKUP('6.3 Sustained interruptions'!$D20497,'Incident earliest date'!$D:$F,2,FALSE),'6.3 Sustained interruptions'!E20497*1)</f>
        <v>0</v>
      </c>
      <c r="C20497" s="342">
        <f>'6.3 Sustained interruptions'!K20497</f>
        <v>0</v>
      </c>
      <c r="D20497" s="342">
        <f>'6.3 Sustained interruptions'!L20497</f>
        <v>0</v>
      </c>
      <c r="E20497" s="342">
        <f>'6.3 Sustained interruptions'!N20497</f>
        <v>0</v>
      </c>
      <c r="F20497" s="342">
        <f>'6.3 Sustained interruptions'!O20497</f>
        <v>0</v>
      </c>
      <c r="G20497" s="342">
        <f>'6.3 Sustained interruptions'!R20497</f>
        <v>0</v>
      </c>
      <c r="H20497" s="342">
        <f>IFERROR(VLOOKUP(C20497,'6.2.4 STPIS Customer summary'!$D$12:$H$17,5,FALSE),0)</f>
        <v>0</v>
      </c>
      <c r="I20497" s="342">
        <f>IF(B20497=0,0,'6.2.4 STPIS Customer summary'!$H$17)</f>
        <v>0</v>
      </c>
      <c r="J20497" s="339" t="str">
        <f>IF(B20497=0,"",IF(ISERROR(VLOOKUP(D20497,Lookups!$F$3:$F$18,1,FALSE)),1,0))</f>
        <v/>
      </c>
      <c r="K20497" s="380" t="str">
        <f t="shared" si="960"/>
        <v/>
      </c>
      <c r="L20497" s="380" t="str">
        <f t="shared" si="961"/>
        <v/>
      </c>
      <c r="M20497" s="381" t="str">
        <f t="shared" si="962"/>
        <v/>
      </c>
      <c r="N20497" s="104"/>
    </row>
    <row r="20498" spans="1:14">
      <c r="A20498" s="154"/>
      <c r="B20498" s="379">
        <f>IFERROR(VLOOKUP('6.3 Sustained interruptions'!$D20498,'Incident earliest date'!$D:$F,2,FALSE),'6.3 Sustained interruptions'!E20498*1)</f>
        <v>0</v>
      </c>
      <c r="C20498" s="342">
        <f>'6.3 Sustained interruptions'!K20498</f>
        <v>0</v>
      </c>
      <c r="D20498" s="342">
        <f>'6.3 Sustained interruptions'!L20498</f>
        <v>0</v>
      </c>
      <c r="E20498" s="342">
        <f>'6.3 Sustained interruptions'!N20498</f>
        <v>0</v>
      </c>
      <c r="F20498" s="342">
        <f>'6.3 Sustained interruptions'!O20498</f>
        <v>0</v>
      </c>
      <c r="G20498" s="342">
        <f>'6.3 Sustained interruptions'!R20498</f>
        <v>0</v>
      </c>
      <c r="H20498" s="342">
        <f>IFERROR(VLOOKUP(C20498,'6.2.4 STPIS Customer summary'!$D$12:$H$17,5,FALSE),0)</f>
        <v>0</v>
      </c>
      <c r="I20498" s="342">
        <f>IF(B20498=0,0,'6.2.4 STPIS Customer summary'!$H$17)</f>
        <v>0</v>
      </c>
      <c r="J20498" s="339" t="str">
        <f>IF(B20498=0,"",IF(ISERROR(VLOOKUP(D20498,Lookups!$F$3:$F$18,1,FALSE)),1,0))</f>
        <v/>
      </c>
      <c r="K20498" s="380" t="str">
        <f t="shared" si="960"/>
        <v/>
      </c>
      <c r="L20498" s="380" t="str">
        <f t="shared" si="961"/>
        <v/>
      </c>
      <c r="M20498" s="381" t="str">
        <f t="shared" si="962"/>
        <v/>
      </c>
      <c r="N20498" s="104"/>
    </row>
    <row r="20499" spans="1:14">
      <c r="A20499" s="154"/>
      <c r="B20499" s="379">
        <f>IFERROR(VLOOKUP('6.3 Sustained interruptions'!$D20499,'Incident earliest date'!$D:$F,2,FALSE),'6.3 Sustained interruptions'!E20499*1)</f>
        <v>0</v>
      </c>
      <c r="C20499" s="342">
        <f>'6.3 Sustained interruptions'!K20499</f>
        <v>0</v>
      </c>
      <c r="D20499" s="342">
        <f>'6.3 Sustained interruptions'!L20499</f>
        <v>0</v>
      </c>
      <c r="E20499" s="342">
        <f>'6.3 Sustained interruptions'!N20499</f>
        <v>0</v>
      </c>
      <c r="F20499" s="342">
        <f>'6.3 Sustained interruptions'!O20499</f>
        <v>0</v>
      </c>
      <c r="G20499" s="342">
        <f>'6.3 Sustained interruptions'!R20499</f>
        <v>0</v>
      </c>
      <c r="H20499" s="342">
        <f>IFERROR(VLOOKUP(C20499,'6.2.4 STPIS Customer summary'!$D$12:$H$17,5,FALSE),0)</f>
        <v>0</v>
      </c>
      <c r="I20499" s="342">
        <f>IF(B20499=0,0,'6.2.4 STPIS Customer summary'!$H$17)</f>
        <v>0</v>
      </c>
      <c r="J20499" s="339" t="str">
        <f>IF(B20499=0,"",IF(ISERROR(VLOOKUP(D20499,Lookups!$F$3:$F$18,1,FALSE)),1,0))</f>
        <v/>
      </c>
      <c r="K20499" s="380" t="str">
        <f t="shared" si="960"/>
        <v/>
      </c>
      <c r="L20499" s="380" t="str">
        <f t="shared" si="961"/>
        <v/>
      </c>
      <c r="M20499" s="381" t="str">
        <f t="shared" si="962"/>
        <v/>
      </c>
      <c r="N20499" s="104"/>
    </row>
    <row r="20500" spans="1:14">
      <c r="A20500" s="154"/>
      <c r="B20500" s="379">
        <f>IFERROR(VLOOKUP('6.3 Sustained interruptions'!$D20500,'Incident earliest date'!$D:$F,2,FALSE),'6.3 Sustained interruptions'!E20500*1)</f>
        <v>0</v>
      </c>
      <c r="C20500" s="342">
        <f>'6.3 Sustained interruptions'!K20500</f>
        <v>0</v>
      </c>
      <c r="D20500" s="342">
        <f>'6.3 Sustained interruptions'!L20500</f>
        <v>0</v>
      </c>
      <c r="E20500" s="342">
        <f>'6.3 Sustained interruptions'!N20500</f>
        <v>0</v>
      </c>
      <c r="F20500" s="342">
        <f>'6.3 Sustained interruptions'!O20500</f>
        <v>0</v>
      </c>
      <c r="G20500" s="342">
        <f>'6.3 Sustained interruptions'!R20500</f>
        <v>0</v>
      </c>
      <c r="H20500" s="342">
        <f>IFERROR(VLOOKUP(C20500,'6.2.4 STPIS Customer summary'!$D$12:$H$17,5,FALSE),0)</f>
        <v>0</v>
      </c>
      <c r="I20500" s="342">
        <f>IF(B20500=0,0,'6.2.4 STPIS Customer summary'!$H$17)</f>
        <v>0</v>
      </c>
      <c r="J20500" s="339" t="str">
        <f>IF(B20500=0,"",IF(ISERROR(VLOOKUP(D20500,Lookups!$F$3:$F$18,1,FALSE)),1,0))</f>
        <v/>
      </c>
      <c r="K20500" s="380" t="str">
        <f t="shared" si="960"/>
        <v/>
      </c>
      <c r="L20500" s="380" t="str">
        <f t="shared" si="961"/>
        <v/>
      </c>
      <c r="M20500" s="381" t="str">
        <f t="shared" si="962"/>
        <v/>
      </c>
      <c r="N20500" s="104"/>
    </row>
    <row r="20501" spans="1:14">
      <c r="A20501" s="154"/>
      <c r="B20501" s="379">
        <f>IFERROR(VLOOKUP('6.3 Sustained interruptions'!$D20501,'Incident earliest date'!$D:$F,2,FALSE),'6.3 Sustained interruptions'!E20501*1)</f>
        <v>0</v>
      </c>
      <c r="C20501" s="342">
        <f>'6.3 Sustained interruptions'!K20501</f>
        <v>0</v>
      </c>
      <c r="D20501" s="342">
        <f>'6.3 Sustained interruptions'!L20501</f>
        <v>0</v>
      </c>
      <c r="E20501" s="342">
        <f>'6.3 Sustained interruptions'!N20501</f>
        <v>0</v>
      </c>
      <c r="F20501" s="342">
        <f>'6.3 Sustained interruptions'!O20501</f>
        <v>0</v>
      </c>
      <c r="G20501" s="342">
        <f>'6.3 Sustained interruptions'!R20501</f>
        <v>0</v>
      </c>
      <c r="H20501" s="342">
        <f>IFERROR(VLOOKUP(C20501,'6.2.4 STPIS Customer summary'!$D$12:$H$17,5,FALSE),0)</f>
        <v>0</v>
      </c>
      <c r="I20501" s="342">
        <f>IF(B20501=0,0,'6.2.4 STPIS Customer summary'!$H$17)</f>
        <v>0</v>
      </c>
      <c r="J20501" s="339" t="str">
        <f>IF(B20501=0,"",IF(ISERROR(VLOOKUP(D20501,Lookups!$F$3:$F$18,1,FALSE)),1,0))</f>
        <v/>
      </c>
      <c r="K20501" s="380" t="str">
        <f t="shared" si="960"/>
        <v/>
      </c>
      <c r="L20501" s="380" t="str">
        <f t="shared" si="961"/>
        <v/>
      </c>
      <c r="M20501" s="381" t="str">
        <f t="shared" si="962"/>
        <v/>
      </c>
      <c r="N20501" s="104"/>
    </row>
    <row r="20502" spans="1:14">
      <c r="A20502" s="154"/>
      <c r="B20502" s="379">
        <f>IFERROR(VLOOKUP('6.3 Sustained interruptions'!$D20502,'Incident earliest date'!$D:$F,2,FALSE),'6.3 Sustained interruptions'!E20502*1)</f>
        <v>0</v>
      </c>
      <c r="C20502" s="342">
        <f>'6.3 Sustained interruptions'!K20502</f>
        <v>0</v>
      </c>
      <c r="D20502" s="342">
        <f>'6.3 Sustained interruptions'!L20502</f>
        <v>0</v>
      </c>
      <c r="E20502" s="342">
        <f>'6.3 Sustained interruptions'!N20502</f>
        <v>0</v>
      </c>
      <c r="F20502" s="342">
        <f>'6.3 Sustained interruptions'!O20502</f>
        <v>0</v>
      </c>
      <c r="G20502" s="342">
        <f>'6.3 Sustained interruptions'!R20502</f>
        <v>0</v>
      </c>
      <c r="H20502" s="342">
        <f>IFERROR(VLOOKUP(C20502,'6.2.4 STPIS Customer summary'!$D$12:$H$17,5,FALSE),0)</f>
        <v>0</v>
      </c>
      <c r="I20502" s="342">
        <f>IF(B20502=0,0,'6.2.4 STPIS Customer summary'!$H$17)</f>
        <v>0</v>
      </c>
      <c r="J20502" s="339" t="str">
        <f>IF(B20502=0,"",IF(ISERROR(VLOOKUP(D20502,Lookups!$F$3:$F$18,1,FALSE)),1,0))</f>
        <v/>
      </c>
      <c r="K20502" s="380" t="str">
        <f t="shared" si="960"/>
        <v/>
      </c>
      <c r="L20502" s="380" t="str">
        <f t="shared" si="961"/>
        <v/>
      </c>
      <c r="M20502" s="381" t="str">
        <f t="shared" si="962"/>
        <v/>
      </c>
      <c r="N20502" s="104"/>
    </row>
    <row r="20503" spans="1:14">
      <c r="A20503" s="154"/>
      <c r="B20503" s="379">
        <f>IFERROR(VLOOKUP('6.3 Sustained interruptions'!$D20503,'Incident earliest date'!$D:$F,2,FALSE),'6.3 Sustained interruptions'!E20503*1)</f>
        <v>0</v>
      </c>
      <c r="C20503" s="342">
        <f>'6.3 Sustained interruptions'!K20503</f>
        <v>0</v>
      </c>
      <c r="D20503" s="342">
        <f>'6.3 Sustained interruptions'!L20503</f>
        <v>0</v>
      </c>
      <c r="E20503" s="342">
        <f>'6.3 Sustained interruptions'!N20503</f>
        <v>0</v>
      </c>
      <c r="F20503" s="342">
        <f>'6.3 Sustained interruptions'!O20503</f>
        <v>0</v>
      </c>
      <c r="G20503" s="342">
        <f>'6.3 Sustained interruptions'!R20503</f>
        <v>0</v>
      </c>
      <c r="H20503" s="342">
        <f>IFERROR(VLOOKUP(C20503,'6.2.4 STPIS Customer summary'!$D$12:$H$17,5,FALSE),0)</f>
        <v>0</v>
      </c>
      <c r="I20503" s="342">
        <f>IF(B20503=0,0,'6.2.4 STPIS Customer summary'!$H$17)</f>
        <v>0</v>
      </c>
      <c r="J20503" s="339" t="str">
        <f>IF(B20503=0,"",IF(ISERROR(VLOOKUP(D20503,Lookups!$F$3:$F$18,1,FALSE)),1,0))</f>
        <v/>
      </c>
      <c r="K20503" s="380" t="str">
        <f t="shared" si="960"/>
        <v/>
      </c>
      <c r="L20503" s="380" t="str">
        <f t="shared" si="961"/>
        <v/>
      </c>
      <c r="M20503" s="381" t="str">
        <f t="shared" si="962"/>
        <v/>
      </c>
      <c r="N20503" s="104"/>
    </row>
    <row r="20504" spans="1:14">
      <c r="A20504" s="154"/>
      <c r="B20504" s="379">
        <f>IFERROR(VLOOKUP('6.3 Sustained interruptions'!$D20504,'Incident earliest date'!$D:$F,2,FALSE),'6.3 Sustained interruptions'!E20504*1)</f>
        <v>0</v>
      </c>
      <c r="C20504" s="342">
        <f>'6.3 Sustained interruptions'!K20504</f>
        <v>0</v>
      </c>
      <c r="D20504" s="342">
        <f>'6.3 Sustained interruptions'!L20504</f>
        <v>0</v>
      </c>
      <c r="E20504" s="342">
        <f>'6.3 Sustained interruptions'!N20504</f>
        <v>0</v>
      </c>
      <c r="F20504" s="342">
        <f>'6.3 Sustained interruptions'!O20504</f>
        <v>0</v>
      </c>
      <c r="G20504" s="342">
        <f>'6.3 Sustained interruptions'!R20504</f>
        <v>0</v>
      </c>
      <c r="H20504" s="342">
        <f>IFERROR(VLOOKUP(C20504,'6.2.4 STPIS Customer summary'!$D$12:$H$17,5,FALSE),0)</f>
        <v>0</v>
      </c>
      <c r="I20504" s="342">
        <f>IF(B20504=0,0,'6.2.4 STPIS Customer summary'!$H$17)</f>
        <v>0</v>
      </c>
      <c r="J20504" s="339" t="str">
        <f>IF(B20504=0,"",IF(ISERROR(VLOOKUP(D20504,Lookups!$F$3:$F$18,1,FALSE)),1,0))</f>
        <v/>
      </c>
      <c r="K20504" s="380" t="str">
        <f t="shared" si="960"/>
        <v/>
      </c>
      <c r="L20504" s="380" t="str">
        <f t="shared" si="961"/>
        <v/>
      </c>
      <c r="M20504" s="381" t="str">
        <f t="shared" si="962"/>
        <v/>
      </c>
      <c r="N20504" s="104"/>
    </row>
    <row r="20505" spans="1:14">
      <c r="A20505" s="154"/>
      <c r="B20505" s="379">
        <f>IFERROR(VLOOKUP('6.3 Sustained interruptions'!$D20505,'Incident earliest date'!$D:$F,2,FALSE),'6.3 Sustained interruptions'!E20505*1)</f>
        <v>0</v>
      </c>
      <c r="C20505" s="342">
        <f>'6.3 Sustained interruptions'!K20505</f>
        <v>0</v>
      </c>
      <c r="D20505" s="342">
        <f>'6.3 Sustained interruptions'!L20505</f>
        <v>0</v>
      </c>
      <c r="E20505" s="342">
        <f>'6.3 Sustained interruptions'!N20505</f>
        <v>0</v>
      </c>
      <c r="F20505" s="342">
        <f>'6.3 Sustained interruptions'!O20505</f>
        <v>0</v>
      </c>
      <c r="G20505" s="342">
        <f>'6.3 Sustained interruptions'!R20505</f>
        <v>0</v>
      </c>
      <c r="H20505" s="342">
        <f>IFERROR(VLOOKUP(C20505,'6.2.4 STPIS Customer summary'!$D$12:$H$17,5,FALSE),0)</f>
        <v>0</v>
      </c>
      <c r="I20505" s="342">
        <f>IF(B20505=0,0,'6.2.4 STPIS Customer summary'!$H$17)</f>
        <v>0</v>
      </c>
      <c r="J20505" s="339" t="str">
        <f>IF(B20505=0,"",IF(ISERROR(VLOOKUP(D20505,Lookups!$F$3:$F$18,1,FALSE)),1,0))</f>
        <v/>
      </c>
      <c r="K20505" s="380" t="str">
        <f t="shared" si="960"/>
        <v/>
      </c>
      <c r="L20505" s="380" t="str">
        <f t="shared" si="961"/>
        <v/>
      </c>
      <c r="M20505" s="381" t="str">
        <f t="shared" si="962"/>
        <v/>
      </c>
      <c r="N20505" s="104"/>
    </row>
    <row r="20506" spans="1:14">
      <c r="A20506" s="154"/>
      <c r="B20506" s="379">
        <f>IFERROR(VLOOKUP('6.3 Sustained interruptions'!$D20506,'Incident earliest date'!$D:$F,2,FALSE),'6.3 Sustained interruptions'!E20506*1)</f>
        <v>0</v>
      </c>
      <c r="C20506" s="342">
        <f>'6.3 Sustained interruptions'!K20506</f>
        <v>0</v>
      </c>
      <c r="D20506" s="342">
        <f>'6.3 Sustained interruptions'!L20506</f>
        <v>0</v>
      </c>
      <c r="E20506" s="342">
        <f>'6.3 Sustained interruptions'!N20506</f>
        <v>0</v>
      </c>
      <c r="F20506" s="342">
        <f>'6.3 Sustained interruptions'!O20506</f>
        <v>0</v>
      </c>
      <c r="G20506" s="342">
        <f>'6.3 Sustained interruptions'!R20506</f>
        <v>0</v>
      </c>
      <c r="H20506" s="342">
        <f>IFERROR(VLOOKUP(C20506,'6.2.4 STPIS Customer summary'!$D$12:$H$17,5,FALSE),0)</f>
        <v>0</v>
      </c>
      <c r="I20506" s="342">
        <f>IF(B20506=0,0,'6.2.4 STPIS Customer summary'!$H$17)</f>
        <v>0</v>
      </c>
      <c r="J20506" s="339" t="str">
        <f>IF(B20506=0,"",IF(ISERROR(VLOOKUP(D20506,Lookups!$F$3:$F$18,1,FALSE)),1,0))</f>
        <v/>
      </c>
      <c r="K20506" s="380" t="str">
        <f t="shared" si="960"/>
        <v/>
      </c>
      <c r="L20506" s="380" t="str">
        <f t="shared" si="961"/>
        <v/>
      </c>
      <c r="M20506" s="381" t="str">
        <f t="shared" si="962"/>
        <v/>
      </c>
      <c r="N20506" s="104"/>
    </row>
    <row r="20507" spans="1:14">
      <c r="A20507" s="154"/>
      <c r="B20507" s="379">
        <f>IFERROR(VLOOKUP('6.3 Sustained interruptions'!$D20507,'Incident earliest date'!$D:$F,2,FALSE),'6.3 Sustained interruptions'!E20507*1)</f>
        <v>0</v>
      </c>
      <c r="C20507" s="342">
        <f>'6.3 Sustained interruptions'!K20507</f>
        <v>0</v>
      </c>
      <c r="D20507" s="342">
        <f>'6.3 Sustained interruptions'!L20507</f>
        <v>0</v>
      </c>
      <c r="E20507" s="342">
        <f>'6.3 Sustained interruptions'!N20507</f>
        <v>0</v>
      </c>
      <c r="F20507" s="342">
        <f>'6.3 Sustained interruptions'!O20507</f>
        <v>0</v>
      </c>
      <c r="G20507" s="342">
        <f>'6.3 Sustained interruptions'!R20507</f>
        <v>0</v>
      </c>
      <c r="H20507" s="342">
        <f>IFERROR(VLOOKUP(C20507,'6.2.4 STPIS Customer summary'!$D$12:$H$17,5,FALSE),0)</f>
        <v>0</v>
      </c>
      <c r="I20507" s="342">
        <f>IF(B20507=0,0,'6.2.4 STPIS Customer summary'!$H$17)</f>
        <v>0</v>
      </c>
      <c r="J20507" s="339" t="str">
        <f>IF(B20507=0,"",IF(ISERROR(VLOOKUP(D20507,Lookups!$F$3:$F$18,1,FALSE)),1,0))</f>
        <v/>
      </c>
      <c r="K20507" s="380" t="str">
        <f t="shared" si="960"/>
        <v/>
      </c>
      <c r="L20507" s="380" t="str">
        <f t="shared" si="961"/>
        <v/>
      </c>
      <c r="M20507" s="381" t="str">
        <f t="shared" si="962"/>
        <v/>
      </c>
      <c r="N20507" s="104"/>
    </row>
    <row r="20508" spans="1:14">
      <c r="A20508" s="154"/>
      <c r="B20508" s="379">
        <f>IFERROR(VLOOKUP('6.3 Sustained interruptions'!$D20508,'Incident earliest date'!$D:$F,2,FALSE),'6.3 Sustained interruptions'!E20508*1)</f>
        <v>0</v>
      </c>
      <c r="C20508" s="342">
        <f>'6.3 Sustained interruptions'!K20508</f>
        <v>0</v>
      </c>
      <c r="D20508" s="342">
        <f>'6.3 Sustained interruptions'!L20508</f>
        <v>0</v>
      </c>
      <c r="E20508" s="342">
        <f>'6.3 Sustained interruptions'!N20508</f>
        <v>0</v>
      </c>
      <c r="F20508" s="342">
        <f>'6.3 Sustained interruptions'!O20508</f>
        <v>0</v>
      </c>
      <c r="G20508" s="342">
        <f>'6.3 Sustained interruptions'!R20508</f>
        <v>0</v>
      </c>
      <c r="H20508" s="342">
        <f>IFERROR(VLOOKUP(C20508,'6.2.4 STPIS Customer summary'!$D$12:$H$17,5,FALSE),0)</f>
        <v>0</v>
      </c>
      <c r="I20508" s="342">
        <f>IF(B20508=0,0,'6.2.4 STPIS Customer summary'!$H$17)</f>
        <v>0</v>
      </c>
      <c r="J20508" s="339" t="str">
        <f>IF(B20508=0,"",IF(ISERROR(VLOOKUP(D20508,Lookups!$F$3:$F$18,1,FALSE)),1,0))</f>
        <v/>
      </c>
      <c r="K20508" s="380" t="str">
        <f t="shared" si="960"/>
        <v/>
      </c>
      <c r="L20508" s="380" t="str">
        <f t="shared" si="961"/>
        <v/>
      </c>
      <c r="M20508" s="381" t="str">
        <f t="shared" si="962"/>
        <v/>
      </c>
      <c r="N20508" s="104"/>
    </row>
    <row r="20509" spans="1:14">
      <c r="A20509" s="154"/>
      <c r="B20509" s="379">
        <f>IFERROR(VLOOKUP('6.3 Sustained interruptions'!$D20509,'Incident earliest date'!$D:$F,2,FALSE),'6.3 Sustained interruptions'!E20509*1)</f>
        <v>0</v>
      </c>
      <c r="C20509" s="342">
        <f>'6.3 Sustained interruptions'!K20509</f>
        <v>0</v>
      </c>
      <c r="D20509" s="342">
        <f>'6.3 Sustained interruptions'!L20509</f>
        <v>0</v>
      </c>
      <c r="E20509" s="342">
        <f>'6.3 Sustained interruptions'!N20509</f>
        <v>0</v>
      </c>
      <c r="F20509" s="342">
        <f>'6.3 Sustained interruptions'!O20509</f>
        <v>0</v>
      </c>
      <c r="G20509" s="342">
        <f>'6.3 Sustained interruptions'!R20509</f>
        <v>0</v>
      </c>
      <c r="H20509" s="342">
        <f>IFERROR(VLOOKUP(C20509,'6.2.4 STPIS Customer summary'!$D$12:$H$17,5,FALSE),0)</f>
        <v>0</v>
      </c>
      <c r="I20509" s="342">
        <f>IF(B20509=0,0,'6.2.4 STPIS Customer summary'!$H$17)</f>
        <v>0</v>
      </c>
      <c r="J20509" s="339" t="str">
        <f>IF(B20509=0,"",IF(ISERROR(VLOOKUP(D20509,Lookups!$F$3:$F$18,1,FALSE)),1,0))</f>
        <v/>
      </c>
      <c r="K20509" s="380" t="str">
        <f t="shared" si="960"/>
        <v/>
      </c>
      <c r="L20509" s="380" t="str">
        <f t="shared" si="961"/>
        <v/>
      </c>
      <c r="M20509" s="381" t="str">
        <f t="shared" si="962"/>
        <v/>
      </c>
      <c r="N20509" s="104"/>
    </row>
    <row r="20510" spans="1:14">
      <c r="A20510" s="154"/>
      <c r="B20510" s="379">
        <f>IFERROR(VLOOKUP('6.3 Sustained interruptions'!$D20510,'Incident earliest date'!$D:$F,2,FALSE),'6.3 Sustained interruptions'!E20510*1)</f>
        <v>0</v>
      </c>
      <c r="C20510" s="342">
        <f>'6.3 Sustained interruptions'!K20510</f>
        <v>0</v>
      </c>
      <c r="D20510" s="342">
        <f>'6.3 Sustained interruptions'!L20510</f>
        <v>0</v>
      </c>
      <c r="E20510" s="342">
        <f>'6.3 Sustained interruptions'!N20510</f>
        <v>0</v>
      </c>
      <c r="F20510" s="342">
        <f>'6.3 Sustained interruptions'!O20510</f>
        <v>0</v>
      </c>
      <c r="G20510" s="342">
        <f>'6.3 Sustained interruptions'!R20510</f>
        <v>0</v>
      </c>
      <c r="H20510" s="342">
        <f>IFERROR(VLOOKUP(C20510,'6.2.4 STPIS Customer summary'!$D$12:$H$17,5,FALSE),0)</f>
        <v>0</v>
      </c>
      <c r="I20510" s="342">
        <f>IF(B20510=0,0,'6.2.4 STPIS Customer summary'!$H$17)</f>
        <v>0</v>
      </c>
      <c r="J20510" s="339" t="str">
        <f>IF(B20510=0,"",IF(ISERROR(VLOOKUP(D20510,Lookups!$F$3:$F$18,1,FALSE)),1,0))</f>
        <v/>
      </c>
      <c r="K20510" s="380" t="str">
        <f t="shared" si="960"/>
        <v/>
      </c>
      <c r="L20510" s="380" t="str">
        <f t="shared" si="961"/>
        <v/>
      </c>
      <c r="M20510" s="381" t="str">
        <f t="shared" si="962"/>
        <v/>
      </c>
      <c r="N20510" s="104"/>
    </row>
    <row r="20511" spans="1:14">
      <c r="A20511" s="154"/>
      <c r="B20511" s="379">
        <f>IFERROR(VLOOKUP('6.3 Sustained interruptions'!$D20511,'Incident earliest date'!$D:$F,2,FALSE),'6.3 Sustained interruptions'!E20511*1)</f>
        <v>0</v>
      </c>
      <c r="C20511" s="342">
        <f>'6.3 Sustained interruptions'!K20511</f>
        <v>0</v>
      </c>
      <c r="D20511" s="342">
        <f>'6.3 Sustained interruptions'!L20511</f>
        <v>0</v>
      </c>
      <c r="E20511" s="342">
        <f>'6.3 Sustained interruptions'!N20511</f>
        <v>0</v>
      </c>
      <c r="F20511" s="342">
        <f>'6.3 Sustained interruptions'!O20511</f>
        <v>0</v>
      </c>
      <c r="G20511" s="342">
        <f>'6.3 Sustained interruptions'!R20511</f>
        <v>0</v>
      </c>
      <c r="H20511" s="342">
        <f>IFERROR(VLOOKUP(C20511,'6.2.4 STPIS Customer summary'!$D$12:$H$17,5,FALSE),0)</f>
        <v>0</v>
      </c>
      <c r="I20511" s="342">
        <f>IF(B20511=0,0,'6.2.4 STPIS Customer summary'!$H$17)</f>
        <v>0</v>
      </c>
      <c r="J20511" s="339" t="str">
        <f>IF(B20511=0,"",IF(ISERROR(VLOOKUP(D20511,Lookups!$F$3:$F$18,1,FALSE)),1,0))</f>
        <v/>
      </c>
      <c r="K20511" s="380" t="str">
        <f t="shared" si="960"/>
        <v/>
      </c>
      <c r="L20511" s="380" t="str">
        <f t="shared" si="961"/>
        <v/>
      </c>
      <c r="M20511" s="381" t="str">
        <f t="shared" si="962"/>
        <v/>
      </c>
      <c r="N20511" s="104"/>
    </row>
    <row r="20512" spans="1:14">
      <c r="A20512" s="154"/>
      <c r="B20512" s="379">
        <f>IFERROR(VLOOKUP('6.3 Sustained interruptions'!$D20512,'Incident earliest date'!$D:$F,2,FALSE),'6.3 Sustained interruptions'!E20512*1)</f>
        <v>0</v>
      </c>
      <c r="C20512" s="342">
        <f>'6.3 Sustained interruptions'!K20512</f>
        <v>0</v>
      </c>
      <c r="D20512" s="342">
        <f>'6.3 Sustained interruptions'!L20512</f>
        <v>0</v>
      </c>
      <c r="E20512" s="342">
        <f>'6.3 Sustained interruptions'!N20512</f>
        <v>0</v>
      </c>
      <c r="F20512" s="342">
        <f>'6.3 Sustained interruptions'!O20512</f>
        <v>0</v>
      </c>
      <c r="G20512" s="342">
        <f>'6.3 Sustained interruptions'!R20512</f>
        <v>0</v>
      </c>
      <c r="H20512" s="342">
        <f>IFERROR(VLOOKUP(C20512,'6.2.4 STPIS Customer summary'!$D$12:$H$17,5,FALSE),0)</f>
        <v>0</v>
      </c>
      <c r="I20512" s="342">
        <f>IF(B20512=0,0,'6.2.4 STPIS Customer summary'!$H$17)</f>
        <v>0</v>
      </c>
      <c r="J20512" s="339" t="str">
        <f>IF(B20512=0,"",IF(ISERROR(VLOOKUP(D20512,Lookups!$F$3:$F$18,1,FALSE)),1,0))</f>
        <v/>
      </c>
      <c r="K20512" s="380" t="str">
        <f t="shared" si="960"/>
        <v/>
      </c>
      <c r="L20512" s="380" t="str">
        <f t="shared" si="961"/>
        <v/>
      </c>
      <c r="M20512" s="381" t="str">
        <f t="shared" si="962"/>
        <v/>
      </c>
      <c r="N20512" s="104"/>
    </row>
    <row r="20513" spans="1:14">
      <c r="A20513" s="154"/>
      <c r="B20513" s="379">
        <f>IFERROR(VLOOKUP('6.3 Sustained interruptions'!$D20513,'Incident earliest date'!$D:$F,2,FALSE),'6.3 Sustained interruptions'!E20513*1)</f>
        <v>0</v>
      </c>
      <c r="C20513" s="342">
        <f>'6.3 Sustained interruptions'!K20513</f>
        <v>0</v>
      </c>
      <c r="D20513" s="342">
        <f>'6.3 Sustained interruptions'!L20513</f>
        <v>0</v>
      </c>
      <c r="E20513" s="342">
        <f>'6.3 Sustained interruptions'!N20513</f>
        <v>0</v>
      </c>
      <c r="F20513" s="342">
        <f>'6.3 Sustained interruptions'!O20513</f>
        <v>0</v>
      </c>
      <c r="G20513" s="342">
        <f>'6.3 Sustained interruptions'!R20513</f>
        <v>0</v>
      </c>
      <c r="H20513" s="342">
        <f>IFERROR(VLOOKUP(C20513,'6.2.4 STPIS Customer summary'!$D$12:$H$17,5,FALSE),0)</f>
        <v>0</v>
      </c>
      <c r="I20513" s="342">
        <f>IF(B20513=0,0,'6.2.4 STPIS Customer summary'!$H$17)</f>
        <v>0</v>
      </c>
      <c r="J20513" s="339" t="str">
        <f>IF(B20513=0,"",IF(ISERROR(VLOOKUP(D20513,Lookups!$F$3:$F$18,1,FALSE)),1,0))</f>
        <v/>
      </c>
      <c r="K20513" s="380" t="str">
        <f t="shared" si="960"/>
        <v/>
      </c>
      <c r="L20513" s="380" t="str">
        <f t="shared" si="961"/>
        <v/>
      </c>
      <c r="M20513" s="381" t="str">
        <f t="shared" si="962"/>
        <v/>
      </c>
      <c r="N20513" s="104"/>
    </row>
    <row r="20514" spans="1:14">
      <c r="A20514" s="154"/>
      <c r="B20514" s="379">
        <f>IFERROR(VLOOKUP('6.3 Sustained interruptions'!$D20514,'Incident earliest date'!$D:$F,2,FALSE),'6.3 Sustained interruptions'!E20514*1)</f>
        <v>0</v>
      </c>
      <c r="C20514" s="342">
        <f>'6.3 Sustained interruptions'!K20514</f>
        <v>0</v>
      </c>
      <c r="D20514" s="342">
        <f>'6.3 Sustained interruptions'!L20514</f>
        <v>0</v>
      </c>
      <c r="E20514" s="342">
        <f>'6.3 Sustained interruptions'!N20514</f>
        <v>0</v>
      </c>
      <c r="F20514" s="342">
        <f>'6.3 Sustained interruptions'!O20514</f>
        <v>0</v>
      </c>
      <c r="G20514" s="342">
        <f>'6.3 Sustained interruptions'!R20514</f>
        <v>0</v>
      </c>
      <c r="H20514" s="342">
        <f>IFERROR(VLOOKUP(C20514,'6.2.4 STPIS Customer summary'!$D$12:$H$17,5,FALSE),0)</f>
        <v>0</v>
      </c>
      <c r="I20514" s="342">
        <f>IF(B20514=0,0,'6.2.4 STPIS Customer summary'!$H$17)</f>
        <v>0</v>
      </c>
      <c r="J20514" s="339" t="str">
        <f>IF(B20514=0,"",IF(ISERROR(VLOOKUP(D20514,Lookups!$F$3:$F$18,1,FALSE)),1,0))</f>
        <v/>
      </c>
      <c r="K20514" s="380" t="str">
        <f t="shared" si="960"/>
        <v/>
      </c>
      <c r="L20514" s="380" t="str">
        <f t="shared" si="961"/>
        <v/>
      </c>
      <c r="M20514" s="381" t="str">
        <f t="shared" si="962"/>
        <v/>
      </c>
      <c r="N20514" s="104"/>
    </row>
    <row r="20515" spans="1:14">
      <c r="A20515" s="154"/>
      <c r="B20515" s="379">
        <f>IFERROR(VLOOKUP('6.3 Sustained interruptions'!$D20515,'Incident earliest date'!$D:$F,2,FALSE),'6.3 Sustained interruptions'!E20515*1)</f>
        <v>0</v>
      </c>
      <c r="C20515" s="342">
        <f>'6.3 Sustained interruptions'!K20515</f>
        <v>0</v>
      </c>
      <c r="D20515" s="342">
        <f>'6.3 Sustained interruptions'!L20515</f>
        <v>0</v>
      </c>
      <c r="E20515" s="342">
        <f>'6.3 Sustained interruptions'!N20515</f>
        <v>0</v>
      </c>
      <c r="F20515" s="342">
        <f>'6.3 Sustained interruptions'!O20515</f>
        <v>0</v>
      </c>
      <c r="G20515" s="342">
        <f>'6.3 Sustained interruptions'!R20515</f>
        <v>0</v>
      </c>
      <c r="H20515" s="342">
        <f>IFERROR(VLOOKUP(C20515,'6.2.4 STPIS Customer summary'!$D$12:$H$17,5,FALSE),0)</f>
        <v>0</v>
      </c>
      <c r="I20515" s="342">
        <f>IF(B20515=0,0,'6.2.4 STPIS Customer summary'!$H$17)</f>
        <v>0</v>
      </c>
      <c r="J20515" s="339" t="str">
        <f>IF(B20515=0,"",IF(ISERROR(VLOOKUP(D20515,Lookups!$F$3:$F$18,1,FALSE)),1,0))</f>
        <v/>
      </c>
      <c r="K20515" s="380" t="str">
        <f t="shared" si="960"/>
        <v/>
      </c>
      <c r="L20515" s="380" t="str">
        <f t="shared" si="961"/>
        <v/>
      </c>
      <c r="M20515" s="381" t="str">
        <f t="shared" si="962"/>
        <v/>
      </c>
      <c r="N20515" s="104"/>
    </row>
    <row r="20516" spans="1:14">
      <c r="A20516" s="154"/>
      <c r="B20516" s="379">
        <f>IFERROR(VLOOKUP('6.3 Sustained interruptions'!$D20516,'Incident earliest date'!$D:$F,2,FALSE),'6.3 Sustained interruptions'!E20516*1)</f>
        <v>0</v>
      </c>
      <c r="C20516" s="342">
        <f>'6.3 Sustained interruptions'!K20516</f>
        <v>0</v>
      </c>
      <c r="D20516" s="342">
        <f>'6.3 Sustained interruptions'!L20516</f>
        <v>0</v>
      </c>
      <c r="E20516" s="342">
        <f>'6.3 Sustained interruptions'!N20516</f>
        <v>0</v>
      </c>
      <c r="F20516" s="342">
        <f>'6.3 Sustained interruptions'!O20516</f>
        <v>0</v>
      </c>
      <c r="G20516" s="342">
        <f>'6.3 Sustained interruptions'!R20516</f>
        <v>0</v>
      </c>
      <c r="H20516" s="342">
        <f>IFERROR(VLOOKUP(C20516,'6.2.4 STPIS Customer summary'!$D$12:$H$17,5,FALSE),0)</f>
        <v>0</v>
      </c>
      <c r="I20516" s="342">
        <f>IF(B20516=0,0,'6.2.4 STPIS Customer summary'!$H$17)</f>
        <v>0</v>
      </c>
      <c r="J20516" s="339" t="str">
        <f>IF(B20516=0,"",IF(ISERROR(VLOOKUP(D20516,Lookups!$F$3:$F$18,1,FALSE)),1,0))</f>
        <v/>
      </c>
      <c r="K20516" s="380" t="str">
        <f t="shared" si="960"/>
        <v/>
      </c>
      <c r="L20516" s="380" t="str">
        <f t="shared" si="961"/>
        <v/>
      </c>
      <c r="M20516" s="381" t="str">
        <f t="shared" si="962"/>
        <v/>
      </c>
      <c r="N20516" s="104"/>
    </row>
    <row r="20517" spans="1:14">
      <c r="A20517" s="154"/>
      <c r="B20517" s="379">
        <f>IFERROR(VLOOKUP('6.3 Sustained interruptions'!$D20517,'Incident earliest date'!$D:$F,2,FALSE),'6.3 Sustained interruptions'!E20517*1)</f>
        <v>0</v>
      </c>
      <c r="C20517" s="342">
        <f>'6.3 Sustained interruptions'!K20517</f>
        <v>0</v>
      </c>
      <c r="D20517" s="342">
        <f>'6.3 Sustained interruptions'!L20517</f>
        <v>0</v>
      </c>
      <c r="E20517" s="342">
        <f>'6.3 Sustained interruptions'!N20517</f>
        <v>0</v>
      </c>
      <c r="F20517" s="342">
        <f>'6.3 Sustained interruptions'!O20517</f>
        <v>0</v>
      </c>
      <c r="G20517" s="342">
        <f>'6.3 Sustained interruptions'!R20517</f>
        <v>0</v>
      </c>
      <c r="H20517" s="342">
        <f>IFERROR(VLOOKUP(C20517,'6.2.4 STPIS Customer summary'!$D$12:$H$17,5,FALSE),0)</f>
        <v>0</v>
      </c>
      <c r="I20517" s="342">
        <f>IF(B20517=0,0,'6.2.4 STPIS Customer summary'!$H$17)</f>
        <v>0</v>
      </c>
      <c r="J20517" s="339" t="str">
        <f>IF(B20517=0,"",IF(ISERROR(VLOOKUP(D20517,Lookups!$F$3:$F$18,1,FALSE)),1,0))</f>
        <v/>
      </c>
      <c r="K20517" s="380" t="str">
        <f t="shared" si="960"/>
        <v/>
      </c>
      <c r="L20517" s="380" t="str">
        <f t="shared" si="961"/>
        <v/>
      </c>
      <c r="M20517" s="381" t="str">
        <f t="shared" si="962"/>
        <v/>
      </c>
      <c r="N20517" s="104"/>
    </row>
    <row r="20518" spans="1:14">
      <c r="A20518" s="154"/>
      <c r="B20518" s="379">
        <f>IFERROR(VLOOKUP('6.3 Sustained interruptions'!$D20518,'Incident earliest date'!$D:$F,2,FALSE),'6.3 Sustained interruptions'!E20518*1)</f>
        <v>0</v>
      </c>
      <c r="C20518" s="342">
        <f>'6.3 Sustained interruptions'!K20518</f>
        <v>0</v>
      </c>
      <c r="D20518" s="342">
        <f>'6.3 Sustained interruptions'!L20518</f>
        <v>0</v>
      </c>
      <c r="E20518" s="342">
        <f>'6.3 Sustained interruptions'!N20518</f>
        <v>0</v>
      </c>
      <c r="F20518" s="342">
        <f>'6.3 Sustained interruptions'!O20518</f>
        <v>0</v>
      </c>
      <c r="G20518" s="342">
        <f>'6.3 Sustained interruptions'!R20518</f>
        <v>0</v>
      </c>
      <c r="H20518" s="342">
        <f>IFERROR(VLOOKUP(C20518,'6.2.4 STPIS Customer summary'!$D$12:$H$17,5,FALSE),0)</f>
        <v>0</v>
      </c>
      <c r="I20518" s="342">
        <f>IF(B20518=0,0,'6.2.4 STPIS Customer summary'!$H$17)</f>
        <v>0</v>
      </c>
      <c r="J20518" s="339" t="str">
        <f>IF(B20518=0,"",IF(ISERROR(VLOOKUP(D20518,Lookups!$F$3:$F$18,1,FALSE)),1,0))</f>
        <v/>
      </c>
      <c r="K20518" s="380" t="str">
        <f t="shared" si="960"/>
        <v/>
      </c>
      <c r="L20518" s="380" t="str">
        <f t="shared" si="961"/>
        <v/>
      </c>
      <c r="M20518" s="381" t="str">
        <f t="shared" si="962"/>
        <v/>
      </c>
      <c r="N20518" s="104"/>
    </row>
    <row r="20519" spans="1:14">
      <c r="A20519" s="154"/>
      <c r="B20519" s="379">
        <f>IFERROR(VLOOKUP('6.3 Sustained interruptions'!$D20519,'Incident earliest date'!$D:$F,2,FALSE),'6.3 Sustained interruptions'!E20519*1)</f>
        <v>0</v>
      </c>
      <c r="C20519" s="342">
        <f>'6.3 Sustained interruptions'!K20519</f>
        <v>0</v>
      </c>
      <c r="D20519" s="342">
        <f>'6.3 Sustained interruptions'!L20519</f>
        <v>0</v>
      </c>
      <c r="E20519" s="342">
        <f>'6.3 Sustained interruptions'!N20519</f>
        <v>0</v>
      </c>
      <c r="F20519" s="342">
        <f>'6.3 Sustained interruptions'!O20519</f>
        <v>0</v>
      </c>
      <c r="G20519" s="342">
        <f>'6.3 Sustained interruptions'!R20519</f>
        <v>0</v>
      </c>
      <c r="H20519" s="342">
        <f>IFERROR(VLOOKUP(C20519,'6.2.4 STPIS Customer summary'!$D$12:$H$17,5,FALSE),0)</f>
        <v>0</v>
      </c>
      <c r="I20519" s="342">
        <f>IF(B20519=0,0,'6.2.4 STPIS Customer summary'!$H$17)</f>
        <v>0</v>
      </c>
      <c r="J20519" s="339" t="str">
        <f>IF(B20519=0,"",IF(ISERROR(VLOOKUP(D20519,Lookups!$F$3:$F$18,1,FALSE)),1,0))</f>
        <v/>
      </c>
      <c r="K20519" s="380" t="str">
        <f t="shared" si="960"/>
        <v/>
      </c>
      <c r="L20519" s="380" t="str">
        <f t="shared" si="961"/>
        <v/>
      </c>
      <c r="M20519" s="381" t="str">
        <f t="shared" si="962"/>
        <v/>
      </c>
      <c r="N20519" s="104"/>
    </row>
    <row r="20520" spans="1:14">
      <c r="A20520" s="154"/>
      <c r="B20520" s="379">
        <f>IFERROR(VLOOKUP('6.3 Sustained interruptions'!$D20520,'Incident earliest date'!$D:$F,2,FALSE),'6.3 Sustained interruptions'!E20520*1)</f>
        <v>0</v>
      </c>
      <c r="C20520" s="342">
        <f>'6.3 Sustained interruptions'!K20520</f>
        <v>0</v>
      </c>
      <c r="D20520" s="342">
        <f>'6.3 Sustained interruptions'!L20520</f>
        <v>0</v>
      </c>
      <c r="E20520" s="342">
        <f>'6.3 Sustained interruptions'!N20520</f>
        <v>0</v>
      </c>
      <c r="F20520" s="342">
        <f>'6.3 Sustained interruptions'!O20520</f>
        <v>0</v>
      </c>
      <c r="G20520" s="342">
        <f>'6.3 Sustained interruptions'!R20520</f>
        <v>0</v>
      </c>
      <c r="H20520" s="342">
        <f>IFERROR(VLOOKUP(C20520,'6.2.4 STPIS Customer summary'!$D$12:$H$17,5,FALSE),0)</f>
        <v>0</v>
      </c>
      <c r="I20520" s="342">
        <f>IF(B20520=0,0,'6.2.4 STPIS Customer summary'!$H$17)</f>
        <v>0</v>
      </c>
      <c r="J20520" s="339" t="str">
        <f>IF(B20520=0,"",IF(ISERROR(VLOOKUP(D20520,Lookups!$F$3:$F$18,1,FALSE)),1,0))</f>
        <v/>
      </c>
      <c r="K20520" s="380" t="str">
        <f t="shared" si="960"/>
        <v/>
      </c>
      <c r="L20520" s="380" t="str">
        <f t="shared" si="961"/>
        <v/>
      </c>
      <c r="M20520" s="381" t="str">
        <f t="shared" si="962"/>
        <v/>
      </c>
      <c r="N20520" s="104"/>
    </row>
    <row r="20521" spans="1:14">
      <c r="A20521" s="154"/>
      <c r="B20521" s="379">
        <f>IFERROR(VLOOKUP('6.3 Sustained interruptions'!$D20521,'Incident earliest date'!$D:$F,2,FALSE),'6.3 Sustained interruptions'!E20521*1)</f>
        <v>0</v>
      </c>
      <c r="C20521" s="342">
        <f>'6.3 Sustained interruptions'!K20521</f>
        <v>0</v>
      </c>
      <c r="D20521" s="342">
        <f>'6.3 Sustained interruptions'!L20521</f>
        <v>0</v>
      </c>
      <c r="E20521" s="342">
        <f>'6.3 Sustained interruptions'!N20521</f>
        <v>0</v>
      </c>
      <c r="F20521" s="342">
        <f>'6.3 Sustained interruptions'!O20521</f>
        <v>0</v>
      </c>
      <c r="G20521" s="342">
        <f>'6.3 Sustained interruptions'!R20521</f>
        <v>0</v>
      </c>
      <c r="H20521" s="342">
        <f>IFERROR(VLOOKUP(C20521,'6.2.4 STPIS Customer summary'!$D$12:$H$17,5,FALSE),0)</f>
        <v>0</v>
      </c>
      <c r="I20521" s="342">
        <f>IF(B20521=0,0,'6.2.4 STPIS Customer summary'!$H$17)</f>
        <v>0</v>
      </c>
      <c r="J20521" s="339" t="str">
        <f>IF(B20521=0,"",IF(ISERROR(VLOOKUP(D20521,Lookups!$F$3:$F$18,1,FALSE)),1,0))</f>
        <v/>
      </c>
      <c r="K20521" s="380" t="str">
        <f t="shared" si="960"/>
        <v/>
      </c>
      <c r="L20521" s="380" t="str">
        <f t="shared" si="961"/>
        <v/>
      </c>
      <c r="M20521" s="381" t="str">
        <f t="shared" si="962"/>
        <v/>
      </c>
      <c r="N20521" s="104"/>
    </row>
    <row r="20522" spans="1:14">
      <c r="A20522" s="154"/>
      <c r="B20522" s="379">
        <f>IFERROR(VLOOKUP('6.3 Sustained interruptions'!$D20522,'Incident earliest date'!$D:$F,2,FALSE),'6.3 Sustained interruptions'!E20522*1)</f>
        <v>0</v>
      </c>
      <c r="C20522" s="342">
        <f>'6.3 Sustained interruptions'!K20522</f>
        <v>0</v>
      </c>
      <c r="D20522" s="342">
        <f>'6.3 Sustained interruptions'!L20522</f>
        <v>0</v>
      </c>
      <c r="E20522" s="342">
        <f>'6.3 Sustained interruptions'!N20522</f>
        <v>0</v>
      </c>
      <c r="F20522" s="342">
        <f>'6.3 Sustained interruptions'!O20522</f>
        <v>0</v>
      </c>
      <c r="G20522" s="342">
        <f>'6.3 Sustained interruptions'!R20522</f>
        <v>0</v>
      </c>
      <c r="H20522" s="342">
        <f>IFERROR(VLOOKUP(C20522,'6.2.4 STPIS Customer summary'!$D$12:$H$17,5,FALSE),0)</f>
        <v>0</v>
      </c>
      <c r="I20522" s="342">
        <f>IF(B20522=0,0,'6.2.4 STPIS Customer summary'!$H$17)</f>
        <v>0</v>
      </c>
      <c r="J20522" s="339" t="str">
        <f>IF(B20522=0,"",IF(ISERROR(VLOOKUP(D20522,Lookups!$F$3:$F$18,1,FALSE)),1,0))</f>
        <v/>
      </c>
      <c r="K20522" s="380" t="str">
        <f t="shared" si="960"/>
        <v/>
      </c>
      <c r="L20522" s="380" t="str">
        <f t="shared" si="961"/>
        <v/>
      </c>
      <c r="M20522" s="381" t="str">
        <f t="shared" si="962"/>
        <v/>
      </c>
      <c r="N20522" s="104"/>
    </row>
    <row r="20523" spans="1:14">
      <c r="A20523" s="154"/>
      <c r="B20523" s="379">
        <f>IFERROR(VLOOKUP('6.3 Sustained interruptions'!$D20523,'Incident earliest date'!$D:$F,2,FALSE),'6.3 Sustained interruptions'!E20523*1)</f>
        <v>0</v>
      </c>
      <c r="C20523" s="342">
        <f>'6.3 Sustained interruptions'!K20523</f>
        <v>0</v>
      </c>
      <c r="D20523" s="342">
        <f>'6.3 Sustained interruptions'!L20523</f>
        <v>0</v>
      </c>
      <c r="E20523" s="342">
        <f>'6.3 Sustained interruptions'!N20523</f>
        <v>0</v>
      </c>
      <c r="F20523" s="342">
        <f>'6.3 Sustained interruptions'!O20523</f>
        <v>0</v>
      </c>
      <c r="G20523" s="342">
        <f>'6.3 Sustained interruptions'!R20523</f>
        <v>0</v>
      </c>
      <c r="H20523" s="342">
        <f>IFERROR(VLOOKUP(C20523,'6.2.4 STPIS Customer summary'!$D$12:$H$17,5,FALSE),0)</f>
        <v>0</v>
      </c>
      <c r="I20523" s="342">
        <f>IF(B20523=0,0,'6.2.4 STPIS Customer summary'!$H$17)</f>
        <v>0</v>
      </c>
      <c r="J20523" s="339" t="str">
        <f>IF(B20523=0,"",IF(ISERROR(VLOOKUP(D20523,Lookups!$F$3:$F$18,1,FALSE)),1,0))</f>
        <v/>
      </c>
      <c r="K20523" s="380" t="str">
        <f t="shared" si="960"/>
        <v/>
      </c>
      <c r="L20523" s="380" t="str">
        <f t="shared" si="961"/>
        <v/>
      </c>
      <c r="M20523" s="381" t="str">
        <f t="shared" si="962"/>
        <v/>
      </c>
      <c r="N20523" s="104"/>
    </row>
    <row r="20524" spans="1:14">
      <c r="A20524" s="154"/>
      <c r="B20524" s="379">
        <f>IFERROR(VLOOKUP('6.3 Sustained interruptions'!$D20524,'Incident earliest date'!$D:$F,2,FALSE),'6.3 Sustained interruptions'!E20524*1)</f>
        <v>0</v>
      </c>
      <c r="C20524" s="342">
        <f>'6.3 Sustained interruptions'!K20524</f>
        <v>0</v>
      </c>
      <c r="D20524" s="342">
        <f>'6.3 Sustained interruptions'!L20524</f>
        <v>0</v>
      </c>
      <c r="E20524" s="342">
        <f>'6.3 Sustained interruptions'!N20524</f>
        <v>0</v>
      </c>
      <c r="F20524" s="342">
        <f>'6.3 Sustained interruptions'!O20524</f>
        <v>0</v>
      </c>
      <c r="G20524" s="342">
        <f>'6.3 Sustained interruptions'!R20524</f>
        <v>0</v>
      </c>
      <c r="H20524" s="342">
        <f>IFERROR(VLOOKUP(C20524,'6.2.4 STPIS Customer summary'!$D$12:$H$17,5,FALSE),0)</f>
        <v>0</v>
      </c>
      <c r="I20524" s="342">
        <f>IF(B20524=0,0,'6.2.4 STPIS Customer summary'!$H$17)</f>
        <v>0</v>
      </c>
      <c r="J20524" s="339" t="str">
        <f>IF(B20524=0,"",IF(ISERROR(VLOOKUP(D20524,Lookups!$F$3:$F$18,1,FALSE)),1,0))</f>
        <v/>
      </c>
      <c r="K20524" s="380" t="str">
        <f t="shared" si="960"/>
        <v/>
      </c>
      <c r="L20524" s="380" t="str">
        <f t="shared" si="961"/>
        <v/>
      </c>
      <c r="M20524" s="381" t="str">
        <f t="shared" si="962"/>
        <v/>
      </c>
      <c r="N20524" s="104"/>
    </row>
    <row r="20525" spans="1:14">
      <c r="A20525" s="154"/>
      <c r="B20525" s="379">
        <f>IFERROR(VLOOKUP('6.3 Sustained interruptions'!$D20525,'Incident earliest date'!$D:$F,2,FALSE),'6.3 Sustained interruptions'!E20525*1)</f>
        <v>0</v>
      </c>
      <c r="C20525" s="342">
        <f>'6.3 Sustained interruptions'!K20525</f>
        <v>0</v>
      </c>
      <c r="D20525" s="342">
        <f>'6.3 Sustained interruptions'!L20525</f>
        <v>0</v>
      </c>
      <c r="E20525" s="342">
        <f>'6.3 Sustained interruptions'!N20525</f>
        <v>0</v>
      </c>
      <c r="F20525" s="342">
        <f>'6.3 Sustained interruptions'!O20525</f>
        <v>0</v>
      </c>
      <c r="G20525" s="342">
        <f>'6.3 Sustained interruptions'!R20525</f>
        <v>0</v>
      </c>
      <c r="H20525" s="342">
        <f>IFERROR(VLOOKUP(C20525,'6.2.4 STPIS Customer summary'!$D$12:$H$17,5,FALSE),0)</f>
        <v>0</v>
      </c>
      <c r="I20525" s="342">
        <f>IF(B20525=0,0,'6.2.4 STPIS Customer summary'!$H$17)</f>
        <v>0</v>
      </c>
      <c r="J20525" s="339" t="str">
        <f>IF(B20525=0,"",IF(ISERROR(VLOOKUP(D20525,Lookups!$F$3:$F$18,1,FALSE)),1,0))</f>
        <v/>
      </c>
      <c r="K20525" s="380" t="str">
        <f t="shared" si="960"/>
        <v/>
      </c>
      <c r="L20525" s="380" t="str">
        <f t="shared" si="961"/>
        <v/>
      </c>
      <c r="M20525" s="381" t="str">
        <f t="shared" si="962"/>
        <v/>
      </c>
      <c r="N20525" s="104"/>
    </row>
    <row r="20526" spans="1:14">
      <c r="A20526" s="154"/>
      <c r="B20526" s="379">
        <f>IFERROR(VLOOKUP('6.3 Sustained interruptions'!$D20526,'Incident earliest date'!$D:$F,2,FALSE),'6.3 Sustained interruptions'!E20526*1)</f>
        <v>0</v>
      </c>
      <c r="C20526" s="342">
        <f>'6.3 Sustained interruptions'!K20526</f>
        <v>0</v>
      </c>
      <c r="D20526" s="342">
        <f>'6.3 Sustained interruptions'!L20526</f>
        <v>0</v>
      </c>
      <c r="E20526" s="342">
        <f>'6.3 Sustained interruptions'!N20526</f>
        <v>0</v>
      </c>
      <c r="F20526" s="342">
        <f>'6.3 Sustained interruptions'!O20526</f>
        <v>0</v>
      </c>
      <c r="G20526" s="342">
        <f>'6.3 Sustained interruptions'!R20526</f>
        <v>0</v>
      </c>
      <c r="H20526" s="342">
        <f>IFERROR(VLOOKUP(C20526,'6.2.4 STPIS Customer summary'!$D$12:$H$17,5,FALSE),0)</f>
        <v>0</v>
      </c>
      <c r="I20526" s="342">
        <f>IF(B20526=0,0,'6.2.4 STPIS Customer summary'!$H$17)</f>
        <v>0</v>
      </c>
      <c r="J20526" s="339" t="str">
        <f>IF(B20526=0,"",IF(ISERROR(VLOOKUP(D20526,Lookups!$F$3:$F$18,1,FALSE)),1,0))</f>
        <v/>
      </c>
      <c r="K20526" s="380" t="str">
        <f t="shared" si="960"/>
        <v/>
      </c>
      <c r="L20526" s="380" t="str">
        <f t="shared" si="961"/>
        <v/>
      </c>
      <c r="M20526" s="381" t="str">
        <f t="shared" si="962"/>
        <v/>
      </c>
      <c r="N20526" s="104"/>
    </row>
    <row r="20527" spans="1:14">
      <c r="A20527" s="154"/>
      <c r="B20527" s="379">
        <f>IFERROR(VLOOKUP('6.3 Sustained interruptions'!$D20527,'Incident earliest date'!$D:$F,2,FALSE),'6.3 Sustained interruptions'!E20527*1)</f>
        <v>0</v>
      </c>
      <c r="C20527" s="342">
        <f>'6.3 Sustained interruptions'!K20527</f>
        <v>0</v>
      </c>
      <c r="D20527" s="342">
        <f>'6.3 Sustained interruptions'!L20527</f>
        <v>0</v>
      </c>
      <c r="E20527" s="342">
        <f>'6.3 Sustained interruptions'!N20527</f>
        <v>0</v>
      </c>
      <c r="F20527" s="342">
        <f>'6.3 Sustained interruptions'!O20527</f>
        <v>0</v>
      </c>
      <c r="G20527" s="342">
        <f>'6.3 Sustained interruptions'!R20527</f>
        <v>0</v>
      </c>
      <c r="H20527" s="342">
        <f>IFERROR(VLOOKUP(C20527,'6.2.4 STPIS Customer summary'!$D$12:$H$17,5,FALSE),0)</f>
        <v>0</v>
      </c>
      <c r="I20527" s="342">
        <f>IF(B20527=0,0,'6.2.4 STPIS Customer summary'!$H$17)</f>
        <v>0</v>
      </c>
      <c r="J20527" s="339" t="str">
        <f>IF(B20527=0,"",IF(ISERROR(VLOOKUP(D20527,Lookups!$F$3:$F$18,1,FALSE)),1,0))</f>
        <v/>
      </c>
      <c r="K20527" s="380" t="str">
        <f t="shared" si="960"/>
        <v/>
      </c>
      <c r="L20527" s="380" t="str">
        <f t="shared" si="961"/>
        <v/>
      </c>
      <c r="M20527" s="381" t="str">
        <f t="shared" si="962"/>
        <v/>
      </c>
      <c r="N20527" s="104"/>
    </row>
    <row r="20528" spans="1:14">
      <c r="A20528" s="154"/>
      <c r="B20528" s="379">
        <f>IFERROR(VLOOKUP('6.3 Sustained interruptions'!$D20528,'Incident earliest date'!$D:$F,2,FALSE),'6.3 Sustained interruptions'!E20528*1)</f>
        <v>0</v>
      </c>
      <c r="C20528" s="342">
        <f>'6.3 Sustained interruptions'!K20528</f>
        <v>0</v>
      </c>
      <c r="D20528" s="342">
        <f>'6.3 Sustained interruptions'!L20528</f>
        <v>0</v>
      </c>
      <c r="E20528" s="342">
        <f>'6.3 Sustained interruptions'!N20528</f>
        <v>0</v>
      </c>
      <c r="F20528" s="342">
        <f>'6.3 Sustained interruptions'!O20528</f>
        <v>0</v>
      </c>
      <c r="G20528" s="342">
        <f>'6.3 Sustained interruptions'!R20528</f>
        <v>0</v>
      </c>
      <c r="H20528" s="342">
        <f>IFERROR(VLOOKUP(C20528,'6.2.4 STPIS Customer summary'!$D$12:$H$17,5,FALSE),0)</f>
        <v>0</v>
      </c>
      <c r="I20528" s="342">
        <f>IF(B20528=0,0,'6.2.4 STPIS Customer summary'!$H$17)</f>
        <v>0</v>
      </c>
      <c r="J20528" s="339" t="str">
        <f>IF(B20528=0,"",IF(ISERROR(VLOOKUP(D20528,Lookups!$F$3:$F$18,1,FALSE)),1,0))</f>
        <v/>
      </c>
      <c r="K20528" s="380" t="str">
        <f t="shared" si="960"/>
        <v/>
      </c>
      <c r="L20528" s="380" t="str">
        <f t="shared" si="961"/>
        <v/>
      </c>
      <c r="M20528" s="381" t="str">
        <f t="shared" si="962"/>
        <v/>
      </c>
      <c r="N20528" s="104"/>
    </row>
    <row r="20529" spans="1:14">
      <c r="A20529" s="154"/>
      <c r="B20529" s="379">
        <f>IFERROR(VLOOKUP('6.3 Sustained interruptions'!$D20529,'Incident earliest date'!$D:$F,2,FALSE),'6.3 Sustained interruptions'!E20529*1)</f>
        <v>0</v>
      </c>
      <c r="C20529" s="342">
        <f>'6.3 Sustained interruptions'!K20529</f>
        <v>0</v>
      </c>
      <c r="D20529" s="342">
        <f>'6.3 Sustained interruptions'!L20529</f>
        <v>0</v>
      </c>
      <c r="E20529" s="342">
        <f>'6.3 Sustained interruptions'!N20529</f>
        <v>0</v>
      </c>
      <c r="F20529" s="342">
        <f>'6.3 Sustained interruptions'!O20529</f>
        <v>0</v>
      </c>
      <c r="G20529" s="342">
        <f>'6.3 Sustained interruptions'!R20529</f>
        <v>0</v>
      </c>
      <c r="H20529" s="342">
        <f>IFERROR(VLOOKUP(C20529,'6.2.4 STPIS Customer summary'!$D$12:$H$17,5,FALSE),0)</f>
        <v>0</v>
      </c>
      <c r="I20529" s="342">
        <f>IF(B20529=0,0,'6.2.4 STPIS Customer summary'!$H$17)</f>
        <v>0</v>
      </c>
      <c r="J20529" s="339" t="str">
        <f>IF(B20529=0,"",IF(ISERROR(VLOOKUP(D20529,Lookups!$F$3:$F$18,1,FALSE)),1,0))</f>
        <v/>
      </c>
      <c r="K20529" s="380" t="str">
        <f t="shared" si="960"/>
        <v/>
      </c>
      <c r="L20529" s="380" t="str">
        <f t="shared" si="961"/>
        <v/>
      </c>
      <c r="M20529" s="381" t="str">
        <f t="shared" si="962"/>
        <v/>
      </c>
      <c r="N20529" s="104"/>
    </row>
    <row r="20530" spans="1:14">
      <c r="A20530" s="154"/>
      <c r="B20530" s="379">
        <f>IFERROR(VLOOKUP('6.3 Sustained interruptions'!$D20530,'Incident earliest date'!$D:$F,2,FALSE),'6.3 Sustained interruptions'!E20530*1)</f>
        <v>0</v>
      </c>
      <c r="C20530" s="342">
        <f>'6.3 Sustained interruptions'!K20530</f>
        <v>0</v>
      </c>
      <c r="D20530" s="342">
        <f>'6.3 Sustained interruptions'!L20530</f>
        <v>0</v>
      </c>
      <c r="E20530" s="342">
        <f>'6.3 Sustained interruptions'!N20530</f>
        <v>0</v>
      </c>
      <c r="F20530" s="342">
        <f>'6.3 Sustained interruptions'!O20530</f>
        <v>0</v>
      </c>
      <c r="G20530" s="342">
        <f>'6.3 Sustained interruptions'!R20530</f>
        <v>0</v>
      </c>
      <c r="H20530" s="342">
        <f>IFERROR(VLOOKUP(C20530,'6.2.4 STPIS Customer summary'!$D$12:$H$17,5,FALSE),0)</f>
        <v>0</v>
      </c>
      <c r="I20530" s="342">
        <f>IF(B20530=0,0,'6.2.4 STPIS Customer summary'!$H$17)</f>
        <v>0</v>
      </c>
      <c r="J20530" s="339" t="str">
        <f>IF(B20530=0,"",IF(ISERROR(VLOOKUP(D20530,Lookups!$F$3:$F$18,1,FALSE)),1,0))</f>
        <v/>
      </c>
      <c r="K20530" s="380" t="str">
        <f t="shared" si="960"/>
        <v/>
      </c>
      <c r="L20530" s="380" t="str">
        <f t="shared" si="961"/>
        <v/>
      </c>
      <c r="M20530" s="381" t="str">
        <f t="shared" si="962"/>
        <v/>
      </c>
      <c r="N20530" s="104"/>
    </row>
    <row r="20531" spans="1:14">
      <c r="A20531" s="154"/>
      <c r="B20531" s="379">
        <f>IFERROR(VLOOKUP('6.3 Sustained interruptions'!$D20531,'Incident earliest date'!$D:$F,2,FALSE),'6.3 Sustained interruptions'!E20531*1)</f>
        <v>0</v>
      </c>
      <c r="C20531" s="342">
        <f>'6.3 Sustained interruptions'!K20531</f>
        <v>0</v>
      </c>
      <c r="D20531" s="342">
        <f>'6.3 Sustained interruptions'!L20531</f>
        <v>0</v>
      </c>
      <c r="E20531" s="342">
        <f>'6.3 Sustained interruptions'!N20531</f>
        <v>0</v>
      </c>
      <c r="F20531" s="342">
        <f>'6.3 Sustained interruptions'!O20531</f>
        <v>0</v>
      </c>
      <c r="G20531" s="342">
        <f>'6.3 Sustained interruptions'!R20531</f>
        <v>0</v>
      </c>
      <c r="H20531" s="342">
        <f>IFERROR(VLOOKUP(C20531,'6.2.4 STPIS Customer summary'!$D$12:$H$17,5,FALSE),0)</f>
        <v>0</v>
      </c>
      <c r="I20531" s="342">
        <f>IF(B20531=0,0,'6.2.4 STPIS Customer summary'!$H$17)</f>
        <v>0</v>
      </c>
      <c r="J20531" s="339" t="str">
        <f>IF(B20531=0,"",IF(ISERROR(VLOOKUP(D20531,Lookups!$F$3:$F$18,1,FALSE)),1,0))</f>
        <v/>
      </c>
      <c r="K20531" s="380" t="str">
        <f t="shared" si="960"/>
        <v/>
      </c>
      <c r="L20531" s="380" t="str">
        <f t="shared" si="961"/>
        <v/>
      </c>
      <c r="M20531" s="381" t="str">
        <f t="shared" si="962"/>
        <v/>
      </c>
      <c r="N20531" s="104"/>
    </row>
    <row r="20532" spans="1:14">
      <c r="A20532" s="154"/>
      <c r="B20532" s="379">
        <f>IFERROR(VLOOKUP('6.3 Sustained interruptions'!$D20532,'Incident earliest date'!$D:$F,2,FALSE),'6.3 Sustained interruptions'!E20532*1)</f>
        <v>0</v>
      </c>
      <c r="C20532" s="342">
        <f>'6.3 Sustained interruptions'!K20532</f>
        <v>0</v>
      </c>
      <c r="D20532" s="342">
        <f>'6.3 Sustained interruptions'!L20532</f>
        <v>0</v>
      </c>
      <c r="E20532" s="342">
        <f>'6.3 Sustained interruptions'!N20532</f>
        <v>0</v>
      </c>
      <c r="F20532" s="342">
        <f>'6.3 Sustained interruptions'!O20532</f>
        <v>0</v>
      </c>
      <c r="G20532" s="342">
        <f>'6.3 Sustained interruptions'!R20532</f>
        <v>0</v>
      </c>
      <c r="H20532" s="342">
        <f>IFERROR(VLOOKUP(C20532,'6.2.4 STPIS Customer summary'!$D$12:$H$17,5,FALSE),0)</f>
        <v>0</v>
      </c>
      <c r="I20532" s="342">
        <f>IF(B20532=0,0,'6.2.4 STPIS Customer summary'!$H$17)</f>
        <v>0</v>
      </c>
      <c r="J20532" s="339" t="str">
        <f>IF(B20532=0,"",IF(ISERROR(VLOOKUP(D20532,Lookups!$F$3:$F$18,1,FALSE)),1,0))</f>
        <v/>
      </c>
      <c r="K20532" s="380" t="str">
        <f t="shared" si="960"/>
        <v/>
      </c>
      <c r="L20532" s="380" t="str">
        <f t="shared" si="961"/>
        <v/>
      </c>
      <c r="M20532" s="381" t="str">
        <f t="shared" si="962"/>
        <v/>
      </c>
      <c r="N20532" s="104"/>
    </row>
    <row r="20533" spans="1:14">
      <c r="A20533" s="154"/>
      <c r="B20533" s="379">
        <f>IFERROR(VLOOKUP('6.3 Sustained interruptions'!$D20533,'Incident earliest date'!$D:$F,2,FALSE),'6.3 Sustained interruptions'!E20533*1)</f>
        <v>0</v>
      </c>
      <c r="C20533" s="342">
        <f>'6.3 Sustained interruptions'!K20533</f>
        <v>0</v>
      </c>
      <c r="D20533" s="342">
        <f>'6.3 Sustained interruptions'!L20533</f>
        <v>0</v>
      </c>
      <c r="E20533" s="342">
        <f>'6.3 Sustained interruptions'!N20533</f>
        <v>0</v>
      </c>
      <c r="F20533" s="342">
        <f>'6.3 Sustained interruptions'!O20533</f>
        <v>0</v>
      </c>
      <c r="G20533" s="342">
        <f>'6.3 Sustained interruptions'!R20533</f>
        <v>0</v>
      </c>
      <c r="H20533" s="342">
        <f>IFERROR(VLOOKUP(C20533,'6.2.4 STPIS Customer summary'!$D$12:$H$17,5,FALSE),0)</f>
        <v>0</v>
      </c>
      <c r="I20533" s="342">
        <f>IF(B20533=0,0,'6.2.4 STPIS Customer summary'!$H$17)</f>
        <v>0</v>
      </c>
      <c r="J20533" s="339" t="str">
        <f>IF(B20533=0,"",IF(ISERROR(VLOOKUP(D20533,Lookups!$F$3:$F$18,1,FALSE)),1,0))</f>
        <v/>
      </c>
      <c r="K20533" s="380" t="str">
        <f t="shared" si="960"/>
        <v/>
      </c>
      <c r="L20533" s="380" t="str">
        <f t="shared" si="961"/>
        <v/>
      </c>
      <c r="M20533" s="381" t="str">
        <f t="shared" si="962"/>
        <v/>
      </c>
      <c r="N20533" s="104"/>
    </row>
    <row r="20534" spans="1:14">
      <c r="A20534" s="154"/>
      <c r="B20534" s="379">
        <f>IFERROR(VLOOKUP('6.3 Sustained interruptions'!$D20534,'Incident earliest date'!$D:$F,2,FALSE),'6.3 Sustained interruptions'!E20534*1)</f>
        <v>0</v>
      </c>
      <c r="C20534" s="342">
        <f>'6.3 Sustained interruptions'!K20534</f>
        <v>0</v>
      </c>
      <c r="D20534" s="342">
        <f>'6.3 Sustained interruptions'!L20534</f>
        <v>0</v>
      </c>
      <c r="E20534" s="342">
        <f>'6.3 Sustained interruptions'!N20534</f>
        <v>0</v>
      </c>
      <c r="F20534" s="342">
        <f>'6.3 Sustained interruptions'!O20534</f>
        <v>0</v>
      </c>
      <c r="G20534" s="342">
        <f>'6.3 Sustained interruptions'!R20534</f>
        <v>0</v>
      </c>
      <c r="H20534" s="342">
        <f>IFERROR(VLOOKUP(C20534,'6.2.4 STPIS Customer summary'!$D$12:$H$17,5,FALSE),0)</f>
        <v>0</v>
      </c>
      <c r="I20534" s="342">
        <f>IF(B20534=0,0,'6.2.4 STPIS Customer summary'!$H$17)</f>
        <v>0</v>
      </c>
      <c r="J20534" s="339" t="str">
        <f>IF(B20534=0,"",IF(ISERROR(VLOOKUP(D20534,Lookups!$F$3:$F$18,1,FALSE)),1,0))</f>
        <v/>
      </c>
      <c r="K20534" s="380" t="str">
        <f t="shared" si="960"/>
        <v/>
      </c>
      <c r="L20534" s="380" t="str">
        <f t="shared" si="961"/>
        <v/>
      </c>
      <c r="M20534" s="381" t="str">
        <f t="shared" si="962"/>
        <v/>
      </c>
      <c r="N20534" s="104"/>
    </row>
    <row r="20535" spans="1:14">
      <c r="A20535" s="154"/>
      <c r="B20535" s="379">
        <f>IFERROR(VLOOKUP('6.3 Sustained interruptions'!$D20535,'Incident earliest date'!$D:$F,2,FALSE),'6.3 Sustained interruptions'!E20535*1)</f>
        <v>0</v>
      </c>
      <c r="C20535" s="342">
        <f>'6.3 Sustained interruptions'!K20535</f>
        <v>0</v>
      </c>
      <c r="D20535" s="342">
        <f>'6.3 Sustained interruptions'!L20535</f>
        <v>0</v>
      </c>
      <c r="E20535" s="342">
        <f>'6.3 Sustained interruptions'!N20535</f>
        <v>0</v>
      </c>
      <c r="F20535" s="342">
        <f>'6.3 Sustained interruptions'!O20535</f>
        <v>0</v>
      </c>
      <c r="G20535" s="342">
        <f>'6.3 Sustained interruptions'!R20535</f>
        <v>0</v>
      </c>
      <c r="H20535" s="342">
        <f>IFERROR(VLOOKUP(C20535,'6.2.4 STPIS Customer summary'!$D$12:$H$17,5,FALSE),0)</f>
        <v>0</v>
      </c>
      <c r="I20535" s="342">
        <f>IF(B20535=0,0,'6.2.4 STPIS Customer summary'!$H$17)</f>
        <v>0</v>
      </c>
      <c r="J20535" s="339" t="str">
        <f>IF(B20535=0,"",IF(ISERROR(VLOOKUP(D20535,Lookups!$F$3:$F$18,1,FALSE)),1,0))</f>
        <v/>
      </c>
      <c r="K20535" s="380" t="str">
        <f t="shared" si="960"/>
        <v/>
      </c>
      <c r="L20535" s="380" t="str">
        <f t="shared" si="961"/>
        <v/>
      </c>
      <c r="M20535" s="381" t="str">
        <f t="shared" si="962"/>
        <v/>
      </c>
      <c r="N20535" s="104"/>
    </row>
    <row r="20536" spans="1:14">
      <c r="A20536" s="154"/>
      <c r="B20536" s="379">
        <f>IFERROR(VLOOKUP('6.3 Sustained interruptions'!$D20536,'Incident earliest date'!$D:$F,2,FALSE),'6.3 Sustained interruptions'!E20536*1)</f>
        <v>0</v>
      </c>
      <c r="C20536" s="342">
        <f>'6.3 Sustained interruptions'!K20536</f>
        <v>0</v>
      </c>
      <c r="D20536" s="342">
        <f>'6.3 Sustained interruptions'!L20536</f>
        <v>0</v>
      </c>
      <c r="E20536" s="342">
        <f>'6.3 Sustained interruptions'!N20536</f>
        <v>0</v>
      </c>
      <c r="F20536" s="342">
        <f>'6.3 Sustained interruptions'!O20536</f>
        <v>0</v>
      </c>
      <c r="G20536" s="342">
        <f>'6.3 Sustained interruptions'!R20536</f>
        <v>0</v>
      </c>
      <c r="H20536" s="342">
        <f>IFERROR(VLOOKUP(C20536,'6.2.4 STPIS Customer summary'!$D$12:$H$17,5,FALSE),0)</f>
        <v>0</v>
      </c>
      <c r="I20536" s="342">
        <f>IF(B20536=0,0,'6.2.4 STPIS Customer summary'!$H$17)</f>
        <v>0</v>
      </c>
      <c r="J20536" s="339" t="str">
        <f>IF(B20536=0,"",IF(ISERROR(VLOOKUP(D20536,Lookups!$F$3:$F$18,1,FALSE)),1,0))</f>
        <v/>
      </c>
      <c r="K20536" s="380" t="str">
        <f t="shared" si="960"/>
        <v/>
      </c>
      <c r="L20536" s="380" t="str">
        <f t="shared" si="961"/>
        <v/>
      </c>
      <c r="M20536" s="381" t="str">
        <f t="shared" si="962"/>
        <v/>
      </c>
      <c r="N20536" s="104"/>
    </row>
    <row r="20537" spans="1:14">
      <c r="A20537" s="154"/>
      <c r="B20537" s="379">
        <f>IFERROR(VLOOKUP('6.3 Sustained interruptions'!$D20537,'Incident earliest date'!$D:$F,2,FALSE),'6.3 Sustained interruptions'!E20537*1)</f>
        <v>0</v>
      </c>
      <c r="C20537" s="342">
        <f>'6.3 Sustained interruptions'!K20537</f>
        <v>0</v>
      </c>
      <c r="D20537" s="342">
        <f>'6.3 Sustained interruptions'!L20537</f>
        <v>0</v>
      </c>
      <c r="E20537" s="342">
        <f>'6.3 Sustained interruptions'!N20537</f>
        <v>0</v>
      </c>
      <c r="F20537" s="342">
        <f>'6.3 Sustained interruptions'!O20537</f>
        <v>0</v>
      </c>
      <c r="G20537" s="342">
        <f>'6.3 Sustained interruptions'!R20537</f>
        <v>0</v>
      </c>
      <c r="H20537" s="342">
        <f>IFERROR(VLOOKUP(C20537,'6.2.4 STPIS Customer summary'!$D$12:$H$17,5,FALSE),0)</f>
        <v>0</v>
      </c>
      <c r="I20537" s="342">
        <f>IF(B20537=0,0,'6.2.4 STPIS Customer summary'!$H$17)</f>
        <v>0</v>
      </c>
      <c r="J20537" s="339" t="str">
        <f>IF(B20537=0,"",IF(ISERROR(VLOOKUP(D20537,Lookups!$F$3:$F$18,1,FALSE)),1,0))</f>
        <v/>
      </c>
      <c r="K20537" s="380" t="str">
        <f t="shared" si="960"/>
        <v/>
      </c>
      <c r="L20537" s="380" t="str">
        <f t="shared" si="961"/>
        <v/>
      </c>
      <c r="M20537" s="381" t="str">
        <f t="shared" si="962"/>
        <v/>
      </c>
      <c r="N20537" s="104"/>
    </row>
    <row r="20538" spans="1:14">
      <c r="A20538" s="154"/>
      <c r="B20538" s="379">
        <f>IFERROR(VLOOKUP('6.3 Sustained interruptions'!$D20538,'Incident earliest date'!$D:$F,2,FALSE),'6.3 Sustained interruptions'!E20538*1)</f>
        <v>0</v>
      </c>
      <c r="C20538" s="342">
        <f>'6.3 Sustained interruptions'!K20538</f>
        <v>0</v>
      </c>
      <c r="D20538" s="342">
        <f>'6.3 Sustained interruptions'!L20538</f>
        <v>0</v>
      </c>
      <c r="E20538" s="342">
        <f>'6.3 Sustained interruptions'!N20538</f>
        <v>0</v>
      </c>
      <c r="F20538" s="342">
        <f>'6.3 Sustained interruptions'!O20538</f>
        <v>0</v>
      </c>
      <c r="G20538" s="342">
        <f>'6.3 Sustained interruptions'!R20538</f>
        <v>0</v>
      </c>
      <c r="H20538" s="342">
        <f>IFERROR(VLOOKUP(C20538,'6.2.4 STPIS Customer summary'!$D$12:$H$17,5,FALSE),0)</f>
        <v>0</v>
      </c>
      <c r="I20538" s="342">
        <f>IF(B20538=0,0,'6.2.4 STPIS Customer summary'!$H$17)</f>
        <v>0</v>
      </c>
      <c r="J20538" s="339" t="str">
        <f>IF(B20538=0,"",IF(ISERROR(VLOOKUP(D20538,Lookups!$F$3:$F$18,1,FALSE)),1,0))</f>
        <v/>
      </c>
      <c r="K20538" s="380" t="str">
        <f t="shared" si="960"/>
        <v/>
      </c>
      <c r="L20538" s="380" t="str">
        <f t="shared" si="961"/>
        <v/>
      </c>
      <c r="M20538" s="381" t="str">
        <f t="shared" si="962"/>
        <v/>
      </c>
      <c r="N20538" s="104"/>
    </row>
    <row r="20539" spans="1:14">
      <c r="A20539" s="154"/>
      <c r="B20539" s="379">
        <f>IFERROR(VLOOKUP('6.3 Sustained interruptions'!$D20539,'Incident earliest date'!$D:$F,2,FALSE),'6.3 Sustained interruptions'!E20539*1)</f>
        <v>0</v>
      </c>
      <c r="C20539" s="342">
        <f>'6.3 Sustained interruptions'!K20539</f>
        <v>0</v>
      </c>
      <c r="D20539" s="342">
        <f>'6.3 Sustained interruptions'!L20539</f>
        <v>0</v>
      </c>
      <c r="E20539" s="342">
        <f>'6.3 Sustained interruptions'!N20539</f>
        <v>0</v>
      </c>
      <c r="F20539" s="342">
        <f>'6.3 Sustained interruptions'!O20539</f>
        <v>0</v>
      </c>
      <c r="G20539" s="342">
        <f>'6.3 Sustained interruptions'!R20539</f>
        <v>0</v>
      </c>
      <c r="H20539" s="342">
        <f>IFERROR(VLOOKUP(C20539,'6.2.4 STPIS Customer summary'!$D$12:$H$17,5,FALSE),0)</f>
        <v>0</v>
      </c>
      <c r="I20539" s="342">
        <f>IF(B20539=0,0,'6.2.4 STPIS Customer summary'!$H$17)</f>
        <v>0</v>
      </c>
      <c r="J20539" s="339" t="str">
        <f>IF(B20539=0,"",IF(ISERROR(VLOOKUP(D20539,Lookups!$F$3:$F$18,1,FALSE)),1,0))</f>
        <v/>
      </c>
      <c r="K20539" s="380" t="str">
        <f t="shared" si="960"/>
        <v/>
      </c>
      <c r="L20539" s="380" t="str">
        <f t="shared" si="961"/>
        <v/>
      </c>
      <c r="M20539" s="381" t="str">
        <f t="shared" si="962"/>
        <v/>
      </c>
      <c r="N20539" s="104"/>
    </row>
    <row r="20540" spans="1:14">
      <c r="A20540" s="154"/>
      <c r="B20540" s="379">
        <f>IFERROR(VLOOKUP('6.3 Sustained interruptions'!$D20540,'Incident earliest date'!$D:$F,2,FALSE),'6.3 Sustained interruptions'!E20540*1)</f>
        <v>0</v>
      </c>
      <c r="C20540" s="342">
        <f>'6.3 Sustained interruptions'!K20540</f>
        <v>0</v>
      </c>
      <c r="D20540" s="342">
        <f>'6.3 Sustained interruptions'!L20540</f>
        <v>0</v>
      </c>
      <c r="E20540" s="342">
        <f>'6.3 Sustained interruptions'!N20540</f>
        <v>0</v>
      </c>
      <c r="F20540" s="342">
        <f>'6.3 Sustained interruptions'!O20540</f>
        <v>0</v>
      </c>
      <c r="G20540" s="342">
        <f>'6.3 Sustained interruptions'!R20540</f>
        <v>0</v>
      </c>
      <c r="H20540" s="342">
        <f>IFERROR(VLOOKUP(C20540,'6.2.4 STPIS Customer summary'!$D$12:$H$17,5,FALSE),0)</f>
        <v>0</v>
      </c>
      <c r="I20540" s="342">
        <f>IF(B20540=0,0,'6.2.4 STPIS Customer summary'!$H$17)</f>
        <v>0</v>
      </c>
      <c r="J20540" s="339" t="str">
        <f>IF(B20540=0,"",IF(ISERROR(VLOOKUP(D20540,Lookups!$F$3:$F$18,1,FALSE)),1,0))</f>
        <v/>
      </c>
      <c r="K20540" s="380" t="str">
        <f t="shared" si="960"/>
        <v/>
      </c>
      <c r="L20540" s="380" t="str">
        <f t="shared" si="961"/>
        <v/>
      </c>
      <c r="M20540" s="381" t="str">
        <f t="shared" si="962"/>
        <v/>
      </c>
      <c r="N20540" s="104"/>
    </row>
    <row r="20541" spans="1:14">
      <c r="A20541" s="154"/>
      <c r="B20541" s="379">
        <f>IFERROR(VLOOKUP('6.3 Sustained interruptions'!$D20541,'Incident earliest date'!$D:$F,2,FALSE),'6.3 Sustained interruptions'!E20541*1)</f>
        <v>0</v>
      </c>
      <c r="C20541" s="342">
        <f>'6.3 Sustained interruptions'!K20541</f>
        <v>0</v>
      </c>
      <c r="D20541" s="342">
        <f>'6.3 Sustained interruptions'!L20541</f>
        <v>0</v>
      </c>
      <c r="E20541" s="342">
        <f>'6.3 Sustained interruptions'!N20541</f>
        <v>0</v>
      </c>
      <c r="F20541" s="342">
        <f>'6.3 Sustained interruptions'!O20541</f>
        <v>0</v>
      </c>
      <c r="G20541" s="342">
        <f>'6.3 Sustained interruptions'!R20541</f>
        <v>0</v>
      </c>
      <c r="H20541" s="342">
        <f>IFERROR(VLOOKUP(C20541,'6.2.4 STPIS Customer summary'!$D$12:$H$17,5,FALSE),0)</f>
        <v>0</v>
      </c>
      <c r="I20541" s="342">
        <f>IF(B20541=0,0,'6.2.4 STPIS Customer summary'!$H$17)</f>
        <v>0</v>
      </c>
      <c r="J20541" s="339" t="str">
        <f>IF(B20541=0,"",IF(ISERROR(VLOOKUP(D20541,Lookups!$F$3:$F$18,1,FALSE)),1,0))</f>
        <v/>
      </c>
      <c r="K20541" s="380" t="str">
        <f t="shared" si="960"/>
        <v/>
      </c>
      <c r="L20541" s="380" t="str">
        <f t="shared" si="961"/>
        <v/>
      </c>
      <c r="M20541" s="381" t="str">
        <f t="shared" si="962"/>
        <v/>
      </c>
      <c r="N20541" s="104"/>
    </row>
    <row r="20542" spans="1:14">
      <c r="A20542" s="154"/>
      <c r="B20542" s="379">
        <f>IFERROR(VLOOKUP('6.3 Sustained interruptions'!$D20542,'Incident earliest date'!$D:$F,2,FALSE),'6.3 Sustained interruptions'!E20542*1)</f>
        <v>0</v>
      </c>
      <c r="C20542" s="342">
        <f>'6.3 Sustained interruptions'!K20542</f>
        <v>0</v>
      </c>
      <c r="D20542" s="342">
        <f>'6.3 Sustained interruptions'!L20542</f>
        <v>0</v>
      </c>
      <c r="E20542" s="342">
        <f>'6.3 Sustained interruptions'!N20542</f>
        <v>0</v>
      </c>
      <c r="F20542" s="342">
        <f>'6.3 Sustained interruptions'!O20542</f>
        <v>0</v>
      </c>
      <c r="G20542" s="342">
        <f>'6.3 Sustained interruptions'!R20542</f>
        <v>0</v>
      </c>
      <c r="H20542" s="342">
        <f>IFERROR(VLOOKUP(C20542,'6.2.4 STPIS Customer summary'!$D$12:$H$17,5,FALSE),0)</f>
        <v>0</v>
      </c>
      <c r="I20542" s="342">
        <f>IF(B20542=0,0,'6.2.4 STPIS Customer summary'!$H$17)</f>
        <v>0</v>
      </c>
      <c r="J20542" s="339" t="str">
        <f>IF(B20542=0,"",IF(ISERROR(VLOOKUP(D20542,Lookups!$F$3:$F$18,1,FALSE)),1,0))</f>
        <v/>
      </c>
      <c r="K20542" s="380" t="str">
        <f t="shared" si="960"/>
        <v/>
      </c>
      <c r="L20542" s="380" t="str">
        <f t="shared" si="961"/>
        <v/>
      </c>
      <c r="M20542" s="381" t="str">
        <f t="shared" si="962"/>
        <v/>
      </c>
      <c r="N20542" s="104"/>
    </row>
    <row r="20543" spans="1:14">
      <c r="A20543" s="154"/>
      <c r="B20543" s="379">
        <f>IFERROR(VLOOKUP('6.3 Sustained interruptions'!$D20543,'Incident earliest date'!$D:$F,2,FALSE),'6.3 Sustained interruptions'!E20543*1)</f>
        <v>0</v>
      </c>
      <c r="C20543" s="342">
        <f>'6.3 Sustained interruptions'!K20543</f>
        <v>0</v>
      </c>
      <c r="D20543" s="342">
        <f>'6.3 Sustained interruptions'!L20543</f>
        <v>0</v>
      </c>
      <c r="E20543" s="342">
        <f>'6.3 Sustained interruptions'!N20543</f>
        <v>0</v>
      </c>
      <c r="F20543" s="342">
        <f>'6.3 Sustained interruptions'!O20543</f>
        <v>0</v>
      </c>
      <c r="G20543" s="342">
        <f>'6.3 Sustained interruptions'!R20543</f>
        <v>0</v>
      </c>
      <c r="H20543" s="342">
        <f>IFERROR(VLOOKUP(C20543,'6.2.4 STPIS Customer summary'!$D$12:$H$17,5,FALSE),0)</f>
        <v>0</v>
      </c>
      <c r="I20543" s="342">
        <f>IF(B20543=0,0,'6.2.4 STPIS Customer summary'!$H$17)</f>
        <v>0</v>
      </c>
      <c r="J20543" s="339" t="str">
        <f>IF(B20543=0,"",IF(ISERROR(VLOOKUP(D20543,Lookups!$F$3:$F$18,1,FALSE)),1,0))</f>
        <v/>
      </c>
      <c r="K20543" s="380" t="str">
        <f t="shared" si="960"/>
        <v/>
      </c>
      <c r="L20543" s="380" t="str">
        <f t="shared" si="961"/>
        <v/>
      </c>
      <c r="M20543" s="381" t="str">
        <f t="shared" si="962"/>
        <v/>
      </c>
      <c r="N20543" s="104"/>
    </row>
    <row r="20544" spans="1:14">
      <c r="A20544" s="154"/>
      <c r="B20544" s="379">
        <f>IFERROR(VLOOKUP('6.3 Sustained interruptions'!$D20544,'Incident earliest date'!$D:$F,2,FALSE),'6.3 Sustained interruptions'!E20544*1)</f>
        <v>0</v>
      </c>
      <c r="C20544" s="342">
        <f>'6.3 Sustained interruptions'!K20544</f>
        <v>0</v>
      </c>
      <c r="D20544" s="342">
        <f>'6.3 Sustained interruptions'!L20544</f>
        <v>0</v>
      </c>
      <c r="E20544" s="342">
        <f>'6.3 Sustained interruptions'!N20544</f>
        <v>0</v>
      </c>
      <c r="F20544" s="342">
        <f>'6.3 Sustained interruptions'!O20544</f>
        <v>0</v>
      </c>
      <c r="G20544" s="342">
        <f>'6.3 Sustained interruptions'!R20544</f>
        <v>0</v>
      </c>
      <c r="H20544" s="342">
        <f>IFERROR(VLOOKUP(C20544,'6.2.4 STPIS Customer summary'!$D$12:$H$17,5,FALSE),0)</f>
        <v>0</v>
      </c>
      <c r="I20544" s="342">
        <f>IF(B20544=0,0,'6.2.4 STPIS Customer summary'!$H$17)</f>
        <v>0</v>
      </c>
      <c r="J20544" s="339" t="str">
        <f>IF(B20544=0,"",IF(ISERROR(VLOOKUP(D20544,Lookups!$F$3:$F$18,1,FALSE)),1,0))</f>
        <v/>
      </c>
      <c r="K20544" s="380" t="str">
        <f t="shared" si="960"/>
        <v/>
      </c>
      <c r="L20544" s="380" t="str">
        <f t="shared" si="961"/>
        <v/>
      </c>
      <c r="M20544" s="381" t="str">
        <f t="shared" si="962"/>
        <v/>
      </c>
      <c r="N20544" s="104"/>
    </row>
    <row r="20545" spans="1:14">
      <c r="A20545" s="154"/>
      <c r="B20545" s="379">
        <f>IFERROR(VLOOKUP('6.3 Sustained interruptions'!$D20545,'Incident earliest date'!$D:$F,2,FALSE),'6.3 Sustained interruptions'!E20545*1)</f>
        <v>0</v>
      </c>
      <c r="C20545" s="342">
        <f>'6.3 Sustained interruptions'!K20545</f>
        <v>0</v>
      </c>
      <c r="D20545" s="342">
        <f>'6.3 Sustained interruptions'!L20545</f>
        <v>0</v>
      </c>
      <c r="E20545" s="342">
        <f>'6.3 Sustained interruptions'!N20545</f>
        <v>0</v>
      </c>
      <c r="F20545" s="342">
        <f>'6.3 Sustained interruptions'!O20545</f>
        <v>0</v>
      </c>
      <c r="G20545" s="342">
        <f>'6.3 Sustained interruptions'!R20545</f>
        <v>0</v>
      </c>
      <c r="H20545" s="342">
        <f>IFERROR(VLOOKUP(C20545,'6.2.4 STPIS Customer summary'!$D$12:$H$17,5,FALSE),0)</f>
        <v>0</v>
      </c>
      <c r="I20545" s="342">
        <f>IF(B20545=0,0,'6.2.4 STPIS Customer summary'!$H$17)</f>
        <v>0</v>
      </c>
      <c r="J20545" s="339" t="str">
        <f>IF(B20545=0,"",IF(ISERROR(VLOOKUP(D20545,Lookups!$F$3:$F$18,1,FALSE)),1,0))</f>
        <v/>
      </c>
      <c r="K20545" s="380" t="str">
        <f t="shared" si="960"/>
        <v/>
      </c>
      <c r="L20545" s="380" t="str">
        <f t="shared" si="961"/>
        <v/>
      </c>
      <c r="M20545" s="381" t="str">
        <f t="shared" si="962"/>
        <v/>
      </c>
      <c r="N20545" s="104"/>
    </row>
    <row r="20546" spans="1:14">
      <c r="A20546" s="154"/>
      <c r="B20546" s="379">
        <f>IFERROR(VLOOKUP('6.3 Sustained interruptions'!$D20546,'Incident earliest date'!$D:$F,2,FALSE),'6.3 Sustained interruptions'!E20546*1)</f>
        <v>0</v>
      </c>
      <c r="C20546" s="342">
        <f>'6.3 Sustained interruptions'!K20546</f>
        <v>0</v>
      </c>
      <c r="D20546" s="342">
        <f>'6.3 Sustained interruptions'!L20546</f>
        <v>0</v>
      </c>
      <c r="E20546" s="342">
        <f>'6.3 Sustained interruptions'!N20546</f>
        <v>0</v>
      </c>
      <c r="F20546" s="342">
        <f>'6.3 Sustained interruptions'!O20546</f>
        <v>0</v>
      </c>
      <c r="G20546" s="342">
        <f>'6.3 Sustained interruptions'!R20546</f>
        <v>0</v>
      </c>
      <c r="H20546" s="342">
        <f>IFERROR(VLOOKUP(C20546,'6.2.4 STPIS Customer summary'!$D$12:$H$17,5,FALSE),0)</f>
        <v>0</v>
      </c>
      <c r="I20546" s="342">
        <f>IF(B20546=0,0,'6.2.4 STPIS Customer summary'!$H$17)</f>
        <v>0</v>
      </c>
      <c r="J20546" s="339" t="str">
        <f>IF(B20546=0,"",IF(ISERROR(VLOOKUP(D20546,Lookups!$F$3:$F$18,1,FALSE)),1,0))</f>
        <v/>
      </c>
      <c r="K20546" s="380" t="str">
        <f t="shared" si="960"/>
        <v/>
      </c>
      <c r="L20546" s="380" t="str">
        <f t="shared" si="961"/>
        <v/>
      </c>
      <c r="M20546" s="381" t="str">
        <f t="shared" si="962"/>
        <v/>
      </c>
      <c r="N20546" s="104"/>
    </row>
    <row r="20547" spans="1:14">
      <c r="A20547" s="154"/>
      <c r="B20547" s="379">
        <f>IFERROR(VLOOKUP('6.3 Sustained interruptions'!$D20547,'Incident earliest date'!$D:$F,2,FALSE),'6.3 Sustained interruptions'!E20547*1)</f>
        <v>0</v>
      </c>
      <c r="C20547" s="342">
        <f>'6.3 Sustained interruptions'!K20547</f>
        <v>0</v>
      </c>
      <c r="D20547" s="342">
        <f>'6.3 Sustained interruptions'!L20547</f>
        <v>0</v>
      </c>
      <c r="E20547" s="342">
        <f>'6.3 Sustained interruptions'!N20547</f>
        <v>0</v>
      </c>
      <c r="F20547" s="342">
        <f>'6.3 Sustained interruptions'!O20547</f>
        <v>0</v>
      </c>
      <c r="G20547" s="342">
        <f>'6.3 Sustained interruptions'!R20547</f>
        <v>0</v>
      </c>
      <c r="H20547" s="342">
        <f>IFERROR(VLOOKUP(C20547,'6.2.4 STPIS Customer summary'!$D$12:$H$17,5,FALSE),0)</f>
        <v>0</v>
      </c>
      <c r="I20547" s="342">
        <f>IF(B20547=0,0,'6.2.4 STPIS Customer summary'!$H$17)</f>
        <v>0</v>
      </c>
      <c r="J20547" s="339" t="str">
        <f>IF(B20547=0,"",IF(ISERROR(VLOOKUP(D20547,Lookups!$F$3:$F$18,1,FALSE)),1,0))</f>
        <v/>
      </c>
      <c r="K20547" s="380" t="str">
        <f t="shared" si="960"/>
        <v/>
      </c>
      <c r="L20547" s="380" t="str">
        <f t="shared" si="961"/>
        <v/>
      </c>
      <c r="M20547" s="381" t="str">
        <f t="shared" si="962"/>
        <v/>
      </c>
      <c r="N20547" s="104"/>
    </row>
    <row r="20548" spans="1:14">
      <c r="A20548" s="154"/>
      <c r="B20548" s="379">
        <f>IFERROR(VLOOKUP('6.3 Sustained interruptions'!$D20548,'Incident earliest date'!$D:$F,2,FALSE),'6.3 Sustained interruptions'!E20548*1)</f>
        <v>0</v>
      </c>
      <c r="C20548" s="342">
        <f>'6.3 Sustained interruptions'!K20548</f>
        <v>0</v>
      </c>
      <c r="D20548" s="342">
        <f>'6.3 Sustained interruptions'!L20548</f>
        <v>0</v>
      </c>
      <c r="E20548" s="342">
        <f>'6.3 Sustained interruptions'!N20548</f>
        <v>0</v>
      </c>
      <c r="F20548" s="342">
        <f>'6.3 Sustained interruptions'!O20548</f>
        <v>0</v>
      </c>
      <c r="G20548" s="342">
        <f>'6.3 Sustained interruptions'!R20548</f>
        <v>0</v>
      </c>
      <c r="H20548" s="342">
        <f>IFERROR(VLOOKUP(C20548,'6.2.4 STPIS Customer summary'!$D$12:$H$17,5,FALSE),0)</f>
        <v>0</v>
      </c>
      <c r="I20548" s="342">
        <f>IF(B20548=0,0,'6.2.4 STPIS Customer summary'!$H$17)</f>
        <v>0</v>
      </c>
      <c r="J20548" s="339" t="str">
        <f>IF(B20548=0,"",IF(ISERROR(VLOOKUP(D20548,Lookups!$F$3:$F$18,1,FALSE)),1,0))</f>
        <v/>
      </c>
      <c r="K20548" s="380" t="str">
        <f t="shared" si="960"/>
        <v/>
      </c>
      <c r="L20548" s="380" t="str">
        <f t="shared" si="961"/>
        <v/>
      </c>
      <c r="M20548" s="381" t="str">
        <f t="shared" si="962"/>
        <v/>
      </c>
      <c r="N20548" s="104"/>
    </row>
    <row r="20549" spans="1:14">
      <c r="A20549" s="154"/>
      <c r="B20549" s="379">
        <f>IFERROR(VLOOKUP('6.3 Sustained interruptions'!$D20549,'Incident earliest date'!$D:$F,2,FALSE),'6.3 Sustained interruptions'!E20549*1)</f>
        <v>0</v>
      </c>
      <c r="C20549" s="342">
        <f>'6.3 Sustained interruptions'!K20549</f>
        <v>0</v>
      </c>
      <c r="D20549" s="342">
        <f>'6.3 Sustained interruptions'!L20549</f>
        <v>0</v>
      </c>
      <c r="E20549" s="342">
        <f>'6.3 Sustained interruptions'!N20549</f>
        <v>0</v>
      </c>
      <c r="F20549" s="342">
        <f>'6.3 Sustained interruptions'!O20549</f>
        <v>0</v>
      </c>
      <c r="G20549" s="342">
        <f>'6.3 Sustained interruptions'!R20549</f>
        <v>0</v>
      </c>
      <c r="H20549" s="342">
        <f>IFERROR(VLOOKUP(C20549,'6.2.4 STPIS Customer summary'!$D$12:$H$17,5,FALSE),0)</f>
        <v>0</v>
      </c>
      <c r="I20549" s="342">
        <f>IF(B20549=0,0,'6.2.4 STPIS Customer summary'!$H$17)</f>
        <v>0</v>
      </c>
      <c r="J20549" s="339" t="str">
        <f>IF(B20549=0,"",IF(ISERROR(VLOOKUP(D20549,Lookups!$F$3:$F$18,1,FALSE)),1,0))</f>
        <v/>
      </c>
      <c r="K20549" s="380" t="str">
        <f t="shared" si="960"/>
        <v/>
      </c>
      <c r="L20549" s="380" t="str">
        <f t="shared" si="961"/>
        <v/>
      </c>
      <c r="M20549" s="381" t="str">
        <f t="shared" si="962"/>
        <v/>
      </c>
      <c r="N20549" s="104"/>
    </row>
    <row r="20550" spans="1:14">
      <c r="A20550" s="154"/>
      <c r="B20550" s="379">
        <f>IFERROR(VLOOKUP('6.3 Sustained interruptions'!$D20550,'Incident earliest date'!$D:$F,2,FALSE),'6.3 Sustained interruptions'!E20550*1)</f>
        <v>0</v>
      </c>
      <c r="C20550" s="342">
        <f>'6.3 Sustained interruptions'!K20550</f>
        <v>0</v>
      </c>
      <c r="D20550" s="342">
        <f>'6.3 Sustained interruptions'!L20550</f>
        <v>0</v>
      </c>
      <c r="E20550" s="342">
        <f>'6.3 Sustained interruptions'!N20550</f>
        <v>0</v>
      </c>
      <c r="F20550" s="342">
        <f>'6.3 Sustained interruptions'!O20550</f>
        <v>0</v>
      </c>
      <c r="G20550" s="342">
        <f>'6.3 Sustained interruptions'!R20550</f>
        <v>0</v>
      </c>
      <c r="H20550" s="342">
        <f>IFERROR(VLOOKUP(C20550,'6.2.4 STPIS Customer summary'!$D$12:$H$17,5,FALSE),0)</f>
        <v>0</v>
      </c>
      <c r="I20550" s="342">
        <f>IF(B20550=0,0,'6.2.4 STPIS Customer summary'!$H$17)</f>
        <v>0</v>
      </c>
      <c r="J20550" s="339" t="str">
        <f>IF(B20550=0,"",IF(ISERROR(VLOOKUP(D20550,Lookups!$F$3:$F$18,1,FALSE)),1,0))</f>
        <v/>
      </c>
      <c r="K20550" s="380" t="str">
        <f t="shared" si="960"/>
        <v/>
      </c>
      <c r="L20550" s="380" t="str">
        <f t="shared" si="961"/>
        <v/>
      </c>
      <c r="M20550" s="381" t="str">
        <f t="shared" si="962"/>
        <v/>
      </c>
      <c r="N20550" s="104"/>
    </row>
    <row r="20551" spans="1:14">
      <c r="A20551" s="154"/>
      <c r="B20551" s="379">
        <f>IFERROR(VLOOKUP('6.3 Sustained interruptions'!$D20551,'Incident earliest date'!$D:$F,2,FALSE),'6.3 Sustained interruptions'!E20551*1)</f>
        <v>0</v>
      </c>
      <c r="C20551" s="342">
        <f>'6.3 Sustained interruptions'!K20551</f>
        <v>0</v>
      </c>
      <c r="D20551" s="342">
        <f>'6.3 Sustained interruptions'!L20551</f>
        <v>0</v>
      </c>
      <c r="E20551" s="342">
        <f>'6.3 Sustained interruptions'!N20551</f>
        <v>0</v>
      </c>
      <c r="F20551" s="342">
        <f>'6.3 Sustained interruptions'!O20551</f>
        <v>0</v>
      </c>
      <c r="G20551" s="342">
        <f>'6.3 Sustained interruptions'!R20551</f>
        <v>0</v>
      </c>
      <c r="H20551" s="342">
        <f>IFERROR(VLOOKUP(C20551,'6.2.4 STPIS Customer summary'!$D$12:$H$17,5,FALSE),0)</f>
        <v>0</v>
      </c>
      <c r="I20551" s="342">
        <f>IF(B20551=0,0,'6.2.4 STPIS Customer summary'!$H$17)</f>
        <v>0</v>
      </c>
      <c r="J20551" s="339" t="str">
        <f>IF(B20551=0,"",IF(ISERROR(VLOOKUP(D20551,Lookups!$F$3:$F$18,1,FALSE)),1,0))</f>
        <v/>
      </c>
      <c r="K20551" s="380" t="str">
        <f t="shared" si="960"/>
        <v/>
      </c>
      <c r="L20551" s="380" t="str">
        <f t="shared" si="961"/>
        <v/>
      </c>
      <c r="M20551" s="381" t="str">
        <f t="shared" si="962"/>
        <v/>
      </c>
      <c r="N20551" s="104"/>
    </row>
    <row r="20552" spans="1:14">
      <c r="A20552" s="154"/>
      <c r="B20552" s="379">
        <f>IFERROR(VLOOKUP('6.3 Sustained interruptions'!$D20552,'Incident earliest date'!$D:$F,2,FALSE),'6.3 Sustained interruptions'!E20552*1)</f>
        <v>0</v>
      </c>
      <c r="C20552" s="342">
        <f>'6.3 Sustained interruptions'!K20552</f>
        <v>0</v>
      </c>
      <c r="D20552" s="342">
        <f>'6.3 Sustained interruptions'!L20552</f>
        <v>0</v>
      </c>
      <c r="E20552" s="342">
        <f>'6.3 Sustained interruptions'!N20552</f>
        <v>0</v>
      </c>
      <c r="F20552" s="342">
        <f>'6.3 Sustained interruptions'!O20552</f>
        <v>0</v>
      </c>
      <c r="G20552" s="342">
        <f>'6.3 Sustained interruptions'!R20552</f>
        <v>0</v>
      </c>
      <c r="H20552" s="342">
        <f>IFERROR(VLOOKUP(C20552,'6.2.4 STPIS Customer summary'!$D$12:$H$17,5,FALSE),0)</f>
        <v>0</v>
      </c>
      <c r="I20552" s="342">
        <f>IF(B20552=0,0,'6.2.4 STPIS Customer summary'!$H$17)</f>
        <v>0</v>
      </c>
      <c r="J20552" s="339" t="str">
        <f>IF(B20552=0,"",IF(ISERROR(VLOOKUP(D20552,Lookups!$F$3:$F$18,1,FALSE)),1,0))</f>
        <v/>
      </c>
      <c r="K20552" s="380" t="str">
        <f t="shared" si="960"/>
        <v/>
      </c>
      <c r="L20552" s="380" t="str">
        <f t="shared" si="961"/>
        <v/>
      </c>
      <c r="M20552" s="381" t="str">
        <f t="shared" si="962"/>
        <v/>
      </c>
      <c r="N20552" s="104"/>
    </row>
    <row r="20553" spans="1:14">
      <c r="A20553" s="154"/>
      <c r="B20553" s="379">
        <f>IFERROR(VLOOKUP('6.3 Sustained interruptions'!$D20553,'Incident earliest date'!$D:$F,2,FALSE),'6.3 Sustained interruptions'!E20553*1)</f>
        <v>0</v>
      </c>
      <c r="C20553" s="342">
        <f>'6.3 Sustained interruptions'!K20553</f>
        <v>0</v>
      </c>
      <c r="D20553" s="342">
        <f>'6.3 Sustained interruptions'!L20553</f>
        <v>0</v>
      </c>
      <c r="E20553" s="342">
        <f>'6.3 Sustained interruptions'!N20553</f>
        <v>0</v>
      </c>
      <c r="F20553" s="342">
        <f>'6.3 Sustained interruptions'!O20553</f>
        <v>0</v>
      </c>
      <c r="G20553" s="342">
        <f>'6.3 Sustained interruptions'!R20553</f>
        <v>0</v>
      </c>
      <c r="H20553" s="342">
        <f>IFERROR(VLOOKUP(C20553,'6.2.4 STPIS Customer summary'!$D$12:$H$17,5,FALSE),0)</f>
        <v>0</v>
      </c>
      <c r="I20553" s="342">
        <f>IF(B20553=0,0,'6.2.4 STPIS Customer summary'!$H$17)</f>
        <v>0</v>
      </c>
      <c r="J20553" s="339" t="str">
        <f>IF(B20553=0,"",IF(ISERROR(VLOOKUP(D20553,Lookups!$F$3:$F$18,1,FALSE)),1,0))</f>
        <v/>
      </c>
      <c r="K20553" s="380" t="str">
        <f t="shared" si="960"/>
        <v/>
      </c>
      <c r="L20553" s="380" t="str">
        <f t="shared" si="961"/>
        <v/>
      </c>
      <c r="M20553" s="381" t="str">
        <f t="shared" si="962"/>
        <v/>
      </c>
      <c r="N20553" s="104"/>
    </row>
    <row r="20554" spans="1:14">
      <c r="A20554" s="154"/>
      <c r="B20554" s="379">
        <f>IFERROR(VLOOKUP('6.3 Sustained interruptions'!$D20554,'Incident earliest date'!$D:$F,2,FALSE),'6.3 Sustained interruptions'!E20554*1)</f>
        <v>0</v>
      </c>
      <c r="C20554" s="342">
        <f>'6.3 Sustained interruptions'!K20554</f>
        <v>0</v>
      </c>
      <c r="D20554" s="342">
        <f>'6.3 Sustained interruptions'!L20554</f>
        <v>0</v>
      </c>
      <c r="E20554" s="342">
        <f>'6.3 Sustained interruptions'!N20554</f>
        <v>0</v>
      </c>
      <c r="F20554" s="342">
        <f>'6.3 Sustained interruptions'!O20554</f>
        <v>0</v>
      </c>
      <c r="G20554" s="342">
        <f>'6.3 Sustained interruptions'!R20554</f>
        <v>0</v>
      </c>
      <c r="H20554" s="342">
        <f>IFERROR(VLOOKUP(C20554,'6.2.4 STPIS Customer summary'!$D$12:$H$17,5,FALSE),0)</f>
        <v>0</v>
      </c>
      <c r="I20554" s="342">
        <f>IF(B20554=0,0,'6.2.4 STPIS Customer summary'!$H$17)</f>
        <v>0</v>
      </c>
      <c r="J20554" s="339" t="str">
        <f>IF(B20554=0,"",IF(ISERROR(VLOOKUP(D20554,Lookups!$F$3:$F$18,1,FALSE)),1,0))</f>
        <v/>
      </c>
      <c r="K20554" s="380" t="str">
        <f t="shared" si="960"/>
        <v/>
      </c>
      <c r="L20554" s="380" t="str">
        <f t="shared" si="961"/>
        <v/>
      </c>
      <c r="M20554" s="381" t="str">
        <f t="shared" si="962"/>
        <v/>
      </c>
      <c r="N20554" s="104"/>
    </row>
    <row r="20555" spans="1:14">
      <c r="A20555" s="154"/>
      <c r="B20555" s="379">
        <f>IFERROR(VLOOKUP('6.3 Sustained interruptions'!$D20555,'Incident earliest date'!$D:$F,2,FALSE),'6.3 Sustained interruptions'!E20555*1)</f>
        <v>0</v>
      </c>
      <c r="C20555" s="342">
        <f>'6.3 Sustained interruptions'!K20555</f>
        <v>0</v>
      </c>
      <c r="D20555" s="342">
        <f>'6.3 Sustained interruptions'!L20555</f>
        <v>0</v>
      </c>
      <c r="E20555" s="342">
        <f>'6.3 Sustained interruptions'!N20555</f>
        <v>0</v>
      </c>
      <c r="F20555" s="342">
        <f>'6.3 Sustained interruptions'!O20555</f>
        <v>0</v>
      </c>
      <c r="G20555" s="342">
        <f>'6.3 Sustained interruptions'!R20555</f>
        <v>0</v>
      </c>
      <c r="H20555" s="342">
        <f>IFERROR(VLOOKUP(C20555,'6.2.4 STPIS Customer summary'!$D$12:$H$17,5,FALSE),0)</f>
        <v>0</v>
      </c>
      <c r="I20555" s="342">
        <f>IF(B20555=0,0,'6.2.4 STPIS Customer summary'!$H$17)</f>
        <v>0</v>
      </c>
      <c r="J20555" s="339" t="str">
        <f>IF(B20555=0,"",IF(ISERROR(VLOOKUP(D20555,Lookups!$F$3:$F$18,1,FALSE)),1,0))</f>
        <v/>
      </c>
      <c r="K20555" s="380" t="str">
        <f t="shared" si="960"/>
        <v/>
      </c>
      <c r="L20555" s="380" t="str">
        <f t="shared" si="961"/>
        <v/>
      </c>
      <c r="M20555" s="381" t="str">
        <f t="shared" si="962"/>
        <v/>
      </c>
      <c r="N20555" s="104"/>
    </row>
    <row r="20556" spans="1:14">
      <c r="A20556" s="154"/>
      <c r="B20556" s="379">
        <f>IFERROR(VLOOKUP('6.3 Sustained interruptions'!$D20556,'Incident earliest date'!$D:$F,2,FALSE),'6.3 Sustained interruptions'!E20556*1)</f>
        <v>0</v>
      </c>
      <c r="C20556" s="342">
        <f>'6.3 Sustained interruptions'!K20556</f>
        <v>0</v>
      </c>
      <c r="D20556" s="342">
        <f>'6.3 Sustained interruptions'!L20556</f>
        <v>0</v>
      </c>
      <c r="E20556" s="342">
        <f>'6.3 Sustained interruptions'!N20556</f>
        <v>0</v>
      </c>
      <c r="F20556" s="342">
        <f>'6.3 Sustained interruptions'!O20556</f>
        <v>0</v>
      </c>
      <c r="G20556" s="342">
        <f>'6.3 Sustained interruptions'!R20556</f>
        <v>0</v>
      </c>
      <c r="H20556" s="342">
        <f>IFERROR(VLOOKUP(C20556,'6.2.4 STPIS Customer summary'!$D$12:$H$17,5,FALSE),0)</f>
        <v>0</v>
      </c>
      <c r="I20556" s="342">
        <f>IF(B20556=0,0,'6.2.4 STPIS Customer summary'!$H$17)</f>
        <v>0</v>
      </c>
      <c r="J20556" s="339" t="str">
        <f>IF(B20556=0,"",IF(ISERROR(VLOOKUP(D20556,Lookups!$F$3:$F$18,1,FALSE)),1,0))</f>
        <v/>
      </c>
      <c r="K20556" s="380" t="str">
        <f t="shared" si="960"/>
        <v/>
      </c>
      <c r="L20556" s="380" t="str">
        <f t="shared" si="961"/>
        <v/>
      </c>
      <c r="M20556" s="381" t="str">
        <f t="shared" si="962"/>
        <v/>
      </c>
      <c r="N20556" s="104"/>
    </row>
    <row r="20557" spans="1:14">
      <c r="A20557" s="154"/>
      <c r="B20557" s="379">
        <f>IFERROR(VLOOKUP('6.3 Sustained interruptions'!$D20557,'Incident earliest date'!$D:$F,2,FALSE),'6.3 Sustained interruptions'!E20557*1)</f>
        <v>0</v>
      </c>
      <c r="C20557" s="342">
        <f>'6.3 Sustained interruptions'!K20557</f>
        <v>0</v>
      </c>
      <c r="D20557" s="342">
        <f>'6.3 Sustained interruptions'!L20557</f>
        <v>0</v>
      </c>
      <c r="E20557" s="342">
        <f>'6.3 Sustained interruptions'!N20557</f>
        <v>0</v>
      </c>
      <c r="F20557" s="342">
        <f>'6.3 Sustained interruptions'!O20557</f>
        <v>0</v>
      </c>
      <c r="G20557" s="342">
        <f>'6.3 Sustained interruptions'!R20557</f>
        <v>0</v>
      </c>
      <c r="H20557" s="342">
        <f>IFERROR(VLOOKUP(C20557,'6.2.4 STPIS Customer summary'!$D$12:$H$17,5,FALSE),0)</f>
        <v>0</v>
      </c>
      <c r="I20557" s="342">
        <f>IF(B20557=0,0,'6.2.4 STPIS Customer summary'!$H$17)</f>
        <v>0</v>
      </c>
      <c r="J20557" s="339" t="str">
        <f>IF(B20557=0,"",IF(ISERROR(VLOOKUP(D20557,Lookups!$F$3:$F$18,1,FALSE)),1,0))</f>
        <v/>
      </c>
      <c r="K20557" s="380" t="str">
        <f t="shared" si="960"/>
        <v/>
      </c>
      <c r="L20557" s="380" t="str">
        <f t="shared" si="961"/>
        <v/>
      </c>
      <c r="M20557" s="381" t="str">
        <f t="shared" si="962"/>
        <v/>
      </c>
      <c r="N20557" s="104"/>
    </row>
    <row r="20558" spans="1:14">
      <c r="A20558" s="154"/>
      <c r="B20558" s="379">
        <f>IFERROR(VLOOKUP('6.3 Sustained interruptions'!$D20558,'Incident earliest date'!$D:$F,2,FALSE),'6.3 Sustained interruptions'!E20558*1)</f>
        <v>0</v>
      </c>
      <c r="C20558" s="342">
        <f>'6.3 Sustained interruptions'!K20558</f>
        <v>0</v>
      </c>
      <c r="D20558" s="342">
        <f>'6.3 Sustained interruptions'!L20558</f>
        <v>0</v>
      </c>
      <c r="E20558" s="342">
        <f>'6.3 Sustained interruptions'!N20558</f>
        <v>0</v>
      </c>
      <c r="F20558" s="342">
        <f>'6.3 Sustained interruptions'!O20558</f>
        <v>0</v>
      </c>
      <c r="G20558" s="342">
        <f>'6.3 Sustained interruptions'!R20558</f>
        <v>0</v>
      </c>
      <c r="H20558" s="342">
        <f>IFERROR(VLOOKUP(C20558,'6.2.4 STPIS Customer summary'!$D$12:$H$17,5,FALSE),0)</f>
        <v>0</v>
      </c>
      <c r="I20558" s="342">
        <f>IF(B20558=0,0,'6.2.4 STPIS Customer summary'!$H$17)</f>
        <v>0</v>
      </c>
      <c r="J20558" s="339" t="str">
        <f>IF(B20558=0,"",IF(ISERROR(VLOOKUP(D20558,Lookups!$F$3:$F$18,1,FALSE)),1,0))</f>
        <v/>
      </c>
      <c r="K20558" s="380" t="str">
        <f t="shared" si="960"/>
        <v/>
      </c>
      <c r="L20558" s="380" t="str">
        <f t="shared" si="961"/>
        <v/>
      </c>
      <c r="M20558" s="381" t="str">
        <f t="shared" si="962"/>
        <v/>
      </c>
      <c r="N20558" s="104"/>
    </row>
    <row r="20559" spans="1:14">
      <c r="A20559" s="154"/>
      <c r="B20559" s="379">
        <f>IFERROR(VLOOKUP('6.3 Sustained interruptions'!$D20559,'Incident earliest date'!$D:$F,2,FALSE),'6.3 Sustained interruptions'!E20559*1)</f>
        <v>0</v>
      </c>
      <c r="C20559" s="342">
        <f>'6.3 Sustained interruptions'!K20559</f>
        <v>0</v>
      </c>
      <c r="D20559" s="342">
        <f>'6.3 Sustained interruptions'!L20559</f>
        <v>0</v>
      </c>
      <c r="E20559" s="342">
        <f>'6.3 Sustained interruptions'!N20559</f>
        <v>0</v>
      </c>
      <c r="F20559" s="342">
        <f>'6.3 Sustained interruptions'!O20559</f>
        <v>0</v>
      </c>
      <c r="G20559" s="342">
        <f>'6.3 Sustained interruptions'!R20559</f>
        <v>0</v>
      </c>
      <c r="H20559" s="342">
        <f>IFERROR(VLOOKUP(C20559,'6.2.4 STPIS Customer summary'!$D$12:$H$17,5,FALSE),0)</f>
        <v>0</v>
      </c>
      <c r="I20559" s="342">
        <f>IF(B20559=0,0,'6.2.4 STPIS Customer summary'!$H$17)</f>
        <v>0</v>
      </c>
      <c r="J20559" s="339" t="str">
        <f>IF(B20559=0,"",IF(ISERROR(VLOOKUP(D20559,Lookups!$F$3:$F$18,1,FALSE)),1,0))</f>
        <v/>
      </c>
      <c r="K20559" s="380" t="str">
        <f t="shared" si="960"/>
        <v/>
      </c>
      <c r="L20559" s="380" t="str">
        <f t="shared" si="961"/>
        <v/>
      </c>
      <c r="M20559" s="381" t="str">
        <f t="shared" si="962"/>
        <v/>
      </c>
      <c r="N20559" s="104"/>
    </row>
    <row r="20560" spans="1:14">
      <c r="A20560" s="154"/>
      <c r="B20560" s="379">
        <f>IFERROR(VLOOKUP('6.3 Sustained interruptions'!$D20560,'Incident earliest date'!$D:$F,2,FALSE),'6.3 Sustained interruptions'!E20560*1)</f>
        <v>0</v>
      </c>
      <c r="C20560" s="342">
        <f>'6.3 Sustained interruptions'!K20560</f>
        <v>0</v>
      </c>
      <c r="D20560" s="342">
        <f>'6.3 Sustained interruptions'!L20560</f>
        <v>0</v>
      </c>
      <c r="E20560" s="342">
        <f>'6.3 Sustained interruptions'!N20560</f>
        <v>0</v>
      </c>
      <c r="F20560" s="342">
        <f>'6.3 Sustained interruptions'!O20560</f>
        <v>0</v>
      </c>
      <c r="G20560" s="342">
        <f>'6.3 Sustained interruptions'!R20560</f>
        <v>0</v>
      </c>
      <c r="H20560" s="342">
        <f>IFERROR(VLOOKUP(C20560,'6.2.4 STPIS Customer summary'!$D$12:$H$17,5,FALSE),0)</f>
        <v>0</v>
      </c>
      <c r="I20560" s="342">
        <f>IF(B20560=0,0,'6.2.4 STPIS Customer summary'!$H$17)</f>
        <v>0</v>
      </c>
      <c r="J20560" s="339" t="str">
        <f>IF(B20560=0,"",IF(ISERROR(VLOOKUP(D20560,Lookups!$F$3:$F$18,1,FALSE)),1,0))</f>
        <v/>
      </c>
      <c r="K20560" s="380" t="str">
        <f t="shared" ref="K20560:K20623" si="963">IFERROR(F20560/H20560,"")</f>
        <v/>
      </c>
      <c r="L20560" s="380" t="str">
        <f t="shared" ref="L20560:L20623" si="964">IFERROR(F20560/I20560,"")</f>
        <v/>
      </c>
      <c r="M20560" s="381" t="str">
        <f t="shared" ref="M20560:M20623" si="965">IFERROR(E20560/H20560,"")</f>
        <v/>
      </c>
      <c r="N20560" s="104"/>
    </row>
    <row r="20561" spans="1:14">
      <c r="A20561" s="154"/>
      <c r="B20561" s="379">
        <f>IFERROR(VLOOKUP('6.3 Sustained interruptions'!$D20561,'Incident earliest date'!$D:$F,2,FALSE),'6.3 Sustained interruptions'!E20561*1)</f>
        <v>0</v>
      </c>
      <c r="C20561" s="342">
        <f>'6.3 Sustained interruptions'!K20561</f>
        <v>0</v>
      </c>
      <c r="D20561" s="342">
        <f>'6.3 Sustained interruptions'!L20561</f>
        <v>0</v>
      </c>
      <c r="E20561" s="342">
        <f>'6.3 Sustained interruptions'!N20561</f>
        <v>0</v>
      </c>
      <c r="F20561" s="342">
        <f>'6.3 Sustained interruptions'!O20561</f>
        <v>0</v>
      </c>
      <c r="G20561" s="342">
        <f>'6.3 Sustained interruptions'!R20561</f>
        <v>0</v>
      </c>
      <c r="H20561" s="342">
        <f>IFERROR(VLOOKUP(C20561,'6.2.4 STPIS Customer summary'!$D$12:$H$17,5,FALSE),0)</f>
        <v>0</v>
      </c>
      <c r="I20561" s="342">
        <f>IF(B20561=0,0,'6.2.4 STPIS Customer summary'!$H$17)</f>
        <v>0</v>
      </c>
      <c r="J20561" s="339" t="str">
        <f>IF(B20561=0,"",IF(ISERROR(VLOOKUP(D20561,Lookups!$F$3:$F$18,1,FALSE)),1,0))</f>
        <v/>
      </c>
      <c r="K20561" s="380" t="str">
        <f t="shared" si="963"/>
        <v/>
      </c>
      <c r="L20561" s="380" t="str">
        <f t="shared" si="964"/>
        <v/>
      </c>
      <c r="M20561" s="381" t="str">
        <f t="shared" si="965"/>
        <v/>
      </c>
      <c r="N20561" s="104"/>
    </row>
    <row r="20562" spans="1:14">
      <c r="A20562" s="154"/>
      <c r="B20562" s="379">
        <f>IFERROR(VLOOKUP('6.3 Sustained interruptions'!$D20562,'Incident earliest date'!$D:$F,2,FALSE),'6.3 Sustained interruptions'!E20562*1)</f>
        <v>0</v>
      </c>
      <c r="C20562" s="342">
        <f>'6.3 Sustained interruptions'!K20562</f>
        <v>0</v>
      </c>
      <c r="D20562" s="342">
        <f>'6.3 Sustained interruptions'!L20562</f>
        <v>0</v>
      </c>
      <c r="E20562" s="342">
        <f>'6.3 Sustained interruptions'!N20562</f>
        <v>0</v>
      </c>
      <c r="F20562" s="342">
        <f>'6.3 Sustained interruptions'!O20562</f>
        <v>0</v>
      </c>
      <c r="G20562" s="342">
        <f>'6.3 Sustained interruptions'!R20562</f>
        <v>0</v>
      </c>
      <c r="H20562" s="342">
        <f>IFERROR(VLOOKUP(C20562,'6.2.4 STPIS Customer summary'!$D$12:$H$17,5,FALSE),0)</f>
        <v>0</v>
      </c>
      <c r="I20562" s="342">
        <f>IF(B20562=0,0,'6.2.4 STPIS Customer summary'!$H$17)</f>
        <v>0</v>
      </c>
      <c r="J20562" s="339" t="str">
        <f>IF(B20562=0,"",IF(ISERROR(VLOOKUP(D20562,Lookups!$F$3:$F$18,1,FALSE)),1,0))</f>
        <v/>
      </c>
      <c r="K20562" s="380" t="str">
        <f t="shared" si="963"/>
        <v/>
      </c>
      <c r="L20562" s="380" t="str">
        <f t="shared" si="964"/>
        <v/>
      </c>
      <c r="M20562" s="381" t="str">
        <f t="shared" si="965"/>
        <v/>
      </c>
      <c r="N20562" s="104"/>
    </row>
    <row r="20563" spans="1:14">
      <c r="A20563" s="154"/>
      <c r="B20563" s="379">
        <f>IFERROR(VLOOKUP('6.3 Sustained interruptions'!$D20563,'Incident earliest date'!$D:$F,2,FALSE),'6.3 Sustained interruptions'!E20563*1)</f>
        <v>0</v>
      </c>
      <c r="C20563" s="342">
        <f>'6.3 Sustained interruptions'!K20563</f>
        <v>0</v>
      </c>
      <c r="D20563" s="342">
        <f>'6.3 Sustained interruptions'!L20563</f>
        <v>0</v>
      </c>
      <c r="E20563" s="342">
        <f>'6.3 Sustained interruptions'!N20563</f>
        <v>0</v>
      </c>
      <c r="F20563" s="342">
        <f>'6.3 Sustained interruptions'!O20563</f>
        <v>0</v>
      </c>
      <c r="G20563" s="342">
        <f>'6.3 Sustained interruptions'!R20563</f>
        <v>0</v>
      </c>
      <c r="H20563" s="342">
        <f>IFERROR(VLOOKUP(C20563,'6.2.4 STPIS Customer summary'!$D$12:$H$17,5,FALSE),0)</f>
        <v>0</v>
      </c>
      <c r="I20563" s="342">
        <f>IF(B20563=0,0,'6.2.4 STPIS Customer summary'!$H$17)</f>
        <v>0</v>
      </c>
      <c r="J20563" s="339" t="str">
        <f>IF(B20563=0,"",IF(ISERROR(VLOOKUP(D20563,Lookups!$F$3:$F$18,1,FALSE)),1,0))</f>
        <v/>
      </c>
      <c r="K20563" s="380" t="str">
        <f t="shared" si="963"/>
        <v/>
      </c>
      <c r="L20563" s="380" t="str">
        <f t="shared" si="964"/>
        <v/>
      </c>
      <c r="M20563" s="381" t="str">
        <f t="shared" si="965"/>
        <v/>
      </c>
      <c r="N20563" s="104"/>
    </row>
    <row r="20564" spans="1:14">
      <c r="A20564" s="154"/>
      <c r="B20564" s="379">
        <f>IFERROR(VLOOKUP('6.3 Sustained interruptions'!$D20564,'Incident earliest date'!$D:$F,2,FALSE),'6.3 Sustained interruptions'!E20564*1)</f>
        <v>0</v>
      </c>
      <c r="C20564" s="342">
        <f>'6.3 Sustained interruptions'!K20564</f>
        <v>0</v>
      </c>
      <c r="D20564" s="342">
        <f>'6.3 Sustained interruptions'!L20564</f>
        <v>0</v>
      </c>
      <c r="E20564" s="342">
        <f>'6.3 Sustained interruptions'!N20564</f>
        <v>0</v>
      </c>
      <c r="F20564" s="342">
        <f>'6.3 Sustained interruptions'!O20564</f>
        <v>0</v>
      </c>
      <c r="G20564" s="342">
        <f>'6.3 Sustained interruptions'!R20564</f>
        <v>0</v>
      </c>
      <c r="H20564" s="342">
        <f>IFERROR(VLOOKUP(C20564,'6.2.4 STPIS Customer summary'!$D$12:$H$17,5,FALSE),0)</f>
        <v>0</v>
      </c>
      <c r="I20564" s="342">
        <f>IF(B20564=0,0,'6.2.4 STPIS Customer summary'!$H$17)</f>
        <v>0</v>
      </c>
      <c r="J20564" s="339" t="str">
        <f>IF(B20564=0,"",IF(ISERROR(VLOOKUP(D20564,Lookups!$F$3:$F$18,1,FALSE)),1,0))</f>
        <v/>
      </c>
      <c r="K20564" s="380" t="str">
        <f t="shared" si="963"/>
        <v/>
      </c>
      <c r="L20564" s="380" t="str">
        <f t="shared" si="964"/>
        <v/>
      </c>
      <c r="M20564" s="381" t="str">
        <f t="shared" si="965"/>
        <v/>
      </c>
      <c r="N20564" s="104"/>
    </row>
    <row r="20565" spans="1:14">
      <c r="A20565" s="154"/>
      <c r="B20565" s="379">
        <f>IFERROR(VLOOKUP('6.3 Sustained interruptions'!$D20565,'Incident earliest date'!$D:$F,2,FALSE),'6.3 Sustained interruptions'!E20565*1)</f>
        <v>0</v>
      </c>
      <c r="C20565" s="342">
        <f>'6.3 Sustained interruptions'!K20565</f>
        <v>0</v>
      </c>
      <c r="D20565" s="342">
        <f>'6.3 Sustained interruptions'!L20565</f>
        <v>0</v>
      </c>
      <c r="E20565" s="342">
        <f>'6.3 Sustained interruptions'!N20565</f>
        <v>0</v>
      </c>
      <c r="F20565" s="342">
        <f>'6.3 Sustained interruptions'!O20565</f>
        <v>0</v>
      </c>
      <c r="G20565" s="342">
        <f>'6.3 Sustained interruptions'!R20565</f>
        <v>0</v>
      </c>
      <c r="H20565" s="342">
        <f>IFERROR(VLOOKUP(C20565,'6.2.4 STPIS Customer summary'!$D$12:$H$17,5,FALSE),0)</f>
        <v>0</v>
      </c>
      <c r="I20565" s="342">
        <f>IF(B20565=0,0,'6.2.4 STPIS Customer summary'!$H$17)</f>
        <v>0</v>
      </c>
      <c r="J20565" s="339" t="str">
        <f>IF(B20565=0,"",IF(ISERROR(VLOOKUP(D20565,Lookups!$F$3:$F$18,1,FALSE)),1,0))</f>
        <v/>
      </c>
      <c r="K20565" s="380" t="str">
        <f t="shared" si="963"/>
        <v/>
      </c>
      <c r="L20565" s="380" t="str">
        <f t="shared" si="964"/>
        <v/>
      </c>
      <c r="M20565" s="381" t="str">
        <f t="shared" si="965"/>
        <v/>
      </c>
      <c r="N20565" s="104"/>
    </row>
    <row r="20566" spans="1:14">
      <c r="A20566" s="154"/>
      <c r="B20566" s="379">
        <f>IFERROR(VLOOKUP('6.3 Sustained interruptions'!$D20566,'Incident earliest date'!$D:$F,2,FALSE),'6.3 Sustained interruptions'!E20566*1)</f>
        <v>0</v>
      </c>
      <c r="C20566" s="342">
        <f>'6.3 Sustained interruptions'!K20566</f>
        <v>0</v>
      </c>
      <c r="D20566" s="342">
        <f>'6.3 Sustained interruptions'!L20566</f>
        <v>0</v>
      </c>
      <c r="E20566" s="342">
        <f>'6.3 Sustained interruptions'!N20566</f>
        <v>0</v>
      </c>
      <c r="F20566" s="342">
        <f>'6.3 Sustained interruptions'!O20566</f>
        <v>0</v>
      </c>
      <c r="G20566" s="342">
        <f>'6.3 Sustained interruptions'!R20566</f>
        <v>0</v>
      </c>
      <c r="H20566" s="342">
        <f>IFERROR(VLOOKUP(C20566,'6.2.4 STPIS Customer summary'!$D$12:$H$17,5,FALSE),0)</f>
        <v>0</v>
      </c>
      <c r="I20566" s="342">
        <f>IF(B20566=0,0,'6.2.4 STPIS Customer summary'!$H$17)</f>
        <v>0</v>
      </c>
      <c r="J20566" s="339" t="str">
        <f>IF(B20566=0,"",IF(ISERROR(VLOOKUP(D20566,Lookups!$F$3:$F$18,1,FALSE)),1,0))</f>
        <v/>
      </c>
      <c r="K20566" s="380" t="str">
        <f t="shared" si="963"/>
        <v/>
      </c>
      <c r="L20566" s="380" t="str">
        <f t="shared" si="964"/>
        <v/>
      </c>
      <c r="M20566" s="381" t="str">
        <f t="shared" si="965"/>
        <v/>
      </c>
      <c r="N20566" s="104"/>
    </row>
    <row r="20567" spans="1:14">
      <c r="A20567" s="154"/>
      <c r="B20567" s="379">
        <f>IFERROR(VLOOKUP('6.3 Sustained interruptions'!$D20567,'Incident earliest date'!$D:$F,2,FALSE),'6.3 Sustained interruptions'!E20567*1)</f>
        <v>0</v>
      </c>
      <c r="C20567" s="342">
        <f>'6.3 Sustained interruptions'!K20567</f>
        <v>0</v>
      </c>
      <c r="D20567" s="342">
        <f>'6.3 Sustained interruptions'!L20567</f>
        <v>0</v>
      </c>
      <c r="E20567" s="342">
        <f>'6.3 Sustained interruptions'!N20567</f>
        <v>0</v>
      </c>
      <c r="F20567" s="342">
        <f>'6.3 Sustained interruptions'!O20567</f>
        <v>0</v>
      </c>
      <c r="G20567" s="342">
        <f>'6.3 Sustained interruptions'!R20567</f>
        <v>0</v>
      </c>
      <c r="H20567" s="342">
        <f>IFERROR(VLOOKUP(C20567,'6.2.4 STPIS Customer summary'!$D$12:$H$17,5,FALSE),0)</f>
        <v>0</v>
      </c>
      <c r="I20567" s="342">
        <f>IF(B20567=0,0,'6.2.4 STPIS Customer summary'!$H$17)</f>
        <v>0</v>
      </c>
      <c r="J20567" s="339" t="str">
        <f>IF(B20567=0,"",IF(ISERROR(VLOOKUP(D20567,Lookups!$F$3:$F$18,1,FALSE)),1,0))</f>
        <v/>
      </c>
      <c r="K20567" s="380" t="str">
        <f t="shared" si="963"/>
        <v/>
      </c>
      <c r="L20567" s="380" t="str">
        <f t="shared" si="964"/>
        <v/>
      </c>
      <c r="M20567" s="381" t="str">
        <f t="shared" si="965"/>
        <v/>
      </c>
      <c r="N20567" s="104"/>
    </row>
    <row r="20568" spans="1:14">
      <c r="A20568" s="154"/>
      <c r="B20568" s="379">
        <f>IFERROR(VLOOKUP('6.3 Sustained interruptions'!$D20568,'Incident earliest date'!$D:$F,2,FALSE),'6.3 Sustained interruptions'!E20568*1)</f>
        <v>0</v>
      </c>
      <c r="C20568" s="342">
        <f>'6.3 Sustained interruptions'!K20568</f>
        <v>0</v>
      </c>
      <c r="D20568" s="342">
        <f>'6.3 Sustained interruptions'!L20568</f>
        <v>0</v>
      </c>
      <c r="E20568" s="342">
        <f>'6.3 Sustained interruptions'!N20568</f>
        <v>0</v>
      </c>
      <c r="F20568" s="342">
        <f>'6.3 Sustained interruptions'!O20568</f>
        <v>0</v>
      </c>
      <c r="G20568" s="342">
        <f>'6.3 Sustained interruptions'!R20568</f>
        <v>0</v>
      </c>
      <c r="H20568" s="342">
        <f>IFERROR(VLOOKUP(C20568,'6.2.4 STPIS Customer summary'!$D$12:$H$17,5,FALSE),0)</f>
        <v>0</v>
      </c>
      <c r="I20568" s="342">
        <f>IF(B20568=0,0,'6.2.4 STPIS Customer summary'!$H$17)</f>
        <v>0</v>
      </c>
      <c r="J20568" s="339" t="str">
        <f>IF(B20568=0,"",IF(ISERROR(VLOOKUP(D20568,Lookups!$F$3:$F$18,1,FALSE)),1,0))</f>
        <v/>
      </c>
      <c r="K20568" s="380" t="str">
        <f t="shared" si="963"/>
        <v/>
      </c>
      <c r="L20568" s="380" t="str">
        <f t="shared" si="964"/>
        <v/>
      </c>
      <c r="M20568" s="381" t="str">
        <f t="shared" si="965"/>
        <v/>
      </c>
      <c r="N20568" s="104"/>
    </row>
    <row r="20569" spans="1:14">
      <c r="A20569" s="154"/>
      <c r="B20569" s="379">
        <f>IFERROR(VLOOKUP('6.3 Sustained interruptions'!$D20569,'Incident earliest date'!$D:$F,2,FALSE),'6.3 Sustained interruptions'!E20569*1)</f>
        <v>0</v>
      </c>
      <c r="C20569" s="342">
        <f>'6.3 Sustained interruptions'!K20569</f>
        <v>0</v>
      </c>
      <c r="D20569" s="342">
        <f>'6.3 Sustained interruptions'!L20569</f>
        <v>0</v>
      </c>
      <c r="E20569" s="342">
        <f>'6.3 Sustained interruptions'!N20569</f>
        <v>0</v>
      </c>
      <c r="F20569" s="342">
        <f>'6.3 Sustained interruptions'!O20569</f>
        <v>0</v>
      </c>
      <c r="G20569" s="342">
        <f>'6.3 Sustained interruptions'!R20569</f>
        <v>0</v>
      </c>
      <c r="H20569" s="342">
        <f>IFERROR(VLOOKUP(C20569,'6.2.4 STPIS Customer summary'!$D$12:$H$17,5,FALSE),0)</f>
        <v>0</v>
      </c>
      <c r="I20569" s="342">
        <f>IF(B20569=0,0,'6.2.4 STPIS Customer summary'!$H$17)</f>
        <v>0</v>
      </c>
      <c r="J20569" s="339" t="str">
        <f>IF(B20569=0,"",IF(ISERROR(VLOOKUP(D20569,Lookups!$F$3:$F$18,1,FALSE)),1,0))</f>
        <v/>
      </c>
      <c r="K20569" s="380" t="str">
        <f t="shared" si="963"/>
        <v/>
      </c>
      <c r="L20569" s="380" t="str">
        <f t="shared" si="964"/>
        <v/>
      </c>
      <c r="M20569" s="381" t="str">
        <f t="shared" si="965"/>
        <v/>
      </c>
      <c r="N20569" s="104"/>
    </row>
    <row r="20570" spans="1:14">
      <c r="A20570" s="154"/>
      <c r="B20570" s="379">
        <f>IFERROR(VLOOKUP('6.3 Sustained interruptions'!$D20570,'Incident earliest date'!$D:$F,2,FALSE),'6.3 Sustained interruptions'!E20570*1)</f>
        <v>0</v>
      </c>
      <c r="C20570" s="342">
        <f>'6.3 Sustained interruptions'!K20570</f>
        <v>0</v>
      </c>
      <c r="D20570" s="342">
        <f>'6.3 Sustained interruptions'!L20570</f>
        <v>0</v>
      </c>
      <c r="E20570" s="342">
        <f>'6.3 Sustained interruptions'!N20570</f>
        <v>0</v>
      </c>
      <c r="F20570" s="342">
        <f>'6.3 Sustained interruptions'!O20570</f>
        <v>0</v>
      </c>
      <c r="G20570" s="342">
        <f>'6.3 Sustained interruptions'!R20570</f>
        <v>0</v>
      </c>
      <c r="H20570" s="342">
        <f>IFERROR(VLOOKUP(C20570,'6.2.4 STPIS Customer summary'!$D$12:$H$17,5,FALSE),0)</f>
        <v>0</v>
      </c>
      <c r="I20570" s="342">
        <f>IF(B20570=0,0,'6.2.4 STPIS Customer summary'!$H$17)</f>
        <v>0</v>
      </c>
      <c r="J20570" s="339" t="str">
        <f>IF(B20570=0,"",IF(ISERROR(VLOOKUP(D20570,Lookups!$F$3:$F$18,1,FALSE)),1,0))</f>
        <v/>
      </c>
      <c r="K20570" s="380" t="str">
        <f t="shared" si="963"/>
        <v/>
      </c>
      <c r="L20570" s="380" t="str">
        <f t="shared" si="964"/>
        <v/>
      </c>
      <c r="M20570" s="381" t="str">
        <f t="shared" si="965"/>
        <v/>
      </c>
      <c r="N20570" s="104"/>
    </row>
    <row r="20571" spans="1:14">
      <c r="A20571" s="154"/>
      <c r="B20571" s="379">
        <f>IFERROR(VLOOKUP('6.3 Sustained interruptions'!$D20571,'Incident earliest date'!$D:$F,2,FALSE),'6.3 Sustained interruptions'!E20571*1)</f>
        <v>0</v>
      </c>
      <c r="C20571" s="342">
        <f>'6.3 Sustained interruptions'!K20571</f>
        <v>0</v>
      </c>
      <c r="D20571" s="342">
        <f>'6.3 Sustained interruptions'!L20571</f>
        <v>0</v>
      </c>
      <c r="E20571" s="342">
        <f>'6.3 Sustained interruptions'!N20571</f>
        <v>0</v>
      </c>
      <c r="F20571" s="342">
        <f>'6.3 Sustained interruptions'!O20571</f>
        <v>0</v>
      </c>
      <c r="G20571" s="342">
        <f>'6.3 Sustained interruptions'!R20571</f>
        <v>0</v>
      </c>
      <c r="H20571" s="342">
        <f>IFERROR(VLOOKUP(C20571,'6.2.4 STPIS Customer summary'!$D$12:$H$17,5,FALSE),0)</f>
        <v>0</v>
      </c>
      <c r="I20571" s="342">
        <f>IF(B20571=0,0,'6.2.4 STPIS Customer summary'!$H$17)</f>
        <v>0</v>
      </c>
      <c r="J20571" s="339" t="str">
        <f>IF(B20571=0,"",IF(ISERROR(VLOOKUP(D20571,Lookups!$F$3:$F$18,1,FALSE)),1,0))</f>
        <v/>
      </c>
      <c r="K20571" s="380" t="str">
        <f t="shared" si="963"/>
        <v/>
      </c>
      <c r="L20571" s="380" t="str">
        <f t="shared" si="964"/>
        <v/>
      </c>
      <c r="M20571" s="381" t="str">
        <f t="shared" si="965"/>
        <v/>
      </c>
      <c r="N20571" s="104"/>
    </row>
    <row r="20572" spans="1:14">
      <c r="A20572" s="154"/>
      <c r="B20572" s="379">
        <f>IFERROR(VLOOKUP('6.3 Sustained interruptions'!$D20572,'Incident earliest date'!$D:$F,2,FALSE),'6.3 Sustained interruptions'!E20572*1)</f>
        <v>0</v>
      </c>
      <c r="C20572" s="342">
        <f>'6.3 Sustained interruptions'!K20572</f>
        <v>0</v>
      </c>
      <c r="D20572" s="342">
        <f>'6.3 Sustained interruptions'!L20572</f>
        <v>0</v>
      </c>
      <c r="E20572" s="342">
        <f>'6.3 Sustained interruptions'!N20572</f>
        <v>0</v>
      </c>
      <c r="F20572" s="342">
        <f>'6.3 Sustained interruptions'!O20572</f>
        <v>0</v>
      </c>
      <c r="G20572" s="342">
        <f>'6.3 Sustained interruptions'!R20572</f>
        <v>0</v>
      </c>
      <c r="H20572" s="342">
        <f>IFERROR(VLOOKUP(C20572,'6.2.4 STPIS Customer summary'!$D$12:$H$17,5,FALSE),0)</f>
        <v>0</v>
      </c>
      <c r="I20572" s="342">
        <f>IF(B20572=0,0,'6.2.4 STPIS Customer summary'!$H$17)</f>
        <v>0</v>
      </c>
      <c r="J20572" s="339" t="str">
        <f>IF(B20572=0,"",IF(ISERROR(VLOOKUP(D20572,Lookups!$F$3:$F$18,1,FALSE)),1,0))</f>
        <v/>
      </c>
      <c r="K20572" s="380" t="str">
        <f t="shared" si="963"/>
        <v/>
      </c>
      <c r="L20572" s="380" t="str">
        <f t="shared" si="964"/>
        <v/>
      </c>
      <c r="M20572" s="381" t="str">
        <f t="shared" si="965"/>
        <v/>
      </c>
      <c r="N20572" s="104"/>
    </row>
    <row r="20573" spans="1:14">
      <c r="A20573" s="154"/>
      <c r="B20573" s="379">
        <f>IFERROR(VLOOKUP('6.3 Sustained interruptions'!$D20573,'Incident earliest date'!$D:$F,2,FALSE),'6.3 Sustained interruptions'!E20573*1)</f>
        <v>0</v>
      </c>
      <c r="C20573" s="342">
        <f>'6.3 Sustained interruptions'!K20573</f>
        <v>0</v>
      </c>
      <c r="D20573" s="342">
        <f>'6.3 Sustained interruptions'!L20573</f>
        <v>0</v>
      </c>
      <c r="E20573" s="342">
        <f>'6.3 Sustained interruptions'!N20573</f>
        <v>0</v>
      </c>
      <c r="F20573" s="342">
        <f>'6.3 Sustained interruptions'!O20573</f>
        <v>0</v>
      </c>
      <c r="G20573" s="342">
        <f>'6.3 Sustained interruptions'!R20573</f>
        <v>0</v>
      </c>
      <c r="H20573" s="342">
        <f>IFERROR(VLOOKUP(C20573,'6.2.4 STPIS Customer summary'!$D$12:$H$17,5,FALSE),0)</f>
        <v>0</v>
      </c>
      <c r="I20573" s="342">
        <f>IF(B20573=0,0,'6.2.4 STPIS Customer summary'!$H$17)</f>
        <v>0</v>
      </c>
      <c r="J20573" s="339" t="str">
        <f>IF(B20573=0,"",IF(ISERROR(VLOOKUP(D20573,Lookups!$F$3:$F$18,1,FALSE)),1,0))</f>
        <v/>
      </c>
      <c r="K20573" s="380" t="str">
        <f t="shared" si="963"/>
        <v/>
      </c>
      <c r="L20573" s="380" t="str">
        <f t="shared" si="964"/>
        <v/>
      </c>
      <c r="M20573" s="381" t="str">
        <f t="shared" si="965"/>
        <v/>
      </c>
      <c r="N20573" s="104"/>
    </row>
    <row r="20574" spans="1:14">
      <c r="A20574" s="154"/>
      <c r="B20574" s="379">
        <f>IFERROR(VLOOKUP('6.3 Sustained interruptions'!$D20574,'Incident earliest date'!$D:$F,2,FALSE),'6.3 Sustained interruptions'!E20574*1)</f>
        <v>0</v>
      </c>
      <c r="C20574" s="342">
        <f>'6.3 Sustained interruptions'!K20574</f>
        <v>0</v>
      </c>
      <c r="D20574" s="342">
        <f>'6.3 Sustained interruptions'!L20574</f>
        <v>0</v>
      </c>
      <c r="E20574" s="342">
        <f>'6.3 Sustained interruptions'!N20574</f>
        <v>0</v>
      </c>
      <c r="F20574" s="342">
        <f>'6.3 Sustained interruptions'!O20574</f>
        <v>0</v>
      </c>
      <c r="G20574" s="342">
        <f>'6.3 Sustained interruptions'!R20574</f>
        <v>0</v>
      </c>
      <c r="H20574" s="342">
        <f>IFERROR(VLOOKUP(C20574,'6.2.4 STPIS Customer summary'!$D$12:$H$17,5,FALSE),0)</f>
        <v>0</v>
      </c>
      <c r="I20574" s="342">
        <f>IF(B20574=0,0,'6.2.4 STPIS Customer summary'!$H$17)</f>
        <v>0</v>
      </c>
      <c r="J20574" s="339" t="str">
        <f>IF(B20574=0,"",IF(ISERROR(VLOOKUP(D20574,Lookups!$F$3:$F$18,1,FALSE)),1,0))</f>
        <v/>
      </c>
      <c r="K20574" s="380" t="str">
        <f t="shared" si="963"/>
        <v/>
      </c>
      <c r="L20574" s="380" t="str">
        <f t="shared" si="964"/>
        <v/>
      </c>
      <c r="M20574" s="381" t="str">
        <f t="shared" si="965"/>
        <v/>
      </c>
      <c r="N20574" s="104"/>
    </row>
    <row r="20575" spans="1:14">
      <c r="A20575" s="154"/>
      <c r="B20575" s="379">
        <f>IFERROR(VLOOKUP('6.3 Sustained interruptions'!$D20575,'Incident earliest date'!$D:$F,2,FALSE),'6.3 Sustained interruptions'!E20575*1)</f>
        <v>0</v>
      </c>
      <c r="C20575" s="342">
        <f>'6.3 Sustained interruptions'!K20575</f>
        <v>0</v>
      </c>
      <c r="D20575" s="342">
        <f>'6.3 Sustained interruptions'!L20575</f>
        <v>0</v>
      </c>
      <c r="E20575" s="342">
        <f>'6.3 Sustained interruptions'!N20575</f>
        <v>0</v>
      </c>
      <c r="F20575" s="342">
        <f>'6.3 Sustained interruptions'!O20575</f>
        <v>0</v>
      </c>
      <c r="G20575" s="342">
        <f>'6.3 Sustained interruptions'!R20575</f>
        <v>0</v>
      </c>
      <c r="H20575" s="342">
        <f>IFERROR(VLOOKUP(C20575,'6.2.4 STPIS Customer summary'!$D$12:$H$17,5,FALSE),0)</f>
        <v>0</v>
      </c>
      <c r="I20575" s="342">
        <f>IF(B20575=0,0,'6.2.4 STPIS Customer summary'!$H$17)</f>
        <v>0</v>
      </c>
      <c r="J20575" s="339" t="str">
        <f>IF(B20575=0,"",IF(ISERROR(VLOOKUP(D20575,Lookups!$F$3:$F$18,1,FALSE)),1,0))</f>
        <v/>
      </c>
      <c r="K20575" s="380" t="str">
        <f t="shared" si="963"/>
        <v/>
      </c>
      <c r="L20575" s="380" t="str">
        <f t="shared" si="964"/>
        <v/>
      </c>
      <c r="M20575" s="381" t="str">
        <f t="shared" si="965"/>
        <v/>
      </c>
      <c r="N20575" s="104"/>
    </row>
    <row r="20576" spans="1:14">
      <c r="A20576" s="154"/>
      <c r="B20576" s="379">
        <f>IFERROR(VLOOKUP('6.3 Sustained interruptions'!$D20576,'Incident earliest date'!$D:$F,2,FALSE),'6.3 Sustained interruptions'!E20576*1)</f>
        <v>0</v>
      </c>
      <c r="C20576" s="342">
        <f>'6.3 Sustained interruptions'!K20576</f>
        <v>0</v>
      </c>
      <c r="D20576" s="342">
        <f>'6.3 Sustained interruptions'!L20576</f>
        <v>0</v>
      </c>
      <c r="E20576" s="342">
        <f>'6.3 Sustained interruptions'!N20576</f>
        <v>0</v>
      </c>
      <c r="F20576" s="342">
        <f>'6.3 Sustained interruptions'!O20576</f>
        <v>0</v>
      </c>
      <c r="G20576" s="342">
        <f>'6.3 Sustained interruptions'!R20576</f>
        <v>0</v>
      </c>
      <c r="H20576" s="342">
        <f>IFERROR(VLOOKUP(C20576,'6.2.4 STPIS Customer summary'!$D$12:$H$17,5,FALSE),0)</f>
        <v>0</v>
      </c>
      <c r="I20576" s="342">
        <f>IF(B20576=0,0,'6.2.4 STPIS Customer summary'!$H$17)</f>
        <v>0</v>
      </c>
      <c r="J20576" s="339" t="str">
        <f>IF(B20576=0,"",IF(ISERROR(VLOOKUP(D20576,Lookups!$F$3:$F$18,1,FALSE)),1,0))</f>
        <v/>
      </c>
      <c r="K20576" s="380" t="str">
        <f t="shared" si="963"/>
        <v/>
      </c>
      <c r="L20576" s="380" t="str">
        <f t="shared" si="964"/>
        <v/>
      </c>
      <c r="M20576" s="381" t="str">
        <f t="shared" si="965"/>
        <v/>
      </c>
      <c r="N20576" s="104"/>
    </row>
    <row r="20577" spans="1:14">
      <c r="A20577" s="154"/>
      <c r="B20577" s="379">
        <f>IFERROR(VLOOKUP('6.3 Sustained interruptions'!$D20577,'Incident earliest date'!$D:$F,2,FALSE),'6.3 Sustained interruptions'!E20577*1)</f>
        <v>0</v>
      </c>
      <c r="C20577" s="342">
        <f>'6.3 Sustained interruptions'!K20577</f>
        <v>0</v>
      </c>
      <c r="D20577" s="342">
        <f>'6.3 Sustained interruptions'!L20577</f>
        <v>0</v>
      </c>
      <c r="E20577" s="342">
        <f>'6.3 Sustained interruptions'!N20577</f>
        <v>0</v>
      </c>
      <c r="F20577" s="342">
        <f>'6.3 Sustained interruptions'!O20577</f>
        <v>0</v>
      </c>
      <c r="G20577" s="342">
        <f>'6.3 Sustained interruptions'!R20577</f>
        <v>0</v>
      </c>
      <c r="H20577" s="342">
        <f>IFERROR(VLOOKUP(C20577,'6.2.4 STPIS Customer summary'!$D$12:$H$17,5,FALSE),0)</f>
        <v>0</v>
      </c>
      <c r="I20577" s="342">
        <f>IF(B20577=0,0,'6.2.4 STPIS Customer summary'!$H$17)</f>
        <v>0</v>
      </c>
      <c r="J20577" s="339" t="str">
        <f>IF(B20577=0,"",IF(ISERROR(VLOOKUP(D20577,Lookups!$F$3:$F$18,1,FALSE)),1,0))</f>
        <v/>
      </c>
      <c r="K20577" s="380" t="str">
        <f t="shared" si="963"/>
        <v/>
      </c>
      <c r="L20577" s="380" t="str">
        <f t="shared" si="964"/>
        <v/>
      </c>
      <c r="M20577" s="381" t="str">
        <f t="shared" si="965"/>
        <v/>
      </c>
      <c r="N20577" s="104"/>
    </row>
    <row r="20578" spans="1:14">
      <c r="A20578" s="154"/>
      <c r="B20578" s="379">
        <f>IFERROR(VLOOKUP('6.3 Sustained interruptions'!$D20578,'Incident earliest date'!$D:$F,2,FALSE),'6.3 Sustained interruptions'!E20578*1)</f>
        <v>0</v>
      </c>
      <c r="C20578" s="342">
        <f>'6.3 Sustained interruptions'!K20578</f>
        <v>0</v>
      </c>
      <c r="D20578" s="342">
        <f>'6.3 Sustained interruptions'!L20578</f>
        <v>0</v>
      </c>
      <c r="E20578" s="342">
        <f>'6.3 Sustained interruptions'!N20578</f>
        <v>0</v>
      </c>
      <c r="F20578" s="342">
        <f>'6.3 Sustained interruptions'!O20578</f>
        <v>0</v>
      </c>
      <c r="G20578" s="342">
        <f>'6.3 Sustained interruptions'!R20578</f>
        <v>0</v>
      </c>
      <c r="H20578" s="342">
        <f>IFERROR(VLOOKUP(C20578,'6.2.4 STPIS Customer summary'!$D$12:$H$17,5,FALSE),0)</f>
        <v>0</v>
      </c>
      <c r="I20578" s="342">
        <f>IF(B20578=0,0,'6.2.4 STPIS Customer summary'!$H$17)</f>
        <v>0</v>
      </c>
      <c r="J20578" s="339" t="str">
        <f>IF(B20578=0,"",IF(ISERROR(VLOOKUP(D20578,Lookups!$F$3:$F$18,1,FALSE)),1,0))</f>
        <v/>
      </c>
      <c r="K20578" s="380" t="str">
        <f t="shared" si="963"/>
        <v/>
      </c>
      <c r="L20578" s="380" t="str">
        <f t="shared" si="964"/>
        <v/>
      </c>
      <c r="M20578" s="381" t="str">
        <f t="shared" si="965"/>
        <v/>
      </c>
      <c r="N20578" s="104"/>
    </row>
    <row r="20579" spans="1:14">
      <c r="A20579" s="154"/>
      <c r="B20579" s="379">
        <f>IFERROR(VLOOKUP('6.3 Sustained interruptions'!$D20579,'Incident earliest date'!$D:$F,2,FALSE),'6.3 Sustained interruptions'!E20579*1)</f>
        <v>0</v>
      </c>
      <c r="C20579" s="342">
        <f>'6.3 Sustained interruptions'!K20579</f>
        <v>0</v>
      </c>
      <c r="D20579" s="342">
        <f>'6.3 Sustained interruptions'!L20579</f>
        <v>0</v>
      </c>
      <c r="E20579" s="342">
        <f>'6.3 Sustained interruptions'!N20579</f>
        <v>0</v>
      </c>
      <c r="F20579" s="342">
        <f>'6.3 Sustained interruptions'!O20579</f>
        <v>0</v>
      </c>
      <c r="G20579" s="342">
        <f>'6.3 Sustained interruptions'!R20579</f>
        <v>0</v>
      </c>
      <c r="H20579" s="342">
        <f>IFERROR(VLOOKUP(C20579,'6.2.4 STPIS Customer summary'!$D$12:$H$17,5,FALSE),0)</f>
        <v>0</v>
      </c>
      <c r="I20579" s="342">
        <f>IF(B20579=0,0,'6.2.4 STPIS Customer summary'!$H$17)</f>
        <v>0</v>
      </c>
      <c r="J20579" s="339" t="str">
        <f>IF(B20579=0,"",IF(ISERROR(VLOOKUP(D20579,Lookups!$F$3:$F$18,1,FALSE)),1,0))</f>
        <v/>
      </c>
      <c r="K20579" s="380" t="str">
        <f t="shared" si="963"/>
        <v/>
      </c>
      <c r="L20579" s="380" t="str">
        <f t="shared" si="964"/>
        <v/>
      </c>
      <c r="M20579" s="381" t="str">
        <f t="shared" si="965"/>
        <v/>
      </c>
      <c r="N20579" s="104"/>
    </row>
    <row r="20580" spans="1:14">
      <c r="A20580" s="154"/>
      <c r="B20580" s="379">
        <f>IFERROR(VLOOKUP('6.3 Sustained interruptions'!$D20580,'Incident earliest date'!$D:$F,2,FALSE),'6.3 Sustained interruptions'!E20580*1)</f>
        <v>0</v>
      </c>
      <c r="C20580" s="342">
        <f>'6.3 Sustained interruptions'!K20580</f>
        <v>0</v>
      </c>
      <c r="D20580" s="342">
        <f>'6.3 Sustained interruptions'!L20580</f>
        <v>0</v>
      </c>
      <c r="E20580" s="342">
        <f>'6.3 Sustained interruptions'!N20580</f>
        <v>0</v>
      </c>
      <c r="F20580" s="342">
        <f>'6.3 Sustained interruptions'!O20580</f>
        <v>0</v>
      </c>
      <c r="G20580" s="342">
        <f>'6.3 Sustained interruptions'!R20580</f>
        <v>0</v>
      </c>
      <c r="H20580" s="342">
        <f>IFERROR(VLOOKUP(C20580,'6.2.4 STPIS Customer summary'!$D$12:$H$17,5,FALSE),0)</f>
        <v>0</v>
      </c>
      <c r="I20580" s="342">
        <f>IF(B20580=0,0,'6.2.4 STPIS Customer summary'!$H$17)</f>
        <v>0</v>
      </c>
      <c r="J20580" s="339" t="str">
        <f>IF(B20580=0,"",IF(ISERROR(VLOOKUP(D20580,Lookups!$F$3:$F$18,1,FALSE)),1,0))</f>
        <v/>
      </c>
      <c r="K20580" s="380" t="str">
        <f t="shared" si="963"/>
        <v/>
      </c>
      <c r="L20580" s="380" t="str">
        <f t="shared" si="964"/>
        <v/>
      </c>
      <c r="M20580" s="381" t="str">
        <f t="shared" si="965"/>
        <v/>
      </c>
      <c r="N20580" s="104"/>
    </row>
    <row r="20581" spans="1:14">
      <c r="A20581" s="154"/>
      <c r="B20581" s="379">
        <f>IFERROR(VLOOKUP('6.3 Sustained interruptions'!$D20581,'Incident earliest date'!$D:$F,2,FALSE),'6.3 Sustained interruptions'!E20581*1)</f>
        <v>0</v>
      </c>
      <c r="C20581" s="342">
        <f>'6.3 Sustained interruptions'!K20581</f>
        <v>0</v>
      </c>
      <c r="D20581" s="342">
        <f>'6.3 Sustained interruptions'!L20581</f>
        <v>0</v>
      </c>
      <c r="E20581" s="342">
        <f>'6.3 Sustained interruptions'!N20581</f>
        <v>0</v>
      </c>
      <c r="F20581" s="342">
        <f>'6.3 Sustained interruptions'!O20581</f>
        <v>0</v>
      </c>
      <c r="G20581" s="342">
        <f>'6.3 Sustained interruptions'!R20581</f>
        <v>0</v>
      </c>
      <c r="H20581" s="342">
        <f>IFERROR(VLOOKUP(C20581,'6.2.4 STPIS Customer summary'!$D$12:$H$17,5,FALSE),0)</f>
        <v>0</v>
      </c>
      <c r="I20581" s="342">
        <f>IF(B20581=0,0,'6.2.4 STPIS Customer summary'!$H$17)</f>
        <v>0</v>
      </c>
      <c r="J20581" s="339" t="str">
        <f>IF(B20581=0,"",IF(ISERROR(VLOOKUP(D20581,Lookups!$F$3:$F$18,1,FALSE)),1,0))</f>
        <v/>
      </c>
      <c r="K20581" s="380" t="str">
        <f t="shared" si="963"/>
        <v/>
      </c>
      <c r="L20581" s="380" t="str">
        <f t="shared" si="964"/>
        <v/>
      </c>
      <c r="M20581" s="381" t="str">
        <f t="shared" si="965"/>
        <v/>
      </c>
      <c r="N20581" s="104"/>
    </row>
    <row r="20582" spans="1:14">
      <c r="A20582" s="154"/>
      <c r="B20582" s="379">
        <f>IFERROR(VLOOKUP('6.3 Sustained interruptions'!$D20582,'Incident earliest date'!$D:$F,2,FALSE),'6.3 Sustained interruptions'!E20582*1)</f>
        <v>0</v>
      </c>
      <c r="C20582" s="342">
        <f>'6.3 Sustained interruptions'!K20582</f>
        <v>0</v>
      </c>
      <c r="D20582" s="342">
        <f>'6.3 Sustained interruptions'!L20582</f>
        <v>0</v>
      </c>
      <c r="E20582" s="342">
        <f>'6.3 Sustained interruptions'!N20582</f>
        <v>0</v>
      </c>
      <c r="F20582" s="342">
        <f>'6.3 Sustained interruptions'!O20582</f>
        <v>0</v>
      </c>
      <c r="G20582" s="342">
        <f>'6.3 Sustained interruptions'!R20582</f>
        <v>0</v>
      </c>
      <c r="H20582" s="342">
        <f>IFERROR(VLOOKUP(C20582,'6.2.4 STPIS Customer summary'!$D$12:$H$17,5,FALSE),0)</f>
        <v>0</v>
      </c>
      <c r="I20582" s="342">
        <f>IF(B20582=0,0,'6.2.4 STPIS Customer summary'!$H$17)</f>
        <v>0</v>
      </c>
      <c r="J20582" s="339" t="str">
        <f>IF(B20582=0,"",IF(ISERROR(VLOOKUP(D20582,Lookups!$F$3:$F$18,1,FALSE)),1,0))</f>
        <v/>
      </c>
      <c r="K20582" s="380" t="str">
        <f t="shared" si="963"/>
        <v/>
      </c>
      <c r="L20582" s="380" t="str">
        <f t="shared" si="964"/>
        <v/>
      </c>
      <c r="M20582" s="381" t="str">
        <f t="shared" si="965"/>
        <v/>
      </c>
      <c r="N20582" s="104"/>
    </row>
    <row r="20583" spans="1:14">
      <c r="A20583" s="154"/>
      <c r="B20583" s="379">
        <f>IFERROR(VLOOKUP('6.3 Sustained interruptions'!$D20583,'Incident earliest date'!$D:$F,2,FALSE),'6.3 Sustained interruptions'!E20583*1)</f>
        <v>0</v>
      </c>
      <c r="C20583" s="342">
        <f>'6.3 Sustained interruptions'!K20583</f>
        <v>0</v>
      </c>
      <c r="D20583" s="342">
        <f>'6.3 Sustained interruptions'!L20583</f>
        <v>0</v>
      </c>
      <c r="E20583" s="342">
        <f>'6.3 Sustained interruptions'!N20583</f>
        <v>0</v>
      </c>
      <c r="F20583" s="342">
        <f>'6.3 Sustained interruptions'!O20583</f>
        <v>0</v>
      </c>
      <c r="G20583" s="342">
        <f>'6.3 Sustained interruptions'!R20583</f>
        <v>0</v>
      </c>
      <c r="H20583" s="342">
        <f>IFERROR(VLOOKUP(C20583,'6.2.4 STPIS Customer summary'!$D$12:$H$17,5,FALSE),0)</f>
        <v>0</v>
      </c>
      <c r="I20583" s="342">
        <f>IF(B20583=0,0,'6.2.4 STPIS Customer summary'!$H$17)</f>
        <v>0</v>
      </c>
      <c r="J20583" s="339" t="str">
        <f>IF(B20583=0,"",IF(ISERROR(VLOOKUP(D20583,Lookups!$F$3:$F$18,1,FALSE)),1,0))</f>
        <v/>
      </c>
      <c r="K20583" s="380" t="str">
        <f t="shared" si="963"/>
        <v/>
      </c>
      <c r="L20583" s="380" t="str">
        <f t="shared" si="964"/>
        <v/>
      </c>
      <c r="M20583" s="381" t="str">
        <f t="shared" si="965"/>
        <v/>
      </c>
      <c r="N20583" s="104"/>
    </row>
    <row r="20584" spans="1:14">
      <c r="A20584" s="154"/>
      <c r="B20584" s="379">
        <f>IFERROR(VLOOKUP('6.3 Sustained interruptions'!$D20584,'Incident earliest date'!$D:$F,2,FALSE),'6.3 Sustained interruptions'!E20584*1)</f>
        <v>0</v>
      </c>
      <c r="C20584" s="342">
        <f>'6.3 Sustained interruptions'!K20584</f>
        <v>0</v>
      </c>
      <c r="D20584" s="342">
        <f>'6.3 Sustained interruptions'!L20584</f>
        <v>0</v>
      </c>
      <c r="E20584" s="342">
        <f>'6.3 Sustained interruptions'!N20584</f>
        <v>0</v>
      </c>
      <c r="F20584" s="342">
        <f>'6.3 Sustained interruptions'!O20584</f>
        <v>0</v>
      </c>
      <c r="G20584" s="342">
        <f>'6.3 Sustained interruptions'!R20584</f>
        <v>0</v>
      </c>
      <c r="H20584" s="342">
        <f>IFERROR(VLOOKUP(C20584,'6.2.4 STPIS Customer summary'!$D$12:$H$17,5,FALSE),0)</f>
        <v>0</v>
      </c>
      <c r="I20584" s="342">
        <f>IF(B20584=0,0,'6.2.4 STPIS Customer summary'!$H$17)</f>
        <v>0</v>
      </c>
      <c r="J20584" s="339" t="str">
        <f>IF(B20584=0,"",IF(ISERROR(VLOOKUP(D20584,Lookups!$F$3:$F$18,1,FALSE)),1,0))</f>
        <v/>
      </c>
      <c r="K20584" s="380" t="str">
        <f t="shared" si="963"/>
        <v/>
      </c>
      <c r="L20584" s="380" t="str">
        <f t="shared" si="964"/>
        <v/>
      </c>
      <c r="M20584" s="381" t="str">
        <f t="shared" si="965"/>
        <v/>
      </c>
      <c r="N20584" s="104"/>
    </row>
    <row r="20585" spans="1:14">
      <c r="A20585" s="154"/>
      <c r="B20585" s="379">
        <f>IFERROR(VLOOKUP('6.3 Sustained interruptions'!$D20585,'Incident earliest date'!$D:$F,2,FALSE),'6.3 Sustained interruptions'!E20585*1)</f>
        <v>0</v>
      </c>
      <c r="C20585" s="342">
        <f>'6.3 Sustained interruptions'!K20585</f>
        <v>0</v>
      </c>
      <c r="D20585" s="342">
        <f>'6.3 Sustained interruptions'!L20585</f>
        <v>0</v>
      </c>
      <c r="E20585" s="342">
        <f>'6.3 Sustained interruptions'!N20585</f>
        <v>0</v>
      </c>
      <c r="F20585" s="342">
        <f>'6.3 Sustained interruptions'!O20585</f>
        <v>0</v>
      </c>
      <c r="G20585" s="342">
        <f>'6.3 Sustained interruptions'!R20585</f>
        <v>0</v>
      </c>
      <c r="H20585" s="342">
        <f>IFERROR(VLOOKUP(C20585,'6.2.4 STPIS Customer summary'!$D$12:$H$17,5,FALSE),0)</f>
        <v>0</v>
      </c>
      <c r="I20585" s="342">
        <f>IF(B20585=0,0,'6.2.4 STPIS Customer summary'!$H$17)</f>
        <v>0</v>
      </c>
      <c r="J20585" s="339" t="str">
        <f>IF(B20585=0,"",IF(ISERROR(VLOOKUP(D20585,Lookups!$F$3:$F$18,1,FALSE)),1,0))</f>
        <v/>
      </c>
      <c r="K20585" s="380" t="str">
        <f t="shared" si="963"/>
        <v/>
      </c>
      <c r="L20585" s="380" t="str">
        <f t="shared" si="964"/>
        <v/>
      </c>
      <c r="M20585" s="381" t="str">
        <f t="shared" si="965"/>
        <v/>
      </c>
      <c r="N20585" s="104"/>
    </row>
    <row r="20586" spans="1:14">
      <c r="A20586" s="154"/>
      <c r="B20586" s="379">
        <f>IFERROR(VLOOKUP('6.3 Sustained interruptions'!$D20586,'Incident earliest date'!$D:$F,2,FALSE),'6.3 Sustained interruptions'!E20586*1)</f>
        <v>0</v>
      </c>
      <c r="C20586" s="342">
        <f>'6.3 Sustained interruptions'!K20586</f>
        <v>0</v>
      </c>
      <c r="D20586" s="342">
        <f>'6.3 Sustained interruptions'!L20586</f>
        <v>0</v>
      </c>
      <c r="E20586" s="342">
        <f>'6.3 Sustained interruptions'!N20586</f>
        <v>0</v>
      </c>
      <c r="F20586" s="342">
        <f>'6.3 Sustained interruptions'!O20586</f>
        <v>0</v>
      </c>
      <c r="G20586" s="342">
        <f>'6.3 Sustained interruptions'!R20586</f>
        <v>0</v>
      </c>
      <c r="H20586" s="342">
        <f>IFERROR(VLOOKUP(C20586,'6.2.4 STPIS Customer summary'!$D$12:$H$17,5,FALSE),0)</f>
        <v>0</v>
      </c>
      <c r="I20586" s="342">
        <f>IF(B20586=0,0,'6.2.4 STPIS Customer summary'!$H$17)</f>
        <v>0</v>
      </c>
      <c r="J20586" s="339" t="str">
        <f>IF(B20586=0,"",IF(ISERROR(VLOOKUP(D20586,Lookups!$F$3:$F$18,1,FALSE)),1,0))</f>
        <v/>
      </c>
      <c r="K20586" s="380" t="str">
        <f t="shared" si="963"/>
        <v/>
      </c>
      <c r="L20586" s="380" t="str">
        <f t="shared" si="964"/>
        <v/>
      </c>
      <c r="M20586" s="381" t="str">
        <f t="shared" si="965"/>
        <v/>
      </c>
      <c r="N20586" s="104"/>
    </row>
    <row r="20587" spans="1:14">
      <c r="A20587" s="154"/>
      <c r="B20587" s="379">
        <f>IFERROR(VLOOKUP('6.3 Sustained interruptions'!$D20587,'Incident earliest date'!$D:$F,2,FALSE),'6.3 Sustained interruptions'!E20587*1)</f>
        <v>0</v>
      </c>
      <c r="C20587" s="342">
        <f>'6.3 Sustained interruptions'!K20587</f>
        <v>0</v>
      </c>
      <c r="D20587" s="342">
        <f>'6.3 Sustained interruptions'!L20587</f>
        <v>0</v>
      </c>
      <c r="E20587" s="342">
        <f>'6.3 Sustained interruptions'!N20587</f>
        <v>0</v>
      </c>
      <c r="F20587" s="342">
        <f>'6.3 Sustained interruptions'!O20587</f>
        <v>0</v>
      </c>
      <c r="G20587" s="342">
        <f>'6.3 Sustained interruptions'!R20587</f>
        <v>0</v>
      </c>
      <c r="H20587" s="342">
        <f>IFERROR(VLOOKUP(C20587,'6.2.4 STPIS Customer summary'!$D$12:$H$17,5,FALSE),0)</f>
        <v>0</v>
      </c>
      <c r="I20587" s="342">
        <f>IF(B20587=0,0,'6.2.4 STPIS Customer summary'!$H$17)</f>
        <v>0</v>
      </c>
      <c r="J20587" s="339" t="str">
        <f>IF(B20587=0,"",IF(ISERROR(VLOOKUP(D20587,Lookups!$F$3:$F$18,1,FALSE)),1,0))</f>
        <v/>
      </c>
      <c r="K20587" s="380" t="str">
        <f t="shared" si="963"/>
        <v/>
      </c>
      <c r="L20587" s="380" t="str">
        <f t="shared" si="964"/>
        <v/>
      </c>
      <c r="M20587" s="381" t="str">
        <f t="shared" si="965"/>
        <v/>
      </c>
      <c r="N20587" s="104"/>
    </row>
    <row r="20588" spans="1:14">
      <c r="A20588" s="154"/>
      <c r="B20588" s="379">
        <f>IFERROR(VLOOKUP('6.3 Sustained interruptions'!$D20588,'Incident earliest date'!$D:$F,2,FALSE),'6.3 Sustained interruptions'!E20588*1)</f>
        <v>0</v>
      </c>
      <c r="C20588" s="342">
        <f>'6.3 Sustained interruptions'!K20588</f>
        <v>0</v>
      </c>
      <c r="D20588" s="342">
        <f>'6.3 Sustained interruptions'!L20588</f>
        <v>0</v>
      </c>
      <c r="E20588" s="342">
        <f>'6.3 Sustained interruptions'!N20588</f>
        <v>0</v>
      </c>
      <c r="F20588" s="342">
        <f>'6.3 Sustained interruptions'!O20588</f>
        <v>0</v>
      </c>
      <c r="G20588" s="342">
        <f>'6.3 Sustained interruptions'!R20588</f>
        <v>0</v>
      </c>
      <c r="H20588" s="342">
        <f>IFERROR(VLOOKUP(C20588,'6.2.4 STPIS Customer summary'!$D$12:$H$17,5,FALSE),0)</f>
        <v>0</v>
      </c>
      <c r="I20588" s="342">
        <f>IF(B20588=0,0,'6.2.4 STPIS Customer summary'!$H$17)</f>
        <v>0</v>
      </c>
      <c r="J20588" s="339" t="str">
        <f>IF(B20588=0,"",IF(ISERROR(VLOOKUP(D20588,Lookups!$F$3:$F$18,1,FALSE)),1,0))</f>
        <v/>
      </c>
      <c r="K20588" s="380" t="str">
        <f t="shared" si="963"/>
        <v/>
      </c>
      <c r="L20588" s="380" t="str">
        <f t="shared" si="964"/>
        <v/>
      </c>
      <c r="M20588" s="381" t="str">
        <f t="shared" si="965"/>
        <v/>
      </c>
      <c r="N20588" s="104"/>
    </row>
    <row r="20589" spans="1:14">
      <c r="A20589" s="154"/>
      <c r="B20589" s="379">
        <f>IFERROR(VLOOKUP('6.3 Sustained interruptions'!$D20589,'Incident earliest date'!$D:$F,2,FALSE),'6.3 Sustained interruptions'!E20589*1)</f>
        <v>0</v>
      </c>
      <c r="C20589" s="342">
        <f>'6.3 Sustained interruptions'!K20589</f>
        <v>0</v>
      </c>
      <c r="D20589" s="342">
        <f>'6.3 Sustained interruptions'!L20589</f>
        <v>0</v>
      </c>
      <c r="E20589" s="342">
        <f>'6.3 Sustained interruptions'!N20589</f>
        <v>0</v>
      </c>
      <c r="F20589" s="342">
        <f>'6.3 Sustained interruptions'!O20589</f>
        <v>0</v>
      </c>
      <c r="G20589" s="342">
        <f>'6.3 Sustained interruptions'!R20589</f>
        <v>0</v>
      </c>
      <c r="H20589" s="342">
        <f>IFERROR(VLOOKUP(C20589,'6.2.4 STPIS Customer summary'!$D$12:$H$17,5,FALSE),0)</f>
        <v>0</v>
      </c>
      <c r="I20589" s="342">
        <f>IF(B20589=0,0,'6.2.4 STPIS Customer summary'!$H$17)</f>
        <v>0</v>
      </c>
      <c r="J20589" s="339" t="str">
        <f>IF(B20589=0,"",IF(ISERROR(VLOOKUP(D20589,Lookups!$F$3:$F$18,1,FALSE)),1,0))</f>
        <v/>
      </c>
      <c r="K20589" s="380" t="str">
        <f t="shared" si="963"/>
        <v/>
      </c>
      <c r="L20589" s="380" t="str">
        <f t="shared" si="964"/>
        <v/>
      </c>
      <c r="M20589" s="381" t="str">
        <f t="shared" si="965"/>
        <v/>
      </c>
      <c r="N20589" s="104"/>
    </row>
    <row r="20590" spans="1:14">
      <c r="A20590" s="154"/>
      <c r="B20590" s="379">
        <f>IFERROR(VLOOKUP('6.3 Sustained interruptions'!$D20590,'Incident earliest date'!$D:$F,2,FALSE),'6.3 Sustained interruptions'!E20590*1)</f>
        <v>0</v>
      </c>
      <c r="C20590" s="342">
        <f>'6.3 Sustained interruptions'!K20590</f>
        <v>0</v>
      </c>
      <c r="D20590" s="342">
        <f>'6.3 Sustained interruptions'!L20590</f>
        <v>0</v>
      </c>
      <c r="E20590" s="342">
        <f>'6.3 Sustained interruptions'!N20590</f>
        <v>0</v>
      </c>
      <c r="F20590" s="342">
        <f>'6.3 Sustained interruptions'!O20590</f>
        <v>0</v>
      </c>
      <c r="G20590" s="342">
        <f>'6.3 Sustained interruptions'!R20590</f>
        <v>0</v>
      </c>
      <c r="H20590" s="342">
        <f>IFERROR(VLOOKUP(C20590,'6.2.4 STPIS Customer summary'!$D$12:$H$17,5,FALSE),0)</f>
        <v>0</v>
      </c>
      <c r="I20590" s="342">
        <f>IF(B20590=0,0,'6.2.4 STPIS Customer summary'!$H$17)</f>
        <v>0</v>
      </c>
      <c r="J20590" s="339" t="str">
        <f>IF(B20590=0,"",IF(ISERROR(VLOOKUP(D20590,Lookups!$F$3:$F$18,1,FALSE)),1,0))</f>
        <v/>
      </c>
      <c r="K20590" s="380" t="str">
        <f t="shared" si="963"/>
        <v/>
      </c>
      <c r="L20590" s="380" t="str">
        <f t="shared" si="964"/>
        <v/>
      </c>
      <c r="M20590" s="381" t="str">
        <f t="shared" si="965"/>
        <v/>
      </c>
      <c r="N20590" s="104"/>
    </row>
    <row r="20591" spans="1:14">
      <c r="A20591" s="154"/>
      <c r="B20591" s="379">
        <f>IFERROR(VLOOKUP('6.3 Sustained interruptions'!$D20591,'Incident earliest date'!$D:$F,2,FALSE),'6.3 Sustained interruptions'!E20591*1)</f>
        <v>0</v>
      </c>
      <c r="C20591" s="342">
        <f>'6.3 Sustained interruptions'!K20591</f>
        <v>0</v>
      </c>
      <c r="D20591" s="342">
        <f>'6.3 Sustained interruptions'!L20591</f>
        <v>0</v>
      </c>
      <c r="E20591" s="342">
        <f>'6.3 Sustained interruptions'!N20591</f>
        <v>0</v>
      </c>
      <c r="F20591" s="342">
        <f>'6.3 Sustained interruptions'!O20591</f>
        <v>0</v>
      </c>
      <c r="G20591" s="342">
        <f>'6.3 Sustained interruptions'!R20591</f>
        <v>0</v>
      </c>
      <c r="H20591" s="342">
        <f>IFERROR(VLOOKUP(C20591,'6.2.4 STPIS Customer summary'!$D$12:$H$17,5,FALSE),0)</f>
        <v>0</v>
      </c>
      <c r="I20591" s="342">
        <f>IF(B20591=0,0,'6.2.4 STPIS Customer summary'!$H$17)</f>
        <v>0</v>
      </c>
      <c r="J20591" s="339" t="str">
        <f>IF(B20591=0,"",IF(ISERROR(VLOOKUP(D20591,Lookups!$F$3:$F$18,1,FALSE)),1,0))</f>
        <v/>
      </c>
      <c r="K20591" s="380" t="str">
        <f t="shared" si="963"/>
        <v/>
      </c>
      <c r="L20591" s="380" t="str">
        <f t="shared" si="964"/>
        <v/>
      </c>
      <c r="M20591" s="381" t="str">
        <f t="shared" si="965"/>
        <v/>
      </c>
      <c r="N20591" s="104"/>
    </row>
    <row r="20592" spans="1:14">
      <c r="A20592" s="154"/>
      <c r="B20592" s="379">
        <f>IFERROR(VLOOKUP('6.3 Sustained interruptions'!$D20592,'Incident earliest date'!$D:$F,2,FALSE),'6.3 Sustained interruptions'!E20592*1)</f>
        <v>0</v>
      </c>
      <c r="C20592" s="342">
        <f>'6.3 Sustained interruptions'!K20592</f>
        <v>0</v>
      </c>
      <c r="D20592" s="342">
        <f>'6.3 Sustained interruptions'!L20592</f>
        <v>0</v>
      </c>
      <c r="E20592" s="342">
        <f>'6.3 Sustained interruptions'!N20592</f>
        <v>0</v>
      </c>
      <c r="F20592" s="342">
        <f>'6.3 Sustained interruptions'!O20592</f>
        <v>0</v>
      </c>
      <c r="G20592" s="342">
        <f>'6.3 Sustained interruptions'!R20592</f>
        <v>0</v>
      </c>
      <c r="H20592" s="342">
        <f>IFERROR(VLOOKUP(C20592,'6.2.4 STPIS Customer summary'!$D$12:$H$17,5,FALSE),0)</f>
        <v>0</v>
      </c>
      <c r="I20592" s="342">
        <f>IF(B20592=0,0,'6.2.4 STPIS Customer summary'!$H$17)</f>
        <v>0</v>
      </c>
      <c r="J20592" s="339" t="str">
        <f>IF(B20592=0,"",IF(ISERROR(VLOOKUP(D20592,Lookups!$F$3:$F$18,1,FALSE)),1,0))</f>
        <v/>
      </c>
      <c r="K20592" s="380" t="str">
        <f t="shared" si="963"/>
        <v/>
      </c>
      <c r="L20592" s="380" t="str">
        <f t="shared" si="964"/>
        <v/>
      </c>
      <c r="M20592" s="381" t="str">
        <f t="shared" si="965"/>
        <v/>
      </c>
      <c r="N20592" s="104"/>
    </row>
    <row r="20593" spans="1:14">
      <c r="A20593" s="154"/>
      <c r="B20593" s="379">
        <f>IFERROR(VLOOKUP('6.3 Sustained interruptions'!$D20593,'Incident earliest date'!$D:$F,2,FALSE),'6.3 Sustained interruptions'!E20593*1)</f>
        <v>0</v>
      </c>
      <c r="C20593" s="342">
        <f>'6.3 Sustained interruptions'!K20593</f>
        <v>0</v>
      </c>
      <c r="D20593" s="342">
        <f>'6.3 Sustained interruptions'!L20593</f>
        <v>0</v>
      </c>
      <c r="E20593" s="342">
        <f>'6.3 Sustained interruptions'!N20593</f>
        <v>0</v>
      </c>
      <c r="F20593" s="342">
        <f>'6.3 Sustained interruptions'!O20593</f>
        <v>0</v>
      </c>
      <c r="G20593" s="342">
        <f>'6.3 Sustained interruptions'!R20593</f>
        <v>0</v>
      </c>
      <c r="H20593" s="342">
        <f>IFERROR(VLOOKUP(C20593,'6.2.4 STPIS Customer summary'!$D$12:$H$17,5,FALSE),0)</f>
        <v>0</v>
      </c>
      <c r="I20593" s="342">
        <f>IF(B20593=0,0,'6.2.4 STPIS Customer summary'!$H$17)</f>
        <v>0</v>
      </c>
      <c r="J20593" s="339" t="str">
        <f>IF(B20593=0,"",IF(ISERROR(VLOOKUP(D20593,Lookups!$F$3:$F$18,1,FALSE)),1,0))</f>
        <v/>
      </c>
      <c r="K20593" s="380" t="str">
        <f t="shared" si="963"/>
        <v/>
      </c>
      <c r="L20593" s="380" t="str">
        <f t="shared" si="964"/>
        <v/>
      </c>
      <c r="M20593" s="381" t="str">
        <f t="shared" si="965"/>
        <v/>
      </c>
      <c r="N20593" s="104"/>
    </row>
    <row r="20594" spans="1:14">
      <c r="A20594" s="154"/>
      <c r="B20594" s="379">
        <f>IFERROR(VLOOKUP('6.3 Sustained interruptions'!$D20594,'Incident earliest date'!$D:$F,2,FALSE),'6.3 Sustained interruptions'!E20594*1)</f>
        <v>0</v>
      </c>
      <c r="C20594" s="342">
        <f>'6.3 Sustained interruptions'!K20594</f>
        <v>0</v>
      </c>
      <c r="D20594" s="342">
        <f>'6.3 Sustained interruptions'!L20594</f>
        <v>0</v>
      </c>
      <c r="E20594" s="342">
        <f>'6.3 Sustained interruptions'!N20594</f>
        <v>0</v>
      </c>
      <c r="F20594" s="342">
        <f>'6.3 Sustained interruptions'!O20594</f>
        <v>0</v>
      </c>
      <c r="G20594" s="342">
        <f>'6.3 Sustained interruptions'!R20594</f>
        <v>0</v>
      </c>
      <c r="H20594" s="342">
        <f>IFERROR(VLOOKUP(C20594,'6.2.4 STPIS Customer summary'!$D$12:$H$17,5,FALSE),0)</f>
        <v>0</v>
      </c>
      <c r="I20594" s="342">
        <f>IF(B20594=0,0,'6.2.4 STPIS Customer summary'!$H$17)</f>
        <v>0</v>
      </c>
      <c r="J20594" s="339" t="str">
        <f>IF(B20594=0,"",IF(ISERROR(VLOOKUP(D20594,Lookups!$F$3:$F$18,1,FALSE)),1,0))</f>
        <v/>
      </c>
      <c r="K20594" s="380" t="str">
        <f t="shared" si="963"/>
        <v/>
      </c>
      <c r="L20594" s="380" t="str">
        <f t="shared" si="964"/>
        <v/>
      </c>
      <c r="M20594" s="381" t="str">
        <f t="shared" si="965"/>
        <v/>
      </c>
      <c r="N20594" s="104"/>
    </row>
    <row r="20595" spans="1:14">
      <c r="A20595" s="154"/>
      <c r="B20595" s="379">
        <f>IFERROR(VLOOKUP('6.3 Sustained interruptions'!$D20595,'Incident earliest date'!$D:$F,2,FALSE),'6.3 Sustained interruptions'!E20595*1)</f>
        <v>0</v>
      </c>
      <c r="C20595" s="342">
        <f>'6.3 Sustained interruptions'!K20595</f>
        <v>0</v>
      </c>
      <c r="D20595" s="342">
        <f>'6.3 Sustained interruptions'!L20595</f>
        <v>0</v>
      </c>
      <c r="E20595" s="342">
        <f>'6.3 Sustained interruptions'!N20595</f>
        <v>0</v>
      </c>
      <c r="F20595" s="342">
        <f>'6.3 Sustained interruptions'!O20595</f>
        <v>0</v>
      </c>
      <c r="G20595" s="342">
        <f>'6.3 Sustained interruptions'!R20595</f>
        <v>0</v>
      </c>
      <c r="H20595" s="342">
        <f>IFERROR(VLOOKUP(C20595,'6.2.4 STPIS Customer summary'!$D$12:$H$17,5,FALSE),0)</f>
        <v>0</v>
      </c>
      <c r="I20595" s="342">
        <f>IF(B20595=0,0,'6.2.4 STPIS Customer summary'!$H$17)</f>
        <v>0</v>
      </c>
      <c r="J20595" s="339" t="str">
        <f>IF(B20595=0,"",IF(ISERROR(VLOOKUP(D20595,Lookups!$F$3:$F$18,1,FALSE)),1,0))</f>
        <v/>
      </c>
      <c r="K20595" s="380" t="str">
        <f t="shared" si="963"/>
        <v/>
      </c>
      <c r="L20595" s="380" t="str">
        <f t="shared" si="964"/>
        <v/>
      </c>
      <c r="M20595" s="381" t="str">
        <f t="shared" si="965"/>
        <v/>
      </c>
      <c r="N20595" s="104"/>
    </row>
    <row r="20596" spans="1:14">
      <c r="A20596" s="154"/>
      <c r="B20596" s="379">
        <f>IFERROR(VLOOKUP('6.3 Sustained interruptions'!$D20596,'Incident earliest date'!$D:$F,2,FALSE),'6.3 Sustained interruptions'!E20596*1)</f>
        <v>0</v>
      </c>
      <c r="C20596" s="342">
        <f>'6.3 Sustained interruptions'!K20596</f>
        <v>0</v>
      </c>
      <c r="D20596" s="342">
        <f>'6.3 Sustained interruptions'!L20596</f>
        <v>0</v>
      </c>
      <c r="E20596" s="342">
        <f>'6.3 Sustained interruptions'!N20596</f>
        <v>0</v>
      </c>
      <c r="F20596" s="342">
        <f>'6.3 Sustained interruptions'!O20596</f>
        <v>0</v>
      </c>
      <c r="G20596" s="342">
        <f>'6.3 Sustained interruptions'!R20596</f>
        <v>0</v>
      </c>
      <c r="H20596" s="342">
        <f>IFERROR(VLOOKUP(C20596,'6.2.4 STPIS Customer summary'!$D$12:$H$17,5,FALSE),0)</f>
        <v>0</v>
      </c>
      <c r="I20596" s="342">
        <f>IF(B20596=0,0,'6.2.4 STPIS Customer summary'!$H$17)</f>
        <v>0</v>
      </c>
      <c r="J20596" s="339" t="str">
        <f>IF(B20596=0,"",IF(ISERROR(VLOOKUP(D20596,Lookups!$F$3:$F$18,1,FALSE)),1,0))</f>
        <v/>
      </c>
      <c r="K20596" s="380" t="str">
        <f t="shared" si="963"/>
        <v/>
      </c>
      <c r="L20596" s="380" t="str">
        <f t="shared" si="964"/>
        <v/>
      </c>
      <c r="M20596" s="381" t="str">
        <f t="shared" si="965"/>
        <v/>
      </c>
      <c r="N20596" s="104"/>
    </row>
    <row r="20597" spans="1:14">
      <c r="A20597" s="154"/>
      <c r="B20597" s="379">
        <f>IFERROR(VLOOKUP('6.3 Sustained interruptions'!$D20597,'Incident earliest date'!$D:$F,2,FALSE),'6.3 Sustained interruptions'!E20597*1)</f>
        <v>0</v>
      </c>
      <c r="C20597" s="342">
        <f>'6.3 Sustained interruptions'!K20597</f>
        <v>0</v>
      </c>
      <c r="D20597" s="342">
        <f>'6.3 Sustained interruptions'!L20597</f>
        <v>0</v>
      </c>
      <c r="E20597" s="342">
        <f>'6.3 Sustained interruptions'!N20597</f>
        <v>0</v>
      </c>
      <c r="F20597" s="342">
        <f>'6.3 Sustained interruptions'!O20597</f>
        <v>0</v>
      </c>
      <c r="G20597" s="342">
        <f>'6.3 Sustained interruptions'!R20597</f>
        <v>0</v>
      </c>
      <c r="H20597" s="342">
        <f>IFERROR(VLOOKUP(C20597,'6.2.4 STPIS Customer summary'!$D$12:$H$17,5,FALSE),0)</f>
        <v>0</v>
      </c>
      <c r="I20597" s="342">
        <f>IF(B20597=0,0,'6.2.4 STPIS Customer summary'!$H$17)</f>
        <v>0</v>
      </c>
      <c r="J20597" s="339" t="str">
        <f>IF(B20597=0,"",IF(ISERROR(VLOOKUP(D20597,Lookups!$F$3:$F$18,1,FALSE)),1,0))</f>
        <v/>
      </c>
      <c r="K20597" s="380" t="str">
        <f t="shared" si="963"/>
        <v/>
      </c>
      <c r="L20597" s="380" t="str">
        <f t="shared" si="964"/>
        <v/>
      </c>
      <c r="M20597" s="381" t="str">
        <f t="shared" si="965"/>
        <v/>
      </c>
      <c r="N20597" s="104"/>
    </row>
    <row r="20598" spans="1:14">
      <c r="A20598" s="154"/>
      <c r="B20598" s="379">
        <f>IFERROR(VLOOKUP('6.3 Sustained interruptions'!$D20598,'Incident earliest date'!$D:$F,2,FALSE),'6.3 Sustained interruptions'!E20598*1)</f>
        <v>0</v>
      </c>
      <c r="C20598" s="342">
        <f>'6.3 Sustained interruptions'!K20598</f>
        <v>0</v>
      </c>
      <c r="D20598" s="342">
        <f>'6.3 Sustained interruptions'!L20598</f>
        <v>0</v>
      </c>
      <c r="E20598" s="342">
        <f>'6.3 Sustained interruptions'!N20598</f>
        <v>0</v>
      </c>
      <c r="F20598" s="342">
        <f>'6.3 Sustained interruptions'!O20598</f>
        <v>0</v>
      </c>
      <c r="G20598" s="342">
        <f>'6.3 Sustained interruptions'!R20598</f>
        <v>0</v>
      </c>
      <c r="H20598" s="342">
        <f>IFERROR(VLOOKUP(C20598,'6.2.4 STPIS Customer summary'!$D$12:$H$17,5,FALSE),0)</f>
        <v>0</v>
      </c>
      <c r="I20598" s="342">
        <f>IF(B20598=0,0,'6.2.4 STPIS Customer summary'!$H$17)</f>
        <v>0</v>
      </c>
      <c r="J20598" s="339" t="str">
        <f>IF(B20598=0,"",IF(ISERROR(VLOOKUP(D20598,Lookups!$F$3:$F$18,1,FALSE)),1,0))</f>
        <v/>
      </c>
      <c r="K20598" s="380" t="str">
        <f t="shared" si="963"/>
        <v/>
      </c>
      <c r="L20598" s="380" t="str">
        <f t="shared" si="964"/>
        <v/>
      </c>
      <c r="M20598" s="381" t="str">
        <f t="shared" si="965"/>
        <v/>
      </c>
      <c r="N20598" s="104"/>
    </row>
    <row r="20599" spans="1:14">
      <c r="A20599" s="154"/>
      <c r="B20599" s="379">
        <f>IFERROR(VLOOKUP('6.3 Sustained interruptions'!$D20599,'Incident earliest date'!$D:$F,2,FALSE),'6.3 Sustained interruptions'!E20599*1)</f>
        <v>0</v>
      </c>
      <c r="C20599" s="342">
        <f>'6.3 Sustained interruptions'!K20599</f>
        <v>0</v>
      </c>
      <c r="D20599" s="342">
        <f>'6.3 Sustained interruptions'!L20599</f>
        <v>0</v>
      </c>
      <c r="E20599" s="342">
        <f>'6.3 Sustained interruptions'!N20599</f>
        <v>0</v>
      </c>
      <c r="F20599" s="342">
        <f>'6.3 Sustained interruptions'!O20599</f>
        <v>0</v>
      </c>
      <c r="G20599" s="342">
        <f>'6.3 Sustained interruptions'!R20599</f>
        <v>0</v>
      </c>
      <c r="H20599" s="342">
        <f>IFERROR(VLOOKUP(C20599,'6.2.4 STPIS Customer summary'!$D$12:$H$17,5,FALSE),0)</f>
        <v>0</v>
      </c>
      <c r="I20599" s="342">
        <f>IF(B20599=0,0,'6.2.4 STPIS Customer summary'!$H$17)</f>
        <v>0</v>
      </c>
      <c r="J20599" s="339" t="str">
        <f>IF(B20599=0,"",IF(ISERROR(VLOOKUP(D20599,Lookups!$F$3:$F$18,1,FALSE)),1,0))</f>
        <v/>
      </c>
      <c r="K20599" s="380" t="str">
        <f t="shared" si="963"/>
        <v/>
      </c>
      <c r="L20599" s="380" t="str">
        <f t="shared" si="964"/>
        <v/>
      </c>
      <c r="M20599" s="381" t="str">
        <f t="shared" si="965"/>
        <v/>
      </c>
      <c r="N20599" s="104"/>
    </row>
    <row r="20600" spans="1:14">
      <c r="A20600" s="154"/>
      <c r="B20600" s="379">
        <f>IFERROR(VLOOKUP('6.3 Sustained interruptions'!$D20600,'Incident earliest date'!$D:$F,2,FALSE),'6.3 Sustained interruptions'!E20600*1)</f>
        <v>0</v>
      </c>
      <c r="C20600" s="342">
        <f>'6.3 Sustained interruptions'!K20600</f>
        <v>0</v>
      </c>
      <c r="D20600" s="342">
        <f>'6.3 Sustained interruptions'!L20600</f>
        <v>0</v>
      </c>
      <c r="E20600" s="342">
        <f>'6.3 Sustained interruptions'!N20600</f>
        <v>0</v>
      </c>
      <c r="F20600" s="342">
        <f>'6.3 Sustained interruptions'!O20600</f>
        <v>0</v>
      </c>
      <c r="G20600" s="342">
        <f>'6.3 Sustained interruptions'!R20600</f>
        <v>0</v>
      </c>
      <c r="H20600" s="342">
        <f>IFERROR(VLOOKUP(C20600,'6.2.4 STPIS Customer summary'!$D$12:$H$17,5,FALSE),0)</f>
        <v>0</v>
      </c>
      <c r="I20600" s="342">
        <f>IF(B20600=0,0,'6.2.4 STPIS Customer summary'!$H$17)</f>
        <v>0</v>
      </c>
      <c r="J20600" s="339" t="str">
        <f>IF(B20600=0,"",IF(ISERROR(VLOOKUP(D20600,Lookups!$F$3:$F$18,1,FALSE)),1,0))</f>
        <v/>
      </c>
      <c r="K20600" s="380" t="str">
        <f t="shared" si="963"/>
        <v/>
      </c>
      <c r="L20600" s="380" t="str">
        <f t="shared" si="964"/>
        <v/>
      </c>
      <c r="M20600" s="381" t="str">
        <f t="shared" si="965"/>
        <v/>
      </c>
      <c r="N20600" s="104"/>
    </row>
    <row r="20601" spans="1:14">
      <c r="A20601" s="154"/>
      <c r="B20601" s="379">
        <f>IFERROR(VLOOKUP('6.3 Sustained interruptions'!$D20601,'Incident earliest date'!$D:$F,2,FALSE),'6.3 Sustained interruptions'!E20601*1)</f>
        <v>0</v>
      </c>
      <c r="C20601" s="342">
        <f>'6.3 Sustained interruptions'!K20601</f>
        <v>0</v>
      </c>
      <c r="D20601" s="342">
        <f>'6.3 Sustained interruptions'!L20601</f>
        <v>0</v>
      </c>
      <c r="E20601" s="342">
        <f>'6.3 Sustained interruptions'!N20601</f>
        <v>0</v>
      </c>
      <c r="F20601" s="342">
        <f>'6.3 Sustained interruptions'!O20601</f>
        <v>0</v>
      </c>
      <c r="G20601" s="342">
        <f>'6.3 Sustained interruptions'!R20601</f>
        <v>0</v>
      </c>
      <c r="H20601" s="342">
        <f>IFERROR(VLOOKUP(C20601,'6.2.4 STPIS Customer summary'!$D$12:$H$17,5,FALSE),0)</f>
        <v>0</v>
      </c>
      <c r="I20601" s="342">
        <f>IF(B20601=0,0,'6.2.4 STPIS Customer summary'!$H$17)</f>
        <v>0</v>
      </c>
      <c r="J20601" s="339" t="str">
        <f>IF(B20601=0,"",IF(ISERROR(VLOOKUP(D20601,Lookups!$F$3:$F$18,1,FALSE)),1,0))</f>
        <v/>
      </c>
      <c r="K20601" s="380" t="str">
        <f t="shared" si="963"/>
        <v/>
      </c>
      <c r="L20601" s="380" t="str">
        <f t="shared" si="964"/>
        <v/>
      </c>
      <c r="M20601" s="381" t="str">
        <f t="shared" si="965"/>
        <v/>
      </c>
      <c r="N20601" s="104"/>
    </row>
    <row r="20602" spans="1:14">
      <c r="A20602" s="154"/>
      <c r="B20602" s="379">
        <f>IFERROR(VLOOKUP('6.3 Sustained interruptions'!$D20602,'Incident earliest date'!$D:$F,2,FALSE),'6.3 Sustained interruptions'!E20602*1)</f>
        <v>0</v>
      </c>
      <c r="C20602" s="342">
        <f>'6.3 Sustained interruptions'!K20602</f>
        <v>0</v>
      </c>
      <c r="D20602" s="342">
        <f>'6.3 Sustained interruptions'!L20602</f>
        <v>0</v>
      </c>
      <c r="E20602" s="342">
        <f>'6.3 Sustained interruptions'!N20602</f>
        <v>0</v>
      </c>
      <c r="F20602" s="342">
        <f>'6.3 Sustained interruptions'!O20602</f>
        <v>0</v>
      </c>
      <c r="G20602" s="342">
        <f>'6.3 Sustained interruptions'!R20602</f>
        <v>0</v>
      </c>
      <c r="H20602" s="342">
        <f>IFERROR(VLOOKUP(C20602,'6.2.4 STPIS Customer summary'!$D$12:$H$17,5,FALSE),0)</f>
        <v>0</v>
      </c>
      <c r="I20602" s="342">
        <f>IF(B20602=0,0,'6.2.4 STPIS Customer summary'!$H$17)</f>
        <v>0</v>
      </c>
      <c r="J20602" s="339" t="str">
        <f>IF(B20602=0,"",IF(ISERROR(VLOOKUP(D20602,Lookups!$F$3:$F$18,1,FALSE)),1,0))</f>
        <v/>
      </c>
      <c r="K20602" s="380" t="str">
        <f t="shared" si="963"/>
        <v/>
      </c>
      <c r="L20602" s="380" t="str">
        <f t="shared" si="964"/>
        <v/>
      </c>
      <c r="M20602" s="381" t="str">
        <f t="shared" si="965"/>
        <v/>
      </c>
      <c r="N20602" s="104"/>
    </row>
    <row r="20603" spans="1:14">
      <c r="A20603" s="154"/>
      <c r="B20603" s="379">
        <f>IFERROR(VLOOKUP('6.3 Sustained interruptions'!$D20603,'Incident earliest date'!$D:$F,2,FALSE),'6.3 Sustained interruptions'!E20603*1)</f>
        <v>0</v>
      </c>
      <c r="C20603" s="342">
        <f>'6.3 Sustained interruptions'!K20603</f>
        <v>0</v>
      </c>
      <c r="D20603" s="342">
        <f>'6.3 Sustained interruptions'!L20603</f>
        <v>0</v>
      </c>
      <c r="E20603" s="342">
        <f>'6.3 Sustained interruptions'!N20603</f>
        <v>0</v>
      </c>
      <c r="F20603" s="342">
        <f>'6.3 Sustained interruptions'!O20603</f>
        <v>0</v>
      </c>
      <c r="G20603" s="342">
        <f>'6.3 Sustained interruptions'!R20603</f>
        <v>0</v>
      </c>
      <c r="H20603" s="342">
        <f>IFERROR(VLOOKUP(C20603,'6.2.4 STPIS Customer summary'!$D$12:$H$17,5,FALSE),0)</f>
        <v>0</v>
      </c>
      <c r="I20603" s="342">
        <f>IF(B20603=0,0,'6.2.4 STPIS Customer summary'!$H$17)</f>
        <v>0</v>
      </c>
      <c r="J20603" s="339" t="str">
        <f>IF(B20603=0,"",IF(ISERROR(VLOOKUP(D20603,Lookups!$F$3:$F$18,1,FALSE)),1,0))</f>
        <v/>
      </c>
      <c r="K20603" s="380" t="str">
        <f t="shared" si="963"/>
        <v/>
      </c>
      <c r="L20603" s="380" t="str">
        <f t="shared" si="964"/>
        <v/>
      </c>
      <c r="M20603" s="381" t="str">
        <f t="shared" si="965"/>
        <v/>
      </c>
      <c r="N20603" s="104"/>
    </row>
    <row r="20604" spans="1:14">
      <c r="A20604" s="154"/>
      <c r="B20604" s="379">
        <f>IFERROR(VLOOKUP('6.3 Sustained interruptions'!$D20604,'Incident earliest date'!$D:$F,2,FALSE),'6.3 Sustained interruptions'!E20604*1)</f>
        <v>0</v>
      </c>
      <c r="C20604" s="342">
        <f>'6.3 Sustained interruptions'!K20604</f>
        <v>0</v>
      </c>
      <c r="D20604" s="342">
        <f>'6.3 Sustained interruptions'!L20604</f>
        <v>0</v>
      </c>
      <c r="E20604" s="342">
        <f>'6.3 Sustained interruptions'!N20604</f>
        <v>0</v>
      </c>
      <c r="F20604" s="342">
        <f>'6.3 Sustained interruptions'!O20604</f>
        <v>0</v>
      </c>
      <c r="G20604" s="342">
        <f>'6.3 Sustained interruptions'!R20604</f>
        <v>0</v>
      </c>
      <c r="H20604" s="342">
        <f>IFERROR(VLOOKUP(C20604,'6.2.4 STPIS Customer summary'!$D$12:$H$17,5,FALSE),0)</f>
        <v>0</v>
      </c>
      <c r="I20604" s="342">
        <f>IF(B20604=0,0,'6.2.4 STPIS Customer summary'!$H$17)</f>
        <v>0</v>
      </c>
      <c r="J20604" s="339" t="str">
        <f>IF(B20604=0,"",IF(ISERROR(VLOOKUP(D20604,Lookups!$F$3:$F$18,1,FALSE)),1,0))</f>
        <v/>
      </c>
      <c r="K20604" s="380" t="str">
        <f t="shared" si="963"/>
        <v/>
      </c>
      <c r="L20604" s="380" t="str">
        <f t="shared" si="964"/>
        <v/>
      </c>
      <c r="M20604" s="381" t="str">
        <f t="shared" si="965"/>
        <v/>
      </c>
      <c r="N20604" s="104"/>
    </row>
    <row r="20605" spans="1:14">
      <c r="A20605" s="154"/>
      <c r="B20605" s="379">
        <f>IFERROR(VLOOKUP('6.3 Sustained interruptions'!$D20605,'Incident earliest date'!$D:$F,2,FALSE),'6.3 Sustained interruptions'!E20605*1)</f>
        <v>0</v>
      </c>
      <c r="C20605" s="342">
        <f>'6.3 Sustained interruptions'!K20605</f>
        <v>0</v>
      </c>
      <c r="D20605" s="342">
        <f>'6.3 Sustained interruptions'!L20605</f>
        <v>0</v>
      </c>
      <c r="E20605" s="342">
        <f>'6.3 Sustained interruptions'!N20605</f>
        <v>0</v>
      </c>
      <c r="F20605" s="342">
        <f>'6.3 Sustained interruptions'!O20605</f>
        <v>0</v>
      </c>
      <c r="G20605" s="342">
        <f>'6.3 Sustained interruptions'!R20605</f>
        <v>0</v>
      </c>
      <c r="H20605" s="342">
        <f>IFERROR(VLOOKUP(C20605,'6.2.4 STPIS Customer summary'!$D$12:$H$17,5,FALSE),0)</f>
        <v>0</v>
      </c>
      <c r="I20605" s="342">
        <f>IF(B20605=0,0,'6.2.4 STPIS Customer summary'!$H$17)</f>
        <v>0</v>
      </c>
      <c r="J20605" s="339" t="str">
        <f>IF(B20605=0,"",IF(ISERROR(VLOOKUP(D20605,Lookups!$F$3:$F$18,1,FALSE)),1,0))</f>
        <v/>
      </c>
      <c r="K20605" s="380" t="str">
        <f t="shared" si="963"/>
        <v/>
      </c>
      <c r="L20605" s="380" t="str">
        <f t="shared" si="964"/>
        <v/>
      </c>
      <c r="M20605" s="381" t="str">
        <f t="shared" si="965"/>
        <v/>
      </c>
      <c r="N20605" s="104"/>
    </row>
    <row r="20606" spans="1:14">
      <c r="A20606" s="154"/>
      <c r="B20606" s="379">
        <f>IFERROR(VLOOKUP('6.3 Sustained interruptions'!$D20606,'Incident earliest date'!$D:$F,2,FALSE),'6.3 Sustained interruptions'!E20606*1)</f>
        <v>0</v>
      </c>
      <c r="C20606" s="342">
        <f>'6.3 Sustained interruptions'!K20606</f>
        <v>0</v>
      </c>
      <c r="D20606" s="342">
        <f>'6.3 Sustained interruptions'!L20606</f>
        <v>0</v>
      </c>
      <c r="E20606" s="342">
        <f>'6.3 Sustained interruptions'!N20606</f>
        <v>0</v>
      </c>
      <c r="F20606" s="342">
        <f>'6.3 Sustained interruptions'!O20606</f>
        <v>0</v>
      </c>
      <c r="G20606" s="342">
        <f>'6.3 Sustained interruptions'!R20606</f>
        <v>0</v>
      </c>
      <c r="H20606" s="342">
        <f>IFERROR(VLOOKUP(C20606,'6.2.4 STPIS Customer summary'!$D$12:$H$17,5,FALSE),0)</f>
        <v>0</v>
      </c>
      <c r="I20606" s="342">
        <f>IF(B20606=0,0,'6.2.4 STPIS Customer summary'!$H$17)</f>
        <v>0</v>
      </c>
      <c r="J20606" s="339" t="str">
        <f>IF(B20606=0,"",IF(ISERROR(VLOOKUP(D20606,Lookups!$F$3:$F$18,1,FALSE)),1,0))</f>
        <v/>
      </c>
      <c r="K20606" s="380" t="str">
        <f t="shared" si="963"/>
        <v/>
      </c>
      <c r="L20606" s="380" t="str">
        <f t="shared" si="964"/>
        <v/>
      </c>
      <c r="M20606" s="381" t="str">
        <f t="shared" si="965"/>
        <v/>
      </c>
      <c r="N20606" s="104"/>
    </row>
    <row r="20607" spans="1:14">
      <c r="A20607" s="154"/>
      <c r="B20607" s="379">
        <f>IFERROR(VLOOKUP('6.3 Sustained interruptions'!$D20607,'Incident earliest date'!$D:$F,2,FALSE),'6.3 Sustained interruptions'!E20607*1)</f>
        <v>0</v>
      </c>
      <c r="C20607" s="342">
        <f>'6.3 Sustained interruptions'!K20607</f>
        <v>0</v>
      </c>
      <c r="D20607" s="342">
        <f>'6.3 Sustained interruptions'!L20607</f>
        <v>0</v>
      </c>
      <c r="E20607" s="342">
        <f>'6.3 Sustained interruptions'!N20607</f>
        <v>0</v>
      </c>
      <c r="F20607" s="342">
        <f>'6.3 Sustained interruptions'!O20607</f>
        <v>0</v>
      </c>
      <c r="G20607" s="342">
        <f>'6.3 Sustained interruptions'!R20607</f>
        <v>0</v>
      </c>
      <c r="H20607" s="342">
        <f>IFERROR(VLOOKUP(C20607,'6.2.4 STPIS Customer summary'!$D$12:$H$17,5,FALSE),0)</f>
        <v>0</v>
      </c>
      <c r="I20607" s="342">
        <f>IF(B20607=0,0,'6.2.4 STPIS Customer summary'!$H$17)</f>
        <v>0</v>
      </c>
      <c r="J20607" s="339" t="str">
        <f>IF(B20607=0,"",IF(ISERROR(VLOOKUP(D20607,Lookups!$F$3:$F$18,1,FALSE)),1,0))</f>
        <v/>
      </c>
      <c r="K20607" s="380" t="str">
        <f t="shared" si="963"/>
        <v/>
      </c>
      <c r="L20607" s="380" t="str">
        <f t="shared" si="964"/>
        <v/>
      </c>
      <c r="M20607" s="381" t="str">
        <f t="shared" si="965"/>
        <v/>
      </c>
      <c r="N20607" s="104"/>
    </row>
    <row r="20608" spans="1:14">
      <c r="A20608" s="154"/>
      <c r="B20608" s="379">
        <f>IFERROR(VLOOKUP('6.3 Sustained interruptions'!$D20608,'Incident earliest date'!$D:$F,2,FALSE),'6.3 Sustained interruptions'!E20608*1)</f>
        <v>0</v>
      </c>
      <c r="C20608" s="342">
        <f>'6.3 Sustained interruptions'!K20608</f>
        <v>0</v>
      </c>
      <c r="D20608" s="342">
        <f>'6.3 Sustained interruptions'!L20608</f>
        <v>0</v>
      </c>
      <c r="E20608" s="342">
        <f>'6.3 Sustained interruptions'!N20608</f>
        <v>0</v>
      </c>
      <c r="F20608" s="342">
        <f>'6.3 Sustained interruptions'!O20608</f>
        <v>0</v>
      </c>
      <c r="G20608" s="342">
        <f>'6.3 Sustained interruptions'!R20608</f>
        <v>0</v>
      </c>
      <c r="H20608" s="342">
        <f>IFERROR(VLOOKUP(C20608,'6.2.4 STPIS Customer summary'!$D$12:$H$17,5,FALSE),0)</f>
        <v>0</v>
      </c>
      <c r="I20608" s="342">
        <f>IF(B20608=0,0,'6.2.4 STPIS Customer summary'!$H$17)</f>
        <v>0</v>
      </c>
      <c r="J20608" s="339" t="str">
        <f>IF(B20608=0,"",IF(ISERROR(VLOOKUP(D20608,Lookups!$F$3:$F$18,1,FALSE)),1,0))</f>
        <v/>
      </c>
      <c r="K20608" s="380" t="str">
        <f t="shared" si="963"/>
        <v/>
      </c>
      <c r="L20608" s="380" t="str">
        <f t="shared" si="964"/>
        <v/>
      </c>
      <c r="M20608" s="381" t="str">
        <f t="shared" si="965"/>
        <v/>
      </c>
      <c r="N20608" s="104"/>
    </row>
    <row r="20609" spans="1:14">
      <c r="A20609" s="154"/>
      <c r="B20609" s="379">
        <f>IFERROR(VLOOKUP('6.3 Sustained interruptions'!$D20609,'Incident earliest date'!$D:$F,2,FALSE),'6.3 Sustained interruptions'!E20609*1)</f>
        <v>0</v>
      </c>
      <c r="C20609" s="342">
        <f>'6.3 Sustained interruptions'!K20609</f>
        <v>0</v>
      </c>
      <c r="D20609" s="342">
        <f>'6.3 Sustained interruptions'!L20609</f>
        <v>0</v>
      </c>
      <c r="E20609" s="342">
        <f>'6.3 Sustained interruptions'!N20609</f>
        <v>0</v>
      </c>
      <c r="F20609" s="342">
        <f>'6.3 Sustained interruptions'!O20609</f>
        <v>0</v>
      </c>
      <c r="G20609" s="342">
        <f>'6.3 Sustained interruptions'!R20609</f>
        <v>0</v>
      </c>
      <c r="H20609" s="342">
        <f>IFERROR(VLOOKUP(C20609,'6.2.4 STPIS Customer summary'!$D$12:$H$17,5,FALSE),0)</f>
        <v>0</v>
      </c>
      <c r="I20609" s="342">
        <f>IF(B20609=0,0,'6.2.4 STPIS Customer summary'!$H$17)</f>
        <v>0</v>
      </c>
      <c r="J20609" s="339" t="str">
        <f>IF(B20609=0,"",IF(ISERROR(VLOOKUP(D20609,Lookups!$F$3:$F$18,1,FALSE)),1,0))</f>
        <v/>
      </c>
      <c r="K20609" s="380" t="str">
        <f t="shared" si="963"/>
        <v/>
      </c>
      <c r="L20609" s="380" t="str">
        <f t="shared" si="964"/>
        <v/>
      </c>
      <c r="M20609" s="381" t="str">
        <f t="shared" si="965"/>
        <v/>
      </c>
      <c r="N20609" s="104"/>
    </row>
    <row r="20610" spans="1:14">
      <c r="A20610" s="154"/>
      <c r="B20610" s="379">
        <f>IFERROR(VLOOKUP('6.3 Sustained interruptions'!$D20610,'Incident earliest date'!$D:$F,2,FALSE),'6.3 Sustained interruptions'!E20610*1)</f>
        <v>0</v>
      </c>
      <c r="C20610" s="342">
        <f>'6.3 Sustained interruptions'!K20610</f>
        <v>0</v>
      </c>
      <c r="D20610" s="342">
        <f>'6.3 Sustained interruptions'!L20610</f>
        <v>0</v>
      </c>
      <c r="E20610" s="342">
        <f>'6.3 Sustained interruptions'!N20610</f>
        <v>0</v>
      </c>
      <c r="F20610" s="342">
        <f>'6.3 Sustained interruptions'!O20610</f>
        <v>0</v>
      </c>
      <c r="G20610" s="342">
        <f>'6.3 Sustained interruptions'!R20610</f>
        <v>0</v>
      </c>
      <c r="H20610" s="342">
        <f>IFERROR(VLOOKUP(C20610,'6.2.4 STPIS Customer summary'!$D$12:$H$17,5,FALSE),0)</f>
        <v>0</v>
      </c>
      <c r="I20610" s="342">
        <f>IF(B20610=0,0,'6.2.4 STPIS Customer summary'!$H$17)</f>
        <v>0</v>
      </c>
      <c r="J20610" s="339" t="str">
        <f>IF(B20610=0,"",IF(ISERROR(VLOOKUP(D20610,Lookups!$F$3:$F$18,1,FALSE)),1,0))</f>
        <v/>
      </c>
      <c r="K20610" s="380" t="str">
        <f t="shared" si="963"/>
        <v/>
      </c>
      <c r="L20610" s="380" t="str">
        <f t="shared" si="964"/>
        <v/>
      </c>
      <c r="M20610" s="381" t="str">
        <f t="shared" si="965"/>
        <v/>
      </c>
      <c r="N20610" s="104"/>
    </row>
    <row r="20611" spans="1:14">
      <c r="A20611" s="154"/>
      <c r="B20611" s="379">
        <f>IFERROR(VLOOKUP('6.3 Sustained interruptions'!$D20611,'Incident earliest date'!$D:$F,2,FALSE),'6.3 Sustained interruptions'!E20611*1)</f>
        <v>0</v>
      </c>
      <c r="C20611" s="342">
        <f>'6.3 Sustained interruptions'!K20611</f>
        <v>0</v>
      </c>
      <c r="D20611" s="342">
        <f>'6.3 Sustained interruptions'!L20611</f>
        <v>0</v>
      </c>
      <c r="E20611" s="342">
        <f>'6.3 Sustained interruptions'!N20611</f>
        <v>0</v>
      </c>
      <c r="F20611" s="342">
        <f>'6.3 Sustained interruptions'!O20611</f>
        <v>0</v>
      </c>
      <c r="G20611" s="342">
        <f>'6.3 Sustained interruptions'!R20611</f>
        <v>0</v>
      </c>
      <c r="H20611" s="342">
        <f>IFERROR(VLOOKUP(C20611,'6.2.4 STPIS Customer summary'!$D$12:$H$17,5,FALSE),0)</f>
        <v>0</v>
      </c>
      <c r="I20611" s="342">
        <f>IF(B20611=0,0,'6.2.4 STPIS Customer summary'!$H$17)</f>
        <v>0</v>
      </c>
      <c r="J20611" s="339" t="str">
        <f>IF(B20611=0,"",IF(ISERROR(VLOOKUP(D20611,Lookups!$F$3:$F$18,1,FALSE)),1,0))</f>
        <v/>
      </c>
      <c r="K20611" s="380" t="str">
        <f t="shared" si="963"/>
        <v/>
      </c>
      <c r="L20611" s="380" t="str">
        <f t="shared" si="964"/>
        <v/>
      </c>
      <c r="M20611" s="381" t="str">
        <f t="shared" si="965"/>
        <v/>
      </c>
      <c r="N20611" s="104"/>
    </row>
    <row r="20612" spans="1:14">
      <c r="A20612" s="154"/>
      <c r="B20612" s="379">
        <f>IFERROR(VLOOKUP('6.3 Sustained interruptions'!$D20612,'Incident earliest date'!$D:$F,2,FALSE),'6.3 Sustained interruptions'!E20612*1)</f>
        <v>0</v>
      </c>
      <c r="C20612" s="342">
        <f>'6.3 Sustained interruptions'!K20612</f>
        <v>0</v>
      </c>
      <c r="D20612" s="342">
        <f>'6.3 Sustained interruptions'!L20612</f>
        <v>0</v>
      </c>
      <c r="E20612" s="342">
        <f>'6.3 Sustained interruptions'!N20612</f>
        <v>0</v>
      </c>
      <c r="F20612" s="342">
        <f>'6.3 Sustained interruptions'!O20612</f>
        <v>0</v>
      </c>
      <c r="G20612" s="342">
        <f>'6.3 Sustained interruptions'!R20612</f>
        <v>0</v>
      </c>
      <c r="H20612" s="342">
        <f>IFERROR(VLOOKUP(C20612,'6.2.4 STPIS Customer summary'!$D$12:$H$17,5,FALSE),0)</f>
        <v>0</v>
      </c>
      <c r="I20612" s="342">
        <f>IF(B20612=0,0,'6.2.4 STPIS Customer summary'!$H$17)</f>
        <v>0</v>
      </c>
      <c r="J20612" s="339" t="str">
        <f>IF(B20612=0,"",IF(ISERROR(VLOOKUP(D20612,Lookups!$F$3:$F$18,1,FALSE)),1,0))</f>
        <v/>
      </c>
      <c r="K20612" s="380" t="str">
        <f t="shared" si="963"/>
        <v/>
      </c>
      <c r="L20612" s="380" t="str">
        <f t="shared" si="964"/>
        <v/>
      </c>
      <c r="M20612" s="381" t="str">
        <f t="shared" si="965"/>
        <v/>
      </c>
      <c r="N20612" s="104"/>
    </row>
    <row r="20613" spans="1:14">
      <c r="A20613" s="154"/>
      <c r="B20613" s="379">
        <f>IFERROR(VLOOKUP('6.3 Sustained interruptions'!$D20613,'Incident earliest date'!$D:$F,2,FALSE),'6.3 Sustained interruptions'!E20613*1)</f>
        <v>0</v>
      </c>
      <c r="C20613" s="342">
        <f>'6.3 Sustained interruptions'!K20613</f>
        <v>0</v>
      </c>
      <c r="D20613" s="342">
        <f>'6.3 Sustained interruptions'!L20613</f>
        <v>0</v>
      </c>
      <c r="E20613" s="342">
        <f>'6.3 Sustained interruptions'!N20613</f>
        <v>0</v>
      </c>
      <c r="F20613" s="342">
        <f>'6.3 Sustained interruptions'!O20613</f>
        <v>0</v>
      </c>
      <c r="G20613" s="342">
        <f>'6.3 Sustained interruptions'!R20613</f>
        <v>0</v>
      </c>
      <c r="H20613" s="342">
        <f>IFERROR(VLOOKUP(C20613,'6.2.4 STPIS Customer summary'!$D$12:$H$17,5,FALSE),0)</f>
        <v>0</v>
      </c>
      <c r="I20613" s="342">
        <f>IF(B20613=0,0,'6.2.4 STPIS Customer summary'!$H$17)</f>
        <v>0</v>
      </c>
      <c r="J20613" s="339" t="str">
        <f>IF(B20613=0,"",IF(ISERROR(VLOOKUP(D20613,Lookups!$F$3:$F$18,1,FALSE)),1,0))</f>
        <v/>
      </c>
      <c r="K20613" s="380" t="str">
        <f t="shared" si="963"/>
        <v/>
      </c>
      <c r="L20613" s="380" t="str">
        <f t="shared" si="964"/>
        <v/>
      </c>
      <c r="M20613" s="381" t="str">
        <f t="shared" si="965"/>
        <v/>
      </c>
      <c r="N20613" s="104"/>
    </row>
    <row r="20614" spans="1:14">
      <c r="A20614" s="154"/>
      <c r="B20614" s="379">
        <f>IFERROR(VLOOKUP('6.3 Sustained interruptions'!$D20614,'Incident earliest date'!$D:$F,2,FALSE),'6.3 Sustained interruptions'!E20614*1)</f>
        <v>0</v>
      </c>
      <c r="C20614" s="342">
        <f>'6.3 Sustained interruptions'!K20614</f>
        <v>0</v>
      </c>
      <c r="D20614" s="342">
        <f>'6.3 Sustained interruptions'!L20614</f>
        <v>0</v>
      </c>
      <c r="E20614" s="342">
        <f>'6.3 Sustained interruptions'!N20614</f>
        <v>0</v>
      </c>
      <c r="F20614" s="342">
        <f>'6.3 Sustained interruptions'!O20614</f>
        <v>0</v>
      </c>
      <c r="G20614" s="342">
        <f>'6.3 Sustained interruptions'!R20614</f>
        <v>0</v>
      </c>
      <c r="H20614" s="342">
        <f>IFERROR(VLOOKUP(C20614,'6.2.4 STPIS Customer summary'!$D$12:$H$17,5,FALSE),0)</f>
        <v>0</v>
      </c>
      <c r="I20614" s="342">
        <f>IF(B20614=0,0,'6.2.4 STPIS Customer summary'!$H$17)</f>
        <v>0</v>
      </c>
      <c r="J20614" s="339" t="str">
        <f>IF(B20614=0,"",IF(ISERROR(VLOOKUP(D20614,Lookups!$F$3:$F$18,1,FALSE)),1,0))</f>
        <v/>
      </c>
      <c r="K20614" s="380" t="str">
        <f t="shared" si="963"/>
        <v/>
      </c>
      <c r="L20614" s="380" t="str">
        <f t="shared" si="964"/>
        <v/>
      </c>
      <c r="M20614" s="381" t="str">
        <f t="shared" si="965"/>
        <v/>
      </c>
      <c r="N20614" s="104"/>
    </row>
    <row r="20615" spans="1:14">
      <c r="A20615" s="154"/>
      <c r="B20615" s="379">
        <f>IFERROR(VLOOKUP('6.3 Sustained interruptions'!$D20615,'Incident earliest date'!$D:$F,2,FALSE),'6.3 Sustained interruptions'!E20615*1)</f>
        <v>0</v>
      </c>
      <c r="C20615" s="342">
        <f>'6.3 Sustained interruptions'!K20615</f>
        <v>0</v>
      </c>
      <c r="D20615" s="342">
        <f>'6.3 Sustained interruptions'!L20615</f>
        <v>0</v>
      </c>
      <c r="E20615" s="342">
        <f>'6.3 Sustained interruptions'!N20615</f>
        <v>0</v>
      </c>
      <c r="F20615" s="342">
        <f>'6.3 Sustained interruptions'!O20615</f>
        <v>0</v>
      </c>
      <c r="G20615" s="342">
        <f>'6.3 Sustained interruptions'!R20615</f>
        <v>0</v>
      </c>
      <c r="H20615" s="342">
        <f>IFERROR(VLOOKUP(C20615,'6.2.4 STPIS Customer summary'!$D$12:$H$17,5,FALSE),0)</f>
        <v>0</v>
      </c>
      <c r="I20615" s="342">
        <f>IF(B20615=0,0,'6.2.4 STPIS Customer summary'!$H$17)</f>
        <v>0</v>
      </c>
      <c r="J20615" s="339" t="str">
        <f>IF(B20615=0,"",IF(ISERROR(VLOOKUP(D20615,Lookups!$F$3:$F$18,1,FALSE)),1,0))</f>
        <v/>
      </c>
      <c r="K20615" s="380" t="str">
        <f t="shared" si="963"/>
        <v/>
      </c>
      <c r="L20615" s="380" t="str">
        <f t="shared" si="964"/>
        <v/>
      </c>
      <c r="M20615" s="381" t="str">
        <f t="shared" si="965"/>
        <v/>
      </c>
      <c r="N20615" s="104"/>
    </row>
    <row r="20616" spans="1:14">
      <c r="A20616" s="154"/>
      <c r="B20616" s="379">
        <f>IFERROR(VLOOKUP('6.3 Sustained interruptions'!$D20616,'Incident earliest date'!$D:$F,2,FALSE),'6.3 Sustained interruptions'!E20616*1)</f>
        <v>0</v>
      </c>
      <c r="C20616" s="342">
        <f>'6.3 Sustained interruptions'!K20616</f>
        <v>0</v>
      </c>
      <c r="D20616" s="342">
        <f>'6.3 Sustained interruptions'!L20616</f>
        <v>0</v>
      </c>
      <c r="E20616" s="342">
        <f>'6.3 Sustained interruptions'!N20616</f>
        <v>0</v>
      </c>
      <c r="F20616" s="342">
        <f>'6.3 Sustained interruptions'!O20616</f>
        <v>0</v>
      </c>
      <c r="G20616" s="342">
        <f>'6.3 Sustained interruptions'!R20616</f>
        <v>0</v>
      </c>
      <c r="H20616" s="342">
        <f>IFERROR(VLOOKUP(C20616,'6.2.4 STPIS Customer summary'!$D$12:$H$17,5,FALSE),0)</f>
        <v>0</v>
      </c>
      <c r="I20616" s="342">
        <f>IF(B20616=0,0,'6.2.4 STPIS Customer summary'!$H$17)</f>
        <v>0</v>
      </c>
      <c r="J20616" s="339" t="str">
        <f>IF(B20616=0,"",IF(ISERROR(VLOOKUP(D20616,Lookups!$F$3:$F$18,1,FALSE)),1,0))</f>
        <v/>
      </c>
      <c r="K20616" s="380" t="str">
        <f t="shared" si="963"/>
        <v/>
      </c>
      <c r="L20616" s="380" t="str">
        <f t="shared" si="964"/>
        <v/>
      </c>
      <c r="M20616" s="381" t="str">
        <f t="shared" si="965"/>
        <v/>
      </c>
      <c r="N20616" s="104"/>
    </row>
    <row r="20617" spans="1:14">
      <c r="A20617" s="154"/>
      <c r="B20617" s="379">
        <f>IFERROR(VLOOKUP('6.3 Sustained interruptions'!$D20617,'Incident earliest date'!$D:$F,2,FALSE),'6.3 Sustained interruptions'!E20617*1)</f>
        <v>0</v>
      </c>
      <c r="C20617" s="342">
        <f>'6.3 Sustained interruptions'!K20617</f>
        <v>0</v>
      </c>
      <c r="D20617" s="342">
        <f>'6.3 Sustained interruptions'!L20617</f>
        <v>0</v>
      </c>
      <c r="E20617" s="342">
        <f>'6.3 Sustained interruptions'!N20617</f>
        <v>0</v>
      </c>
      <c r="F20617" s="342">
        <f>'6.3 Sustained interruptions'!O20617</f>
        <v>0</v>
      </c>
      <c r="G20617" s="342">
        <f>'6.3 Sustained interruptions'!R20617</f>
        <v>0</v>
      </c>
      <c r="H20617" s="342">
        <f>IFERROR(VLOOKUP(C20617,'6.2.4 STPIS Customer summary'!$D$12:$H$17,5,FALSE),0)</f>
        <v>0</v>
      </c>
      <c r="I20617" s="342">
        <f>IF(B20617=0,0,'6.2.4 STPIS Customer summary'!$H$17)</f>
        <v>0</v>
      </c>
      <c r="J20617" s="339" t="str">
        <f>IF(B20617=0,"",IF(ISERROR(VLOOKUP(D20617,Lookups!$F$3:$F$18,1,FALSE)),1,0))</f>
        <v/>
      </c>
      <c r="K20617" s="380" t="str">
        <f t="shared" si="963"/>
        <v/>
      </c>
      <c r="L20617" s="380" t="str">
        <f t="shared" si="964"/>
        <v/>
      </c>
      <c r="M20617" s="381" t="str">
        <f t="shared" si="965"/>
        <v/>
      </c>
      <c r="N20617" s="104"/>
    </row>
    <row r="20618" spans="1:14">
      <c r="A20618" s="154"/>
      <c r="B20618" s="379">
        <f>IFERROR(VLOOKUP('6.3 Sustained interruptions'!$D20618,'Incident earliest date'!$D:$F,2,FALSE),'6.3 Sustained interruptions'!E20618*1)</f>
        <v>0</v>
      </c>
      <c r="C20618" s="342">
        <f>'6.3 Sustained interruptions'!K20618</f>
        <v>0</v>
      </c>
      <c r="D20618" s="342">
        <f>'6.3 Sustained interruptions'!L20618</f>
        <v>0</v>
      </c>
      <c r="E20618" s="342">
        <f>'6.3 Sustained interruptions'!N20618</f>
        <v>0</v>
      </c>
      <c r="F20618" s="342">
        <f>'6.3 Sustained interruptions'!O20618</f>
        <v>0</v>
      </c>
      <c r="G20618" s="342">
        <f>'6.3 Sustained interruptions'!R20618</f>
        <v>0</v>
      </c>
      <c r="H20618" s="342">
        <f>IFERROR(VLOOKUP(C20618,'6.2.4 STPIS Customer summary'!$D$12:$H$17,5,FALSE),0)</f>
        <v>0</v>
      </c>
      <c r="I20618" s="342">
        <f>IF(B20618=0,0,'6.2.4 STPIS Customer summary'!$H$17)</f>
        <v>0</v>
      </c>
      <c r="J20618" s="339" t="str">
        <f>IF(B20618=0,"",IF(ISERROR(VLOOKUP(D20618,Lookups!$F$3:$F$18,1,FALSE)),1,0))</f>
        <v/>
      </c>
      <c r="K20618" s="380" t="str">
        <f t="shared" si="963"/>
        <v/>
      </c>
      <c r="L20618" s="380" t="str">
        <f t="shared" si="964"/>
        <v/>
      </c>
      <c r="M20618" s="381" t="str">
        <f t="shared" si="965"/>
        <v/>
      </c>
      <c r="N20618" s="104"/>
    </row>
    <row r="20619" spans="1:14">
      <c r="A20619" s="154"/>
      <c r="B20619" s="379">
        <f>IFERROR(VLOOKUP('6.3 Sustained interruptions'!$D20619,'Incident earliest date'!$D:$F,2,FALSE),'6.3 Sustained interruptions'!E20619*1)</f>
        <v>0</v>
      </c>
      <c r="C20619" s="342">
        <f>'6.3 Sustained interruptions'!K20619</f>
        <v>0</v>
      </c>
      <c r="D20619" s="342">
        <f>'6.3 Sustained interruptions'!L20619</f>
        <v>0</v>
      </c>
      <c r="E20619" s="342">
        <f>'6.3 Sustained interruptions'!N20619</f>
        <v>0</v>
      </c>
      <c r="F20619" s="342">
        <f>'6.3 Sustained interruptions'!O20619</f>
        <v>0</v>
      </c>
      <c r="G20619" s="342">
        <f>'6.3 Sustained interruptions'!R20619</f>
        <v>0</v>
      </c>
      <c r="H20619" s="342">
        <f>IFERROR(VLOOKUP(C20619,'6.2.4 STPIS Customer summary'!$D$12:$H$17,5,FALSE),0)</f>
        <v>0</v>
      </c>
      <c r="I20619" s="342">
        <f>IF(B20619=0,0,'6.2.4 STPIS Customer summary'!$H$17)</f>
        <v>0</v>
      </c>
      <c r="J20619" s="339" t="str">
        <f>IF(B20619=0,"",IF(ISERROR(VLOOKUP(D20619,Lookups!$F$3:$F$18,1,FALSE)),1,0))</f>
        <v/>
      </c>
      <c r="K20619" s="380" t="str">
        <f t="shared" si="963"/>
        <v/>
      </c>
      <c r="L20619" s="380" t="str">
        <f t="shared" si="964"/>
        <v/>
      </c>
      <c r="M20619" s="381" t="str">
        <f t="shared" si="965"/>
        <v/>
      </c>
      <c r="N20619" s="104"/>
    </row>
    <row r="20620" spans="1:14">
      <c r="A20620" s="154"/>
      <c r="B20620" s="379">
        <f>IFERROR(VLOOKUP('6.3 Sustained interruptions'!$D20620,'Incident earliest date'!$D:$F,2,FALSE),'6.3 Sustained interruptions'!E20620*1)</f>
        <v>0</v>
      </c>
      <c r="C20620" s="342">
        <f>'6.3 Sustained interruptions'!K20620</f>
        <v>0</v>
      </c>
      <c r="D20620" s="342">
        <f>'6.3 Sustained interruptions'!L20620</f>
        <v>0</v>
      </c>
      <c r="E20620" s="342">
        <f>'6.3 Sustained interruptions'!N20620</f>
        <v>0</v>
      </c>
      <c r="F20620" s="342">
        <f>'6.3 Sustained interruptions'!O20620</f>
        <v>0</v>
      </c>
      <c r="G20620" s="342">
        <f>'6.3 Sustained interruptions'!R20620</f>
        <v>0</v>
      </c>
      <c r="H20620" s="342">
        <f>IFERROR(VLOOKUP(C20620,'6.2.4 STPIS Customer summary'!$D$12:$H$17,5,FALSE),0)</f>
        <v>0</v>
      </c>
      <c r="I20620" s="342">
        <f>IF(B20620=0,0,'6.2.4 STPIS Customer summary'!$H$17)</f>
        <v>0</v>
      </c>
      <c r="J20620" s="339" t="str">
        <f>IF(B20620=0,"",IF(ISERROR(VLOOKUP(D20620,Lookups!$F$3:$F$18,1,FALSE)),1,0))</f>
        <v/>
      </c>
      <c r="K20620" s="380" t="str">
        <f t="shared" si="963"/>
        <v/>
      </c>
      <c r="L20620" s="380" t="str">
        <f t="shared" si="964"/>
        <v/>
      </c>
      <c r="M20620" s="381" t="str">
        <f t="shared" si="965"/>
        <v/>
      </c>
      <c r="N20620" s="104"/>
    </row>
    <row r="20621" spans="1:14">
      <c r="A20621" s="154"/>
      <c r="B20621" s="379">
        <f>IFERROR(VLOOKUP('6.3 Sustained interruptions'!$D20621,'Incident earliest date'!$D:$F,2,FALSE),'6.3 Sustained interruptions'!E20621*1)</f>
        <v>0</v>
      </c>
      <c r="C20621" s="342">
        <f>'6.3 Sustained interruptions'!K20621</f>
        <v>0</v>
      </c>
      <c r="D20621" s="342">
        <f>'6.3 Sustained interruptions'!L20621</f>
        <v>0</v>
      </c>
      <c r="E20621" s="342">
        <f>'6.3 Sustained interruptions'!N20621</f>
        <v>0</v>
      </c>
      <c r="F20621" s="342">
        <f>'6.3 Sustained interruptions'!O20621</f>
        <v>0</v>
      </c>
      <c r="G20621" s="342">
        <f>'6.3 Sustained interruptions'!R20621</f>
        <v>0</v>
      </c>
      <c r="H20621" s="342">
        <f>IFERROR(VLOOKUP(C20621,'6.2.4 STPIS Customer summary'!$D$12:$H$17,5,FALSE),0)</f>
        <v>0</v>
      </c>
      <c r="I20621" s="342">
        <f>IF(B20621=0,0,'6.2.4 STPIS Customer summary'!$H$17)</f>
        <v>0</v>
      </c>
      <c r="J20621" s="339" t="str">
        <f>IF(B20621=0,"",IF(ISERROR(VLOOKUP(D20621,Lookups!$F$3:$F$18,1,FALSE)),1,0))</f>
        <v/>
      </c>
      <c r="K20621" s="380" t="str">
        <f t="shared" si="963"/>
        <v/>
      </c>
      <c r="L20621" s="380" t="str">
        <f t="shared" si="964"/>
        <v/>
      </c>
      <c r="M20621" s="381" t="str">
        <f t="shared" si="965"/>
        <v/>
      </c>
      <c r="N20621" s="104"/>
    </row>
    <row r="20622" spans="1:14">
      <c r="A20622" s="154"/>
      <c r="B20622" s="379">
        <f>IFERROR(VLOOKUP('6.3 Sustained interruptions'!$D20622,'Incident earliest date'!$D:$F,2,FALSE),'6.3 Sustained interruptions'!E20622*1)</f>
        <v>0</v>
      </c>
      <c r="C20622" s="342">
        <f>'6.3 Sustained interruptions'!K20622</f>
        <v>0</v>
      </c>
      <c r="D20622" s="342">
        <f>'6.3 Sustained interruptions'!L20622</f>
        <v>0</v>
      </c>
      <c r="E20622" s="342">
        <f>'6.3 Sustained interruptions'!N20622</f>
        <v>0</v>
      </c>
      <c r="F20622" s="342">
        <f>'6.3 Sustained interruptions'!O20622</f>
        <v>0</v>
      </c>
      <c r="G20622" s="342">
        <f>'6.3 Sustained interruptions'!R20622</f>
        <v>0</v>
      </c>
      <c r="H20622" s="342">
        <f>IFERROR(VLOOKUP(C20622,'6.2.4 STPIS Customer summary'!$D$12:$H$17,5,FALSE),0)</f>
        <v>0</v>
      </c>
      <c r="I20622" s="342">
        <f>IF(B20622=0,0,'6.2.4 STPIS Customer summary'!$H$17)</f>
        <v>0</v>
      </c>
      <c r="J20622" s="339" t="str">
        <f>IF(B20622=0,"",IF(ISERROR(VLOOKUP(D20622,Lookups!$F$3:$F$18,1,FALSE)),1,0))</f>
        <v/>
      </c>
      <c r="K20622" s="380" t="str">
        <f t="shared" si="963"/>
        <v/>
      </c>
      <c r="L20622" s="380" t="str">
        <f t="shared" si="964"/>
        <v/>
      </c>
      <c r="M20622" s="381" t="str">
        <f t="shared" si="965"/>
        <v/>
      </c>
      <c r="N20622" s="104"/>
    </row>
    <row r="20623" spans="1:14">
      <c r="A20623" s="154"/>
      <c r="B20623" s="379">
        <f>IFERROR(VLOOKUP('6.3 Sustained interruptions'!$D20623,'Incident earliest date'!$D:$F,2,FALSE),'6.3 Sustained interruptions'!E20623*1)</f>
        <v>0</v>
      </c>
      <c r="C20623" s="342">
        <f>'6.3 Sustained interruptions'!K20623</f>
        <v>0</v>
      </c>
      <c r="D20623" s="342">
        <f>'6.3 Sustained interruptions'!L20623</f>
        <v>0</v>
      </c>
      <c r="E20623" s="342">
        <f>'6.3 Sustained interruptions'!N20623</f>
        <v>0</v>
      </c>
      <c r="F20623" s="342">
        <f>'6.3 Sustained interruptions'!O20623</f>
        <v>0</v>
      </c>
      <c r="G20623" s="342">
        <f>'6.3 Sustained interruptions'!R20623</f>
        <v>0</v>
      </c>
      <c r="H20623" s="342">
        <f>IFERROR(VLOOKUP(C20623,'6.2.4 STPIS Customer summary'!$D$12:$H$17,5,FALSE),0)</f>
        <v>0</v>
      </c>
      <c r="I20623" s="342">
        <f>IF(B20623=0,0,'6.2.4 STPIS Customer summary'!$H$17)</f>
        <v>0</v>
      </c>
      <c r="J20623" s="339" t="str">
        <f>IF(B20623=0,"",IF(ISERROR(VLOOKUP(D20623,Lookups!$F$3:$F$18,1,FALSE)),1,0))</f>
        <v/>
      </c>
      <c r="K20623" s="380" t="str">
        <f t="shared" si="963"/>
        <v/>
      </c>
      <c r="L20623" s="380" t="str">
        <f t="shared" si="964"/>
        <v/>
      </c>
      <c r="M20623" s="381" t="str">
        <f t="shared" si="965"/>
        <v/>
      </c>
      <c r="N20623" s="104"/>
    </row>
    <row r="20624" spans="1:14">
      <c r="A20624" s="154"/>
      <c r="B20624" s="379">
        <f>IFERROR(VLOOKUP('6.3 Sustained interruptions'!$D20624,'Incident earliest date'!$D:$F,2,FALSE),'6.3 Sustained interruptions'!E20624*1)</f>
        <v>0</v>
      </c>
      <c r="C20624" s="342">
        <f>'6.3 Sustained interruptions'!K20624</f>
        <v>0</v>
      </c>
      <c r="D20624" s="342">
        <f>'6.3 Sustained interruptions'!L20624</f>
        <v>0</v>
      </c>
      <c r="E20624" s="342">
        <f>'6.3 Sustained interruptions'!N20624</f>
        <v>0</v>
      </c>
      <c r="F20624" s="342">
        <f>'6.3 Sustained interruptions'!O20624</f>
        <v>0</v>
      </c>
      <c r="G20624" s="342">
        <f>'6.3 Sustained interruptions'!R20624</f>
        <v>0</v>
      </c>
      <c r="H20624" s="342">
        <f>IFERROR(VLOOKUP(C20624,'6.2.4 STPIS Customer summary'!$D$12:$H$17,5,FALSE),0)</f>
        <v>0</v>
      </c>
      <c r="I20624" s="342">
        <f>IF(B20624=0,0,'6.2.4 STPIS Customer summary'!$H$17)</f>
        <v>0</v>
      </c>
      <c r="J20624" s="339" t="str">
        <f>IF(B20624=0,"",IF(ISERROR(VLOOKUP(D20624,Lookups!$F$3:$F$18,1,FALSE)),1,0))</f>
        <v/>
      </c>
      <c r="K20624" s="380" t="str">
        <f t="shared" ref="K20624:K20687" si="966">IFERROR(F20624/H20624,"")</f>
        <v/>
      </c>
      <c r="L20624" s="380" t="str">
        <f t="shared" ref="L20624:L20687" si="967">IFERROR(F20624/I20624,"")</f>
        <v/>
      </c>
      <c r="M20624" s="381" t="str">
        <f t="shared" ref="M20624:M20687" si="968">IFERROR(E20624/H20624,"")</f>
        <v/>
      </c>
      <c r="N20624" s="104"/>
    </row>
    <row r="20625" spans="1:14">
      <c r="A20625" s="154"/>
      <c r="B20625" s="379">
        <f>IFERROR(VLOOKUP('6.3 Sustained interruptions'!$D20625,'Incident earliest date'!$D:$F,2,FALSE),'6.3 Sustained interruptions'!E20625*1)</f>
        <v>0</v>
      </c>
      <c r="C20625" s="342">
        <f>'6.3 Sustained interruptions'!K20625</f>
        <v>0</v>
      </c>
      <c r="D20625" s="342">
        <f>'6.3 Sustained interruptions'!L20625</f>
        <v>0</v>
      </c>
      <c r="E20625" s="342">
        <f>'6.3 Sustained interruptions'!N20625</f>
        <v>0</v>
      </c>
      <c r="F20625" s="342">
        <f>'6.3 Sustained interruptions'!O20625</f>
        <v>0</v>
      </c>
      <c r="G20625" s="342">
        <f>'6.3 Sustained interruptions'!R20625</f>
        <v>0</v>
      </c>
      <c r="H20625" s="342">
        <f>IFERROR(VLOOKUP(C20625,'6.2.4 STPIS Customer summary'!$D$12:$H$17,5,FALSE),0)</f>
        <v>0</v>
      </c>
      <c r="I20625" s="342">
        <f>IF(B20625=0,0,'6.2.4 STPIS Customer summary'!$H$17)</f>
        <v>0</v>
      </c>
      <c r="J20625" s="339" t="str">
        <f>IF(B20625=0,"",IF(ISERROR(VLOOKUP(D20625,Lookups!$F$3:$F$18,1,FALSE)),1,0))</f>
        <v/>
      </c>
      <c r="K20625" s="380" t="str">
        <f t="shared" si="966"/>
        <v/>
      </c>
      <c r="L20625" s="380" t="str">
        <f t="shared" si="967"/>
        <v/>
      </c>
      <c r="M20625" s="381" t="str">
        <f t="shared" si="968"/>
        <v/>
      </c>
      <c r="N20625" s="104"/>
    </row>
    <row r="20626" spans="1:14">
      <c r="A20626" s="154"/>
      <c r="B20626" s="379">
        <f>IFERROR(VLOOKUP('6.3 Sustained interruptions'!$D20626,'Incident earliest date'!$D:$F,2,FALSE),'6.3 Sustained interruptions'!E20626*1)</f>
        <v>0</v>
      </c>
      <c r="C20626" s="342">
        <f>'6.3 Sustained interruptions'!K20626</f>
        <v>0</v>
      </c>
      <c r="D20626" s="342">
        <f>'6.3 Sustained interruptions'!L20626</f>
        <v>0</v>
      </c>
      <c r="E20626" s="342">
        <f>'6.3 Sustained interruptions'!N20626</f>
        <v>0</v>
      </c>
      <c r="F20626" s="342">
        <f>'6.3 Sustained interruptions'!O20626</f>
        <v>0</v>
      </c>
      <c r="G20626" s="342">
        <f>'6.3 Sustained interruptions'!R20626</f>
        <v>0</v>
      </c>
      <c r="H20626" s="342">
        <f>IFERROR(VLOOKUP(C20626,'6.2.4 STPIS Customer summary'!$D$12:$H$17,5,FALSE),0)</f>
        <v>0</v>
      </c>
      <c r="I20626" s="342">
        <f>IF(B20626=0,0,'6.2.4 STPIS Customer summary'!$H$17)</f>
        <v>0</v>
      </c>
      <c r="J20626" s="339" t="str">
        <f>IF(B20626=0,"",IF(ISERROR(VLOOKUP(D20626,Lookups!$F$3:$F$18,1,FALSE)),1,0))</f>
        <v/>
      </c>
      <c r="K20626" s="380" t="str">
        <f t="shared" si="966"/>
        <v/>
      </c>
      <c r="L20626" s="380" t="str">
        <f t="shared" si="967"/>
        <v/>
      </c>
      <c r="M20626" s="381" t="str">
        <f t="shared" si="968"/>
        <v/>
      </c>
      <c r="N20626" s="104"/>
    </row>
    <row r="20627" spans="1:14">
      <c r="A20627" s="154"/>
      <c r="B20627" s="379">
        <f>IFERROR(VLOOKUP('6.3 Sustained interruptions'!$D20627,'Incident earliest date'!$D:$F,2,FALSE),'6.3 Sustained interruptions'!E20627*1)</f>
        <v>0</v>
      </c>
      <c r="C20627" s="342">
        <f>'6.3 Sustained interruptions'!K20627</f>
        <v>0</v>
      </c>
      <c r="D20627" s="342">
        <f>'6.3 Sustained interruptions'!L20627</f>
        <v>0</v>
      </c>
      <c r="E20627" s="342">
        <f>'6.3 Sustained interruptions'!N20627</f>
        <v>0</v>
      </c>
      <c r="F20627" s="342">
        <f>'6.3 Sustained interruptions'!O20627</f>
        <v>0</v>
      </c>
      <c r="G20627" s="342">
        <f>'6.3 Sustained interruptions'!R20627</f>
        <v>0</v>
      </c>
      <c r="H20627" s="342">
        <f>IFERROR(VLOOKUP(C20627,'6.2.4 STPIS Customer summary'!$D$12:$H$17,5,FALSE),0)</f>
        <v>0</v>
      </c>
      <c r="I20627" s="342">
        <f>IF(B20627=0,0,'6.2.4 STPIS Customer summary'!$H$17)</f>
        <v>0</v>
      </c>
      <c r="J20627" s="339" t="str">
        <f>IF(B20627=0,"",IF(ISERROR(VLOOKUP(D20627,Lookups!$F$3:$F$18,1,FALSE)),1,0))</f>
        <v/>
      </c>
      <c r="K20627" s="380" t="str">
        <f t="shared" si="966"/>
        <v/>
      </c>
      <c r="L20627" s="380" t="str">
        <f t="shared" si="967"/>
        <v/>
      </c>
      <c r="M20627" s="381" t="str">
        <f t="shared" si="968"/>
        <v/>
      </c>
      <c r="N20627" s="104"/>
    </row>
    <row r="20628" spans="1:14">
      <c r="A20628" s="154"/>
      <c r="B20628" s="379">
        <f>IFERROR(VLOOKUP('6.3 Sustained interruptions'!$D20628,'Incident earliest date'!$D:$F,2,FALSE),'6.3 Sustained interruptions'!E20628*1)</f>
        <v>0</v>
      </c>
      <c r="C20628" s="342">
        <f>'6.3 Sustained interruptions'!K20628</f>
        <v>0</v>
      </c>
      <c r="D20628" s="342">
        <f>'6.3 Sustained interruptions'!L20628</f>
        <v>0</v>
      </c>
      <c r="E20628" s="342">
        <f>'6.3 Sustained interruptions'!N20628</f>
        <v>0</v>
      </c>
      <c r="F20628" s="342">
        <f>'6.3 Sustained interruptions'!O20628</f>
        <v>0</v>
      </c>
      <c r="G20628" s="342">
        <f>'6.3 Sustained interruptions'!R20628</f>
        <v>0</v>
      </c>
      <c r="H20628" s="342">
        <f>IFERROR(VLOOKUP(C20628,'6.2.4 STPIS Customer summary'!$D$12:$H$17,5,FALSE),0)</f>
        <v>0</v>
      </c>
      <c r="I20628" s="342">
        <f>IF(B20628=0,0,'6.2.4 STPIS Customer summary'!$H$17)</f>
        <v>0</v>
      </c>
      <c r="J20628" s="339" t="str">
        <f>IF(B20628=0,"",IF(ISERROR(VLOOKUP(D20628,Lookups!$F$3:$F$18,1,FALSE)),1,0))</f>
        <v/>
      </c>
      <c r="K20628" s="380" t="str">
        <f t="shared" si="966"/>
        <v/>
      </c>
      <c r="L20628" s="380" t="str">
        <f t="shared" si="967"/>
        <v/>
      </c>
      <c r="M20628" s="381" t="str">
        <f t="shared" si="968"/>
        <v/>
      </c>
      <c r="N20628" s="104"/>
    </row>
    <row r="20629" spans="1:14">
      <c r="A20629" s="154"/>
      <c r="B20629" s="379">
        <f>IFERROR(VLOOKUP('6.3 Sustained interruptions'!$D20629,'Incident earliest date'!$D:$F,2,FALSE),'6.3 Sustained interruptions'!E20629*1)</f>
        <v>0</v>
      </c>
      <c r="C20629" s="342">
        <f>'6.3 Sustained interruptions'!K20629</f>
        <v>0</v>
      </c>
      <c r="D20629" s="342">
        <f>'6.3 Sustained interruptions'!L20629</f>
        <v>0</v>
      </c>
      <c r="E20629" s="342">
        <f>'6.3 Sustained interruptions'!N20629</f>
        <v>0</v>
      </c>
      <c r="F20629" s="342">
        <f>'6.3 Sustained interruptions'!O20629</f>
        <v>0</v>
      </c>
      <c r="G20629" s="342">
        <f>'6.3 Sustained interruptions'!R20629</f>
        <v>0</v>
      </c>
      <c r="H20629" s="342">
        <f>IFERROR(VLOOKUP(C20629,'6.2.4 STPIS Customer summary'!$D$12:$H$17,5,FALSE),0)</f>
        <v>0</v>
      </c>
      <c r="I20629" s="342">
        <f>IF(B20629=0,0,'6.2.4 STPIS Customer summary'!$H$17)</f>
        <v>0</v>
      </c>
      <c r="J20629" s="339" t="str">
        <f>IF(B20629=0,"",IF(ISERROR(VLOOKUP(D20629,Lookups!$F$3:$F$18,1,FALSE)),1,0))</f>
        <v/>
      </c>
      <c r="K20629" s="380" t="str">
        <f t="shared" si="966"/>
        <v/>
      </c>
      <c r="L20629" s="380" t="str">
        <f t="shared" si="967"/>
        <v/>
      </c>
      <c r="M20629" s="381" t="str">
        <f t="shared" si="968"/>
        <v/>
      </c>
      <c r="N20629" s="104"/>
    </row>
    <row r="20630" spans="1:14">
      <c r="A20630" s="154"/>
      <c r="B20630" s="379">
        <f>IFERROR(VLOOKUP('6.3 Sustained interruptions'!$D20630,'Incident earliest date'!$D:$F,2,FALSE),'6.3 Sustained interruptions'!E20630*1)</f>
        <v>0</v>
      </c>
      <c r="C20630" s="342">
        <f>'6.3 Sustained interruptions'!K20630</f>
        <v>0</v>
      </c>
      <c r="D20630" s="342">
        <f>'6.3 Sustained interruptions'!L20630</f>
        <v>0</v>
      </c>
      <c r="E20630" s="342">
        <f>'6.3 Sustained interruptions'!N20630</f>
        <v>0</v>
      </c>
      <c r="F20630" s="342">
        <f>'6.3 Sustained interruptions'!O20630</f>
        <v>0</v>
      </c>
      <c r="G20630" s="342">
        <f>'6.3 Sustained interruptions'!R20630</f>
        <v>0</v>
      </c>
      <c r="H20630" s="342">
        <f>IFERROR(VLOOKUP(C20630,'6.2.4 STPIS Customer summary'!$D$12:$H$17,5,FALSE),0)</f>
        <v>0</v>
      </c>
      <c r="I20630" s="342">
        <f>IF(B20630=0,0,'6.2.4 STPIS Customer summary'!$H$17)</f>
        <v>0</v>
      </c>
      <c r="J20630" s="339" t="str">
        <f>IF(B20630=0,"",IF(ISERROR(VLOOKUP(D20630,Lookups!$F$3:$F$18,1,FALSE)),1,0))</f>
        <v/>
      </c>
      <c r="K20630" s="380" t="str">
        <f t="shared" si="966"/>
        <v/>
      </c>
      <c r="L20630" s="380" t="str">
        <f t="shared" si="967"/>
        <v/>
      </c>
      <c r="M20630" s="381" t="str">
        <f t="shared" si="968"/>
        <v/>
      </c>
      <c r="N20630" s="104"/>
    </row>
    <row r="20631" spans="1:14">
      <c r="A20631" s="154"/>
      <c r="B20631" s="379">
        <f>IFERROR(VLOOKUP('6.3 Sustained interruptions'!$D20631,'Incident earliest date'!$D:$F,2,FALSE),'6.3 Sustained interruptions'!E20631*1)</f>
        <v>0</v>
      </c>
      <c r="C20631" s="342">
        <f>'6.3 Sustained interruptions'!K20631</f>
        <v>0</v>
      </c>
      <c r="D20631" s="342">
        <f>'6.3 Sustained interruptions'!L20631</f>
        <v>0</v>
      </c>
      <c r="E20631" s="342">
        <f>'6.3 Sustained interruptions'!N20631</f>
        <v>0</v>
      </c>
      <c r="F20631" s="342">
        <f>'6.3 Sustained interruptions'!O20631</f>
        <v>0</v>
      </c>
      <c r="G20631" s="342">
        <f>'6.3 Sustained interruptions'!R20631</f>
        <v>0</v>
      </c>
      <c r="H20631" s="342">
        <f>IFERROR(VLOOKUP(C20631,'6.2.4 STPIS Customer summary'!$D$12:$H$17,5,FALSE),0)</f>
        <v>0</v>
      </c>
      <c r="I20631" s="342">
        <f>IF(B20631=0,0,'6.2.4 STPIS Customer summary'!$H$17)</f>
        <v>0</v>
      </c>
      <c r="J20631" s="339" t="str">
        <f>IF(B20631=0,"",IF(ISERROR(VLOOKUP(D20631,Lookups!$F$3:$F$18,1,FALSE)),1,0))</f>
        <v/>
      </c>
      <c r="K20631" s="380" t="str">
        <f t="shared" si="966"/>
        <v/>
      </c>
      <c r="L20631" s="380" t="str">
        <f t="shared" si="967"/>
        <v/>
      </c>
      <c r="M20631" s="381" t="str">
        <f t="shared" si="968"/>
        <v/>
      </c>
      <c r="N20631" s="104"/>
    </row>
    <row r="20632" spans="1:14">
      <c r="A20632" s="154"/>
      <c r="B20632" s="379">
        <f>IFERROR(VLOOKUP('6.3 Sustained interruptions'!$D20632,'Incident earliest date'!$D:$F,2,FALSE),'6.3 Sustained interruptions'!E20632*1)</f>
        <v>0</v>
      </c>
      <c r="C20632" s="342">
        <f>'6.3 Sustained interruptions'!K20632</f>
        <v>0</v>
      </c>
      <c r="D20632" s="342">
        <f>'6.3 Sustained interruptions'!L20632</f>
        <v>0</v>
      </c>
      <c r="E20632" s="342">
        <f>'6.3 Sustained interruptions'!N20632</f>
        <v>0</v>
      </c>
      <c r="F20632" s="342">
        <f>'6.3 Sustained interruptions'!O20632</f>
        <v>0</v>
      </c>
      <c r="G20632" s="342">
        <f>'6.3 Sustained interruptions'!R20632</f>
        <v>0</v>
      </c>
      <c r="H20632" s="342">
        <f>IFERROR(VLOOKUP(C20632,'6.2.4 STPIS Customer summary'!$D$12:$H$17,5,FALSE),0)</f>
        <v>0</v>
      </c>
      <c r="I20632" s="342">
        <f>IF(B20632=0,0,'6.2.4 STPIS Customer summary'!$H$17)</f>
        <v>0</v>
      </c>
      <c r="J20632" s="339" t="str">
        <f>IF(B20632=0,"",IF(ISERROR(VLOOKUP(D20632,Lookups!$F$3:$F$18,1,FALSE)),1,0))</f>
        <v/>
      </c>
      <c r="K20632" s="380" t="str">
        <f t="shared" si="966"/>
        <v/>
      </c>
      <c r="L20632" s="380" t="str">
        <f t="shared" si="967"/>
        <v/>
      </c>
      <c r="M20632" s="381" t="str">
        <f t="shared" si="968"/>
        <v/>
      </c>
      <c r="N20632" s="104"/>
    </row>
    <row r="20633" spans="1:14">
      <c r="A20633" s="154"/>
      <c r="B20633" s="379">
        <f>IFERROR(VLOOKUP('6.3 Sustained interruptions'!$D20633,'Incident earliest date'!$D:$F,2,FALSE),'6.3 Sustained interruptions'!E20633*1)</f>
        <v>0</v>
      </c>
      <c r="C20633" s="342">
        <f>'6.3 Sustained interruptions'!K20633</f>
        <v>0</v>
      </c>
      <c r="D20633" s="342">
        <f>'6.3 Sustained interruptions'!L20633</f>
        <v>0</v>
      </c>
      <c r="E20633" s="342">
        <f>'6.3 Sustained interruptions'!N20633</f>
        <v>0</v>
      </c>
      <c r="F20633" s="342">
        <f>'6.3 Sustained interruptions'!O20633</f>
        <v>0</v>
      </c>
      <c r="G20633" s="342">
        <f>'6.3 Sustained interruptions'!R20633</f>
        <v>0</v>
      </c>
      <c r="H20633" s="342">
        <f>IFERROR(VLOOKUP(C20633,'6.2.4 STPIS Customer summary'!$D$12:$H$17,5,FALSE),0)</f>
        <v>0</v>
      </c>
      <c r="I20633" s="342">
        <f>IF(B20633=0,0,'6.2.4 STPIS Customer summary'!$H$17)</f>
        <v>0</v>
      </c>
      <c r="J20633" s="339" t="str">
        <f>IF(B20633=0,"",IF(ISERROR(VLOOKUP(D20633,Lookups!$F$3:$F$18,1,FALSE)),1,0))</f>
        <v/>
      </c>
      <c r="K20633" s="380" t="str">
        <f t="shared" si="966"/>
        <v/>
      </c>
      <c r="L20633" s="380" t="str">
        <f t="shared" si="967"/>
        <v/>
      </c>
      <c r="M20633" s="381" t="str">
        <f t="shared" si="968"/>
        <v/>
      </c>
      <c r="N20633" s="104"/>
    </row>
    <row r="20634" spans="1:14">
      <c r="A20634" s="154"/>
      <c r="B20634" s="379">
        <f>IFERROR(VLOOKUP('6.3 Sustained interruptions'!$D20634,'Incident earliest date'!$D:$F,2,FALSE),'6.3 Sustained interruptions'!E20634*1)</f>
        <v>0</v>
      </c>
      <c r="C20634" s="342">
        <f>'6.3 Sustained interruptions'!K20634</f>
        <v>0</v>
      </c>
      <c r="D20634" s="342">
        <f>'6.3 Sustained interruptions'!L20634</f>
        <v>0</v>
      </c>
      <c r="E20634" s="342">
        <f>'6.3 Sustained interruptions'!N20634</f>
        <v>0</v>
      </c>
      <c r="F20634" s="342">
        <f>'6.3 Sustained interruptions'!O20634</f>
        <v>0</v>
      </c>
      <c r="G20634" s="342">
        <f>'6.3 Sustained interruptions'!R20634</f>
        <v>0</v>
      </c>
      <c r="H20634" s="342">
        <f>IFERROR(VLOOKUP(C20634,'6.2.4 STPIS Customer summary'!$D$12:$H$17,5,FALSE),0)</f>
        <v>0</v>
      </c>
      <c r="I20634" s="342">
        <f>IF(B20634=0,0,'6.2.4 STPIS Customer summary'!$H$17)</f>
        <v>0</v>
      </c>
      <c r="J20634" s="339" t="str">
        <f>IF(B20634=0,"",IF(ISERROR(VLOOKUP(D20634,Lookups!$F$3:$F$18,1,FALSE)),1,0))</f>
        <v/>
      </c>
      <c r="K20634" s="380" t="str">
        <f t="shared" si="966"/>
        <v/>
      </c>
      <c r="L20634" s="380" t="str">
        <f t="shared" si="967"/>
        <v/>
      </c>
      <c r="M20634" s="381" t="str">
        <f t="shared" si="968"/>
        <v/>
      </c>
      <c r="N20634" s="104"/>
    </row>
    <row r="20635" spans="1:14">
      <c r="A20635" s="154"/>
      <c r="B20635" s="379">
        <f>IFERROR(VLOOKUP('6.3 Sustained interruptions'!$D20635,'Incident earliest date'!$D:$F,2,FALSE),'6.3 Sustained interruptions'!E20635*1)</f>
        <v>0</v>
      </c>
      <c r="C20635" s="342">
        <f>'6.3 Sustained interruptions'!K20635</f>
        <v>0</v>
      </c>
      <c r="D20635" s="342">
        <f>'6.3 Sustained interruptions'!L20635</f>
        <v>0</v>
      </c>
      <c r="E20635" s="342">
        <f>'6.3 Sustained interruptions'!N20635</f>
        <v>0</v>
      </c>
      <c r="F20635" s="342">
        <f>'6.3 Sustained interruptions'!O20635</f>
        <v>0</v>
      </c>
      <c r="G20635" s="342">
        <f>'6.3 Sustained interruptions'!R20635</f>
        <v>0</v>
      </c>
      <c r="H20635" s="342">
        <f>IFERROR(VLOOKUP(C20635,'6.2.4 STPIS Customer summary'!$D$12:$H$17,5,FALSE),0)</f>
        <v>0</v>
      </c>
      <c r="I20635" s="342">
        <f>IF(B20635=0,0,'6.2.4 STPIS Customer summary'!$H$17)</f>
        <v>0</v>
      </c>
      <c r="J20635" s="339" t="str">
        <f>IF(B20635=0,"",IF(ISERROR(VLOOKUP(D20635,Lookups!$F$3:$F$18,1,FALSE)),1,0))</f>
        <v/>
      </c>
      <c r="K20635" s="380" t="str">
        <f t="shared" si="966"/>
        <v/>
      </c>
      <c r="L20635" s="380" t="str">
        <f t="shared" si="967"/>
        <v/>
      </c>
      <c r="M20635" s="381" t="str">
        <f t="shared" si="968"/>
        <v/>
      </c>
      <c r="N20635" s="104"/>
    </row>
    <row r="20636" spans="1:14">
      <c r="A20636" s="154"/>
      <c r="B20636" s="379">
        <f>IFERROR(VLOOKUP('6.3 Sustained interruptions'!$D20636,'Incident earliest date'!$D:$F,2,FALSE),'6.3 Sustained interruptions'!E20636*1)</f>
        <v>0</v>
      </c>
      <c r="C20636" s="342">
        <f>'6.3 Sustained interruptions'!K20636</f>
        <v>0</v>
      </c>
      <c r="D20636" s="342">
        <f>'6.3 Sustained interruptions'!L20636</f>
        <v>0</v>
      </c>
      <c r="E20636" s="342">
        <f>'6.3 Sustained interruptions'!N20636</f>
        <v>0</v>
      </c>
      <c r="F20636" s="342">
        <f>'6.3 Sustained interruptions'!O20636</f>
        <v>0</v>
      </c>
      <c r="G20636" s="342">
        <f>'6.3 Sustained interruptions'!R20636</f>
        <v>0</v>
      </c>
      <c r="H20636" s="342">
        <f>IFERROR(VLOOKUP(C20636,'6.2.4 STPIS Customer summary'!$D$12:$H$17,5,FALSE),0)</f>
        <v>0</v>
      </c>
      <c r="I20636" s="342">
        <f>IF(B20636=0,0,'6.2.4 STPIS Customer summary'!$H$17)</f>
        <v>0</v>
      </c>
      <c r="J20636" s="339" t="str">
        <f>IF(B20636=0,"",IF(ISERROR(VLOOKUP(D20636,Lookups!$F$3:$F$18,1,FALSE)),1,0))</f>
        <v/>
      </c>
      <c r="K20636" s="380" t="str">
        <f t="shared" si="966"/>
        <v/>
      </c>
      <c r="L20636" s="380" t="str">
        <f t="shared" si="967"/>
        <v/>
      </c>
      <c r="M20636" s="381" t="str">
        <f t="shared" si="968"/>
        <v/>
      </c>
      <c r="N20636" s="104"/>
    </row>
    <row r="20637" spans="1:14">
      <c r="A20637" s="154"/>
      <c r="B20637" s="379">
        <f>IFERROR(VLOOKUP('6.3 Sustained interruptions'!$D20637,'Incident earliest date'!$D:$F,2,FALSE),'6.3 Sustained interruptions'!E20637*1)</f>
        <v>0</v>
      </c>
      <c r="C20637" s="342">
        <f>'6.3 Sustained interruptions'!K20637</f>
        <v>0</v>
      </c>
      <c r="D20637" s="342">
        <f>'6.3 Sustained interruptions'!L20637</f>
        <v>0</v>
      </c>
      <c r="E20637" s="342">
        <f>'6.3 Sustained interruptions'!N20637</f>
        <v>0</v>
      </c>
      <c r="F20637" s="342">
        <f>'6.3 Sustained interruptions'!O20637</f>
        <v>0</v>
      </c>
      <c r="G20637" s="342">
        <f>'6.3 Sustained interruptions'!R20637</f>
        <v>0</v>
      </c>
      <c r="H20637" s="342">
        <f>IFERROR(VLOOKUP(C20637,'6.2.4 STPIS Customer summary'!$D$12:$H$17,5,FALSE),0)</f>
        <v>0</v>
      </c>
      <c r="I20637" s="342">
        <f>IF(B20637=0,0,'6.2.4 STPIS Customer summary'!$H$17)</f>
        <v>0</v>
      </c>
      <c r="J20637" s="339" t="str">
        <f>IF(B20637=0,"",IF(ISERROR(VLOOKUP(D20637,Lookups!$F$3:$F$18,1,FALSE)),1,0))</f>
        <v/>
      </c>
      <c r="K20637" s="380" t="str">
        <f t="shared" si="966"/>
        <v/>
      </c>
      <c r="L20637" s="380" t="str">
        <f t="shared" si="967"/>
        <v/>
      </c>
      <c r="M20637" s="381" t="str">
        <f t="shared" si="968"/>
        <v/>
      </c>
      <c r="N20637" s="104"/>
    </row>
    <row r="20638" spans="1:14">
      <c r="A20638" s="154"/>
      <c r="B20638" s="379">
        <f>IFERROR(VLOOKUP('6.3 Sustained interruptions'!$D20638,'Incident earliest date'!$D:$F,2,FALSE),'6.3 Sustained interruptions'!E20638*1)</f>
        <v>0</v>
      </c>
      <c r="C20638" s="342">
        <f>'6.3 Sustained interruptions'!K20638</f>
        <v>0</v>
      </c>
      <c r="D20638" s="342">
        <f>'6.3 Sustained interruptions'!L20638</f>
        <v>0</v>
      </c>
      <c r="E20638" s="342">
        <f>'6.3 Sustained interruptions'!N20638</f>
        <v>0</v>
      </c>
      <c r="F20638" s="342">
        <f>'6.3 Sustained interruptions'!O20638</f>
        <v>0</v>
      </c>
      <c r="G20638" s="342">
        <f>'6.3 Sustained interruptions'!R20638</f>
        <v>0</v>
      </c>
      <c r="H20638" s="342">
        <f>IFERROR(VLOOKUP(C20638,'6.2.4 STPIS Customer summary'!$D$12:$H$17,5,FALSE),0)</f>
        <v>0</v>
      </c>
      <c r="I20638" s="342">
        <f>IF(B20638=0,0,'6.2.4 STPIS Customer summary'!$H$17)</f>
        <v>0</v>
      </c>
      <c r="J20638" s="339" t="str">
        <f>IF(B20638=0,"",IF(ISERROR(VLOOKUP(D20638,Lookups!$F$3:$F$18,1,FALSE)),1,0))</f>
        <v/>
      </c>
      <c r="K20638" s="380" t="str">
        <f t="shared" si="966"/>
        <v/>
      </c>
      <c r="L20638" s="380" t="str">
        <f t="shared" si="967"/>
        <v/>
      </c>
      <c r="M20638" s="381" t="str">
        <f t="shared" si="968"/>
        <v/>
      </c>
      <c r="N20638" s="104"/>
    </row>
    <row r="20639" spans="1:14">
      <c r="A20639" s="154"/>
      <c r="B20639" s="379">
        <f>IFERROR(VLOOKUP('6.3 Sustained interruptions'!$D20639,'Incident earliest date'!$D:$F,2,FALSE),'6.3 Sustained interruptions'!E20639*1)</f>
        <v>0</v>
      </c>
      <c r="C20639" s="342">
        <f>'6.3 Sustained interruptions'!K20639</f>
        <v>0</v>
      </c>
      <c r="D20639" s="342">
        <f>'6.3 Sustained interruptions'!L20639</f>
        <v>0</v>
      </c>
      <c r="E20639" s="342">
        <f>'6.3 Sustained interruptions'!N20639</f>
        <v>0</v>
      </c>
      <c r="F20639" s="342">
        <f>'6.3 Sustained interruptions'!O20639</f>
        <v>0</v>
      </c>
      <c r="G20639" s="342">
        <f>'6.3 Sustained interruptions'!R20639</f>
        <v>0</v>
      </c>
      <c r="H20639" s="342">
        <f>IFERROR(VLOOKUP(C20639,'6.2.4 STPIS Customer summary'!$D$12:$H$17,5,FALSE),0)</f>
        <v>0</v>
      </c>
      <c r="I20639" s="342">
        <f>IF(B20639=0,0,'6.2.4 STPIS Customer summary'!$H$17)</f>
        <v>0</v>
      </c>
      <c r="J20639" s="339" t="str">
        <f>IF(B20639=0,"",IF(ISERROR(VLOOKUP(D20639,Lookups!$F$3:$F$18,1,FALSE)),1,0))</f>
        <v/>
      </c>
      <c r="K20639" s="380" t="str">
        <f t="shared" si="966"/>
        <v/>
      </c>
      <c r="L20639" s="380" t="str">
        <f t="shared" si="967"/>
        <v/>
      </c>
      <c r="M20639" s="381" t="str">
        <f t="shared" si="968"/>
        <v/>
      </c>
      <c r="N20639" s="104"/>
    </row>
    <row r="20640" spans="1:14">
      <c r="A20640" s="154"/>
      <c r="B20640" s="379">
        <f>IFERROR(VLOOKUP('6.3 Sustained interruptions'!$D20640,'Incident earliest date'!$D:$F,2,FALSE),'6.3 Sustained interruptions'!E20640*1)</f>
        <v>0</v>
      </c>
      <c r="C20640" s="342">
        <f>'6.3 Sustained interruptions'!K20640</f>
        <v>0</v>
      </c>
      <c r="D20640" s="342">
        <f>'6.3 Sustained interruptions'!L20640</f>
        <v>0</v>
      </c>
      <c r="E20640" s="342">
        <f>'6.3 Sustained interruptions'!N20640</f>
        <v>0</v>
      </c>
      <c r="F20640" s="342">
        <f>'6.3 Sustained interruptions'!O20640</f>
        <v>0</v>
      </c>
      <c r="G20640" s="342">
        <f>'6.3 Sustained interruptions'!R20640</f>
        <v>0</v>
      </c>
      <c r="H20640" s="342">
        <f>IFERROR(VLOOKUP(C20640,'6.2.4 STPIS Customer summary'!$D$12:$H$17,5,FALSE),0)</f>
        <v>0</v>
      </c>
      <c r="I20640" s="342">
        <f>IF(B20640=0,0,'6.2.4 STPIS Customer summary'!$H$17)</f>
        <v>0</v>
      </c>
      <c r="J20640" s="339" t="str">
        <f>IF(B20640=0,"",IF(ISERROR(VLOOKUP(D20640,Lookups!$F$3:$F$18,1,FALSE)),1,0))</f>
        <v/>
      </c>
      <c r="K20640" s="380" t="str">
        <f t="shared" si="966"/>
        <v/>
      </c>
      <c r="L20640" s="380" t="str">
        <f t="shared" si="967"/>
        <v/>
      </c>
      <c r="M20640" s="381" t="str">
        <f t="shared" si="968"/>
        <v/>
      </c>
      <c r="N20640" s="104"/>
    </row>
    <row r="20641" spans="1:14">
      <c r="A20641" s="154"/>
      <c r="B20641" s="379">
        <f>IFERROR(VLOOKUP('6.3 Sustained interruptions'!$D20641,'Incident earliest date'!$D:$F,2,FALSE),'6.3 Sustained interruptions'!E20641*1)</f>
        <v>0</v>
      </c>
      <c r="C20641" s="342">
        <f>'6.3 Sustained interruptions'!K20641</f>
        <v>0</v>
      </c>
      <c r="D20641" s="342">
        <f>'6.3 Sustained interruptions'!L20641</f>
        <v>0</v>
      </c>
      <c r="E20641" s="342">
        <f>'6.3 Sustained interruptions'!N20641</f>
        <v>0</v>
      </c>
      <c r="F20641" s="342">
        <f>'6.3 Sustained interruptions'!O20641</f>
        <v>0</v>
      </c>
      <c r="G20641" s="342">
        <f>'6.3 Sustained interruptions'!R20641</f>
        <v>0</v>
      </c>
      <c r="H20641" s="342">
        <f>IFERROR(VLOOKUP(C20641,'6.2.4 STPIS Customer summary'!$D$12:$H$17,5,FALSE),0)</f>
        <v>0</v>
      </c>
      <c r="I20641" s="342">
        <f>IF(B20641=0,0,'6.2.4 STPIS Customer summary'!$H$17)</f>
        <v>0</v>
      </c>
      <c r="J20641" s="339" t="str">
        <f>IF(B20641=0,"",IF(ISERROR(VLOOKUP(D20641,Lookups!$F$3:$F$18,1,FALSE)),1,0))</f>
        <v/>
      </c>
      <c r="K20641" s="380" t="str">
        <f t="shared" si="966"/>
        <v/>
      </c>
      <c r="L20641" s="380" t="str">
        <f t="shared" si="967"/>
        <v/>
      </c>
      <c r="M20641" s="381" t="str">
        <f t="shared" si="968"/>
        <v/>
      </c>
      <c r="N20641" s="104"/>
    </row>
    <row r="20642" spans="1:14">
      <c r="A20642" s="154"/>
      <c r="B20642" s="379">
        <f>IFERROR(VLOOKUP('6.3 Sustained interruptions'!$D20642,'Incident earliest date'!$D:$F,2,FALSE),'6.3 Sustained interruptions'!E20642*1)</f>
        <v>0</v>
      </c>
      <c r="C20642" s="342">
        <f>'6.3 Sustained interruptions'!K20642</f>
        <v>0</v>
      </c>
      <c r="D20642" s="342">
        <f>'6.3 Sustained interruptions'!L20642</f>
        <v>0</v>
      </c>
      <c r="E20642" s="342">
        <f>'6.3 Sustained interruptions'!N20642</f>
        <v>0</v>
      </c>
      <c r="F20642" s="342">
        <f>'6.3 Sustained interruptions'!O20642</f>
        <v>0</v>
      </c>
      <c r="G20642" s="342">
        <f>'6.3 Sustained interruptions'!R20642</f>
        <v>0</v>
      </c>
      <c r="H20642" s="342">
        <f>IFERROR(VLOOKUP(C20642,'6.2.4 STPIS Customer summary'!$D$12:$H$17,5,FALSE),0)</f>
        <v>0</v>
      </c>
      <c r="I20642" s="342">
        <f>IF(B20642=0,0,'6.2.4 STPIS Customer summary'!$H$17)</f>
        <v>0</v>
      </c>
      <c r="J20642" s="339" t="str">
        <f>IF(B20642=0,"",IF(ISERROR(VLOOKUP(D20642,Lookups!$F$3:$F$18,1,FALSE)),1,0))</f>
        <v/>
      </c>
      <c r="K20642" s="380" t="str">
        <f t="shared" si="966"/>
        <v/>
      </c>
      <c r="L20642" s="380" t="str">
        <f t="shared" si="967"/>
        <v/>
      </c>
      <c r="M20642" s="381" t="str">
        <f t="shared" si="968"/>
        <v/>
      </c>
      <c r="N20642" s="104"/>
    </row>
    <row r="20643" spans="1:14">
      <c r="A20643" s="154"/>
      <c r="B20643" s="379">
        <f>IFERROR(VLOOKUP('6.3 Sustained interruptions'!$D20643,'Incident earliest date'!$D:$F,2,FALSE),'6.3 Sustained interruptions'!E20643*1)</f>
        <v>0</v>
      </c>
      <c r="C20643" s="342">
        <f>'6.3 Sustained interruptions'!K20643</f>
        <v>0</v>
      </c>
      <c r="D20643" s="342">
        <f>'6.3 Sustained interruptions'!L20643</f>
        <v>0</v>
      </c>
      <c r="E20643" s="342">
        <f>'6.3 Sustained interruptions'!N20643</f>
        <v>0</v>
      </c>
      <c r="F20643" s="342">
        <f>'6.3 Sustained interruptions'!O20643</f>
        <v>0</v>
      </c>
      <c r="G20643" s="342">
        <f>'6.3 Sustained interruptions'!R20643</f>
        <v>0</v>
      </c>
      <c r="H20643" s="342">
        <f>IFERROR(VLOOKUP(C20643,'6.2.4 STPIS Customer summary'!$D$12:$H$17,5,FALSE),0)</f>
        <v>0</v>
      </c>
      <c r="I20643" s="342">
        <f>IF(B20643=0,0,'6.2.4 STPIS Customer summary'!$H$17)</f>
        <v>0</v>
      </c>
      <c r="J20643" s="339" t="str">
        <f>IF(B20643=0,"",IF(ISERROR(VLOOKUP(D20643,Lookups!$F$3:$F$18,1,FALSE)),1,0))</f>
        <v/>
      </c>
      <c r="K20643" s="380" t="str">
        <f t="shared" si="966"/>
        <v/>
      </c>
      <c r="L20643" s="380" t="str">
        <f t="shared" si="967"/>
        <v/>
      </c>
      <c r="M20643" s="381" t="str">
        <f t="shared" si="968"/>
        <v/>
      </c>
      <c r="N20643" s="104"/>
    </row>
    <row r="20644" spans="1:14">
      <c r="A20644" s="154"/>
      <c r="B20644" s="379">
        <f>IFERROR(VLOOKUP('6.3 Sustained interruptions'!$D20644,'Incident earliest date'!$D:$F,2,FALSE),'6.3 Sustained interruptions'!E20644*1)</f>
        <v>0</v>
      </c>
      <c r="C20644" s="342">
        <f>'6.3 Sustained interruptions'!K20644</f>
        <v>0</v>
      </c>
      <c r="D20644" s="342">
        <f>'6.3 Sustained interruptions'!L20644</f>
        <v>0</v>
      </c>
      <c r="E20644" s="342">
        <f>'6.3 Sustained interruptions'!N20644</f>
        <v>0</v>
      </c>
      <c r="F20644" s="342">
        <f>'6.3 Sustained interruptions'!O20644</f>
        <v>0</v>
      </c>
      <c r="G20644" s="342">
        <f>'6.3 Sustained interruptions'!R20644</f>
        <v>0</v>
      </c>
      <c r="H20644" s="342">
        <f>IFERROR(VLOOKUP(C20644,'6.2.4 STPIS Customer summary'!$D$12:$H$17,5,FALSE),0)</f>
        <v>0</v>
      </c>
      <c r="I20644" s="342">
        <f>IF(B20644=0,0,'6.2.4 STPIS Customer summary'!$H$17)</f>
        <v>0</v>
      </c>
      <c r="J20644" s="339" t="str">
        <f>IF(B20644=0,"",IF(ISERROR(VLOOKUP(D20644,Lookups!$F$3:$F$18,1,FALSE)),1,0))</f>
        <v/>
      </c>
      <c r="K20644" s="380" t="str">
        <f t="shared" si="966"/>
        <v/>
      </c>
      <c r="L20644" s="380" t="str">
        <f t="shared" si="967"/>
        <v/>
      </c>
      <c r="M20644" s="381" t="str">
        <f t="shared" si="968"/>
        <v/>
      </c>
      <c r="N20644" s="104"/>
    </row>
    <row r="20645" spans="1:14">
      <c r="A20645" s="154"/>
      <c r="B20645" s="379">
        <f>IFERROR(VLOOKUP('6.3 Sustained interruptions'!$D20645,'Incident earliest date'!$D:$F,2,FALSE),'6.3 Sustained interruptions'!E20645*1)</f>
        <v>0</v>
      </c>
      <c r="C20645" s="342">
        <f>'6.3 Sustained interruptions'!K20645</f>
        <v>0</v>
      </c>
      <c r="D20645" s="342">
        <f>'6.3 Sustained interruptions'!L20645</f>
        <v>0</v>
      </c>
      <c r="E20645" s="342">
        <f>'6.3 Sustained interruptions'!N20645</f>
        <v>0</v>
      </c>
      <c r="F20645" s="342">
        <f>'6.3 Sustained interruptions'!O20645</f>
        <v>0</v>
      </c>
      <c r="G20645" s="342">
        <f>'6.3 Sustained interruptions'!R20645</f>
        <v>0</v>
      </c>
      <c r="H20645" s="342">
        <f>IFERROR(VLOOKUP(C20645,'6.2.4 STPIS Customer summary'!$D$12:$H$17,5,FALSE),0)</f>
        <v>0</v>
      </c>
      <c r="I20645" s="342">
        <f>IF(B20645=0,0,'6.2.4 STPIS Customer summary'!$H$17)</f>
        <v>0</v>
      </c>
      <c r="J20645" s="339" t="str">
        <f>IF(B20645=0,"",IF(ISERROR(VLOOKUP(D20645,Lookups!$F$3:$F$18,1,FALSE)),1,0))</f>
        <v/>
      </c>
      <c r="K20645" s="380" t="str">
        <f t="shared" si="966"/>
        <v/>
      </c>
      <c r="L20645" s="380" t="str">
        <f t="shared" si="967"/>
        <v/>
      </c>
      <c r="M20645" s="381" t="str">
        <f t="shared" si="968"/>
        <v/>
      </c>
      <c r="N20645" s="104"/>
    </row>
    <row r="20646" spans="1:14">
      <c r="A20646" s="154"/>
      <c r="B20646" s="379">
        <f>IFERROR(VLOOKUP('6.3 Sustained interruptions'!$D20646,'Incident earliest date'!$D:$F,2,FALSE),'6.3 Sustained interruptions'!E20646*1)</f>
        <v>0</v>
      </c>
      <c r="C20646" s="342">
        <f>'6.3 Sustained interruptions'!K20646</f>
        <v>0</v>
      </c>
      <c r="D20646" s="342">
        <f>'6.3 Sustained interruptions'!L20646</f>
        <v>0</v>
      </c>
      <c r="E20646" s="342">
        <f>'6.3 Sustained interruptions'!N20646</f>
        <v>0</v>
      </c>
      <c r="F20646" s="342">
        <f>'6.3 Sustained interruptions'!O20646</f>
        <v>0</v>
      </c>
      <c r="G20646" s="342">
        <f>'6.3 Sustained interruptions'!R20646</f>
        <v>0</v>
      </c>
      <c r="H20646" s="342">
        <f>IFERROR(VLOOKUP(C20646,'6.2.4 STPIS Customer summary'!$D$12:$H$17,5,FALSE),0)</f>
        <v>0</v>
      </c>
      <c r="I20646" s="342">
        <f>IF(B20646=0,0,'6.2.4 STPIS Customer summary'!$H$17)</f>
        <v>0</v>
      </c>
      <c r="J20646" s="339" t="str">
        <f>IF(B20646=0,"",IF(ISERROR(VLOOKUP(D20646,Lookups!$F$3:$F$18,1,FALSE)),1,0))</f>
        <v/>
      </c>
      <c r="K20646" s="380" t="str">
        <f t="shared" si="966"/>
        <v/>
      </c>
      <c r="L20646" s="380" t="str">
        <f t="shared" si="967"/>
        <v/>
      </c>
      <c r="M20646" s="381" t="str">
        <f t="shared" si="968"/>
        <v/>
      </c>
      <c r="N20646" s="104"/>
    </row>
    <row r="20647" spans="1:14">
      <c r="A20647" s="154"/>
      <c r="B20647" s="379">
        <f>IFERROR(VLOOKUP('6.3 Sustained interruptions'!$D20647,'Incident earliest date'!$D:$F,2,FALSE),'6.3 Sustained interruptions'!E20647*1)</f>
        <v>0</v>
      </c>
      <c r="C20647" s="342">
        <f>'6.3 Sustained interruptions'!K20647</f>
        <v>0</v>
      </c>
      <c r="D20647" s="342">
        <f>'6.3 Sustained interruptions'!L20647</f>
        <v>0</v>
      </c>
      <c r="E20647" s="342">
        <f>'6.3 Sustained interruptions'!N20647</f>
        <v>0</v>
      </c>
      <c r="F20647" s="342">
        <f>'6.3 Sustained interruptions'!O20647</f>
        <v>0</v>
      </c>
      <c r="G20647" s="342">
        <f>'6.3 Sustained interruptions'!R20647</f>
        <v>0</v>
      </c>
      <c r="H20647" s="342">
        <f>IFERROR(VLOOKUP(C20647,'6.2.4 STPIS Customer summary'!$D$12:$H$17,5,FALSE),0)</f>
        <v>0</v>
      </c>
      <c r="I20647" s="342">
        <f>IF(B20647=0,0,'6.2.4 STPIS Customer summary'!$H$17)</f>
        <v>0</v>
      </c>
      <c r="J20647" s="339" t="str">
        <f>IF(B20647=0,"",IF(ISERROR(VLOOKUP(D20647,Lookups!$F$3:$F$18,1,FALSE)),1,0))</f>
        <v/>
      </c>
      <c r="K20647" s="380" t="str">
        <f t="shared" si="966"/>
        <v/>
      </c>
      <c r="L20647" s="380" t="str">
        <f t="shared" si="967"/>
        <v/>
      </c>
      <c r="M20647" s="381" t="str">
        <f t="shared" si="968"/>
        <v/>
      </c>
      <c r="N20647" s="104"/>
    </row>
    <row r="20648" spans="1:14">
      <c r="A20648" s="154"/>
      <c r="B20648" s="379">
        <f>IFERROR(VLOOKUP('6.3 Sustained interruptions'!$D20648,'Incident earliest date'!$D:$F,2,FALSE),'6.3 Sustained interruptions'!E20648*1)</f>
        <v>0</v>
      </c>
      <c r="C20648" s="342">
        <f>'6.3 Sustained interruptions'!K20648</f>
        <v>0</v>
      </c>
      <c r="D20648" s="342">
        <f>'6.3 Sustained interruptions'!L20648</f>
        <v>0</v>
      </c>
      <c r="E20648" s="342">
        <f>'6.3 Sustained interruptions'!N20648</f>
        <v>0</v>
      </c>
      <c r="F20648" s="342">
        <f>'6.3 Sustained interruptions'!O20648</f>
        <v>0</v>
      </c>
      <c r="G20648" s="342">
        <f>'6.3 Sustained interruptions'!R20648</f>
        <v>0</v>
      </c>
      <c r="H20648" s="342">
        <f>IFERROR(VLOOKUP(C20648,'6.2.4 STPIS Customer summary'!$D$12:$H$17,5,FALSE),0)</f>
        <v>0</v>
      </c>
      <c r="I20648" s="342">
        <f>IF(B20648=0,0,'6.2.4 STPIS Customer summary'!$H$17)</f>
        <v>0</v>
      </c>
      <c r="J20648" s="339" t="str">
        <f>IF(B20648=0,"",IF(ISERROR(VLOOKUP(D20648,Lookups!$F$3:$F$18,1,FALSE)),1,0))</f>
        <v/>
      </c>
      <c r="K20648" s="380" t="str">
        <f t="shared" si="966"/>
        <v/>
      </c>
      <c r="L20648" s="380" t="str">
        <f t="shared" si="967"/>
        <v/>
      </c>
      <c r="M20648" s="381" t="str">
        <f t="shared" si="968"/>
        <v/>
      </c>
      <c r="N20648" s="104"/>
    </row>
    <row r="20649" spans="1:14">
      <c r="A20649" s="154"/>
      <c r="B20649" s="379">
        <f>IFERROR(VLOOKUP('6.3 Sustained interruptions'!$D20649,'Incident earliest date'!$D:$F,2,FALSE),'6.3 Sustained interruptions'!E20649*1)</f>
        <v>0</v>
      </c>
      <c r="C20649" s="342">
        <f>'6.3 Sustained interruptions'!K20649</f>
        <v>0</v>
      </c>
      <c r="D20649" s="342">
        <f>'6.3 Sustained interruptions'!L20649</f>
        <v>0</v>
      </c>
      <c r="E20649" s="342">
        <f>'6.3 Sustained interruptions'!N20649</f>
        <v>0</v>
      </c>
      <c r="F20649" s="342">
        <f>'6.3 Sustained interruptions'!O20649</f>
        <v>0</v>
      </c>
      <c r="G20649" s="342">
        <f>'6.3 Sustained interruptions'!R20649</f>
        <v>0</v>
      </c>
      <c r="H20649" s="342">
        <f>IFERROR(VLOOKUP(C20649,'6.2.4 STPIS Customer summary'!$D$12:$H$17,5,FALSE),0)</f>
        <v>0</v>
      </c>
      <c r="I20649" s="342">
        <f>IF(B20649=0,0,'6.2.4 STPIS Customer summary'!$H$17)</f>
        <v>0</v>
      </c>
      <c r="J20649" s="339" t="str">
        <f>IF(B20649=0,"",IF(ISERROR(VLOOKUP(D20649,Lookups!$F$3:$F$18,1,FALSE)),1,0))</f>
        <v/>
      </c>
      <c r="K20649" s="380" t="str">
        <f t="shared" si="966"/>
        <v/>
      </c>
      <c r="L20649" s="380" t="str">
        <f t="shared" si="967"/>
        <v/>
      </c>
      <c r="M20649" s="381" t="str">
        <f t="shared" si="968"/>
        <v/>
      </c>
      <c r="N20649" s="104"/>
    </row>
    <row r="20650" spans="1:14">
      <c r="A20650" s="154"/>
      <c r="B20650" s="379">
        <f>IFERROR(VLOOKUP('6.3 Sustained interruptions'!$D20650,'Incident earliest date'!$D:$F,2,FALSE),'6.3 Sustained interruptions'!E20650*1)</f>
        <v>0</v>
      </c>
      <c r="C20650" s="342">
        <f>'6.3 Sustained interruptions'!K20650</f>
        <v>0</v>
      </c>
      <c r="D20650" s="342">
        <f>'6.3 Sustained interruptions'!L20650</f>
        <v>0</v>
      </c>
      <c r="E20650" s="342">
        <f>'6.3 Sustained interruptions'!N20650</f>
        <v>0</v>
      </c>
      <c r="F20650" s="342">
        <f>'6.3 Sustained interruptions'!O20650</f>
        <v>0</v>
      </c>
      <c r="G20650" s="342">
        <f>'6.3 Sustained interruptions'!R20650</f>
        <v>0</v>
      </c>
      <c r="H20650" s="342">
        <f>IFERROR(VLOOKUP(C20650,'6.2.4 STPIS Customer summary'!$D$12:$H$17,5,FALSE),0)</f>
        <v>0</v>
      </c>
      <c r="I20650" s="342">
        <f>IF(B20650=0,0,'6.2.4 STPIS Customer summary'!$H$17)</f>
        <v>0</v>
      </c>
      <c r="J20650" s="339" t="str">
        <f>IF(B20650=0,"",IF(ISERROR(VLOOKUP(D20650,Lookups!$F$3:$F$18,1,FALSE)),1,0))</f>
        <v/>
      </c>
      <c r="K20650" s="380" t="str">
        <f t="shared" si="966"/>
        <v/>
      </c>
      <c r="L20650" s="380" t="str">
        <f t="shared" si="967"/>
        <v/>
      </c>
      <c r="M20650" s="381" t="str">
        <f t="shared" si="968"/>
        <v/>
      </c>
      <c r="N20650" s="104"/>
    </row>
    <row r="20651" spans="1:14">
      <c r="A20651" s="154"/>
      <c r="B20651" s="379">
        <f>IFERROR(VLOOKUP('6.3 Sustained interruptions'!$D20651,'Incident earliest date'!$D:$F,2,FALSE),'6.3 Sustained interruptions'!E20651*1)</f>
        <v>0</v>
      </c>
      <c r="C20651" s="342">
        <f>'6.3 Sustained interruptions'!K20651</f>
        <v>0</v>
      </c>
      <c r="D20651" s="342">
        <f>'6.3 Sustained interruptions'!L20651</f>
        <v>0</v>
      </c>
      <c r="E20651" s="342">
        <f>'6.3 Sustained interruptions'!N20651</f>
        <v>0</v>
      </c>
      <c r="F20651" s="342">
        <f>'6.3 Sustained interruptions'!O20651</f>
        <v>0</v>
      </c>
      <c r="G20651" s="342">
        <f>'6.3 Sustained interruptions'!R20651</f>
        <v>0</v>
      </c>
      <c r="H20651" s="342">
        <f>IFERROR(VLOOKUP(C20651,'6.2.4 STPIS Customer summary'!$D$12:$H$17,5,FALSE),0)</f>
        <v>0</v>
      </c>
      <c r="I20651" s="342">
        <f>IF(B20651=0,0,'6.2.4 STPIS Customer summary'!$H$17)</f>
        <v>0</v>
      </c>
      <c r="J20651" s="339" t="str">
        <f>IF(B20651=0,"",IF(ISERROR(VLOOKUP(D20651,Lookups!$F$3:$F$18,1,FALSE)),1,0))</f>
        <v/>
      </c>
      <c r="K20651" s="380" t="str">
        <f t="shared" si="966"/>
        <v/>
      </c>
      <c r="L20651" s="380" t="str">
        <f t="shared" si="967"/>
        <v/>
      </c>
      <c r="M20651" s="381" t="str">
        <f t="shared" si="968"/>
        <v/>
      </c>
      <c r="N20651" s="104"/>
    </row>
    <row r="20652" spans="1:14">
      <c r="A20652" s="154"/>
      <c r="B20652" s="379">
        <f>IFERROR(VLOOKUP('6.3 Sustained interruptions'!$D20652,'Incident earliest date'!$D:$F,2,FALSE),'6.3 Sustained interruptions'!E20652*1)</f>
        <v>0</v>
      </c>
      <c r="C20652" s="342">
        <f>'6.3 Sustained interruptions'!K20652</f>
        <v>0</v>
      </c>
      <c r="D20652" s="342">
        <f>'6.3 Sustained interruptions'!L20652</f>
        <v>0</v>
      </c>
      <c r="E20652" s="342">
        <f>'6.3 Sustained interruptions'!N20652</f>
        <v>0</v>
      </c>
      <c r="F20652" s="342">
        <f>'6.3 Sustained interruptions'!O20652</f>
        <v>0</v>
      </c>
      <c r="G20652" s="342">
        <f>'6.3 Sustained interruptions'!R20652</f>
        <v>0</v>
      </c>
      <c r="H20652" s="342">
        <f>IFERROR(VLOOKUP(C20652,'6.2.4 STPIS Customer summary'!$D$12:$H$17,5,FALSE),0)</f>
        <v>0</v>
      </c>
      <c r="I20652" s="342">
        <f>IF(B20652=0,0,'6.2.4 STPIS Customer summary'!$H$17)</f>
        <v>0</v>
      </c>
      <c r="J20652" s="339" t="str">
        <f>IF(B20652=0,"",IF(ISERROR(VLOOKUP(D20652,Lookups!$F$3:$F$18,1,FALSE)),1,0))</f>
        <v/>
      </c>
      <c r="K20652" s="380" t="str">
        <f t="shared" si="966"/>
        <v/>
      </c>
      <c r="L20652" s="380" t="str">
        <f t="shared" si="967"/>
        <v/>
      </c>
      <c r="M20652" s="381" t="str">
        <f t="shared" si="968"/>
        <v/>
      </c>
      <c r="N20652" s="104"/>
    </row>
    <row r="20653" spans="1:14">
      <c r="A20653" s="154"/>
      <c r="B20653" s="379">
        <f>IFERROR(VLOOKUP('6.3 Sustained interruptions'!$D20653,'Incident earliest date'!$D:$F,2,FALSE),'6.3 Sustained interruptions'!E20653*1)</f>
        <v>0</v>
      </c>
      <c r="C20653" s="342">
        <f>'6.3 Sustained interruptions'!K20653</f>
        <v>0</v>
      </c>
      <c r="D20653" s="342">
        <f>'6.3 Sustained interruptions'!L20653</f>
        <v>0</v>
      </c>
      <c r="E20653" s="342">
        <f>'6.3 Sustained interruptions'!N20653</f>
        <v>0</v>
      </c>
      <c r="F20653" s="342">
        <f>'6.3 Sustained interruptions'!O20653</f>
        <v>0</v>
      </c>
      <c r="G20653" s="342">
        <f>'6.3 Sustained interruptions'!R20653</f>
        <v>0</v>
      </c>
      <c r="H20653" s="342">
        <f>IFERROR(VLOOKUP(C20653,'6.2.4 STPIS Customer summary'!$D$12:$H$17,5,FALSE),0)</f>
        <v>0</v>
      </c>
      <c r="I20653" s="342">
        <f>IF(B20653=0,0,'6.2.4 STPIS Customer summary'!$H$17)</f>
        <v>0</v>
      </c>
      <c r="J20653" s="339" t="str">
        <f>IF(B20653=0,"",IF(ISERROR(VLOOKUP(D20653,Lookups!$F$3:$F$18,1,FALSE)),1,0))</f>
        <v/>
      </c>
      <c r="K20653" s="380" t="str">
        <f t="shared" si="966"/>
        <v/>
      </c>
      <c r="L20653" s="380" t="str">
        <f t="shared" si="967"/>
        <v/>
      </c>
      <c r="M20653" s="381" t="str">
        <f t="shared" si="968"/>
        <v/>
      </c>
      <c r="N20653" s="104"/>
    </row>
    <row r="20654" spans="1:14">
      <c r="A20654" s="154"/>
      <c r="B20654" s="379">
        <f>IFERROR(VLOOKUP('6.3 Sustained interruptions'!$D20654,'Incident earliest date'!$D:$F,2,FALSE),'6.3 Sustained interruptions'!E20654*1)</f>
        <v>0</v>
      </c>
      <c r="C20654" s="342">
        <f>'6.3 Sustained interruptions'!K20654</f>
        <v>0</v>
      </c>
      <c r="D20654" s="342">
        <f>'6.3 Sustained interruptions'!L20654</f>
        <v>0</v>
      </c>
      <c r="E20654" s="342">
        <f>'6.3 Sustained interruptions'!N20654</f>
        <v>0</v>
      </c>
      <c r="F20654" s="342">
        <f>'6.3 Sustained interruptions'!O20654</f>
        <v>0</v>
      </c>
      <c r="G20654" s="342">
        <f>'6.3 Sustained interruptions'!R20654</f>
        <v>0</v>
      </c>
      <c r="H20654" s="342">
        <f>IFERROR(VLOOKUP(C20654,'6.2.4 STPIS Customer summary'!$D$12:$H$17,5,FALSE),0)</f>
        <v>0</v>
      </c>
      <c r="I20654" s="342">
        <f>IF(B20654=0,0,'6.2.4 STPIS Customer summary'!$H$17)</f>
        <v>0</v>
      </c>
      <c r="J20654" s="339" t="str">
        <f>IF(B20654=0,"",IF(ISERROR(VLOOKUP(D20654,Lookups!$F$3:$F$18,1,FALSE)),1,0))</f>
        <v/>
      </c>
      <c r="K20654" s="380" t="str">
        <f t="shared" si="966"/>
        <v/>
      </c>
      <c r="L20654" s="380" t="str">
        <f t="shared" si="967"/>
        <v/>
      </c>
      <c r="M20654" s="381" t="str">
        <f t="shared" si="968"/>
        <v/>
      </c>
      <c r="N20654" s="104"/>
    </row>
    <row r="20655" spans="1:14">
      <c r="A20655" s="154"/>
      <c r="B20655" s="379">
        <f>IFERROR(VLOOKUP('6.3 Sustained interruptions'!$D20655,'Incident earliest date'!$D:$F,2,FALSE),'6.3 Sustained interruptions'!E20655*1)</f>
        <v>0</v>
      </c>
      <c r="C20655" s="342">
        <f>'6.3 Sustained interruptions'!K20655</f>
        <v>0</v>
      </c>
      <c r="D20655" s="342">
        <f>'6.3 Sustained interruptions'!L20655</f>
        <v>0</v>
      </c>
      <c r="E20655" s="342">
        <f>'6.3 Sustained interruptions'!N20655</f>
        <v>0</v>
      </c>
      <c r="F20655" s="342">
        <f>'6.3 Sustained interruptions'!O20655</f>
        <v>0</v>
      </c>
      <c r="G20655" s="342">
        <f>'6.3 Sustained interruptions'!R20655</f>
        <v>0</v>
      </c>
      <c r="H20655" s="342">
        <f>IFERROR(VLOOKUP(C20655,'6.2.4 STPIS Customer summary'!$D$12:$H$17,5,FALSE),0)</f>
        <v>0</v>
      </c>
      <c r="I20655" s="342">
        <f>IF(B20655=0,0,'6.2.4 STPIS Customer summary'!$H$17)</f>
        <v>0</v>
      </c>
      <c r="J20655" s="339" t="str">
        <f>IF(B20655=0,"",IF(ISERROR(VLOOKUP(D20655,Lookups!$F$3:$F$18,1,FALSE)),1,0))</f>
        <v/>
      </c>
      <c r="K20655" s="380" t="str">
        <f t="shared" si="966"/>
        <v/>
      </c>
      <c r="L20655" s="380" t="str">
        <f t="shared" si="967"/>
        <v/>
      </c>
      <c r="M20655" s="381" t="str">
        <f t="shared" si="968"/>
        <v/>
      </c>
      <c r="N20655" s="104"/>
    </row>
    <row r="20656" spans="1:14">
      <c r="A20656" s="154"/>
      <c r="B20656" s="379">
        <f>IFERROR(VLOOKUP('6.3 Sustained interruptions'!$D20656,'Incident earliest date'!$D:$F,2,FALSE),'6.3 Sustained interruptions'!E20656*1)</f>
        <v>0</v>
      </c>
      <c r="C20656" s="342">
        <f>'6.3 Sustained interruptions'!K20656</f>
        <v>0</v>
      </c>
      <c r="D20656" s="342">
        <f>'6.3 Sustained interruptions'!L20656</f>
        <v>0</v>
      </c>
      <c r="E20656" s="342">
        <f>'6.3 Sustained interruptions'!N20656</f>
        <v>0</v>
      </c>
      <c r="F20656" s="342">
        <f>'6.3 Sustained interruptions'!O20656</f>
        <v>0</v>
      </c>
      <c r="G20656" s="342">
        <f>'6.3 Sustained interruptions'!R20656</f>
        <v>0</v>
      </c>
      <c r="H20656" s="342">
        <f>IFERROR(VLOOKUP(C20656,'6.2.4 STPIS Customer summary'!$D$12:$H$17,5,FALSE),0)</f>
        <v>0</v>
      </c>
      <c r="I20656" s="342">
        <f>IF(B20656=0,0,'6.2.4 STPIS Customer summary'!$H$17)</f>
        <v>0</v>
      </c>
      <c r="J20656" s="339" t="str">
        <f>IF(B20656=0,"",IF(ISERROR(VLOOKUP(D20656,Lookups!$F$3:$F$18,1,FALSE)),1,0))</f>
        <v/>
      </c>
      <c r="K20656" s="380" t="str">
        <f t="shared" si="966"/>
        <v/>
      </c>
      <c r="L20656" s="380" t="str">
        <f t="shared" si="967"/>
        <v/>
      </c>
      <c r="M20656" s="381" t="str">
        <f t="shared" si="968"/>
        <v/>
      </c>
      <c r="N20656" s="104"/>
    </row>
    <row r="20657" spans="1:14">
      <c r="A20657" s="154"/>
      <c r="B20657" s="379">
        <f>IFERROR(VLOOKUP('6.3 Sustained interruptions'!$D20657,'Incident earliest date'!$D:$F,2,FALSE),'6.3 Sustained interruptions'!E20657*1)</f>
        <v>0</v>
      </c>
      <c r="C20657" s="342">
        <f>'6.3 Sustained interruptions'!K20657</f>
        <v>0</v>
      </c>
      <c r="D20657" s="342">
        <f>'6.3 Sustained interruptions'!L20657</f>
        <v>0</v>
      </c>
      <c r="E20657" s="342">
        <f>'6.3 Sustained interruptions'!N20657</f>
        <v>0</v>
      </c>
      <c r="F20657" s="342">
        <f>'6.3 Sustained interruptions'!O20657</f>
        <v>0</v>
      </c>
      <c r="G20657" s="342">
        <f>'6.3 Sustained interruptions'!R20657</f>
        <v>0</v>
      </c>
      <c r="H20657" s="342">
        <f>IFERROR(VLOOKUP(C20657,'6.2.4 STPIS Customer summary'!$D$12:$H$17,5,FALSE),0)</f>
        <v>0</v>
      </c>
      <c r="I20657" s="342">
        <f>IF(B20657=0,0,'6.2.4 STPIS Customer summary'!$H$17)</f>
        <v>0</v>
      </c>
      <c r="J20657" s="339" t="str">
        <f>IF(B20657=0,"",IF(ISERROR(VLOOKUP(D20657,Lookups!$F$3:$F$18,1,FALSE)),1,0))</f>
        <v/>
      </c>
      <c r="K20657" s="380" t="str">
        <f t="shared" si="966"/>
        <v/>
      </c>
      <c r="L20657" s="380" t="str">
        <f t="shared" si="967"/>
        <v/>
      </c>
      <c r="M20657" s="381" t="str">
        <f t="shared" si="968"/>
        <v/>
      </c>
      <c r="N20657" s="104"/>
    </row>
    <row r="20658" spans="1:14">
      <c r="A20658" s="154"/>
      <c r="B20658" s="379">
        <f>IFERROR(VLOOKUP('6.3 Sustained interruptions'!$D20658,'Incident earliest date'!$D:$F,2,FALSE),'6.3 Sustained interruptions'!E20658*1)</f>
        <v>0</v>
      </c>
      <c r="C20658" s="342">
        <f>'6.3 Sustained interruptions'!K20658</f>
        <v>0</v>
      </c>
      <c r="D20658" s="342">
        <f>'6.3 Sustained interruptions'!L20658</f>
        <v>0</v>
      </c>
      <c r="E20658" s="342">
        <f>'6.3 Sustained interruptions'!N20658</f>
        <v>0</v>
      </c>
      <c r="F20658" s="342">
        <f>'6.3 Sustained interruptions'!O20658</f>
        <v>0</v>
      </c>
      <c r="G20658" s="342">
        <f>'6.3 Sustained interruptions'!R20658</f>
        <v>0</v>
      </c>
      <c r="H20658" s="342">
        <f>IFERROR(VLOOKUP(C20658,'6.2.4 STPIS Customer summary'!$D$12:$H$17,5,FALSE),0)</f>
        <v>0</v>
      </c>
      <c r="I20658" s="342">
        <f>IF(B20658=0,0,'6.2.4 STPIS Customer summary'!$H$17)</f>
        <v>0</v>
      </c>
      <c r="J20658" s="339" t="str">
        <f>IF(B20658=0,"",IF(ISERROR(VLOOKUP(D20658,Lookups!$F$3:$F$18,1,FALSE)),1,0))</f>
        <v/>
      </c>
      <c r="K20658" s="380" t="str">
        <f t="shared" si="966"/>
        <v/>
      </c>
      <c r="L20658" s="380" t="str">
        <f t="shared" si="967"/>
        <v/>
      </c>
      <c r="M20658" s="381" t="str">
        <f t="shared" si="968"/>
        <v/>
      </c>
      <c r="N20658" s="104"/>
    </row>
    <row r="20659" spans="1:14">
      <c r="A20659" s="154"/>
      <c r="B20659" s="379">
        <f>IFERROR(VLOOKUP('6.3 Sustained interruptions'!$D20659,'Incident earliest date'!$D:$F,2,FALSE),'6.3 Sustained interruptions'!E20659*1)</f>
        <v>0</v>
      </c>
      <c r="C20659" s="342">
        <f>'6.3 Sustained interruptions'!K20659</f>
        <v>0</v>
      </c>
      <c r="D20659" s="342">
        <f>'6.3 Sustained interruptions'!L20659</f>
        <v>0</v>
      </c>
      <c r="E20659" s="342">
        <f>'6.3 Sustained interruptions'!N20659</f>
        <v>0</v>
      </c>
      <c r="F20659" s="342">
        <f>'6.3 Sustained interruptions'!O20659</f>
        <v>0</v>
      </c>
      <c r="G20659" s="342">
        <f>'6.3 Sustained interruptions'!R20659</f>
        <v>0</v>
      </c>
      <c r="H20659" s="342">
        <f>IFERROR(VLOOKUP(C20659,'6.2.4 STPIS Customer summary'!$D$12:$H$17,5,FALSE),0)</f>
        <v>0</v>
      </c>
      <c r="I20659" s="342">
        <f>IF(B20659=0,0,'6.2.4 STPIS Customer summary'!$H$17)</f>
        <v>0</v>
      </c>
      <c r="J20659" s="339" t="str">
        <f>IF(B20659=0,"",IF(ISERROR(VLOOKUP(D20659,Lookups!$F$3:$F$18,1,FALSE)),1,0))</f>
        <v/>
      </c>
      <c r="K20659" s="380" t="str">
        <f t="shared" si="966"/>
        <v/>
      </c>
      <c r="L20659" s="380" t="str">
        <f t="shared" si="967"/>
        <v/>
      </c>
      <c r="M20659" s="381" t="str">
        <f t="shared" si="968"/>
        <v/>
      </c>
      <c r="N20659" s="104"/>
    </row>
    <row r="20660" spans="1:14">
      <c r="A20660" s="154"/>
      <c r="B20660" s="379">
        <f>IFERROR(VLOOKUP('6.3 Sustained interruptions'!$D20660,'Incident earliest date'!$D:$F,2,FALSE),'6.3 Sustained interruptions'!E20660*1)</f>
        <v>0</v>
      </c>
      <c r="C20660" s="342">
        <f>'6.3 Sustained interruptions'!K20660</f>
        <v>0</v>
      </c>
      <c r="D20660" s="342">
        <f>'6.3 Sustained interruptions'!L20660</f>
        <v>0</v>
      </c>
      <c r="E20660" s="342">
        <f>'6.3 Sustained interruptions'!N20660</f>
        <v>0</v>
      </c>
      <c r="F20660" s="342">
        <f>'6.3 Sustained interruptions'!O20660</f>
        <v>0</v>
      </c>
      <c r="G20660" s="342">
        <f>'6.3 Sustained interruptions'!R20660</f>
        <v>0</v>
      </c>
      <c r="H20660" s="342">
        <f>IFERROR(VLOOKUP(C20660,'6.2.4 STPIS Customer summary'!$D$12:$H$17,5,FALSE),0)</f>
        <v>0</v>
      </c>
      <c r="I20660" s="342">
        <f>IF(B20660=0,0,'6.2.4 STPIS Customer summary'!$H$17)</f>
        <v>0</v>
      </c>
      <c r="J20660" s="339" t="str">
        <f>IF(B20660=0,"",IF(ISERROR(VLOOKUP(D20660,Lookups!$F$3:$F$18,1,FALSE)),1,0))</f>
        <v/>
      </c>
      <c r="K20660" s="380" t="str">
        <f t="shared" si="966"/>
        <v/>
      </c>
      <c r="L20660" s="380" t="str">
        <f t="shared" si="967"/>
        <v/>
      </c>
      <c r="M20660" s="381" t="str">
        <f t="shared" si="968"/>
        <v/>
      </c>
      <c r="N20660" s="104"/>
    </row>
    <row r="20661" spans="1:14">
      <c r="A20661" s="154"/>
      <c r="B20661" s="379">
        <f>IFERROR(VLOOKUP('6.3 Sustained interruptions'!$D20661,'Incident earliest date'!$D:$F,2,FALSE),'6.3 Sustained interruptions'!E20661*1)</f>
        <v>0</v>
      </c>
      <c r="C20661" s="342">
        <f>'6.3 Sustained interruptions'!K20661</f>
        <v>0</v>
      </c>
      <c r="D20661" s="342">
        <f>'6.3 Sustained interruptions'!L20661</f>
        <v>0</v>
      </c>
      <c r="E20661" s="342">
        <f>'6.3 Sustained interruptions'!N20661</f>
        <v>0</v>
      </c>
      <c r="F20661" s="342">
        <f>'6.3 Sustained interruptions'!O20661</f>
        <v>0</v>
      </c>
      <c r="G20661" s="342">
        <f>'6.3 Sustained interruptions'!R20661</f>
        <v>0</v>
      </c>
      <c r="H20661" s="342">
        <f>IFERROR(VLOOKUP(C20661,'6.2.4 STPIS Customer summary'!$D$12:$H$17,5,FALSE),0)</f>
        <v>0</v>
      </c>
      <c r="I20661" s="342">
        <f>IF(B20661=0,0,'6.2.4 STPIS Customer summary'!$H$17)</f>
        <v>0</v>
      </c>
      <c r="J20661" s="339" t="str">
        <f>IF(B20661=0,"",IF(ISERROR(VLOOKUP(D20661,Lookups!$F$3:$F$18,1,FALSE)),1,0))</f>
        <v/>
      </c>
      <c r="K20661" s="380" t="str">
        <f t="shared" si="966"/>
        <v/>
      </c>
      <c r="L20661" s="380" t="str">
        <f t="shared" si="967"/>
        <v/>
      </c>
      <c r="M20661" s="381" t="str">
        <f t="shared" si="968"/>
        <v/>
      </c>
      <c r="N20661" s="104"/>
    </row>
    <row r="20662" spans="1:14">
      <c r="A20662" s="154"/>
      <c r="B20662" s="379">
        <f>IFERROR(VLOOKUP('6.3 Sustained interruptions'!$D20662,'Incident earliest date'!$D:$F,2,FALSE),'6.3 Sustained interruptions'!E20662*1)</f>
        <v>0</v>
      </c>
      <c r="C20662" s="342">
        <f>'6.3 Sustained interruptions'!K20662</f>
        <v>0</v>
      </c>
      <c r="D20662" s="342">
        <f>'6.3 Sustained interruptions'!L20662</f>
        <v>0</v>
      </c>
      <c r="E20662" s="342">
        <f>'6.3 Sustained interruptions'!N20662</f>
        <v>0</v>
      </c>
      <c r="F20662" s="342">
        <f>'6.3 Sustained interruptions'!O20662</f>
        <v>0</v>
      </c>
      <c r="G20662" s="342">
        <f>'6.3 Sustained interruptions'!R20662</f>
        <v>0</v>
      </c>
      <c r="H20662" s="342">
        <f>IFERROR(VLOOKUP(C20662,'6.2.4 STPIS Customer summary'!$D$12:$H$17,5,FALSE),0)</f>
        <v>0</v>
      </c>
      <c r="I20662" s="342">
        <f>IF(B20662=0,0,'6.2.4 STPIS Customer summary'!$H$17)</f>
        <v>0</v>
      </c>
      <c r="J20662" s="339" t="str">
        <f>IF(B20662=0,"",IF(ISERROR(VLOOKUP(D20662,Lookups!$F$3:$F$18,1,FALSE)),1,0))</f>
        <v/>
      </c>
      <c r="K20662" s="380" t="str">
        <f t="shared" si="966"/>
        <v/>
      </c>
      <c r="L20662" s="380" t="str">
        <f t="shared" si="967"/>
        <v/>
      </c>
      <c r="M20662" s="381" t="str">
        <f t="shared" si="968"/>
        <v/>
      </c>
      <c r="N20662" s="104"/>
    </row>
    <row r="20663" spans="1:14">
      <c r="A20663" s="154"/>
      <c r="B20663" s="379">
        <f>IFERROR(VLOOKUP('6.3 Sustained interruptions'!$D20663,'Incident earliest date'!$D:$F,2,FALSE),'6.3 Sustained interruptions'!E20663*1)</f>
        <v>0</v>
      </c>
      <c r="C20663" s="342">
        <f>'6.3 Sustained interruptions'!K20663</f>
        <v>0</v>
      </c>
      <c r="D20663" s="342">
        <f>'6.3 Sustained interruptions'!L20663</f>
        <v>0</v>
      </c>
      <c r="E20663" s="342">
        <f>'6.3 Sustained interruptions'!N20663</f>
        <v>0</v>
      </c>
      <c r="F20663" s="342">
        <f>'6.3 Sustained interruptions'!O20663</f>
        <v>0</v>
      </c>
      <c r="G20663" s="342">
        <f>'6.3 Sustained interruptions'!R20663</f>
        <v>0</v>
      </c>
      <c r="H20663" s="342">
        <f>IFERROR(VLOOKUP(C20663,'6.2.4 STPIS Customer summary'!$D$12:$H$17,5,FALSE),0)</f>
        <v>0</v>
      </c>
      <c r="I20663" s="342">
        <f>IF(B20663=0,0,'6.2.4 STPIS Customer summary'!$H$17)</f>
        <v>0</v>
      </c>
      <c r="J20663" s="339" t="str">
        <f>IF(B20663=0,"",IF(ISERROR(VLOOKUP(D20663,Lookups!$F$3:$F$18,1,FALSE)),1,0))</f>
        <v/>
      </c>
      <c r="K20663" s="380" t="str">
        <f t="shared" si="966"/>
        <v/>
      </c>
      <c r="L20663" s="380" t="str">
        <f t="shared" si="967"/>
        <v/>
      </c>
      <c r="M20663" s="381" t="str">
        <f t="shared" si="968"/>
        <v/>
      </c>
      <c r="N20663" s="104"/>
    </row>
    <row r="20664" spans="1:14">
      <c r="A20664" s="154"/>
      <c r="B20664" s="379">
        <f>IFERROR(VLOOKUP('6.3 Sustained interruptions'!$D20664,'Incident earliest date'!$D:$F,2,FALSE),'6.3 Sustained interruptions'!E20664*1)</f>
        <v>0</v>
      </c>
      <c r="C20664" s="342">
        <f>'6.3 Sustained interruptions'!K20664</f>
        <v>0</v>
      </c>
      <c r="D20664" s="342">
        <f>'6.3 Sustained interruptions'!L20664</f>
        <v>0</v>
      </c>
      <c r="E20664" s="342">
        <f>'6.3 Sustained interruptions'!N20664</f>
        <v>0</v>
      </c>
      <c r="F20664" s="342">
        <f>'6.3 Sustained interruptions'!O20664</f>
        <v>0</v>
      </c>
      <c r="G20664" s="342">
        <f>'6.3 Sustained interruptions'!R20664</f>
        <v>0</v>
      </c>
      <c r="H20664" s="342">
        <f>IFERROR(VLOOKUP(C20664,'6.2.4 STPIS Customer summary'!$D$12:$H$17,5,FALSE),0)</f>
        <v>0</v>
      </c>
      <c r="I20664" s="342">
        <f>IF(B20664=0,0,'6.2.4 STPIS Customer summary'!$H$17)</f>
        <v>0</v>
      </c>
      <c r="J20664" s="339" t="str">
        <f>IF(B20664=0,"",IF(ISERROR(VLOOKUP(D20664,Lookups!$F$3:$F$18,1,FALSE)),1,0))</f>
        <v/>
      </c>
      <c r="K20664" s="380" t="str">
        <f t="shared" si="966"/>
        <v/>
      </c>
      <c r="L20664" s="380" t="str">
        <f t="shared" si="967"/>
        <v/>
      </c>
      <c r="M20664" s="381" t="str">
        <f t="shared" si="968"/>
        <v/>
      </c>
      <c r="N20664" s="104"/>
    </row>
    <row r="20665" spans="1:14">
      <c r="A20665" s="154"/>
      <c r="B20665" s="379">
        <f>IFERROR(VLOOKUP('6.3 Sustained interruptions'!$D20665,'Incident earliest date'!$D:$F,2,FALSE),'6.3 Sustained interruptions'!E20665*1)</f>
        <v>0</v>
      </c>
      <c r="C20665" s="342">
        <f>'6.3 Sustained interruptions'!K20665</f>
        <v>0</v>
      </c>
      <c r="D20665" s="342">
        <f>'6.3 Sustained interruptions'!L20665</f>
        <v>0</v>
      </c>
      <c r="E20665" s="342">
        <f>'6.3 Sustained interruptions'!N20665</f>
        <v>0</v>
      </c>
      <c r="F20665" s="342">
        <f>'6.3 Sustained interruptions'!O20665</f>
        <v>0</v>
      </c>
      <c r="G20665" s="342">
        <f>'6.3 Sustained interruptions'!R20665</f>
        <v>0</v>
      </c>
      <c r="H20665" s="342">
        <f>IFERROR(VLOOKUP(C20665,'6.2.4 STPIS Customer summary'!$D$12:$H$17,5,FALSE),0)</f>
        <v>0</v>
      </c>
      <c r="I20665" s="342">
        <f>IF(B20665=0,0,'6.2.4 STPIS Customer summary'!$H$17)</f>
        <v>0</v>
      </c>
      <c r="J20665" s="339" t="str">
        <f>IF(B20665=0,"",IF(ISERROR(VLOOKUP(D20665,Lookups!$F$3:$F$18,1,FALSE)),1,0))</f>
        <v/>
      </c>
      <c r="K20665" s="380" t="str">
        <f t="shared" si="966"/>
        <v/>
      </c>
      <c r="L20665" s="380" t="str">
        <f t="shared" si="967"/>
        <v/>
      </c>
      <c r="M20665" s="381" t="str">
        <f t="shared" si="968"/>
        <v/>
      </c>
      <c r="N20665" s="104"/>
    </row>
    <row r="20666" spans="1:14">
      <c r="A20666" s="154"/>
      <c r="B20666" s="379">
        <f>IFERROR(VLOOKUP('6.3 Sustained interruptions'!$D20666,'Incident earliest date'!$D:$F,2,FALSE),'6.3 Sustained interruptions'!E20666*1)</f>
        <v>0</v>
      </c>
      <c r="C20666" s="342">
        <f>'6.3 Sustained interruptions'!K20666</f>
        <v>0</v>
      </c>
      <c r="D20666" s="342">
        <f>'6.3 Sustained interruptions'!L20666</f>
        <v>0</v>
      </c>
      <c r="E20666" s="342">
        <f>'6.3 Sustained interruptions'!N20666</f>
        <v>0</v>
      </c>
      <c r="F20666" s="342">
        <f>'6.3 Sustained interruptions'!O20666</f>
        <v>0</v>
      </c>
      <c r="G20666" s="342">
        <f>'6.3 Sustained interruptions'!R20666</f>
        <v>0</v>
      </c>
      <c r="H20666" s="342">
        <f>IFERROR(VLOOKUP(C20666,'6.2.4 STPIS Customer summary'!$D$12:$H$17,5,FALSE),0)</f>
        <v>0</v>
      </c>
      <c r="I20666" s="342">
        <f>IF(B20666=0,0,'6.2.4 STPIS Customer summary'!$H$17)</f>
        <v>0</v>
      </c>
      <c r="J20666" s="339" t="str">
        <f>IF(B20666=0,"",IF(ISERROR(VLOOKUP(D20666,Lookups!$F$3:$F$18,1,FALSE)),1,0))</f>
        <v/>
      </c>
      <c r="K20666" s="380" t="str">
        <f t="shared" si="966"/>
        <v/>
      </c>
      <c r="L20666" s="380" t="str">
        <f t="shared" si="967"/>
        <v/>
      </c>
      <c r="M20666" s="381" t="str">
        <f t="shared" si="968"/>
        <v/>
      </c>
      <c r="N20666" s="104"/>
    </row>
    <row r="20667" spans="1:14">
      <c r="A20667" s="154"/>
      <c r="B20667" s="379">
        <f>IFERROR(VLOOKUP('6.3 Sustained interruptions'!$D20667,'Incident earliest date'!$D:$F,2,FALSE),'6.3 Sustained interruptions'!E20667*1)</f>
        <v>0</v>
      </c>
      <c r="C20667" s="342">
        <f>'6.3 Sustained interruptions'!K20667</f>
        <v>0</v>
      </c>
      <c r="D20667" s="342">
        <f>'6.3 Sustained interruptions'!L20667</f>
        <v>0</v>
      </c>
      <c r="E20667" s="342">
        <f>'6.3 Sustained interruptions'!N20667</f>
        <v>0</v>
      </c>
      <c r="F20667" s="342">
        <f>'6.3 Sustained interruptions'!O20667</f>
        <v>0</v>
      </c>
      <c r="G20667" s="342">
        <f>'6.3 Sustained interruptions'!R20667</f>
        <v>0</v>
      </c>
      <c r="H20667" s="342">
        <f>IFERROR(VLOOKUP(C20667,'6.2.4 STPIS Customer summary'!$D$12:$H$17,5,FALSE),0)</f>
        <v>0</v>
      </c>
      <c r="I20667" s="342">
        <f>IF(B20667=0,0,'6.2.4 STPIS Customer summary'!$H$17)</f>
        <v>0</v>
      </c>
      <c r="J20667" s="339" t="str">
        <f>IF(B20667=0,"",IF(ISERROR(VLOOKUP(D20667,Lookups!$F$3:$F$18,1,FALSE)),1,0))</f>
        <v/>
      </c>
      <c r="K20667" s="380" t="str">
        <f t="shared" si="966"/>
        <v/>
      </c>
      <c r="L20667" s="380" t="str">
        <f t="shared" si="967"/>
        <v/>
      </c>
      <c r="M20667" s="381" t="str">
        <f t="shared" si="968"/>
        <v/>
      </c>
      <c r="N20667" s="104"/>
    </row>
    <row r="20668" spans="1:14">
      <c r="A20668" s="154"/>
      <c r="B20668" s="379">
        <f>IFERROR(VLOOKUP('6.3 Sustained interruptions'!$D20668,'Incident earliest date'!$D:$F,2,FALSE),'6.3 Sustained interruptions'!E20668*1)</f>
        <v>0</v>
      </c>
      <c r="C20668" s="342">
        <f>'6.3 Sustained interruptions'!K20668</f>
        <v>0</v>
      </c>
      <c r="D20668" s="342">
        <f>'6.3 Sustained interruptions'!L20668</f>
        <v>0</v>
      </c>
      <c r="E20668" s="342">
        <f>'6.3 Sustained interruptions'!N20668</f>
        <v>0</v>
      </c>
      <c r="F20668" s="342">
        <f>'6.3 Sustained interruptions'!O20668</f>
        <v>0</v>
      </c>
      <c r="G20668" s="342">
        <f>'6.3 Sustained interruptions'!R20668</f>
        <v>0</v>
      </c>
      <c r="H20668" s="342">
        <f>IFERROR(VLOOKUP(C20668,'6.2.4 STPIS Customer summary'!$D$12:$H$17,5,FALSE),0)</f>
        <v>0</v>
      </c>
      <c r="I20668" s="342">
        <f>IF(B20668=0,0,'6.2.4 STPIS Customer summary'!$H$17)</f>
        <v>0</v>
      </c>
      <c r="J20668" s="339" t="str">
        <f>IF(B20668=0,"",IF(ISERROR(VLOOKUP(D20668,Lookups!$F$3:$F$18,1,FALSE)),1,0))</f>
        <v/>
      </c>
      <c r="K20668" s="380" t="str">
        <f t="shared" si="966"/>
        <v/>
      </c>
      <c r="L20668" s="380" t="str">
        <f t="shared" si="967"/>
        <v/>
      </c>
      <c r="M20668" s="381" t="str">
        <f t="shared" si="968"/>
        <v/>
      </c>
      <c r="N20668" s="104"/>
    </row>
    <row r="20669" spans="1:14">
      <c r="A20669" s="154"/>
      <c r="B20669" s="379">
        <f>IFERROR(VLOOKUP('6.3 Sustained interruptions'!$D20669,'Incident earliest date'!$D:$F,2,FALSE),'6.3 Sustained interruptions'!E20669*1)</f>
        <v>0</v>
      </c>
      <c r="C20669" s="342">
        <f>'6.3 Sustained interruptions'!K20669</f>
        <v>0</v>
      </c>
      <c r="D20669" s="342">
        <f>'6.3 Sustained interruptions'!L20669</f>
        <v>0</v>
      </c>
      <c r="E20669" s="342">
        <f>'6.3 Sustained interruptions'!N20669</f>
        <v>0</v>
      </c>
      <c r="F20669" s="342">
        <f>'6.3 Sustained interruptions'!O20669</f>
        <v>0</v>
      </c>
      <c r="G20669" s="342">
        <f>'6.3 Sustained interruptions'!R20669</f>
        <v>0</v>
      </c>
      <c r="H20669" s="342">
        <f>IFERROR(VLOOKUP(C20669,'6.2.4 STPIS Customer summary'!$D$12:$H$17,5,FALSE),0)</f>
        <v>0</v>
      </c>
      <c r="I20669" s="342">
        <f>IF(B20669=0,0,'6.2.4 STPIS Customer summary'!$H$17)</f>
        <v>0</v>
      </c>
      <c r="J20669" s="339" t="str">
        <f>IF(B20669=0,"",IF(ISERROR(VLOOKUP(D20669,Lookups!$F$3:$F$18,1,FALSE)),1,0))</f>
        <v/>
      </c>
      <c r="K20669" s="380" t="str">
        <f t="shared" si="966"/>
        <v/>
      </c>
      <c r="L20669" s="380" t="str">
        <f t="shared" si="967"/>
        <v/>
      </c>
      <c r="M20669" s="381" t="str">
        <f t="shared" si="968"/>
        <v/>
      </c>
      <c r="N20669" s="104"/>
    </row>
    <row r="20670" spans="1:14">
      <c r="A20670" s="154"/>
      <c r="B20670" s="379">
        <f>IFERROR(VLOOKUP('6.3 Sustained interruptions'!$D20670,'Incident earliest date'!$D:$F,2,FALSE),'6.3 Sustained interruptions'!E20670*1)</f>
        <v>0</v>
      </c>
      <c r="C20670" s="342">
        <f>'6.3 Sustained interruptions'!K20670</f>
        <v>0</v>
      </c>
      <c r="D20670" s="342">
        <f>'6.3 Sustained interruptions'!L20670</f>
        <v>0</v>
      </c>
      <c r="E20670" s="342">
        <f>'6.3 Sustained interruptions'!N20670</f>
        <v>0</v>
      </c>
      <c r="F20670" s="342">
        <f>'6.3 Sustained interruptions'!O20670</f>
        <v>0</v>
      </c>
      <c r="G20670" s="342">
        <f>'6.3 Sustained interruptions'!R20670</f>
        <v>0</v>
      </c>
      <c r="H20670" s="342">
        <f>IFERROR(VLOOKUP(C20670,'6.2.4 STPIS Customer summary'!$D$12:$H$17,5,FALSE),0)</f>
        <v>0</v>
      </c>
      <c r="I20670" s="342">
        <f>IF(B20670=0,0,'6.2.4 STPIS Customer summary'!$H$17)</f>
        <v>0</v>
      </c>
      <c r="J20670" s="339" t="str">
        <f>IF(B20670=0,"",IF(ISERROR(VLOOKUP(D20670,Lookups!$F$3:$F$18,1,FALSE)),1,0))</f>
        <v/>
      </c>
      <c r="K20670" s="380" t="str">
        <f t="shared" si="966"/>
        <v/>
      </c>
      <c r="L20670" s="380" t="str">
        <f t="shared" si="967"/>
        <v/>
      </c>
      <c r="M20670" s="381" t="str">
        <f t="shared" si="968"/>
        <v/>
      </c>
      <c r="N20670" s="104"/>
    </row>
    <row r="20671" spans="1:14">
      <c r="A20671" s="154"/>
      <c r="B20671" s="379">
        <f>IFERROR(VLOOKUP('6.3 Sustained interruptions'!$D20671,'Incident earliest date'!$D:$F,2,FALSE),'6.3 Sustained interruptions'!E20671*1)</f>
        <v>0</v>
      </c>
      <c r="C20671" s="342">
        <f>'6.3 Sustained interruptions'!K20671</f>
        <v>0</v>
      </c>
      <c r="D20671" s="342">
        <f>'6.3 Sustained interruptions'!L20671</f>
        <v>0</v>
      </c>
      <c r="E20671" s="342">
        <f>'6.3 Sustained interruptions'!N20671</f>
        <v>0</v>
      </c>
      <c r="F20671" s="342">
        <f>'6.3 Sustained interruptions'!O20671</f>
        <v>0</v>
      </c>
      <c r="G20671" s="342">
        <f>'6.3 Sustained interruptions'!R20671</f>
        <v>0</v>
      </c>
      <c r="H20671" s="342">
        <f>IFERROR(VLOOKUP(C20671,'6.2.4 STPIS Customer summary'!$D$12:$H$17,5,FALSE),0)</f>
        <v>0</v>
      </c>
      <c r="I20671" s="342">
        <f>IF(B20671=0,0,'6.2.4 STPIS Customer summary'!$H$17)</f>
        <v>0</v>
      </c>
      <c r="J20671" s="339" t="str">
        <f>IF(B20671=0,"",IF(ISERROR(VLOOKUP(D20671,Lookups!$F$3:$F$18,1,FALSE)),1,0))</f>
        <v/>
      </c>
      <c r="K20671" s="380" t="str">
        <f t="shared" si="966"/>
        <v/>
      </c>
      <c r="L20671" s="380" t="str">
        <f t="shared" si="967"/>
        <v/>
      </c>
      <c r="M20671" s="381" t="str">
        <f t="shared" si="968"/>
        <v/>
      </c>
      <c r="N20671" s="104"/>
    </row>
    <row r="20672" spans="1:14">
      <c r="A20672" s="154"/>
      <c r="B20672" s="379">
        <f>IFERROR(VLOOKUP('6.3 Sustained interruptions'!$D20672,'Incident earliest date'!$D:$F,2,FALSE),'6.3 Sustained interruptions'!E20672*1)</f>
        <v>0</v>
      </c>
      <c r="C20672" s="342">
        <f>'6.3 Sustained interruptions'!K20672</f>
        <v>0</v>
      </c>
      <c r="D20672" s="342">
        <f>'6.3 Sustained interruptions'!L20672</f>
        <v>0</v>
      </c>
      <c r="E20672" s="342">
        <f>'6.3 Sustained interruptions'!N20672</f>
        <v>0</v>
      </c>
      <c r="F20672" s="342">
        <f>'6.3 Sustained interruptions'!O20672</f>
        <v>0</v>
      </c>
      <c r="G20672" s="342">
        <f>'6.3 Sustained interruptions'!R20672</f>
        <v>0</v>
      </c>
      <c r="H20672" s="342">
        <f>IFERROR(VLOOKUP(C20672,'6.2.4 STPIS Customer summary'!$D$12:$H$17,5,FALSE),0)</f>
        <v>0</v>
      </c>
      <c r="I20672" s="342">
        <f>IF(B20672=0,0,'6.2.4 STPIS Customer summary'!$H$17)</f>
        <v>0</v>
      </c>
      <c r="J20672" s="339" t="str">
        <f>IF(B20672=0,"",IF(ISERROR(VLOOKUP(D20672,Lookups!$F$3:$F$18,1,FALSE)),1,0))</f>
        <v/>
      </c>
      <c r="K20672" s="380" t="str">
        <f t="shared" si="966"/>
        <v/>
      </c>
      <c r="L20672" s="380" t="str">
        <f t="shared" si="967"/>
        <v/>
      </c>
      <c r="M20672" s="381" t="str">
        <f t="shared" si="968"/>
        <v/>
      </c>
      <c r="N20672" s="104"/>
    </row>
    <row r="20673" spans="1:14">
      <c r="A20673" s="154"/>
      <c r="B20673" s="379">
        <f>IFERROR(VLOOKUP('6.3 Sustained interruptions'!$D20673,'Incident earliest date'!$D:$F,2,FALSE),'6.3 Sustained interruptions'!E20673*1)</f>
        <v>0</v>
      </c>
      <c r="C20673" s="342">
        <f>'6.3 Sustained interruptions'!K20673</f>
        <v>0</v>
      </c>
      <c r="D20673" s="342">
        <f>'6.3 Sustained interruptions'!L20673</f>
        <v>0</v>
      </c>
      <c r="E20673" s="342">
        <f>'6.3 Sustained interruptions'!N20673</f>
        <v>0</v>
      </c>
      <c r="F20673" s="342">
        <f>'6.3 Sustained interruptions'!O20673</f>
        <v>0</v>
      </c>
      <c r="G20673" s="342">
        <f>'6.3 Sustained interruptions'!R20673</f>
        <v>0</v>
      </c>
      <c r="H20673" s="342">
        <f>IFERROR(VLOOKUP(C20673,'6.2.4 STPIS Customer summary'!$D$12:$H$17,5,FALSE),0)</f>
        <v>0</v>
      </c>
      <c r="I20673" s="342">
        <f>IF(B20673=0,0,'6.2.4 STPIS Customer summary'!$H$17)</f>
        <v>0</v>
      </c>
      <c r="J20673" s="339" t="str">
        <f>IF(B20673=0,"",IF(ISERROR(VLOOKUP(D20673,Lookups!$F$3:$F$18,1,FALSE)),1,0))</f>
        <v/>
      </c>
      <c r="K20673" s="380" t="str">
        <f t="shared" si="966"/>
        <v/>
      </c>
      <c r="L20673" s="380" t="str">
        <f t="shared" si="967"/>
        <v/>
      </c>
      <c r="M20673" s="381" t="str">
        <f t="shared" si="968"/>
        <v/>
      </c>
      <c r="N20673" s="104"/>
    </row>
    <row r="20674" spans="1:14">
      <c r="A20674" s="154"/>
      <c r="B20674" s="379">
        <f>IFERROR(VLOOKUP('6.3 Sustained interruptions'!$D20674,'Incident earliest date'!$D:$F,2,FALSE),'6.3 Sustained interruptions'!E20674*1)</f>
        <v>0</v>
      </c>
      <c r="C20674" s="342">
        <f>'6.3 Sustained interruptions'!K20674</f>
        <v>0</v>
      </c>
      <c r="D20674" s="342">
        <f>'6.3 Sustained interruptions'!L20674</f>
        <v>0</v>
      </c>
      <c r="E20674" s="342">
        <f>'6.3 Sustained interruptions'!N20674</f>
        <v>0</v>
      </c>
      <c r="F20674" s="342">
        <f>'6.3 Sustained interruptions'!O20674</f>
        <v>0</v>
      </c>
      <c r="G20674" s="342">
        <f>'6.3 Sustained interruptions'!R20674</f>
        <v>0</v>
      </c>
      <c r="H20674" s="342">
        <f>IFERROR(VLOOKUP(C20674,'6.2.4 STPIS Customer summary'!$D$12:$H$17,5,FALSE),0)</f>
        <v>0</v>
      </c>
      <c r="I20674" s="342">
        <f>IF(B20674=0,0,'6.2.4 STPIS Customer summary'!$H$17)</f>
        <v>0</v>
      </c>
      <c r="J20674" s="339" t="str">
        <f>IF(B20674=0,"",IF(ISERROR(VLOOKUP(D20674,Lookups!$F$3:$F$18,1,FALSE)),1,0))</f>
        <v/>
      </c>
      <c r="K20674" s="380" t="str">
        <f t="shared" si="966"/>
        <v/>
      </c>
      <c r="L20674" s="380" t="str">
        <f t="shared" si="967"/>
        <v/>
      </c>
      <c r="M20674" s="381" t="str">
        <f t="shared" si="968"/>
        <v/>
      </c>
      <c r="N20674" s="104"/>
    </row>
    <row r="20675" spans="1:14">
      <c r="A20675" s="154"/>
      <c r="B20675" s="379">
        <f>IFERROR(VLOOKUP('6.3 Sustained interruptions'!$D20675,'Incident earliest date'!$D:$F,2,FALSE),'6.3 Sustained interruptions'!E20675*1)</f>
        <v>0</v>
      </c>
      <c r="C20675" s="342">
        <f>'6.3 Sustained interruptions'!K20675</f>
        <v>0</v>
      </c>
      <c r="D20675" s="342">
        <f>'6.3 Sustained interruptions'!L20675</f>
        <v>0</v>
      </c>
      <c r="E20675" s="342">
        <f>'6.3 Sustained interruptions'!N20675</f>
        <v>0</v>
      </c>
      <c r="F20675" s="342">
        <f>'6.3 Sustained interruptions'!O20675</f>
        <v>0</v>
      </c>
      <c r="G20675" s="342">
        <f>'6.3 Sustained interruptions'!R20675</f>
        <v>0</v>
      </c>
      <c r="H20675" s="342">
        <f>IFERROR(VLOOKUP(C20675,'6.2.4 STPIS Customer summary'!$D$12:$H$17,5,FALSE),0)</f>
        <v>0</v>
      </c>
      <c r="I20675" s="342">
        <f>IF(B20675=0,0,'6.2.4 STPIS Customer summary'!$H$17)</f>
        <v>0</v>
      </c>
      <c r="J20675" s="339" t="str">
        <f>IF(B20675=0,"",IF(ISERROR(VLOOKUP(D20675,Lookups!$F$3:$F$18,1,FALSE)),1,0))</f>
        <v/>
      </c>
      <c r="K20675" s="380" t="str">
        <f t="shared" si="966"/>
        <v/>
      </c>
      <c r="L20675" s="380" t="str">
        <f t="shared" si="967"/>
        <v/>
      </c>
      <c r="M20675" s="381" t="str">
        <f t="shared" si="968"/>
        <v/>
      </c>
      <c r="N20675" s="104"/>
    </row>
    <row r="20676" spans="1:14">
      <c r="A20676" s="154"/>
      <c r="B20676" s="379">
        <f>IFERROR(VLOOKUP('6.3 Sustained interruptions'!$D20676,'Incident earliest date'!$D:$F,2,FALSE),'6.3 Sustained interruptions'!E20676*1)</f>
        <v>0</v>
      </c>
      <c r="C20676" s="342">
        <f>'6.3 Sustained interruptions'!K20676</f>
        <v>0</v>
      </c>
      <c r="D20676" s="342">
        <f>'6.3 Sustained interruptions'!L20676</f>
        <v>0</v>
      </c>
      <c r="E20676" s="342">
        <f>'6.3 Sustained interruptions'!N20676</f>
        <v>0</v>
      </c>
      <c r="F20676" s="342">
        <f>'6.3 Sustained interruptions'!O20676</f>
        <v>0</v>
      </c>
      <c r="G20676" s="342">
        <f>'6.3 Sustained interruptions'!R20676</f>
        <v>0</v>
      </c>
      <c r="H20676" s="342">
        <f>IFERROR(VLOOKUP(C20676,'6.2.4 STPIS Customer summary'!$D$12:$H$17,5,FALSE),0)</f>
        <v>0</v>
      </c>
      <c r="I20676" s="342">
        <f>IF(B20676=0,0,'6.2.4 STPIS Customer summary'!$H$17)</f>
        <v>0</v>
      </c>
      <c r="J20676" s="339" t="str">
        <f>IF(B20676=0,"",IF(ISERROR(VLOOKUP(D20676,Lookups!$F$3:$F$18,1,FALSE)),1,0))</f>
        <v/>
      </c>
      <c r="K20676" s="380" t="str">
        <f t="shared" si="966"/>
        <v/>
      </c>
      <c r="L20676" s="380" t="str">
        <f t="shared" si="967"/>
        <v/>
      </c>
      <c r="M20676" s="381" t="str">
        <f t="shared" si="968"/>
        <v/>
      </c>
      <c r="N20676" s="104"/>
    </row>
    <row r="20677" spans="1:14">
      <c r="A20677" s="154"/>
      <c r="B20677" s="379">
        <f>IFERROR(VLOOKUP('6.3 Sustained interruptions'!$D20677,'Incident earliest date'!$D:$F,2,FALSE),'6.3 Sustained interruptions'!E20677*1)</f>
        <v>0</v>
      </c>
      <c r="C20677" s="342">
        <f>'6.3 Sustained interruptions'!K20677</f>
        <v>0</v>
      </c>
      <c r="D20677" s="342">
        <f>'6.3 Sustained interruptions'!L20677</f>
        <v>0</v>
      </c>
      <c r="E20677" s="342">
        <f>'6.3 Sustained interruptions'!N20677</f>
        <v>0</v>
      </c>
      <c r="F20677" s="342">
        <f>'6.3 Sustained interruptions'!O20677</f>
        <v>0</v>
      </c>
      <c r="G20677" s="342">
        <f>'6.3 Sustained interruptions'!R20677</f>
        <v>0</v>
      </c>
      <c r="H20677" s="342">
        <f>IFERROR(VLOOKUP(C20677,'6.2.4 STPIS Customer summary'!$D$12:$H$17,5,FALSE),0)</f>
        <v>0</v>
      </c>
      <c r="I20677" s="342">
        <f>IF(B20677=0,0,'6.2.4 STPIS Customer summary'!$H$17)</f>
        <v>0</v>
      </c>
      <c r="J20677" s="339" t="str">
        <f>IF(B20677=0,"",IF(ISERROR(VLOOKUP(D20677,Lookups!$F$3:$F$18,1,FALSE)),1,0))</f>
        <v/>
      </c>
      <c r="K20677" s="380" t="str">
        <f t="shared" si="966"/>
        <v/>
      </c>
      <c r="L20677" s="380" t="str">
        <f t="shared" si="967"/>
        <v/>
      </c>
      <c r="M20677" s="381" t="str">
        <f t="shared" si="968"/>
        <v/>
      </c>
      <c r="N20677" s="104"/>
    </row>
    <row r="20678" spans="1:14">
      <c r="A20678" s="154"/>
      <c r="B20678" s="379">
        <f>IFERROR(VLOOKUP('6.3 Sustained interruptions'!$D20678,'Incident earliest date'!$D:$F,2,FALSE),'6.3 Sustained interruptions'!E20678*1)</f>
        <v>0</v>
      </c>
      <c r="C20678" s="342">
        <f>'6.3 Sustained interruptions'!K20678</f>
        <v>0</v>
      </c>
      <c r="D20678" s="342">
        <f>'6.3 Sustained interruptions'!L20678</f>
        <v>0</v>
      </c>
      <c r="E20678" s="342">
        <f>'6.3 Sustained interruptions'!N20678</f>
        <v>0</v>
      </c>
      <c r="F20678" s="342">
        <f>'6.3 Sustained interruptions'!O20678</f>
        <v>0</v>
      </c>
      <c r="G20678" s="342">
        <f>'6.3 Sustained interruptions'!R20678</f>
        <v>0</v>
      </c>
      <c r="H20678" s="342">
        <f>IFERROR(VLOOKUP(C20678,'6.2.4 STPIS Customer summary'!$D$12:$H$17,5,FALSE),0)</f>
        <v>0</v>
      </c>
      <c r="I20678" s="342">
        <f>IF(B20678=0,0,'6.2.4 STPIS Customer summary'!$H$17)</f>
        <v>0</v>
      </c>
      <c r="J20678" s="339" t="str">
        <f>IF(B20678=0,"",IF(ISERROR(VLOOKUP(D20678,Lookups!$F$3:$F$18,1,FALSE)),1,0))</f>
        <v/>
      </c>
      <c r="K20678" s="380" t="str">
        <f t="shared" si="966"/>
        <v/>
      </c>
      <c r="L20678" s="380" t="str">
        <f t="shared" si="967"/>
        <v/>
      </c>
      <c r="M20678" s="381" t="str">
        <f t="shared" si="968"/>
        <v/>
      </c>
      <c r="N20678" s="104"/>
    </row>
    <row r="20679" spans="1:14">
      <c r="A20679" s="154"/>
      <c r="B20679" s="379">
        <f>IFERROR(VLOOKUP('6.3 Sustained interruptions'!$D20679,'Incident earliest date'!$D:$F,2,FALSE),'6.3 Sustained interruptions'!E20679*1)</f>
        <v>0</v>
      </c>
      <c r="C20679" s="342">
        <f>'6.3 Sustained interruptions'!K20679</f>
        <v>0</v>
      </c>
      <c r="D20679" s="342">
        <f>'6.3 Sustained interruptions'!L20679</f>
        <v>0</v>
      </c>
      <c r="E20679" s="342">
        <f>'6.3 Sustained interruptions'!N20679</f>
        <v>0</v>
      </c>
      <c r="F20679" s="342">
        <f>'6.3 Sustained interruptions'!O20679</f>
        <v>0</v>
      </c>
      <c r="G20679" s="342">
        <f>'6.3 Sustained interruptions'!R20679</f>
        <v>0</v>
      </c>
      <c r="H20679" s="342">
        <f>IFERROR(VLOOKUP(C20679,'6.2.4 STPIS Customer summary'!$D$12:$H$17,5,FALSE),0)</f>
        <v>0</v>
      </c>
      <c r="I20679" s="342">
        <f>IF(B20679=0,0,'6.2.4 STPIS Customer summary'!$H$17)</f>
        <v>0</v>
      </c>
      <c r="J20679" s="339" t="str">
        <f>IF(B20679=0,"",IF(ISERROR(VLOOKUP(D20679,Lookups!$F$3:$F$18,1,FALSE)),1,0))</f>
        <v/>
      </c>
      <c r="K20679" s="380" t="str">
        <f t="shared" si="966"/>
        <v/>
      </c>
      <c r="L20679" s="380" t="str">
        <f t="shared" si="967"/>
        <v/>
      </c>
      <c r="M20679" s="381" t="str">
        <f t="shared" si="968"/>
        <v/>
      </c>
      <c r="N20679" s="104"/>
    </row>
    <row r="20680" spans="1:14">
      <c r="A20680" s="154"/>
      <c r="B20680" s="379">
        <f>IFERROR(VLOOKUP('6.3 Sustained interruptions'!$D20680,'Incident earliest date'!$D:$F,2,FALSE),'6.3 Sustained interruptions'!E20680*1)</f>
        <v>0</v>
      </c>
      <c r="C20680" s="342">
        <f>'6.3 Sustained interruptions'!K20680</f>
        <v>0</v>
      </c>
      <c r="D20680" s="342">
        <f>'6.3 Sustained interruptions'!L20680</f>
        <v>0</v>
      </c>
      <c r="E20680" s="342">
        <f>'6.3 Sustained interruptions'!N20680</f>
        <v>0</v>
      </c>
      <c r="F20680" s="342">
        <f>'6.3 Sustained interruptions'!O20680</f>
        <v>0</v>
      </c>
      <c r="G20680" s="342">
        <f>'6.3 Sustained interruptions'!R20680</f>
        <v>0</v>
      </c>
      <c r="H20680" s="342">
        <f>IFERROR(VLOOKUP(C20680,'6.2.4 STPIS Customer summary'!$D$12:$H$17,5,FALSE),0)</f>
        <v>0</v>
      </c>
      <c r="I20680" s="342">
        <f>IF(B20680=0,0,'6.2.4 STPIS Customer summary'!$H$17)</f>
        <v>0</v>
      </c>
      <c r="J20680" s="339" t="str">
        <f>IF(B20680=0,"",IF(ISERROR(VLOOKUP(D20680,Lookups!$F$3:$F$18,1,FALSE)),1,0))</f>
        <v/>
      </c>
      <c r="K20680" s="380" t="str">
        <f t="shared" si="966"/>
        <v/>
      </c>
      <c r="L20680" s="380" t="str">
        <f t="shared" si="967"/>
        <v/>
      </c>
      <c r="M20680" s="381" t="str">
        <f t="shared" si="968"/>
        <v/>
      </c>
      <c r="N20680" s="104"/>
    </row>
    <row r="20681" spans="1:14">
      <c r="A20681" s="154"/>
      <c r="B20681" s="379">
        <f>IFERROR(VLOOKUP('6.3 Sustained interruptions'!$D20681,'Incident earliest date'!$D:$F,2,FALSE),'6.3 Sustained interruptions'!E20681*1)</f>
        <v>0</v>
      </c>
      <c r="C20681" s="342">
        <f>'6.3 Sustained interruptions'!K20681</f>
        <v>0</v>
      </c>
      <c r="D20681" s="342">
        <f>'6.3 Sustained interruptions'!L20681</f>
        <v>0</v>
      </c>
      <c r="E20681" s="342">
        <f>'6.3 Sustained interruptions'!N20681</f>
        <v>0</v>
      </c>
      <c r="F20681" s="342">
        <f>'6.3 Sustained interruptions'!O20681</f>
        <v>0</v>
      </c>
      <c r="G20681" s="342">
        <f>'6.3 Sustained interruptions'!R20681</f>
        <v>0</v>
      </c>
      <c r="H20681" s="342">
        <f>IFERROR(VLOOKUP(C20681,'6.2.4 STPIS Customer summary'!$D$12:$H$17,5,FALSE),0)</f>
        <v>0</v>
      </c>
      <c r="I20681" s="342">
        <f>IF(B20681=0,0,'6.2.4 STPIS Customer summary'!$H$17)</f>
        <v>0</v>
      </c>
      <c r="J20681" s="339" t="str">
        <f>IF(B20681=0,"",IF(ISERROR(VLOOKUP(D20681,Lookups!$F$3:$F$18,1,FALSE)),1,0))</f>
        <v/>
      </c>
      <c r="K20681" s="380" t="str">
        <f t="shared" si="966"/>
        <v/>
      </c>
      <c r="L20681" s="380" t="str">
        <f t="shared" si="967"/>
        <v/>
      </c>
      <c r="M20681" s="381" t="str">
        <f t="shared" si="968"/>
        <v/>
      </c>
      <c r="N20681" s="104"/>
    </row>
    <row r="20682" spans="1:14">
      <c r="A20682" s="154"/>
      <c r="B20682" s="379">
        <f>IFERROR(VLOOKUP('6.3 Sustained interruptions'!$D20682,'Incident earliest date'!$D:$F,2,FALSE),'6.3 Sustained interruptions'!E20682*1)</f>
        <v>0</v>
      </c>
      <c r="C20682" s="342">
        <f>'6.3 Sustained interruptions'!K20682</f>
        <v>0</v>
      </c>
      <c r="D20682" s="342">
        <f>'6.3 Sustained interruptions'!L20682</f>
        <v>0</v>
      </c>
      <c r="E20682" s="342">
        <f>'6.3 Sustained interruptions'!N20682</f>
        <v>0</v>
      </c>
      <c r="F20682" s="342">
        <f>'6.3 Sustained interruptions'!O20682</f>
        <v>0</v>
      </c>
      <c r="G20682" s="342">
        <f>'6.3 Sustained interruptions'!R20682</f>
        <v>0</v>
      </c>
      <c r="H20682" s="342">
        <f>IFERROR(VLOOKUP(C20682,'6.2.4 STPIS Customer summary'!$D$12:$H$17,5,FALSE),0)</f>
        <v>0</v>
      </c>
      <c r="I20682" s="342">
        <f>IF(B20682=0,0,'6.2.4 STPIS Customer summary'!$H$17)</f>
        <v>0</v>
      </c>
      <c r="J20682" s="339" t="str">
        <f>IF(B20682=0,"",IF(ISERROR(VLOOKUP(D20682,Lookups!$F$3:$F$18,1,FALSE)),1,0))</f>
        <v/>
      </c>
      <c r="K20682" s="380" t="str">
        <f t="shared" si="966"/>
        <v/>
      </c>
      <c r="L20682" s="380" t="str">
        <f t="shared" si="967"/>
        <v/>
      </c>
      <c r="M20682" s="381" t="str">
        <f t="shared" si="968"/>
        <v/>
      </c>
      <c r="N20682" s="104"/>
    </row>
    <row r="20683" spans="1:14">
      <c r="A20683" s="154"/>
      <c r="B20683" s="379">
        <f>IFERROR(VLOOKUP('6.3 Sustained interruptions'!$D20683,'Incident earliest date'!$D:$F,2,FALSE),'6.3 Sustained interruptions'!E20683*1)</f>
        <v>0</v>
      </c>
      <c r="C20683" s="342">
        <f>'6.3 Sustained interruptions'!K20683</f>
        <v>0</v>
      </c>
      <c r="D20683" s="342">
        <f>'6.3 Sustained interruptions'!L20683</f>
        <v>0</v>
      </c>
      <c r="E20683" s="342">
        <f>'6.3 Sustained interruptions'!N20683</f>
        <v>0</v>
      </c>
      <c r="F20683" s="342">
        <f>'6.3 Sustained interruptions'!O20683</f>
        <v>0</v>
      </c>
      <c r="G20683" s="342">
        <f>'6.3 Sustained interruptions'!R20683</f>
        <v>0</v>
      </c>
      <c r="H20683" s="342">
        <f>IFERROR(VLOOKUP(C20683,'6.2.4 STPIS Customer summary'!$D$12:$H$17,5,FALSE),0)</f>
        <v>0</v>
      </c>
      <c r="I20683" s="342">
        <f>IF(B20683=0,0,'6.2.4 STPIS Customer summary'!$H$17)</f>
        <v>0</v>
      </c>
      <c r="J20683" s="339" t="str">
        <f>IF(B20683=0,"",IF(ISERROR(VLOOKUP(D20683,Lookups!$F$3:$F$18,1,FALSE)),1,0))</f>
        <v/>
      </c>
      <c r="K20683" s="380" t="str">
        <f t="shared" si="966"/>
        <v/>
      </c>
      <c r="L20683" s="380" t="str">
        <f t="shared" si="967"/>
        <v/>
      </c>
      <c r="M20683" s="381" t="str">
        <f t="shared" si="968"/>
        <v/>
      </c>
      <c r="N20683" s="104"/>
    </row>
    <row r="20684" spans="1:14">
      <c r="A20684" s="154"/>
      <c r="B20684" s="379">
        <f>IFERROR(VLOOKUP('6.3 Sustained interruptions'!$D20684,'Incident earliest date'!$D:$F,2,FALSE),'6.3 Sustained interruptions'!E20684*1)</f>
        <v>0</v>
      </c>
      <c r="C20684" s="342">
        <f>'6.3 Sustained interruptions'!K20684</f>
        <v>0</v>
      </c>
      <c r="D20684" s="342">
        <f>'6.3 Sustained interruptions'!L20684</f>
        <v>0</v>
      </c>
      <c r="E20684" s="342">
        <f>'6.3 Sustained interruptions'!N20684</f>
        <v>0</v>
      </c>
      <c r="F20684" s="342">
        <f>'6.3 Sustained interruptions'!O20684</f>
        <v>0</v>
      </c>
      <c r="G20684" s="342">
        <f>'6.3 Sustained interruptions'!R20684</f>
        <v>0</v>
      </c>
      <c r="H20684" s="342">
        <f>IFERROR(VLOOKUP(C20684,'6.2.4 STPIS Customer summary'!$D$12:$H$17,5,FALSE),0)</f>
        <v>0</v>
      </c>
      <c r="I20684" s="342">
        <f>IF(B20684=0,0,'6.2.4 STPIS Customer summary'!$H$17)</f>
        <v>0</v>
      </c>
      <c r="J20684" s="339" t="str">
        <f>IF(B20684=0,"",IF(ISERROR(VLOOKUP(D20684,Lookups!$F$3:$F$18,1,FALSE)),1,0))</f>
        <v/>
      </c>
      <c r="K20684" s="380" t="str">
        <f t="shared" si="966"/>
        <v/>
      </c>
      <c r="L20684" s="380" t="str">
        <f t="shared" si="967"/>
        <v/>
      </c>
      <c r="M20684" s="381" t="str">
        <f t="shared" si="968"/>
        <v/>
      </c>
      <c r="N20684" s="104"/>
    </row>
    <row r="20685" spans="1:14">
      <c r="A20685" s="154"/>
      <c r="B20685" s="379">
        <f>IFERROR(VLOOKUP('6.3 Sustained interruptions'!$D20685,'Incident earliest date'!$D:$F,2,FALSE),'6.3 Sustained interruptions'!E20685*1)</f>
        <v>0</v>
      </c>
      <c r="C20685" s="342">
        <f>'6.3 Sustained interruptions'!K20685</f>
        <v>0</v>
      </c>
      <c r="D20685" s="342">
        <f>'6.3 Sustained interruptions'!L20685</f>
        <v>0</v>
      </c>
      <c r="E20685" s="342">
        <f>'6.3 Sustained interruptions'!N20685</f>
        <v>0</v>
      </c>
      <c r="F20685" s="342">
        <f>'6.3 Sustained interruptions'!O20685</f>
        <v>0</v>
      </c>
      <c r="G20685" s="342">
        <f>'6.3 Sustained interruptions'!R20685</f>
        <v>0</v>
      </c>
      <c r="H20685" s="342">
        <f>IFERROR(VLOOKUP(C20685,'6.2.4 STPIS Customer summary'!$D$12:$H$17,5,FALSE),0)</f>
        <v>0</v>
      </c>
      <c r="I20685" s="342">
        <f>IF(B20685=0,0,'6.2.4 STPIS Customer summary'!$H$17)</f>
        <v>0</v>
      </c>
      <c r="J20685" s="339" t="str">
        <f>IF(B20685=0,"",IF(ISERROR(VLOOKUP(D20685,Lookups!$F$3:$F$18,1,FALSE)),1,0))</f>
        <v/>
      </c>
      <c r="K20685" s="380" t="str">
        <f t="shared" si="966"/>
        <v/>
      </c>
      <c r="L20685" s="380" t="str">
        <f t="shared" si="967"/>
        <v/>
      </c>
      <c r="M20685" s="381" t="str">
        <f t="shared" si="968"/>
        <v/>
      </c>
      <c r="N20685" s="104"/>
    </row>
    <row r="20686" spans="1:14">
      <c r="A20686" s="154"/>
      <c r="B20686" s="379">
        <f>IFERROR(VLOOKUP('6.3 Sustained interruptions'!$D20686,'Incident earliest date'!$D:$F,2,FALSE),'6.3 Sustained interruptions'!E20686*1)</f>
        <v>0</v>
      </c>
      <c r="C20686" s="342">
        <f>'6.3 Sustained interruptions'!K20686</f>
        <v>0</v>
      </c>
      <c r="D20686" s="342">
        <f>'6.3 Sustained interruptions'!L20686</f>
        <v>0</v>
      </c>
      <c r="E20686" s="342">
        <f>'6.3 Sustained interruptions'!N20686</f>
        <v>0</v>
      </c>
      <c r="F20686" s="342">
        <f>'6.3 Sustained interruptions'!O20686</f>
        <v>0</v>
      </c>
      <c r="G20686" s="342">
        <f>'6.3 Sustained interruptions'!R20686</f>
        <v>0</v>
      </c>
      <c r="H20686" s="342">
        <f>IFERROR(VLOOKUP(C20686,'6.2.4 STPIS Customer summary'!$D$12:$H$17,5,FALSE),0)</f>
        <v>0</v>
      </c>
      <c r="I20686" s="342">
        <f>IF(B20686=0,0,'6.2.4 STPIS Customer summary'!$H$17)</f>
        <v>0</v>
      </c>
      <c r="J20686" s="339" t="str">
        <f>IF(B20686=0,"",IF(ISERROR(VLOOKUP(D20686,Lookups!$F$3:$F$18,1,FALSE)),1,0))</f>
        <v/>
      </c>
      <c r="K20686" s="380" t="str">
        <f t="shared" si="966"/>
        <v/>
      </c>
      <c r="L20686" s="380" t="str">
        <f t="shared" si="967"/>
        <v/>
      </c>
      <c r="M20686" s="381" t="str">
        <f t="shared" si="968"/>
        <v/>
      </c>
      <c r="N20686" s="104"/>
    </row>
    <row r="20687" spans="1:14">
      <c r="A20687" s="154"/>
      <c r="B20687" s="379">
        <f>IFERROR(VLOOKUP('6.3 Sustained interruptions'!$D20687,'Incident earliest date'!$D:$F,2,FALSE),'6.3 Sustained interruptions'!E20687*1)</f>
        <v>0</v>
      </c>
      <c r="C20687" s="342">
        <f>'6.3 Sustained interruptions'!K20687</f>
        <v>0</v>
      </c>
      <c r="D20687" s="342">
        <f>'6.3 Sustained interruptions'!L20687</f>
        <v>0</v>
      </c>
      <c r="E20687" s="342">
        <f>'6.3 Sustained interruptions'!N20687</f>
        <v>0</v>
      </c>
      <c r="F20687" s="342">
        <f>'6.3 Sustained interruptions'!O20687</f>
        <v>0</v>
      </c>
      <c r="G20687" s="342">
        <f>'6.3 Sustained interruptions'!R20687</f>
        <v>0</v>
      </c>
      <c r="H20687" s="342">
        <f>IFERROR(VLOOKUP(C20687,'6.2.4 STPIS Customer summary'!$D$12:$H$17,5,FALSE),0)</f>
        <v>0</v>
      </c>
      <c r="I20687" s="342">
        <f>IF(B20687=0,0,'6.2.4 STPIS Customer summary'!$H$17)</f>
        <v>0</v>
      </c>
      <c r="J20687" s="339" t="str">
        <f>IF(B20687=0,"",IF(ISERROR(VLOOKUP(D20687,Lookups!$F$3:$F$18,1,FALSE)),1,0))</f>
        <v/>
      </c>
      <c r="K20687" s="380" t="str">
        <f t="shared" si="966"/>
        <v/>
      </c>
      <c r="L20687" s="380" t="str">
        <f t="shared" si="967"/>
        <v/>
      </c>
      <c r="M20687" s="381" t="str">
        <f t="shared" si="968"/>
        <v/>
      </c>
      <c r="N20687" s="104"/>
    </row>
    <row r="20688" spans="1:14">
      <c r="A20688" s="154"/>
      <c r="B20688" s="379">
        <f>IFERROR(VLOOKUP('6.3 Sustained interruptions'!$D20688,'Incident earliest date'!$D:$F,2,FALSE),'6.3 Sustained interruptions'!E20688*1)</f>
        <v>0</v>
      </c>
      <c r="C20688" s="342">
        <f>'6.3 Sustained interruptions'!K20688</f>
        <v>0</v>
      </c>
      <c r="D20688" s="342">
        <f>'6.3 Sustained interruptions'!L20688</f>
        <v>0</v>
      </c>
      <c r="E20688" s="342">
        <f>'6.3 Sustained interruptions'!N20688</f>
        <v>0</v>
      </c>
      <c r="F20688" s="342">
        <f>'6.3 Sustained interruptions'!O20688</f>
        <v>0</v>
      </c>
      <c r="G20688" s="342">
        <f>'6.3 Sustained interruptions'!R20688</f>
        <v>0</v>
      </c>
      <c r="H20688" s="342">
        <f>IFERROR(VLOOKUP(C20688,'6.2.4 STPIS Customer summary'!$D$12:$H$17,5,FALSE),0)</f>
        <v>0</v>
      </c>
      <c r="I20688" s="342">
        <f>IF(B20688=0,0,'6.2.4 STPIS Customer summary'!$H$17)</f>
        <v>0</v>
      </c>
      <c r="J20688" s="339" t="str">
        <f>IF(B20688=0,"",IF(ISERROR(VLOOKUP(D20688,Lookups!$F$3:$F$18,1,FALSE)),1,0))</f>
        <v/>
      </c>
      <c r="K20688" s="380" t="str">
        <f t="shared" ref="K20688:K20751" si="969">IFERROR(F20688/H20688,"")</f>
        <v/>
      </c>
      <c r="L20688" s="380" t="str">
        <f t="shared" ref="L20688:L20751" si="970">IFERROR(F20688/I20688,"")</f>
        <v/>
      </c>
      <c r="M20688" s="381" t="str">
        <f t="shared" ref="M20688:M20751" si="971">IFERROR(E20688/H20688,"")</f>
        <v/>
      </c>
      <c r="N20688" s="104"/>
    </row>
    <row r="20689" spans="1:14">
      <c r="A20689" s="154"/>
      <c r="B20689" s="379">
        <f>IFERROR(VLOOKUP('6.3 Sustained interruptions'!$D20689,'Incident earliest date'!$D:$F,2,FALSE),'6.3 Sustained interruptions'!E20689*1)</f>
        <v>0</v>
      </c>
      <c r="C20689" s="342">
        <f>'6.3 Sustained interruptions'!K20689</f>
        <v>0</v>
      </c>
      <c r="D20689" s="342">
        <f>'6.3 Sustained interruptions'!L20689</f>
        <v>0</v>
      </c>
      <c r="E20689" s="342">
        <f>'6.3 Sustained interruptions'!N20689</f>
        <v>0</v>
      </c>
      <c r="F20689" s="342">
        <f>'6.3 Sustained interruptions'!O20689</f>
        <v>0</v>
      </c>
      <c r="G20689" s="342">
        <f>'6.3 Sustained interruptions'!R20689</f>
        <v>0</v>
      </c>
      <c r="H20689" s="342">
        <f>IFERROR(VLOOKUP(C20689,'6.2.4 STPIS Customer summary'!$D$12:$H$17,5,FALSE),0)</f>
        <v>0</v>
      </c>
      <c r="I20689" s="342">
        <f>IF(B20689=0,0,'6.2.4 STPIS Customer summary'!$H$17)</f>
        <v>0</v>
      </c>
      <c r="J20689" s="339" t="str">
        <f>IF(B20689=0,"",IF(ISERROR(VLOOKUP(D20689,Lookups!$F$3:$F$18,1,FALSE)),1,0))</f>
        <v/>
      </c>
      <c r="K20689" s="380" t="str">
        <f t="shared" si="969"/>
        <v/>
      </c>
      <c r="L20689" s="380" t="str">
        <f t="shared" si="970"/>
        <v/>
      </c>
      <c r="M20689" s="381" t="str">
        <f t="shared" si="971"/>
        <v/>
      </c>
      <c r="N20689" s="104"/>
    </row>
    <row r="20690" spans="1:14">
      <c r="A20690" s="154"/>
      <c r="B20690" s="379">
        <f>IFERROR(VLOOKUP('6.3 Sustained interruptions'!$D20690,'Incident earliest date'!$D:$F,2,FALSE),'6.3 Sustained interruptions'!E20690*1)</f>
        <v>0</v>
      </c>
      <c r="C20690" s="342">
        <f>'6.3 Sustained interruptions'!K20690</f>
        <v>0</v>
      </c>
      <c r="D20690" s="342">
        <f>'6.3 Sustained interruptions'!L20690</f>
        <v>0</v>
      </c>
      <c r="E20690" s="342">
        <f>'6.3 Sustained interruptions'!N20690</f>
        <v>0</v>
      </c>
      <c r="F20690" s="342">
        <f>'6.3 Sustained interruptions'!O20690</f>
        <v>0</v>
      </c>
      <c r="G20690" s="342">
        <f>'6.3 Sustained interruptions'!R20690</f>
        <v>0</v>
      </c>
      <c r="H20690" s="342">
        <f>IFERROR(VLOOKUP(C20690,'6.2.4 STPIS Customer summary'!$D$12:$H$17,5,FALSE),0)</f>
        <v>0</v>
      </c>
      <c r="I20690" s="342">
        <f>IF(B20690=0,0,'6.2.4 STPIS Customer summary'!$H$17)</f>
        <v>0</v>
      </c>
      <c r="J20690" s="339" t="str">
        <f>IF(B20690=0,"",IF(ISERROR(VLOOKUP(D20690,Lookups!$F$3:$F$18,1,FALSE)),1,0))</f>
        <v/>
      </c>
      <c r="K20690" s="380" t="str">
        <f t="shared" si="969"/>
        <v/>
      </c>
      <c r="L20690" s="380" t="str">
        <f t="shared" si="970"/>
        <v/>
      </c>
      <c r="M20690" s="381" t="str">
        <f t="shared" si="971"/>
        <v/>
      </c>
      <c r="N20690" s="104"/>
    </row>
    <row r="20691" spans="1:14">
      <c r="A20691" s="154"/>
      <c r="B20691" s="379">
        <f>IFERROR(VLOOKUP('6.3 Sustained interruptions'!$D20691,'Incident earliest date'!$D:$F,2,FALSE),'6.3 Sustained interruptions'!E20691*1)</f>
        <v>0</v>
      </c>
      <c r="C20691" s="342">
        <f>'6.3 Sustained interruptions'!K20691</f>
        <v>0</v>
      </c>
      <c r="D20691" s="342">
        <f>'6.3 Sustained interruptions'!L20691</f>
        <v>0</v>
      </c>
      <c r="E20691" s="342">
        <f>'6.3 Sustained interruptions'!N20691</f>
        <v>0</v>
      </c>
      <c r="F20691" s="342">
        <f>'6.3 Sustained interruptions'!O20691</f>
        <v>0</v>
      </c>
      <c r="G20691" s="342">
        <f>'6.3 Sustained interruptions'!R20691</f>
        <v>0</v>
      </c>
      <c r="H20691" s="342">
        <f>IFERROR(VLOOKUP(C20691,'6.2.4 STPIS Customer summary'!$D$12:$H$17,5,FALSE),0)</f>
        <v>0</v>
      </c>
      <c r="I20691" s="342">
        <f>IF(B20691=0,0,'6.2.4 STPIS Customer summary'!$H$17)</f>
        <v>0</v>
      </c>
      <c r="J20691" s="339" t="str">
        <f>IF(B20691=0,"",IF(ISERROR(VLOOKUP(D20691,Lookups!$F$3:$F$18,1,FALSE)),1,0))</f>
        <v/>
      </c>
      <c r="K20691" s="380" t="str">
        <f t="shared" si="969"/>
        <v/>
      </c>
      <c r="L20691" s="380" t="str">
        <f t="shared" si="970"/>
        <v/>
      </c>
      <c r="M20691" s="381" t="str">
        <f t="shared" si="971"/>
        <v/>
      </c>
      <c r="N20691" s="104"/>
    </row>
    <row r="20692" spans="1:14">
      <c r="A20692" s="154"/>
      <c r="B20692" s="379">
        <f>IFERROR(VLOOKUP('6.3 Sustained interruptions'!$D20692,'Incident earliest date'!$D:$F,2,FALSE),'6.3 Sustained interruptions'!E20692*1)</f>
        <v>0</v>
      </c>
      <c r="C20692" s="342">
        <f>'6.3 Sustained interruptions'!K20692</f>
        <v>0</v>
      </c>
      <c r="D20692" s="342">
        <f>'6.3 Sustained interruptions'!L20692</f>
        <v>0</v>
      </c>
      <c r="E20692" s="342">
        <f>'6.3 Sustained interruptions'!N20692</f>
        <v>0</v>
      </c>
      <c r="F20692" s="342">
        <f>'6.3 Sustained interruptions'!O20692</f>
        <v>0</v>
      </c>
      <c r="G20692" s="342">
        <f>'6.3 Sustained interruptions'!R20692</f>
        <v>0</v>
      </c>
      <c r="H20692" s="342">
        <f>IFERROR(VLOOKUP(C20692,'6.2.4 STPIS Customer summary'!$D$12:$H$17,5,FALSE),0)</f>
        <v>0</v>
      </c>
      <c r="I20692" s="342">
        <f>IF(B20692=0,0,'6.2.4 STPIS Customer summary'!$H$17)</f>
        <v>0</v>
      </c>
      <c r="J20692" s="339" t="str">
        <f>IF(B20692=0,"",IF(ISERROR(VLOOKUP(D20692,Lookups!$F$3:$F$18,1,FALSE)),1,0))</f>
        <v/>
      </c>
      <c r="K20692" s="380" t="str">
        <f t="shared" si="969"/>
        <v/>
      </c>
      <c r="L20692" s="380" t="str">
        <f t="shared" si="970"/>
        <v/>
      </c>
      <c r="M20692" s="381" t="str">
        <f t="shared" si="971"/>
        <v/>
      </c>
      <c r="N20692" s="104"/>
    </row>
    <row r="20693" spans="1:14">
      <c r="A20693" s="154"/>
      <c r="B20693" s="379">
        <f>IFERROR(VLOOKUP('6.3 Sustained interruptions'!$D20693,'Incident earliest date'!$D:$F,2,FALSE),'6.3 Sustained interruptions'!E20693*1)</f>
        <v>0</v>
      </c>
      <c r="C20693" s="342">
        <f>'6.3 Sustained interruptions'!K20693</f>
        <v>0</v>
      </c>
      <c r="D20693" s="342">
        <f>'6.3 Sustained interruptions'!L20693</f>
        <v>0</v>
      </c>
      <c r="E20693" s="342">
        <f>'6.3 Sustained interruptions'!N20693</f>
        <v>0</v>
      </c>
      <c r="F20693" s="342">
        <f>'6.3 Sustained interruptions'!O20693</f>
        <v>0</v>
      </c>
      <c r="G20693" s="342">
        <f>'6.3 Sustained interruptions'!R20693</f>
        <v>0</v>
      </c>
      <c r="H20693" s="342">
        <f>IFERROR(VLOOKUP(C20693,'6.2.4 STPIS Customer summary'!$D$12:$H$17,5,FALSE),0)</f>
        <v>0</v>
      </c>
      <c r="I20693" s="342">
        <f>IF(B20693=0,0,'6.2.4 STPIS Customer summary'!$H$17)</f>
        <v>0</v>
      </c>
      <c r="J20693" s="339" t="str">
        <f>IF(B20693=0,"",IF(ISERROR(VLOOKUP(D20693,Lookups!$F$3:$F$18,1,FALSE)),1,0))</f>
        <v/>
      </c>
      <c r="K20693" s="380" t="str">
        <f t="shared" si="969"/>
        <v/>
      </c>
      <c r="L20693" s="380" t="str">
        <f t="shared" si="970"/>
        <v/>
      </c>
      <c r="M20693" s="381" t="str">
        <f t="shared" si="971"/>
        <v/>
      </c>
      <c r="N20693" s="104"/>
    </row>
    <row r="20694" spans="1:14">
      <c r="A20694" s="154"/>
      <c r="B20694" s="379">
        <f>IFERROR(VLOOKUP('6.3 Sustained interruptions'!$D20694,'Incident earliest date'!$D:$F,2,FALSE),'6.3 Sustained interruptions'!E20694*1)</f>
        <v>0</v>
      </c>
      <c r="C20694" s="342">
        <f>'6.3 Sustained interruptions'!K20694</f>
        <v>0</v>
      </c>
      <c r="D20694" s="342">
        <f>'6.3 Sustained interruptions'!L20694</f>
        <v>0</v>
      </c>
      <c r="E20694" s="342">
        <f>'6.3 Sustained interruptions'!N20694</f>
        <v>0</v>
      </c>
      <c r="F20694" s="342">
        <f>'6.3 Sustained interruptions'!O20694</f>
        <v>0</v>
      </c>
      <c r="G20694" s="342">
        <f>'6.3 Sustained interruptions'!R20694</f>
        <v>0</v>
      </c>
      <c r="H20694" s="342">
        <f>IFERROR(VLOOKUP(C20694,'6.2.4 STPIS Customer summary'!$D$12:$H$17,5,FALSE),0)</f>
        <v>0</v>
      </c>
      <c r="I20694" s="342">
        <f>IF(B20694=0,0,'6.2.4 STPIS Customer summary'!$H$17)</f>
        <v>0</v>
      </c>
      <c r="J20694" s="339" t="str">
        <f>IF(B20694=0,"",IF(ISERROR(VLOOKUP(D20694,Lookups!$F$3:$F$18,1,FALSE)),1,0))</f>
        <v/>
      </c>
      <c r="K20694" s="380" t="str">
        <f t="shared" si="969"/>
        <v/>
      </c>
      <c r="L20694" s="380" t="str">
        <f t="shared" si="970"/>
        <v/>
      </c>
      <c r="M20694" s="381" t="str">
        <f t="shared" si="971"/>
        <v/>
      </c>
      <c r="N20694" s="104"/>
    </row>
    <row r="20695" spans="1:14">
      <c r="A20695" s="154"/>
      <c r="B20695" s="379">
        <f>IFERROR(VLOOKUP('6.3 Sustained interruptions'!$D20695,'Incident earliest date'!$D:$F,2,FALSE),'6.3 Sustained interruptions'!E20695*1)</f>
        <v>0</v>
      </c>
      <c r="C20695" s="342">
        <f>'6.3 Sustained interruptions'!K20695</f>
        <v>0</v>
      </c>
      <c r="D20695" s="342">
        <f>'6.3 Sustained interruptions'!L20695</f>
        <v>0</v>
      </c>
      <c r="E20695" s="342">
        <f>'6.3 Sustained interruptions'!N20695</f>
        <v>0</v>
      </c>
      <c r="F20695" s="342">
        <f>'6.3 Sustained interruptions'!O20695</f>
        <v>0</v>
      </c>
      <c r="G20695" s="342">
        <f>'6.3 Sustained interruptions'!R20695</f>
        <v>0</v>
      </c>
      <c r="H20695" s="342">
        <f>IFERROR(VLOOKUP(C20695,'6.2.4 STPIS Customer summary'!$D$12:$H$17,5,FALSE),0)</f>
        <v>0</v>
      </c>
      <c r="I20695" s="342">
        <f>IF(B20695=0,0,'6.2.4 STPIS Customer summary'!$H$17)</f>
        <v>0</v>
      </c>
      <c r="J20695" s="339" t="str">
        <f>IF(B20695=0,"",IF(ISERROR(VLOOKUP(D20695,Lookups!$F$3:$F$18,1,FALSE)),1,0))</f>
        <v/>
      </c>
      <c r="K20695" s="380" t="str">
        <f t="shared" si="969"/>
        <v/>
      </c>
      <c r="L20695" s="380" t="str">
        <f t="shared" si="970"/>
        <v/>
      </c>
      <c r="M20695" s="381" t="str">
        <f t="shared" si="971"/>
        <v/>
      </c>
      <c r="N20695" s="104"/>
    </row>
    <row r="20696" spans="1:14">
      <c r="A20696" s="154"/>
      <c r="B20696" s="379">
        <f>IFERROR(VLOOKUP('6.3 Sustained interruptions'!$D20696,'Incident earliest date'!$D:$F,2,FALSE),'6.3 Sustained interruptions'!E20696*1)</f>
        <v>0</v>
      </c>
      <c r="C20696" s="342">
        <f>'6.3 Sustained interruptions'!K20696</f>
        <v>0</v>
      </c>
      <c r="D20696" s="342">
        <f>'6.3 Sustained interruptions'!L20696</f>
        <v>0</v>
      </c>
      <c r="E20696" s="342">
        <f>'6.3 Sustained interruptions'!N20696</f>
        <v>0</v>
      </c>
      <c r="F20696" s="342">
        <f>'6.3 Sustained interruptions'!O20696</f>
        <v>0</v>
      </c>
      <c r="G20696" s="342">
        <f>'6.3 Sustained interruptions'!R20696</f>
        <v>0</v>
      </c>
      <c r="H20696" s="342">
        <f>IFERROR(VLOOKUP(C20696,'6.2.4 STPIS Customer summary'!$D$12:$H$17,5,FALSE),0)</f>
        <v>0</v>
      </c>
      <c r="I20696" s="342">
        <f>IF(B20696=0,0,'6.2.4 STPIS Customer summary'!$H$17)</f>
        <v>0</v>
      </c>
      <c r="J20696" s="339" t="str">
        <f>IF(B20696=0,"",IF(ISERROR(VLOOKUP(D20696,Lookups!$F$3:$F$18,1,FALSE)),1,0))</f>
        <v/>
      </c>
      <c r="K20696" s="380" t="str">
        <f t="shared" si="969"/>
        <v/>
      </c>
      <c r="L20696" s="380" t="str">
        <f t="shared" si="970"/>
        <v/>
      </c>
      <c r="M20696" s="381" t="str">
        <f t="shared" si="971"/>
        <v/>
      </c>
      <c r="N20696" s="104"/>
    </row>
    <row r="20697" spans="1:14">
      <c r="A20697" s="154"/>
      <c r="B20697" s="379">
        <f>IFERROR(VLOOKUP('6.3 Sustained interruptions'!$D20697,'Incident earliest date'!$D:$F,2,FALSE),'6.3 Sustained interruptions'!E20697*1)</f>
        <v>0</v>
      </c>
      <c r="C20697" s="342">
        <f>'6.3 Sustained interruptions'!K20697</f>
        <v>0</v>
      </c>
      <c r="D20697" s="342">
        <f>'6.3 Sustained interruptions'!L20697</f>
        <v>0</v>
      </c>
      <c r="E20697" s="342">
        <f>'6.3 Sustained interruptions'!N20697</f>
        <v>0</v>
      </c>
      <c r="F20697" s="342">
        <f>'6.3 Sustained interruptions'!O20697</f>
        <v>0</v>
      </c>
      <c r="G20697" s="342">
        <f>'6.3 Sustained interruptions'!R20697</f>
        <v>0</v>
      </c>
      <c r="H20697" s="342">
        <f>IFERROR(VLOOKUP(C20697,'6.2.4 STPIS Customer summary'!$D$12:$H$17,5,FALSE),0)</f>
        <v>0</v>
      </c>
      <c r="I20697" s="342">
        <f>IF(B20697=0,0,'6.2.4 STPIS Customer summary'!$H$17)</f>
        <v>0</v>
      </c>
      <c r="J20697" s="339" t="str">
        <f>IF(B20697=0,"",IF(ISERROR(VLOOKUP(D20697,Lookups!$F$3:$F$18,1,FALSE)),1,0))</f>
        <v/>
      </c>
      <c r="K20697" s="380" t="str">
        <f t="shared" si="969"/>
        <v/>
      </c>
      <c r="L20697" s="380" t="str">
        <f t="shared" si="970"/>
        <v/>
      </c>
      <c r="M20697" s="381" t="str">
        <f t="shared" si="971"/>
        <v/>
      </c>
      <c r="N20697" s="104"/>
    </row>
    <row r="20698" spans="1:14">
      <c r="A20698" s="154"/>
      <c r="B20698" s="379">
        <f>IFERROR(VLOOKUP('6.3 Sustained interruptions'!$D20698,'Incident earliest date'!$D:$F,2,FALSE),'6.3 Sustained interruptions'!E20698*1)</f>
        <v>0</v>
      </c>
      <c r="C20698" s="342">
        <f>'6.3 Sustained interruptions'!K20698</f>
        <v>0</v>
      </c>
      <c r="D20698" s="342">
        <f>'6.3 Sustained interruptions'!L20698</f>
        <v>0</v>
      </c>
      <c r="E20698" s="342">
        <f>'6.3 Sustained interruptions'!N20698</f>
        <v>0</v>
      </c>
      <c r="F20698" s="342">
        <f>'6.3 Sustained interruptions'!O20698</f>
        <v>0</v>
      </c>
      <c r="G20698" s="342">
        <f>'6.3 Sustained interruptions'!R20698</f>
        <v>0</v>
      </c>
      <c r="H20698" s="342">
        <f>IFERROR(VLOOKUP(C20698,'6.2.4 STPIS Customer summary'!$D$12:$H$17,5,FALSE),0)</f>
        <v>0</v>
      </c>
      <c r="I20698" s="342">
        <f>IF(B20698=0,0,'6.2.4 STPIS Customer summary'!$H$17)</f>
        <v>0</v>
      </c>
      <c r="J20698" s="339" t="str">
        <f>IF(B20698=0,"",IF(ISERROR(VLOOKUP(D20698,Lookups!$F$3:$F$18,1,FALSE)),1,0))</f>
        <v/>
      </c>
      <c r="K20698" s="380" t="str">
        <f t="shared" si="969"/>
        <v/>
      </c>
      <c r="L20698" s="380" t="str">
        <f t="shared" si="970"/>
        <v/>
      </c>
      <c r="M20698" s="381" t="str">
        <f t="shared" si="971"/>
        <v/>
      </c>
      <c r="N20698" s="104"/>
    </row>
    <row r="20699" spans="1:14">
      <c r="A20699" s="154"/>
      <c r="B20699" s="379">
        <f>IFERROR(VLOOKUP('6.3 Sustained interruptions'!$D20699,'Incident earliest date'!$D:$F,2,FALSE),'6.3 Sustained interruptions'!E20699*1)</f>
        <v>0</v>
      </c>
      <c r="C20699" s="342">
        <f>'6.3 Sustained interruptions'!K20699</f>
        <v>0</v>
      </c>
      <c r="D20699" s="342">
        <f>'6.3 Sustained interruptions'!L20699</f>
        <v>0</v>
      </c>
      <c r="E20699" s="342">
        <f>'6.3 Sustained interruptions'!N20699</f>
        <v>0</v>
      </c>
      <c r="F20699" s="342">
        <f>'6.3 Sustained interruptions'!O20699</f>
        <v>0</v>
      </c>
      <c r="G20699" s="342">
        <f>'6.3 Sustained interruptions'!R20699</f>
        <v>0</v>
      </c>
      <c r="H20699" s="342">
        <f>IFERROR(VLOOKUP(C20699,'6.2.4 STPIS Customer summary'!$D$12:$H$17,5,FALSE),0)</f>
        <v>0</v>
      </c>
      <c r="I20699" s="342">
        <f>IF(B20699=0,0,'6.2.4 STPIS Customer summary'!$H$17)</f>
        <v>0</v>
      </c>
      <c r="J20699" s="339" t="str">
        <f>IF(B20699=0,"",IF(ISERROR(VLOOKUP(D20699,Lookups!$F$3:$F$18,1,FALSE)),1,0))</f>
        <v/>
      </c>
      <c r="K20699" s="380" t="str">
        <f t="shared" si="969"/>
        <v/>
      </c>
      <c r="L20699" s="380" t="str">
        <f t="shared" si="970"/>
        <v/>
      </c>
      <c r="M20699" s="381" t="str">
        <f t="shared" si="971"/>
        <v/>
      </c>
      <c r="N20699" s="104"/>
    </row>
    <row r="20700" spans="1:14">
      <c r="A20700" s="154"/>
      <c r="B20700" s="379">
        <f>IFERROR(VLOOKUP('6.3 Sustained interruptions'!$D20700,'Incident earliest date'!$D:$F,2,FALSE),'6.3 Sustained interruptions'!E20700*1)</f>
        <v>0</v>
      </c>
      <c r="C20700" s="342">
        <f>'6.3 Sustained interruptions'!K20700</f>
        <v>0</v>
      </c>
      <c r="D20700" s="342">
        <f>'6.3 Sustained interruptions'!L20700</f>
        <v>0</v>
      </c>
      <c r="E20700" s="342">
        <f>'6.3 Sustained interruptions'!N20700</f>
        <v>0</v>
      </c>
      <c r="F20700" s="342">
        <f>'6.3 Sustained interruptions'!O20700</f>
        <v>0</v>
      </c>
      <c r="G20700" s="342">
        <f>'6.3 Sustained interruptions'!R20700</f>
        <v>0</v>
      </c>
      <c r="H20700" s="342">
        <f>IFERROR(VLOOKUP(C20700,'6.2.4 STPIS Customer summary'!$D$12:$H$17,5,FALSE),0)</f>
        <v>0</v>
      </c>
      <c r="I20700" s="342">
        <f>IF(B20700=0,0,'6.2.4 STPIS Customer summary'!$H$17)</f>
        <v>0</v>
      </c>
      <c r="J20700" s="339" t="str">
        <f>IF(B20700=0,"",IF(ISERROR(VLOOKUP(D20700,Lookups!$F$3:$F$18,1,FALSE)),1,0))</f>
        <v/>
      </c>
      <c r="K20700" s="380" t="str">
        <f t="shared" si="969"/>
        <v/>
      </c>
      <c r="L20700" s="380" t="str">
        <f t="shared" si="970"/>
        <v/>
      </c>
      <c r="M20700" s="381" t="str">
        <f t="shared" si="971"/>
        <v/>
      </c>
      <c r="N20700" s="104"/>
    </row>
    <row r="20701" spans="1:14">
      <c r="A20701" s="154"/>
      <c r="B20701" s="379">
        <f>IFERROR(VLOOKUP('6.3 Sustained interruptions'!$D20701,'Incident earliest date'!$D:$F,2,FALSE),'6.3 Sustained interruptions'!E20701*1)</f>
        <v>0</v>
      </c>
      <c r="C20701" s="342">
        <f>'6.3 Sustained interruptions'!K20701</f>
        <v>0</v>
      </c>
      <c r="D20701" s="342">
        <f>'6.3 Sustained interruptions'!L20701</f>
        <v>0</v>
      </c>
      <c r="E20701" s="342">
        <f>'6.3 Sustained interruptions'!N20701</f>
        <v>0</v>
      </c>
      <c r="F20701" s="342">
        <f>'6.3 Sustained interruptions'!O20701</f>
        <v>0</v>
      </c>
      <c r="G20701" s="342">
        <f>'6.3 Sustained interruptions'!R20701</f>
        <v>0</v>
      </c>
      <c r="H20701" s="342">
        <f>IFERROR(VLOOKUP(C20701,'6.2.4 STPIS Customer summary'!$D$12:$H$17,5,FALSE),0)</f>
        <v>0</v>
      </c>
      <c r="I20701" s="342">
        <f>IF(B20701=0,0,'6.2.4 STPIS Customer summary'!$H$17)</f>
        <v>0</v>
      </c>
      <c r="J20701" s="339" t="str">
        <f>IF(B20701=0,"",IF(ISERROR(VLOOKUP(D20701,Lookups!$F$3:$F$18,1,FALSE)),1,0))</f>
        <v/>
      </c>
      <c r="K20701" s="380" t="str">
        <f t="shared" si="969"/>
        <v/>
      </c>
      <c r="L20701" s="380" t="str">
        <f t="shared" si="970"/>
        <v/>
      </c>
      <c r="M20701" s="381" t="str">
        <f t="shared" si="971"/>
        <v/>
      </c>
      <c r="N20701" s="104"/>
    </row>
    <row r="20702" spans="1:14">
      <c r="A20702" s="154"/>
      <c r="B20702" s="379">
        <f>IFERROR(VLOOKUP('6.3 Sustained interruptions'!$D20702,'Incident earliest date'!$D:$F,2,FALSE),'6.3 Sustained interruptions'!E20702*1)</f>
        <v>0</v>
      </c>
      <c r="C20702" s="342">
        <f>'6.3 Sustained interruptions'!K20702</f>
        <v>0</v>
      </c>
      <c r="D20702" s="342">
        <f>'6.3 Sustained interruptions'!L20702</f>
        <v>0</v>
      </c>
      <c r="E20702" s="342">
        <f>'6.3 Sustained interruptions'!N20702</f>
        <v>0</v>
      </c>
      <c r="F20702" s="342">
        <f>'6.3 Sustained interruptions'!O20702</f>
        <v>0</v>
      </c>
      <c r="G20702" s="342">
        <f>'6.3 Sustained interruptions'!R20702</f>
        <v>0</v>
      </c>
      <c r="H20702" s="342">
        <f>IFERROR(VLOOKUP(C20702,'6.2.4 STPIS Customer summary'!$D$12:$H$17,5,FALSE),0)</f>
        <v>0</v>
      </c>
      <c r="I20702" s="342">
        <f>IF(B20702=0,0,'6.2.4 STPIS Customer summary'!$H$17)</f>
        <v>0</v>
      </c>
      <c r="J20702" s="339" t="str">
        <f>IF(B20702=0,"",IF(ISERROR(VLOOKUP(D20702,Lookups!$F$3:$F$18,1,FALSE)),1,0))</f>
        <v/>
      </c>
      <c r="K20702" s="380" t="str">
        <f t="shared" si="969"/>
        <v/>
      </c>
      <c r="L20702" s="380" t="str">
        <f t="shared" si="970"/>
        <v/>
      </c>
      <c r="M20702" s="381" t="str">
        <f t="shared" si="971"/>
        <v/>
      </c>
      <c r="N20702" s="104"/>
    </row>
    <row r="20703" spans="1:14">
      <c r="A20703" s="154"/>
      <c r="B20703" s="379">
        <f>IFERROR(VLOOKUP('6.3 Sustained interruptions'!$D20703,'Incident earliest date'!$D:$F,2,FALSE),'6.3 Sustained interruptions'!E20703*1)</f>
        <v>0</v>
      </c>
      <c r="C20703" s="342">
        <f>'6.3 Sustained interruptions'!K20703</f>
        <v>0</v>
      </c>
      <c r="D20703" s="342">
        <f>'6.3 Sustained interruptions'!L20703</f>
        <v>0</v>
      </c>
      <c r="E20703" s="342">
        <f>'6.3 Sustained interruptions'!N20703</f>
        <v>0</v>
      </c>
      <c r="F20703" s="342">
        <f>'6.3 Sustained interruptions'!O20703</f>
        <v>0</v>
      </c>
      <c r="G20703" s="342">
        <f>'6.3 Sustained interruptions'!R20703</f>
        <v>0</v>
      </c>
      <c r="H20703" s="342">
        <f>IFERROR(VLOOKUP(C20703,'6.2.4 STPIS Customer summary'!$D$12:$H$17,5,FALSE),0)</f>
        <v>0</v>
      </c>
      <c r="I20703" s="342">
        <f>IF(B20703=0,0,'6.2.4 STPIS Customer summary'!$H$17)</f>
        <v>0</v>
      </c>
      <c r="J20703" s="339" t="str">
        <f>IF(B20703=0,"",IF(ISERROR(VLOOKUP(D20703,Lookups!$F$3:$F$18,1,FALSE)),1,0))</f>
        <v/>
      </c>
      <c r="K20703" s="380" t="str">
        <f t="shared" si="969"/>
        <v/>
      </c>
      <c r="L20703" s="380" t="str">
        <f t="shared" si="970"/>
        <v/>
      </c>
      <c r="M20703" s="381" t="str">
        <f t="shared" si="971"/>
        <v/>
      </c>
      <c r="N20703" s="104"/>
    </row>
    <row r="20704" spans="1:14">
      <c r="A20704" s="154"/>
      <c r="B20704" s="379">
        <f>IFERROR(VLOOKUP('6.3 Sustained interruptions'!$D20704,'Incident earliest date'!$D:$F,2,FALSE),'6.3 Sustained interruptions'!E20704*1)</f>
        <v>0</v>
      </c>
      <c r="C20704" s="342">
        <f>'6.3 Sustained interruptions'!K20704</f>
        <v>0</v>
      </c>
      <c r="D20704" s="342">
        <f>'6.3 Sustained interruptions'!L20704</f>
        <v>0</v>
      </c>
      <c r="E20704" s="342">
        <f>'6.3 Sustained interruptions'!N20704</f>
        <v>0</v>
      </c>
      <c r="F20704" s="342">
        <f>'6.3 Sustained interruptions'!O20704</f>
        <v>0</v>
      </c>
      <c r="G20704" s="342">
        <f>'6.3 Sustained interruptions'!R20704</f>
        <v>0</v>
      </c>
      <c r="H20704" s="342">
        <f>IFERROR(VLOOKUP(C20704,'6.2.4 STPIS Customer summary'!$D$12:$H$17,5,FALSE),0)</f>
        <v>0</v>
      </c>
      <c r="I20704" s="342">
        <f>IF(B20704=0,0,'6.2.4 STPIS Customer summary'!$H$17)</f>
        <v>0</v>
      </c>
      <c r="J20704" s="339" t="str">
        <f>IF(B20704=0,"",IF(ISERROR(VLOOKUP(D20704,Lookups!$F$3:$F$18,1,FALSE)),1,0))</f>
        <v/>
      </c>
      <c r="K20704" s="380" t="str">
        <f t="shared" si="969"/>
        <v/>
      </c>
      <c r="L20704" s="380" t="str">
        <f t="shared" si="970"/>
        <v/>
      </c>
      <c r="M20704" s="381" t="str">
        <f t="shared" si="971"/>
        <v/>
      </c>
      <c r="N20704" s="104"/>
    </row>
    <row r="20705" spans="1:14">
      <c r="A20705" s="154"/>
      <c r="B20705" s="379">
        <f>IFERROR(VLOOKUP('6.3 Sustained interruptions'!$D20705,'Incident earliest date'!$D:$F,2,FALSE),'6.3 Sustained interruptions'!E20705*1)</f>
        <v>0</v>
      </c>
      <c r="C20705" s="342">
        <f>'6.3 Sustained interruptions'!K20705</f>
        <v>0</v>
      </c>
      <c r="D20705" s="342">
        <f>'6.3 Sustained interruptions'!L20705</f>
        <v>0</v>
      </c>
      <c r="E20705" s="342">
        <f>'6.3 Sustained interruptions'!N20705</f>
        <v>0</v>
      </c>
      <c r="F20705" s="342">
        <f>'6.3 Sustained interruptions'!O20705</f>
        <v>0</v>
      </c>
      <c r="G20705" s="342">
        <f>'6.3 Sustained interruptions'!R20705</f>
        <v>0</v>
      </c>
      <c r="H20705" s="342">
        <f>IFERROR(VLOOKUP(C20705,'6.2.4 STPIS Customer summary'!$D$12:$H$17,5,FALSE),0)</f>
        <v>0</v>
      </c>
      <c r="I20705" s="342">
        <f>IF(B20705=0,0,'6.2.4 STPIS Customer summary'!$H$17)</f>
        <v>0</v>
      </c>
      <c r="J20705" s="339" t="str">
        <f>IF(B20705=0,"",IF(ISERROR(VLOOKUP(D20705,Lookups!$F$3:$F$18,1,FALSE)),1,0))</f>
        <v/>
      </c>
      <c r="K20705" s="380" t="str">
        <f t="shared" si="969"/>
        <v/>
      </c>
      <c r="L20705" s="380" t="str">
        <f t="shared" si="970"/>
        <v/>
      </c>
      <c r="M20705" s="381" t="str">
        <f t="shared" si="971"/>
        <v/>
      </c>
      <c r="N20705" s="104"/>
    </row>
    <row r="20706" spans="1:14">
      <c r="A20706" s="154"/>
      <c r="B20706" s="379">
        <f>IFERROR(VLOOKUP('6.3 Sustained interruptions'!$D20706,'Incident earliest date'!$D:$F,2,FALSE),'6.3 Sustained interruptions'!E20706*1)</f>
        <v>0</v>
      </c>
      <c r="C20706" s="342">
        <f>'6.3 Sustained interruptions'!K20706</f>
        <v>0</v>
      </c>
      <c r="D20706" s="342">
        <f>'6.3 Sustained interruptions'!L20706</f>
        <v>0</v>
      </c>
      <c r="E20706" s="342">
        <f>'6.3 Sustained interruptions'!N20706</f>
        <v>0</v>
      </c>
      <c r="F20706" s="342">
        <f>'6.3 Sustained interruptions'!O20706</f>
        <v>0</v>
      </c>
      <c r="G20706" s="342">
        <f>'6.3 Sustained interruptions'!R20706</f>
        <v>0</v>
      </c>
      <c r="H20706" s="342">
        <f>IFERROR(VLOOKUP(C20706,'6.2.4 STPIS Customer summary'!$D$12:$H$17,5,FALSE),0)</f>
        <v>0</v>
      </c>
      <c r="I20706" s="342">
        <f>IF(B20706=0,0,'6.2.4 STPIS Customer summary'!$H$17)</f>
        <v>0</v>
      </c>
      <c r="J20706" s="339" t="str">
        <f>IF(B20706=0,"",IF(ISERROR(VLOOKUP(D20706,Lookups!$F$3:$F$18,1,FALSE)),1,0))</f>
        <v/>
      </c>
      <c r="K20706" s="380" t="str">
        <f t="shared" si="969"/>
        <v/>
      </c>
      <c r="L20706" s="380" t="str">
        <f t="shared" si="970"/>
        <v/>
      </c>
      <c r="M20706" s="381" t="str">
        <f t="shared" si="971"/>
        <v/>
      </c>
      <c r="N20706" s="104"/>
    </row>
    <row r="20707" spans="1:14">
      <c r="A20707" s="154"/>
      <c r="B20707" s="379">
        <f>IFERROR(VLOOKUP('6.3 Sustained interruptions'!$D20707,'Incident earliest date'!$D:$F,2,FALSE),'6.3 Sustained interruptions'!E20707*1)</f>
        <v>0</v>
      </c>
      <c r="C20707" s="342">
        <f>'6.3 Sustained interruptions'!K20707</f>
        <v>0</v>
      </c>
      <c r="D20707" s="342">
        <f>'6.3 Sustained interruptions'!L20707</f>
        <v>0</v>
      </c>
      <c r="E20707" s="342">
        <f>'6.3 Sustained interruptions'!N20707</f>
        <v>0</v>
      </c>
      <c r="F20707" s="342">
        <f>'6.3 Sustained interruptions'!O20707</f>
        <v>0</v>
      </c>
      <c r="G20707" s="342">
        <f>'6.3 Sustained interruptions'!R20707</f>
        <v>0</v>
      </c>
      <c r="H20707" s="342">
        <f>IFERROR(VLOOKUP(C20707,'6.2.4 STPIS Customer summary'!$D$12:$H$17,5,FALSE),0)</f>
        <v>0</v>
      </c>
      <c r="I20707" s="342">
        <f>IF(B20707=0,0,'6.2.4 STPIS Customer summary'!$H$17)</f>
        <v>0</v>
      </c>
      <c r="J20707" s="339" t="str">
        <f>IF(B20707=0,"",IF(ISERROR(VLOOKUP(D20707,Lookups!$F$3:$F$18,1,FALSE)),1,0))</f>
        <v/>
      </c>
      <c r="K20707" s="380" t="str">
        <f t="shared" si="969"/>
        <v/>
      </c>
      <c r="L20707" s="380" t="str">
        <f t="shared" si="970"/>
        <v/>
      </c>
      <c r="M20707" s="381" t="str">
        <f t="shared" si="971"/>
        <v/>
      </c>
      <c r="N20707" s="104"/>
    </row>
    <row r="20708" spans="1:14">
      <c r="A20708" s="154"/>
      <c r="B20708" s="379">
        <f>IFERROR(VLOOKUP('6.3 Sustained interruptions'!$D20708,'Incident earliest date'!$D:$F,2,FALSE),'6.3 Sustained interruptions'!E20708*1)</f>
        <v>0</v>
      </c>
      <c r="C20708" s="342">
        <f>'6.3 Sustained interruptions'!K20708</f>
        <v>0</v>
      </c>
      <c r="D20708" s="342">
        <f>'6.3 Sustained interruptions'!L20708</f>
        <v>0</v>
      </c>
      <c r="E20708" s="342">
        <f>'6.3 Sustained interruptions'!N20708</f>
        <v>0</v>
      </c>
      <c r="F20708" s="342">
        <f>'6.3 Sustained interruptions'!O20708</f>
        <v>0</v>
      </c>
      <c r="G20708" s="342">
        <f>'6.3 Sustained interruptions'!R20708</f>
        <v>0</v>
      </c>
      <c r="H20708" s="342">
        <f>IFERROR(VLOOKUP(C20708,'6.2.4 STPIS Customer summary'!$D$12:$H$17,5,FALSE),0)</f>
        <v>0</v>
      </c>
      <c r="I20708" s="342">
        <f>IF(B20708=0,0,'6.2.4 STPIS Customer summary'!$H$17)</f>
        <v>0</v>
      </c>
      <c r="J20708" s="339" t="str">
        <f>IF(B20708=0,"",IF(ISERROR(VLOOKUP(D20708,Lookups!$F$3:$F$18,1,FALSE)),1,0))</f>
        <v/>
      </c>
      <c r="K20708" s="380" t="str">
        <f t="shared" si="969"/>
        <v/>
      </c>
      <c r="L20708" s="380" t="str">
        <f t="shared" si="970"/>
        <v/>
      </c>
      <c r="M20708" s="381" t="str">
        <f t="shared" si="971"/>
        <v/>
      </c>
      <c r="N20708" s="104"/>
    </row>
    <row r="20709" spans="1:14">
      <c r="A20709" s="154"/>
      <c r="B20709" s="379">
        <f>IFERROR(VLOOKUP('6.3 Sustained interruptions'!$D20709,'Incident earliest date'!$D:$F,2,FALSE),'6.3 Sustained interruptions'!E20709*1)</f>
        <v>0</v>
      </c>
      <c r="C20709" s="342">
        <f>'6.3 Sustained interruptions'!K20709</f>
        <v>0</v>
      </c>
      <c r="D20709" s="342">
        <f>'6.3 Sustained interruptions'!L20709</f>
        <v>0</v>
      </c>
      <c r="E20709" s="342">
        <f>'6.3 Sustained interruptions'!N20709</f>
        <v>0</v>
      </c>
      <c r="F20709" s="342">
        <f>'6.3 Sustained interruptions'!O20709</f>
        <v>0</v>
      </c>
      <c r="G20709" s="342">
        <f>'6.3 Sustained interruptions'!R20709</f>
        <v>0</v>
      </c>
      <c r="H20709" s="342">
        <f>IFERROR(VLOOKUP(C20709,'6.2.4 STPIS Customer summary'!$D$12:$H$17,5,FALSE),0)</f>
        <v>0</v>
      </c>
      <c r="I20709" s="342">
        <f>IF(B20709=0,0,'6.2.4 STPIS Customer summary'!$H$17)</f>
        <v>0</v>
      </c>
      <c r="J20709" s="339" t="str">
        <f>IF(B20709=0,"",IF(ISERROR(VLOOKUP(D20709,Lookups!$F$3:$F$18,1,FALSE)),1,0))</f>
        <v/>
      </c>
      <c r="K20709" s="380" t="str">
        <f t="shared" si="969"/>
        <v/>
      </c>
      <c r="L20709" s="380" t="str">
        <f t="shared" si="970"/>
        <v/>
      </c>
      <c r="M20709" s="381" t="str">
        <f t="shared" si="971"/>
        <v/>
      </c>
      <c r="N20709" s="104"/>
    </row>
    <row r="20710" spans="1:14">
      <c r="A20710" s="154"/>
      <c r="B20710" s="379">
        <f>IFERROR(VLOOKUP('6.3 Sustained interruptions'!$D20710,'Incident earliest date'!$D:$F,2,FALSE),'6.3 Sustained interruptions'!E20710*1)</f>
        <v>0</v>
      </c>
      <c r="C20710" s="342">
        <f>'6.3 Sustained interruptions'!K20710</f>
        <v>0</v>
      </c>
      <c r="D20710" s="342">
        <f>'6.3 Sustained interruptions'!L20710</f>
        <v>0</v>
      </c>
      <c r="E20710" s="342">
        <f>'6.3 Sustained interruptions'!N20710</f>
        <v>0</v>
      </c>
      <c r="F20710" s="342">
        <f>'6.3 Sustained interruptions'!O20710</f>
        <v>0</v>
      </c>
      <c r="G20710" s="342">
        <f>'6.3 Sustained interruptions'!R20710</f>
        <v>0</v>
      </c>
      <c r="H20710" s="342">
        <f>IFERROR(VLOOKUP(C20710,'6.2.4 STPIS Customer summary'!$D$12:$H$17,5,FALSE),0)</f>
        <v>0</v>
      </c>
      <c r="I20710" s="342">
        <f>IF(B20710=0,0,'6.2.4 STPIS Customer summary'!$H$17)</f>
        <v>0</v>
      </c>
      <c r="J20710" s="339" t="str">
        <f>IF(B20710=0,"",IF(ISERROR(VLOOKUP(D20710,Lookups!$F$3:$F$18,1,FALSE)),1,0))</f>
        <v/>
      </c>
      <c r="K20710" s="380" t="str">
        <f t="shared" si="969"/>
        <v/>
      </c>
      <c r="L20710" s="380" t="str">
        <f t="shared" si="970"/>
        <v/>
      </c>
      <c r="M20710" s="381" t="str">
        <f t="shared" si="971"/>
        <v/>
      </c>
      <c r="N20710" s="104"/>
    </row>
    <row r="20711" spans="1:14">
      <c r="A20711" s="154"/>
      <c r="B20711" s="379">
        <f>IFERROR(VLOOKUP('6.3 Sustained interruptions'!$D20711,'Incident earliest date'!$D:$F,2,FALSE),'6.3 Sustained interruptions'!E20711*1)</f>
        <v>0</v>
      </c>
      <c r="C20711" s="342">
        <f>'6.3 Sustained interruptions'!K20711</f>
        <v>0</v>
      </c>
      <c r="D20711" s="342">
        <f>'6.3 Sustained interruptions'!L20711</f>
        <v>0</v>
      </c>
      <c r="E20711" s="342">
        <f>'6.3 Sustained interruptions'!N20711</f>
        <v>0</v>
      </c>
      <c r="F20711" s="342">
        <f>'6.3 Sustained interruptions'!O20711</f>
        <v>0</v>
      </c>
      <c r="G20711" s="342">
        <f>'6.3 Sustained interruptions'!R20711</f>
        <v>0</v>
      </c>
      <c r="H20711" s="342">
        <f>IFERROR(VLOOKUP(C20711,'6.2.4 STPIS Customer summary'!$D$12:$H$17,5,FALSE),0)</f>
        <v>0</v>
      </c>
      <c r="I20711" s="342">
        <f>IF(B20711=0,0,'6.2.4 STPIS Customer summary'!$H$17)</f>
        <v>0</v>
      </c>
      <c r="J20711" s="339" t="str">
        <f>IF(B20711=0,"",IF(ISERROR(VLOOKUP(D20711,Lookups!$F$3:$F$18,1,FALSE)),1,0))</f>
        <v/>
      </c>
      <c r="K20711" s="380" t="str">
        <f t="shared" si="969"/>
        <v/>
      </c>
      <c r="L20711" s="380" t="str">
        <f t="shared" si="970"/>
        <v/>
      </c>
      <c r="M20711" s="381" t="str">
        <f t="shared" si="971"/>
        <v/>
      </c>
      <c r="N20711" s="104"/>
    </row>
    <row r="20712" spans="1:14">
      <c r="A20712" s="154"/>
      <c r="B20712" s="379">
        <f>IFERROR(VLOOKUP('6.3 Sustained interruptions'!$D20712,'Incident earliest date'!$D:$F,2,FALSE),'6.3 Sustained interruptions'!E20712*1)</f>
        <v>0</v>
      </c>
      <c r="C20712" s="342">
        <f>'6.3 Sustained interruptions'!K20712</f>
        <v>0</v>
      </c>
      <c r="D20712" s="342">
        <f>'6.3 Sustained interruptions'!L20712</f>
        <v>0</v>
      </c>
      <c r="E20712" s="342">
        <f>'6.3 Sustained interruptions'!N20712</f>
        <v>0</v>
      </c>
      <c r="F20712" s="342">
        <f>'6.3 Sustained interruptions'!O20712</f>
        <v>0</v>
      </c>
      <c r="G20712" s="342">
        <f>'6.3 Sustained interruptions'!R20712</f>
        <v>0</v>
      </c>
      <c r="H20712" s="342">
        <f>IFERROR(VLOOKUP(C20712,'6.2.4 STPIS Customer summary'!$D$12:$H$17,5,FALSE),0)</f>
        <v>0</v>
      </c>
      <c r="I20712" s="342">
        <f>IF(B20712=0,0,'6.2.4 STPIS Customer summary'!$H$17)</f>
        <v>0</v>
      </c>
      <c r="J20712" s="339" t="str">
        <f>IF(B20712=0,"",IF(ISERROR(VLOOKUP(D20712,Lookups!$F$3:$F$18,1,FALSE)),1,0))</f>
        <v/>
      </c>
      <c r="K20712" s="380" t="str">
        <f t="shared" si="969"/>
        <v/>
      </c>
      <c r="L20712" s="380" t="str">
        <f t="shared" si="970"/>
        <v/>
      </c>
      <c r="M20712" s="381" t="str">
        <f t="shared" si="971"/>
        <v/>
      </c>
      <c r="N20712" s="104"/>
    </row>
    <row r="20713" spans="1:14">
      <c r="A20713" s="154"/>
      <c r="B20713" s="379">
        <f>IFERROR(VLOOKUP('6.3 Sustained interruptions'!$D20713,'Incident earliest date'!$D:$F,2,FALSE),'6.3 Sustained interruptions'!E20713*1)</f>
        <v>0</v>
      </c>
      <c r="C20713" s="342">
        <f>'6.3 Sustained interruptions'!K20713</f>
        <v>0</v>
      </c>
      <c r="D20713" s="342">
        <f>'6.3 Sustained interruptions'!L20713</f>
        <v>0</v>
      </c>
      <c r="E20713" s="342">
        <f>'6.3 Sustained interruptions'!N20713</f>
        <v>0</v>
      </c>
      <c r="F20713" s="342">
        <f>'6.3 Sustained interruptions'!O20713</f>
        <v>0</v>
      </c>
      <c r="G20713" s="342">
        <f>'6.3 Sustained interruptions'!R20713</f>
        <v>0</v>
      </c>
      <c r="H20713" s="342">
        <f>IFERROR(VLOOKUP(C20713,'6.2.4 STPIS Customer summary'!$D$12:$H$17,5,FALSE),0)</f>
        <v>0</v>
      </c>
      <c r="I20713" s="342">
        <f>IF(B20713=0,0,'6.2.4 STPIS Customer summary'!$H$17)</f>
        <v>0</v>
      </c>
      <c r="J20713" s="339" t="str">
        <f>IF(B20713=0,"",IF(ISERROR(VLOOKUP(D20713,Lookups!$F$3:$F$18,1,FALSE)),1,0))</f>
        <v/>
      </c>
      <c r="K20713" s="380" t="str">
        <f t="shared" si="969"/>
        <v/>
      </c>
      <c r="L20713" s="380" t="str">
        <f t="shared" si="970"/>
        <v/>
      </c>
      <c r="M20713" s="381" t="str">
        <f t="shared" si="971"/>
        <v/>
      </c>
      <c r="N20713" s="104"/>
    </row>
    <row r="20714" spans="1:14">
      <c r="A20714" s="154"/>
      <c r="B20714" s="379">
        <f>IFERROR(VLOOKUP('6.3 Sustained interruptions'!$D20714,'Incident earliest date'!$D:$F,2,FALSE),'6.3 Sustained interruptions'!E20714*1)</f>
        <v>0</v>
      </c>
      <c r="C20714" s="342">
        <f>'6.3 Sustained interruptions'!K20714</f>
        <v>0</v>
      </c>
      <c r="D20714" s="342">
        <f>'6.3 Sustained interruptions'!L20714</f>
        <v>0</v>
      </c>
      <c r="E20714" s="342">
        <f>'6.3 Sustained interruptions'!N20714</f>
        <v>0</v>
      </c>
      <c r="F20714" s="342">
        <f>'6.3 Sustained interruptions'!O20714</f>
        <v>0</v>
      </c>
      <c r="G20714" s="342">
        <f>'6.3 Sustained interruptions'!R20714</f>
        <v>0</v>
      </c>
      <c r="H20714" s="342">
        <f>IFERROR(VLOOKUP(C20714,'6.2.4 STPIS Customer summary'!$D$12:$H$17,5,FALSE),0)</f>
        <v>0</v>
      </c>
      <c r="I20714" s="342">
        <f>IF(B20714=0,0,'6.2.4 STPIS Customer summary'!$H$17)</f>
        <v>0</v>
      </c>
      <c r="J20714" s="339" t="str">
        <f>IF(B20714=0,"",IF(ISERROR(VLOOKUP(D20714,Lookups!$F$3:$F$18,1,FALSE)),1,0))</f>
        <v/>
      </c>
      <c r="K20714" s="380" t="str">
        <f t="shared" si="969"/>
        <v/>
      </c>
      <c r="L20714" s="380" t="str">
        <f t="shared" si="970"/>
        <v/>
      </c>
      <c r="M20714" s="381" t="str">
        <f t="shared" si="971"/>
        <v/>
      </c>
      <c r="N20714" s="104"/>
    </row>
    <row r="20715" spans="1:14">
      <c r="A20715" s="154"/>
      <c r="B20715" s="379">
        <f>IFERROR(VLOOKUP('6.3 Sustained interruptions'!$D20715,'Incident earliest date'!$D:$F,2,FALSE),'6.3 Sustained interruptions'!E20715*1)</f>
        <v>0</v>
      </c>
      <c r="C20715" s="342">
        <f>'6.3 Sustained interruptions'!K20715</f>
        <v>0</v>
      </c>
      <c r="D20715" s="342">
        <f>'6.3 Sustained interruptions'!L20715</f>
        <v>0</v>
      </c>
      <c r="E20715" s="342">
        <f>'6.3 Sustained interruptions'!N20715</f>
        <v>0</v>
      </c>
      <c r="F20715" s="342">
        <f>'6.3 Sustained interruptions'!O20715</f>
        <v>0</v>
      </c>
      <c r="G20715" s="342">
        <f>'6.3 Sustained interruptions'!R20715</f>
        <v>0</v>
      </c>
      <c r="H20715" s="342">
        <f>IFERROR(VLOOKUP(C20715,'6.2.4 STPIS Customer summary'!$D$12:$H$17,5,FALSE),0)</f>
        <v>0</v>
      </c>
      <c r="I20715" s="342">
        <f>IF(B20715=0,0,'6.2.4 STPIS Customer summary'!$H$17)</f>
        <v>0</v>
      </c>
      <c r="J20715" s="339" t="str">
        <f>IF(B20715=0,"",IF(ISERROR(VLOOKUP(D20715,Lookups!$F$3:$F$18,1,FALSE)),1,0))</f>
        <v/>
      </c>
      <c r="K20715" s="380" t="str">
        <f t="shared" si="969"/>
        <v/>
      </c>
      <c r="L20715" s="380" t="str">
        <f t="shared" si="970"/>
        <v/>
      </c>
      <c r="M20715" s="381" t="str">
        <f t="shared" si="971"/>
        <v/>
      </c>
      <c r="N20715" s="104"/>
    </row>
    <row r="20716" spans="1:14">
      <c r="A20716" s="154"/>
      <c r="B20716" s="379">
        <f>IFERROR(VLOOKUP('6.3 Sustained interruptions'!$D20716,'Incident earliest date'!$D:$F,2,FALSE),'6.3 Sustained interruptions'!E20716*1)</f>
        <v>0</v>
      </c>
      <c r="C20716" s="342">
        <f>'6.3 Sustained interruptions'!K20716</f>
        <v>0</v>
      </c>
      <c r="D20716" s="342">
        <f>'6.3 Sustained interruptions'!L20716</f>
        <v>0</v>
      </c>
      <c r="E20716" s="342">
        <f>'6.3 Sustained interruptions'!N20716</f>
        <v>0</v>
      </c>
      <c r="F20716" s="342">
        <f>'6.3 Sustained interruptions'!O20716</f>
        <v>0</v>
      </c>
      <c r="G20716" s="342">
        <f>'6.3 Sustained interruptions'!R20716</f>
        <v>0</v>
      </c>
      <c r="H20716" s="342">
        <f>IFERROR(VLOOKUP(C20716,'6.2.4 STPIS Customer summary'!$D$12:$H$17,5,FALSE),0)</f>
        <v>0</v>
      </c>
      <c r="I20716" s="342">
        <f>IF(B20716=0,0,'6.2.4 STPIS Customer summary'!$H$17)</f>
        <v>0</v>
      </c>
      <c r="J20716" s="339" t="str">
        <f>IF(B20716=0,"",IF(ISERROR(VLOOKUP(D20716,Lookups!$F$3:$F$18,1,FALSE)),1,0))</f>
        <v/>
      </c>
      <c r="K20716" s="380" t="str">
        <f t="shared" si="969"/>
        <v/>
      </c>
      <c r="L20716" s="380" t="str">
        <f t="shared" si="970"/>
        <v/>
      </c>
      <c r="M20716" s="381" t="str">
        <f t="shared" si="971"/>
        <v/>
      </c>
      <c r="N20716" s="104"/>
    </row>
    <row r="20717" spans="1:14">
      <c r="A20717" s="154"/>
      <c r="B20717" s="379">
        <f>IFERROR(VLOOKUP('6.3 Sustained interruptions'!$D20717,'Incident earliest date'!$D:$F,2,FALSE),'6.3 Sustained interruptions'!E20717*1)</f>
        <v>0</v>
      </c>
      <c r="C20717" s="342">
        <f>'6.3 Sustained interruptions'!K20717</f>
        <v>0</v>
      </c>
      <c r="D20717" s="342">
        <f>'6.3 Sustained interruptions'!L20717</f>
        <v>0</v>
      </c>
      <c r="E20717" s="342">
        <f>'6.3 Sustained interruptions'!N20717</f>
        <v>0</v>
      </c>
      <c r="F20717" s="342">
        <f>'6.3 Sustained interruptions'!O20717</f>
        <v>0</v>
      </c>
      <c r="G20717" s="342">
        <f>'6.3 Sustained interruptions'!R20717</f>
        <v>0</v>
      </c>
      <c r="H20717" s="342">
        <f>IFERROR(VLOOKUP(C20717,'6.2.4 STPIS Customer summary'!$D$12:$H$17,5,FALSE),0)</f>
        <v>0</v>
      </c>
      <c r="I20717" s="342">
        <f>IF(B20717=0,0,'6.2.4 STPIS Customer summary'!$H$17)</f>
        <v>0</v>
      </c>
      <c r="J20717" s="339" t="str">
        <f>IF(B20717=0,"",IF(ISERROR(VLOOKUP(D20717,Lookups!$F$3:$F$18,1,FALSE)),1,0))</f>
        <v/>
      </c>
      <c r="K20717" s="380" t="str">
        <f t="shared" si="969"/>
        <v/>
      </c>
      <c r="L20717" s="380" t="str">
        <f t="shared" si="970"/>
        <v/>
      </c>
      <c r="M20717" s="381" t="str">
        <f t="shared" si="971"/>
        <v/>
      </c>
      <c r="N20717" s="104"/>
    </row>
    <row r="20718" spans="1:14">
      <c r="A20718" s="154"/>
      <c r="B20718" s="379">
        <f>IFERROR(VLOOKUP('6.3 Sustained interruptions'!$D20718,'Incident earliest date'!$D:$F,2,FALSE),'6.3 Sustained interruptions'!E20718*1)</f>
        <v>0</v>
      </c>
      <c r="C20718" s="342">
        <f>'6.3 Sustained interruptions'!K20718</f>
        <v>0</v>
      </c>
      <c r="D20718" s="342">
        <f>'6.3 Sustained interruptions'!L20718</f>
        <v>0</v>
      </c>
      <c r="E20718" s="342">
        <f>'6.3 Sustained interruptions'!N20718</f>
        <v>0</v>
      </c>
      <c r="F20718" s="342">
        <f>'6.3 Sustained interruptions'!O20718</f>
        <v>0</v>
      </c>
      <c r="G20718" s="342">
        <f>'6.3 Sustained interruptions'!R20718</f>
        <v>0</v>
      </c>
      <c r="H20718" s="342">
        <f>IFERROR(VLOOKUP(C20718,'6.2.4 STPIS Customer summary'!$D$12:$H$17,5,FALSE),0)</f>
        <v>0</v>
      </c>
      <c r="I20718" s="342">
        <f>IF(B20718=0,0,'6.2.4 STPIS Customer summary'!$H$17)</f>
        <v>0</v>
      </c>
      <c r="J20718" s="339" t="str">
        <f>IF(B20718=0,"",IF(ISERROR(VLOOKUP(D20718,Lookups!$F$3:$F$18,1,FALSE)),1,0))</f>
        <v/>
      </c>
      <c r="K20718" s="380" t="str">
        <f t="shared" si="969"/>
        <v/>
      </c>
      <c r="L20718" s="380" t="str">
        <f t="shared" si="970"/>
        <v/>
      </c>
      <c r="M20718" s="381" t="str">
        <f t="shared" si="971"/>
        <v/>
      </c>
      <c r="N20718" s="104"/>
    </row>
    <row r="20719" spans="1:14">
      <c r="A20719" s="154"/>
      <c r="B20719" s="379">
        <f>IFERROR(VLOOKUP('6.3 Sustained interruptions'!$D20719,'Incident earliest date'!$D:$F,2,FALSE),'6.3 Sustained interruptions'!E20719*1)</f>
        <v>0</v>
      </c>
      <c r="C20719" s="342">
        <f>'6.3 Sustained interruptions'!K20719</f>
        <v>0</v>
      </c>
      <c r="D20719" s="342">
        <f>'6.3 Sustained interruptions'!L20719</f>
        <v>0</v>
      </c>
      <c r="E20719" s="342">
        <f>'6.3 Sustained interruptions'!N20719</f>
        <v>0</v>
      </c>
      <c r="F20719" s="342">
        <f>'6.3 Sustained interruptions'!O20719</f>
        <v>0</v>
      </c>
      <c r="G20719" s="342">
        <f>'6.3 Sustained interruptions'!R20719</f>
        <v>0</v>
      </c>
      <c r="H20719" s="342">
        <f>IFERROR(VLOOKUP(C20719,'6.2.4 STPIS Customer summary'!$D$12:$H$17,5,FALSE),0)</f>
        <v>0</v>
      </c>
      <c r="I20719" s="342">
        <f>IF(B20719=0,0,'6.2.4 STPIS Customer summary'!$H$17)</f>
        <v>0</v>
      </c>
      <c r="J20719" s="339" t="str">
        <f>IF(B20719=0,"",IF(ISERROR(VLOOKUP(D20719,Lookups!$F$3:$F$18,1,FALSE)),1,0))</f>
        <v/>
      </c>
      <c r="K20719" s="380" t="str">
        <f t="shared" si="969"/>
        <v/>
      </c>
      <c r="L20719" s="380" t="str">
        <f t="shared" si="970"/>
        <v/>
      </c>
      <c r="M20719" s="381" t="str">
        <f t="shared" si="971"/>
        <v/>
      </c>
      <c r="N20719" s="104"/>
    </row>
    <row r="20720" spans="1:14">
      <c r="A20720" s="154"/>
      <c r="B20720" s="379">
        <f>IFERROR(VLOOKUP('6.3 Sustained interruptions'!$D20720,'Incident earliest date'!$D:$F,2,FALSE),'6.3 Sustained interruptions'!E20720*1)</f>
        <v>0</v>
      </c>
      <c r="C20720" s="342">
        <f>'6.3 Sustained interruptions'!K20720</f>
        <v>0</v>
      </c>
      <c r="D20720" s="342">
        <f>'6.3 Sustained interruptions'!L20720</f>
        <v>0</v>
      </c>
      <c r="E20720" s="342">
        <f>'6.3 Sustained interruptions'!N20720</f>
        <v>0</v>
      </c>
      <c r="F20720" s="342">
        <f>'6.3 Sustained interruptions'!O20720</f>
        <v>0</v>
      </c>
      <c r="G20720" s="342">
        <f>'6.3 Sustained interruptions'!R20720</f>
        <v>0</v>
      </c>
      <c r="H20720" s="342">
        <f>IFERROR(VLOOKUP(C20720,'6.2.4 STPIS Customer summary'!$D$12:$H$17,5,FALSE),0)</f>
        <v>0</v>
      </c>
      <c r="I20720" s="342">
        <f>IF(B20720=0,0,'6.2.4 STPIS Customer summary'!$H$17)</f>
        <v>0</v>
      </c>
      <c r="J20720" s="339" t="str">
        <f>IF(B20720=0,"",IF(ISERROR(VLOOKUP(D20720,Lookups!$F$3:$F$18,1,FALSE)),1,0))</f>
        <v/>
      </c>
      <c r="K20720" s="380" t="str">
        <f t="shared" si="969"/>
        <v/>
      </c>
      <c r="L20720" s="380" t="str">
        <f t="shared" si="970"/>
        <v/>
      </c>
      <c r="M20720" s="381" t="str">
        <f t="shared" si="971"/>
        <v/>
      </c>
      <c r="N20720" s="104"/>
    </row>
    <row r="20721" spans="1:14">
      <c r="A20721" s="154"/>
      <c r="B20721" s="379">
        <f>IFERROR(VLOOKUP('6.3 Sustained interruptions'!$D20721,'Incident earliest date'!$D:$F,2,FALSE),'6.3 Sustained interruptions'!E20721*1)</f>
        <v>0</v>
      </c>
      <c r="C20721" s="342">
        <f>'6.3 Sustained interruptions'!K20721</f>
        <v>0</v>
      </c>
      <c r="D20721" s="342">
        <f>'6.3 Sustained interruptions'!L20721</f>
        <v>0</v>
      </c>
      <c r="E20721" s="342">
        <f>'6.3 Sustained interruptions'!N20721</f>
        <v>0</v>
      </c>
      <c r="F20721" s="342">
        <f>'6.3 Sustained interruptions'!O20721</f>
        <v>0</v>
      </c>
      <c r="G20721" s="342">
        <f>'6.3 Sustained interruptions'!R20721</f>
        <v>0</v>
      </c>
      <c r="H20721" s="342">
        <f>IFERROR(VLOOKUP(C20721,'6.2.4 STPIS Customer summary'!$D$12:$H$17,5,FALSE),0)</f>
        <v>0</v>
      </c>
      <c r="I20721" s="342">
        <f>IF(B20721=0,0,'6.2.4 STPIS Customer summary'!$H$17)</f>
        <v>0</v>
      </c>
      <c r="J20721" s="339" t="str">
        <f>IF(B20721=0,"",IF(ISERROR(VLOOKUP(D20721,Lookups!$F$3:$F$18,1,FALSE)),1,0))</f>
        <v/>
      </c>
      <c r="K20721" s="380" t="str">
        <f t="shared" si="969"/>
        <v/>
      </c>
      <c r="L20721" s="380" t="str">
        <f t="shared" si="970"/>
        <v/>
      </c>
      <c r="M20721" s="381" t="str">
        <f t="shared" si="971"/>
        <v/>
      </c>
      <c r="N20721" s="104"/>
    </row>
    <row r="20722" spans="1:14">
      <c r="A20722" s="154"/>
      <c r="B20722" s="379">
        <f>IFERROR(VLOOKUP('6.3 Sustained interruptions'!$D20722,'Incident earliest date'!$D:$F,2,FALSE),'6.3 Sustained interruptions'!E20722*1)</f>
        <v>0</v>
      </c>
      <c r="C20722" s="342">
        <f>'6.3 Sustained interruptions'!K20722</f>
        <v>0</v>
      </c>
      <c r="D20722" s="342">
        <f>'6.3 Sustained interruptions'!L20722</f>
        <v>0</v>
      </c>
      <c r="E20722" s="342">
        <f>'6.3 Sustained interruptions'!N20722</f>
        <v>0</v>
      </c>
      <c r="F20722" s="342">
        <f>'6.3 Sustained interruptions'!O20722</f>
        <v>0</v>
      </c>
      <c r="G20722" s="342">
        <f>'6.3 Sustained interruptions'!R20722</f>
        <v>0</v>
      </c>
      <c r="H20722" s="342">
        <f>IFERROR(VLOOKUP(C20722,'6.2.4 STPIS Customer summary'!$D$12:$H$17,5,FALSE),0)</f>
        <v>0</v>
      </c>
      <c r="I20722" s="342">
        <f>IF(B20722=0,0,'6.2.4 STPIS Customer summary'!$H$17)</f>
        <v>0</v>
      </c>
      <c r="J20722" s="339" t="str">
        <f>IF(B20722=0,"",IF(ISERROR(VLOOKUP(D20722,Lookups!$F$3:$F$18,1,FALSE)),1,0))</f>
        <v/>
      </c>
      <c r="K20722" s="380" t="str">
        <f t="shared" si="969"/>
        <v/>
      </c>
      <c r="L20722" s="380" t="str">
        <f t="shared" si="970"/>
        <v/>
      </c>
      <c r="M20722" s="381" t="str">
        <f t="shared" si="971"/>
        <v/>
      </c>
      <c r="N20722" s="104"/>
    </row>
    <row r="20723" spans="1:14">
      <c r="A20723" s="154"/>
      <c r="B20723" s="379">
        <f>IFERROR(VLOOKUP('6.3 Sustained interruptions'!$D20723,'Incident earliest date'!$D:$F,2,FALSE),'6.3 Sustained interruptions'!E20723*1)</f>
        <v>0</v>
      </c>
      <c r="C20723" s="342">
        <f>'6.3 Sustained interruptions'!K20723</f>
        <v>0</v>
      </c>
      <c r="D20723" s="342">
        <f>'6.3 Sustained interruptions'!L20723</f>
        <v>0</v>
      </c>
      <c r="E20723" s="342">
        <f>'6.3 Sustained interruptions'!N20723</f>
        <v>0</v>
      </c>
      <c r="F20723" s="342">
        <f>'6.3 Sustained interruptions'!O20723</f>
        <v>0</v>
      </c>
      <c r="G20723" s="342">
        <f>'6.3 Sustained interruptions'!R20723</f>
        <v>0</v>
      </c>
      <c r="H20723" s="342">
        <f>IFERROR(VLOOKUP(C20723,'6.2.4 STPIS Customer summary'!$D$12:$H$17,5,FALSE),0)</f>
        <v>0</v>
      </c>
      <c r="I20723" s="342">
        <f>IF(B20723=0,0,'6.2.4 STPIS Customer summary'!$H$17)</f>
        <v>0</v>
      </c>
      <c r="J20723" s="339" t="str">
        <f>IF(B20723=0,"",IF(ISERROR(VLOOKUP(D20723,Lookups!$F$3:$F$18,1,FALSE)),1,0))</f>
        <v/>
      </c>
      <c r="K20723" s="380" t="str">
        <f t="shared" si="969"/>
        <v/>
      </c>
      <c r="L20723" s="380" t="str">
        <f t="shared" si="970"/>
        <v/>
      </c>
      <c r="M20723" s="381" t="str">
        <f t="shared" si="971"/>
        <v/>
      </c>
      <c r="N20723" s="104"/>
    </row>
    <row r="20724" spans="1:14">
      <c r="A20724" s="154"/>
      <c r="B20724" s="379">
        <f>IFERROR(VLOOKUP('6.3 Sustained interruptions'!$D20724,'Incident earliest date'!$D:$F,2,FALSE),'6.3 Sustained interruptions'!E20724*1)</f>
        <v>0</v>
      </c>
      <c r="C20724" s="342">
        <f>'6.3 Sustained interruptions'!K20724</f>
        <v>0</v>
      </c>
      <c r="D20724" s="342">
        <f>'6.3 Sustained interruptions'!L20724</f>
        <v>0</v>
      </c>
      <c r="E20724" s="342">
        <f>'6.3 Sustained interruptions'!N20724</f>
        <v>0</v>
      </c>
      <c r="F20724" s="342">
        <f>'6.3 Sustained interruptions'!O20724</f>
        <v>0</v>
      </c>
      <c r="G20724" s="342">
        <f>'6.3 Sustained interruptions'!R20724</f>
        <v>0</v>
      </c>
      <c r="H20724" s="342">
        <f>IFERROR(VLOOKUP(C20724,'6.2.4 STPIS Customer summary'!$D$12:$H$17,5,FALSE),0)</f>
        <v>0</v>
      </c>
      <c r="I20724" s="342">
        <f>IF(B20724=0,0,'6.2.4 STPIS Customer summary'!$H$17)</f>
        <v>0</v>
      </c>
      <c r="J20724" s="339" t="str">
        <f>IF(B20724=0,"",IF(ISERROR(VLOOKUP(D20724,Lookups!$F$3:$F$18,1,FALSE)),1,0))</f>
        <v/>
      </c>
      <c r="K20724" s="380" t="str">
        <f t="shared" si="969"/>
        <v/>
      </c>
      <c r="L20724" s="380" t="str">
        <f t="shared" si="970"/>
        <v/>
      </c>
      <c r="M20724" s="381" t="str">
        <f t="shared" si="971"/>
        <v/>
      </c>
      <c r="N20724" s="104"/>
    </row>
    <row r="20725" spans="1:14">
      <c r="A20725" s="154"/>
      <c r="B20725" s="379">
        <f>IFERROR(VLOOKUP('6.3 Sustained interruptions'!$D20725,'Incident earliest date'!$D:$F,2,FALSE),'6.3 Sustained interruptions'!E20725*1)</f>
        <v>0</v>
      </c>
      <c r="C20725" s="342">
        <f>'6.3 Sustained interruptions'!K20725</f>
        <v>0</v>
      </c>
      <c r="D20725" s="342">
        <f>'6.3 Sustained interruptions'!L20725</f>
        <v>0</v>
      </c>
      <c r="E20725" s="342">
        <f>'6.3 Sustained interruptions'!N20725</f>
        <v>0</v>
      </c>
      <c r="F20725" s="342">
        <f>'6.3 Sustained interruptions'!O20725</f>
        <v>0</v>
      </c>
      <c r="G20725" s="342">
        <f>'6.3 Sustained interruptions'!R20725</f>
        <v>0</v>
      </c>
      <c r="H20725" s="342">
        <f>IFERROR(VLOOKUP(C20725,'6.2.4 STPIS Customer summary'!$D$12:$H$17,5,FALSE),0)</f>
        <v>0</v>
      </c>
      <c r="I20725" s="342">
        <f>IF(B20725=0,0,'6.2.4 STPIS Customer summary'!$H$17)</f>
        <v>0</v>
      </c>
      <c r="J20725" s="339" t="str">
        <f>IF(B20725=0,"",IF(ISERROR(VLOOKUP(D20725,Lookups!$F$3:$F$18,1,FALSE)),1,0))</f>
        <v/>
      </c>
      <c r="K20725" s="380" t="str">
        <f t="shared" si="969"/>
        <v/>
      </c>
      <c r="L20725" s="380" t="str">
        <f t="shared" si="970"/>
        <v/>
      </c>
      <c r="M20725" s="381" t="str">
        <f t="shared" si="971"/>
        <v/>
      </c>
      <c r="N20725" s="104"/>
    </row>
    <row r="20726" spans="1:14">
      <c r="A20726" s="154"/>
      <c r="B20726" s="379">
        <f>IFERROR(VLOOKUP('6.3 Sustained interruptions'!$D20726,'Incident earliest date'!$D:$F,2,FALSE),'6.3 Sustained interruptions'!E20726*1)</f>
        <v>0</v>
      </c>
      <c r="C20726" s="342">
        <f>'6.3 Sustained interruptions'!K20726</f>
        <v>0</v>
      </c>
      <c r="D20726" s="342">
        <f>'6.3 Sustained interruptions'!L20726</f>
        <v>0</v>
      </c>
      <c r="E20726" s="342">
        <f>'6.3 Sustained interruptions'!N20726</f>
        <v>0</v>
      </c>
      <c r="F20726" s="342">
        <f>'6.3 Sustained interruptions'!O20726</f>
        <v>0</v>
      </c>
      <c r="G20726" s="342">
        <f>'6.3 Sustained interruptions'!R20726</f>
        <v>0</v>
      </c>
      <c r="H20726" s="342">
        <f>IFERROR(VLOOKUP(C20726,'6.2.4 STPIS Customer summary'!$D$12:$H$17,5,FALSE),0)</f>
        <v>0</v>
      </c>
      <c r="I20726" s="342">
        <f>IF(B20726=0,0,'6.2.4 STPIS Customer summary'!$H$17)</f>
        <v>0</v>
      </c>
      <c r="J20726" s="339" t="str">
        <f>IF(B20726=0,"",IF(ISERROR(VLOOKUP(D20726,Lookups!$F$3:$F$18,1,FALSE)),1,0))</f>
        <v/>
      </c>
      <c r="K20726" s="380" t="str">
        <f t="shared" si="969"/>
        <v/>
      </c>
      <c r="L20726" s="380" t="str">
        <f t="shared" si="970"/>
        <v/>
      </c>
      <c r="M20726" s="381" t="str">
        <f t="shared" si="971"/>
        <v/>
      </c>
      <c r="N20726" s="104"/>
    </row>
    <row r="20727" spans="1:14">
      <c r="A20727" s="154"/>
      <c r="B20727" s="379">
        <f>IFERROR(VLOOKUP('6.3 Sustained interruptions'!$D20727,'Incident earliest date'!$D:$F,2,FALSE),'6.3 Sustained interruptions'!E20727*1)</f>
        <v>0</v>
      </c>
      <c r="C20727" s="342">
        <f>'6.3 Sustained interruptions'!K20727</f>
        <v>0</v>
      </c>
      <c r="D20727" s="342">
        <f>'6.3 Sustained interruptions'!L20727</f>
        <v>0</v>
      </c>
      <c r="E20727" s="342">
        <f>'6.3 Sustained interruptions'!N20727</f>
        <v>0</v>
      </c>
      <c r="F20727" s="342">
        <f>'6.3 Sustained interruptions'!O20727</f>
        <v>0</v>
      </c>
      <c r="G20727" s="342">
        <f>'6.3 Sustained interruptions'!R20727</f>
        <v>0</v>
      </c>
      <c r="H20727" s="342">
        <f>IFERROR(VLOOKUP(C20727,'6.2.4 STPIS Customer summary'!$D$12:$H$17,5,FALSE),0)</f>
        <v>0</v>
      </c>
      <c r="I20727" s="342">
        <f>IF(B20727=0,0,'6.2.4 STPIS Customer summary'!$H$17)</f>
        <v>0</v>
      </c>
      <c r="J20727" s="339" t="str">
        <f>IF(B20727=0,"",IF(ISERROR(VLOOKUP(D20727,Lookups!$F$3:$F$18,1,FALSE)),1,0))</f>
        <v/>
      </c>
      <c r="K20727" s="380" t="str">
        <f t="shared" si="969"/>
        <v/>
      </c>
      <c r="L20727" s="380" t="str">
        <f t="shared" si="970"/>
        <v/>
      </c>
      <c r="M20727" s="381" t="str">
        <f t="shared" si="971"/>
        <v/>
      </c>
      <c r="N20727" s="104"/>
    </row>
    <row r="20728" spans="1:14">
      <c r="A20728" s="154"/>
      <c r="B20728" s="379">
        <f>IFERROR(VLOOKUP('6.3 Sustained interruptions'!$D20728,'Incident earliest date'!$D:$F,2,FALSE),'6.3 Sustained interruptions'!E20728*1)</f>
        <v>0</v>
      </c>
      <c r="C20728" s="342">
        <f>'6.3 Sustained interruptions'!K20728</f>
        <v>0</v>
      </c>
      <c r="D20728" s="342">
        <f>'6.3 Sustained interruptions'!L20728</f>
        <v>0</v>
      </c>
      <c r="E20728" s="342">
        <f>'6.3 Sustained interruptions'!N20728</f>
        <v>0</v>
      </c>
      <c r="F20728" s="342">
        <f>'6.3 Sustained interruptions'!O20728</f>
        <v>0</v>
      </c>
      <c r="G20728" s="342">
        <f>'6.3 Sustained interruptions'!R20728</f>
        <v>0</v>
      </c>
      <c r="H20728" s="342">
        <f>IFERROR(VLOOKUP(C20728,'6.2.4 STPIS Customer summary'!$D$12:$H$17,5,FALSE),0)</f>
        <v>0</v>
      </c>
      <c r="I20728" s="342">
        <f>IF(B20728=0,0,'6.2.4 STPIS Customer summary'!$H$17)</f>
        <v>0</v>
      </c>
      <c r="J20728" s="339" t="str">
        <f>IF(B20728=0,"",IF(ISERROR(VLOOKUP(D20728,Lookups!$F$3:$F$18,1,FALSE)),1,0))</f>
        <v/>
      </c>
      <c r="K20728" s="380" t="str">
        <f t="shared" si="969"/>
        <v/>
      </c>
      <c r="L20728" s="380" t="str">
        <f t="shared" si="970"/>
        <v/>
      </c>
      <c r="M20728" s="381" t="str">
        <f t="shared" si="971"/>
        <v/>
      </c>
      <c r="N20728" s="104"/>
    </row>
    <row r="20729" spans="1:14">
      <c r="A20729" s="154"/>
      <c r="B20729" s="379">
        <f>IFERROR(VLOOKUP('6.3 Sustained interruptions'!$D20729,'Incident earliest date'!$D:$F,2,FALSE),'6.3 Sustained interruptions'!E20729*1)</f>
        <v>0</v>
      </c>
      <c r="C20729" s="342">
        <f>'6.3 Sustained interruptions'!K20729</f>
        <v>0</v>
      </c>
      <c r="D20729" s="342">
        <f>'6.3 Sustained interruptions'!L20729</f>
        <v>0</v>
      </c>
      <c r="E20729" s="342">
        <f>'6.3 Sustained interruptions'!N20729</f>
        <v>0</v>
      </c>
      <c r="F20729" s="342">
        <f>'6.3 Sustained interruptions'!O20729</f>
        <v>0</v>
      </c>
      <c r="G20729" s="342">
        <f>'6.3 Sustained interruptions'!R20729</f>
        <v>0</v>
      </c>
      <c r="H20729" s="342">
        <f>IFERROR(VLOOKUP(C20729,'6.2.4 STPIS Customer summary'!$D$12:$H$17,5,FALSE),0)</f>
        <v>0</v>
      </c>
      <c r="I20729" s="342">
        <f>IF(B20729=0,0,'6.2.4 STPIS Customer summary'!$H$17)</f>
        <v>0</v>
      </c>
      <c r="J20729" s="339" t="str">
        <f>IF(B20729=0,"",IF(ISERROR(VLOOKUP(D20729,Lookups!$F$3:$F$18,1,FALSE)),1,0))</f>
        <v/>
      </c>
      <c r="K20729" s="380" t="str">
        <f t="shared" si="969"/>
        <v/>
      </c>
      <c r="L20729" s="380" t="str">
        <f t="shared" si="970"/>
        <v/>
      </c>
      <c r="M20729" s="381" t="str">
        <f t="shared" si="971"/>
        <v/>
      </c>
      <c r="N20729" s="104"/>
    </row>
    <row r="20730" spans="1:14">
      <c r="A20730" s="154"/>
      <c r="B20730" s="379">
        <f>IFERROR(VLOOKUP('6.3 Sustained interruptions'!$D20730,'Incident earliest date'!$D:$F,2,FALSE),'6.3 Sustained interruptions'!E20730*1)</f>
        <v>0</v>
      </c>
      <c r="C20730" s="342">
        <f>'6.3 Sustained interruptions'!K20730</f>
        <v>0</v>
      </c>
      <c r="D20730" s="342">
        <f>'6.3 Sustained interruptions'!L20730</f>
        <v>0</v>
      </c>
      <c r="E20730" s="342">
        <f>'6.3 Sustained interruptions'!N20730</f>
        <v>0</v>
      </c>
      <c r="F20730" s="342">
        <f>'6.3 Sustained interruptions'!O20730</f>
        <v>0</v>
      </c>
      <c r="G20730" s="342">
        <f>'6.3 Sustained interruptions'!R20730</f>
        <v>0</v>
      </c>
      <c r="H20730" s="342">
        <f>IFERROR(VLOOKUP(C20730,'6.2.4 STPIS Customer summary'!$D$12:$H$17,5,FALSE),0)</f>
        <v>0</v>
      </c>
      <c r="I20730" s="342">
        <f>IF(B20730=0,0,'6.2.4 STPIS Customer summary'!$H$17)</f>
        <v>0</v>
      </c>
      <c r="J20730" s="339" t="str">
        <f>IF(B20730=0,"",IF(ISERROR(VLOOKUP(D20730,Lookups!$F$3:$F$18,1,FALSE)),1,0))</f>
        <v/>
      </c>
      <c r="K20730" s="380" t="str">
        <f t="shared" si="969"/>
        <v/>
      </c>
      <c r="L20730" s="380" t="str">
        <f t="shared" si="970"/>
        <v/>
      </c>
      <c r="M20730" s="381" t="str">
        <f t="shared" si="971"/>
        <v/>
      </c>
      <c r="N20730" s="104"/>
    </row>
    <row r="20731" spans="1:14">
      <c r="A20731" s="154"/>
      <c r="B20731" s="379">
        <f>IFERROR(VLOOKUP('6.3 Sustained interruptions'!$D20731,'Incident earliest date'!$D:$F,2,FALSE),'6.3 Sustained interruptions'!E20731*1)</f>
        <v>0</v>
      </c>
      <c r="C20731" s="342">
        <f>'6.3 Sustained interruptions'!K20731</f>
        <v>0</v>
      </c>
      <c r="D20731" s="342">
        <f>'6.3 Sustained interruptions'!L20731</f>
        <v>0</v>
      </c>
      <c r="E20731" s="342">
        <f>'6.3 Sustained interruptions'!N20731</f>
        <v>0</v>
      </c>
      <c r="F20731" s="342">
        <f>'6.3 Sustained interruptions'!O20731</f>
        <v>0</v>
      </c>
      <c r="G20731" s="342">
        <f>'6.3 Sustained interruptions'!R20731</f>
        <v>0</v>
      </c>
      <c r="H20731" s="342">
        <f>IFERROR(VLOOKUP(C20731,'6.2.4 STPIS Customer summary'!$D$12:$H$17,5,FALSE),0)</f>
        <v>0</v>
      </c>
      <c r="I20731" s="342">
        <f>IF(B20731=0,0,'6.2.4 STPIS Customer summary'!$H$17)</f>
        <v>0</v>
      </c>
      <c r="J20731" s="339" t="str">
        <f>IF(B20731=0,"",IF(ISERROR(VLOOKUP(D20731,Lookups!$F$3:$F$18,1,FALSE)),1,0))</f>
        <v/>
      </c>
      <c r="K20731" s="380" t="str">
        <f t="shared" si="969"/>
        <v/>
      </c>
      <c r="L20731" s="380" t="str">
        <f t="shared" si="970"/>
        <v/>
      </c>
      <c r="M20731" s="381" t="str">
        <f t="shared" si="971"/>
        <v/>
      </c>
      <c r="N20731" s="104"/>
    </row>
    <row r="20732" spans="1:14">
      <c r="A20732" s="154"/>
      <c r="B20732" s="379">
        <f>IFERROR(VLOOKUP('6.3 Sustained interruptions'!$D20732,'Incident earliest date'!$D:$F,2,FALSE),'6.3 Sustained interruptions'!E20732*1)</f>
        <v>0</v>
      </c>
      <c r="C20732" s="342">
        <f>'6.3 Sustained interruptions'!K20732</f>
        <v>0</v>
      </c>
      <c r="D20732" s="342">
        <f>'6.3 Sustained interruptions'!L20732</f>
        <v>0</v>
      </c>
      <c r="E20732" s="342">
        <f>'6.3 Sustained interruptions'!N20732</f>
        <v>0</v>
      </c>
      <c r="F20732" s="342">
        <f>'6.3 Sustained interruptions'!O20732</f>
        <v>0</v>
      </c>
      <c r="G20732" s="342">
        <f>'6.3 Sustained interruptions'!R20732</f>
        <v>0</v>
      </c>
      <c r="H20732" s="342">
        <f>IFERROR(VLOOKUP(C20732,'6.2.4 STPIS Customer summary'!$D$12:$H$17,5,FALSE),0)</f>
        <v>0</v>
      </c>
      <c r="I20732" s="342">
        <f>IF(B20732=0,0,'6.2.4 STPIS Customer summary'!$H$17)</f>
        <v>0</v>
      </c>
      <c r="J20732" s="339" t="str">
        <f>IF(B20732=0,"",IF(ISERROR(VLOOKUP(D20732,Lookups!$F$3:$F$18,1,FALSE)),1,0))</f>
        <v/>
      </c>
      <c r="K20732" s="380" t="str">
        <f t="shared" si="969"/>
        <v/>
      </c>
      <c r="L20732" s="380" t="str">
        <f t="shared" si="970"/>
        <v/>
      </c>
      <c r="M20732" s="381" t="str">
        <f t="shared" si="971"/>
        <v/>
      </c>
      <c r="N20732" s="104"/>
    </row>
    <row r="20733" spans="1:14">
      <c r="A20733" s="154"/>
      <c r="B20733" s="379">
        <f>IFERROR(VLOOKUP('6.3 Sustained interruptions'!$D20733,'Incident earliest date'!$D:$F,2,FALSE),'6.3 Sustained interruptions'!E20733*1)</f>
        <v>0</v>
      </c>
      <c r="C20733" s="342">
        <f>'6.3 Sustained interruptions'!K20733</f>
        <v>0</v>
      </c>
      <c r="D20733" s="342">
        <f>'6.3 Sustained interruptions'!L20733</f>
        <v>0</v>
      </c>
      <c r="E20733" s="342">
        <f>'6.3 Sustained interruptions'!N20733</f>
        <v>0</v>
      </c>
      <c r="F20733" s="342">
        <f>'6.3 Sustained interruptions'!O20733</f>
        <v>0</v>
      </c>
      <c r="G20733" s="342">
        <f>'6.3 Sustained interruptions'!R20733</f>
        <v>0</v>
      </c>
      <c r="H20733" s="342">
        <f>IFERROR(VLOOKUP(C20733,'6.2.4 STPIS Customer summary'!$D$12:$H$17,5,FALSE),0)</f>
        <v>0</v>
      </c>
      <c r="I20733" s="342">
        <f>IF(B20733=0,0,'6.2.4 STPIS Customer summary'!$H$17)</f>
        <v>0</v>
      </c>
      <c r="J20733" s="339" t="str">
        <f>IF(B20733=0,"",IF(ISERROR(VLOOKUP(D20733,Lookups!$F$3:$F$18,1,FALSE)),1,0))</f>
        <v/>
      </c>
      <c r="K20733" s="380" t="str">
        <f t="shared" si="969"/>
        <v/>
      </c>
      <c r="L20733" s="380" t="str">
        <f t="shared" si="970"/>
        <v/>
      </c>
      <c r="M20733" s="381" t="str">
        <f t="shared" si="971"/>
        <v/>
      </c>
      <c r="N20733" s="104"/>
    </row>
    <row r="20734" spans="1:14">
      <c r="A20734" s="154"/>
      <c r="B20734" s="379">
        <f>IFERROR(VLOOKUP('6.3 Sustained interruptions'!$D20734,'Incident earliest date'!$D:$F,2,FALSE),'6.3 Sustained interruptions'!E20734*1)</f>
        <v>0</v>
      </c>
      <c r="C20734" s="342">
        <f>'6.3 Sustained interruptions'!K20734</f>
        <v>0</v>
      </c>
      <c r="D20734" s="342">
        <f>'6.3 Sustained interruptions'!L20734</f>
        <v>0</v>
      </c>
      <c r="E20734" s="342">
        <f>'6.3 Sustained interruptions'!N20734</f>
        <v>0</v>
      </c>
      <c r="F20734" s="342">
        <f>'6.3 Sustained interruptions'!O20734</f>
        <v>0</v>
      </c>
      <c r="G20734" s="342">
        <f>'6.3 Sustained interruptions'!R20734</f>
        <v>0</v>
      </c>
      <c r="H20734" s="342">
        <f>IFERROR(VLOOKUP(C20734,'6.2.4 STPIS Customer summary'!$D$12:$H$17,5,FALSE),0)</f>
        <v>0</v>
      </c>
      <c r="I20734" s="342">
        <f>IF(B20734=0,0,'6.2.4 STPIS Customer summary'!$H$17)</f>
        <v>0</v>
      </c>
      <c r="J20734" s="339" t="str">
        <f>IF(B20734=0,"",IF(ISERROR(VLOOKUP(D20734,Lookups!$F$3:$F$18,1,FALSE)),1,0))</f>
        <v/>
      </c>
      <c r="K20734" s="380" t="str">
        <f t="shared" si="969"/>
        <v/>
      </c>
      <c r="L20734" s="380" t="str">
        <f t="shared" si="970"/>
        <v/>
      </c>
      <c r="M20734" s="381" t="str">
        <f t="shared" si="971"/>
        <v/>
      </c>
      <c r="N20734" s="104"/>
    </row>
    <row r="20735" spans="1:14">
      <c r="A20735" s="154"/>
      <c r="B20735" s="379">
        <f>IFERROR(VLOOKUP('6.3 Sustained interruptions'!$D20735,'Incident earliest date'!$D:$F,2,FALSE),'6.3 Sustained interruptions'!E20735*1)</f>
        <v>0</v>
      </c>
      <c r="C20735" s="342">
        <f>'6.3 Sustained interruptions'!K20735</f>
        <v>0</v>
      </c>
      <c r="D20735" s="342">
        <f>'6.3 Sustained interruptions'!L20735</f>
        <v>0</v>
      </c>
      <c r="E20735" s="342">
        <f>'6.3 Sustained interruptions'!N20735</f>
        <v>0</v>
      </c>
      <c r="F20735" s="342">
        <f>'6.3 Sustained interruptions'!O20735</f>
        <v>0</v>
      </c>
      <c r="G20735" s="342">
        <f>'6.3 Sustained interruptions'!R20735</f>
        <v>0</v>
      </c>
      <c r="H20735" s="342">
        <f>IFERROR(VLOOKUP(C20735,'6.2.4 STPIS Customer summary'!$D$12:$H$17,5,FALSE),0)</f>
        <v>0</v>
      </c>
      <c r="I20735" s="342">
        <f>IF(B20735=0,0,'6.2.4 STPIS Customer summary'!$H$17)</f>
        <v>0</v>
      </c>
      <c r="J20735" s="339" t="str">
        <f>IF(B20735=0,"",IF(ISERROR(VLOOKUP(D20735,Lookups!$F$3:$F$18,1,FALSE)),1,0))</f>
        <v/>
      </c>
      <c r="K20735" s="380" t="str">
        <f t="shared" si="969"/>
        <v/>
      </c>
      <c r="L20735" s="380" t="str">
        <f t="shared" si="970"/>
        <v/>
      </c>
      <c r="M20735" s="381" t="str">
        <f t="shared" si="971"/>
        <v/>
      </c>
      <c r="N20735" s="104"/>
    </row>
    <row r="20736" spans="1:14">
      <c r="A20736" s="154"/>
      <c r="B20736" s="379">
        <f>IFERROR(VLOOKUP('6.3 Sustained interruptions'!$D20736,'Incident earliest date'!$D:$F,2,FALSE),'6.3 Sustained interruptions'!E20736*1)</f>
        <v>0</v>
      </c>
      <c r="C20736" s="342">
        <f>'6.3 Sustained interruptions'!K20736</f>
        <v>0</v>
      </c>
      <c r="D20736" s="342">
        <f>'6.3 Sustained interruptions'!L20736</f>
        <v>0</v>
      </c>
      <c r="E20736" s="342">
        <f>'6.3 Sustained interruptions'!N20736</f>
        <v>0</v>
      </c>
      <c r="F20736" s="342">
        <f>'6.3 Sustained interruptions'!O20736</f>
        <v>0</v>
      </c>
      <c r="G20736" s="342">
        <f>'6.3 Sustained interruptions'!R20736</f>
        <v>0</v>
      </c>
      <c r="H20736" s="342">
        <f>IFERROR(VLOOKUP(C20736,'6.2.4 STPIS Customer summary'!$D$12:$H$17,5,FALSE),0)</f>
        <v>0</v>
      </c>
      <c r="I20736" s="342">
        <f>IF(B20736=0,0,'6.2.4 STPIS Customer summary'!$H$17)</f>
        <v>0</v>
      </c>
      <c r="J20736" s="339" t="str">
        <f>IF(B20736=0,"",IF(ISERROR(VLOOKUP(D20736,Lookups!$F$3:$F$18,1,FALSE)),1,0))</f>
        <v/>
      </c>
      <c r="K20736" s="380" t="str">
        <f t="shared" si="969"/>
        <v/>
      </c>
      <c r="L20736" s="380" t="str">
        <f t="shared" si="970"/>
        <v/>
      </c>
      <c r="M20736" s="381" t="str">
        <f t="shared" si="971"/>
        <v/>
      </c>
      <c r="N20736" s="104"/>
    </row>
    <row r="20737" spans="1:14">
      <c r="A20737" s="154"/>
      <c r="B20737" s="379">
        <f>IFERROR(VLOOKUP('6.3 Sustained interruptions'!$D20737,'Incident earliest date'!$D:$F,2,FALSE),'6.3 Sustained interruptions'!E20737*1)</f>
        <v>0</v>
      </c>
      <c r="C20737" s="342">
        <f>'6.3 Sustained interruptions'!K20737</f>
        <v>0</v>
      </c>
      <c r="D20737" s="342">
        <f>'6.3 Sustained interruptions'!L20737</f>
        <v>0</v>
      </c>
      <c r="E20737" s="342">
        <f>'6.3 Sustained interruptions'!N20737</f>
        <v>0</v>
      </c>
      <c r="F20737" s="342">
        <f>'6.3 Sustained interruptions'!O20737</f>
        <v>0</v>
      </c>
      <c r="G20737" s="342">
        <f>'6.3 Sustained interruptions'!R20737</f>
        <v>0</v>
      </c>
      <c r="H20737" s="342">
        <f>IFERROR(VLOOKUP(C20737,'6.2.4 STPIS Customer summary'!$D$12:$H$17,5,FALSE),0)</f>
        <v>0</v>
      </c>
      <c r="I20737" s="342">
        <f>IF(B20737=0,0,'6.2.4 STPIS Customer summary'!$H$17)</f>
        <v>0</v>
      </c>
      <c r="J20737" s="339" t="str">
        <f>IF(B20737=0,"",IF(ISERROR(VLOOKUP(D20737,Lookups!$F$3:$F$18,1,FALSE)),1,0))</f>
        <v/>
      </c>
      <c r="K20737" s="380" t="str">
        <f t="shared" si="969"/>
        <v/>
      </c>
      <c r="L20737" s="380" t="str">
        <f t="shared" si="970"/>
        <v/>
      </c>
      <c r="M20737" s="381" t="str">
        <f t="shared" si="971"/>
        <v/>
      </c>
      <c r="N20737" s="104"/>
    </row>
    <row r="20738" spans="1:14">
      <c r="A20738" s="154"/>
      <c r="B20738" s="379">
        <f>IFERROR(VLOOKUP('6.3 Sustained interruptions'!$D20738,'Incident earliest date'!$D:$F,2,FALSE),'6.3 Sustained interruptions'!E20738*1)</f>
        <v>0</v>
      </c>
      <c r="C20738" s="342">
        <f>'6.3 Sustained interruptions'!K20738</f>
        <v>0</v>
      </c>
      <c r="D20738" s="342">
        <f>'6.3 Sustained interruptions'!L20738</f>
        <v>0</v>
      </c>
      <c r="E20738" s="342">
        <f>'6.3 Sustained interruptions'!N20738</f>
        <v>0</v>
      </c>
      <c r="F20738" s="342">
        <f>'6.3 Sustained interruptions'!O20738</f>
        <v>0</v>
      </c>
      <c r="G20738" s="342">
        <f>'6.3 Sustained interruptions'!R20738</f>
        <v>0</v>
      </c>
      <c r="H20738" s="342">
        <f>IFERROR(VLOOKUP(C20738,'6.2.4 STPIS Customer summary'!$D$12:$H$17,5,FALSE),0)</f>
        <v>0</v>
      </c>
      <c r="I20738" s="342">
        <f>IF(B20738=0,0,'6.2.4 STPIS Customer summary'!$H$17)</f>
        <v>0</v>
      </c>
      <c r="J20738" s="339" t="str">
        <f>IF(B20738=0,"",IF(ISERROR(VLOOKUP(D20738,Lookups!$F$3:$F$18,1,FALSE)),1,0))</f>
        <v/>
      </c>
      <c r="K20738" s="380" t="str">
        <f t="shared" si="969"/>
        <v/>
      </c>
      <c r="L20738" s="380" t="str">
        <f t="shared" si="970"/>
        <v/>
      </c>
      <c r="M20738" s="381" t="str">
        <f t="shared" si="971"/>
        <v/>
      </c>
      <c r="N20738" s="104"/>
    </row>
    <row r="20739" spans="1:14">
      <c r="A20739" s="154"/>
      <c r="B20739" s="379">
        <f>IFERROR(VLOOKUP('6.3 Sustained interruptions'!$D20739,'Incident earliest date'!$D:$F,2,FALSE),'6.3 Sustained interruptions'!E20739*1)</f>
        <v>0</v>
      </c>
      <c r="C20739" s="342">
        <f>'6.3 Sustained interruptions'!K20739</f>
        <v>0</v>
      </c>
      <c r="D20739" s="342">
        <f>'6.3 Sustained interruptions'!L20739</f>
        <v>0</v>
      </c>
      <c r="E20739" s="342">
        <f>'6.3 Sustained interruptions'!N20739</f>
        <v>0</v>
      </c>
      <c r="F20739" s="342">
        <f>'6.3 Sustained interruptions'!O20739</f>
        <v>0</v>
      </c>
      <c r="G20739" s="342">
        <f>'6.3 Sustained interruptions'!R20739</f>
        <v>0</v>
      </c>
      <c r="H20739" s="342">
        <f>IFERROR(VLOOKUP(C20739,'6.2.4 STPIS Customer summary'!$D$12:$H$17,5,FALSE),0)</f>
        <v>0</v>
      </c>
      <c r="I20739" s="342">
        <f>IF(B20739=0,0,'6.2.4 STPIS Customer summary'!$H$17)</f>
        <v>0</v>
      </c>
      <c r="J20739" s="339" t="str">
        <f>IF(B20739=0,"",IF(ISERROR(VLOOKUP(D20739,Lookups!$F$3:$F$18,1,FALSE)),1,0))</f>
        <v/>
      </c>
      <c r="K20739" s="380" t="str">
        <f t="shared" si="969"/>
        <v/>
      </c>
      <c r="L20739" s="380" t="str">
        <f t="shared" si="970"/>
        <v/>
      </c>
      <c r="M20739" s="381" t="str">
        <f t="shared" si="971"/>
        <v/>
      </c>
      <c r="N20739" s="104"/>
    </row>
    <row r="20740" spans="1:14">
      <c r="A20740" s="154"/>
      <c r="B20740" s="379">
        <f>IFERROR(VLOOKUP('6.3 Sustained interruptions'!$D20740,'Incident earliest date'!$D:$F,2,FALSE),'6.3 Sustained interruptions'!E20740*1)</f>
        <v>0</v>
      </c>
      <c r="C20740" s="342">
        <f>'6.3 Sustained interruptions'!K20740</f>
        <v>0</v>
      </c>
      <c r="D20740" s="342">
        <f>'6.3 Sustained interruptions'!L20740</f>
        <v>0</v>
      </c>
      <c r="E20740" s="342">
        <f>'6.3 Sustained interruptions'!N20740</f>
        <v>0</v>
      </c>
      <c r="F20740" s="342">
        <f>'6.3 Sustained interruptions'!O20740</f>
        <v>0</v>
      </c>
      <c r="G20740" s="342">
        <f>'6.3 Sustained interruptions'!R20740</f>
        <v>0</v>
      </c>
      <c r="H20740" s="342">
        <f>IFERROR(VLOOKUP(C20740,'6.2.4 STPIS Customer summary'!$D$12:$H$17,5,FALSE),0)</f>
        <v>0</v>
      </c>
      <c r="I20740" s="342">
        <f>IF(B20740=0,0,'6.2.4 STPIS Customer summary'!$H$17)</f>
        <v>0</v>
      </c>
      <c r="J20740" s="339" t="str">
        <f>IF(B20740=0,"",IF(ISERROR(VLOOKUP(D20740,Lookups!$F$3:$F$18,1,FALSE)),1,0))</f>
        <v/>
      </c>
      <c r="K20740" s="380" t="str">
        <f t="shared" si="969"/>
        <v/>
      </c>
      <c r="L20740" s="380" t="str">
        <f t="shared" si="970"/>
        <v/>
      </c>
      <c r="M20740" s="381" t="str">
        <f t="shared" si="971"/>
        <v/>
      </c>
      <c r="N20740" s="104"/>
    </row>
    <row r="20741" spans="1:14">
      <c r="A20741" s="154"/>
      <c r="B20741" s="379">
        <f>IFERROR(VLOOKUP('6.3 Sustained interruptions'!$D20741,'Incident earliest date'!$D:$F,2,FALSE),'6.3 Sustained interruptions'!E20741*1)</f>
        <v>0</v>
      </c>
      <c r="C20741" s="342">
        <f>'6.3 Sustained interruptions'!K20741</f>
        <v>0</v>
      </c>
      <c r="D20741" s="342">
        <f>'6.3 Sustained interruptions'!L20741</f>
        <v>0</v>
      </c>
      <c r="E20741" s="342">
        <f>'6.3 Sustained interruptions'!N20741</f>
        <v>0</v>
      </c>
      <c r="F20741" s="342">
        <f>'6.3 Sustained interruptions'!O20741</f>
        <v>0</v>
      </c>
      <c r="G20741" s="342">
        <f>'6.3 Sustained interruptions'!R20741</f>
        <v>0</v>
      </c>
      <c r="H20741" s="342">
        <f>IFERROR(VLOOKUP(C20741,'6.2.4 STPIS Customer summary'!$D$12:$H$17,5,FALSE),0)</f>
        <v>0</v>
      </c>
      <c r="I20741" s="342">
        <f>IF(B20741=0,0,'6.2.4 STPIS Customer summary'!$H$17)</f>
        <v>0</v>
      </c>
      <c r="J20741" s="339" t="str">
        <f>IF(B20741=0,"",IF(ISERROR(VLOOKUP(D20741,Lookups!$F$3:$F$18,1,FALSE)),1,0))</f>
        <v/>
      </c>
      <c r="K20741" s="380" t="str">
        <f t="shared" si="969"/>
        <v/>
      </c>
      <c r="L20741" s="380" t="str">
        <f t="shared" si="970"/>
        <v/>
      </c>
      <c r="M20741" s="381" t="str">
        <f t="shared" si="971"/>
        <v/>
      </c>
      <c r="N20741" s="104"/>
    </row>
    <row r="20742" spans="1:14">
      <c r="A20742" s="154"/>
      <c r="B20742" s="379">
        <f>IFERROR(VLOOKUP('6.3 Sustained interruptions'!$D20742,'Incident earliest date'!$D:$F,2,FALSE),'6.3 Sustained interruptions'!E20742*1)</f>
        <v>0</v>
      </c>
      <c r="C20742" s="342">
        <f>'6.3 Sustained interruptions'!K20742</f>
        <v>0</v>
      </c>
      <c r="D20742" s="342">
        <f>'6.3 Sustained interruptions'!L20742</f>
        <v>0</v>
      </c>
      <c r="E20742" s="342">
        <f>'6.3 Sustained interruptions'!N20742</f>
        <v>0</v>
      </c>
      <c r="F20742" s="342">
        <f>'6.3 Sustained interruptions'!O20742</f>
        <v>0</v>
      </c>
      <c r="G20742" s="342">
        <f>'6.3 Sustained interruptions'!R20742</f>
        <v>0</v>
      </c>
      <c r="H20742" s="342">
        <f>IFERROR(VLOOKUP(C20742,'6.2.4 STPIS Customer summary'!$D$12:$H$17,5,FALSE),0)</f>
        <v>0</v>
      </c>
      <c r="I20742" s="342">
        <f>IF(B20742=0,0,'6.2.4 STPIS Customer summary'!$H$17)</f>
        <v>0</v>
      </c>
      <c r="J20742" s="339" t="str">
        <f>IF(B20742=0,"",IF(ISERROR(VLOOKUP(D20742,Lookups!$F$3:$F$18,1,FALSE)),1,0))</f>
        <v/>
      </c>
      <c r="K20742" s="380" t="str">
        <f t="shared" si="969"/>
        <v/>
      </c>
      <c r="L20742" s="380" t="str">
        <f t="shared" si="970"/>
        <v/>
      </c>
      <c r="M20742" s="381" t="str">
        <f t="shared" si="971"/>
        <v/>
      </c>
      <c r="N20742" s="104"/>
    </row>
    <row r="20743" spans="1:14">
      <c r="A20743" s="154"/>
      <c r="B20743" s="379">
        <f>IFERROR(VLOOKUP('6.3 Sustained interruptions'!$D20743,'Incident earliest date'!$D:$F,2,FALSE),'6.3 Sustained interruptions'!E20743*1)</f>
        <v>0</v>
      </c>
      <c r="C20743" s="342">
        <f>'6.3 Sustained interruptions'!K20743</f>
        <v>0</v>
      </c>
      <c r="D20743" s="342">
        <f>'6.3 Sustained interruptions'!L20743</f>
        <v>0</v>
      </c>
      <c r="E20743" s="342">
        <f>'6.3 Sustained interruptions'!N20743</f>
        <v>0</v>
      </c>
      <c r="F20743" s="342">
        <f>'6.3 Sustained interruptions'!O20743</f>
        <v>0</v>
      </c>
      <c r="G20743" s="342">
        <f>'6.3 Sustained interruptions'!R20743</f>
        <v>0</v>
      </c>
      <c r="H20743" s="342">
        <f>IFERROR(VLOOKUP(C20743,'6.2.4 STPIS Customer summary'!$D$12:$H$17,5,FALSE),0)</f>
        <v>0</v>
      </c>
      <c r="I20743" s="342">
        <f>IF(B20743=0,0,'6.2.4 STPIS Customer summary'!$H$17)</f>
        <v>0</v>
      </c>
      <c r="J20743" s="339" t="str">
        <f>IF(B20743=0,"",IF(ISERROR(VLOOKUP(D20743,Lookups!$F$3:$F$18,1,FALSE)),1,0))</f>
        <v/>
      </c>
      <c r="K20743" s="380" t="str">
        <f t="shared" si="969"/>
        <v/>
      </c>
      <c r="L20743" s="380" t="str">
        <f t="shared" si="970"/>
        <v/>
      </c>
      <c r="M20743" s="381" t="str">
        <f t="shared" si="971"/>
        <v/>
      </c>
      <c r="N20743" s="104"/>
    </row>
    <row r="20744" spans="1:14">
      <c r="A20744" s="154"/>
      <c r="B20744" s="379">
        <f>IFERROR(VLOOKUP('6.3 Sustained interruptions'!$D20744,'Incident earliest date'!$D:$F,2,FALSE),'6.3 Sustained interruptions'!E20744*1)</f>
        <v>0</v>
      </c>
      <c r="C20744" s="342">
        <f>'6.3 Sustained interruptions'!K20744</f>
        <v>0</v>
      </c>
      <c r="D20744" s="342">
        <f>'6.3 Sustained interruptions'!L20744</f>
        <v>0</v>
      </c>
      <c r="E20744" s="342">
        <f>'6.3 Sustained interruptions'!N20744</f>
        <v>0</v>
      </c>
      <c r="F20744" s="342">
        <f>'6.3 Sustained interruptions'!O20744</f>
        <v>0</v>
      </c>
      <c r="G20744" s="342">
        <f>'6.3 Sustained interruptions'!R20744</f>
        <v>0</v>
      </c>
      <c r="H20744" s="342">
        <f>IFERROR(VLOOKUP(C20744,'6.2.4 STPIS Customer summary'!$D$12:$H$17,5,FALSE),0)</f>
        <v>0</v>
      </c>
      <c r="I20744" s="342">
        <f>IF(B20744=0,0,'6.2.4 STPIS Customer summary'!$H$17)</f>
        <v>0</v>
      </c>
      <c r="J20744" s="339" t="str">
        <f>IF(B20744=0,"",IF(ISERROR(VLOOKUP(D20744,Lookups!$F$3:$F$18,1,FALSE)),1,0))</f>
        <v/>
      </c>
      <c r="K20744" s="380" t="str">
        <f t="shared" si="969"/>
        <v/>
      </c>
      <c r="L20744" s="380" t="str">
        <f t="shared" si="970"/>
        <v/>
      </c>
      <c r="M20744" s="381" t="str">
        <f t="shared" si="971"/>
        <v/>
      </c>
      <c r="N20744" s="104"/>
    </row>
    <row r="20745" spans="1:14">
      <c r="A20745" s="154"/>
      <c r="B20745" s="379">
        <f>IFERROR(VLOOKUP('6.3 Sustained interruptions'!$D20745,'Incident earliest date'!$D:$F,2,FALSE),'6.3 Sustained interruptions'!E20745*1)</f>
        <v>0</v>
      </c>
      <c r="C20745" s="342">
        <f>'6.3 Sustained interruptions'!K20745</f>
        <v>0</v>
      </c>
      <c r="D20745" s="342">
        <f>'6.3 Sustained interruptions'!L20745</f>
        <v>0</v>
      </c>
      <c r="E20745" s="342">
        <f>'6.3 Sustained interruptions'!N20745</f>
        <v>0</v>
      </c>
      <c r="F20745" s="342">
        <f>'6.3 Sustained interruptions'!O20745</f>
        <v>0</v>
      </c>
      <c r="G20745" s="342">
        <f>'6.3 Sustained interruptions'!R20745</f>
        <v>0</v>
      </c>
      <c r="H20745" s="342">
        <f>IFERROR(VLOOKUP(C20745,'6.2.4 STPIS Customer summary'!$D$12:$H$17,5,FALSE),0)</f>
        <v>0</v>
      </c>
      <c r="I20745" s="342">
        <f>IF(B20745=0,0,'6.2.4 STPIS Customer summary'!$H$17)</f>
        <v>0</v>
      </c>
      <c r="J20745" s="339" t="str">
        <f>IF(B20745=0,"",IF(ISERROR(VLOOKUP(D20745,Lookups!$F$3:$F$18,1,FALSE)),1,0))</f>
        <v/>
      </c>
      <c r="K20745" s="380" t="str">
        <f t="shared" si="969"/>
        <v/>
      </c>
      <c r="L20745" s="380" t="str">
        <f t="shared" si="970"/>
        <v/>
      </c>
      <c r="M20745" s="381" t="str">
        <f t="shared" si="971"/>
        <v/>
      </c>
      <c r="N20745" s="104"/>
    </row>
    <row r="20746" spans="1:14">
      <c r="A20746" s="154"/>
      <c r="B20746" s="379">
        <f>IFERROR(VLOOKUP('6.3 Sustained interruptions'!$D20746,'Incident earliest date'!$D:$F,2,FALSE),'6.3 Sustained interruptions'!E20746*1)</f>
        <v>0</v>
      </c>
      <c r="C20746" s="342">
        <f>'6.3 Sustained interruptions'!K20746</f>
        <v>0</v>
      </c>
      <c r="D20746" s="342">
        <f>'6.3 Sustained interruptions'!L20746</f>
        <v>0</v>
      </c>
      <c r="E20746" s="342">
        <f>'6.3 Sustained interruptions'!N20746</f>
        <v>0</v>
      </c>
      <c r="F20746" s="342">
        <f>'6.3 Sustained interruptions'!O20746</f>
        <v>0</v>
      </c>
      <c r="G20746" s="342">
        <f>'6.3 Sustained interruptions'!R20746</f>
        <v>0</v>
      </c>
      <c r="H20746" s="342">
        <f>IFERROR(VLOOKUP(C20746,'6.2.4 STPIS Customer summary'!$D$12:$H$17,5,FALSE),0)</f>
        <v>0</v>
      </c>
      <c r="I20746" s="342">
        <f>IF(B20746=0,0,'6.2.4 STPIS Customer summary'!$H$17)</f>
        <v>0</v>
      </c>
      <c r="J20746" s="339" t="str">
        <f>IF(B20746=0,"",IF(ISERROR(VLOOKUP(D20746,Lookups!$F$3:$F$18,1,FALSE)),1,0))</f>
        <v/>
      </c>
      <c r="K20746" s="380" t="str">
        <f t="shared" si="969"/>
        <v/>
      </c>
      <c r="L20746" s="380" t="str">
        <f t="shared" si="970"/>
        <v/>
      </c>
      <c r="M20746" s="381" t="str">
        <f t="shared" si="971"/>
        <v/>
      </c>
      <c r="N20746" s="104"/>
    </row>
    <row r="20747" spans="1:14">
      <c r="A20747" s="154"/>
      <c r="B20747" s="379">
        <f>IFERROR(VLOOKUP('6.3 Sustained interruptions'!$D20747,'Incident earliest date'!$D:$F,2,FALSE),'6.3 Sustained interruptions'!E20747*1)</f>
        <v>0</v>
      </c>
      <c r="C20747" s="342">
        <f>'6.3 Sustained interruptions'!K20747</f>
        <v>0</v>
      </c>
      <c r="D20747" s="342">
        <f>'6.3 Sustained interruptions'!L20747</f>
        <v>0</v>
      </c>
      <c r="E20747" s="342">
        <f>'6.3 Sustained interruptions'!N20747</f>
        <v>0</v>
      </c>
      <c r="F20747" s="342">
        <f>'6.3 Sustained interruptions'!O20747</f>
        <v>0</v>
      </c>
      <c r="G20747" s="342">
        <f>'6.3 Sustained interruptions'!R20747</f>
        <v>0</v>
      </c>
      <c r="H20747" s="342">
        <f>IFERROR(VLOOKUP(C20747,'6.2.4 STPIS Customer summary'!$D$12:$H$17,5,FALSE),0)</f>
        <v>0</v>
      </c>
      <c r="I20747" s="342">
        <f>IF(B20747=0,0,'6.2.4 STPIS Customer summary'!$H$17)</f>
        <v>0</v>
      </c>
      <c r="J20747" s="339" t="str">
        <f>IF(B20747=0,"",IF(ISERROR(VLOOKUP(D20747,Lookups!$F$3:$F$18,1,FALSE)),1,0))</f>
        <v/>
      </c>
      <c r="K20747" s="380" t="str">
        <f t="shared" si="969"/>
        <v/>
      </c>
      <c r="L20747" s="380" t="str">
        <f t="shared" si="970"/>
        <v/>
      </c>
      <c r="M20747" s="381" t="str">
        <f t="shared" si="971"/>
        <v/>
      </c>
      <c r="N20747" s="104"/>
    </row>
    <row r="20748" spans="1:14">
      <c r="A20748" s="154"/>
      <c r="B20748" s="379">
        <f>IFERROR(VLOOKUP('6.3 Sustained interruptions'!$D20748,'Incident earliest date'!$D:$F,2,FALSE),'6.3 Sustained interruptions'!E20748*1)</f>
        <v>0</v>
      </c>
      <c r="C20748" s="342">
        <f>'6.3 Sustained interruptions'!K20748</f>
        <v>0</v>
      </c>
      <c r="D20748" s="342">
        <f>'6.3 Sustained interruptions'!L20748</f>
        <v>0</v>
      </c>
      <c r="E20748" s="342">
        <f>'6.3 Sustained interruptions'!N20748</f>
        <v>0</v>
      </c>
      <c r="F20748" s="342">
        <f>'6.3 Sustained interruptions'!O20748</f>
        <v>0</v>
      </c>
      <c r="G20748" s="342">
        <f>'6.3 Sustained interruptions'!R20748</f>
        <v>0</v>
      </c>
      <c r="H20748" s="342">
        <f>IFERROR(VLOOKUP(C20748,'6.2.4 STPIS Customer summary'!$D$12:$H$17,5,FALSE),0)</f>
        <v>0</v>
      </c>
      <c r="I20748" s="342">
        <f>IF(B20748=0,0,'6.2.4 STPIS Customer summary'!$H$17)</f>
        <v>0</v>
      </c>
      <c r="J20748" s="339" t="str">
        <f>IF(B20748=0,"",IF(ISERROR(VLOOKUP(D20748,Lookups!$F$3:$F$18,1,FALSE)),1,0))</f>
        <v/>
      </c>
      <c r="K20748" s="380" t="str">
        <f t="shared" si="969"/>
        <v/>
      </c>
      <c r="L20748" s="380" t="str">
        <f t="shared" si="970"/>
        <v/>
      </c>
      <c r="M20748" s="381" t="str">
        <f t="shared" si="971"/>
        <v/>
      </c>
      <c r="N20748" s="104"/>
    </row>
    <row r="20749" spans="1:14">
      <c r="A20749" s="154"/>
      <c r="B20749" s="379">
        <f>IFERROR(VLOOKUP('6.3 Sustained interruptions'!$D20749,'Incident earliest date'!$D:$F,2,FALSE),'6.3 Sustained interruptions'!E20749*1)</f>
        <v>0</v>
      </c>
      <c r="C20749" s="342">
        <f>'6.3 Sustained interruptions'!K20749</f>
        <v>0</v>
      </c>
      <c r="D20749" s="342">
        <f>'6.3 Sustained interruptions'!L20749</f>
        <v>0</v>
      </c>
      <c r="E20749" s="342">
        <f>'6.3 Sustained interruptions'!N20749</f>
        <v>0</v>
      </c>
      <c r="F20749" s="342">
        <f>'6.3 Sustained interruptions'!O20749</f>
        <v>0</v>
      </c>
      <c r="G20749" s="342">
        <f>'6.3 Sustained interruptions'!R20749</f>
        <v>0</v>
      </c>
      <c r="H20749" s="342">
        <f>IFERROR(VLOOKUP(C20749,'6.2.4 STPIS Customer summary'!$D$12:$H$17,5,FALSE),0)</f>
        <v>0</v>
      </c>
      <c r="I20749" s="342">
        <f>IF(B20749=0,0,'6.2.4 STPIS Customer summary'!$H$17)</f>
        <v>0</v>
      </c>
      <c r="J20749" s="339" t="str">
        <f>IF(B20749=0,"",IF(ISERROR(VLOOKUP(D20749,Lookups!$F$3:$F$18,1,FALSE)),1,0))</f>
        <v/>
      </c>
      <c r="K20749" s="380" t="str">
        <f t="shared" si="969"/>
        <v/>
      </c>
      <c r="L20749" s="380" t="str">
        <f t="shared" si="970"/>
        <v/>
      </c>
      <c r="M20749" s="381" t="str">
        <f t="shared" si="971"/>
        <v/>
      </c>
      <c r="N20749" s="104"/>
    </row>
    <row r="20750" spans="1:14">
      <c r="A20750" s="154"/>
      <c r="B20750" s="379">
        <f>IFERROR(VLOOKUP('6.3 Sustained interruptions'!$D20750,'Incident earliest date'!$D:$F,2,FALSE),'6.3 Sustained interruptions'!E20750*1)</f>
        <v>0</v>
      </c>
      <c r="C20750" s="342">
        <f>'6.3 Sustained interruptions'!K20750</f>
        <v>0</v>
      </c>
      <c r="D20750" s="342">
        <f>'6.3 Sustained interruptions'!L20750</f>
        <v>0</v>
      </c>
      <c r="E20750" s="342">
        <f>'6.3 Sustained interruptions'!N20750</f>
        <v>0</v>
      </c>
      <c r="F20750" s="342">
        <f>'6.3 Sustained interruptions'!O20750</f>
        <v>0</v>
      </c>
      <c r="G20750" s="342">
        <f>'6.3 Sustained interruptions'!R20750</f>
        <v>0</v>
      </c>
      <c r="H20750" s="342">
        <f>IFERROR(VLOOKUP(C20750,'6.2.4 STPIS Customer summary'!$D$12:$H$17,5,FALSE),0)</f>
        <v>0</v>
      </c>
      <c r="I20750" s="342">
        <f>IF(B20750=0,0,'6.2.4 STPIS Customer summary'!$H$17)</f>
        <v>0</v>
      </c>
      <c r="J20750" s="339" t="str">
        <f>IF(B20750=0,"",IF(ISERROR(VLOOKUP(D20750,Lookups!$F$3:$F$18,1,FALSE)),1,0))</f>
        <v/>
      </c>
      <c r="K20750" s="380" t="str">
        <f t="shared" si="969"/>
        <v/>
      </c>
      <c r="L20750" s="380" t="str">
        <f t="shared" si="970"/>
        <v/>
      </c>
      <c r="M20750" s="381" t="str">
        <f t="shared" si="971"/>
        <v/>
      </c>
      <c r="N20750" s="104"/>
    </row>
    <row r="20751" spans="1:14">
      <c r="A20751" s="154"/>
      <c r="B20751" s="379">
        <f>IFERROR(VLOOKUP('6.3 Sustained interruptions'!$D20751,'Incident earliest date'!$D:$F,2,FALSE),'6.3 Sustained interruptions'!E20751*1)</f>
        <v>0</v>
      </c>
      <c r="C20751" s="342">
        <f>'6.3 Sustained interruptions'!K20751</f>
        <v>0</v>
      </c>
      <c r="D20751" s="342">
        <f>'6.3 Sustained interruptions'!L20751</f>
        <v>0</v>
      </c>
      <c r="E20751" s="342">
        <f>'6.3 Sustained interruptions'!N20751</f>
        <v>0</v>
      </c>
      <c r="F20751" s="342">
        <f>'6.3 Sustained interruptions'!O20751</f>
        <v>0</v>
      </c>
      <c r="G20751" s="342">
        <f>'6.3 Sustained interruptions'!R20751</f>
        <v>0</v>
      </c>
      <c r="H20751" s="342">
        <f>IFERROR(VLOOKUP(C20751,'6.2.4 STPIS Customer summary'!$D$12:$H$17,5,FALSE),0)</f>
        <v>0</v>
      </c>
      <c r="I20751" s="342">
        <f>IF(B20751=0,0,'6.2.4 STPIS Customer summary'!$H$17)</f>
        <v>0</v>
      </c>
      <c r="J20751" s="339" t="str">
        <f>IF(B20751=0,"",IF(ISERROR(VLOOKUP(D20751,Lookups!$F$3:$F$18,1,FALSE)),1,0))</f>
        <v/>
      </c>
      <c r="K20751" s="380" t="str">
        <f t="shared" si="969"/>
        <v/>
      </c>
      <c r="L20751" s="380" t="str">
        <f t="shared" si="970"/>
        <v/>
      </c>
      <c r="M20751" s="381" t="str">
        <f t="shared" si="971"/>
        <v/>
      </c>
      <c r="N20751" s="104"/>
    </row>
    <row r="20752" spans="1:14">
      <c r="A20752" s="154"/>
      <c r="B20752" s="379">
        <f>IFERROR(VLOOKUP('6.3 Sustained interruptions'!$D20752,'Incident earliest date'!$D:$F,2,FALSE),'6.3 Sustained interruptions'!E20752*1)</f>
        <v>0</v>
      </c>
      <c r="C20752" s="342">
        <f>'6.3 Sustained interruptions'!K20752</f>
        <v>0</v>
      </c>
      <c r="D20752" s="342">
        <f>'6.3 Sustained interruptions'!L20752</f>
        <v>0</v>
      </c>
      <c r="E20752" s="342">
        <f>'6.3 Sustained interruptions'!N20752</f>
        <v>0</v>
      </c>
      <c r="F20752" s="342">
        <f>'6.3 Sustained interruptions'!O20752</f>
        <v>0</v>
      </c>
      <c r="G20752" s="342">
        <f>'6.3 Sustained interruptions'!R20752</f>
        <v>0</v>
      </c>
      <c r="H20752" s="342">
        <f>IFERROR(VLOOKUP(C20752,'6.2.4 STPIS Customer summary'!$D$12:$H$17,5,FALSE),0)</f>
        <v>0</v>
      </c>
      <c r="I20752" s="342">
        <f>IF(B20752=0,0,'6.2.4 STPIS Customer summary'!$H$17)</f>
        <v>0</v>
      </c>
      <c r="J20752" s="339" t="str">
        <f>IF(B20752=0,"",IF(ISERROR(VLOOKUP(D20752,Lookups!$F$3:$F$18,1,FALSE)),1,0))</f>
        <v/>
      </c>
      <c r="K20752" s="380" t="str">
        <f t="shared" ref="K20752:K20815" si="972">IFERROR(F20752/H20752,"")</f>
        <v/>
      </c>
      <c r="L20752" s="380" t="str">
        <f t="shared" ref="L20752:L20815" si="973">IFERROR(F20752/I20752,"")</f>
        <v/>
      </c>
      <c r="M20752" s="381" t="str">
        <f t="shared" ref="M20752:M20815" si="974">IFERROR(E20752/H20752,"")</f>
        <v/>
      </c>
      <c r="N20752" s="104"/>
    </row>
    <row r="20753" spans="1:14">
      <c r="A20753" s="154"/>
      <c r="B20753" s="379">
        <f>IFERROR(VLOOKUP('6.3 Sustained interruptions'!$D20753,'Incident earliest date'!$D:$F,2,FALSE),'6.3 Sustained interruptions'!E20753*1)</f>
        <v>0</v>
      </c>
      <c r="C20753" s="342">
        <f>'6.3 Sustained interruptions'!K20753</f>
        <v>0</v>
      </c>
      <c r="D20753" s="342">
        <f>'6.3 Sustained interruptions'!L20753</f>
        <v>0</v>
      </c>
      <c r="E20753" s="342">
        <f>'6.3 Sustained interruptions'!N20753</f>
        <v>0</v>
      </c>
      <c r="F20753" s="342">
        <f>'6.3 Sustained interruptions'!O20753</f>
        <v>0</v>
      </c>
      <c r="G20753" s="342">
        <f>'6.3 Sustained interruptions'!R20753</f>
        <v>0</v>
      </c>
      <c r="H20753" s="342">
        <f>IFERROR(VLOOKUP(C20753,'6.2.4 STPIS Customer summary'!$D$12:$H$17,5,FALSE),0)</f>
        <v>0</v>
      </c>
      <c r="I20753" s="342">
        <f>IF(B20753=0,0,'6.2.4 STPIS Customer summary'!$H$17)</f>
        <v>0</v>
      </c>
      <c r="J20753" s="339" t="str">
        <f>IF(B20753=0,"",IF(ISERROR(VLOOKUP(D20753,Lookups!$F$3:$F$18,1,FALSE)),1,0))</f>
        <v/>
      </c>
      <c r="K20753" s="380" t="str">
        <f t="shared" si="972"/>
        <v/>
      </c>
      <c r="L20753" s="380" t="str">
        <f t="shared" si="973"/>
        <v/>
      </c>
      <c r="M20753" s="381" t="str">
        <f t="shared" si="974"/>
        <v/>
      </c>
      <c r="N20753" s="104"/>
    </row>
    <row r="20754" spans="1:14">
      <c r="A20754" s="154"/>
      <c r="B20754" s="379">
        <f>IFERROR(VLOOKUP('6.3 Sustained interruptions'!$D20754,'Incident earliest date'!$D:$F,2,FALSE),'6.3 Sustained interruptions'!E20754*1)</f>
        <v>0</v>
      </c>
      <c r="C20754" s="342">
        <f>'6.3 Sustained interruptions'!K20754</f>
        <v>0</v>
      </c>
      <c r="D20754" s="342">
        <f>'6.3 Sustained interruptions'!L20754</f>
        <v>0</v>
      </c>
      <c r="E20754" s="342">
        <f>'6.3 Sustained interruptions'!N20754</f>
        <v>0</v>
      </c>
      <c r="F20754" s="342">
        <f>'6.3 Sustained interruptions'!O20754</f>
        <v>0</v>
      </c>
      <c r="G20754" s="342">
        <f>'6.3 Sustained interruptions'!R20754</f>
        <v>0</v>
      </c>
      <c r="H20754" s="342">
        <f>IFERROR(VLOOKUP(C20754,'6.2.4 STPIS Customer summary'!$D$12:$H$17,5,FALSE),0)</f>
        <v>0</v>
      </c>
      <c r="I20754" s="342">
        <f>IF(B20754=0,0,'6.2.4 STPIS Customer summary'!$H$17)</f>
        <v>0</v>
      </c>
      <c r="J20754" s="339" t="str">
        <f>IF(B20754=0,"",IF(ISERROR(VLOOKUP(D20754,Lookups!$F$3:$F$18,1,FALSE)),1,0))</f>
        <v/>
      </c>
      <c r="K20754" s="380" t="str">
        <f t="shared" si="972"/>
        <v/>
      </c>
      <c r="L20754" s="380" t="str">
        <f t="shared" si="973"/>
        <v/>
      </c>
      <c r="M20754" s="381" t="str">
        <f t="shared" si="974"/>
        <v/>
      </c>
      <c r="N20754" s="104"/>
    </row>
    <row r="20755" spans="1:14">
      <c r="A20755" s="154"/>
      <c r="B20755" s="379">
        <f>IFERROR(VLOOKUP('6.3 Sustained interruptions'!$D20755,'Incident earliest date'!$D:$F,2,FALSE),'6.3 Sustained interruptions'!E20755*1)</f>
        <v>0</v>
      </c>
      <c r="C20755" s="342">
        <f>'6.3 Sustained interruptions'!K20755</f>
        <v>0</v>
      </c>
      <c r="D20755" s="342">
        <f>'6.3 Sustained interruptions'!L20755</f>
        <v>0</v>
      </c>
      <c r="E20755" s="342">
        <f>'6.3 Sustained interruptions'!N20755</f>
        <v>0</v>
      </c>
      <c r="F20755" s="342">
        <f>'6.3 Sustained interruptions'!O20755</f>
        <v>0</v>
      </c>
      <c r="G20755" s="342">
        <f>'6.3 Sustained interruptions'!R20755</f>
        <v>0</v>
      </c>
      <c r="H20755" s="342">
        <f>IFERROR(VLOOKUP(C20755,'6.2.4 STPIS Customer summary'!$D$12:$H$17,5,FALSE),0)</f>
        <v>0</v>
      </c>
      <c r="I20755" s="342">
        <f>IF(B20755=0,0,'6.2.4 STPIS Customer summary'!$H$17)</f>
        <v>0</v>
      </c>
      <c r="J20755" s="339" t="str">
        <f>IF(B20755=0,"",IF(ISERROR(VLOOKUP(D20755,Lookups!$F$3:$F$18,1,FALSE)),1,0))</f>
        <v/>
      </c>
      <c r="K20755" s="380" t="str">
        <f t="shared" si="972"/>
        <v/>
      </c>
      <c r="L20755" s="380" t="str">
        <f t="shared" si="973"/>
        <v/>
      </c>
      <c r="M20755" s="381" t="str">
        <f t="shared" si="974"/>
        <v/>
      </c>
      <c r="N20755" s="104"/>
    </row>
    <row r="20756" spans="1:14">
      <c r="A20756" s="154"/>
      <c r="B20756" s="379">
        <f>IFERROR(VLOOKUP('6.3 Sustained interruptions'!$D20756,'Incident earliest date'!$D:$F,2,FALSE),'6.3 Sustained interruptions'!E20756*1)</f>
        <v>0</v>
      </c>
      <c r="C20756" s="342">
        <f>'6.3 Sustained interruptions'!K20756</f>
        <v>0</v>
      </c>
      <c r="D20756" s="342">
        <f>'6.3 Sustained interruptions'!L20756</f>
        <v>0</v>
      </c>
      <c r="E20756" s="342">
        <f>'6.3 Sustained interruptions'!N20756</f>
        <v>0</v>
      </c>
      <c r="F20756" s="342">
        <f>'6.3 Sustained interruptions'!O20756</f>
        <v>0</v>
      </c>
      <c r="G20756" s="342">
        <f>'6.3 Sustained interruptions'!R20756</f>
        <v>0</v>
      </c>
      <c r="H20756" s="342">
        <f>IFERROR(VLOOKUP(C20756,'6.2.4 STPIS Customer summary'!$D$12:$H$17,5,FALSE),0)</f>
        <v>0</v>
      </c>
      <c r="I20756" s="342">
        <f>IF(B20756=0,0,'6.2.4 STPIS Customer summary'!$H$17)</f>
        <v>0</v>
      </c>
      <c r="J20756" s="339" t="str">
        <f>IF(B20756=0,"",IF(ISERROR(VLOOKUP(D20756,Lookups!$F$3:$F$18,1,FALSE)),1,0))</f>
        <v/>
      </c>
      <c r="K20756" s="380" t="str">
        <f t="shared" si="972"/>
        <v/>
      </c>
      <c r="L20756" s="380" t="str">
        <f t="shared" si="973"/>
        <v/>
      </c>
      <c r="M20756" s="381" t="str">
        <f t="shared" si="974"/>
        <v/>
      </c>
      <c r="N20756" s="104"/>
    </row>
    <row r="20757" spans="1:14">
      <c r="A20757" s="154"/>
      <c r="B20757" s="379">
        <f>IFERROR(VLOOKUP('6.3 Sustained interruptions'!$D20757,'Incident earliest date'!$D:$F,2,FALSE),'6.3 Sustained interruptions'!E20757*1)</f>
        <v>0</v>
      </c>
      <c r="C20757" s="342">
        <f>'6.3 Sustained interruptions'!K20757</f>
        <v>0</v>
      </c>
      <c r="D20757" s="342">
        <f>'6.3 Sustained interruptions'!L20757</f>
        <v>0</v>
      </c>
      <c r="E20757" s="342">
        <f>'6.3 Sustained interruptions'!N20757</f>
        <v>0</v>
      </c>
      <c r="F20757" s="342">
        <f>'6.3 Sustained interruptions'!O20757</f>
        <v>0</v>
      </c>
      <c r="G20757" s="342">
        <f>'6.3 Sustained interruptions'!R20757</f>
        <v>0</v>
      </c>
      <c r="H20757" s="342">
        <f>IFERROR(VLOOKUP(C20757,'6.2.4 STPIS Customer summary'!$D$12:$H$17,5,FALSE),0)</f>
        <v>0</v>
      </c>
      <c r="I20757" s="342">
        <f>IF(B20757=0,0,'6.2.4 STPIS Customer summary'!$H$17)</f>
        <v>0</v>
      </c>
      <c r="J20757" s="339" t="str">
        <f>IF(B20757=0,"",IF(ISERROR(VLOOKUP(D20757,Lookups!$F$3:$F$18,1,FALSE)),1,0))</f>
        <v/>
      </c>
      <c r="K20757" s="380" t="str">
        <f t="shared" si="972"/>
        <v/>
      </c>
      <c r="L20757" s="380" t="str">
        <f t="shared" si="973"/>
        <v/>
      </c>
      <c r="M20757" s="381" t="str">
        <f t="shared" si="974"/>
        <v/>
      </c>
      <c r="N20757" s="104"/>
    </row>
    <row r="20758" spans="1:14">
      <c r="A20758" s="154"/>
      <c r="B20758" s="379">
        <f>IFERROR(VLOOKUP('6.3 Sustained interruptions'!$D20758,'Incident earliest date'!$D:$F,2,FALSE),'6.3 Sustained interruptions'!E20758*1)</f>
        <v>0</v>
      </c>
      <c r="C20758" s="342">
        <f>'6.3 Sustained interruptions'!K20758</f>
        <v>0</v>
      </c>
      <c r="D20758" s="342">
        <f>'6.3 Sustained interruptions'!L20758</f>
        <v>0</v>
      </c>
      <c r="E20758" s="342">
        <f>'6.3 Sustained interruptions'!N20758</f>
        <v>0</v>
      </c>
      <c r="F20758" s="342">
        <f>'6.3 Sustained interruptions'!O20758</f>
        <v>0</v>
      </c>
      <c r="G20758" s="342">
        <f>'6.3 Sustained interruptions'!R20758</f>
        <v>0</v>
      </c>
      <c r="H20758" s="342">
        <f>IFERROR(VLOOKUP(C20758,'6.2.4 STPIS Customer summary'!$D$12:$H$17,5,FALSE),0)</f>
        <v>0</v>
      </c>
      <c r="I20758" s="342">
        <f>IF(B20758=0,0,'6.2.4 STPIS Customer summary'!$H$17)</f>
        <v>0</v>
      </c>
      <c r="J20758" s="339" t="str">
        <f>IF(B20758=0,"",IF(ISERROR(VLOOKUP(D20758,Lookups!$F$3:$F$18,1,FALSE)),1,0))</f>
        <v/>
      </c>
      <c r="K20758" s="380" t="str">
        <f t="shared" si="972"/>
        <v/>
      </c>
      <c r="L20758" s="380" t="str">
        <f t="shared" si="973"/>
        <v/>
      </c>
      <c r="M20758" s="381" t="str">
        <f t="shared" si="974"/>
        <v/>
      </c>
      <c r="N20758" s="104"/>
    </row>
    <row r="20759" spans="1:14">
      <c r="A20759" s="154"/>
      <c r="B20759" s="379">
        <f>IFERROR(VLOOKUP('6.3 Sustained interruptions'!$D20759,'Incident earliest date'!$D:$F,2,FALSE),'6.3 Sustained interruptions'!E20759*1)</f>
        <v>0</v>
      </c>
      <c r="C20759" s="342">
        <f>'6.3 Sustained interruptions'!K20759</f>
        <v>0</v>
      </c>
      <c r="D20759" s="342">
        <f>'6.3 Sustained interruptions'!L20759</f>
        <v>0</v>
      </c>
      <c r="E20759" s="342">
        <f>'6.3 Sustained interruptions'!N20759</f>
        <v>0</v>
      </c>
      <c r="F20759" s="342">
        <f>'6.3 Sustained interruptions'!O20759</f>
        <v>0</v>
      </c>
      <c r="G20759" s="342">
        <f>'6.3 Sustained interruptions'!R20759</f>
        <v>0</v>
      </c>
      <c r="H20759" s="342">
        <f>IFERROR(VLOOKUP(C20759,'6.2.4 STPIS Customer summary'!$D$12:$H$17,5,FALSE),0)</f>
        <v>0</v>
      </c>
      <c r="I20759" s="342">
        <f>IF(B20759=0,0,'6.2.4 STPIS Customer summary'!$H$17)</f>
        <v>0</v>
      </c>
      <c r="J20759" s="339" t="str">
        <f>IF(B20759=0,"",IF(ISERROR(VLOOKUP(D20759,Lookups!$F$3:$F$18,1,FALSE)),1,0))</f>
        <v/>
      </c>
      <c r="K20759" s="380" t="str">
        <f t="shared" si="972"/>
        <v/>
      </c>
      <c r="L20759" s="380" t="str">
        <f t="shared" si="973"/>
        <v/>
      </c>
      <c r="M20759" s="381" t="str">
        <f t="shared" si="974"/>
        <v/>
      </c>
      <c r="N20759" s="104"/>
    </row>
    <row r="20760" spans="1:14">
      <c r="A20760" s="154"/>
      <c r="B20760" s="379">
        <f>IFERROR(VLOOKUP('6.3 Sustained interruptions'!$D20760,'Incident earliest date'!$D:$F,2,FALSE),'6.3 Sustained interruptions'!E20760*1)</f>
        <v>0</v>
      </c>
      <c r="C20760" s="342">
        <f>'6.3 Sustained interruptions'!K20760</f>
        <v>0</v>
      </c>
      <c r="D20760" s="342">
        <f>'6.3 Sustained interruptions'!L20760</f>
        <v>0</v>
      </c>
      <c r="E20760" s="342">
        <f>'6.3 Sustained interruptions'!N20760</f>
        <v>0</v>
      </c>
      <c r="F20760" s="342">
        <f>'6.3 Sustained interruptions'!O20760</f>
        <v>0</v>
      </c>
      <c r="G20760" s="342">
        <f>'6.3 Sustained interruptions'!R20760</f>
        <v>0</v>
      </c>
      <c r="H20760" s="342">
        <f>IFERROR(VLOOKUP(C20760,'6.2.4 STPIS Customer summary'!$D$12:$H$17,5,FALSE),0)</f>
        <v>0</v>
      </c>
      <c r="I20760" s="342">
        <f>IF(B20760=0,0,'6.2.4 STPIS Customer summary'!$H$17)</f>
        <v>0</v>
      </c>
      <c r="J20760" s="339" t="str">
        <f>IF(B20760=0,"",IF(ISERROR(VLOOKUP(D20760,Lookups!$F$3:$F$18,1,FALSE)),1,0))</f>
        <v/>
      </c>
      <c r="K20760" s="380" t="str">
        <f t="shared" si="972"/>
        <v/>
      </c>
      <c r="L20760" s="380" t="str">
        <f t="shared" si="973"/>
        <v/>
      </c>
      <c r="M20760" s="381" t="str">
        <f t="shared" si="974"/>
        <v/>
      </c>
      <c r="N20760" s="104"/>
    </row>
    <row r="20761" spans="1:14">
      <c r="A20761" s="154"/>
      <c r="B20761" s="379">
        <f>IFERROR(VLOOKUP('6.3 Sustained interruptions'!$D20761,'Incident earliest date'!$D:$F,2,FALSE),'6.3 Sustained interruptions'!E20761*1)</f>
        <v>0</v>
      </c>
      <c r="C20761" s="342">
        <f>'6.3 Sustained interruptions'!K20761</f>
        <v>0</v>
      </c>
      <c r="D20761" s="342">
        <f>'6.3 Sustained interruptions'!L20761</f>
        <v>0</v>
      </c>
      <c r="E20761" s="342">
        <f>'6.3 Sustained interruptions'!N20761</f>
        <v>0</v>
      </c>
      <c r="F20761" s="342">
        <f>'6.3 Sustained interruptions'!O20761</f>
        <v>0</v>
      </c>
      <c r="G20761" s="342">
        <f>'6.3 Sustained interruptions'!R20761</f>
        <v>0</v>
      </c>
      <c r="H20761" s="342">
        <f>IFERROR(VLOOKUP(C20761,'6.2.4 STPIS Customer summary'!$D$12:$H$17,5,FALSE),0)</f>
        <v>0</v>
      </c>
      <c r="I20761" s="342">
        <f>IF(B20761=0,0,'6.2.4 STPIS Customer summary'!$H$17)</f>
        <v>0</v>
      </c>
      <c r="J20761" s="339" t="str">
        <f>IF(B20761=0,"",IF(ISERROR(VLOOKUP(D20761,Lookups!$F$3:$F$18,1,FALSE)),1,0))</f>
        <v/>
      </c>
      <c r="K20761" s="380" t="str">
        <f t="shared" si="972"/>
        <v/>
      </c>
      <c r="L20761" s="380" t="str">
        <f t="shared" si="973"/>
        <v/>
      </c>
      <c r="M20761" s="381" t="str">
        <f t="shared" si="974"/>
        <v/>
      </c>
      <c r="N20761" s="104"/>
    </row>
    <row r="20762" spans="1:14">
      <c r="A20762" s="154"/>
      <c r="B20762" s="379">
        <f>IFERROR(VLOOKUP('6.3 Sustained interruptions'!$D20762,'Incident earliest date'!$D:$F,2,FALSE),'6.3 Sustained interruptions'!E20762*1)</f>
        <v>0</v>
      </c>
      <c r="C20762" s="342">
        <f>'6.3 Sustained interruptions'!K20762</f>
        <v>0</v>
      </c>
      <c r="D20762" s="342">
        <f>'6.3 Sustained interruptions'!L20762</f>
        <v>0</v>
      </c>
      <c r="E20762" s="342">
        <f>'6.3 Sustained interruptions'!N20762</f>
        <v>0</v>
      </c>
      <c r="F20762" s="342">
        <f>'6.3 Sustained interruptions'!O20762</f>
        <v>0</v>
      </c>
      <c r="G20762" s="342">
        <f>'6.3 Sustained interruptions'!R20762</f>
        <v>0</v>
      </c>
      <c r="H20762" s="342">
        <f>IFERROR(VLOOKUP(C20762,'6.2.4 STPIS Customer summary'!$D$12:$H$17,5,FALSE),0)</f>
        <v>0</v>
      </c>
      <c r="I20762" s="342">
        <f>IF(B20762=0,0,'6.2.4 STPIS Customer summary'!$H$17)</f>
        <v>0</v>
      </c>
      <c r="J20762" s="339" t="str">
        <f>IF(B20762=0,"",IF(ISERROR(VLOOKUP(D20762,Lookups!$F$3:$F$18,1,FALSE)),1,0))</f>
        <v/>
      </c>
      <c r="K20762" s="380" t="str">
        <f t="shared" si="972"/>
        <v/>
      </c>
      <c r="L20762" s="380" t="str">
        <f t="shared" si="973"/>
        <v/>
      </c>
      <c r="M20762" s="381" t="str">
        <f t="shared" si="974"/>
        <v/>
      </c>
      <c r="N20762" s="104"/>
    </row>
    <row r="20763" spans="1:14">
      <c r="A20763" s="154"/>
      <c r="B20763" s="379">
        <f>IFERROR(VLOOKUP('6.3 Sustained interruptions'!$D20763,'Incident earliest date'!$D:$F,2,FALSE),'6.3 Sustained interruptions'!E20763*1)</f>
        <v>0</v>
      </c>
      <c r="C20763" s="342">
        <f>'6.3 Sustained interruptions'!K20763</f>
        <v>0</v>
      </c>
      <c r="D20763" s="342">
        <f>'6.3 Sustained interruptions'!L20763</f>
        <v>0</v>
      </c>
      <c r="E20763" s="342">
        <f>'6.3 Sustained interruptions'!N20763</f>
        <v>0</v>
      </c>
      <c r="F20763" s="342">
        <f>'6.3 Sustained interruptions'!O20763</f>
        <v>0</v>
      </c>
      <c r="G20763" s="342">
        <f>'6.3 Sustained interruptions'!R20763</f>
        <v>0</v>
      </c>
      <c r="H20763" s="342">
        <f>IFERROR(VLOOKUP(C20763,'6.2.4 STPIS Customer summary'!$D$12:$H$17,5,FALSE),0)</f>
        <v>0</v>
      </c>
      <c r="I20763" s="342">
        <f>IF(B20763=0,0,'6.2.4 STPIS Customer summary'!$H$17)</f>
        <v>0</v>
      </c>
      <c r="J20763" s="339" t="str">
        <f>IF(B20763=0,"",IF(ISERROR(VLOOKUP(D20763,Lookups!$F$3:$F$18,1,FALSE)),1,0))</f>
        <v/>
      </c>
      <c r="K20763" s="380" t="str">
        <f t="shared" si="972"/>
        <v/>
      </c>
      <c r="L20763" s="380" t="str">
        <f t="shared" si="973"/>
        <v/>
      </c>
      <c r="M20763" s="381" t="str">
        <f t="shared" si="974"/>
        <v/>
      </c>
      <c r="N20763" s="104"/>
    </row>
    <row r="20764" spans="1:14">
      <c r="A20764" s="154"/>
      <c r="B20764" s="379">
        <f>IFERROR(VLOOKUP('6.3 Sustained interruptions'!$D20764,'Incident earliest date'!$D:$F,2,FALSE),'6.3 Sustained interruptions'!E20764*1)</f>
        <v>0</v>
      </c>
      <c r="C20764" s="342">
        <f>'6.3 Sustained interruptions'!K20764</f>
        <v>0</v>
      </c>
      <c r="D20764" s="342">
        <f>'6.3 Sustained interruptions'!L20764</f>
        <v>0</v>
      </c>
      <c r="E20764" s="342">
        <f>'6.3 Sustained interruptions'!N20764</f>
        <v>0</v>
      </c>
      <c r="F20764" s="342">
        <f>'6.3 Sustained interruptions'!O20764</f>
        <v>0</v>
      </c>
      <c r="G20764" s="342">
        <f>'6.3 Sustained interruptions'!R20764</f>
        <v>0</v>
      </c>
      <c r="H20764" s="342">
        <f>IFERROR(VLOOKUP(C20764,'6.2.4 STPIS Customer summary'!$D$12:$H$17,5,FALSE),0)</f>
        <v>0</v>
      </c>
      <c r="I20764" s="342">
        <f>IF(B20764=0,0,'6.2.4 STPIS Customer summary'!$H$17)</f>
        <v>0</v>
      </c>
      <c r="J20764" s="339" t="str">
        <f>IF(B20764=0,"",IF(ISERROR(VLOOKUP(D20764,Lookups!$F$3:$F$18,1,FALSE)),1,0))</f>
        <v/>
      </c>
      <c r="K20764" s="380" t="str">
        <f t="shared" si="972"/>
        <v/>
      </c>
      <c r="L20764" s="380" t="str">
        <f t="shared" si="973"/>
        <v/>
      </c>
      <c r="M20764" s="381" t="str">
        <f t="shared" si="974"/>
        <v/>
      </c>
      <c r="N20764" s="104"/>
    </row>
    <row r="20765" spans="1:14">
      <c r="A20765" s="154"/>
      <c r="B20765" s="379">
        <f>IFERROR(VLOOKUP('6.3 Sustained interruptions'!$D20765,'Incident earliest date'!$D:$F,2,FALSE),'6.3 Sustained interruptions'!E20765*1)</f>
        <v>0</v>
      </c>
      <c r="C20765" s="342">
        <f>'6.3 Sustained interruptions'!K20765</f>
        <v>0</v>
      </c>
      <c r="D20765" s="342">
        <f>'6.3 Sustained interruptions'!L20765</f>
        <v>0</v>
      </c>
      <c r="E20765" s="342">
        <f>'6.3 Sustained interruptions'!N20765</f>
        <v>0</v>
      </c>
      <c r="F20765" s="342">
        <f>'6.3 Sustained interruptions'!O20765</f>
        <v>0</v>
      </c>
      <c r="G20765" s="342">
        <f>'6.3 Sustained interruptions'!R20765</f>
        <v>0</v>
      </c>
      <c r="H20765" s="342">
        <f>IFERROR(VLOOKUP(C20765,'6.2.4 STPIS Customer summary'!$D$12:$H$17,5,FALSE),0)</f>
        <v>0</v>
      </c>
      <c r="I20765" s="342">
        <f>IF(B20765=0,0,'6.2.4 STPIS Customer summary'!$H$17)</f>
        <v>0</v>
      </c>
      <c r="J20765" s="339" t="str">
        <f>IF(B20765=0,"",IF(ISERROR(VLOOKUP(D20765,Lookups!$F$3:$F$18,1,FALSE)),1,0))</f>
        <v/>
      </c>
      <c r="K20765" s="380" t="str">
        <f t="shared" si="972"/>
        <v/>
      </c>
      <c r="L20765" s="380" t="str">
        <f t="shared" si="973"/>
        <v/>
      </c>
      <c r="M20765" s="381" t="str">
        <f t="shared" si="974"/>
        <v/>
      </c>
      <c r="N20765" s="104"/>
    </row>
    <row r="20766" spans="1:14">
      <c r="A20766" s="154"/>
      <c r="B20766" s="379">
        <f>IFERROR(VLOOKUP('6.3 Sustained interruptions'!$D20766,'Incident earliest date'!$D:$F,2,FALSE),'6.3 Sustained interruptions'!E20766*1)</f>
        <v>0</v>
      </c>
      <c r="C20766" s="342">
        <f>'6.3 Sustained interruptions'!K20766</f>
        <v>0</v>
      </c>
      <c r="D20766" s="342">
        <f>'6.3 Sustained interruptions'!L20766</f>
        <v>0</v>
      </c>
      <c r="E20766" s="342">
        <f>'6.3 Sustained interruptions'!N20766</f>
        <v>0</v>
      </c>
      <c r="F20766" s="342">
        <f>'6.3 Sustained interruptions'!O20766</f>
        <v>0</v>
      </c>
      <c r="G20766" s="342">
        <f>'6.3 Sustained interruptions'!R20766</f>
        <v>0</v>
      </c>
      <c r="H20766" s="342">
        <f>IFERROR(VLOOKUP(C20766,'6.2.4 STPIS Customer summary'!$D$12:$H$17,5,FALSE),0)</f>
        <v>0</v>
      </c>
      <c r="I20766" s="342">
        <f>IF(B20766=0,0,'6.2.4 STPIS Customer summary'!$H$17)</f>
        <v>0</v>
      </c>
      <c r="J20766" s="339" t="str">
        <f>IF(B20766=0,"",IF(ISERROR(VLOOKUP(D20766,Lookups!$F$3:$F$18,1,FALSE)),1,0))</f>
        <v/>
      </c>
      <c r="K20766" s="380" t="str">
        <f t="shared" si="972"/>
        <v/>
      </c>
      <c r="L20766" s="380" t="str">
        <f t="shared" si="973"/>
        <v/>
      </c>
      <c r="M20766" s="381" t="str">
        <f t="shared" si="974"/>
        <v/>
      </c>
      <c r="N20766" s="104"/>
    </row>
    <row r="20767" spans="1:14">
      <c r="A20767" s="154"/>
      <c r="B20767" s="379">
        <f>IFERROR(VLOOKUP('6.3 Sustained interruptions'!$D20767,'Incident earliest date'!$D:$F,2,FALSE),'6.3 Sustained interruptions'!E20767*1)</f>
        <v>0</v>
      </c>
      <c r="C20767" s="342">
        <f>'6.3 Sustained interruptions'!K20767</f>
        <v>0</v>
      </c>
      <c r="D20767" s="342">
        <f>'6.3 Sustained interruptions'!L20767</f>
        <v>0</v>
      </c>
      <c r="E20767" s="342">
        <f>'6.3 Sustained interruptions'!N20767</f>
        <v>0</v>
      </c>
      <c r="F20767" s="342">
        <f>'6.3 Sustained interruptions'!O20767</f>
        <v>0</v>
      </c>
      <c r="G20767" s="342">
        <f>'6.3 Sustained interruptions'!R20767</f>
        <v>0</v>
      </c>
      <c r="H20767" s="342">
        <f>IFERROR(VLOOKUP(C20767,'6.2.4 STPIS Customer summary'!$D$12:$H$17,5,FALSE),0)</f>
        <v>0</v>
      </c>
      <c r="I20767" s="342">
        <f>IF(B20767=0,0,'6.2.4 STPIS Customer summary'!$H$17)</f>
        <v>0</v>
      </c>
      <c r="J20767" s="339" t="str">
        <f>IF(B20767=0,"",IF(ISERROR(VLOOKUP(D20767,Lookups!$F$3:$F$18,1,FALSE)),1,0))</f>
        <v/>
      </c>
      <c r="K20767" s="380" t="str">
        <f t="shared" si="972"/>
        <v/>
      </c>
      <c r="L20767" s="380" t="str">
        <f t="shared" si="973"/>
        <v/>
      </c>
      <c r="M20767" s="381" t="str">
        <f t="shared" si="974"/>
        <v/>
      </c>
      <c r="N20767" s="104"/>
    </row>
    <row r="20768" spans="1:14">
      <c r="A20768" s="154"/>
      <c r="B20768" s="379">
        <f>IFERROR(VLOOKUP('6.3 Sustained interruptions'!$D20768,'Incident earliest date'!$D:$F,2,FALSE),'6.3 Sustained interruptions'!E20768*1)</f>
        <v>0</v>
      </c>
      <c r="C20768" s="342">
        <f>'6.3 Sustained interruptions'!K20768</f>
        <v>0</v>
      </c>
      <c r="D20768" s="342">
        <f>'6.3 Sustained interruptions'!L20768</f>
        <v>0</v>
      </c>
      <c r="E20768" s="342">
        <f>'6.3 Sustained interruptions'!N20768</f>
        <v>0</v>
      </c>
      <c r="F20768" s="342">
        <f>'6.3 Sustained interruptions'!O20768</f>
        <v>0</v>
      </c>
      <c r="G20768" s="342">
        <f>'6.3 Sustained interruptions'!R20768</f>
        <v>0</v>
      </c>
      <c r="H20768" s="342">
        <f>IFERROR(VLOOKUP(C20768,'6.2.4 STPIS Customer summary'!$D$12:$H$17,5,FALSE),0)</f>
        <v>0</v>
      </c>
      <c r="I20768" s="342">
        <f>IF(B20768=0,0,'6.2.4 STPIS Customer summary'!$H$17)</f>
        <v>0</v>
      </c>
      <c r="J20768" s="339" t="str">
        <f>IF(B20768=0,"",IF(ISERROR(VLOOKUP(D20768,Lookups!$F$3:$F$18,1,FALSE)),1,0))</f>
        <v/>
      </c>
      <c r="K20768" s="380" t="str">
        <f t="shared" si="972"/>
        <v/>
      </c>
      <c r="L20768" s="380" t="str">
        <f t="shared" si="973"/>
        <v/>
      </c>
      <c r="M20768" s="381" t="str">
        <f t="shared" si="974"/>
        <v/>
      </c>
      <c r="N20768" s="104"/>
    </row>
    <row r="20769" spans="1:14">
      <c r="A20769" s="154"/>
      <c r="B20769" s="379">
        <f>IFERROR(VLOOKUP('6.3 Sustained interruptions'!$D20769,'Incident earliest date'!$D:$F,2,FALSE),'6.3 Sustained interruptions'!E20769*1)</f>
        <v>0</v>
      </c>
      <c r="C20769" s="342">
        <f>'6.3 Sustained interruptions'!K20769</f>
        <v>0</v>
      </c>
      <c r="D20769" s="342">
        <f>'6.3 Sustained interruptions'!L20769</f>
        <v>0</v>
      </c>
      <c r="E20769" s="342">
        <f>'6.3 Sustained interruptions'!N20769</f>
        <v>0</v>
      </c>
      <c r="F20769" s="342">
        <f>'6.3 Sustained interruptions'!O20769</f>
        <v>0</v>
      </c>
      <c r="G20769" s="342">
        <f>'6.3 Sustained interruptions'!R20769</f>
        <v>0</v>
      </c>
      <c r="H20769" s="342">
        <f>IFERROR(VLOOKUP(C20769,'6.2.4 STPIS Customer summary'!$D$12:$H$17,5,FALSE),0)</f>
        <v>0</v>
      </c>
      <c r="I20769" s="342">
        <f>IF(B20769=0,0,'6.2.4 STPIS Customer summary'!$H$17)</f>
        <v>0</v>
      </c>
      <c r="J20769" s="339" t="str">
        <f>IF(B20769=0,"",IF(ISERROR(VLOOKUP(D20769,Lookups!$F$3:$F$18,1,FALSE)),1,0))</f>
        <v/>
      </c>
      <c r="K20769" s="380" t="str">
        <f t="shared" si="972"/>
        <v/>
      </c>
      <c r="L20769" s="380" t="str">
        <f t="shared" si="973"/>
        <v/>
      </c>
      <c r="M20769" s="381" t="str">
        <f t="shared" si="974"/>
        <v/>
      </c>
      <c r="N20769" s="104"/>
    </row>
    <row r="20770" spans="1:14">
      <c r="A20770" s="154"/>
      <c r="B20770" s="379">
        <f>IFERROR(VLOOKUP('6.3 Sustained interruptions'!$D20770,'Incident earliest date'!$D:$F,2,FALSE),'6.3 Sustained interruptions'!E20770*1)</f>
        <v>0</v>
      </c>
      <c r="C20770" s="342">
        <f>'6.3 Sustained interruptions'!K20770</f>
        <v>0</v>
      </c>
      <c r="D20770" s="342">
        <f>'6.3 Sustained interruptions'!L20770</f>
        <v>0</v>
      </c>
      <c r="E20770" s="342">
        <f>'6.3 Sustained interruptions'!N20770</f>
        <v>0</v>
      </c>
      <c r="F20770" s="342">
        <f>'6.3 Sustained interruptions'!O20770</f>
        <v>0</v>
      </c>
      <c r="G20770" s="342">
        <f>'6.3 Sustained interruptions'!R20770</f>
        <v>0</v>
      </c>
      <c r="H20770" s="342">
        <f>IFERROR(VLOOKUP(C20770,'6.2.4 STPIS Customer summary'!$D$12:$H$17,5,FALSE),0)</f>
        <v>0</v>
      </c>
      <c r="I20770" s="342">
        <f>IF(B20770=0,0,'6.2.4 STPIS Customer summary'!$H$17)</f>
        <v>0</v>
      </c>
      <c r="J20770" s="339" t="str">
        <f>IF(B20770=0,"",IF(ISERROR(VLOOKUP(D20770,Lookups!$F$3:$F$18,1,FALSE)),1,0))</f>
        <v/>
      </c>
      <c r="K20770" s="380" t="str">
        <f t="shared" si="972"/>
        <v/>
      </c>
      <c r="L20770" s="380" t="str">
        <f t="shared" si="973"/>
        <v/>
      </c>
      <c r="M20770" s="381" t="str">
        <f t="shared" si="974"/>
        <v/>
      </c>
      <c r="N20770" s="104"/>
    </row>
    <row r="20771" spans="1:14">
      <c r="A20771" s="154"/>
      <c r="B20771" s="379">
        <f>IFERROR(VLOOKUP('6.3 Sustained interruptions'!$D20771,'Incident earliest date'!$D:$F,2,FALSE),'6.3 Sustained interruptions'!E20771*1)</f>
        <v>0</v>
      </c>
      <c r="C20771" s="342">
        <f>'6.3 Sustained interruptions'!K20771</f>
        <v>0</v>
      </c>
      <c r="D20771" s="342">
        <f>'6.3 Sustained interruptions'!L20771</f>
        <v>0</v>
      </c>
      <c r="E20771" s="342">
        <f>'6.3 Sustained interruptions'!N20771</f>
        <v>0</v>
      </c>
      <c r="F20771" s="342">
        <f>'6.3 Sustained interruptions'!O20771</f>
        <v>0</v>
      </c>
      <c r="G20771" s="342">
        <f>'6.3 Sustained interruptions'!R20771</f>
        <v>0</v>
      </c>
      <c r="H20771" s="342">
        <f>IFERROR(VLOOKUP(C20771,'6.2.4 STPIS Customer summary'!$D$12:$H$17,5,FALSE),0)</f>
        <v>0</v>
      </c>
      <c r="I20771" s="342">
        <f>IF(B20771=0,0,'6.2.4 STPIS Customer summary'!$H$17)</f>
        <v>0</v>
      </c>
      <c r="J20771" s="339" t="str">
        <f>IF(B20771=0,"",IF(ISERROR(VLOOKUP(D20771,Lookups!$F$3:$F$18,1,FALSE)),1,0))</f>
        <v/>
      </c>
      <c r="K20771" s="380" t="str">
        <f t="shared" si="972"/>
        <v/>
      </c>
      <c r="L20771" s="380" t="str">
        <f t="shared" si="973"/>
        <v/>
      </c>
      <c r="M20771" s="381" t="str">
        <f t="shared" si="974"/>
        <v/>
      </c>
      <c r="N20771" s="104"/>
    </row>
    <row r="20772" spans="1:14">
      <c r="A20772" s="154"/>
      <c r="B20772" s="379">
        <f>IFERROR(VLOOKUP('6.3 Sustained interruptions'!$D20772,'Incident earliest date'!$D:$F,2,FALSE),'6.3 Sustained interruptions'!E20772*1)</f>
        <v>0</v>
      </c>
      <c r="C20772" s="342">
        <f>'6.3 Sustained interruptions'!K20772</f>
        <v>0</v>
      </c>
      <c r="D20772" s="342">
        <f>'6.3 Sustained interruptions'!L20772</f>
        <v>0</v>
      </c>
      <c r="E20772" s="342">
        <f>'6.3 Sustained interruptions'!N20772</f>
        <v>0</v>
      </c>
      <c r="F20772" s="342">
        <f>'6.3 Sustained interruptions'!O20772</f>
        <v>0</v>
      </c>
      <c r="G20772" s="342">
        <f>'6.3 Sustained interruptions'!R20772</f>
        <v>0</v>
      </c>
      <c r="H20772" s="342">
        <f>IFERROR(VLOOKUP(C20772,'6.2.4 STPIS Customer summary'!$D$12:$H$17,5,FALSE),0)</f>
        <v>0</v>
      </c>
      <c r="I20772" s="342">
        <f>IF(B20772=0,0,'6.2.4 STPIS Customer summary'!$H$17)</f>
        <v>0</v>
      </c>
      <c r="J20772" s="339" t="str">
        <f>IF(B20772=0,"",IF(ISERROR(VLOOKUP(D20772,Lookups!$F$3:$F$18,1,FALSE)),1,0))</f>
        <v/>
      </c>
      <c r="K20772" s="380" t="str">
        <f t="shared" si="972"/>
        <v/>
      </c>
      <c r="L20772" s="380" t="str">
        <f t="shared" si="973"/>
        <v/>
      </c>
      <c r="M20772" s="381" t="str">
        <f t="shared" si="974"/>
        <v/>
      </c>
      <c r="N20772" s="104"/>
    </row>
    <row r="20773" spans="1:14">
      <c r="A20773" s="154"/>
      <c r="B20773" s="379">
        <f>IFERROR(VLOOKUP('6.3 Sustained interruptions'!$D20773,'Incident earliest date'!$D:$F,2,FALSE),'6.3 Sustained interruptions'!E20773*1)</f>
        <v>0</v>
      </c>
      <c r="C20773" s="342">
        <f>'6.3 Sustained interruptions'!K20773</f>
        <v>0</v>
      </c>
      <c r="D20773" s="342">
        <f>'6.3 Sustained interruptions'!L20773</f>
        <v>0</v>
      </c>
      <c r="E20773" s="342">
        <f>'6.3 Sustained interruptions'!N20773</f>
        <v>0</v>
      </c>
      <c r="F20773" s="342">
        <f>'6.3 Sustained interruptions'!O20773</f>
        <v>0</v>
      </c>
      <c r="G20773" s="342">
        <f>'6.3 Sustained interruptions'!R20773</f>
        <v>0</v>
      </c>
      <c r="H20773" s="342">
        <f>IFERROR(VLOOKUP(C20773,'6.2.4 STPIS Customer summary'!$D$12:$H$17,5,FALSE),0)</f>
        <v>0</v>
      </c>
      <c r="I20773" s="342">
        <f>IF(B20773=0,0,'6.2.4 STPIS Customer summary'!$H$17)</f>
        <v>0</v>
      </c>
      <c r="J20773" s="339" t="str">
        <f>IF(B20773=0,"",IF(ISERROR(VLOOKUP(D20773,Lookups!$F$3:$F$18,1,FALSE)),1,0))</f>
        <v/>
      </c>
      <c r="K20773" s="380" t="str">
        <f t="shared" si="972"/>
        <v/>
      </c>
      <c r="L20773" s="380" t="str">
        <f t="shared" si="973"/>
        <v/>
      </c>
      <c r="M20773" s="381" t="str">
        <f t="shared" si="974"/>
        <v/>
      </c>
      <c r="N20773" s="104"/>
    </row>
    <row r="20774" spans="1:14">
      <c r="A20774" s="154"/>
      <c r="B20774" s="379">
        <f>IFERROR(VLOOKUP('6.3 Sustained interruptions'!$D20774,'Incident earliest date'!$D:$F,2,FALSE),'6.3 Sustained interruptions'!E20774*1)</f>
        <v>0</v>
      </c>
      <c r="C20774" s="342">
        <f>'6.3 Sustained interruptions'!K20774</f>
        <v>0</v>
      </c>
      <c r="D20774" s="342">
        <f>'6.3 Sustained interruptions'!L20774</f>
        <v>0</v>
      </c>
      <c r="E20774" s="342">
        <f>'6.3 Sustained interruptions'!N20774</f>
        <v>0</v>
      </c>
      <c r="F20774" s="342">
        <f>'6.3 Sustained interruptions'!O20774</f>
        <v>0</v>
      </c>
      <c r="G20774" s="342">
        <f>'6.3 Sustained interruptions'!R20774</f>
        <v>0</v>
      </c>
      <c r="H20774" s="342">
        <f>IFERROR(VLOOKUP(C20774,'6.2.4 STPIS Customer summary'!$D$12:$H$17,5,FALSE),0)</f>
        <v>0</v>
      </c>
      <c r="I20774" s="342">
        <f>IF(B20774=0,0,'6.2.4 STPIS Customer summary'!$H$17)</f>
        <v>0</v>
      </c>
      <c r="J20774" s="339" t="str">
        <f>IF(B20774=0,"",IF(ISERROR(VLOOKUP(D20774,Lookups!$F$3:$F$18,1,FALSE)),1,0))</f>
        <v/>
      </c>
      <c r="K20774" s="380" t="str">
        <f t="shared" si="972"/>
        <v/>
      </c>
      <c r="L20774" s="380" t="str">
        <f t="shared" si="973"/>
        <v/>
      </c>
      <c r="M20774" s="381" t="str">
        <f t="shared" si="974"/>
        <v/>
      </c>
      <c r="N20774" s="104"/>
    </row>
    <row r="20775" spans="1:14">
      <c r="A20775" s="154"/>
      <c r="B20775" s="379">
        <f>IFERROR(VLOOKUP('6.3 Sustained interruptions'!$D20775,'Incident earliest date'!$D:$F,2,FALSE),'6.3 Sustained interruptions'!E20775*1)</f>
        <v>0</v>
      </c>
      <c r="C20775" s="342">
        <f>'6.3 Sustained interruptions'!K20775</f>
        <v>0</v>
      </c>
      <c r="D20775" s="342">
        <f>'6.3 Sustained interruptions'!L20775</f>
        <v>0</v>
      </c>
      <c r="E20775" s="342">
        <f>'6.3 Sustained interruptions'!N20775</f>
        <v>0</v>
      </c>
      <c r="F20775" s="342">
        <f>'6.3 Sustained interruptions'!O20775</f>
        <v>0</v>
      </c>
      <c r="G20775" s="342">
        <f>'6.3 Sustained interruptions'!R20775</f>
        <v>0</v>
      </c>
      <c r="H20775" s="342">
        <f>IFERROR(VLOOKUP(C20775,'6.2.4 STPIS Customer summary'!$D$12:$H$17,5,FALSE),0)</f>
        <v>0</v>
      </c>
      <c r="I20775" s="342">
        <f>IF(B20775=0,0,'6.2.4 STPIS Customer summary'!$H$17)</f>
        <v>0</v>
      </c>
      <c r="J20775" s="339" t="str">
        <f>IF(B20775=0,"",IF(ISERROR(VLOOKUP(D20775,Lookups!$F$3:$F$18,1,FALSE)),1,0))</f>
        <v/>
      </c>
      <c r="K20775" s="380" t="str">
        <f t="shared" si="972"/>
        <v/>
      </c>
      <c r="L20775" s="380" t="str">
        <f t="shared" si="973"/>
        <v/>
      </c>
      <c r="M20775" s="381" t="str">
        <f t="shared" si="974"/>
        <v/>
      </c>
      <c r="N20775" s="104"/>
    </row>
    <row r="20776" spans="1:14">
      <c r="A20776" s="154"/>
      <c r="B20776" s="379">
        <f>IFERROR(VLOOKUP('6.3 Sustained interruptions'!$D20776,'Incident earliest date'!$D:$F,2,FALSE),'6.3 Sustained interruptions'!E20776*1)</f>
        <v>0</v>
      </c>
      <c r="C20776" s="342">
        <f>'6.3 Sustained interruptions'!K20776</f>
        <v>0</v>
      </c>
      <c r="D20776" s="342">
        <f>'6.3 Sustained interruptions'!L20776</f>
        <v>0</v>
      </c>
      <c r="E20776" s="342">
        <f>'6.3 Sustained interruptions'!N20776</f>
        <v>0</v>
      </c>
      <c r="F20776" s="342">
        <f>'6.3 Sustained interruptions'!O20776</f>
        <v>0</v>
      </c>
      <c r="G20776" s="342">
        <f>'6.3 Sustained interruptions'!R20776</f>
        <v>0</v>
      </c>
      <c r="H20776" s="342">
        <f>IFERROR(VLOOKUP(C20776,'6.2.4 STPIS Customer summary'!$D$12:$H$17,5,FALSE),0)</f>
        <v>0</v>
      </c>
      <c r="I20776" s="342">
        <f>IF(B20776=0,0,'6.2.4 STPIS Customer summary'!$H$17)</f>
        <v>0</v>
      </c>
      <c r="J20776" s="339" t="str">
        <f>IF(B20776=0,"",IF(ISERROR(VLOOKUP(D20776,Lookups!$F$3:$F$18,1,FALSE)),1,0))</f>
        <v/>
      </c>
      <c r="K20776" s="380" t="str">
        <f t="shared" si="972"/>
        <v/>
      </c>
      <c r="L20776" s="380" t="str">
        <f t="shared" si="973"/>
        <v/>
      </c>
      <c r="M20776" s="381" t="str">
        <f t="shared" si="974"/>
        <v/>
      </c>
      <c r="N20776" s="104"/>
    </row>
    <row r="20777" spans="1:14">
      <c r="A20777" s="154"/>
      <c r="B20777" s="379">
        <f>IFERROR(VLOOKUP('6.3 Sustained interruptions'!$D20777,'Incident earliest date'!$D:$F,2,FALSE),'6.3 Sustained interruptions'!E20777*1)</f>
        <v>0</v>
      </c>
      <c r="C20777" s="342">
        <f>'6.3 Sustained interruptions'!K20777</f>
        <v>0</v>
      </c>
      <c r="D20777" s="342">
        <f>'6.3 Sustained interruptions'!L20777</f>
        <v>0</v>
      </c>
      <c r="E20777" s="342">
        <f>'6.3 Sustained interruptions'!N20777</f>
        <v>0</v>
      </c>
      <c r="F20777" s="342">
        <f>'6.3 Sustained interruptions'!O20777</f>
        <v>0</v>
      </c>
      <c r="G20777" s="342">
        <f>'6.3 Sustained interruptions'!R20777</f>
        <v>0</v>
      </c>
      <c r="H20777" s="342">
        <f>IFERROR(VLOOKUP(C20777,'6.2.4 STPIS Customer summary'!$D$12:$H$17,5,FALSE),0)</f>
        <v>0</v>
      </c>
      <c r="I20777" s="342">
        <f>IF(B20777=0,0,'6.2.4 STPIS Customer summary'!$H$17)</f>
        <v>0</v>
      </c>
      <c r="J20777" s="339" t="str">
        <f>IF(B20777=0,"",IF(ISERROR(VLOOKUP(D20777,Lookups!$F$3:$F$18,1,FALSE)),1,0))</f>
        <v/>
      </c>
      <c r="K20777" s="380" t="str">
        <f t="shared" si="972"/>
        <v/>
      </c>
      <c r="L20777" s="380" t="str">
        <f t="shared" si="973"/>
        <v/>
      </c>
      <c r="M20777" s="381" t="str">
        <f t="shared" si="974"/>
        <v/>
      </c>
      <c r="N20777" s="104"/>
    </row>
    <row r="20778" spans="1:14">
      <c r="A20778" s="154"/>
      <c r="B20778" s="379">
        <f>IFERROR(VLOOKUP('6.3 Sustained interruptions'!$D20778,'Incident earliest date'!$D:$F,2,FALSE),'6.3 Sustained interruptions'!E20778*1)</f>
        <v>0</v>
      </c>
      <c r="C20778" s="342">
        <f>'6.3 Sustained interruptions'!K20778</f>
        <v>0</v>
      </c>
      <c r="D20778" s="342">
        <f>'6.3 Sustained interruptions'!L20778</f>
        <v>0</v>
      </c>
      <c r="E20778" s="342">
        <f>'6.3 Sustained interruptions'!N20778</f>
        <v>0</v>
      </c>
      <c r="F20778" s="342">
        <f>'6.3 Sustained interruptions'!O20778</f>
        <v>0</v>
      </c>
      <c r="G20778" s="342">
        <f>'6.3 Sustained interruptions'!R20778</f>
        <v>0</v>
      </c>
      <c r="H20778" s="342">
        <f>IFERROR(VLOOKUP(C20778,'6.2.4 STPIS Customer summary'!$D$12:$H$17,5,FALSE),0)</f>
        <v>0</v>
      </c>
      <c r="I20778" s="342">
        <f>IF(B20778=0,0,'6.2.4 STPIS Customer summary'!$H$17)</f>
        <v>0</v>
      </c>
      <c r="J20778" s="339" t="str">
        <f>IF(B20778=0,"",IF(ISERROR(VLOOKUP(D20778,Lookups!$F$3:$F$18,1,FALSE)),1,0))</f>
        <v/>
      </c>
      <c r="K20778" s="380" t="str">
        <f t="shared" si="972"/>
        <v/>
      </c>
      <c r="L20778" s="380" t="str">
        <f t="shared" si="973"/>
        <v/>
      </c>
      <c r="M20778" s="381" t="str">
        <f t="shared" si="974"/>
        <v/>
      </c>
      <c r="N20778" s="104"/>
    </row>
    <row r="20779" spans="1:14">
      <c r="A20779" s="154"/>
      <c r="B20779" s="379">
        <f>IFERROR(VLOOKUP('6.3 Sustained interruptions'!$D20779,'Incident earliest date'!$D:$F,2,FALSE),'6.3 Sustained interruptions'!E20779*1)</f>
        <v>0</v>
      </c>
      <c r="C20779" s="342">
        <f>'6.3 Sustained interruptions'!K20779</f>
        <v>0</v>
      </c>
      <c r="D20779" s="342">
        <f>'6.3 Sustained interruptions'!L20779</f>
        <v>0</v>
      </c>
      <c r="E20779" s="342">
        <f>'6.3 Sustained interruptions'!N20779</f>
        <v>0</v>
      </c>
      <c r="F20779" s="342">
        <f>'6.3 Sustained interruptions'!O20779</f>
        <v>0</v>
      </c>
      <c r="G20779" s="342">
        <f>'6.3 Sustained interruptions'!R20779</f>
        <v>0</v>
      </c>
      <c r="H20779" s="342">
        <f>IFERROR(VLOOKUP(C20779,'6.2.4 STPIS Customer summary'!$D$12:$H$17,5,FALSE),0)</f>
        <v>0</v>
      </c>
      <c r="I20779" s="342">
        <f>IF(B20779=0,0,'6.2.4 STPIS Customer summary'!$H$17)</f>
        <v>0</v>
      </c>
      <c r="J20779" s="339" t="str">
        <f>IF(B20779=0,"",IF(ISERROR(VLOOKUP(D20779,Lookups!$F$3:$F$18,1,FALSE)),1,0))</f>
        <v/>
      </c>
      <c r="K20779" s="380" t="str">
        <f t="shared" si="972"/>
        <v/>
      </c>
      <c r="L20779" s="380" t="str">
        <f t="shared" si="973"/>
        <v/>
      </c>
      <c r="M20779" s="381" t="str">
        <f t="shared" si="974"/>
        <v/>
      </c>
      <c r="N20779" s="104"/>
    </row>
    <row r="20780" spans="1:14">
      <c r="A20780" s="154"/>
      <c r="B20780" s="379">
        <f>IFERROR(VLOOKUP('6.3 Sustained interruptions'!$D20780,'Incident earliest date'!$D:$F,2,FALSE),'6.3 Sustained interruptions'!E20780*1)</f>
        <v>0</v>
      </c>
      <c r="C20780" s="342">
        <f>'6.3 Sustained interruptions'!K20780</f>
        <v>0</v>
      </c>
      <c r="D20780" s="342">
        <f>'6.3 Sustained interruptions'!L20780</f>
        <v>0</v>
      </c>
      <c r="E20780" s="342">
        <f>'6.3 Sustained interruptions'!N20780</f>
        <v>0</v>
      </c>
      <c r="F20780" s="342">
        <f>'6.3 Sustained interruptions'!O20780</f>
        <v>0</v>
      </c>
      <c r="G20780" s="342">
        <f>'6.3 Sustained interruptions'!R20780</f>
        <v>0</v>
      </c>
      <c r="H20780" s="342">
        <f>IFERROR(VLOOKUP(C20780,'6.2.4 STPIS Customer summary'!$D$12:$H$17,5,FALSE),0)</f>
        <v>0</v>
      </c>
      <c r="I20780" s="342">
        <f>IF(B20780=0,0,'6.2.4 STPIS Customer summary'!$H$17)</f>
        <v>0</v>
      </c>
      <c r="J20780" s="339" t="str">
        <f>IF(B20780=0,"",IF(ISERROR(VLOOKUP(D20780,Lookups!$F$3:$F$18,1,FALSE)),1,0))</f>
        <v/>
      </c>
      <c r="K20780" s="380" t="str">
        <f t="shared" si="972"/>
        <v/>
      </c>
      <c r="L20780" s="380" t="str">
        <f t="shared" si="973"/>
        <v/>
      </c>
      <c r="M20780" s="381" t="str">
        <f t="shared" si="974"/>
        <v/>
      </c>
      <c r="N20780" s="104"/>
    </row>
    <row r="20781" spans="1:14">
      <c r="A20781" s="154"/>
      <c r="B20781" s="379">
        <f>IFERROR(VLOOKUP('6.3 Sustained interruptions'!$D20781,'Incident earliest date'!$D:$F,2,FALSE),'6.3 Sustained interruptions'!E20781*1)</f>
        <v>0</v>
      </c>
      <c r="C20781" s="342">
        <f>'6.3 Sustained interruptions'!K20781</f>
        <v>0</v>
      </c>
      <c r="D20781" s="342">
        <f>'6.3 Sustained interruptions'!L20781</f>
        <v>0</v>
      </c>
      <c r="E20781" s="342">
        <f>'6.3 Sustained interruptions'!N20781</f>
        <v>0</v>
      </c>
      <c r="F20781" s="342">
        <f>'6.3 Sustained interruptions'!O20781</f>
        <v>0</v>
      </c>
      <c r="G20781" s="342">
        <f>'6.3 Sustained interruptions'!R20781</f>
        <v>0</v>
      </c>
      <c r="H20781" s="342">
        <f>IFERROR(VLOOKUP(C20781,'6.2.4 STPIS Customer summary'!$D$12:$H$17,5,FALSE),0)</f>
        <v>0</v>
      </c>
      <c r="I20781" s="342">
        <f>IF(B20781=0,0,'6.2.4 STPIS Customer summary'!$H$17)</f>
        <v>0</v>
      </c>
      <c r="J20781" s="339" t="str">
        <f>IF(B20781=0,"",IF(ISERROR(VLOOKUP(D20781,Lookups!$F$3:$F$18,1,FALSE)),1,0))</f>
        <v/>
      </c>
      <c r="K20781" s="380" t="str">
        <f t="shared" si="972"/>
        <v/>
      </c>
      <c r="L20781" s="380" t="str">
        <f t="shared" si="973"/>
        <v/>
      </c>
      <c r="M20781" s="381" t="str">
        <f t="shared" si="974"/>
        <v/>
      </c>
      <c r="N20781" s="104"/>
    </row>
    <row r="20782" spans="1:14">
      <c r="A20782" s="154"/>
      <c r="B20782" s="379">
        <f>IFERROR(VLOOKUP('6.3 Sustained interruptions'!$D20782,'Incident earliest date'!$D:$F,2,FALSE),'6.3 Sustained interruptions'!E20782*1)</f>
        <v>0</v>
      </c>
      <c r="C20782" s="342">
        <f>'6.3 Sustained interruptions'!K20782</f>
        <v>0</v>
      </c>
      <c r="D20782" s="342">
        <f>'6.3 Sustained interruptions'!L20782</f>
        <v>0</v>
      </c>
      <c r="E20782" s="342">
        <f>'6.3 Sustained interruptions'!N20782</f>
        <v>0</v>
      </c>
      <c r="F20782" s="342">
        <f>'6.3 Sustained interruptions'!O20782</f>
        <v>0</v>
      </c>
      <c r="G20782" s="342">
        <f>'6.3 Sustained interruptions'!R20782</f>
        <v>0</v>
      </c>
      <c r="H20782" s="342">
        <f>IFERROR(VLOOKUP(C20782,'6.2.4 STPIS Customer summary'!$D$12:$H$17,5,FALSE),0)</f>
        <v>0</v>
      </c>
      <c r="I20782" s="342">
        <f>IF(B20782=0,0,'6.2.4 STPIS Customer summary'!$H$17)</f>
        <v>0</v>
      </c>
      <c r="J20782" s="339" t="str">
        <f>IF(B20782=0,"",IF(ISERROR(VLOOKUP(D20782,Lookups!$F$3:$F$18,1,FALSE)),1,0))</f>
        <v/>
      </c>
      <c r="K20782" s="380" t="str">
        <f t="shared" si="972"/>
        <v/>
      </c>
      <c r="L20782" s="380" t="str">
        <f t="shared" si="973"/>
        <v/>
      </c>
      <c r="M20782" s="381" t="str">
        <f t="shared" si="974"/>
        <v/>
      </c>
      <c r="N20782" s="104"/>
    </row>
    <row r="20783" spans="1:14">
      <c r="A20783" s="154"/>
      <c r="B20783" s="379">
        <f>IFERROR(VLOOKUP('6.3 Sustained interruptions'!$D20783,'Incident earliest date'!$D:$F,2,FALSE),'6.3 Sustained interruptions'!E20783*1)</f>
        <v>0</v>
      </c>
      <c r="C20783" s="342">
        <f>'6.3 Sustained interruptions'!K20783</f>
        <v>0</v>
      </c>
      <c r="D20783" s="342">
        <f>'6.3 Sustained interruptions'!L20783</f>
        <v>0</v>
      </c>
      <c r="E20783" s="342">
        <f>'6.3 Sustained interruptions'!N20783</f>
        <v>0</v>
      </c>
      <c r="F20783" s="342">
        <f>'6.3 Sustained interruptions'!O20783</f>
        <v>0</v>
      </c>
      <c r="G20783" s="342">
        <f>'6.3 Sustained interruptions'!R20783</f>
        <v>0</v>
      </c>
      <c r="H20783" s="342">
        <f>IFERROR(VLOOKUP(C20783,'6.2.4 STPIS Customer summary'!$D$12:$H$17,5,FALSE),0)</f>
        <v>0</v>
      </c>
      <c r="I20783" s="342">
        <f>IF(B20783=0,0,'6.2.4 STPIS Customer summary'!$H$17)</f>
        <v>0</v>
      </c>
      <c r="J20783" s="339" t="str">
        <f>IF(B20783=0,"",IF(ISERROR(VLOOKUP(D20783,Lookups!$F$3:$F$18,1,FALSE)),1,0))</f>
        <v/>
      </c>
      <c r="K20783" s="380" t="str">
        <f t="shared" si="972"/>
        <v/>
      </c>
      <c r="L20783" s="380" t="str">
        <f t="shared" si="973"/>
        <v/>
      </c>
      <c r="M20783" s="381" t="str">
        <f t="shared" si="974"/>
        <v/>
      </c>
      <c r="N20783" s="104"/>
    </row>
    <row r="20784" spans="1:14">
      <c r="A20784" s="154"/>
      <c r="B20784" s="379">
        <f>IFERROR(VLOOKUP('6.3 Sustained interruptions'!$D20784,'Incident earliest date'!$D:$F,2,FALSE),'6.3 Sustained interruptions'!E20784*1)</f>
        <v>0</v>
      </c>
      <c r="C20784" s="342">
        <f>'6.3 Sustained interruptions'!K20784</f>
        <v>0</v>
      </c>
      <c r="D20784" s="342">
        <f>'6.3 Sustained interruptions'!L20784</f>
        <v>0</v>
      </c>
      <c r="E20784" s="342">
        <f>'6.3 Sustained interruptions'!N20784</f>
        <v>0</v>
      </c>
      <c r="F20784" s="342">
        <f>'6.3 Sustained interruptions'!O20784</f>
        <v>0</v>
      </c>
      <c r="G20784" s="342">
        <f>'6.3 Sustained interruptions'!R20784</f>
        <v>0</v>
      </c>
      <c r="H20784" s="342">
        <f>IFERROR(VLOOKUP(C20784,'6.2.4 STPIS Customer summary'!$D$12:$H$17,5,FALSE),0)</f>
        <v>0</v>
      </c>
      <c r="I20784" s="342">
        <f>IF(B20784=0,0,'6.2.4 STPIS Customer summary'!$H$17)</f>
        <v>0</v>
      </c>
      <c r="J20784" s="339" t="str">
        <f>IF(B20784=0,"",IF(ISERROR(VLOOKUP(D20784,Lookups!$F$3:$F$18,1,FALSE)),1,0))</f>
        <v/>
      </c>
      <c r="K20784" s="380" t="str">
        <f t="shared" si="972"/>
        <v/>
      </c>
      <c r="L20784" s="380" t="str">
        <f t="shared" si="973"/>
        <v/>
      </c>
      <c r="M20784" s="381" t="str">
        <f t="shared" si="974"/>
        <v/>
      </c>
      <c r="N20784" s="104"/>
    </row>
    <row r="20785" spans="1:14">
      <c r="A20785" s="154"/>
      <c r="B20785" s="379">
        <f>IFERROR(VLOOKUP('6.3 Sustained interruptions'!$D20785,'Incident earliest date'!$D:$F,2,FALSE),'6.3 Sustained interruptions'!E20785*1)</f>
        <v>0</v>
      </c>
      <c r="C20785" s="342">
        <f>'6.3 Sustained interruptions'!K20785</f>
        <v>0</v>
      </c>
      <c r="D20785" s="342">
        <f>'6.3 Sustained interruptions'!L20785</f>
        <v>0</v>
      </c>
      <c r="E20785" s="342">
        <f>'6.3 Sustained interruptions'!N20785</f>
        <v>0</v>
      </c>
      <c r="F20785" s="342">
        <f>'6.3 Sustained interruptions'!O20785</f>
        <v>0</v>
      </c>
      <c r="G20785" s="342">
        <f>'6.3 Sustained interruptions'!R20785</f>
        <v>0</v>
      </c>
      <c r="H20785" s="342">
        <f>IFERROR(VLOOKUP(C20785,'6.2.4 STPIS Customer summary'!$D$12:$H$17,5,FALSE),0)</f>
        <v>0</v>
      </c>
      <c r="I20785" s="342">
        <f>IF(B20785=0,0,'6.2.4 STPIS Customer summary'!$H$17)</f>
        <v>0</v>
      </c>
      <c r="J20785" s="339" t="str">
        <f>IF(B20785=0,"",IF(ISERROR(VLOOKUP(D20785,Lookups!$F$3:$F$18,1,FALSE)),1,0))</f>
        <v/>
      </c>
      <c r="K20785" s="380" t="str">
        <f t="shared" si="972"/>
        <v/>
      </c>
      <c r="L20785" s="380" t="str">
        <f t="shared" si="973"/>
        <v/>
      </c>
      <c r="M20785" s="381" t="str">
        <f t="shared" si="974"/>
        <v/>
      </c>
      <c r="N20785" s="104"/>
    </row>
    <row r="20786" spans="1:14">
      <c r="A20786" s="154"/>
      <c r="B20786" s="379">
        <f>IFERROR(VLOOKUP('6.3 Sustained interruptions'!$D20786,'Incident earliest date'!$D:$F,2,FALSE),'6.3 Sustained interruptions'!E20786*1)</f>
        <v>0</v>
      </c>
      <c r="C20786" s="342">
        <f>'6.3 Sustained interruptions'!K20786</f>
        <v>0</v>
      </c>
      <c r="D20786" s="342">
        <f>'6.3 Sustained interruptions'!L20786</f>
        <v>0</v>
      </c>
      <c r="E20786" s="342">
        <f>'6.3 Sustained interruptions'!N20786</f>
        <v>0</v>
      </c>
      <c r="F20786" s="342">
        <f>'6.3 Sustained interruptions'!O20786</f>
        <v>0</v>
      </c>
      <c r="G20786" s="342">
        <f>'6.3 Sustained interruptions'!R20786</f>
        <v>0</v>
      </c>
      <c r="H20786" s="342">
        <f>IFERROR(VLOOKUP(C20786,'6.2.4 STPIS Customer summary'!$D$12:$H$17,5,FALSE),0)</f>
        <v>0</v>
      </c>
      <c r="I20786" s="342">
        <f>IF(B20786=0,0,'6.2.4 STPIS Customer summary'!$H$17)</f>
        <v>0</v>
      </c>
      <c r="J20786" s="339" t="str">
        <f>IF(B20786=0,"",IF(ISERROR(VLOOKUP(D20786,Lookups!$F$3:$F$18,1,FALSE)),1,0))</f>
        <v/>
      </c>
      <c r="K20786" s="380" t="str">
        <f t="shared" si="972"/>
        <v/>
      </c>
      <c r="L20786" s="380" t="str">
        <f t="shared" si="973"/>
        <v/>
      </c>
      <c r="M20786" s="381" t="str">
        <f t="shared" si="974"/>
        <v/>
      </c>
      <c r="N20786" s="104"/>
    </row>
    <row r="20787" spans="1:14">
      <c r="A20787" s="154"/>
      <c r="B20787" s="379">
        <f>IFERROR(VLOOKUP('6.3 Sustained interruptions'!$D20787,'Incident earliest date'!$D:$F,2,FALSE),'6.3 Sustained interruptions'!E20787*1)</f>
        <v>0</v>
      </c>
      <c r="C20787" s="342">
        <f>'6.3 Sustained interruptions'!K20787</f>
        <v>0</v>
      </c>
      <c r="D20787" s="342">
        <f>'6.3 Sustained interruptions'!L20787</f>
        <v>0</v>
      </c>
      <c r="E20787" s="342">
        <f>'6.3 Sustained interruptions'!N20787</f>
        <v>0</v>
      </c>
      <c r="F20787" s="342">
        <f>'6.3 Sustained interruptions'!O20787</f>
        <v>0</v>
      </c>
      <c r="G20787" s="342">
        <f>'6.3 Sustained interruptions'!R20787</f>
        <v>0</v>
      </c>
      <c r="H20787" s="342">
        <f>IFERROR(VLOOKUP(C20787,'6.2.4 STPIS Customer summary'!$D$12:$H$17,5,FALSE),0)</f>
        <v>0</v>
      </c>
      <c r="I20787" s="342">
        <f>IF(B20787=0,0,'6.2.4 STPIS Customer summary'!$H$17)</f>
        <v>0</v>
      </c>
      <c r="J20787" s="339" t="str">
        <f>IF(B20787=0,"",IF(ISERROR(VLOOKUP(D20787,Lookups!$F$3:$F$18,1,FALSE)),1,0))</f>
        <v/>
      </c>
      <c r="K20787" s="380" t="str">
        <f t="shared" si="972"/>
        <v/>
      </c>
      <c r="L20787" s="380" t="str">
        <f t="shared" si="973"/>
        <v/>
      </c>
      <c r="M20787" s="381" t="str">
        <f t="shared" si="974"/>
        <v/>
      </c>
      <c r="N20787" s="104"/>
    </row>
    <row r="20788" spans="1:14">
      <c r="A20788" s="154"/>
      <c r="B20788" s="379">
        <f>IFERROR(VLOOKUP('6.3 Sustained interruptions'!$D20788,'Incident earliest date'!$D:$F,2,FALSE),'6.3 Sustained interruptions'!E20788*1)</f>
        <v>0</v>
      </c>
      <c r="C20788" s="342">
        <f>'6.3 Sustained interruptions'!K20788</f>
        <v>0</v>
      </c>
      <c r="D20788" s="342">
        <f>'6.3 Sustained interruptions'!L20788</f>
        <v>0</v>
      </c>
      <c r="E20788" s="342">
        <f>'6.3 Sustained interruptions'!N20788</f>
        <v>0</v>
      </c>
      <c r="F20788" s="342">
        <f>'6.3 Sustained interruptions'!O20788</f>
        <v>0</v>
      </c>
      <c r="G20788" s="342">
        <f>'6.3 Sustained interruptions'!R20788</f>
        <v>0</v>
      </c>
      <c r="H20788" s="342">
        <f>IFERROR(VLOOKUP(C20788,'6.2.4 STPIS Customer summary'!$D$12:$H$17,5,FALSE),0)</f>
        <v>0</v>
      </c>
      <c r="I20788" s="342">
        <f>IF(B20788=0,0,'6.2.4 STPIS Customer summary'!$H$17)</f>
        <v>0</v>
      </c>
      <c r="J20788" s="339" t="str">
        <f>IF(B20788=0,"",IF(ISERROR(VLOOKUP(D20788,Lookups!$F$3:$F$18,1,FALSE)),1,0))</f>
        <v/>
      </c>
      <c r="K20788" s="380" t="str">
        <f t="shared" si="972"/>
        <v/>
      </c>
      <c r="L20788" s="380" t="str">
        <f t="shared" si="973"/>
        <v/>
      </c>
      <c r="M20788" s="381" t="str">
        <f t="shared" si="974"/>
        <v/>
      </c>
      <c r="N20788" s="104"/>
    </row>
    <row r="20789" spans="1:14">
      <c r="A20789" s="154"/>
      <c r="B20789" s="379">
        <f>IFERROR(VLOOKUP('6.3 Sustained interruptions'!$D20789,'Incident earliest date'!$D:$F,2,FALSE),'6.3 Sustained interruptions'!E20789*1)</f>
        <v>0</v>
      </c>
      <c r="C20789" s="342">
        <f>'6.3 Sustained interruptions'!K20789</f>
        <v>0</v>
      </c>
      <c r="D20789" s="342">
        <f>'6.3 Sustained interruptions'!L20789</f>
        <v>0</v>
      </c>
      <c r="E20789" s="342">
        <f>'6.3 Sustained interruptions'!N20789</f>
        <v>0</v>
      </c>
      <c r="F20789" s="342">
        <f>'6.3 Sustained interruptions'!O20789</f>
        <v>0</v>
      </c>
      <c r="G20789" s="342">
        <f>'6.3 Sustained interruptions'!R20789</f>
        <v>0</v>
      </c>
      <c r="H20789" s="342">
        <f>IFERROR(VLOOKUP(C20789,'6.2.4 STPIS Customer summary'!$D$12:$H$17,5,FALSE),0)</f>
        <v>0</v>
      </c>
      <c r="I20789" s="342">
        <f>IF(B20789=0,0,'6.2.4 STPIS Customer summary'!$H$17)</f>
        <v>0</v>
      </c>
      <c r="J20789" s="339" t="str">
        <f>IF(B20789=0,"",IF(ISERROR(VLOOKUP(D20789,Lookups!$F$3:$F$18,1,FALSE)),1,0))</f>
        <v/>
      </c>
      <c r="K20789" s="380" t="str">
        <f t="shared" si="972"/>
        <v/>
      </c>
      <c r="L20789" s="380" t="str">
        <f t="shared" si="973"/>
        <v/>
      </c>
      <c r="M20789" s="381" t="str">
        <f t="shared" si="974"/>
        <v/>
      </c>
      <c r="N20789" s="104"/>
    </row>
    <row r="20790" spans="1:14">
      <c r="A20790" s="154"/>
      <c r="B20790" s="379">
        <f>IFERROR(VLOOKUP('6.3 Sustained interruptions'!$D20790,'Incident earliest date'!$D:$F,2,FALSE),'6.3 Sustained interruptions'!E20790*1)</f>
        <v>0</v>
      </c>
      <c r="C20790" s="342">
        <f>'6.3 Sustained interruptions'!K20790</f>
        <v>0</v>
      </c>
      <c r="D20790" s="342">
        <f>'6.3 Sustained interruptions'!L20790</f>
        <v>0</v>
      </c>
      <c r="E20790" s="342">
        <f>'6.3 Sustained interruptions'!N20790</f>
        <v>0</v>
      </c>
      <c r="F20790" s="342">
        <f>'6.3 Sustained interruptions'!O20790</f>
        <v>0</v>
      </c>
      <c r="G20790" s="342">
        <f>'6.3 Sustained interruptions'!R20790</f>
        <v>0</v>
      </c>
      <c r="H20790" s="342">
        <f>IFERROR(VLOOKUP(C20790,'6.2.4 STPIS Customer summary'!$D$12:$H$17,5,FALSE),0)</f>
        <v>0</v>
      </c>
      <c r="I20790" s="342">
        <f>IF(B20790=0,0,'6.2.4 STPIS Customer summary'!$H$17)</f>
        <v>0</v>
      </c>
      <c r="J20790" s="339" t="str">
        <f>IF(B20790=0,"",IF(ISERROR(VLOOKUP(D20790,Lookups!$F$3:$F$18,1,FALSE)),1,0))</f>
        <v/>
      </c>
      <c r="K20790" s="380" t="str">
        <f t="shared" si="972"/>
        <v/>
      </c>
      <c r="L20790" s="380" t="str">
        <f t="shared" si="973"/>
        <v/>
      </c>
      <c r="M20790" s="381" t="str">
        <f t="shared" si="974"/>
        <v/>
      </c>
      <c r="N20790" s="104"/>
    </row>
    <row r="20791" spans="1:14">
      <c r="A20791" s="154"/>
      <c r="B20791" s="379">
        <f>IFERROR(VLOOKUP('6.3 Sustained interruptions'!$D20791,'Incident earliest date'!$D:$F,2,FALSE),'6.3 Sustained interruptions'!E20791*1)</f>
        <v>0</v>
      </c>
      <c r="C20791" s="342">
        <f>'6.3 Sustained interruptions'!K20791</f>
        <v>0</v>
      </c>
      <c r="D20791" s="342">
        <f>'6.3 Sustained interruptions'!L20791</f>
        <v>0</v>
      </c>
      <c r="E20791" s="342">
        <f>'6.3 Sustained interruptions'!N20791</f>
        <v>0</v>
      </c>
      <c r="F20791" s="342">
        <f>'6.3 Sustained interruptions'!O20791</f>
        <v>0</v>
      </c>
      <c r="G20791" s="342">
        <f>'6.3 Sustained interruptions'!R20791</f>
        <v>0</v>
      </c>
      <c r="H20791" s="342">
        <f>IFERROR(VLOOKUP(C20791,'6.2.4 STPIS Customer summary'!$D$12:$H$17,5,FALSE),0)</f>
        <v>0</v>
      </c>
      <c r="I20791" s="342">
        <f>IF(B20791=0,0,'6.2.4 STPIS Customer summary'!$H$17)</f>
        <v>0</v>
      </c>
      <c r="J20791" s="339" t="str">
        <f>IF(B20791=0,"",IF(ISERROR(VLOOKUP(D20791,Lookups!$F$3:$F$18,1,FALSE)),1,0))</f>
        <v/>
      </c>
      <c r="K20791" s="380" t="str">
        <f t="shared" si="972"/>
        <v/>
      </c>
      <c r="L20791" s="380" t="str">
        <f t="shared" si="973"/>
        <v/>
      </c>
      <c r="M20791" s="381" t="str">
        <f t="shared" si="974"/>
        <v/>
      </c>
      <c r="N20791" s="104"/>
    </row>
    <row r="20792" spans="1:14">
      <c r="A20792" s="154"/>
      <c r="B20792" s="379">
        <f>IFERROR(VLOOKUP('6.3 Sustained interruptions'!$D20792,'Incident earliest date'!$D:$F,2,FALSE),'6.3 Sustained interruptions'!E20792*1)</f>
        <v>0</v>
      </c>
      <c r="C20792" s="342">
        <f>'6.3 Sustained interruptions'!K20792</f>
        <v>0</v>
      </c>
      <c r="D20792" s="342">
        <f>'6.3 Sustained interruptions'!L20792</f>
        <v>0</v>
      </c>
      <c r="E20792" s="342">
        <f>'6.3 Sustained interruptions'!N20792</f>
        <v>0</v>
      </c>
      <c r="F20792" s="342">
        <f>'6.3 Sustained interruptions'!O20792</f>
        <v>0</v>
      </c>
      <c r="G20792" s="342">
        <f>'6.3 Sustained interruptions'!R20792</f>
        <v>0</v>
      </c>
      <c r="H20792" s="342">
        <f>IFERROR(VLOOKUP(C20792,'6.2.4 STPIS Customer summary'!$D$12:$H$17,5,FALSE),0)</f>
        <v>0</v>
      </c>
      <c r="I20792" s="342">
        <f>IF(B20792=0,0,'6.2.4 STPIS Customer summary'!$H$17)</f>
        <v>0</v>
      </c>
      <c r="J20792" s="339" t="str">
        <f>IF(B20792=0,"",IF(ISERROR(VLOOKUP(D20792,Lookups!$F$3:$F$18,1,FALSE)),1,0))</f>
        <v/>
      </c>
      <c r="K20792" s="380" t="str">
        <f t="shared" si="972"/>
        <v/>
      </c>
      <c r="L20792" s="380" t="str">
        <f t="shared" si="973"/>
        <v/>
      </c>
      <c r="M20792" s="381" t="str">
        <f t="shared" si="974"/>
        <v/>
      </c>
      <c r="N20792" s="104"/>
    </row>
    <row r="20793" spans="1:14">
      <c r="A20793" s="154"/>
      <c r="B20793" s="379">
        <f>IFERROR(VLOOKUP('6.3 Sustained interruptions'!$D20793,'Incident earliest date'!$D:$F,2,FALSE),'6.3 Sustained interruptions'!E20793*1)</f>
        <v>0</v>
      </c>
      <c r="C20793" s="342">
        <f>'6.3 Sustained interruptions'!K20793</f>
        <v>0</v>
      </c>
      <c r="D20793" s="342">
        <f>'6.3 Sustained interruptions'!L20793</f>
        <v>0</v>
      </c>
      <c r="E20793" s="342">
        <f>'6.3 Sustained interruptions'!N20793</f>
        <v>0</v>
      </c>
      <c r="F20793" s="342">
        <f>'6.3 Sustained interruptions'!O20793</f>
        <v>0</v>
      </c>
      <c r="G20793" s="342">
        <f>'6.3 Sustained interruptions'!R20793</f>
        <v>0</v>
      </c>
      <c r="H20793" s="342">
        <f>IFERROR(VLOOKUP(C20793,'6.2.4 STPIS Customer summary'!$D$12:$H$17,5,FALSE),0)</f>
        <v>0</v>
      </c>
      <c r="I20793" s="342">
        <f>IF(B20793=0,0,'6.2.4 STPIS Customer summary'!$H$17)</f>
        <v>0</v>
      </c>
      <c r="J20793" s="339" t="str">
        <f>IF(B20793=0,"",IF(ISERROR(VLOOKUP(D20793,Lookups!$F$3:$F$18,1,FALSE)),1,0))</f>
        <v/>
      </c>
      <c r="K20793" s="380" t="str">
        <f t="shared" si="972"/>
        <v/>
      </c>
      <c r="L20793" s="380" t="str">
        <f t="shared" si="973"/>
        <v/>
      </c>
      <c r="M20793" s="381" t="str">
        <f t="shared" si="974"/>
        <v/>
      </c>
      <c r="N20793" s="104"/>
    </row>
    <row r="20794" spans="1:14">
      <c r="A20794" s="154"/>
      <c r="B20794" s="379">
        <f>IFERROR(VLOOKUP('6.3 Sustained interruptions'!$D20794,'Incident earliest date'!$D:$F,2,FALSE),'6.3 Sustained interruptions'!E20794*1)</f>
        <v>0</v>
      </c>
      <c r="C20794" s="342">
        <f>'6.3 Sustained interruptions'!K20794</f>
        <v>0</v>
      </c>
      <c r="D20794" s="342">
        <f>'6.3 Sustained interruptions'!L20794</f>
        <v>0</v>
      </c>
      <c r="E20794" s="342">
        <f>'6.3 Sustained interruptions'!N20794</f>
        <v>0</v>
      </c>
      <c r="F20794" s="342">
        <f>'6.3 Sustained interruptions'!O20794</f>
        <v>0</v>
      </c>
      <c r="G20794" s="342">
        <f>'6.3 Sustained interruptions'!R20794</f>
        <v>0</v>
      </c>
      <c r="H20794" s="342">
        <f>IFERROR(VLOOKUP(C20794,'6.2.4 STPIS Customer summary'!$D$12:$H$17,5,FALSE),0)</f>
        <v>0</v>
      </c>
      <c r="I20794" s="342">
        <f>IF(B20794=0,0,'6.2.4 STPIS Customer summary'!$H$17)</f>
        <v>0</v>
      </c>
      <c r="J20794" s="339" t="str">
        <f>IF(B20794=0,"",IF(ISERROR(VLOOKUP(D20794,Lookups!$F$3:$F$18,1,FALSE)),1,0))</f>
        <v/>
      </c>
      <c r="K20794" s="380" t="str">
        <f t="shared" si="972"/>
        <v/>
      </c>
      <c r="L20794" s="380" t="str">
        <f t="shared" si="973"/>
        <v/>
      </c>
      <c r="M20794" s="381" t="str">
        <f t="shared" si="974"/>
        <v/>
      </c>
      <c r="N20794" s="104"/>
    </row>
    <row r="20795" spans="1:14">
      <c r="A20795" s="154"/>
      <c r="B20795" s="379">
        <f>IFERROR(VLOOKUP('6.3 Sustained interruptions'!$D20795,'Incident earliest date'!$D:$F,2,FALSE),'6.3 Sustained interruptions'!E20795*1)</f>
        <v>0</v>
      </c>
      <c r="C20795" s="342">
        <f>'6.3 Sustained interruptions'!K20795</f>
        <v>0</v>
      </c>
      <c r="D20795" s="342">
        <f>'6.3 Sustained interruptions'!L20795</f>
        <v>0</v>
      </c>
      <c r="E20795" s="342">
        <f>'6.3 Sustained interruptions'!N20795</f>
        <v>0</v>
      </c>
      <c r="F20795" s="342">
        <f>'6.3 Sustained interruptions'!O20795</f>
        <v>0</v>
      </c>
      <c r="G20795" s="342">
        <f>'6.3 Sustained interruptions'!R20795</f>
        <v>0</v>
      </c>
      <c r="H20795" s="342">
        <f>IFERROR(VLOOKUP(C20795,'6.2.4 STPIS Customer summary'!$D$12:$H$17,5,FALSE),0)</f>
        <v>0</v>
      </c>
      <c r="I20795" s="342">
        <f>IF(B20795=0,0,'6.2.4 STPIS Customer summary'!$H$17)</f>
        <v>0</v>
      </c>
      <c r="J20795" s="339" t="str">
        <f>IF(B20795=0,"",IF(ISERROR(VLOOKUP(D20795,Lookups!$F$3:$F$18,1,FALSE)),1,0))</f>
        <v/>
      </c>
      <c r="K20795" s="380" t="str">
        <f t="shared" si="972"/>
        <v/>
      </c>
      <c r="L20795" s="380" t="str">
        <f t="shared" si="973"/>
        <v/>
      </c>
      <c r="M20795" s="381" t="str">
        <f t="shared" si="974"/>
        <v/>
      </c>
      <c r="N20795" s="104"/>
    </row>
    <row r="20796" spans="1:14">
      <c r="A20796" s="154"/>
      <c r="B20796" s="379">
        <f>IFERROR(VLOOKUP('6.3 Sustained interruptions'!$D20796,'Incident earliest date'!$D:$F,2,FALSE),'6.3 Sustained interruptions'!E20796*1)</f>
        <v>0</v>
      </c>
      <c r="C20796" s="342">
        <f>'6.3 Sustained interruptions'!K20796</f>
        <v>0</v>
      </c>
      <c r="D20796" s="342">
        <f>'6.3 Sustained interruptions'!L20796</f>
        <v>0</v>
      </c>
      <c r="E20796" s="342">
        <f>'6.3 Sustained interruptions'!N20796</f>
        <v>0</v>
      </c>
      <c r="F20796" s="342">
        <f>'6.3 Sustained interruptions'!O20796</f>
        <v>0</v>
      </c>
      <c r="G20796" s="342">
        <f>'6.3 Sustained interruptions'!R20796</f>
        <v>0</v>
      </c>
      <c r="H20796" s="342">
        <f>IFERROR(VLOOKUP(C20796,'6.2.4 STPIS Customer summary'!$D$12:$H$17,5,FALSE),0)</f>
        <v>0</v>
      </c>
      <c r="I20796" s="342">
        <f>IF(B20796=0,0,'6.2.4 STPIS Customer summary'!$H$17)</f>
        <v>0</v>
      </c>
      <c r="J20796" s="339" t="str">
        <f>IF(B20796=0,"",IF(ISERROR(VLOOKUP(D20796,Lookups!$F$3:$F$18,1,FALSE)),1,0))</f>
        <v/>
      </c>
      <c r="K20796" s="380" t="str">
        <f t="shared" si="972"/>
        <v/>
      </c>
      <c r="L20796" s="380" t="str">
        <f t="shared" si="973"/>
        <v/>
      </c>
      <c r="M20796" s="381" t="str">
        <f t="shared" si="974"/>
        <v/>
      </c>
      <c r="N20796" s="104"/>
    </row>
    <row r="20797" spans="1:14">
      <c r="A20797" s="154"/>
      <c r="B20797" s="379">
        <f>IFERROR(VLOOKUP('6.3 Sustained interruptions'!$D20797,'Incident earliest date'!$D:$F,2,FALSE),'6.3 Sustained interruptions'!E20797*1)</f>
        <v>0</v>
      </c>
      <c r="C20797" s="342">
        <f>'6.3 Sustained interruptions'!K20797</f>
        <v>0</v>
      </c>
      <c r="D20797" s="342">
        <f>'6.3 Sustained interruptions'!L20797</f>
        <v>0</v>
      </c>
      <c r="E20797" s="342">
        <f>'6.3 Sustained interruptions'!N20797</f>
        <v>0</v>
      </c>
      <c r="F20797" s="342">
        <f>'6.3 Sustained interruptions'!O20797</f>
        <v>0</v>
      </c>
      <c r="G20797" s="342">
        <f>'6.3 Sustained interruptions'!R20797</f>
        <v>0</v>
      </c>
      <c r="H20797" s="342">
        <f>IFERROR(VLOOKUP(C20797,'6.2.4 STPIS Customer summary'!$D$12:$H$17,5,FALSE),0)</f>
        <v>0</v>
      </c>
      <c r="I20797" s="342">
        <f>IF(B20797=0,0,'6.2.4 STPIS Customer summary'!$H$17)</f>
        <v>0</v>
      </c>
      <c r="J20797" s="339" t="str">
        <f>IF(B20797=0,"",IF(ISERROR(VLOOKUP(D20797,Lookups!$F$3:$F$18,1,FALSE)),1,0))</f>
        <v/>
      </c>
      <c r="K20797" s="380" t="str">
        <f t="shared" si="972"/>
        <v/>
      </c>
      <c r="L20797" s="380" t="str">
        <f t="shared" si="973"/>
        <v/>
      </c>
      <c r="M20797" s="381" t="str">
        <f t="shared" si="974"/>
        <v/>
      </c>
      <c r="N20797" s="104"/>
    </row>
    <row r="20798" spans="1:14">
      <c r="A20798" s="154"/>
      <c r="B20798" s="379">
        <f>IFERROR(VLOOKUP('6.3 Sustained interruptions'!$D20798,'Incident earliest date'!$D:$F,2,FALSE),'6.3 Sustained interruptions'!E20798*1)</f>
        <v>0</v>
      </c>
      <c r="C20798" s="342">
        <f>'6.3 Sustained interruptions'!K20798</f>
        <v>0</v>
      </c>
      <c r="D20798" s="342">
        <f>'6.3 Sustained interruptions'!L20798</f>
        <v>0</v>
      </c>
      <c r="E20798" s="342">
        <f>'6.3 Sustained interruptions'!N20798</f>
        <v>0</v>
      </c>
      <c r="F20798" s="342">
        <f>'6.3 Sustained interruptions'!O20798</f>
        <v>0</v>
      </c>
      <c r="G20798" s="342">
        <f>'6.3 Sustained interruptions'!R20798</f>
        <v>0</v>
      </c>
      <c r="H20798" s="342">
        <f>IFERROR(VLOOKUP(C20798,'6.2.4 STPIS Customer summary'!$D$12:$H$17,5,FALSE),0)</f>
        <v>0</v>
      </c>
      <c r="I20798" s="342">
        <f>IF(B20798=0,0,'6.2.4 STPIS Customer summary'!$H$17)</f>
        <v>0</v>
      </c>
      <c r="J20798" s="339" t="str">
        <f>IF(B20798=0,"",IF(ISERROR(VLOOKUP(D20798,Lookups!$F$3:$F$18,1,FALSE)),1,0))</f>
        <v/>
      </c>
      <c r="K20798" s="380" t="str">
        <f t="shared" si="972"/>
        <v/>
      </c>
      <c r="L20798" s="380" t="str">
        <f t="shared" si="973"/>
        <v/>
      </c>
      <c r="M20798" s="381" t="str">
        <f t="shared" si="974"/>
        <v/>
      </c>
      <c r="N20798" s="104"/>
    </row>
    <row r="20799" spans="1:14">
      <c r="A20799" s="154"/>
      <c r="B20799" s="379">
        <f>IFERROR(VLOOKUP('6.3 Sustained interruptions'!$D20799,'Incident earliest date'!$D:$F,2,FALSE),'6.3 Sustained interruptions'!E20799*1)</f>
        <v>0</v>
      </c>
      <c r="C20799" s="342">
        <f>'6.3 Sustained interruptions'!K20799</f>
        <v>0</v>
      </c>
      <c r="D20799" s="342">
        <f>'6.3 Sustained interruptions'!L20799</f>
        <v>0</v>
      </c>
      <c r="E20799" s="342">
        <f>'6.3 Sustained interruptions'!N20799</f>
        <v>0</v>
      </c>
      <c r="F20799" s="342">
        <f>'6.3 Sustained interruptions'!O20799</f>
        <v>0</v>
      </c>
      <c r="G20799" s="342">
        <f>'6.3 Sustained interruptions'!R20799</f>
        <v>0</v>
      </c>
      <c r="H20799" s="342">
        <f>IFERROR(VLOOKUP(C20799,'6.2.4 STPIS Customer summary'!$D$12:$H$17,5,FALSE),0)</f>
        <v>0</v>
      </c>
      <c r="I20799" s="342">
        <f>IF(B20799=0,0,'6.2.4 STPIS Customer summary'!$H$17)</f>
        <v>0</v>
      </c>
      <c r="J20799" s="339" t="str">
        <f>IF(B20799=0,"",IF(ISERROR(VLOOKUP(D20799,Lookups!$F$3:$F$18,1,FALSE)),1,0))</f>
        <v/>
      </c>
      <c r="K20799" s="380" t="str">
        <f t="shared" si="972"/>
        <v/>
      </c>
      <c r="L20799" s="380" t="str">
        <f t="shared" si="973"/>
        <v/>
      </c>
      <c r="M20799" s="381" t="str">
        <f t="shared" si="974"/>
        <v/>
      </c>
      <c r="N20799" s="104"/>
    </row>
    <row r="20800" spans="1:14">
      <c r="A20800" s="154"/>
      <c r="B20800" s="379">
        <f>IFERROR(VLOOKUP('6.3 Sustained interruptions'!$D20800,'Incident earliest date'!$D:$F,2,FALSE),'6.3 Sustained interruptions'!E20800*1)</f>
        <v>0</v>
      </c>
      <c r="C20800" s="342">
        <f>'6.3 Sustained interruptions'!K20800</f>
        <v>0</v>
      </c>
      <c r="D20800" s="342">
        <f>'6.3 Sustained interruptions'!L20800</f>
        <v>0</v>
      </c>
      <c r="E20800" s="342">
        <f>'6.3 Sustained interruptions'!N20800</f>
        <v>0</v>
      </c>
      <c r="F20800" s="342">
        <f>'6.3 Sustained interruptions'!O20800</f>
        <v>0</v>
      </c>
      <c r="G20800" s="342">
        <f>'6.3 Sustained interruptions'!R20800</f>
        <v>0</v>
      </c>
      <c r="H20800" s="342">
        <f>IFERROR(VLOOKUP(C20800,'6.2.4 STPIS Customer summary'!$D$12:$H$17,5,FALSE),0)</f>
        <v>0</v>
      </c>
      <c r="I20800" s="342">
        <f>IF(B20800=0,0,'6.2.4 STPIS Customer summary'!$H$17)</f>
        <v>0</v>
      </c>
      <c r="J20800" s="339" t="str">
        <f>IF(B20800=0,"",IF(ISERROR(VLOOKUP(D20800,Lookups!$F$3:$F$18,1,FALSE)),1,0))</f>
        <v/>
      </c>
      <c r="K20800" s="380" t="str">
        <f t="shared" si="972"/>
        <v/>
      </c>
      <c r="L20800" s="380" t="str">
        <f t="shared" si="973"/>
        <v/>
      </c>
      <c r="M20800" s="381" t="str">
        <f t="shared" si="974"/>
        <v/>
      </c>
      <c r="N20800" s="104"/>
    </row>
    <row r="20801" spans="1:14">
      <c r="A20801" s="154"/>
      <c r="B20801" s="379">
        <f>IFERROR(VLOOKUP('6.3 Sustained interruptions'!$D20801,'Incident earliest date'!$D:$F,2,FALSE),'6.3 Sustained interruptions'!E20801*1)</f>
        <v>0</v>
      </c>
      <c r="C20801" s="342">
        <f>'6.3 Sustained interruptions'!K20801</f>
        <v>0</v>
      </c>
      <c r="D20801" s="342">
        <f>'6.3 Sustained interruptions'!L20801</f>
        <v>0</v>
      </c>
      <c r="E20801" s="342">
        <f>'6.3 Sustained interruptions'!N20801</f>
        <v>0</v>
      </c>
      <c r="F20801" s="342">
        <f>'6.3 Sustained interruptions'!O20801</f>
        <v>0</v>
      </c>
      <c r="G20801" s="342">
        <f>'6.3 Sustained interruptions'!R20801</f>
        <v>0</v>
      </c>
      <c r="H20801" s="342">
        <f>IFERROR(VLOOKUP(C20801,'6.2.4 STPIS Customer summary'!$D$12:$H$17,5,FALSE),0)</f>
        <v>0</v>
      </c>
      <c r="I20801" s="342">
        <f>IF(B20801=0,0,'6.2.4 STPIS Customer summary'!$H$17)</f>
        <v>0</v>
      </c>
      <c r="J20801" s="339" t="str">
        <f>IF(B20801=0,"",IF(ISERROR(VLOOKUP(D20801,Lookups!$F$3:$F$18,1,FALSE)),1,0))</f>
        <v/>
      </c>
      <c r="K20801" s="380" t="str">
        <f t="shared" si="972"/>
        <v/>
      </c>
      <c r="L20801" s="380" t="str">
        <f t="shared" si="973"/>
        <v/>
      </c>
      <c r="M20801" s="381" t="str">
        <f t="shared" si="974"/>
        <v/>
      </c>
      <c r="N20801" s="104"/>
    </row>
    <row r="20802" spans="1:14">
      <c r="A20802" s="154"/>
      <c r="B20802" s="379">
        <f>IFERROR(VLOOKUP('6.3 Sustained interruptions'!$D20802,'Incident earliest date'!$D:$F,2,FALSE),'6.3 Sustained interruptions'!E20802*1)</f>
        <v>0</v>
      </c>
      <c r="C20802" s="342">
        <f>'6.3 Sustained interruptions'!K20802</f>
        <v>0</v>
      </c>
      <c r="D20802" s="342">
        <f>'6.3 Sustained interruptions'!L20802</f>
        <v>0</v>
      </c>
      <c r="E20802" s="342">
        <f>'6.3 Sustained interruptions'!N20802</f>
        <v>0</v>
      </c>
      <c r="F20802" s="342">
        <f>'6.3 Sustained interruptions'!O20802</f>
        <v>0</v>
      </c>
      <c r="G20802" s="342">
        <f>'6.3 Sustained interruptions'!R20802</f>
        <v>0</v>
      </c>
      <c r="H20802" s="342">
        <f>IFERROR(VLOOKUP(C20802,'6.2.4 STPIS Customer summary'!$D$12:$H$17,5,FALSE),0)</f>
        <v>0</v>
      </c>
      <c r="I20802" s="342">
        <f>IF(B20802=0,0,'6.2.4 STPIS Customer summary'!$H$17)</f>
        <v>0</v>
      </c>
      <c r="J20802" s="339" t="str">
        <f>IF(B20802=0,"",IF(ISERROR(VLOOKUP(D20802,Lookups!$F$3:$F$18,1,FALSE)),1,0))</f>
        <v/>
      </c>
      <c r="K20802" s="380" t="str">
        <f t="shared" si="972"/>
        <v/>
      </c>
      <c r="L20802" s="380" t="str">
        <f t="shared" si="973"/>
        <v/>
      </c>
      <c r="M20802" s="381" t="str">
        <f t="shared" si="974"/>
        <v/>
      </c>
      <c r="N20802" s="104"/>
    </row>
    <row r="20803" spans="1:14">
      <c r="A20803" s="154"/>
      <c r="B20803" s="379">
        <f>IFERROR(VLOOKUP('6.3 Sustained interruptions'!$D20803,'Incident earliest date'!$D:$F,2,FALSE),'6.3 Sustained interruptions'!E20803*1)</f>
        <v>0</v>
      </c>
      <c r="C20803" s="342">
        <f>'6.3 Sustained interruptions'!K20803</f>
        <v>0</v>
      </c>
      <c r="D20803" s="342">
        <f>'6.3 Sustained interruptions'!L20803</f>
        <v>0</v>
      </c>
      <c r="E20803" s="342">
        <f>'6.3 Sustained interruptions'!N20803</f>
        <v>0</v>
      </c>
      <c r="F20803" s="342">
        <f>'6.3 Sustained interruptions'!O20803</f>
        <v>0</v>
      </c>
      <c r="G20803" s="342">
        <f>'6.3 Sustained interruptions'!R20803</f>
        <v>0</v>
      </c>
      <c r="H20803" s="342">
        <f>IFERROR(VLOOKUP(C20803,'6.2.4 STPIS Customer summary'!$D$12:$H$17,5,FALSE),0)</f>
        <v>0</v>
      </c>
      <c r="I20803" s="342">
        <f>IF(B20803=0,0,'6.2.4 STPIS Customer summary'!$H$17)</f>
        <v>0</v>
      </c>
      <c r="J20803" s="339" t="str">
        <f>IF(B20803=0,"",IF(ISERROR(VLOOKUP(D20803,Lookups!$F$3:$F$18,1,FALSE)),1,0))</f>
        <v/>
      </c>
      <c r="K20803" s="380" t="str">
        <f t="shared" si="972"/>
        <v/>
      </c>
      <c r="L20803" s="380" t="str">
        <f t="shared" si="973"/>
        <v/>
      </c>
      <c r="M20803" s="381" t="str">
        <f t="shared" si="974"/>
        <v/>
      </c>
      <c r="N20803" s="104"/>
    </row>
    <row r="20804" spans="1:14">
      <c r="A20804" s="154"/>
      <c r="B20804" s="379">
        <f>IFERROR(VLOOKUP('6.3 Sustained interruptions'!$D20804,'Incident earliest date'!$D:$F,2,FALSE),'6.3 Sustained interruptions'!E20804*1)</f>
        <v>0</v>
      </c>
      <c r="C20804" s="342">
        <f>'6.3 Sustained interruptions'!K20804</f>
        <v>0</v>
      </c>
      <c r="D20804" s="342">
        <f>'6.3 Sustained interruptions'!L20804</f>
        <v>0</v>
      </c>
      <c r="E20804" s="342">
        <f>'6.3 Sustained interruptions'!N20804</f>
        <v>0</v>
      </c>
      <c r="F20804" s="342">
        <f>'6.3 Sustained interruptions'!O20804</f>
        <v>0</v>
      </c>
      <c r="G20804" s="342">
        <f>'6.3 Sustained interruptions'!R20804</f>
        <v>0</v>
      </c>
      <c r="H20804" s="342">
        <f>IFERROR(VLOOKUP(C20804,'6.2.4 STPIS Customer summary'!$D$12:$H$17,5,FALSE),0)</f>
        <v>0</v>
      </c>
      <c r="I20804" s="342">
        <f>IF(B20804=0,0,'6.2.4 STPIS Customer summary'!$H$17)</f>
        <v>0</v>
      </c>
      <c r="J20804" s="339" t="str">
        <f>IF(B20804=0,"",IF(ISERROR(VLOOKUP(D20804,Lookups!$F$3:$F$18,1,FALSE)),1,0))</f>
        <v/>
      </c>
      <c r="K20804" s="380" t="str">
        <f t="shared" si="972"/>
        <v/>
      </c>
      <c r="L20804" s="380" t="str">
        <f t="shared" si="973"/>
        <v/>
      </c>
      <c r="M20804" s="381" t="str">
        <f t="shared" si="974"/>
        <v/>
      </c>
      <c r="N20804" s="104"/>
    </row>
    <row r="20805" spans="1:14">
      <c r="A20805" s="154"/>
      <c r="B20805" s="379">
        <f>IFERROR(VLOOKUP('6.3 Sustained interruptions'!$D20805,'Incident earliest date'!$D:$F,2,FALSE),'6.3 Sustained interruptions'!E20805*1)</f>
        <v>0</v>
      </c>
      <c r="C20805" s="342">
        <f>'6.3 Sustained interruptions'!K20805</f>
        <v>0</v>
      </c>
      <c r="D20805" s="342">
        <f>'6.3 Sustained interruptions'!L20805</f>
        <v>0</v>
      </c>
      <c r="E20805" s="342">
        <f>'6.3 Sustained interruptions'!N20805</f>
        <v>0</v>
      </c>
      <c r="F20805" s="342">
        <f>'6.3 Sustained interruptions'!O20805</f>
        <v>0</v>
      </c>
      <c r="G20805" s="342">
        <f>'6.3 Sustained interruptions'!R20805</f>
        <v>0</v>
      </c>
      <c r="H20805" s="342">
        <f>IFERROR(VLOOKUP(C20805,'6.2.4 STPIS Customer summary'!$D$12:$H$17,5,FALSE),0)</f>
        <v>0</v>
      </c>
      <c r="I20805" s="342">
        <f>IF(B20805=0,0,'6.2.4 STPIS Customer summary'!$H$17)</f>
        <v>0</v>
      </c>
      <c r="J20805" s="339" t="str">
        <f>IF(B20805=0,"",IF(ISERROR(VLOOKUP(D20805,Lookups!$F$3:$F$18,1,FALSE)),1,0))</f>
        <v/>
      </c>
      <c r="K20805" s="380" t="str">
        <f t="shared" si="972"/>
        <v/>
      </c>
      <c r="L20805" s="380" t="str">
        <f t="shared" si="973"/>
        <v/>
      </c>
      <c r="M20805" s="381" t="str">
        <f t="shared" si="974"/>
        <v/>
      </c>
      <c r="N20805" s="104"/>
    </row>
    <row r="20806" spans="1:14">
      <c r="A20806" s="154"/>
      <c r="B20806" s="379">
        <f>IFERROR(VLOOKUP('6.3 Sustained interruptions'!$D20806,'Incident earliest date'!$D:$F,2,FALSE),'6.3 Sustained interruptions'!E20806*1)</f>
        <v>0</v>
      </c>
      <c r="C20806" s="342">
        <f>'6.3 Sustained interruptions'!K20806</f>
        <v>0</v>
      </c>
      <c r="D20806" s="342">
        <f>'6.3 Sustained interruptions'!L20806</f>
        <v>0</v>
      </c>
      <c r="E20806" s="342">
        <f>'6.3 Sustained interruptions'!N20806</f>
        <v>0</v>
      </c>
      <c r="F20806" s="342">
        <f>'6.3 Sustained interruptions'!O20806</f>
        <v>0</v>
      </c>
      <c r="G20806" s="342">
        <f>'6.3 Sustained interruptions'!R20806</f>
        <v>0</v>
      </c>
      <c r="H20806" s="342">
        <f>IFERROR(VLOOKUP(C20806,'6.2.4 STPIS Customer summary'!$D$12:$H$17,5,FALSE),0)</f>
        <v>0</v>
      </c>
      <c r="I20806" s="342">
        <f>IF(B20806=0,0,'6.2.4 STPIS Customer summary'!$H$17)</f>
        <v>0</v>
      </c>
      <c r="J20806" s="339" t="str">
        <f>IF(B20806=0,"",IF(ISERROR(VLOOKUP(D20806,Lookups!$F$3:$F$18,1,FALSE)),1,0))</f>
        <v/>
      </c>
      <c r="K20806" s="380" t="str">
        <f t="shared" si="972"/>
        <v/>
      </c>
      <c r="L20806" s="380" t="str">
        <f t="shared" si="973"/>
        <v/>
      </c>
      <c r="M20806" s="381" t="str">
        <f t="shared" si="974"/>
        <v/>
      </c>
      <c r="N20806" s="104"/>
    </row>
    <row r="20807" spans="1:14">
      <c r="A20807" s="154"/>
      <c r="B20807" s="379">
        <f>IFERROR(VLOOKUP('6.3 Sustained interruptions'!$D20807,'Incident earliest date'!$D:$F,2,FALSE),'6.3 Sustained interruptions'!E20807*1)</f>
        <v>0</v>
      </c>
      <c r="C20807" s="342">
        <f>'6.3 Sustained interruptions'!K20807</f>
        <v>0</v>
      </c>
      <c r="D20807" s="342">
        <f>'6.3 Sustained interruptions'!L20807</f>
        <v>0</v>
      </c>
      <c r="E20807" s="342">
        <f>'6.3 Sustained interruptions'!N20807</f>
        <v>0</v>
      </c>
      <c r="F20807" s="342">
        <f>'6.3 Sustained interruptions'!O20807</f>
        <v>0</v>
      </c>
      <c r="G20807" s="342">
        <f>'6.3 Sustained interruptions'!R20807</f>
        <v>0</v>
      </c>
      <c r="H20807" s="342">
        <f>IFERROR(VLOOKUP(C20807,'6.2.4 STPIS Customer summary'!$D$12:$H$17,5,FALSE),0)</f>
        <v>0</v>
      </c>
      <c r="I20807" s="342">
        <f>IF(B20807=0,0,'6.2.4 STPIS Customer summary'!$H$17)</f>
        <v>0</v>
      </c>
      <c r="J20807" s="339" t="str">
        <f>IF(B20807=0,"",IF(ISERROR(VLOOKUP(D20807,Lookups!$F$3:$F$18,1,FALSE)),1,0))</f>
        <v/>
      </c>
      <c r="K20807" s="380" t="str">
        <f t="shared" si="972"/>
        <v/>
      </c>
      <c r="L20807" s="380" t="str">
        <f t="shared" si="973"/>
        <v/>
      </c>
      <c r="M20807" s="381" t="str">
        <f t="shared" si="974"/>
        <v/>
      </c>
      <c r="N20807" s="104"/>
    </row>
    <row r="20808" spans="1:14">
      <c r="A20808" s="154"/>
      <c r="B20808" s="379">
        <f>IFERROR(VLOOKUP('6.3 Sustained interruptions'!$D20808,'Incident earliest date'!$D:$F,2,FALSE),'6.3 Sustained interruptions'!E20808*1)</f>
        <v>0</v>
      </c>
      <c r="C20808" s="342">
        <f>'6.3 Sustained interruptions'!K20808</f>
        <v>0</v>
      </c>
      <c r="D20808" s="342">
        <f>'6.3 Sustained interruptions'!L20808</f>
        <v>0</v>
      </c>
      <c r="E20808" s="342">
        <f>'6.3 Sustained interruptions'!N20808</f>
        <v>0</v>
      </c>
      <c r="F20808" s="342">
        <f>'6.3 Sustained interruptions'!O20808</f>
        <v>0</v>
      </c>
      <c r="G20808" s="342">
        <f>'6.3 Sustained interruptions'!R20808</f>
        <v>0</v>
      </c>
      <c r="H20808" s="342">
        <f>IFERROR(VLOOKUP(C20808,'6.2.4 STPIS Customer summary'!$D$12:$H$17,5,FALSE),0)</f>
        <v>0</v>
      </c>
      <c r="I20808" s="342">
        <f>IF(B20808=0,0,'6.2.4 STPIS Customer summary'!$H$17)</f>
        <v>0</v>
      </c>
      <c r="J20808" s="339" t="str">
        <f>IF(B20808=0,"",IF(ISERROR(VLOOKUP(D20808,Lookups!$F$3:$F$18,1,FALSE)),1,0))</f>
        <v/>
      </c>
      <c r="K20808" s="380" t="str">
        <f t="shared" si="972"/>
        <v/>
      </c>
      <c r="L20808" s="380" t="str">
        <f t="shared" si="973"/>
        <v/>
      </c>
      <c r="M20808" s="381" t="str">
        <f t="shared" si="974"/>
        <v/>
      </c>
      <c r="N20808" s="104"/>
    </row>
    <row r="20809" spans="1:14">
      <c r="A20809" s="154"/>
      <c r="B20809" s="379">
        <f>IFERROR(VLOOKUP('6.3 Sustained interruptions'!$D20809,'Incident earliest date'!$D:$F,2,FALSE),'6.3 Sustained interruptions'!E20809*1)</f>
        <v>0</v>
      </c>
      <c r="C20809" s="342">
        <f>'6.3 Sustained interruptions'!K20809</f>
        <v>0</v>
      </c>
      <c r="D20809" s="342">
        <f>'6.3 Sustained interruptions'!L20809</f>
        <v>0</v>
      </c>
      <c r="E20809" s="342">
        <f>'6.3 Sustained interruptions'!N20809</f>
        <v>0</v>
      </c>
      <c r="F20809" s="342">
        <f>'6.3 Sustained interruptions'!O20809</f>
        <v>0</v>
      </c>
      <c r="G20809" s="342">
        <f>'6.3 Sustained interruptions'!R20809</f>
        <v>0</v>
      </c>
      <c r="H20809" s="342">
        <f>IFERROR(VLOOKUP(C20809,'6.2.4 STPIS Customer summary'!$D$12:$H$17,5,FALSE),0)</f>
        <v>0</v>
      </c>
      <c r="I20809" s="342">
        <f>IF(B20809=0,0,'6.2.4 STPIS Customer summary'!$H$17)</f>
        <v>0</v>
      </c>
      <c r="J20809" s="339" t="str">
        <f>IF(B20809=0,"",IF(ISERROR(VLOOKUP(D20809,Lookups!$F$3:$F$18,1,FALSE)),1,0))</f>
        <v/>
      </c>
      <c r="K20809" s="380" t="str">
        <f t="shared" si="972"/>
        <v/>
      </c>
      <c r="L20809" s="380" t="str">
        <f t="shared" si="973"/>
        <v/>
      </c>
      <c r="M20809" s="381" t="str">
        <f t="shared" si="974"/>
        <v/>
      </c>
      <c r="N20809" s="104"/>
    </row>
    <row r="20810" spans="1:14">
      <c r="A20810" s="154"/>
      <c r="B20810" s="379">
        <f>IFERROR(VLOOKUP('6.3 Sustained interruptions'!$D20810,'Incident earliest date'!$D:$F,2,FALSE),'6.3 Sustained interruptions'!E20810*1)</f>
        <v>0</v>
      </c>
      <c r="C20810" s="342">
        <f>'6.3 Sustained interruptions'!K20810</f>
        <v>0</v>
      </c>
      <c r="D20810" s="342">
        <f>'6.3 Sustained interruptions'!L20810</f>
        <v>0</v>
      </c>
      <c r="E20810" s="342">
        <f>'6.3 Sustained interruptions'!N20810</f>
        <v>0</v>
      </c>
      <c r="F20810" s="342">
        <f>'6.3 Sustained interruptions'!O20810</f>
        <v>0</v>
      </c>
      <c r="G20810" s="342">
        <f>'6.3 Sustained interruptions'!R20810</f>
        <v>0</v>
      </c>
      <c r="H20810" s="342">
        <f>IFERROR(VLOOKUP(C20810,'6.2.4 STPIS Customer summary'!$D$12:$H$17,5,FALSE),0)</f>
        <v>0</v>
      </c>
      <c r="I20810" s="342">
        <f>IF(B20810=0,0,'6.2.4 STPIS Customer summary'!$H$17)</f>
        <v>0</v>
      </c>
      <c r="J20810" s="339" t="str">
        <f>IF(B20810=0,"",IF(ISERROR(VLOOKUP(D20810,Lookups!$F$3:$F$18,1,FALSE)),1,0))</f>
        <v/>
      </c>
      <c r="K20810" s="380" t="str">
        <f t="shared" si="972"/>
        <v/>
      </c>
      <c r="L20810" s="380" t="str">
        <f t="shared" si="973"/>
        <v/>
      </c>
      <c r="M20810" s="381" t="str">
        <f t="shared" si="974"/>
        <v/>
      </c>
      <c r="N20810" s="104"/>
    </row>
    <row r="20811" spans="1:14">
      <c r="A20811" s="154"/>
      <c r="B20811" s="379">
        <f>IFERROR(VLOOKUP('6.3 Sustained interruptions'!$D20811,'Incident earliest date'!$D:$F,2,FALSE),'6.3 Sustained interruptions'!E20811*1)</f>
        <v>0</v>
      </c>
      <c r="C20811" s="342">
        <f>'6.3 Sustained interruptions'!K20811</f>
        <v>0</v>
      </c>
      <c r="D20811" s="342">
        <f>'6.3 Sustained interruptions'!L20811</f>
        <v>0</v>
      </c>
      <c r="E20811" s="342">
        <f>'6.3 Sustained interruptions'!N20811</f>
        <v>0</v>
      </c>
      <c r="F20811" s="342">
        <f>'6.3 Sustained interruptions'!O20811</f>
        <v>0</v>
      </c>
      <c r="G20811" s="342">
        <f>'6.3 Sustained interruptions'!R20811</f>
        <v>0</v>
      </c>
      <c r="H20811" s="342">
        <f>IFERROR(VLOOKUP(C20811,'6.2.4 STPIS Customer summary'!$D$12:$H$17,5,FALSE),0)</f>
        <v>0</v>
      </c>
      <c r="I20811" s="342">
        <f>IF(B20811=0,0,'6.2.4 STPIS Customer summary'!$H$17)</f>
        <v>0</v>
      </c>
      <c r="J20811" s="339" t="str">
        <f>IF(B20811=0,"",IF(ISERROR(VLOOKUP(D20811,Lookups!$F$3:$F$18,1,FALSE)),1,0))</f>
        <v/>
      </c>
      <c r="K20811" s="380" t="str">
        <f t="shared" si="972"/>
        <v/>
      </c>
      <c r="L20811" s="380" t="str">
        <f t="shared" si="973"/>
        <v/>
      </c>
      <c r="M20811" s="381" t="str">
        <f t="shared" si="974"/>
        <v/>
      </c>
      <c r="N20811" s="104"/>
    </row>
    <row r="20812" spans="1:14">
      <c r="A20812" s="154"/>
      <c r="B20812" s="379">
        <f>IFERROR(VLOOKUP('6.3 Sustained interruptions'!$D20812,'Incident earliest date'!$D:$F,2,FALSE),'6.3 Sustained interruptions'!E20812*1)</f>
        <v>0</v>
      </c>
      <c r="C20812" s="342">
        <f>'6.3 Sustained interruptions'!K20812</f>
        <v>0</v>
      </c>
      <c r="D20812" s="342">
        <f>'6.3 Sustained interruptions'!L20812</f>
        <v>0</v>
      </c>
      <c r="E20812" s="342">
        <f>'6.3 Sustained interruptions'!N20812</f>
        <v>0</v>
      </c>
      <c r="F20812" s="342">
        <f>'6.3 Sustained interruptions'!O20812</f>
        <v>0</v>
      </c>
      <c r="G20812" s="342">
        <f>'6.3 Sustained interruptions'!R20812</f>
        <v>0</v>
      </c>
      <c r="H20812" s="342">
        <f>IFERROR(VLOOKUP(C20812,'6.2.4 STPIS Customer summary'!$D$12:$H$17,5,FALSE),0)</f>
        <v>0</v>
      </c>
      <c r="I20812" s="342">
        <f>IF(B20812=0,0,'6.2.4 STPIS Customer summary'!$H$17)</f>
        <v>0</v>
      </c>
      <c r="J20812" s="339" t="str">
        <f>IF(B20812=0,"",IF(ISERROR(VLOOKUP(D20812,Lookups!$F$3:$F$18,1,FALSE)),1,0))</f>
        <v/>
      </c>
      <c r="K20812" s="380" t="str">
        <f t="shared" si="972"/>
        <v/>
      </c>
      <c r="L20812" s="380" t="str">
        <f t="shared" si="973"/>
        <v/>
      </c>
      <c r="M20812" s="381" t="str">
        <f t="shared" si="974"/>
        <v/>
      </c>
      <c r="N20812" s="104"/>
    </row>
    <row r="20813" spans="1:14">
      <c r="A20813" s="154"/>
      <c r="B20813" s="379">
        <f>IFERROR(VLOOKUP('6.3 Sustained interruptions'!$D20813,'Incident earliest date'!$D:$F,2,FALSE),'6.3 Sustained interruptions'!E20813*1)</f>
        <v>0</v>
      </c>
      <c r="C20813" s="342">
        <f>'6.3 Sustained interruptions'!K20813</f>
        <v>0</v>
      </c>
      <c r="D20813" s="342">
        <f>'6.3 Sustained interruptions'!L20813</f>
        <v>0</v>
      </c>
      <c r="E20813" s="342">
        <f>'6.3 Sustained interruptions'!N20813</f>
        <v>0</v>
      </c>
      <c r="F20813" s="342">
        <f>'6.3 Sustained interruptions'!O20813</f>
        <v>0</v>
      </c>
      <c r="G20813" s="342">
        <f>'6.3 Sustained interruptions'!R20813</f>
        <v>0</v>
      </c>
      <c r="H20813" s="342">
        <f>IFERROR(VLOOKUP(C20813,'6.2.4 STPIS Customer summary'!$D$12:$H$17,5,FALSE),0)</f>
        <v>0</v>
      </c>
      <c r="I20813" s="342">
        <f>IF(B20813=0,0,'6.2.4 STPIS Customer summary'!$H$17)</f>
        <v>0</v>
      </c>
      <c r="J20813" s="339" t="str">
        <f>IF(B20813=0,"",IF(ISERROR(VLOOKUP(D20813,Lookups!$F$3:$F$18,1,FALSE)),1,0))</f>
        <v/>
      </c>
      <c r="K20813" s="380" t="str">
        <f t="shared" si="972"/>
        <v/>
      </c>
      <c r="L20813" s="380" t="str">
        <f t="shared" si="973"/>
        <v/>
      </c>
      <c r="M20813" s="381" t="str">
        <f t="shared" si="974"/>
        <v/>
      </c>
      <c r="N20813" s="104"/>
    </row>
    <row r="20814" spans="1:14">
      <c r="A20814" s="154"/>
      <c r="B20814" s="379">
        <f>IFERROR(VLOOKUP('6.3 Sustained interruptions'!$D20814,'Incident earliest date'!$D:$F,2,FALSE),'6.3 Sustained interruptions'!E20814*1)</f>
        <v>0</v>
      </c>
      <c r="C20814" s="342">
        <f>'6.3 Sustained interruptions'!K20814</f>
        <v>0</v>
      </c>
      <c r="D20814" s="342">
        <f>'6.3 Sustained interruptions'!L20814</f>
        <v>0</v>
      </c>
      <c r="E20814" s="342">
        <f>'6.3 Sustained interruptions'!N20814</f>
        <v>0</v>
      </c>
      <c r="F20814" s="342">
        <f>'6.3 Sustained interruptions'!O20814</f>
        <v>0</v>
      </c>
      <c r="G20814" s="342">
        <f>'6.3 Sustained interruptions'!R20814</f>
        <v>0</v>
      </c>
      <c r="H20814" s="342">
        <f>IFERROR(VLOOKUP(C20814,'6.2.4 STPIS Customer summary'!$D$12:$H$17,5,FALSE),0)</f>
        <v>0</v>
      </c>
      <c r="I20814" s="342">
        <f>IF(B20814=0,0,'6.2.4 STPIS Customer summary'!$H$17)</f>
        <v>0</v>
      </c>
      <c r="J20814" s="339" t="str">
        <f>IF(B20814=0,"",IF(ISERROR(VLOOKUP(D20814,Lookups!$F$3:$F$18,1,FALSE)),1,0))</f>
        <v/>
      </c>
      <c r="K20814" s="380" t="str">
        <f t="shared" si="972"/>
        <v/>
      </c>
      <c r="L20814" s="380" t="str">
        <f t="shared" si="973"/>
        <v/>
      </c>
      <c r="M20814" s="381" t="str">
        <f t="shared" si="974"/>
        <v/>
      </c>
      <c r="N20814" s="104"/>
    </row>
    <row r="20815" spans="1:14">
      <c r="A20815" s="154"/>
      <c r="B20815" s="379">
        <f>IFERROR(VLOOKUP('6.3 Sustained interruptions'!$D20815,'Incident earliest date'!$D:$F,2,FALSE),'6.3 Sustained interruptions'!E20815*1)</f>
        <v>0</v>
      </c>
      <c r="C20815" s="342">
        <f>'6.3 Sustained interruptions'!K20815</f>
        <v>0</v>
      </c>
      <c r="D20815" s="342">
        <f>'6.3 Sustained interruptions'!L20815</f>
        <v>0</v>
      </c>
      <c r="E20815" s="342">
        <f>'6.3 Sustained interruptions'!N20815</f>
        <v>0</v>
      </c>
      <c r="F20815" s="342">
        <f>'6.3 Sustained interruptions'!O20815</f>
        <v>0</v>
      </c>
      <c r="G20815" s="342">
        <f>'6.3 Sustained interruptions'!R20815</f>
        <v>0</v>
      </c>
      <c r="H20815" s="342">
        <f>IFERROR(VLOOKUP(C20815,'6.2.4 STPIS Customer summary'!$D$12:$H$17,5,FALSE),0)</f>
        <v>0</v>
      </c>
      <c r="I20815" s="342">
        <f>IF(B20815=0,0,'6.2.4 STPIS Customer summary'!$H$17)</f>
        <v>0</v>
      </c>
      <c r="J20815" s="339" t="str">
        <f>IF(B20815=0,"",IF(ISERROR(VLOOKUP(D20815,Lookups!$F$3:$F$18,1,FALSE)),1,0))</f>
        <v/>
      </c>
      <c r="K20815" s="380" t="str">
        <f t="shared" si="972"/>
        <v/>
      </c>
      <c r="L20815" s="380" t="str">
        <f t="shared" si="973"/>
        <v/>
      </c>
      <c r="M20815" s="381" t="str">
        <f t="shared" si="974"/>
        <v/>
      </c>
      <c r="N20815" s="104"/>
    </row>
    <row r="20816" spans="1:14">
      <c r="A20816" s="154"/>
      <c r="B20816" s="379">
        <f>IFERROR(VLOOKUP('6.3 Sustained interruptions'!$D20816,'Incident earliest date'!$D:$F,2,FALSE),'6.3 Sustained interruptions'!E20816*1)</f>
        <v>0</v>
      </c>
      <c r="C20816" s="342">
        <f>'6.3 Sustained interruptions'!K20816</f>
        <v>0</v>
      </c>
      <c r="D20816" s="342">
        <f>'6.3 Sustained interruptions'!L20816</f>
        <v>0</v>
      </c>
      <c r="E20816" s="342">
        <f>'6.3 Sustained interruptions'!N20816</f>
        <v>0</v>
      </c>
      <c r="F20816" s="342">
        <f>'6.3 Sustained interruptions'!O20816</f>
        <v>0</v>
      </c>
      <c r="G20816" s="342">
        <f>'6.3 Sustained interruptions'!R20816</f>
        <v>0</v>
      </c>
      <c r="H20816" s="342">
        <f>IFERROR(VLOOKUP(C20816,'6.2.4 STPIS Customer summary'!$D$12:$H$17,5,FALSE),0)</f>
        <v>0</v>
      </c>
      <c r="I20816" s="342">
        <f>IF(B20816=0,0,'6.2.4 STPIS Customer summary'!$H$17)</f>
        <v>0</v>
      </c>
      <c r="J20816" s="339" t="str">
        <f>IF(B20816=0,"",IF(ISERROR(VLOOKUP(D20816,Lookups!$F$3:$F$18,1,FALSE)),1,0))</f>
        <v/>
      </c>
      <c r="K20816" s="380" t="str">
        <f t="shared" ref="K20816:K20879" si="975">IFERROR(F20816/H20816,"")</f>
        <v/>
      </c>
      <c r="L20816" s="380" t="str">
        <f t="shared" ref="L20816:L20879" si="976">IFERROR(F20816/I20816,"")</f>
        <v/>
      </c>
      <c r="M20816" s="381" t="str">
        <f t="shared" ref="M20816:M20879" si="977">IFERROR(E20816/H20816,"")</f>
        <v/>
      </c>
      <c r="N20816" s="104"/>
    </row>
    <row r="20817" spans="1:14">
      <c r="A20817" s="154"/>
      <c r="B20817" s="379">
        <f>IFERROR(VLOOKUP('6.3 Sustained interruptions'!$D20817,'Incident earliest date'!$D:$F,2,FALSE),'6.3 Sustained interruptions'!E20817*1)</f>
        <v>0</v>
      </c>
      <c r="C20817" s="342">
        <f>'6.3 Sustained interruptions'!K20817</f>
        <v>0</v>
      </c>
      <c r="D20817" s="342">
        <f>'6.3 Sustained interruptions'!L20817</f>
        <v>0</v>
      </c>
      <c r="E20817" s="342">
        <f>'6.3 Sustained interruptions'!N20817</f>
        <v>0</v>
      </c>
      <c r="F20817" s="342">
        <f>'6.3 Sustained interruptions'!O20817</f>
        <v>0</v>
      </c>
      <c r="G20817" s="342">
        <f>'6.3 Sustained interruptions'!R20817</f>
        <v>0</v>
      </c>
      <c r="H20817" s="342">
        <f>IFERROR(VLOOKUP(C20817,'6.2.4 STPIS Customer summary'!$D$12:$H$17,5,FALSE),0)</f>
        <v>0</v>
      </c>
      <c r="I20817" s="342">
        <f>IF(B20817=0,0,'6.2.4 STPIS Customer summary'!$H$17)</f>
        <v>0</v>
      </c>
      <c r="J20817" s="339" t="str">
        <f>IF(B20817=0,"",IF(ISERROR(VLOOKUP(D20817,Lookups!$F$3:$F$18,1,FALSE)),1,0))</f>
        <v/>
      </c>
      <c r="K20817" s="380" t="str">
        <f t="shared" si="975"/>
        <v/>
      </c>
      <c r="L20817" s="380" t="str">
        <f t="shared" si="976"/>
        <v/>
      </c>
      <c r="M20817" s="381" t="str">
        <f t="shared" si="977"/>
        <v/>
      </c>
      <c r="N20817" s="104"/>
    </row>
    <row r="20818" spans="1:14">
      <c r="A20818" s="154"/>
      <c r="B20818" s="379">
        <f>IFERROR(VLOOKUP('6.3 Sustained interruptions'!$D20818,'Incident earliest date'!$D:$F,2,FALSE),'6.3 Sustained interruptions'!E20818*1)</f>
        <v>0</v>
      </c>
      <c r="C20818" s="342">
        <f>'6.3 Sustained interruptions'!K20818</f>
        <v>0</v>
      </c>
      <c r="D20818" s="342">
        <f>'6.3 Sustained interruptions'!L20818</f>
        <v>0</v>
      </c>
      <c r="E20818" s="342">
        <f>'6.3 Sustained interruptions'!N20818</f>
        <v>0</v>
      </c>
      <c r="F20818" s="342">
        <f>'6.3 Sustained interruptions'!O20818</f>
        <v>0</v>
      </c>
      <c r="G20818" s="342">
        <f>'6.3 Sustained interruptions'!R20818</f>
        <v>0</v>
      </c>
      <c r="H20818" s="342">
        <f>IFERROR(VLOOKUP(C20818,'6.2.4 STPIS Customer summary'!$D$12:$H$17,5,FALSE),0)</f>
        <v>0</v>
      </c>
      <c r="I20818" s="342">
        <f>IF(B20818=0,0,'6.2.4 STPIS Customer summary'!$H$17)</f>
        <v>0</v>
      </c>
      <c r="J20818" s="339" t="str">
        <f>IF(B20818=0,"",IF(ISERROR(VLOOKUP(D20818,Lookups!$F$3:$F$18,1,FALSE)),1,0))</f>
        <v/>
      </c>
      <c r="K20818" s="380" t="str">
        <f t="shared" si="975"/>
        <v/>
      </c>
      <c r="L20818" s="380" t="str">
        <f t="shared" si="976"/>
        <v/>
      </c>
      <c r="M20818" s="381" t="str">
        <f t="shared" si="977"/>
        <v/>
      </c>
      <c r="N20818" s="104"/>
    </row>
    <row r="20819" spans="1:14">
      <c r="A20819" s="154"/>
      <c r="B20819" s="379">
        <f>IFERROR(VLOOKUP('6.3 Sustained interruptions'!$D20819,'Incident earliest date'!$D:$F,2,FALSE),'6.3 Sustained interruptions'!E20819*1)</f>
        <v>0</v>
      </c>
      <c r="C20819" s="342">
        <f>'6.3 Sustained interruptions'!K20819</f>
        <v>0</v>
      </c>
      <c r="D20819" s="342">
        <f>'6.3 Sustained interruptions'!L20819</f>
        <v>0</v>
      </c>
      <c r="E20819" s="342">
        <f>'6.3 Sustained interruptions'!N20819</f>
        <v>0</v>
      </c>
      <c r="F20819" s="342">
        <f>'6.3 Sustained interruptions'!O20819</f>
        <v>0</v>
      </c>
      <c r="G20819" s="342">
        <f>'6.3 Sustained interruptions'!R20819</f>
        <v>0</v>
      </c>
      <c r="H20819" s="342">
        <f>IFERROR(VLOOKUP(C20819,'6.2.4 STPIS Customer summary'!$D$12:$H$17,5,FALSE),0)</f>
        <v>0</v>
      </c>
      <c r="I20819" s="342">
        <f>IF(B20819=0,0,'6.2.4 STPIS Customer summary'!$H$17)</f>
        <v>0</v>
      </c>
      <c r="J20819" s="339" t="str">
        <f>IF(B20819=0,"",IF(ISERROR(VLOOKUP(D20819,Lookups!$F$3:$F$18,1,FALSE)),1,0))</f>
        <v/>
      </c>
      <c r="K20819" s="380" t="str">
        <f t="shared" si="975"/>
        <v/>
      </c>
      <c r="L20819" s="380" t="str">
        <f t="shared" si="976"/>
        <v/>
      </c>
      <c r="M20819" s="381" t="str">
        <f t="shared" si="977"/>
        <v/>
      </c>
      <c r="N20819" s="104"/>
    </row>
    <row r="20820" spans="1:14">
      <c r="A20820" s="154"/>
      <c r="B20820" s="379">
        <f>IFERROR(VLOOKUP('6.3 Sustained interruptions'!$D20820,'Incident earliest date'!$D:$F,2,FALSE),'6.3 Sustained interruptions'!E20820*1)</f>
        <v>0</v>
      </c>
      <c r="C20820" s="342">
        <f>'6.3 Sustained interruptions'!K20820</f>
        <v>0</v>
      </c>
      <c r="D20820" s="342">
        <f>'6.3 Sustained interruptions'!L20820</f>
        <v>0</v>
      </c>
      <c r="E20820" s="342">
        <f>'6.3 Sustained interruptions'!N20820</f>
        <v>0</v>
      </c>
      <c r="F20820" s="342">
        <f>'6.3 Sustained interruptions'!O20820</f>
        <v>0</v>
      </c>
      <c r="G20820" s="342">
        <f>'6.3 Sustained interruptions'!R20820</f>
        <v>0</v>
      </c>
      <c r="H20820" s="342">
        <f>IFERROR(VLOOKUP(C20820,'6.2.4 STPIS Customer summary'!$D$12:$H$17,5,FALSE),0)</f>
        <v>0</v>
      </c>
      <c r="I20820" s="342">
        <f>IF(B20820=0,0,'6.2.4 STPIS Customer summary'!$H$17)</f>
        <v>0</v>
      </c>
      <c r="J20820" s="339" t="str">
        <f>IF(B20820=0,"",IF(ISERROR(VLOOKUP(D20820,Lookups!$F$3:$F$18,1,FALSE)),1,0))</f>
        <v/>
      </c>
      <c r="K20820" s="380" t="str">
        <f t="shared" si="975"/>
        <v/>
      </c>
      <c r="L20820" s="380" t="str">
        <f t="shared" si="976"/>
        <v/>
      </c>
      <c r="M20820" s="381" t="str">
        <f t="shared" si="977"/>
        <v/>
      </c>
      <c r="N20820" s="104"/>
    </row>
    <row r="20821" spans="1:14">
      <c r="A20821" s="154"/>
      <c r="B20821" s="379">
        <f>IFERROR(VLOOKUP('6.3 Sustained interruptions'!$D20821,'Incident earliest date'!$D:$F,2,FALSE),'6.3 Sustained interruptions'!E20821*1)</f>
        <v>0</v>
      </c>
      <c r="C20821" s="342">
        <f>'6.3 Sustained interruptions'!K20821</f>
        <v>0</v>
      </c>
      <c r="D20821" s="342">
        <f>'6.3 Sustained interruptions'!L20821</f>
        <v>0</v>
      </c>
      <c r="E20821" s="342">
        <f>'6.3 Sustained interruptions'!N20821</f>
        <v>0</v>
      </c>
      <c r="F20821" s="342">
        <f>'6.3 Sustained interruptions'!O20821</f>
        <v>0</v>
      </c>
      <c r="G20821" s="342">
        <f>'6.3 Sustained interruptions'!R20821</f>
        <v>0</v>
      </c>
      <c r="H20821" s="342">
        <f>IFERROR(VLOOKUP(C20821,'6.2.4 STPIS Customer summary'!$D$12:$H$17,5,FALSE),0)</f>
        <v>0</v>
      </c>
      <c r="I20821" s="342">
        <f>IF(B20821=0,0,'6.2.4 STPIS Customer summary'!$H$17)</f>
        <v>0</v>
      </c>
      <c r="J20821" s="339" t="str">
        <f>IF(B20821=0,"",IF(ISERROR(VLOOKUP(D20821,Lookups!$F$3:$F$18,1,FALSE)),1,0))</f>
        <v/>
      </c>
      <c r="K20821" s="380" t="str">
        <f t="shared" si="975"/>
        <v/>
      </c>
      <c r="L20821" s="380" t="str">
        <f t="shared" si="976"/>
        <v/>
      </c>
      <c r="M20821" s="381" t="str">
        <f t="shared" si="977"/>
        <v/>
      </c>
      <c r="N20821" s="104"/>
    </row>
    <row r="20822" spans="1:14">
      <c r="A20822" s="154"/>
      <c r="B20822" s="379">
        <f>IFERROR(VLOOKUP('6.3 Sustained interruptions'!$D20822,'Incident earliest date'!$D:$F,2,FALSE),'6.3 Sustained interruptions'!E20822*1)</f>
        <v>0</v>
      </c>
      <c r="C20822" s="342">
        <f>'6.3 Sustained interruptions'!K20822</f>
        <v>0</v>
      </c>
      <c r="D20822" s="342">
        <f>'6.3 Sustained interruptions'!L20822</f>
        <v>0</v>
      </c>
      <c r="E20822" s="342">
        <f>'6.3 Sustained interruptions'!N20822</f>
        <v>0</v>
      </c>
      <c r="F20822" s="342">
        <f>'6.3 Sustained interruptions'!O20822</f>
        <v>0</v>
      </c>
      <c r="G20822" s="342">
        <f>'6.3 Sustained interruptions'!R20822</f>
        <v>0</v>
      </c>
      <c r="H20822" s="342">
        <f>IFERROR(VLOOKUP(C20822,'6.2.4 STPIS Customer summary'!$D$12:$H$17,5,FALSE),0)</f>
        <v>0</v>
      </c>
      <c r="I20822" s="342">
        <f>IF(B20822=0,0,'6.2.4 STPIS Customer summary'!$H$17)</f>
        <v>0</v>
      </c>
      <c r="J20822" s="339" t="str">
        <f>IF(B20822=0,"",IF(ISERROR(VLOOKUP(D20822,Lookups!$F$3:$F$18,1,FALSE)),1,0))</f>
        <v/>
      </c>
      <c r="K20822" s="380" t="str">
        <f t="shared" si="975"/>
        <v/>
      </c>
      <c r="L20822" s="380" t="str">
        <f t="shared" si="976"/>
        <v/>
      </c>
      <c r="M20822" s="381" t="str">
        <f t="shared" si="977"/>
        <v/>
      </c>
      <c r="N20822" s="104"/>
    </row>
    <row r="20823" spans="1:14">
      <c r="A20823" s="154"/>
      <c r="B20823" s="379">
        <f>IFERROR(VLOOKUP('6.3 Sustained interruptions'!$D20823,'Incident earliest date'!$D:$F,2,FALSE),'6.3 Sustained interruptions'!E20823*1)</f>
        <v>0</v>
      </c>
      <c r="C20823" s="342">
        <f>'6.3 Sustained interruptions'!K20823</f>
        <v>0</v>
      </c>
      <c r="D20823" s="342">
        <f>'6.3 Sustained interruptions'!L20823</f>
        <v>0</v>
      </c>
      <c r="E20823" s="342">
        <f>'6.3 Sustained interruptions'!N20823</f>
        <v>0</v>
      </c>
      <c r="F20823" s="342">
        <f>'6.3 Sustained interruptions'!O20823</f>
        <v>0</v>
      </c>
      <c r="G20823" s="342">
        <f>'6.3 Sustained interruptions'!R20823</f>
        <v>0</v>
      </c>
      <c r="H20823" s="342">
        <f>IFERROR(VLOOKUP(C20823,'6.2.4 STPIS Customer summary'!$D$12:$H$17,5,FALSE),0)</f>
        <v>0</v>
      </c>
      <c r="I20823" s="342">
        <f>IF(B20823=0,0,'6.2.4 STPIS Customer summary'!$H$17)</f>
        <v>0</v>
      </c>
      <c r="J20823" s="339" t="str">
        <f>IF(B20823=0,"",IF(ISERROR(VLOOKUP(D20823,Lookups!$F$3:$F$18,1,FALSE)),1,0))</f>
        <v/>
      </c>
      <c r="K20823" s="380" t="str">
        <f t="shared" si="975"/>
        <v/>
      </c>
      <c r="L20823" s="380" t="str">
        <f t="shared" si="976"/>
        <v/>
      </c>
      <c r="M20823" s="381" t="str">
        <f t="shared" si="977"/>
        <v/>
      </c>
      <c r="N20823" s="104"/>
    </row>
    <row r="20824" spans="1:14">
      <c r="A20824" s="154"/>
      <c r="B20824" s="379">
        <f>IFERROR(VLOOKUP('6.3 Sustained interruptions'!$D20824,'Incident earliest date'!$D:$F,2,FALSE),'6.3 Sustained interruptions'!E20824*1)</f>
        <v>0</v>
      </c>
      <c r="C20824" s="342">
        <f>'6.3 Sustained interruptions'!K20824</f>
        <v>0</v>
      </c>
      <c r="D20824" s="342">
        <f>'6.3 Sustained interruptions'!L20824</f>
        <v>0</v>
      </c>
      <c r="E20824" s="342">
        <f>'6.3 Sustained interruptions'!N20824</f>
        <v>0</v>
      </c>
      <c r="F20824" s="342">
        <f>'6.3 Sustained interruptions'!O20824</f>
        <v>0</v>
      </c>
      <c r="G20824" s="342">
        <f>'6.3 Sustained interruptions'!R20824</f>
        <v>0</v>
      </c>
      <c r="H20824" s="342">
        <f>IFERROR(VLOOKUP(C20824,'6.2.4 STPIS Customer summary'!$D$12:$H$17,5,FALSE),0)</f>
        <v>0</v>
      </c>
      <c r="I20824" s="342">
        <f>IF(B20824=0,0,'6.2.4 STPIS Customer summary'!$H$17)</f>
        <v>0</v>
      </c>
      <c r="J20824" s="339" t="str">
        <f>IF(B20824=0,"",IF(ISERROR(VLOOKUP(D20824,Lookups!$F$3:$F$18,1,FALSE)),1,0))</f>
        <v/>
      </c>
      <c r="K20824" s="380" t="str">
        <f t="shared" si="975"/>
        <v/>
      </c>
      <c r="L20824" s="380" t="str">
        <f t="shared" si="976"/>
        <v/>
      </c>
      <c r="M20824" s="381" t="str">
        <f t="shared" si="977"/>
        <v/>
      </c>
      <c r="N20824" s="104"/>
    </row>
    <row r="20825" spans="1:14">
      <c r="A20825" s="154"/>
      <c r="B20825" s="379">
        <f>IFERROR(VLOOKUP('6.3 Sustained interruptions'!$D20825,'Incident earliest date'!$D:$F,2,FALSE),'6.3 Sustained interruptions'!E20825*1)</f>
        <v>0</v>
      </c>
      <c r="C20825" s="342">
        <f>'6.3 Sustained interruptions'!K20825</f>
        <v>0</v>
      </c>
      <c r="D20825" s="342">
        <f>'6.3 Sustained interruptions'!L20825</f>
        <v>0</v>
      </c>
      <c r="E20825" s="342">
        <f>'6.3 Sustained interruptions'!N20825</f>
        <v>0</v>
      </c>
      <c r="F20825" s="342">
        <f>'6.3 Sustained interruptions'!O20825</f>
        <v>0</v>
      </c>
      <c r="G20825" s="342">
        <f>'6.3 Sustained interruptions'!R20825</f>
        <v>0</v>
      </c>
      <c r="H20825" s="342">
        <f>IFERROR(VLOOKUP(C20825,'6.2.4 STPIS Customer summary'!$D$12:$H$17,5,FALSE),0)</f>
        <v>0</v>
      </c>
      <c r="I20825" s="342">
        <f>IF(B20825=0,0,'6.2.4 STPIS Customer summary'!$H$17)</f>
        <v>0</v>
      </c>
      <c r="J20825" s="339" t="str">
        <f>IF(B20825=0,"",IF(ISERROR(VLOOKUP(D20825,Lookups!$F$3:$F$18,1,FALSE)),1,0))</f>
        <v/>
      </c>
      <c r="K20825" s="380" t="str">
        <f t="shared" si="975"/>
        <v/>
      </c>
      <c r="L20825" s="380" t="str">
        <f t="shared" si="976"/>
        <v/>
      </c>
      <c r="M20825" s="381" t="str">
        <f t="shared" si="977"/>
        <v/>
      </c>
      <c r="N20825" s="104"/>
    </row>
    <row r="20826" spans="1:14">
      <c r="A20826" s="154"/>
      <c r="B20826" s="379">
        <f>IFERROR(VLOOKUP('6.3 Sustained interruptions'!$D20826,'Incident earliest date'!$D:$F,2,FALSE),'6.3 Sustained interruptions'!E20826*1)</f>
        <v>0</v>
      </c>
      <c r="C20826" s="342">
        <f>'6.3 Sustained interruptions'!K20826</f>
        <v>0</v>
      </c>
      <c r="D20826" s="342">
        <f>'6.3 Sustained interruptions'!L20826</f>
        <v>0</v>
      </c>
      <c r="E20826" s="342">
        <f>'6.3 Sustained interruptions'!N20826</f>
        <v>0</v>
      </c>
      <c r="F20826" s="342">
        <f>'6.3 Sustained interruptions'!O20826</f>
        <v>0</v>
      </c>
      <c r="G20826" s="342">
        <f>'6.3 Sustained interruptions'!R20826</f>
        <v>0</v>
      </c>
      <c r="H20826" s="342">
        <f>IFERROR(VLOOKUP(C20826,'6.2.4 STPIS Customer summary'!$D$12:$H$17,5,FALSE),0)</f>
        <v>0</v>
      </c>
      <c r="I20826" s="342">
        <f>IF(B20826=0,0,'6.2.4 STPIS Customer summary'!$H$17)</f>
        <v>0</v>
      </c>
      <c r="J20826" s="339" t="str">
        <f>IF(B20826=0,"",IF(ISERROR(VLOOKUP(D20826,Lookups!$F$3:$F$18,1,FALSE)),1,0))</f>
        <v/>
      </c>
      <c r="K20826" s="380" t="str">
        <f t="shared" si="975"/>
        <v/>
      </c>
      <c r="L20826" s="380" t="str">
        <f t="shared" si="976"/>
        <v/>
      </c>
      <c r="M20826" s="381" t="str">
        <f t="shared" si="977"/>
        <v/>
      </c>
      <c r="N20826" s="104"/>
    </row>
    <row r="20827" spans="1:14">
      <c r="A20827" s="154"/>
      <c r="B20827" s="379">
        <f>IFERROR(VLOOKUP('6.3 Sustained interruptions'!$D20827,'Incident earliest date'!$D:$F,2,FALSE),'6.3 Sustained interruptions'!E20827*1)</f>
        <v>0</v>
      </c>
      <c r="C20827" s="342">
        <f>'6.3 Sustained interruptions'!K20827</f>
        <v>0</v>
      </c>
      <c r="D20827" s="342">
        <f>'6.3 Sustained interruptions'!L20827</f>
        <v>0</v>
      </c>
      <c r="E20827" s="342">
        <f>'6.3 Sustained interruptions'!N20827</f>
        <v>0</v>
      </c>
      <c r="F20827" s="342">
        <f>'6.3 Sustained interruptions'!O20827</f>
        <v>0</v>
      </c>
      <c r="G20827" s="342">
        <f>'6.3 Sustained interruptions'!R20827</f>
        <v>0</v>
      </c>
      <c r="H20827" s="342">
        <f>IFERROR(VLOOKUP(C20827,'6.2.4 STPIS Customer summary'!$D$12:$H$17,5,FALSE),0)</f>
        <v>0</v>
      </c>
      <c r="I20827" s="342">
        <f>IF(B20827=0,0,'6.2.4 STPIS Customer summary'!$H$17)</f>
        <v>0</v>
      </c>
      <c r="J20827" s="339" t="str">
        <f>IF(B20827=0,"",IF(ISERROR(VLOOKUP(D20827,Lookups!$F$3:$F$18,1,FALSE)),1,0))</f>
        <v/>
      </c>
      <c r="K20827" s="380" t="str">
        <f t="shared" si="975"/>
        <v/>
      </c>
      <c r="L20827" s="380" t="str">
        <f t="shared" si="976"/>
        <v/>
      </c>
      <c r="M20827" s="381" t="str">
        <f t="shared" si="977"/>
        <v/>
      </c>
      <c r="N20827" s="104"/>
    </row>
    <row r="20828" spans="1:14">
      <c r="A20828" s="154"/>
      <c r="B20828" s="379">
        <f>IFERROR(VLOOKUP('6.3 Sustained interruptions'!$D20828,'Incident earliest date'!$D:$F,2,FALSE),'6.3 Sustained interruptions'!E20828*1)</f>
        <v>0</v>
      </c>
      <c r="C20828" s="342">
        <f>'6.3 Sustained interruptions'!K20828</f>
        <v>0</v>
      </c>
      <c r="D20828" s="342">
        <f>'6.3 Sustained interruptions'!L20828</f>
        <v>0</v>
      </c>
      <c r="E20828" s="342">
        <f>'6.3 Sustained interruptions'!N20828</f>
        <v>0</v>
      </c>
      <c r="F20828" s="342">
        <f>'6.3 Sustained interruptions'!O20828</f>
        <v>0</v>
      </c>
      <c r="G20828" s="342">
        <f>'6.3 Sustained interruptions'!R20828</f>
        <v>0</v>
      </c>
      <c r="H20828" s="342">
        <f>IFERROR(VLOOKUP(C20828,'6.2.4 STPIS Customer summary'!$D$12:$H$17,5,FALSE),0)</f>
        <v>0</v>
      </c>
      <c r="I20828" s="342">
        <f>IF(B20828=0,0,'6.2.4 STPIS Customer summary'!$H$17)</f>
        <v>0</v>
      </c>
      <c r="J20828" s="339" t="str">
        <f>IF(B20828=0,"",IF(ISERROR(VLOOKUP(D20828,Lookups!$F$3:$F$18,1,FALSE)),1,0))</f>
        <v/>
      </c>
      <c r="K20828" s="380" t="str">
        <f t="shared" si="975"/>
        <v/>
      </c>
      <c r="L20828" s="380" t="str">
        <f t="shared" si="976"/>
        <v/>
      </c>
      <c r="M20828" s="381" t="str">
        <f t="shared" si="977"/>
        <v/>
      </c>
      <c r="N20828" s="104"/>
    </row>
    <row r="20829" spans="1:14">
      <c r="A20829" s="154"/>
      <c r="B20829" s="379">
        <f>IFERROR(VLOOKUP('6.3 Sustained interruptions'!$D20829,'Incident earliest date'!$D:$F,2,FALSE),'6.3 Sustained interruptions'!E20829*1)</f>
        <v>0</v>
      </c>
      <c r="C20829" s="342">
        <f>'6.3 Sustained interruptions'!K20829</f>
        <v>0</v>
      </c>
      <c r="D20829" s="342">
        <f>'6.3 Sustained interruptions'!L20829</f>
        <v>0</v>
      </c>
      <c r="E20829" s="342">
        <f>'6.3 Sustained interruptions'!N20829</f>
        <v>0</v>
      </c>
      <c r="F20829" s="342">
        <f>'6.3 Sustained interruptions'!O20829</f>
        <v>0</v>
      </c>
      <c r="G20829" s="342">
        <f>'6.3 Sustained interruptions'!R20829</f>
        <v>0</v>
      </c>
      <c r="H20829" s="342">
        <f>IFERROR(VLOOKUP(C20829,'6.2.4 STPIS Customer summary'!$D$12:$H$17,5,FALSE),0)</f>
        <v>0</v>
      </c>
      <c r="I20829" s="342">
        <f>IF(B20829=0,0,'6.2.4 STPIS Customer summary'!$H$17)</f>
        <v>0</v>
      </c>
      <c r="J20829" s="339" t="str">
        <f>IF(B20829=0,"",IF(ISERROR(VLOOKUP(D20829,Lookups!$F$3:$F$18,1,FALSE)),1,0))</f>
        <v/>
      </c>
      <c r="K20829" s="380" t="str">
        <f t="shared" si="975"/>
        <v/>
      </c>
      <c r="L20829" s="380" t="str">
        <f t="shared" si="976"/>
        <v/>
      </c>
      <c r="M20829" s="381" t="str">
        <f t="shared" si="977"/>
        <v/>
      </c>
      <c r="N20829" s="104"/>
    </row>
    <row r="20830" spans="1:14">
      <c r="A20830" s="154"/>
      <c r="B20830" s="379">
        <f>IFERROR(VLOOKUP('6.3 Sustained interruptions'!$D20830,'Incident earliest date'!$D:$F,2,FALSE),'6.3 Sustained interruptions'!E20830*1)</f>
        <v>0</v>
      </c>
      <c r="C20830" s="342">
        <f>'6.3 Sustained interruptions'!K20830</f>
        <v>0</v>
      </c>
      <c r="D20830" s="342">
        <f>'6.3 Sustained interruptions'!L20830</f>
        <v>0</v>
      </c>
      <c r="E20830" s="342">
        <f>'6.3 Sustained interruptions'!N20830</f>
        <v>0</v>
      </c>
      <c r="F20830" s="342">
        <f>'6.3 Sustained interruptions'!O20830</f>
        <v>0</v>
      </c>
      <c r="G20830" s="342">
        <f>'6.3 Sustained interruptions'!R20830</f>
        <v>0</v>
      </c>
      <c r="H20830" s="342">
        <f>IFERROR(VLOOKUP(C20830,'6.2.4 STPIS Customer summary'!$D$12:$H$17,5,FALSE),0)</f>
        <v>0</v>
      </c>
      <c r="I20830" s="342">
        <f>IF(B20830=0,0,'6.2.4 STPIS Customer summary'!$H$17)</f>
        <v>0</v>
      </c>
      <c r="J20830" s="339" t="str">
        <f>IF(B20830=0,"",IF(ISERROR(VLOOKUP(D20830,Lookups!$F$3:$F$18,1,FALSE)),1,0))</f>
        <v/>
      </c>
      <c r="K20830" s="380" t="str">
        <f t="shared" si="975"/>
        <v/>
      </c>
      <c r="L20830" s="380" t="str">
        <f t="shared" si="976"/>
        <v/>
      </c>
      <c r="M20830" s="381" t="str">
        <f t="shared" si="977"/>
        <v/>
      </c>
      <c r="N20830" s="104"/>
    </row>
    <row r="20831" spans="1:14">
      <c r="A20831" s="154"/>
      <c r="B20831" s="379">
        <f>IFERROR(VLOOKUP('6.3 Sustained interruptions'!$D20831,'Incident earliest date'!$D:$F,2,FALSE),'6.3 Sustained interruptions'!E20831*1)</f>
        <v>0</v>
      </c>
      <c r="C20831" s="342">
        <f>'6.3 Sustained interruptions'!K20831</f>
        <v>0</v>
      </c>
      <c r="D20831" s="342">
        <f>'6.3 Sustained interruptions'!L20831</f>
        <v>0</v>
      </c>
      <c r="E20831" s="342">
        <f>'6.3 Sustained interruptions'!N20831</f>
        <v>0</v>
      </c>
      <c r="F20831" s="342">
        <f>'6.3 Sustained interruptions'!O20831</f>
        <v>0</v>
      </c>
      <c r="G20831" s="342">
        <f>'6.3 Sustained interruptions'!R20831</f>
        <v>0</v>
      </c>
      <c r="H20831" s="342">
        <f>IFERROR(VLOOKUP(C20831,'6.2.4 STPIS Customer summary'!$D$12:$H$17,5,FALSE),0)</f>
        <v>0</v>
      </c>
      <c r="I20831" s="342">
        <f>IF(B20831=0,0,'6.2.4 STPIS Customer summary'!$H$17)</f>
        <v>0</v>
      </c>
      <c r="J20831" s="339" t="str">
        <f>IF(B20831=0,"",IF(ISERROR(VLOOKUP(D20831,Lookups!$F$3:$F$18,1,FALSE)),1,0))</f>
        <v/>
      </c>
      <c r="K20831" s="380" t="str">
        <f t="shared" si="975"/>
        <v/>
      </c>
      <c r="L20831" s="380" t="str">
        <f t="shared" si="976"/>
        <v/>
      </c>
      <c r="M20831" s="381" t="str">
        <f t="shared" si="977"/>
        <v/>
      </c>
      <c r="N20831" s="104"/>
    </row>
    <row r="20832" spans="1:14">
      <c r="A20832" s="154"/>
      <c r="B20832" s="379">
        <f>IFERROR(VLOOKUP('6.3 Sustained interruptions'!$D20832,'Incident earliest date'!$D:$F,2,FALSE),'6.3 Sustained interruptions'!E20832*1)</f>
        <v>0</v>
      </c>
      <c r="C20832" s="342">
        <f>'6.3 Sustained interruptions'!K20832</f>
        <v>0</v>
      </c>
      <c r="D20832" s="342">
        <f>'6.3 Sustained interruptions'!L20832</f>
        <v>0</v>
      </c>
      <c r="E20832" s="342">
        <f>'6.3 Sustained interruptions'!N20832</f>
        <v>0</v>
      </c>
      <c r="F20832" s="342">
        <f>'6.3 Sustained interruptions'!O20832</f>
        <v>0</v>
      </c>
      <c r="G20832" s="342">
        <f>'6.3 Sustained interruptions'!R20832</f>
        <v>0</v>
      </c>
      <c r="H20832" s="342">
        <f>IFERROR(VLOOKUP(C20832,'6.2.4 STPIS Customer summary'!$D$12:$H$17,5,FALSE),0)</f>
        <v>0</v>
      </c>
      <c r="I20832" s="342">
        <f>IF(B20832=0,0,'6.2.4 STPIS Customer summary'!$H$17)</f>
        <v>0</v>
      </c>
      <c r="J20832" s="339" t="str">
        <f>IF(B20832=0,"",IF(ISERROR(VLOOKUP(D20832,Lookups!$F$3:$F$18,1,FALSE)),1,0))</f>
        <v/>
      </c>
      <c r="K20832" s="380" t="str">
        <f t="shared" si="975"/>
        <v/>
      </c>
      <c r="L20832" s="380" t="str">
        <f t="shared" si="976"/>
        <v/>
      </c>
      <c r="M20832" s="381" t="str">
        <f t="shared" si="977"/>
        <v/>
      </c>
      <c r="N20832" s="104"/>
    </row>
    <row r="20833" spans="1:14">
      <c r="A20833" s="154"/>
      <c r="B20833" s="379">
        <f>IFERROR(VLOOKUP('6.3 Sustained interruptions'!$D20833,'Incident earliest date'!$D:$F,2,FALSE),'6.3 Sustained interruptions'!E20833*1)</f>
        <v>0</v>
      </c>
      <c r="C20833" s="342">
        <f>'6.3 Sustained interruptions'!K20833</f>
        <v>0</v>
      </c>
      <c r="D20833" s="342">
        <f>'6.3 Sustained interruptions'!L20833</f>
        <v>0</v>
      </c>
      <c r="E20833" s="342">
        <f>'6.3 Sustained interruptions'!N20833</f>
        <v>0</v>
      </c>
      <c r="F20833" s="342">
        <f>'6.3 Sustained interruptions'!O20833</f>
        <v>0</v>
      </c>
      <c r="G20833" s="342">
        <f>'6.3 Sustained interruptions'!R20833</f>
        <v>0</v>
      </c>
      <c r="H20833" s="342">
        <f>IFERROR(VLOOKUP(C20833,'6.2.4 STPIS Customer summary'!$D$12:$H$17,5,FALSE),0)</f>
        <v>0</v>
      </c>
      <c r="I20833" s="342">
        <f>IF(B20833=0,0,'6.2.4 STPIS Customer summary'!$H$17)</f>
        <v>0</v>
      </c>
      <c r="J20833" s="339" t="str">
        <f>IF(B20833=0,"",IF(ISERROR(VLOOKUP(D20833,Lookups!$F$3:$F$18,1,FALSE)),1,0))</f>
        <v/>
      </c>
      <c r="K20833" s="380" t="str">
        <f t="shared" si="975"/>
        <v/>
      </c>
      <c r="L20833" s="380" t="str">
        <f t="shared" si="976"/>
        <v/>
      </c>
      <c r="M20833" s="381" t="str">
        <f t="shared" si="977"/>
        <v/>
      </c>
      <c r="N20833" s="104"/>
    </row>
    <row r="20834" spans="1:14">
      <c r="A20834" s="154"/>
      <c r="B20834" s="379">
        <f>IFERROR(VLOOKUP('6.3 Sustained interruptions'!$D20834,'Incident earliest date'!$D:$F,2,FALSE),'6.3 Sustained interruptions'!E20834*1)</f>
        <v>0</v>
      </c>
      <c r="C20834" s="342">
        <f>'6.3 Sustained interruptions'!K20834</f>
        <v>0</v>
      </c>
      <c r="D20834" s="342">
        <f>'6.3 Sustained interruptions'!L20834</f>
        <v>0</v>
      </c>
      <c r="E20834" s="342">
        <f>'6.3 Sustained interruptions'!N20834</f>
        <v>0</v>
      </c>
      <c r="F20834" s="342">
        <f>'6.3 Sustained interruptions'!O20834</f>
        <v>0</v>
      </c>
      <c r="G20834" s="342">
        <f>'6.3 Sustained interruptions'!R20834</f>
        <v>0</v>
      </c>
      <c r="H20834" s="342">
        <f>IFERROR(VLOOKUP(C20834,'6.2.4 STPIS Customer summary'!$D$12:$H$17,5,FALSE),0)</f>
        <v>0</v>
      </c>
      <c r="I20834" s="342">
        <f>IF(B20834=0,0,'6.2.4 STPIS Customer summary'!$H$17)</f>
        <v>0</v>
      </c>
      <c r="J20834" s="339" t="str">
        <f>IF(B20834=0,"",IF(ISERROR(VLOOKUP(D20834,Lookups!$F$3:$F$18,1,FALSE)),1,0))</f>
        <v/>
      </c>
      <c r="K20834" s="380" t="str">
        <f t="shared" si="975"/>
        <v/>
      </c>
      <c r="L20834" s="380" t="str">
        <f t="shared" si="976"/>
        <v/>
      </c>
      <c r="M20834" s="381" t="str">
        <f t="shared" si="977"/>
        <v/>
      </c>
      <c r="N20834" s="104"/>
    </row>
    <row r="20835" spans="1:14">
      <c r="A20835" s="154"/>
      <c r="B20835" s="379">
        <f>IFERROR(VLOOKUP('6.3 Sustained interruptions'!$D20835,'Incident earliest date'!$D:$F,2,FALSE),'6.3 Sustained interruptions'!E20835*1)</f>
        <v>0</v>
      </c>
      <c r="C20835" s="342">
        <f>'6.3 Sustained interruptions'!K20835</f>
        <v>0</v>
      </c>
      <c r="D20835" s="342">
        <f>'6.3 Sustained interruptions'!L20835</f>
        <v>0</v>
      </c>
      <c r="E20835" s="342">
        <f>'6.3 Sustained interruptions'!N20835</f>
        <v>0</v>
      </c>
      <c r="F20835" s="342">
        <f>'6.3 Sustained interruptions'!O20835</f>
        <v>0</v>
      </c>
      <c r="G20835" s="342">
        <f>'6.3 Sustained interruptions'!R20835</f>
        <v>0</v>
      </c>
      <c r="H20835" s="342">
        <f>IFERROR(VLOOKUP(C20835,'6.2.4 STPIS Customer summary'!$D$12:$H$17,5,FALSE),0)</f>
        <v>0</v>
      </c>
      <c r="I20835" s="342">
        <f>IF(B20835=0,0,'6.2.4 STPIS Customer summary'!$H$17)</f>
        <v>0</v>
      </c>
      <c r="J20835" s="339" t="str">
        <f>IF(B20835=0,"",IF(ISERROR(VLOOKUP(D20835,Lookups!$F$3:$F$18,1,FALSE)),1,0))</f>
        <v/>
      </c>
      <c r="K20835" s="380" t="str">
        <f t="shared" si="975"/>
        <v/>
      </c>
      <c r="L20835" s="380" t="str">
        <f t="shared" si="976"/>
        <v/>
      </c>
      <c r="M20835" s="381" t="str">
        <f t="shared" si="977"/>
        <v/>
      </c>
      <c r="N20835" s="104"/>
    </row>
    <row r="20836" spans="1:14">
      <c r="A20836" s="154"/>
      <c r="B20836" s="379">
        <f>IFERROR(VLOOKUP('6.3 Sustained interruptions'!$D20836,'Incident earliest date'!$D:$F,2,FALSE),'6.3 Sustained interruptions'!E20836*1)</f>
        <v>0</v>
      </c>
      <c r="C20836" s="342">
        <f>'6.3 Sustained interruptions'!K20836</f>
        <v>0</v>
      </c>
      <c r="D20836" s="342">
        <f>'6.3 Sustained interruptions'!L20836</f>
        <v>0</v>
      </c>
      <c r="E20836" s="342">
        <f>'6.3 Sustained interruptions'!N20836</f>
        <v>0</v>
      </c>
      <c r="F20836" s="342">
        <f>'6.3 Sustained interruptions'!O20836</f>
        <v>0</v>
      </c>
      <c r="G20836" s="342">
        <f>'6.3 Sustained interruptions'!R20836</f>
        <v>0</v>
      </c>
      <c r="H20836" s="342">
        <f>IFERROR(VLOOKUP(C20836,'6.2.4 STPIS Customer summary'!$D$12:$H$17,5,FALSE),0)</f>
        <v>0</v>
      </c>
      <c r="I20836" s="342">
        <f>IF(B20836=0,0,'6.2.4 STPIS Customer summary'!$H$17)</f>
        <v>0</v>
      </c>
      <c r="J20836" s="339" t="str">
        <f>IF(B20836=0,"",IF(ISERROR(VLOOKUP(D20836,Lookups!$F$3:$F$18,1,FALSE)),1,0))</f>
        <v/>
      </c>
      <c r="K20836" s="380" t="str">
        <f t="shared" si="975"/>
        <v/>
      </c>
      <c r="L20836" s="380" t="str">
        <f t="shared" si="976"/>
        <v/>
      </c>
      <c r="M20836" s="381" t="str">
        <f t="shared" si="977"/>
        <v/>
      </c>
      <c r="N20836" s="104"/>
    </row>
    <row r="20837" spans="1:14">
      <c r="A20837" s="154"/>
      <c r="B20837" s="379">
        <f>IFERROR(VLOOKUP('6.3 Sustained interruptions'!$D20837,'Incident earliest date'!$D:$F,2,FALSE),'6.3 Sustained interruptions'!E20837*1)</f>
        <v>0</v>
      </c>
      <c r="C20837" s="342">
        <f>'6.3 Sustained interruptions'!K20837</f>
        <v>0</v>
      </c>
      <c r="D20837" s="342">
        <f>'6.3 Sustained interruptions'!L20837</f>
        <v>0</v>
      </c>
      <c r="E20837" s="342">
        <f>'6.3 Sustained interruptions'!N20837</f>
        <v>0</v>
      </c>
      <c r="F20837" s="342">
        <f>'6.3 Sustained interruptions'!O20837</f>
        <v>0</v>
      </c>
      <c r="G20837" s="342">
        <f>'6.3 Sustained interruptions'!R20837</f>
        <v>0</v>
      </c>
      <c r="H20837" s="342">
        <f>IFERROR(VLOOKUP(C20837,'6.2.4 STPIS Customer summary'!$D$12:$H$17,5,FALSE),0)</f>
        <v>0</v>
      </c>
      <c r="I20837" s="342">
        <f>IF(B20837=0,0,'6.2.4 STPIS Customer summary'!$H$17)</f>
        <v>0</v>
      </c>
      <c r="J20837" s="339" t="str">
        <f>IF(B20837=0,"",IF(ISERROR(VLOOKUP(D20837,Lookups!$F$3:$F$18,1,FALSE)),1,0))</f>
        <v/>
      </c>
      <c r="K20837" s="380" t="str">
        <f t="shared" si="975"/>
        <v/>
      </c>
      <c r="L20837" s="380" t="str">
        <f t="shared" si="976"/>
        <v/>
      </c>
      <c r="M20837" s="381" t="str">
        <f t="shared" si="977"/>
        <v/>
      </c>
      <c r="N20837" s="104"/>
    </row>
    <row r="20838" spans="1:14">
      <c r="A20838" s="154"/>
      <c r="B20838" s="379">
        <f>IFERROR(VLOOKUP('6.3 Sustained interruptions'!$D20838,'Incident earliest date'!$D:$F,2,FALSE),'6.3 Sustained interruptions'!E20838*1)</f>
        <v>0</v>
      </c>
      <c r="C20838" s="342">
        <f>'6.3 Sustained interruptions'!K20838</f>
        <v>0</v>
      </c>
      <c r="D20838" s="342">
        <f>'6.3 Sustained interruptions'!L20838</f>
        <v>0</v>
      </c>
      <c r="E20838" s="342">
        <f>'6.3 Sustained interruptions'!N20838</f>
        <v>0</v>
      </c>
      <c r="F20838" s="342">
        <f>'6.3 Sustained interruptions'!O20838</f>
        <v>0</v>
      </c>
      <c r="G20838" s="342">
        <f>'6.3 Sustained interruptions'!R20838</f>
        <v>0</v>
      </c>
      <c r="H20838" s="342">
        <f>IFERROR(VLOOKUP(C20838,'6.2.4 STPIS Customer summary'!$D$12:$H$17,5,FALSE),0)</f>
        <v>0</v>
      </c>
      <c r="I20838" s="342">
        <f>IF(B20838=0,0,'6.2.4 STPIS Customer summary'!$H$17)</f>
        <v>0</v>
      </c>
      <c r="J20838" s="339" t="str">
        <f>IF(B20838=0,"",IF(ISERROR(VLOOKUP(D20838,Lookups!$F$3:$F$18,1,FALSE)),1,0))</f>
        <v/>
      </c>
      <c r="K20838" s="380" t="str">
        <f t="shared" si="975"/>
        <v/>
      </c>
      <c r="L20838" s="380" t="str">
        <f t="shared" si="976"/>
        <v/>
      </c>
      <c r="M20838" s="381" t="str">
        <f t="shared" si="977"/>
        <v/>
      </c>
      <c r="N20838" s="104"/>
    </row>
    <row r="20839" spans="1:14">
      <c r="A20839" s="154"/>
      <c r="B20839" s="379">
        <f>IFERROR(VLOOKUP('6.3 Sustained interruptions'!$D20839,'Incident earliest date'!$D:$F,2,FALSE),'6.3 Sustained interruptions'!E20839*1)</f>
        <v>0</v>
      </c>
      <c r="C20839" s="342">
        <f>'6.3 Sustained interruptions'!K20839</f>
        <v>0</v>
      </c>
      <c r="D20839" s="342">
        <f>'6.3 Sustained interruptions'!L20839</f>
        <v>0</v>
      </c>
      <c r="E20839" s="342">
        <f>'6.3 Sustained interruptions'!N20839</f>
        <v>0</v>
      </c>
      <c r="F20839" s="342">
        <f>'6.3 Sustained interruptions'!O20839</f>
        <v>0</v>
      </c>
      <c r="G20839" s="342">
        <f>'6.3 Sustained interruptions'!R20839</f>
        <v>0</v>
      </c>
      <c r="H20839" s="342">
        <f>IFERROR(VLOOKUP(C20839,'6.2.4 STPIS Customer summary'!$D$12:$H$17,5,FALSE),0)</f>
        <v>0</v>
      </c>
      <c r="I20839" s="342">
        <f>IF(B20839=0,0,'6.2.4 STPIS Customer summary'!$H$17)</f>
        <v>0</v>
      </c>
      <c r="J20839" s="339" t="str">
        <f>IF(B20839=0,"",IF(ISERROR(VLOOKUP(D20839,Lookups!$F$3:$F$18,1,FALSE)),1,0))</f>
        <v/>
      </c>
      <c r="K20839" s="380" t="str">
        <f t="shared" si="975"/>
        <v/>
      </c>
      <c r="L20839" s="380" t="str">
        <f t="shared" si="976"/>
        <v/>
      </c>
      <c r="M20839" s="381" t="str">
        <f t="shared" si="977"/>
        <v/>
      </c>
      <c r="N20839" s="104"/>
    </row>
    <row r="20840" spans="1:14">
      <c r="A20840" s="154"/>
      <c r="B20840" s="379">
        <f>IFERROR(VLOOKUP('6.3 Sustained interruptions'!$D20840,'Incident earliest date'!$D:$F,2,FALSE),'6.3 Sustained interruptions'!E20840*1)</f>
        <v>0</v>
      </c>
      <c r="C20840" s="342">
        <f>'6.3 Sustained interruptions'!K20840</f>
        <v>0</v>
      </c>
      <c r="D20840" s="342">
        <f>'6.3 Sustained interruptions'!L20840</f>
        <v>0</v>
      </c>
      <c r="E20840" s="342">
        <f>'6.3 Sustained interruptions'!N20840</f>
        <v>0</v>
      </c>
      <c r="F20840" s="342">
        <f>'6.3 Sustained interruptions'!O20840</f>
        <v>0</v>
      </c>
      <c r="G20840" s="342">
        <f>'6.3 Sustained interruptions'!R20840</f>
        <v>0</v>
      </c>
      <c r="H20840" s="342">
        <f>IFERROR(VLOOKUP(C20840,'6.2.4 STPIS Customer summary'!$D$12:$H$17,5,FALSE),0)</f>
        <v>0</v>
      </c>
      <c r="I20840" s="342">
        <f>IF(B20840=0,0,'6.2.4 STPIS Customer summary'!$H$17)</f>
        <v>0</v>
      </c>
      <c r="J20840" s="339" t="str">
        <f>IF(B20840=0,"",IF(ISERROR(VLOOKUP(D20840,Lookups!$F$3:$F$18,1,FALSE)),1,0))</f>
        <v/>
      </c>
      <c r="K20840" s="380" t="str">
        <f t="shared" si="975"/>
        <v/>
      </c>
      <c r="L20840" s="380" t="str">
        <f t="shared" si="976"/>
        <v/>
      </c>
      <c r="M20840" s="381" t="str">
        <f t="shared" si="977"/>
        <v/>
      </c>
      <c r="N20840" s="104"/>
    </row>
    <row r="20841" spans="1:14">
      <c r="A20841" s="154"/>
      <c r="B20841" s="379">
        <f>IFERROR(VLOOKUP('6.3 Sustained interruptions'!$D20841,'Incident earliest date'!$D:$F,2,FALSE),'6.3 Sustained interruptions'!E20841*1)</f>
        <v>0</v>
      </c>
      <c r="C20841" s="342">
        <f>'6.3 Sustained interruptions'!K20841</f>
        <v>0</v>
      </c>
      <c r="D20841" s="342">
        <f>'6.3 Sustained interruptions'!L20841</f>
        <v>0</v>
      </c>
      <c r="E20841" s="342">
        <f>'6.3 Sustained interruptions'!N20841</f>
        <v>0</v>
      </c>
      <c r="F20841" s="342">
        <f>'6.3 Sustained interruptions'!O20841</f>
        <v>0</v>
      </c>
      <c r="G20841" s="342">
        <f>'6.3 Sustained interruptions'!R20841</f>
        <v>0</v>
      </c>
      <c r="H20841" s="342">
        <f>IFERROR(VLOOKUP(C20841,'6.2.4 STPIS Customer summary'!$D$12:$H$17,5,FALSE),0)</f>
        <v>0</v>
      </c>
      <c r="I20841" s="342">
        <f>IF(B20841=0,0,'6.2.4 STPIS Customer summary'!$H$17)</f>
        <v>0</v>
      </c>
      <c r="J20841" s="339" t="str">
        <f>IF(B20841=0,"",IF(ISERROR(VLOOKUP(D20841,Lookups!$F$3:$F$18,1,FALSE)),1,0))</f>
        <v/>
      </c>
      <c r="K20841" s="380" t="str">
        <f t="shared" si="975"/>
        <v/>
      </c>
      <c r="L20841" s="380" t="str">
        <f t="shared" si="976"/>
        <v/>
      </c>
      <c r="M20841" s="381" t="str">
        <f t="shared" si="977"/>
        <v/>
      </c>
      <c r="N20841" s="104"/>
    </row>
    <row r="20842" spans="1:14">
      <c r="A20842" s="154"/>
      <c r="B20842" s="379">
        <f>IFERROR(VLOOKUP('6.3 Sustained interruptions'!$D20842,'Incident earliest date'!$D:$F,2,FALSE),'6.3 Sustained interruptions'!E20842*1)</f>
        <v>0</v>
      </c>
      <c r="C20842" s="342">
        <f>'6.3 Sustained interruptions'!K20842</f>
        <v>0</v>
      </c>
      <c r="D20842" s="342">
        <f>'6.3 Sustained interruptions'!L20842</f>
        <v>0</v>
      </c>
      <c r="E20842" s="342">
        <f>'6.3 Sustained interruptions'!N20842</f>
        <v>0</v>
      </c>
      <c r="F20842" s="342">
        <f>'6.3 Sustained interruptions'!O20842</f>
        <v>0</v>
      </c>
      <c r="G20842" s="342">
        <f>'6.3 Sustained interruptions'!R20842</f>
        <v>0</v>
      </c>
      <c r="H20842" s="342">
        <f>IFERROR(VLOOKUP(C20842,'6.2.4 STPIS Customer summary'!$D$12:$H$17,5,FALSE),0)</f>
        <v>0</v>
      </c>
      <c r="I20842" s="342">
        <f>IF(B20842=0,0,'6.2.4 STPIS Customer summary'!$H$17)</f>
        <v>0</v>
      </c>
      <c r="J20842" s="339" t="str">
        <f>IF(B20842=0,"",IF(ISERROR(VLOOKUP(D20842,Lookups!$F$3:$F$18,1,FALSE)),1,0))</f>
        <v/>
      </c>
      <c r="K20842" s="380" t="str">
        <f t="shared" si="975"/>
        <v/>
      </c>
      <c r="L20842" s="380" t="str">
        <f t="shared" si="976"/>
        <v/>
      </c>
      <c r="M20842" s="381" t="str">
        <f t="shared" si="977"/>
        <v/>
      </c>
      <c r="N20842" s="104"/>
    </row>
    <row r="20843" spans="1:14">
      <c r="A20843" s="154"/>
      <c r="B20843" s="379">
        <f>IFERROR(VLOOKUP('6.3 Sustained interruptions'!$D20843,'Incident earliest date'!$D:$F,2,FALSE),'6.3 Sustained interruptions'!E20843*1)</f>
        <v>0</v>
      </c>
      <c r="C20843" s="342">
        <f>'6.3 Sustained interruptions'!K20843</f>
        <v>0</v>
      </c>
      <c r="D20843" s="342">
        <f>'6.3 Sustained interruptions'!L20843</f>
        <v>0</v>
      </c>
      <c r="E20843" s="342">
        <f>'6.3 Sustained interruptions'!N20843</f>
        <v>0</v>
      </c>
      <c r="F20843" s="342">
        <f>'6.3 Sustained interruptions'!O20843</f>
        <v>0</v>
      </c>
      <c r="G20843" s="342">
        <f>'6.3 Sustained interruptions'!R20843</f>
        <v>0</v>
      </c>
      <c r="H20843" s="342">
        <f>IFERROR(VLOOKUP(C20843,'6.2.4 STPIS Customer summary'!$D$12:$H$17,5,FALSE),0)</f>
        <v>0</v>
      </c>
      <c r="I20843" s="342">
        <f>IF(B20843=0,0,'6.2.4 STPIS Customer summary'!$H$17)</f>
        <v>0</v>
      </c>
      <c r="J20843" s="339" t="str">
        <f>IF(B20843=0,"",IF(ISERROR(VLOOKUP(D20843,Lookups!$F$3:$F$18,1,FALSE)),1,0))</f>
        <v/>
      </c>
      <c r="K20843" s="380" t="str">
        <f t="shared" si="975"/>
        <v/>
      </c>
      <c r="L20843" s="380" t="str">
        <f t="shared" si="976"/>
        <v/>
      </c>
      <c r="M20843" s="381" t="str">
        <f t="shared" si="977"/>
        <v/>
      </c>
      <c r="N20843" s="104"/>
    </row>
    <row r="20844" spans="1:14">
      <c r="A20844" s="154"/>
      <c r="B20844" s="379">
        <f>IFERROR(VLOOKUP('6.3 Sustained interruptions'!$D20844,'Incident earliest date'!$D:$F,2,FALSE),'6.3 Sustained interruptions'!E20844*1)</f>
        <v>0</v>
      </c>
      <c r="C20844" s="342">
        <f>'6.3 Sustained interruptions'!K20844</f>
        <v>0</v>
      </c>
      <c r="D20844" s="342">
        <f>'6.3 Sustained interruptions'!L20844</f>
        <v>0</v>
      </c>
      <c r="E20844" s="342">
        <f>'6.3 Sustained interruptions'!N20844</f>
        <v>0</v>
      </c>
      <c r="F20844" s="342">
        <f>'6.3 Sustained interruptions'!O20844</f>
        <v>0</v>
      </c>
      <c r="G20844" s="342">
        <f>'6.3 Sustained interruptions'!R20844</f>
        <v>0</v>
      </c>
      <c r="H20844" s="342">
        <f>IFERROR(VLOOKUP(C20844,'6.2.4 STPIS Customer summary'!$D$12:$H$17,5,FALSE),0)</f>
        <v>0</v>
      </c>
      <c r="I20844" s="342">
        <f>IF(B20844=0,0,'6.2.4 STPIS Customer summary'!$H$17)</f>
        <v>0</v>
      </c>
      <c r="J20844" s="339" t="str">
        <f>IF(B20844=0,"",IF(ISERROR(VLOOKUP(D20844,Lookups!$F$3:$F$18,1,FALSE)),1,0))</f>
        <v/>
      </c>
      <c r="K20844" s="380" t="str">
        <f t="shared" si="975"/>
        <v/>
      </c>
      <c r="L20844" s="380" t="str">
        <f t="shared" si="976"/>
        <v/>
      </c>
      <c r="M20844" s="381" t="str">
        <f t="shared" si="977"/>
        <v/>
      </c>
      <c r="N20844" s="104"/>
    </row>
    <row r="20845" spans="1:14">
      <c r="A20845" s="154"/>
      <c r="B20845" s="379">
        <f>IFERROR(VLOOKUP('6.3 Sustained interruptions'!$D20845,'Incident earliest date'!$D:$F,2,FALSE),'6.3 Sustained interruptions'!E20845*1)</f>
        <v>0</v>
      </c>
      <c r="C20845" s="342">
        <f>'6.3 Sustained interruptions'!K20845</f>
        <v>0</v>
      </c>
      <c r="D20845" s="342">
        <f>'6.3 Sustained interruptions'!L20845</f>
        <v>0</v>
      </c>
      <c r="E20845" s="342">
        <f>'6.3 Sustained interruptions'!N20845</f>
        <v>0</v>
      </c>
      <c r="F20845" s="342">
        <f>'6.3 Sustained interruptions'!O20845</f>
        <v>0</v>
      </c>
      <c r="G20845" s="342">
        <f>'6.3 Sustained interruptions'!R20845</f>
        <v>0</v>
      </c>
      <c r="H20845" s="342">
        <f>IFERROR(VLOOKUP(C20845,'6.2.4 STPIS Customer summary'!$D$12:$H$17,5,FALSE),0)</f>
        <v>0</v>
      </c>
      <c r="I20845" s="342">
        <f>IF(B20845=0,0,'6.2.4 STPIS Customer summary'!$H$17)</f>
        <v>0</v>
      </c>
      <c r="J20845" s="339" t="str">
        <f>IF(B20845=0,"",IF(ISERROR(VLOOKUP(D20845,Lookups!$F$3:$F$18,1,FALSE)),1,0))</f>
        <v/>
      </c>
      <c r="K20845" s="380" t="str">
        <f t="shared" si="975"/>
        <v/>
      </c>
      <c r="L20845" s="380" t="str">
        <f t="shared" si="976"/>
        <v/>
      </c>
      <c r="M20845" s="381" t="str">
        <f t="shared" si="977"/>
        <v/>
      </c>
      <c r="N20845" s="104"/>
    </row>
    <row r="20846" spans="1:14">
      <c r="A20846" s="154"/>
      <c r="B20846" s="379">
        <f>IFERROR(VLOOKUP('6.3 Sustained interruptions'!$D20846,'Incident earliest date'!$D:$F,2,FALSE),'6.3 Sustained interruptions'!E20846*1)</f>
        <v>0</v>
      </c>
      <c r="C20846" s="342">
        <f>'6.3 Sustained interruptions'!K20846</f>
        <v>0</v>
      </c>
      <c r="D20846" s="342">
        <f>'6.3 Sustained interruptions'!L20846</f>
        <v>0</v>
      </c>
      <c r="E20846" s="342">
        <f>'6.3 Sustained interruptions'!N20846</f>
        <v>0</v>
      </c>
      <c r="F20846" s="342">
        <f>'6.3 Sustained interruptions'!O20846</f>
        <v>0</v>
      </c>
      <c r="G20846" s="342">
        <f>'6.3 Sustained interruptions'!R20846</f>
        <v>0</v>
      </c>
      <c r="H20846" s="342">
        <f>IFERROR(VLOOKUP(C20846,'6.2.4 STPIS Customer summary'!$D$12:$H$17,5,FALSE),0)</f>
        <v>0</v>
      </c>
      <c r="I20846" s="342">
        <f>IF(B20846=0,0,'6.2.4 STPIS Customer summary'!$H$17)</f>
        <v>0</v>
      </c>
      <c r="J20846" s="339" t="str">
        <f>IF(B20846=0,"",IF(ISERROR(VLOOKUP(D20846,Lookups!$F$3:$F$18,1,FALSE)),1,0))</f>
        <v/>
      </c>
      <c r="K20846" s="380" t="str">
        <f t="shared" si="975"/>
        <v/>
      </c>
      <c r="L20846" s="380" t="str">
        <f t="shared" si="976"/>
        <v/>
      </c>
      <c r="M20846" s="381" t="str">
        <f t="shared" si="977"/>
        <v/>
      </c>
      <c r="N20846" s="104"/>
    </row>
    <row r="20847" spans="1:14">
      <c r="A20847" s="154"/>
      <c r="B20847" s="379">
        <f>IFERROR(VLOOKUP('6.3 Sustained interruptions'!$D20847,'Incident earliest date'!$D:$F,2,FALSE),'6.3 Sustained interruptions'!E20847*1)</f>
        <v>0</v>
      </c>
      <c r="C20847" s="342">
        <f>'6.3 Sustained interruptions'!K20847</f>
        <v>0</v>
      </c>
      <c r="D20847" s="342">
        <f>'6.3 Sustained interruptions'!L20847</f>
        <v>0</v>
      </c>
      <c r="E20847" s="342">
        <f>'6.3 Sustained interruptions'!N20847</f>
        <v>0</v>
      </c>
      <c r="F20847" s="342">
        <f>'6.3 Sustained interruptions'!O20847</f>
        <v>0</v>
      </c>
      <c r="G20847" s="342">
        <f>'6.3 Sustained interruptions'!R20847</f>
        <v>0</v>
      </c>
      <c r="H20847" s="342">
        <f>IFERROR(VLOOKUP(C20847,'6.2.4 STPIS Customer summary'!$D$12:$H$17,5,FALSE),0)</f>
        <v>0</v>
      </c>
      <c r="I20847" s="342">
        <f>IF(B20847=0,0,'6.2.4 STPIS Customer summary'!$H$17)</f>
        <v>0</v>
      </c>
      <c r="J20847" s="339" t="str">
        <f>IF(B20847=0,"",IF(ISERROR(VLOOKUP(D20847,Lookups!$F$3:$F$18,1,FALSE)),1,0))</f>
        <v/>
      </c>
      <c r="K20847" s="380" t="str">
        <f t="shared" si="975"/>
        <v/>
      </c>
      <c r="L20847" s="380" t="str">
        <f t="shared" si="976"/>
        <v/>
      </c>
      <c r="M20847" s="381" t="str">
        <f t="shared" si="977"/>
        <v/>
      </c>
      <c r="N20847" s="104"/>
    </row>
    <row r="20848" spans="1:14">
      <c r="A20848" s="154"/>
      <c r="B20848" s="379">
        <f>IFERROR(VLOOKUP('6.3 Sustained interruptions'!$D20848,'Incident earliest date'!$D:$F,2,FALSE),'6.3 Sustained interruptions'!E20848*1)</f>
        <v>0</v>
      </c>
      <c r="C20848" s="342">
        <f>'6.3 Sustained interruptions'!K20848</f>
        <v>0</v>
      </c>
      <c r="D20848" s="342">
        <f>'6.3 Sustained interruptions'!L20848</f>
        <v>0</v>
      </c>
      <c r="E20848" s="342">
        <f>'6.3 Sustained interruptions'!N20848</f>
        <v>0</v>
      </c>
      <c r="F20848" s="342">
        <f>'6.3 Sustained interruptions'!O20848</f>
        <v>0</v>
      </c>
      <c r="G20848" s="342">
        <f>'6.3 Sustained interruptions'!R20848</f>
        <v>0</v>
      </c>
      <c r="H20848" s="342">
        <f>IFERROR(VLOOKUP(C20848,'6.2.4 STPIS Customer summary'!$D$12:$H$17,5,FALSE),0)</f>
        <v>0</v>
      </c>
      <c r="I20848" s="342">
        <f>IF(B20848=0,0,'6.2.4 STPIS Customer summary'!$H$17)</f>
        <v>0</v>
      </c>
      <c r="J20848" s="339" t="str">
        <f>IF(B20848=0,"",IF(ISERROR(VLOOKUP(D20848,Lookups!$F$3:$F$18,1,FALSE)),1,0))</f>
        <v/>
      </c>
      <c r="K20848" s="380" t="str">
        <f t="shared" si="975"/>
        <v/>
      </c>
      <c r="L20848" s="380" t="str">
        <f t="shared" si="976"/>
        <v/>
      </c>
      <c r="M20848" s="381" t="str">
        <f t="shared" si="977"/>
        <v/>
      </c>
      <c r="N20848" s="104"/>
    </row>
    <row r="20849" spans="1:14">
      <c r="A20849" s="154"/>
      <c r="B20849" s="379">
        <f>IFERROR(VLOOKUP('6.3 Sustained interruptions'!$D20849,'Incident earliest date'!$D:$F,2,FALSE),'6.3 Sustained interruptions'!E20849*1)</f>
        <v>0</v>
      </c>
      <c r="C20849" s="342">
        <f>'6.3 Sustained interruptions'!K20849</f>
        <v>0</v>
      </c>
      <c r="D20849" s="342">
        <f>'6.3 Sustained interruptions'!L20849</f>
        <v>0</v>
      </c>
      <c r="E20849" s="342">
        <f>'6.3 Sustained interruptions'!N20849</f>
        <v>0</v>
      </c>
      <c r="F20849" s="342">
        <f>'6.3 Sustained interruptions'!O20849</f>
        <v>0</v>
      </c>
      <c r="G20849" s="342">
        <f>'6.3 Sustained interruptions'!R20849</f>
        <v>0</v>
      </c>
      <c r="H20849" s="342">
        <f>IFERROR(VLOOKUP(C20849,'6.2.4 STPIS Customer summary'!$D$12:$H$17,5,FALSE),0)</f>
        <v>0</v>
      </c>
      <c r="I20849" s="342">
        <f>IF(B20849=0,0,'6.2.4 STPIS Customer summary'!$H$17)</f>
        <v>0</v>
      </c>
      <c r="J20849" s="339" t="str">
        <f>IF(B20849=0,"",IF(ISERROR(VLOOKUP(D20849,Lookups!$F$3:$F$18,1,FALSE)),1,0))</f>
        <v/>
      </c>
      <c r="K20849" s="380" t="str">
        <f t="shared" si="975"/>
        <v/>
      </c>
      <c r="L20849" s="380" t="str">
        <f t="shared" si="976"/>
        <v/>
      </c>
      <c r="M20849" s="381" t="str">
        <f t="shared" si="977"/>
        <v/>
      </c>
      <c r="N20849" s="104"/>
    </row>
    <row r="20850" spans="1:14">
      <c r="A20850" s="154"/>
      <c r="B20850" s="379">
        <f>IFERROR(VLOOKUP('6.3 Sustained interruptions'!$D20850,'Incident earliest date'!$D:$F,2,FALSE),'6.3 Sustained interruptions'!E20850*1)</f>
        <v>0</v>
      </c>
      <c r="C20850" s="342">
        <f>'6.3 Sustained interruptions'!K20850</f>
        <v>0</v>
      </c>
      <c r="D20850" s="342">
        <f>'6.3 Sustained interruptions'!L20850</f>
        <v>0</v>
      </c>
      <c r="E20850" s="342">
        <f>'6.3 Sustained interruptions'!N20850</f>
        <v>0</v>
      </c>
      <c r="F20850" s="342">
        <f>'6.3 Sustained interruptions'!O20850</f>
        <v>0</v>
      </c>
      <c r="G20850" s="342">
        <f>'6.3 Sustained interruptions'!R20850</f>
        <v>0</v>
      </c>
      <c r="H20850" s="342">
        <f>IFERROR(VLOOKUP(C20850,'6.2.4 STPIS Customer summary'!$D$12:$H$17,5,FALSE),0)</f>
        <v>0</v>
      </c>
      <c r="I20850" s="342">
        <f>IF(B20850=0,0,'6.2.4 STPIS Customer summary'!$H$17)</f>
        <v>0</v>
      </c>
      <c r="J20850" s="339" t="str">
        <f>IF(B20850=0,"",IF(ISERROR(VLOOKUP(D20850,Lookups!$F$3:$F$18,1,FALSE)),1,0))</f>
        <v/>
      </c>
      <c r="K20850" s="380" t="str">
        <f t="shared" si="975"/>
        <v/>
      </c>
      <c r="L20850" s="380" t="str">
        <f t="shared" si="976"/>
        <v/>
      </c>
      <c r="M20850" s="381" t="str">
        <f t="shared" si="977"/>
        <v/>
      </c>
      <c r="N20850" s="104"/>
    </row>
    <row r="20851" spans="1:14">
      <c r="A20851" s="154"/>
      <c r="B20851" s="379">
        <f>IFERROR(VLOOKUP('6.3 Sustained interruptions'!$D20851,'Incident earliest date'!$D:$F,2,FALSE),'6.3 Sustained interruptions'!E20851*1)</f>
        <v>0</v>
      </c>
      <c r="C20851" s="342">
        <f>'6.3 Sustained interruptions'!K20851</f>
        <v>0</v>
      </c>
      <c r="D20851" s="342">
        <f>'6.3 Sustained interruptions'!L20851</f>
        <v>0</v>
      </c>
      <c r="E20851" s="342">
        <f>'6.3 Sustained interruptions'!N20851</f>
        <v>0</v>
      </c>
      <c r="F20851" s="342">
        <f>'6.3 Sustained interruptions'!O20851</f>
        <v>0</v>
      </c>
      <c r="G20851" s="342">
        <f>'6.3 Sustained interruptions'!R20851</f>
        <v>0</v>
      </c>
      <c r="H20851" s="342">
        <f>IFERROR(VLOOKUP(C20851,'6.2.4 STPIS Customer summary'!$D$12:$H$17,5,FALSE),0)</f>
        <v>0</v>
      </c>
      <c r="I20851" s="342">
        <f>IF(B20851=0,0,'6.2.4 STPIS Customer summary'!$H$17)</f>
        <v>0</v>
      </c>
      <c r="J20851" s="339" t="str">
        <f>IF(B20851=0,"",IF(ISERROR(VLOOKUP(D20851,Lookups!$F$3:$F$18,1,FALSE)),1,0))</f>
        <v/>
      </c>
      <c r="K20851" s="380" t="str">
        <f t="shared" si="975"/>
        <v/>
      </c>
      <c r="L20851" s="380" t="str">
        <f t="shared" si="976"/>
        <v/>
      </c>
      <c r="M20851" s="381" t="str">
        <f t="shared" si="977"/>
        <v/>
      </c>
      <c r="N20851" s="104"/>
    </row>
    <row r="20852" spans="1:14">
      <c r="A20852" s="154"/>
      <c r="B20852" s="379">
        <f>IFERROR(VLOOKUP('6.3 Sustained interruptions'!$D20852,'Incident earliest date'!$D:$F,2,FALSE),'6.3 Sustained interruptions'!E20852*1)</f>
        <v>0</v>
      </c>
      <c r="C20852" s="342">
        <f>'6.3 Sustained interruptions'!K20852</f>
        <v>0</v>
      </c>
      <c r="D20852" s="342">
        <f>'6.3 Sustained interruptions'!L20852</f>
        <v>0</v>
      </c>
      <c r="E20852" s="342">
        <f>'6.3 Sustained interruptions'!N20852</f>
        <v>0</v>
      </c>
      <c r="F20852" s="342">
        <f>'6.3 Sustained interruptions'!O20852</f>
        <v>0</v>
      </c>
      <c r="G20852" s="342">
        <f>'6.3 Sustained interruptions'!R20852</f>
        <v>0</v>
      </c>
      <c r="H20852" s="342">
        <f>IFERROR(VLOOKUP(C20852,'6.2.4 STPIS Customer summary'!$D$12:$H$17,5,FALSE),0)</f>
        <v>0</v>
      </c>
      <c r="I20852" s="342">
        <f>IF(B20852=0,0,'6.2.4 STPIS Customer summary'!$H$17)</f>
        <v>0</v>
      </c>
      <c r="J20852" s="339" t="str">
        <f>IF(B20852=0,"",IF(ISERROR(VLOOKUP(D20852,Lookups!$F$3:$F$18,1,FALSE)),1,0))</f>
        <v/>
      </c>
      <c r="K20852" s="380" t="str">
        <f t="shared" si="975"/>
        <v/>
      </c>
      <c r="L20852" s="380" t="str">
        <f t="shared" si="976"/>
        <v/>
      </c>
      <c r="M20852" s="381" t="str">
        <f t="shared" si="977"/>
        <v/>
      </c>
      <c r="N20852" s="104"/>
    </row>
    <row r="20853" spans="1:14">
      <c r="A20853" s="154"/>
      <c r="B20853" s="379">
        <f>IFERROR(VLOOKUP('6.3 Sustained interruptions'!$D20853,'Incident earliest date'!$D:$F,2,FALSE),'6.3 Sustained interruptions'!E20853*1)</f>
        <v>0</v>
      </c>
      <c r="C20853" s="342">
        <f>'6.3 Sustained interruptions'!K20853</f>
        <v>0</v>
      </c>
      <c r="D20853" s="342">
        <f>'6.3 Sustained interruptions'!L20853</f>
        <v>0</v>
      </c>
      <c r="E20853" s="342">
        <f>'6.3 Sustained interruptions'!N20853</f>
        <v>0</v>
      </c>
      <c r="F20853" s="342">
        <f>'6.3 Sustained interruptions'!O20853</f>
        <v>0</v>
      </c>
      <c r="G20853" s="342">
        <f>'6.3 Sustained interruptions'!R20853</f>
        <v>0</v>
      </c>
      <c r="H20853" s="342">
        <f>IFERROR(VLOOKUP(C20853,'6.2.4 STPIS Customer summary'!$D$12:$H$17,5,FALSE),0)</f>
        <v>0</v>
      </c>
      <c r="I20853" s="342">
        <f>IF(B20853=0,0,'6.2.4 STPIS Customer summary'!$H$17)</f>
        <v>0</v>
      </c>
      <c r="J20853" s="339" t="str">
        <f>IF(B20853=0,"",IF(ISERROR(VLOOKUP(D20853,Lookups!$F$3:$F$18,1,FALSE)),1,0))</f>
        <v/>
      </c>
      <c r="K20853" s="380" t="str">
        <f t="shared" si="975"/>
        <v/>
      </c>
      <c r="L20853" s="380" t="str">
        <f t="shared" si="976"/>
        <v/>
      </c>
      <c r="M20853" s="381" t="str">
        <f t="shared" si="977"/>
        <v/>
      </c>
      <c r="N20853" s="104"/>
    </row>
    <row r="20854" spans="1:14">
      <c r="A20854" s="154"/>
      <c r="B20854" s="379">
        <f>IFERROR(VLOOKUP('6.3 Sustained interruptions'!$D20854,'Incident earliest date'!$D:$F,2,FALSE),'6.3 Sustained interruptions'!E20854*1)</f>
        <v>0</v>
      </c>
      <c r="C20854" s="342">
        <f>'6.3 Sustained interruptions'!K20854</f>
        <v>0</v>
      </c>
      <c r="D20854" s="342">
        <f>'6.3 Sustained interruptions'!L20854</f>
        <v>0</v>
      </c>
      <c r="E20854" s="342">
        <f>'6.3 Sustained interruptions'!N20854</f>
        <v>0</v>
      </c>
      <c r="F20854" s="342">
        <f>'6.3 Sustained interruptions'!O20854</f>
        <v>0</v>
      </c>
      <c r="G20854" s="342">
        <f>'6.3 Sustained interruptions'!R20854</f>
        <v>0</v>
      </c>
      <c r="H20854" s="342">
        <f>IFERROR(VLOOKUP(C20854,'6.2.4 STPIS Customer summary'!$D$12:$H$17,5,FALSE),0)</f>
        <v>0</v>
      </c>
      <c r="I20854" s="342">
        <f>IF(B20854=0,0,'6.2.4 STPIS Customer summary'!$H$17)</f>
        <v>0</v>
      </c>
      <c r="J20854" s="339" t="str">
        <f>IF(B20854=0,"",IF(ISERROR(VLOOKUP(D20854,Lookups!$F$3:$F$18,1,FALSE)),1,0))</f>
        <v/>
      </c>
      <c r="K20854" s="380" t="str">
        <f t="shared" si="975"/>
        <v/>
      </c>
      <c r="L20854" s="380" t="str">
        <f t="shared" si="976"/>
        <v/>
      </c>
      <c r="M20854" s="381" t="str">
        <f t="shared" si="977"/>
        <v/>
      </c>
      <c r="N20854" s="104"/>
    </row>
    <row r="20855" spans="1:14">
      <c r="A20855" s="154"/>
      <c r="B20855" s="379">
        <f>IFERROR(VLOOKUP('6.3 Sustained interruptions'!$D20855,'Incident earliest date'!$D:$F,2,FALSE),'6.3 Sustained interruptions'!E20855*1)</f>
        <v>0</v>
      </c>
      <c r="C20855" s="342">
        <f>'6.3 Sustained interruptions'!K20855</f>
        <v>0</v>
      </c>
      <c r="D20855" s="342">
        <f>'6.3 Sustained interruptions'!L20855</f>
        <v>0</v>
      </c>
      <c r="E20855" s="342">
        <f>'6.3 Sustained interruptions'!N20855</f>
        <v>0</v>
      </c>
      <c r="F20855" s="342">
        <f>'6.3 Sustained interruptions'!O20855</f>
        <v>0</v>
      </c>
      <c r="G20855" s="342">
        <f>'6.3 Sustained interruptions'!R20855</f>
        <v>0</v>
      </c>
      <c r="H20855" s="342">
        <f>IFERROR(VLOOKUP(C20855,'6.2.4 STPIS Customer summary'!$D$12:$H$17,5,FALSE),0)</f>
        <v>0</v>
      </c>
      <c r="I20855" s="342">
        <f>IF(B20855=0,0,'6.2.4 STPIS Customer summary'!$H$17)</f>
        <v>0</v>
      </c>
      <c r="J20855" s="339" t="str">
        <f>IF(B20855=0,"",IF(ISERROR(VLOOKUP(D20855,Lookups!$F$3:$F$18,1,FALSE)),1,0))</f>
        <v/>
      </c>
      <c r="K20855" s="380" t="str">
        <f t="shared" si="975"/>
        <v/>
      </c>
      <c r="L20855" s="380" t="str">
        <f t="shared" si="976"/>
        <v/>
      </c>
      <c r="M20855" s="381" t="str">
        <f t="shared" si="977"/>
        <v/>
      </c>
      <c r="N20855" s="104"/>
    </row>
    <row r="20856" spans="1:14">
      <c r="A20856" s="154"/>
      <c r="B20856" s="379">
        <f>IFERROR(VLOOKUP('6.3 Sustained interruptions'!$D20856,'Incident earliest date'!$D:$F,2,FALSE),'6.3 Sustained interruptions'!E20856*1)</f>
        <v>0</v>
      </c>
      <c r="C20856" s="342">
        <f>'6.3 Sustained interruptions'!K20856</f>
        <v>0</v>
      </c>
      <c r="D20856" s="342">
        <f>'6.3 Sustained interruptions'!L20856</f>
        <v>0</v>
      </c>
      <c r="E20856" s="342">
        <f>'6.3 Sustained interruptions'!N20856</f>
        <v>0</v>
      </c>
      <c r="F20856" s="342">
        <f>'6.3 Sustained interruptions'!O20856</f>
        <v>0</v>
      </c>
      <c r="G20856" s="342">
        <f>'6.3 Sustained interruptions'!R20856</f>
        <v>0</v>
      </c>
      <c r="H20856" s="342">
        <f>IFERROR(VLOOKUP(C20856,'6.2.4 STPIS Customer summary'!$D$12:$H$17,5,FALSE),0)</f>
        <v>0</v>
      </c>
      <c r="I20856" s="342">
        <f>IF(B20856=0,0,'6.2.4 STPIS Customer summary'!$H$17)</f>
        <v>0</v>
      </c>
      <c r="J20856" s="339" t="str">
        <f>IF(B20856=0,"",IF(ISERROR(VLOOKUP(D20856,Lookups!$F$3:$F$18,1,FALSE)),1,0))</f>
        <v/>
      </c>
      <c r="K20856" s="380" t="str">
        <f t="shared" si="975"/>
        <v/>
      </c>
      <c r="L20856" s="380" t="str">
        <f t="shared" si="976"/>
        <v/>
      </c>
      <c r="M20856" s="381" t="str">
        <f t="shared" si="977"/>
        <v/>
      </c>
      <c r="N20856" s="104"/>
    </row>
    <row r="20857" spans="1:14">
      <c r="A20857" s="154"/>
      <c r="B20857" s="379">
        <f>IFERROR(VLOOKUP('6.3 Sustained interruptions'!$D20857,'Incident earliest date'!$D:$F,2,FALSE),'6.3 Sustained interruptions'!E20857*1)</f>
        <v>0</v>
      </c>
      <c r="C20857" s="342">
        <f>'6.3 Sustained interruptions'!K20857</f>
        <v>0</v>
      </c>
      <c r="D20857" s="342">
        <f>'6.3 Sustained interruptions'!L20857</f>
        <v>0</v>
      </c>
      <c r="E20857" s="342">
        <f>'6.3 Sustained interruptions'!N20857</f>
        <v>0</v>
      </c>
      <c r="F20857" s="342">
        <f>'6.3 Sustained interruptions'!O20857</f>
        <v>0</v>
      </c>
      <c r="G20857" s="342">
        <f>'6.3 Sustained interruptions'!R20857</f>
        <v>0</v>
      </c>
      <c r="H20857" s="342">
        <f>IFERROR(VLOOKUP(C20857,'6.2.4 STPIS Customer summary'!$D$12:$H$17,5,FALSE),0)</f>
        <v>0</v>
      </c>
      <c r="I20857" s="342">
        <f>IF(B20857=0,0,'6.2.4 STPIS Customer summary'!$H$17)</f>
        <v>0</v>
      </c>
      <c r="J20857" s="339" t="str">
        <f>IF(B20857=0,"",IF(ISERROR(VLOOKUP(D20857,Lookups!$F$3:$F$18,1,FALSE)),1,0))</f>
        <v/>
      </c>
      <c r="K20857" s="380" t="str">
        <f t="shared" si="975"/>
        <v/>
      </c>
      <c r="L20857" s="380" t="str">
        <f t="shared" si="976"/>
        <v/>
      </c>
      <c r="M20857" s="381" t="str">
        <f t="shared" si="977"/>
        <v/>
      </c>
      <c r="N20857" s="104"/>
    </row>
    <row r="20858" spans="1:14">
      <c r="A20858" s="154"/>
      <c r="B20858" s="379">
        <f>IFERROR(VLOOKUP('6.3 Sustained interruptions'!$D20858,'Incident earliest date'!$D:$F,2,FALSE),'6.3 Sustained interruptions'!E20858*1)</f>
        <v>0</v>
      </c>
      <c r="C20858" s="342">
        <f>'6.3 Sustained interruptions'!K20858</f>
        <v>0</v>
      </c>
      <c r="D20858" s="342">
        <f>'6.3 Sustained interruptions'!L20858</f>
        <v>0</v>
      </c>
      <c r="E20858" s="342">
        <f>'6.3 Sustained interruptions'!N20858</f>
        <v>0</v>
      </c>
      <c r="F20858" s="342">
        <f>'6.3 Sustained interruptions'!O20858</f>
        <v>0</v>
      </c>
      <c r="G20858" s="342">
        <f>'6.3 Sustained interruptions'!R20858</f>
        <v>0</v>
      </c>
      <c r="H20858" s="342">
        <f>IFERROR(VLOOKUP(C20858,'6.2.4 STPIS Customer summary'!$D$12:$H$17,5,FALSE),0)</f>
        <v>0</v>
      </c>
      <c r="I20858" s="342">
        <f>IF(B20858=0,0,'6.2.4 STPIS Customer summary'!$H$17)</f>
        <v>0</v>
      </c>
      <c r="J20858" s="339" t="str">
        <f>IF(B20858=0,"",IF(ISERROR(VLOOKUP(D20858,Lookups!$F$3:$F$18,1,FALSE)),1,0))</f>
        <v/>
      </c>
      <c r="K20858" s="380" t="str">
        <f t="shared" si="975"/>
        <v/>
      </c>
      <c r="L20858" s="380" t="str">
        <f t="shared" si="976"/>
        <v/>
      </c>
      <c r="M20858" s="381" t="str">
        <f t="shared" si="977"/>
        <v/>
      </c>
      <c r="N20858" s="104"/>
    </row>
    <row r="20859" spans="1:14">
      <c r="A20859" s="154"/>
      <c r="B20859" s="379">
        <f>IFERROR(VLOOKUP('6.3 Sustained interruptions'!$D20859,'Incident earliest date'!$D:$F,2,FALSE),'6.3 Sustained interruptions'!E20859*1)</f>
        <v>0</v>
      </c>
      <c r="C20859" s="342">
        <f>'6.3 Sustained interruptions'!K20859</f>
        <v>0</v>
      </c>
      <c r="D20859" s="342">
        <f>'6.3 Sustained interruptions'!L20859</f>
        <v>0</v>
      </c>
      <c r="E20859" s="342">
        <f>'6.3 Sustained interruptions'!N20859</f>
        <v>0</v>
      </c>
      <c r="F20859" s="342">
        <f>'6.3 Sustained interruptions'!O20859</f>
        <v>0</v>
      </c>
      <c r="G20859" s="342">
        <f>'6.3 Sustained interruptions'!R20859</f>
        <v>0</v>
      </c>
      <c r="H20859" s="342">
        <f>IFERROR(VLOOKUP(C20859,'6.2.4 STPIS Customer summary'!$D$12:$H$17,5,FALSE),0)</f>
        <v>0</v>
      </c>
      <c r="I20859" s="342">
        <f>IF(B20859=0,0,'6.2.4 STPIS Customer summary'!$H$17)</f>
        <v>0</v>
      </c>
      <c r="J20859" s="339" t="str">
        <f>IF(B20859=0,"",IF(ISERROR(VLOOKUP(D20859,Lookups!$F$3:$F$18,1,FALSE)),1,0))</f>
        <v/>
      </c>
      <c r="K20859" s="380" t="str">
        <f t="shared" si="975"/>
        <v/>
      </c>
      <c r="L20859" s="380" t="str">
        <f t="shared" si="976"/>
        <v/>
      </c>
      <c r="M20859" s="381" t="str">
        <f t="shared" si="977"/>
        <v/>
      </c>
      <c r="N20859" s="104"/>
    </row>
    <row r="20860" spans="1:14">
      <c r="A20860" s="154"/>
      <c r="B20860" s="379">
        <f>IFERROR(VLOOKUP('6.3 Sustained interruptions'!$D20860,'Incident earliest date'!$D:$F,2,FALSE),'6.3 Sustained interruptions'!E20860*1)</f>
        <v>0</v>
      </c>
      <c r="C20860" s="342">
        <f>'6.3 Sustained interruptions'!K20860</f>
        <v>0</v>
      </c>
      <c r="D20860" s="342">
        <f>'6.3 Sustained interruptions'!L20860</f>
        <v>0</v>
      </c>
      <c r="E20860" s="342">
        <f>'6.3 Sustained interruptions'!N20860</f>
        <v>0</v>
      </c>
      <c r="F20860" s="342">
        <f>'6.3 Sustained interruptions'!O20860</f>
        <v>0</v>
      </c>
      <c r="G20860" s="342">
        <f>'6.3 Sustained interruptions'!R20860</f>
        <v>0</v>
      </c>
      <c r="H20860" s="342">
        <f>IFERROR(VLOOKUP(C20860,'6.2.4 STPIS Customer summary'!$D$12:$H$17,5,FALSE),0)</f>
        <v>0</v>
      </c>
      <c r="I20860" s="342">
        <f>IF(B20860=0,0,'6.2.4 STPIS Customer summary'!$H$17)</f>
        <v>0</v>
      </c>
      <c r="J20860" s="339" t="str">
        <f>IF(B20860=0,"",IF(ISERROR(VLOOKUP(D20860,Lookups!$F$3:$F$18,1,FALSE)),1,0))</f>
        <v/>
      </c>
      <c r="K20860" s="380" t="str">
        <f t="shared" si="975"/>
        <v/>
      </c>
      <c r="L20860" s="380" t="str">
        <f t="shared" si="976"/>
        <v/>
      </c>
      <c r="M20860" s="381" t="str">
        <f t="shared" si="977"/>
        <v/>
      </c>
      <c r="N20860" s="104"/>
    </row>
    <row r="20861" spans="1:14">
      <c r="A20861" s="154"/>
      <c r="B20861" s="379">
        <f>IFERROR(VLOOKUP('6.3 Sustained interruptions'!$D20861,'Incident earliest date'!$D:$F,2,FALSE),'6.3 Sustained interruptions'!E20861*1)</f>
        <v>0</v>
      </c>
      <c r="C20861" s="342">
        <f>'6.3 Sustained interruptions'!K20861</f>
        <v>0</v>
      </c>
      <c r="D20861" s="342">
        <f>'6.3 Sustained interruptions'!L20861</f>
        <v>0</v>
      </c>
      <c r="E20861" s="342">
        <f>'6.3 Sustained interruptions'!N20861</f>
        <v>0</v>
      </c>
      <c r="F20861" s="342">
        <f>'6.3 Sustained interruptions'!O20861</f>
        <v>0</v>
      </c>
      <c r="G20861" s="342">
        <f>'6.3 Sustained interruptions'!R20861</f>
        <v>0</v>
      </c>
      <c r="H20861" s="342">
        <f>IFERROR(VLOOKUP(C20861,'6.2.4 STPIS Customer summary'!$D$12:$H$17,5,FALSE),0)</f>
        <v>0</v>
      </c>
      <c r="I20861" s="342">
        <f>IF(B20861=0,0,'6.2.4 STPIS Customer summary'!$H$17)</f>
        <v>0</v>
      </c>
      <c r="J20861" s="339" t="str">
        <f>IF(B20861=0,"",IF(ISERROR(VLOOKUP(D20861,Lookups!$F$3:$F$18,1,FALSE)),1,0))</f>
        <v/>
      </c>
      <c r="K20861" s="380" t="str">
        <f t="shared" si="975"/>
        <v/>
      </c>
      <c r="L20861" s="380" t="str">
        <f t="shared" si="976"/>
        <v/>
      </c>
      <c r="M20861" s="381" t="str">
        <f t="shared" si="977"/>
        <v/>
      </c>
      <c r="N20861" s="104"/>
    </row>
    <row r="20862" spans="1:14">
      <c r="A20862" s="154"/>
      <c r="B20862" s="379">
        <f>IFERROR(VLOOKUP('6.3 Sustained interruptions'!$D20862,'Incident earliest date'!$D:$F,2,FALSE),'6.3 Sustained interruptions'!E20862*1)</f>
        <v>0</v>
      </c>
      <c r="C20862" s="342">
        <f>'6.3 Sustained interruptions'!K20862</f>
        <v>0</v>
      </c>
      <c r="D20862" s="342">
        <f>'6.3 Sustained interruptions'!L20862</f>
        <v>0</v>
      </c>
      <c r="E20862" s="342">
        <f>'6.3 Sustained interruptions'!N20862</f>
        <v>0</v>
      </c>
      <c r="F20862" s="342">
        <f>'6.3 Sustained interruptions'!O20862</f>
        <v>0</v>
      </c>
      <c r="G20862" s="342">
        <f>'6.3 Sustained interruptions'!R20862</f>
        <v>0</v>
      </c>
      <c r="H20862" s="342">
        <f>IFERROR(VLOOKUP(C20862,'6.2.4 STPIS Customer summary'!$D$12:$H$17,5,FALSE),0)</f>
        <v>0</v>
      </c>
      <c r="I20862" s="342">
        <f>IF(B20862=0,0,'6.2.4 STPIS Customer summary'!$H$17)</f>
        <v>0</v>
      </c>
      <c r="J20862" s="339" t="str">
        <f>IF(B20862=0,"",IF(ISERROR(VLOOKUP(D20862,Lookups!$F$3:$F$18,1,FALSE)),1,0))</f>
        <v/>
      </c>
      <c r="K20862" s="380" t="str">
        <f t="shared" si="975"/>
        <v/>
      </c>
      <c r="L20862" s="380" t="str">
        <f t="shared" si="976"/>
        <v/>
      </c>
      <c r="M20862" s="381" t="str">
        <f t="shared" si="977"/>
        <v/>
      </c>
      <c r="N20862" s="104"/>
    </row>
    <row r="20863" spans="1:14">
      <c r="A20863" s="154"/>
      <c r="B20863" s="379">
        <f>IFERROR(VLOOKUP('6.3 Sustained interruptions'!$D20863,'Incident earliest date'!$D:$F,2,FALSE),'6.3 Sustained interruptions'!E20863*1)</f>
        <v>0</v>
      </c>
      <c r="C20863" s="342">
        <f>'6.3 Sustained interruptions'!K20863</f>
        <v>0</v>
      </c>
      <c r="D20863" s="342">
        <f>'6.3 Sustained interruptions'!L20863</f>
        <v>0</v>
      </c>
      <c r="E20863" s="342">
        <f>'6.3 Sustained interruptions'!N20863</f>
        <v>0</v>
      </c>
      <c r="F20863" s="342">
        <f>'6.3 Sustained interruptions'!O20863</f>
        <v>0</v>
      </c>
      <c r="G20863" s="342">
        <f>'6.3 Sustained interruptions'!R20863</f>
        <v>0</v>
      </c>
      <c r="H20863" s="342">
        <f>IFERROR(VLOOKUP(C20863,'6.2.4 STPIS Customer summary'!$D$12:$H$17,5,FALSE),0)</f>
        <v>0</v>
      </c>
      <c r="I20863" s="342">
        <f>IF(B20863=0,0,'6.2.4 STPIS Customer summary'!$H$17)</f>
        <v>0</v>
      </c>
      <c r="J20863" s="339" t="str">
        <f>IF(B20863=0,"",IF(ISERROR(VLOOKUP(D20863,Lookups!$F$3:$F$18,1,FALSE)),1,0))</f>
        <v/>
      </c>
      <c r="K20863" s="380" t="str">
        <f t="shared" si="975"/>
        <v/>
      </c>
      <c r="L20863" s="380" t="str">
        <f t="shared" si="976"/>
        <v/>
      </c>
      <c r="M20863" s="381" t="str">
        <f t="shared" si="977"/>
        <v/>
      </c>
      <c r="N20863" s="104"/>
    </row>
    <row r="20864" spans="1:14">
      <c r="A20864" s="154"/>
      <c r="B20864" s="379">
        <f>IFERROR(VLOOKUP('6.3 Sustained interruptions'!$D20864,'Incident earliest date'!$D:$F,2,FALSE),'6.3 Sustained interruptions'!E20864*1)</f>
        <v>0</v>
      </c>
      <c r="C20864" s="342">
        <f>'6.3 Sustained interruptions'!K20864</f>
        <v>0</v>
      </c>
      <c r="D20864" s="342">
        <f>'6.3 Sustained interruptions'!L20864</f>
        <v>0</v>
      </c>
      <c r="E20864" s="342">
        <f>'6.3 Sustained interruptions'!N20864</f>
        <v>0</v>
      </c>
      <c r="F20864" s="342">
        <f>'6.3 Sustained interruptions'!O20864</f>
        <v>0</v>
      </c>
      <c r="G20864" s="342">
        <f>'6.3 Sustained interruptions'!R20864</f>
        <v>0</v>
      </c>
      <c r="H20864" s="342">
        <f>IFERROR(VLOOKUP(C20864,'6.2.4 STPIS Customer summary'!$D$12:$H$17,5,FALSE),0)</f>
        <v>0</v>
      </c>
      <c r="I20864" s="342">
        <f>IF(B20864=0,0,'6.2.4 STPIS Customer summary'!$H$17)</f>
        <v>0</v>
      </c>
      <c r="J20864" s="339" t="str">
        <f>IF(B20864=0,"",IF(ISERROR(VLOOKUP(D20864,Lookups!$F$3:$F$18,1,FALSE)),1,0))</f>
        <v/>
      </c>
      <c r="K20864" s="380" t="str">
        <f t="shared" si="975"/>
        <v/>
      </c>
      <c r="L20864" s="380" t="str">
        <f t="shared" si="976"/>
        <v/>
      </c>
      <c r="M20864" s="381" t="str">
        <f t="shared" si="977"/>
        <v/>
      </c>
      <c r="N20864" s="104"/>
    </row>
    <row r="20865" spans="1:14">
      <c r="A20865" s="154"/>
      <c r="B20865" s="379">
        <f>IFERROR(VLOOKUP('6.3 Sustained interruptions'!$D20865,'Incident earliest date'!$D:$F,2,FALSE),'6.3 Sustained interruptions'!E20865*1)</f>
        <v>0</v>
      </c>
      <c r="C20865" s="342">
        <f>'6.3 Sustained interruptions'!K20865</f>
        <v>0</v>
      </c>
      <c r="D20865" s="342">
        <f>'6.3 Sustained interruptions'!L20865</f>
        <v>0</v>
      </c>
      <c r="E20865" s="342">
        <f>'6.3 Sustained interruptions'!N20865</f>
        <v>0</v>
      </c>
      <c r="F20865" s="342">
        <f>'6.3 Sustained interruptions'!O20865</f>
        <v>0</v>
      </c>
      <c r="G20865" s="342">
        <f>'6.3 Sustained interruptions'!R20865</f>
        <v>0</v>
      </c>
      <c r="H20865" s="342">
        <f>IFERROR(VLOOKUP(C20865,'6.2.4 STPIS Customer summary'!$D$12:$H$17,5,FALSE),0)</f>
        <v>0</v>
      </c>
      <c r="I20865" s="342">
        <f>IF(B20865=0,0,'6.2.4 STPIS Customer summary'!$H$17)</f>
        <v>0</v>
      </c>
      <c r="J20865" s="339" t="str">
        <f>IF(B20865=0,"",IF(ISERROR(VLOOKUP(D20865,Lookups!$F$3:$F$18,1,FALSE)),1,0))</f>
        <v/>
      </c>
      <c r="K20865" s="380" t="str">
        <f t="shared" si="975"/>
        <v/>
      </c>
      <c r="L20865" s="380" t="str">
        <f t="shared" si="976"/>
        <v/>
      </c>
      <c r="M20865" s="381" t="str">
        <f t="shared" si="977"/>
        <v/>
      </c>
      <c r="N20865" s="104"/>
    </row>
    <row r="20866" spans="1:14">
      <c r="A20866" s="154"/>
      <c r="B20866" s="379">
        <f>IFERROR(VLOOKUP('6.3 Sustained interruptions'!$D20866,'Incident earliest date'!$D:$F,2,FALSE),'6.3 Sustained interruptions'!E20866*1)</f>
        <v>0</v>
      </c>
      <c r="C20866" s="342">
        <f>'6.3 Sustained interruptions'!K20866</f>
        <v>0</v>
      </c>
      <c r="D20866" s="342">
        <f>'6.3 Sustained interruptions'!L20866</f>
        <v>0</v>
      </c>
      <c r="E20866" s="342">
        <f>'6.3 Sustained interruptions'!N20866</f>
        <v>0</v>
      </c>
      <c r="F20866" s="342">
        <f>'6.3 Sustained interruptions'!O20866</f>
        <v>0</v>
      </c>
      <c r="G20866" s="342">
        <f>'6.3 Sustained interruptions'!R20866</f>
        <v>0</v>
      </c>
      <c r="H20866" s="342">
        <f>IFERROR(VLOOKUP(C20866,'6.2.4 STPIS Customer summary'!$D$12:$H$17,5,FALSE),0)</f>
        <v>0</v>
      </c>
      <c r="I20866" s="342">
        <f>IF(B20866=0,0,'6.2.4 STPIS Customer summary'!$H$17)</f>
        <v>0</v>
      </c>
      <c r="J20866" s="339" t="str">
        <f>IF(B20866=0,"",IF(ISERROR(VLOOKUP(D20866,Lookups!$F$3:$F$18,1,FALSE)),1,0))</f>
        <v/>
      </c>
      <c r="K20866" s="380" t="str">
        <f t="shared" si="975"/>
        <v/>
      </c>
      <c r="L20866" s="380" t="str">
        <f t="shared" si="976"/>
        <v/>
      </c>
      <c r="M20866" s="381" t="str">
        <f t="shared" si="977"/>
        <v/>
      </c>
      <c r="N20866" s="104"/>
    </row>
    <row r="20867" spans="1:14">
      <c r="A20867" s="154"/>
      <c r="B20867" s="379">
        <f>IFERROR(VLOOKUP('6.3 Sustained interruptions'!$D20867,'Incident earliest date'!$D:$F,2,FALSE),'6.3 Sustained interruptions'!E20867*1)</f>
        <v>0</v>
      </c>
      <c r="C20867" s="342">
        <f>'6.3 Sustained interruptions'!K20867</f>
        <v>0</v>
      </c>
      <c r="D20867" s="342">
        <f>'6.3 Sustained interruptions'!L20867</f>
        <v>0</v>
      </c>
      <c r="E20867" s="342">
        <f>'6.3 Sustained interruptions'!N20867</f>
        <v>0</v>
      </c>
      <c r="F20867" s="342">
        <f>'6.3 Sustained interruptions'!O20867</f>
        <v>0</v>
      </c>
      <c r="G20867" s="342">
        <f>'6.3 Sustained interruptions'!R20867</f>
        <v>0</v>
      </c>
      <c r="H20867" s="342">
        <f>IFERROR(VLOOKUP(C20867,'6.2.4 STPIS Customer summary'!$D$12:$H$17,5,FALSE),0)</f>
        <v>0</v>
      </c>
      <c r="I20867" s="342">
        <f>IF(B20867=0,0,'6.2.4 STPIS Customer summary'!$H$17)</f>
        <v>0</v>
      </c>
      <c r="J20867" s="339" t="str">
        <f>IF(B20867=0,"",IF(ISERROR(VLOOKUP(D20867,Lookups!$F$3:$F$18,1,FALSE)),1,0))</f>
        <v/>
      </c>
      <c r="K20867" s="380" t="str">
        <f t="shared" si="975"/>
        <v/>
      </c>
      <c r="L20867" s="380" t="str">
        <f t="shared" si="976"/>
        <v/>
      </c>
      <c r="M20867" s="381" t="str">
        <f t="shared" si="977"/>
        <v/>
      </c>
      <c r="N20867" s="104"/>
    </row>
    <row r="20868" spans="1:14">
      <c r="A20868" s="154"/>
      <c r="B20868" s="379">
        <f>IFERROR(VLOOKUP('6.3 Sustained interruptions'!$D20868,'Incident earliest date'!$D:$F,2,FALSE),'6.3 Sustained interruptions'!E20868*1)</f>
        <v>0</v>
      </c>
      <c r="C20868" s="342">
        <f>'6.3 Sustained interruptions'!K20868</f>
        <v>0</v>
      </c>
      <c r="D20868" s="342">
        <f>'6.3 Sustained interruptions'!L20868</f>
        <v>0</v>
      </c>
      <c r="E20868" s="342">
        <f>'6.3 Sustained interruptions'!N20868</f>
        <v>0</v>
      </c>
      <c r="F20868" s="342">
        <f>'6.3 Sustained interruptions'!O20868</f>
        <v>0</v>
      </c>
      <c r="G20868" s="342">
        <f>'6.3 Sustained interruptions'!R20868</f>
        <v>0</v>
      </c>
      <c r="H20868" s="342">
        <f>IFERROR(VLOOKUP(C20868,'6.2.4 STPIS Customer summary'!$D$12:$H$17,5,FALSE),0)</f>
        <v>0</v>
      </c>
      <c r="I20868" s="342">
        <f>IF(B20868=0,0,'6.2.4 STPIS Customer summary'!$H$17)</f>
        <v>0</v>
      </c>
      <c r="J20868" s="339" t="str">
        <f>IF(B20868=0,"",IF(ISERROR(VLOOKUP(D20868,Lookups!$F$3:$F$18,1,FALSE)),1,0))</f>
        <v/>
      </c>
      <c r="K20868" s="380" t="str">
        <f t="shared" si="975"/>
        <v/>
      </c>
      <c r="L20868" s="380" t="str">
        <f t="shared" si="976"/>
        <v/>
      </c>
      <c r="M20868" s="381" t="str">
        <f t="shared" si="977"/>
        <v/>
      </c>
      <c r="N20868" s="104"/>
    </row>
    <row r="20869" spans="1:14">
      <c r="A20869" s="154"/>
      <c r="B20869" s="379">
        <f>IFERROR(VLOOKUP('6.3 Sustained interruptions'!$D20869,'Incident earliest date'!$D:$F,2,FALSE),'6.3 Sustained interruptions'!E20869*1)</f>
        <v>0</v>
      </c>
      <c r="C20869" s="342">
        <f>'6.3 Sustained interruptions'!K20869</f>
        <v>0</v>
      </c>
      <c r="D20869" s="342">
        <f>'6.3 Sustained interruptions'!L20869</f>
        <v>0</v>
      </c>
      <c r="E20869" s="342">
        <f>'6.3 Sustained interruptions'!N20869</f>
        <v>0</v>
      </c>
      <c r="F20869" s="342">
        <f>'6.3 Sustained interruptions'!O20869</f>
        <v>0</v>
      </c>
      <c r="G20869" s="342">
        <f>'6.3 Sustained interruptions'!R20869</f>
        <v>0</v>
      </c>
      <c r="H20869" s="342">
        <f>IFERROR(VLOOKUP(C20869,'6.2.4 STPIS Customer summary'!$D$12:$H$17,5,FALSE),0)</f>
        <v>0</v>
      </c>
      <c r="I20869" s="342">
        <f>IF(B20869=0,0,'6.2.4 STPIS Customer summary'!$H$17)</f>
        <v>0</v>
      </c>
      <c r="J20869" s="339" t="str">
        <f>IF(B20869=0,"",IF(ISERROR(VLOOKUP(D20869,Lookups!$F$3:$F$18,1,FALSE)),1,0))</f>
        <v/>
      </c>
      <c r="K20869" s="380" t="str">
        <f t="shared" si="975"/>
        <v/>
      </c>
      <c r="L20869" s="380" t="str">
        <f t="shared" si="976"/>
        <v/>
      </c>
      <c r="M20869" s="381" t="str">
        <f t="shared" si="977"/>
        <v/>
      </c>
      <c r="N20869" s="104"/>
    </row>
    <row r="20870" spans="1:14">
      <c r="A20870" s="154"/>
      <c r="B20870" s="379">
        <f>IFERROR(VLOOKUP('6.3 Sustained interruptions'!$D20870,'Incident earliest date'!$D:$F,2,FALSE),'6.3 Sustained interruptions'!E20870*1)</f>
        <v>0</v>
      </c>
      <c r="C20870" s="342">
        <f>'6.3 Sustained interruptions'!K20870</f>
        <v>0</v>
      </c>
      <c r="D20870" s="342">
        <f>'6.3 Sustained interruptions'!L20870</f>
        <v>0</v>
      </c>
      <c r="E20870" s="342">
        <f>'6.3 Sustained interruptions'!N20870</f>
        <v>0</v>
      </c>
      <c r="F20870" s="342">
        <f>'6.3 Sustained interruptions'!O20870</f>
        <v>0</v>
      </c>
      <c r="G20870" s="342">
        <f>'6.3 Sustained interruptions'!R20870</f>
        <v>0</v>
      </c>
      <c r="H20870" s="342">
        <f>IFERROR(VLOOKUP(C20870,'6.2.4 STPIS Customer summary'!$D$12:$H$17,5,FALSE),0)</f>
        <v>0</v>
      </c>
      <c r="I20870" s="342">
        <f>IF(B20870=0,0,'6.2.4 STPIS Customer summary'!$H$17)</f>
        <v>0</v>
      </c>
      <c r="J20870" s="339" t="str">
        <f>IF(B20870=0,"",IF(ISERROR(VLOOKUP(D20870,Lookups!$F$3:$F$18,1,FALSE)),1,0))</f>
        <v/>
      </c>
      <c r="K20870" s="380" t="str">
        <f t="shared" si="975"/>
        <v/>
      </c>
      <c r="L20870" s="380" t="str">
        <f t="shared" si="976"/>
        <v/>
      </c>
      <c r="M20870" s="381" t="str">
        <f t="shared" si="977"/>
        <v/>
      </c>
      <c r="N20870" s="104"/>
    </row>
    <row r="20871" spans="1:14">
      <c r="A20871" s="154"/>
      <c r="B20871" s="379">
        <f>IFERROR(VLOOKUP('6.3 Sustained interruptions'!$D20871,'Incident earliest date'!$D:$F,2,FALSE),'6.3 Sustained interruptions'!E20871*1)</f>
        <v>0</v>
      </c>
      <c r="C20871" s="342">
        <f>'6.3 Sustained interruptions'!K20871</f>
        <v>0</v>
      </c>
      <c r="D20871" s="342">
        <f>'6.3 Sustained interruptions'!L20871</f>
        <v>0</v>
      </c>
      <c r="E20871" s="342">
        <f>'6.3 Sustained interruptions'!N20871</f>
        <v>0</v>
      </c>
      <c r="F20871" s="342">
        <f>'6.3 Sustained interruptions'!O20871</f>
        <v>0</v>
      </c>
      <c r="G20871" s="342">
        <f>'6.3 Sustained interruptions'!R20871</f>
        <v>0</v>
      </c>
      <c r="H20871" s="342">
        <f>IFERROR(VLOOKUP(C20871,'6.2.4 STPIS Customer summary'!$D$12:$H$17,5,FALSE),0)</f>
        <v>0</v>
      </c>
      <c r="I20871" s="342">
        <f>IF(B20871=0,0,'6.2.4 STPIS Customer summary'!$H$17)</f>
        <v>0</v>
      </c>
      <c r="J20871" s="339" t="str">
        <f>IF(B20871=0,"",IF(ISERROR(VLOOKUP(D20871,Lookups!$F$3:$F$18,1,FALSE)),1,0))</f>
        <v/>
      </c>
      <c r="K20871" s="380" t="str">
        <f t="shared" si="975"/>
        <v/>
      </c>
      <c r="L20871" s="380" t="str">
        <f t="shared" si="976"/>
        <v/>
      </c>
      <c r="M20871" s="381" t="str">
        <f t="shared" si="977"/>
        <v/>
      </c>
      <c r="N20871" s="104"/>
    </row>
    <row r="20872" spans="1:14">
      <c r="A20872" s="154"/>
      <c r="B20872" s="379">
        <f>IFERROR(VLOOKUP('6.3 Sustained interruptions'!$D20872,'Incident earliest date'!$D:$F,2,FALSE),'6.3 Sustained interruptions'!E20872*1)</f>
        <v>0</v>
      </c>
      <c r="C20872" s="342">
        <f>'6.3 Sustained interruptions'!K20872</f>
        <v>0</v>
      </c>
      <c r="D20872" s="342">
        <f>'6.3 Sustained interruptions'!L20872</f>
        <v>0</v>
      </c>
      <c r="E20872" s="342">
        <f>'6.3 Sustained interruptions'!N20872</f>
        <v>0</v>
      </c>
      <c r="F20872" s="342">
        <f>'6.3 Sustained interruptions'!O20872</f>
        <v>0</v>
      </c>
      <c r="G20872" s="342">
        <f>'6.3 Sustained interruptions'!R20872</f>
        <v>0</v>
      </c>
      <c r="H20872" s="342">
        <f>IFERROR(VLOOKUP(C20872,'6.2.4 STPIS Customer summary'!$D$12:$H$17,5,FALSE),0)</f>
        <v>0</v>
      </c>
      <c r="I20872" s="342">
        <f>IF(B20872=0,0,'6.2.4 STPIS Customer summary'!$H$17)</f>
        <v>0</v>
      </c>
      <c r="J20872" s="339" t="str">
        <f>IF(B20872=0,"",IF(ISERROR(VLOOKUP(D20872,Lookups!$F$3:$F$18,1,FALSE)),1,0))</f>
        <v/>
      </c>
      <c r="K20872" s="380" t="str">
        <f t="shared" si="975"/>
        <v/>
      </c>
      <c r="L20872" s="380" t="str">
        <f t="shared" si="976"/>
        <v/>
      </c>
      <c r="M20872" s="381" t="str">
        <f t="shared" si="977"/>
        <v/>
      </c>
      <c r="N20872" s="104"/>
    </row>
    <row r="20873" spans="1:14">
      <c r="A20873" s="154"/>
      <c r="B20873" s="379">
        <f>IFERROR(VLOOKUP('6.3 Sustained interruptions'!$D20873,'Incident earliest date'!$D:$F,2,FALSE),'6.3 Sustained interruptions'!E20873*1)</f>
        <v>0</v>
      </c>
      <c r="C20873" s="342">
        <f>'6.3 Sustained interruptions'!K20873</f>
        <v>0</v>
      </c>
      <c r="D20873" s="342">
        <f>'6.3 Sustained interruptions'!L20873</f>
        <v>0</v>
      </c>
      <c r="E20873" s="342">
        <f>'6.3 Sustained interruptions'!N20873</f>
        <v>0</v>
      </c>
      <c r="F20873" s="342">
        <f>'6.3 Sustained interruptions'!O20873</f>
        <v>0</v>
      </c>
      <c r="G20873" s="342">
        <f>'6.3 Sustained interruptions'!R20873</f>
        <v>0</v>
      </c>
      <c r="H20873" s="342">
        <f>IFERROR(VLOOKUP(C20873,'6.2.4 STPIS Customer summary'!$D$12:$H$17,5,FALSE),0)</f>
        <v>0</v>
      </c>
      <c r="I20873" s="342">
        <f>IF(B20873=0,0,'6.2.4 STPIS Customer summary'!$H$17)</f>
        <v>0</v>
      </c>
      <c r="J20873" s="339" t="str">
        <f>IF(B20873=0,"",IF(ISERROR(VLOOKUP(D20873,Lookups!$F$3:$F$18,1,FALSE)),1,0))</f>
        <v/>
      </c>
      <c r="K20873" s="380" t="str">
        <f t="shared" si="975"/>
        <v/>
      </c>
      <c r="L20873" s="380" t="str">
        <f t="shared" si="976"/>
        <v/>
      </c>
      <c r="M20873" s="381" t="str">
        <f t="shared" si="977"/>
        <v/>
      </c>
      <c r="N20873" s="104"/>
    </row>
    <row r="20874" spans="1:14">
      <c r="A20874" s="154"/>
      <c r="B20874" s="379">
        <f>IFERROR(VLOOKUP('6.3 Sustained interruptions'!$D20874,'Incident earliest date'!$D:$F,2,FALSE),'6.3 Sustained interruptions'!E20874*1)</f>
        <v>0</v>
      </c>
      <c r="C20874" s="342">
        <f>'6.3 Sustained interruptions'!K20874</f>
        <v>0</v>
      </c>
      <c r="D20874" s="342">
        <f>'6.3 Sustained interruptions'!L20874</f>
        <v>0</v>
      </c>
      <c r="E20874" s="342">
        <f>'6.3 Sustained interruptions'!N20874</f>
        <v>0</v>
      </c>
      <c r="F20874" s="342">
        <f>'6.3 Sustained interruptions'!O20874</f>
        <v>0</v>
      </c>
      <c r="G20874" s="342">
        <f>'6.3 Sustained interruptions'!R20874</f>
        <v>0</v>
      </c>
      <c r="H20874" s="342">
        <f>IFERROR(VLOOKUP(C20874,'6.2.4 STPIS Customer summary'!$D$12:$H$17,5,FALSE),0)</f>
        <v>0</v>
      </c>
      <c r="I20874" s="342">
        <f>IF(B20874=0,0,'6.2.4 STPIS Customer summary'!$H$17)</f>
        <v>0</v>
      </c>
      <c r="J20874" s="339" t="str">
        <f>IF(B20874=0,"",IF(ISERROR(VLOOKUP(D20874,Lookups!$F$3:$F$18,1,FALSE)),1,0))</f>
        <v/>
      </c>
      <c r="K20874" s="380" t="str">
        <f t="shared" si="975"/>
        <v/>
      </c>
      <c r="L20874" s="380" t="str">
        <f t="shared" si="976"/>
        <v/>
      </c>
      <c r="M20874" s="381" t="str">
        <f t="shared" si="977"/>
        <v/>
      </c>
      <c r="N20874" s="104"/>
    </row>
    <row r="20875" spans="1:14">
      <c r="A20875" s="154"/>
      <c r="B20875" s="379">
        <f>IFERROR(VLOOKUP('6.3 Sustained interruptions'!$D20875,'Incident earliest date'!$D:$F,2,FALSE),'6.3 Sustained interruptions'!E20875*1)</f>
        <v>0</v>
      </c>
      <c r="C20875" s="342">
        <f>'6.3 Sustained interruptions'!K20875</f>
        <v>0</v>
      </c>
      <c r="D20875" s="342">
        <f>'6.3 Sustained interruptions'!L20875</f>
        <v>0</v>
      </c>
      <c r="E20875" s="342">
        <f>'6.3 Sustained interruptions'!N20875</f>
        <v>0</v>
      </c>
      <c r="F20875" s="342">
        <f>'6.3 Sustained interruptions'!O20875</f>
        <v>0</v>
      </c>
      <c r="G20875" s="342">
        <f>'6.3 Sustained interruptions'!R20875</f>
        <v>0</v>
      </c>
      <c r="H20875" s="342">
        <f>IFERROR(VLOOKUP(C20875,'6.2.4 STPIS Customer summary'!$D$12:$H$17,5,FALSE),0)</f>
        <v>0</v>
      </c>
      <c r="I20875" s="342">
        <f>IF(B20875=0,0,'6.2.4 STPIS Customer summary'!$H$17)</f>
        <v>0</v>
      </c>
      <c r="J20875" s="339" t="str">
        <f>IF(B20875=0,"",IF(ISERROR(VLOOKUP(D20875,Lookups!$F$3:$F$18,1,FALSE)),1,0))</f>
        <v/>
      </c>
      <c r="K20875" s="380" t="str">
        <f t="shared" si="975"/>
        <v/>
      </c>
      <c r="L20875" s="380" t="str">
        <f t="shared" si="976"/>
        <v/>
      </c>
      <c r="M20875" s="381" t="str">
        <f t="shared" si="977"/>
        <v/>
      </c>
      <c r="N20875" s="104"/>
    </row>
    <row r="20876" spans="1:14">
      <c r="A20876" s="154"/>
      <c r="B20876" s="379">
        <f>IFERROR(VLOOKUP('6.3 Sustained interruptions'!$D20876,'Incident earliest date'!$D:$F,2,FALSE),'6.3 Sustained interruptions'!E20876*1)</f>
        <v>0</v>
      </c>
      <c r="C20876" s="342">
        <f>'6.3 Sustained interruptions'!K20876</f>
        <v>0</v>
      </c>
      <c r="D20876" s="342">
        <f>'6.3 Sustained interruptions'!L20876</f>
        <v>0</v>
      </c>
      <c r="E20876" s="342">
        <f>'6.3 Sustained interruptions'!N20876</f>
        <v>0</v>
      </c>
      <c r="F20876" s="342">
        <f>'6.3 Sustained interruptions'!O20876</f>
        <v>0</v>
      </c>
      <c r="G20876" s="342">
        <f>'6.3 Sustained interruptions'!R20876</f>
        <v>0</v>
      </c>
      <c r="H20876" s="342">
        <f>IFERROR(VLOOKUP(C20876,'6.2.4 STPIS Customer summary'!$D$12:$H$17,5,FALSE),0)</f>
        <v>0</v>
      </c>
      <c r="I20876" s="342">
        <f>IF(B20876=0,0,'6.2.4 STPIS Customer summary'!$H$17)</f>
        <v>0</v>
      </c>
      <c r="J20876" s="339" t="str">
        <f>IF(B20876=0,"",IF(ISERROR(VLOOKUP(D20876,Lookups!$F$3:$F$18,1,FALSE)),1,0))</f>
        <v/>
      </c>
      <c r="K20876" s="380" t="str">
        <f t="shared" si="975"/>
        <v/>
      </c>
      <c r="L20876" s="380" t="str">
        <f t="shared" si="976"/>
        <v/>
      </c>
      <c r="M20876" s="381" t="str">
        <f t="shared" si="977"/>
        <v/>
      </c>
      <c r="N20876" s="104"/>
    </row>
    <row r="20877" spans="1:14">
      <c r="A20877" s="154"/>
      <c r="B20877" s="379">
        <f>IFERROR(VLOOKUP('6.3 Sustained interruptions'!$D20877,'Incident earliest date'!$D:$F,2,FALSE),'6.3 Sustained interruptions'!E20877*1)</f>
        <v>0</v>
      </c>
      <c r="C20877" s="342">
        <f>'6.3 Sustained interruptions'!K20877</f>
        <v>0</v>
      </c>
      <c r="D20877" s="342">
        <f>'6.3 Sustained interruptions'!L20877</f>
        <v>0</v>
      </c>
      <c r="E20877" s="342">
        <f>'6.3 Sustained interruptions'!N20877</f>
        <v>0</v>
      </c>
      <c r="F20877" s="342">
        <f>'6.3 Sustained interruptions'!O20877</f>
        <v>0</v>
      </c>
      <c r="G20877" s="342">
        <f>'6.3 Sustained interruptions'!R20877</f>
        <v>0</v>
      </c>
      <c r="H20877" s="342">
        <f>IFERROR(VLOOKUP(C20877,'6.2.4 STPIS Customer summary'!$D$12:$H$17,5,FALSE),0)</f>
        <v>0</v>
      </c>
      <c r="I20877" s="342">
        <f>IF(B20877=0,0,'6.2.4 STPIS Customer summary'!$H$17)</f>
        <v>0</v>
      </c>
      <c r="J20877" s="339" t="str">
        <f>IF(B20877=0,"",IF(ISERROR(VLOOKUP(D20877,Lookups!$F$3:$F$18,1,FALSE)),1,0))</f>
        <v/>
      </c>
      <c r="K20877" s="380" t="str">
        <f t="shared" si="975"/>
        <v/>
      </c>
      <c r="L20877" s="380" t="str">
        <f t="shared" si="976"/>
        <v/>
      </c>
      <c r="M20877" s="381" t="str">
        <f t="shared" si="977"/>
        <v/>
      </c>
      <c r="N20877" s="104"/>
    </row>
    <row r="20878" spans="1:14">
      <c r="A20878" s="154"/>
      <c r="B20878" s="379">
        <f>IFERROR(VLOOKUP('6.3 Sustained interruptions'!$D20878,'Incident earliest date'!$D:$F,2,FALSE),'6.3 Sustained interruptions'!E20878*1)</f>
        <v>0</v>
      </c>
      <c r="C20878" s="342">
        <f>'6.3 Sustained interruptions'!K20878</f>
        <v>0</v>
      </c>
      <c r="D20878" s="342">
        <f>'6.3 Sustained interruptions'!L20878</f>
        <v>0</v>
      </c>
      <c r="E20878" s="342">
        <f>'6.3 Sustained interruptions'!N20878</f>
        <v>0</v>
      </c>
      <c r="F20878" s="342">
        <f>'6.3 Sustained interruptions'!O20878</f>
        <v>0</v>
      </c>
      <c r="G20878" s="342">
        <f>'6.3 Sustained interruptions'!R20878</f>
        <v>0</v>
      </c>
      <c r="H20878" s="342">
        <f>IFERROR(VLOOKUP(C20878,'6.2.4 STPIS Customer summary'!$D$12:$H$17,5,FALSE),0)</f>
        <v>0</v>
      </c>
      <c r="I20878" s="342">
        <f>IF(B20878=0,0,'6.2.4 STPIS Customer summary'!$H$17)</f>
        <v>0</v>
      </c>
      <c r="J20878" s="339" t="str">
        <f>IF(B20878=0,"",IF(ISERROR(VLOOKUP(D20878,Lookups!$F$3:$F$18,1,FALSE)),1,0))</f>
        <v/>
      </c>
      <c r="K20878" s="380" t="str">
        <f t="shared" si="975"/>
        <v/>
      </c>
      <c r="L20878" s="380" t="str">
        <f t="shared" si="976"/>
        <v/>
      </c>
      <c r="M20878" s="381" t="str">
        <f t="shared" si="977"/>
        <v/>
      </c>
      <c r="N20878" s="104"/>
    </row>
    <row r="20879" spans="1:14">
      <c r="A20879" s="154"/>
      <c r="B20879" s="379">
        <f>IFERROR(VLOOKUP('6.3 Sustained interruptions'!$D20879,'Incident earliest date'!$D:$F,2,FALSE),'6.3 Sustained interruptions'!E20879*1)</f>
        <v>0</v>
      </c>
      <c r="C20879" s="342">
        <f>'6.3 Sustained interruptions'!K20879</f>
        <v>0</v>
      </c>
      <c r="D20879" s="342">
        <f>'6.3 Sustained interruptions'!L20879</f>
        <v>0</v>
      </c>
      <c r="E20879" s="342">
        <f>'6.3 Sustained interruptions'!N20879</f>
        <v>0</v>
      </c>
      <c r="F20879" s="342">
        <f>'6.3 Sustained interruptions'!O20879</f>
        <v>0</v>
      </c>
      <c r="G20879" s="342">
        <f>'6.3 Sustained interruptions'!R20879</f>
        <v>0</v>
      </c>
      <c r="H20879" s="342">
        <f>IFERROR(VLOOKUP(C20879,'6.2.4 STPIS Customer summary'!$D$12:$H$17,5,FALSE),0)</f>
        <v>0</v>
      </c>
      <c r="I20879" s="342">
        <f>IF(B20879=0,0,'6.2.4 STPIS Customer summary'!$H$17)</f>
        <v>0</v>
      </c>
      <c r="J20879" s="339" t="str">
        <f>IF(B20879=0,"",IF(ISERROR(VLOOKUP(D20879,Lookups!$F$3:$F$18,1,FALSE)),1,0))</f>
        <v/>
      </c>
      <c r="K20879" s="380" t="str">
        <f t="shared" si="975"/>
        <v/>
      </c>
      <c r="L20879" s="380" t="str">
        <f t="shared" si="976"/>
        <v/>
      </c>
      <c r="M20879" s="381" t="str">
        <f t="shared" si="977"/>
        <v/>
      </c>
      <c r="N20879" s="104"/>
    </row>
    <row r="20880" spans="1:14">
      <c r="A20880" s="154"/>
      <c r="B20880" s="379">
        <f>IFERROR(VLOOKUP('6.3 Sustained interruptions'!$D20880,'Incident earliest date'!$D:$F,2,FALSE),'6.3 Sustained interruptions'!E20880*1)</f>
        <v>0</v>
      </c>
      <c r="C20880" s="342">
        <f>'6.3 Sustained interruptions'!K20880</f>
        <v>0</v>
      </c>
      <c r="D20880" s="342">
        <f>'6.3 Sustained interruptions'!L20880</f>
        <v>0</v>
      </c>
      <c r="E20880" s="342">
        <f>'6.3 Sustained interruptions'!N20880</f>
        <v>0</v>
      </c>
      <c r="F20880" s="342">
        <f>'6.3 Sustained interruptions'!O20880</f>
        <v>0</v>
      </c>
      <c r="G20880" s="342">
        <f>'6.3 Sustained interruptions'!R20880</f>
        <v>0</v>
      </c>
      <c r="H20880" s="342">
        <f>IFERROR(VLOOKUP(C20880,'6.2.4 STPIS Customer summary'!$D$12:$H$17,5,FALSE),0)</f>
        <v>0</v>
      </c>
      <c r="I20880" s="342">
        <f>IF(B20880=0,0,'6.2.4 STPIS Customer summary'!$H$17)</f>
        <v>0</v>
      </c>
      <c r="J20880" s="339" t="str">
        <f>IF(B20880=0,"",IF(ISERROR(VLOOKUP(D20880,Lookups!$F$3:$F$18,1,FALSE)),1,0))</f>
        <v/>
      </c>
      <c r="K20880" s="380" t="str">
        <f t="shared" ref="K20880:K20943" si="978">IFERROR(F20880/H20880,"")</f>
        <v/>
      </c>
      <c r="L20880" s="380" t="str">
        <f t="shared" ref="L20880:L20943" si="979">IFERROR(F20880/I20880,"")</f>
        <v/>
      </c>
      <c r="M20880" s="381" t="str">
        <f t="shared" ref="M20880:M20943" si="980">IFERROR(E20880/H20880,"")</f>
        <v/>
      </c>
      <c r="N20880" s="104"/>
    </row>
    <row r="20881" spans="1:14">
      <c r="A20881" s="154"/>
      <c r="B20881" s="379">
        <f>IFERROR(VLOOKUP('6.3 Sustained interruptions'!$D20881,'Incident earliest date'!$D:$F,2,FALSE),'6.3 Sustained interruptions'!E20881*1)</f>
        <v>0</v>
      </c>
      <c r="C20881" s="342">
        <f>'6.3 Sustained interruptions'!K20881</f>
        <v>0</v>
      </c>
      <c r="D20881" s="342">
        <f>'6.3 Sustained interruptions'!L20881</f>
        <v>0</v>
      </c>
      <c r="E20881" s="342">
        <f>'6.3 Sustained interruptions'!N20881</f>
        <v>0</v>
      </c>
      <c r="F20881" s="342">
        <f>'6.3 Sustained interruptions'!O20881</f>
        <v>0</v>
      </c>
      <c r="G20881" s="342">
        <f>'6.3 Sustained interruptions'!R20881</f>
        <v>0</v>
      </c>
      <c r="H20881" s="342">
        <f>IFERROR(VLOOKUP(C20881,'6.2.4 STPIS Customer summary'!$D$12:$H$17,5,FALSE),0)</f>
        <v>0</v>
      </c>
      <c r="I20881" s="342">
        <f>IF(B20881=0,0,'6.2.4 STPIS Customer summary'!$H$17)</f>
        <v>0</v>
      </c>
      <c r="J20881" s="339" t="str">
        <f>IF(B20881=0,"",IF(ISERROR(VLOOKUP(D20881,Lookups!$F$3:$F$18,1,FALSE)),1,0))</f>
        <v/>
      </c>
      <c r="K20881" s="380" t="str">
        <f t="shared" si="978"/>
        <v/>
      </c>
      <c r="L20881" s="380" t="str">
        <f t="shared" si="979"/>
        <v/>
      </c>
      <c r="M20881" s="381" t="str">
        <f t="shared" si="980"/>
        <v/>
      </c>
      <c r="N20881" s="104"/>
    </row>
    <row r="20882" spans="1:14">
      <c r="A20882" s="154"/>
      <c r="B20882" s="379">
        <f>IFERROR(VLOOKUP('6.3 Sustained interruptions'!$D20882,'Incident earliest date'!$D:$F,2,FALSE),'6.3 Sustained interruptions'!E20882*1)</f>
        <v>0</v>
      </c>
      <c r="C20882" s="342">
        <f>'6.3 Sustained interruptions'!K20882</f>
        <v>0</v>
      </c>
      <c r="D20882" s="342">
        <f>'6.3 Sustained interruptions'!L20882</f>
        <v>0</v>
      </c>
      <c r="E20882" s="342">
        <f>'6.3 Sustained interruptions'!N20882</f>
        <v>0</v>
      </c>
      <c r="F20882" s="342">
        <f>'6.3 Sustained interruptions'!O20882</f>
        <v>0</v>
      </c>
      <c r="G20882" s="342">
        <f>'6.3 Sustained interruptions'!R20882</f>
        <v>0</v>
      </c>
      <c r="H20882" s="342">
        <f>IFERROR(VLOOKUP(C20882,'6.2.4 STPIS Customer summary'!$D$12:$H$17,5,FALSE),0)</f>
        <v>0</v>
      </c>
      <c r="I20882" s="342">
        <f>IF(B20882=0,0,'6.2.4 STPIS Customer summary'!$H$17)</f>
        <v>0</v>
      </c>
      <c r="J20882" s="339" t="str">
        <f>IF(B20882=0,"",IF(ISERROR(VLOOKUP(D20882,Lookups!$F$3:$F$18,1,FALSE)),1,0))</f>
        <v/>
      </c>
      <c r="K20882" s="380" t="str">
        <f t="shared" si="978"/>
        <v/>
      </c>
      <c r="L20882" s="380" t="str">
        <f t="shared" si="979"/>
        <v/>
      </c>
      <c r="M20882" s="381" t="str">
        <f t="shared" si="980"/>
        <v/>
      </c>
      <c r="N20882" s="104"/>
    </row>
    <row r="20883" spans="1:14">
      <c r="A20883" s="154"/>
      <c r="B20883" s="379">
        <f>IFERROR(VLOOKUP('6.3 Sustained interruptions'!$D20883,'Incident earliest date'!$D:$F,2,FALSE),'6.3 Sustained interruptions'!E20883*1)</f>
        <v>0</v>
      </c>
      <c r="C20883" s="342">
        <f>'6.3 Sustained interruptions'!K20883</f>
        <v>0</v>
      </c>
      <c r="D20883" s="342">
        <f>'6.3 Sustained interruptions'!L20883</f>
        <v>0</v>
      </c>
      <c r="E20883" s="342">
        <f>'6.3 Sustained interruptions'!N20883</f>
        <v>0</v>
      </c>
      <c r="F20883" s="342">
        <f>'6.3 Sustained interruptions'!O20883</f>
        <v>0</v>
      </c>
      <c r="G20883" s="342">
        <f>'6.3 Sustained interruptions'!R20883</f>
        <v>0</v>
      </c>
      <c r="H20883" s="342">
        <f>IFERROR(VLOOKUP(C20883,'6.2.4 STPIS Customer summary'!$D$12:$H$17,5,FALSE),0)</f>
        <v>0</v>
      </c>
      <c r="I20883" s="342">
        <f>IF(B20883=0,0,'6.2.4 STPIS Customer summary'!$H$17)</f>
        <v>0</v>
      </c>
      <c r="J20883" s="339" t="str">
        <f>IF(B20883=0,"",IF(ISERROR(VLOOKUP(D20883,Lookups!$F$3:$F$18,1,FALSE)),1,0))</f>
        <v/>
      </c>
      <c r="K20883" s="380" t="str">
        <f t="shared" si="978"/>
        <v/>
      </c>
      <c r="L20883" s="380" t="str">
        <f t="shared" si="979"/>
        <v/>
      </c>
      <c r="M20883" s="381" t="str">
        <f t="shared" si="980"/>
        <v/>
      </c>
      <c r="N20883" s="104"/>
    </row>
    <row r="20884" spans="1:14">
      <c r="A20884" s="154"/>
      <c r="B20884" s="379">
        <f>IFERROR(VLOOKUP('6.3 Sustained interruptions'!$D20884,'Incident earliest date'!$D:$F,2,FALSE),'6.3 Sustained interruptions'!E20884*1)</f>
        <v>0</v>
      </c>
      <c r="C20884" s="342">
        <f>'6.3 Sustained interruptions'!K20884</f>
        <v>0</v>
      </c>
      <c r="D20884" s="342">
        <f>'6.3 Sustained interruptions'!L20884</f>
        <v>0</v>
      </c>
      <c r="E20884" s="342">
        <f>'6.3 Sustained interruptions'!N20884</f>
        <v>0</v>
      </c>
      <c r="F20884" s="342">
        <f>'6.3 Sustained interruptions'!O20884</f>
        <v>0</v>
      </c>
      <c r="G20884" s="342">
        <f>'6.3 Sustained interruptions'!R20884</f>
        <v>0</v>
      </c>
      <c r="H20884" s="342">
        <f>IFERROR(VLOOKUP(C20884,'6.2.4 STPIS Customer summary'!$D$12:$H$17,5,FALSE),0)</f>
        <v>0</v>
      </c>
      <c r="I20884" s="342">
        <f>IF(B20884=0,0,'6.2.4 STPIS Customer summary'!$H$17)</f>
        <v>0</v>
      </c>
      <c r="J20884" s="339" t="str">
        <f>IF(B20884=0,"",IF(ISERROR(VLOOKUP(D20884,Lookups!$F$3:$F$18,1,FALSE)),1,0))</f>
        <v/>
      </c>
      <c r="K20884" s="380" t="str">
        <f t="shared" si="978"/>
        <v/>
      </c>
      <c r="L20884" s="380" t="str">
        <f t="shared" si="979"/>
        <v/>
      </c>
      <c r="M20884" s="381" t="str">
        <f t="shared" si="980"/>
        <v/>
      </c>
      <c r="N20884" s="104"/>
    </row>
    <row r="20885" spans="1:14">
      <c r="A20885" s="154"/>
      <c r="B20885" s="379">
        <f>IFERROR(VLOOKUP('6.3 Sustained interruptions'!$D20885,'Incident earliest date'!$D:$F,2,FALSE),'6.3 Sustained interruptions'!E20885*1)</f>
        <v>0</v>
      </c>
      <c r="C20885" s="342">
        <f>'6.3 Sustained interruptions'!K20885</f>
        <v>0</v>
      </c>
      <c r="D20885" s="342">
        <f>'6.3 Sustained interruptions'!L20885</f>
        <v>0</v>
      </c>
      <c r="E20885" s="342">
        <f>'6.3 Sustained interruptions'!N20885</f>
        <v>0</v>
      </c>
      <c r="F20885" s="342">
        <f>'6.3 Sustained interruptions'!O20885</f>
        <v>0</v>
      </c>
      <c r="G20885" s="342">
        <f>'6.3 Sustained interruptions'!R20885</f>
        <v>0</v>
      </c>
      <c r="H20885" s="342">
        <f>IFERROR(VLOOKUP(C20885,'6.2.4 STPIS Customer summary'!$D$12:$H$17,5,FALSE),0)</f>
        <v>0</v>
      </c>
      <c r="I20885" s="342">
        <f>IF(B20885=0,0,'6.2.4 STPIS Customer summary'!$H$17)</f>
        <v>0</v>
      </c>
      <c r="J20885" s="339" t="str">
        <f>IF(B20885=0,"",IF(ISERROR(VLOOKUP(D20885,Lookups!$F$3:$F$18,1,FALSE)),1,0))</f>
        <v/>
      </c>
      <c r="K20885" s="380" t="str">
        <f t="shared" si="978"/>
        <v/>
      </c>
      <c r="L20885" s="380" t="str">
        <f t="shared" si="979"/>
        <v/>
      </c>
      <c r="M20885" s="381" t="str">
        <f t="shared" si="980"/>
        <v/>
      </c>
      <c r="N20885" s="104"/>
    </row>
    <row r="20886" spans="1:14">
      <c r="A20886" s="154"/>
      <c r="B20886" s="379">
        <f>IFERROR(VLOOKUP('6.3 Sustained interruptions'!$D20886,'Incident earliest date'!$D:$F,2,FALSE),'6.3 Sustained interruptions'!E20886*1)</f>
        <v>0</v>
      </c>
      <c r="C20886" s="342">
        <f>'6.3 Sustained interruptions'!K20886</f>
        <v>0</v>
      </c>
      <c r="D20886" s="342">
        <f>'6.3 Sustained interruptions'!L20886</f>
        <v>0</v>
      </c>
      <c r="E20886" s="342">
        <f>'6.3 Sustained interruptions'!N20886</f>
        <v>0</v>
      </c>
      <c r="F20886" s="342">
        <f>'6.3 Sustained interruptions'!O20886</f>
        <v>0</v>
      </c>
      <c r="G20886" s="342">
        <f>'6.3 Sustained interruptions'!R20886</f>
        <v>0</v>
      </c>
      <c r="H20886" s="342">
        <f>IFERROR(VLOOKUP(C20886,'6.2.4 STPIS Customer summary'!$D$12:$H$17,5,FALSE),0)</f>
        <v>0</v>
      </c>
      <c r="I20886" s="342">
        <f>IF(B20886=0,0,'6.2.4 STPIS Customer summary'!$H$17)</f>
        <v>0</v>
      </c>
      <c r="J20886" s="339" t="str">
        <f>IF(B20886=0,"",IF(ISERROR(VLOOKUP(D20886,Lookups!$F$3:$F$18,1,FALSE)),1,0))</f>
        <v/>
      </c>
      <c r="K20886" s="380" t="str">
        <f t="shared" si="978"/>
        <v/>
      </c>
      <c r="L20886" s="380" t="str">
        <f t="shared" si="979"/>
        <v/>
      </c>
      <c r="M20886" s="381" t="str">
        <f t="shared" si="980"/>
        <v/>
      </c>
      <c r="N20886" s="104"/>
    </row>
    <row r="20887" spans="1:14">
      <c r="A20887" s="154"/>
      <c r="B20887" s="379">
        <f>IFERROR(VLOOKUP('6.3 Sustained interruptions'!$D20887,'Incident earliest date'!$D:$F,2,FALSE),'6.3 Sustained interruptions'!E20887*1)</f>
        <v>0</v>
      </c>
      <c r="C20887" s="342">
        <f>'6.3 Sustained interruptions'!K20887</f>
        <v>0</v>
      </c>
      <c r="D20887" s="342">
        <f>'6.3 Sustained interruptions'!L20887</f>
        <v>0</v>
      </c>
      <c r="E20887" s="342">
        <f>'6.3 Sustained interruptions'!N20887</f>
        <v>0</v>
      </c>
      <c r="F20887" s="342">
        <f>'6.3 Sustained interruptions'!O20887</f>
        <v>0</v>
      </c>
      <c r="G20887" s="342">
        <f>'6.3 Sustained interruptions'!R20887</f>
        <v>0</v>
      </c>
      <c r="H20887" s="342">
        <f>IFERROR(VLOOKUP(C20887,'6.2.4 STPIS Customer summary'!$D$12:$H$17,5,FALSE),0)</f>
        <v>0</v>
      </c>
      <c r="I20887" s="342">
        <f>IF(B20887=0,0,'6.2.4 STPIS Customer summary'!$H$17)</f>
        <v>0</v>
      </c>
      <c r="J20887" s="339" t="str">
        <f>IF(B20887=0,"",IF(ISERROR(VLOOKUP(D20887,Lookups!$F$3:$F$18,1,FALSE)),1,0))</f>
        <v/>
      </c>
      <c r="K20887" s="380" t="str">
        <f t="shared" si="978"/>
        <v/>
      </c>
      <c r="L20887" s="380" t="str">
        <f t="shared" si="979"/>
        <v/>
      </c>
      <c r="M20887" s="381" t="str">
        <f t="shared" si="980"/>
        <v/>
      </c>
      <c r="N20887" s="104"/>
    </row>
    <row r="20888" spans="1:14">
      <c r="A20888" s="154"/>
      <c r="B20888" s="379">
        <f>IFERROR(VLOOKUP('6.3 Sustained interruptions'!$D20888,'Incident earliest date'!$D:$F,2,FALSE),'6.3 Sustained interruptions'!E20888*1)</f>
        <v>0</v>
      </c>
      <c r="C20888" s="342">
        <f>'6.3 Sustained interruptions'!K20888</f>
        <v>0</v>
      </c>
      <c r="D20888" s="342">
        <f>'6.3 Sustained interruptions'!L20888</f>
        <v>0</v>
      </c>
      <c r="E20888" s="342">
        <f>'6.3 Sustained interruptions'!N20888</f>
        <v>0</v>
      </c>
      <c r="F20888" s="342">
        <f>'6.3 Sustained interruptions'!O20888</f>
        <v>0</v>
      </c>
      <c r="G20888" s="342">
        <f>'6.3 Sustained interruptions'!R20888</f>
        <v>0</v>
      </c>
      <c r="H20888" s="342">
        <f>IFERROR(VLOOKUP(C20888,'6.2.4 STPIS Customer summary'!$D$12:$H$17,5,FALSE),0)</f>
        <v>0</v>
      </c>
      <c r="I20888" s="342">
        <f>IF(B20888=0,0,'6.2.4 STPIS Customer summary'!$H$17)</f>
        <v>0</v>
      </c>
      <c r="J20888" s="339" t="str">
        <f>IF(B20888=0,"",IF(ISERROR(VLOOKUP(D20888,Lookups!$F$3:$F$18,1,FALSE)),1,0))</f>
        <v/>
      </c>
      <c r="K20888" s="380" t="str">
        <f t="shared" si="978"/>
        <v/>
      </c>
      <c r="L20888" s="380" t="str">
        <f t="shared" si="979"/>
        <v/>
      </c>
      <c r="M20888" s="381" t="str">
        <f t="shared" si="980"/>
        <v/>
      </c>
      <c r="N20888" s="104"/>
    </row>
    <row r="20889" spans="1:14">
      <c r="A20889" s="154"/>
      <c r="B20889" s="379">
        <f>IFERROR(VLOOKUP('6.3 Sustained interruptions'!$D20889,'Incident earliest date'!$D:$F,2,FALSE),'6.3 Sustained interruptions'!E20889*1)</f>
        <v>0</v>
      </c>
      <c r="C20889" s="342">
        <f>'6.3 Sustained interruptions'!K20889</f>
        <v>0</v>
      </c>
      <c r="D20889" s="342">
        <f>'6.3 Sustained interruptions'!L20889</f>
        <v>0</v>
      </c>
      <c r="E20889" s="342">
        <f>'6.3 Sustained interruptions'!N20889</f>
        <v>0</v>
      </c>
      <c r="F20889" s="342">
        <f>'6.3 Sustained interruptions'!O20889</f>
        <v>0</v>
      </c>
      <c r="G20889" s="342">
        <f>'6.3 Sustained interruptions'!R20889</f>
        <v>0</v>
      </c>
      <c r="H20889" s="342">
        <f>IFERROR(VLOOKUP(C20889,'6.2.4 STPIS Customer summary'!$D$12:$H$17,5,FALSE),0)</f>
        <v>0</v>
      </c>
      <c r="I20889" s="342">
        <f>IF(B20889=0,0,'6.2.4 STPIS Customer summary'!$H$17)</f>
        <v>0</v>
      </c>
      <c r="J20889" s="339" t="str">
        <f>IF(B20889=0,"",IF(ISERROR(VLOOKUP(D20889,Lookups!$F$3:$F$18,1,FALSE)),1,0))</f>
        <v/>
      </c>
      <c r="K20889" s="380" t="str">
        <f t="shared" si="978"/>
        <v/>
      </c>
      <c r="L20889" s="380" t="str">
        <f t="shared" si="979"/>
        <v/>
      </c>
      <c r="M20889" s="381" t="str">
        <f t="shared" si="980"/>
        <v/>
      </c>
      <c r="N20889" s="104"/>
    </row>
    <row r="20890" spans="1:14">
      <c r="A20890" s="154"/>
      <c r="B20890" s="379">
        <f>IFERROR(VLOOKUP('6.3 Sustained interruptions'!$D20890,'Incident earliest date'!$D:$F,2,FALSE),'6.3 Sustained interruptions'!E20890*1)</f>
        <v>0</v>
      </c>
      <c r="C20890" s="342">
        <f>'6.3 Sustained interruptions'!K20890</f>
        <v>0</v>
      </c>
      <c r="D20890" s="342">
        <f>'6.3 Sustained interruptions'!L20890</f>
        <v>0</v>
      </c>
      <c r="E20890" s="342">
        <f>'6.3 Sustained interruptions'!N20890</f>
        <v>0</v>
      </c>
      <c r="F20890" s="342">
        <f>'6.3 Sustained interruptions'!O20890</f>
        <v>0</v>
      </c>
      <c r="G20890" s="342">
        <f>'6.3 Sustained interruptions'!R20890</f>
        <v>0</v>
      </c>
      <c r="H20890" s="342">
        <f>IFERROR(VLOOKUP(C20890,'6.2.4 STPIS Customer summary'!$D$12:$H$17,5,FALSE),0)</f>
        <v>0</v>
      </c>
      <c r="I20890" s="342">
        <f>IF(B20890=0,0,'6.2.4 STPIS Customer summary'!$H$17)</f>
        <v>0</v>
      </c>
      <c r="J20890" s="339" t="str">
        <f>IF(B20890=0,"",IF(ISERROR(VLOOKUP(D20890,Lookups!$F$3:$F$18,1,FALSE)),1,0))</f>
        <v/>
      </c>
      <c r="K20890" s="380" t="str">
        <f t="shared" si="978"/>
        <v/>
      </c>
      <c r="L20890" s="380" t="str">
        <f t="shared" si="979"/>
        <v/>
      </c>
      <c r="M20890" s="381" t="str">
        <f t="shared" si="980"/>
        <v/>
      </c>
      <c r="N20890" s="104"/>
    </row>
    <row r="20891" spans="1:14">
      <c r="A20891" s="154"/>
      <c r="B20891" s="379">
        <f>IFERROR(VLOOKUP('6.3 Sustained interruptions'!$D20891,'Incident earliest date'!$D:$F,2,FALSE),'6.3 Sustained interruptions'!E20891*1)</f>
        <v>0</v>
      </c>
      <c r="C20891" s="342">
        <f>'6.3 Sustained interruptions'!K20891</f>
        <v>0</v>
      </c>
      <c r="D20891" s="342">
        <f>'6.3 Sustained interruptions'!L20891</f>
        <v>0</v>
      </c>
      <c r="E20891" s="342">
        <f>'6.3 Sustained interruptions'!N20891</f>
        <v>0</v>
      </c>
      <c r="F20891" s="342">
        <f>'6.3 Sustained interruptions'!O20891</f>
        <v>0</v>
      </c>
      <c r="G20891" s="342">
        <f>'6.3 Sustained interruptions'!R20891</f>
        <v>0</v>
      </c>
      <c r="H20891" s="342">
        <f>IFERROR(VLOOKUP(C20891,'6.2.4 STPIS Customer summary'!$D$12:$H$17,5,FALSE),0)</f>
        <v>0</v>
      </c>
      <c r="I20891" s="342">
        <f>IF(B20891=0,0,'6.2.4 STPIS Customer summary'!$H$17)</f>
        <v>0</v>
      </c>
      <c r="J20891" s="339" t="str">
        <f>IF(B20891=0,"",IF(ISERROR(VLOOKUP(D20891,Lookups!$F$3:$F$18,1,FALSE)),1,0))</f>
        <v/>
      </c>
      <c r="K20891" s="380" t="str">
        <f t="shared" si="978"/>
        <v/>
      </c>
      <c r="L20891" s="380" t="str">
        <f t="shared" si="979"/>
        <v/>
      </c>
      <c r="M20891" s="381" t="str">
        <f t="shared" si="980"/>
        <v/>
      </c>
      <c r="N20891" s="104"/>
    </row>
    <row r="20892" spans="1:14">
      <c r="A20892" s="154"/>
      <c r="B20892" s="379">
        <f>IFERROR(VLOOKUP('6.3 Sustained interruptions'!$D20892,'Incident earliest date'!$D:$F,2,FALSE),'6.3 Sustained interruptions'!E20892*1)</f>
        <v>0</v>
      </c>
      <c r="C20892" s="342">
        <f>'6.3 Sustained interruptions'!K20892</f>
        <v>0</v>
      </c>
      <c r="D20892" s="342">
        <f>'6.3 Sustained interruptions'!L20892</f>
        <v>0</v>
      </c>
      <c r="E20892" s="342">
        <f>'6.3 Sustained interruptions'!N20892</f>
        <v>0</v>
      </c>
      <c r="F20892" s="342">
        <f>'6.3 Sustained interruptions'!O20892</f>
        <v>0</v>
      </c>
      <c r="G20892" s="342">
        <f>'6.3 Sustained interruptions'!R20892</f>
        <v>0</v>
      </c>
      <c r="H20892" s="342">
        <f>IFERROR(VLOOKUP(C20892,'6.2.4 STPIS Customer summary'!$D$12:$H$17,5,FALSE),0)</f>
        <v>0</v>
      </c>
      <c r="I20892" s="342">
        <f>IF(B20892=0,0,'6.2.4 STPIS Customer summary'!$H$17)</f>
        <v>0</v>
      </c>
      <c r="J20892" s="339" t="str">
        <f>IF(B20892=0,"",IF(ISERROR(VLOOKUP(D20892,Lookups!$F$3:$F$18,1,FALSE)),1,0))</f>
        <v/>
      </c>
      <c r="K20892" s="380" t="str">
        <f t="shared" si="978"/>
        <v/>
      </c>
      <c r="L20892" s="380" t="str">
        <f t="shared" si="979"/>
        <v/>
      </c>
      <c r="M20892" s="381" t="str">
        <f t="shared" si="980"/>
        <v/>
      </c>
      <c r="N20892" s="104"/>
    </row>
    <row r="20893" spans="1:14">
      <c r="A20893" s="154"/>
      <c r="B20893" s="379">
        <f>IFERROR(VLOOKUP('6.3 Sustained interruptions'!$D20893,'Incident earliest date'!$D:$F,2,FALSE),'6.3 Sustained interruptions'!E20893*1)</f>
        <v>0</v>
      </c>
      <c r="C20893" s="342">
        <f>'6.3 Sustained interruptions'!K20893</f>
        <v>0</v>
      </c>
      <c r="D20893" s="342">
        <f>'6.3 Sustained interruptions'!L20893</f>
        <v>0</v>
      </c>
      <c r="E20893" s="342">
        <f>'6.3 Sustained interruptions'!N20893</f>
        <v>0</v>
      </c>
      <c r="F20893" s="342">
        <f>'6.3 Sustained interruptions'!O20893</f>
        <v>0</v>
      </c>
      <c r="G20893" s="342">
        <f>'6.3 Sustained interruptions'!R20893</f>
        <v>0</v>
      </c>
      <c r="H20893" s="342">
        <f>IFERROR(VLOOKUP(C20893,'6.2.4 STPIS Customer summary'!$D$12:$H$17,5,FALSE),0)</f>
        <v>0</v>
      </c>
      <c r="I20893" s="342">
        <f>IF(B20893=0,0,'6.2.4 STPIS Customer summary'!$H$17)</f>
        <v>0</v>
      </c>
      <c r="J20893" s="339" t="str">
        <f>IF(B20893=0,"",IF(ISERROR(VLOOKUP(D20893,Lookups!$F$3:$F$18,1,FALSE)),1,0))</f>
        <v/>
      </c>
      <c r="K20893" s="380" t="str">
        <f t="shared" si="978"/>
        <v/>
      </c>
      <c r="L20893" s="380" t="str">
        <f t="shared" si="979"/>
        <v/>
      </c>
      <c r="M20893" s="381" t="str">
        <f t="shared" si="980"/>
        <v/>
      </c>
      <c r="N20893" s="104"/>
    </row>
    <row r="20894" spans="1:14">
      <c r="A20894" s="154"/>
      <c r="B20894" s="379">
        <f>IFERROR(VLOOKUP('6.3 Sustained interruptions'!$D20894,'Incident earliest date'!$D:$F,2,FALSE),'6.3 Sustained interruptions'!E20894*1)</f>
        <v>0</v>
      </c>
      <c r="C20894" s="342">
        <f>'6.3 Sustained interruptions'!K20894</f>
        <v>0</v>
      </c>
      <c r="D20894" s="342">
        <f>'6.3 Sustained interruptions'!L20894</f>
        <v>0</v>
      </c>
      <c r="E20894" s="342">
        <f>'6.3 Sustained interruptions'!N20894</f>
        <v>0</v>
      </c>
      <c r="F20894" s="342">
        <f>'6.3 Sustained interruptions'!O20894</f>
        <v>0</v>
      </c>
      <c r="G20894" s="342">
        <f>'6.3 Sustained interruptions'!R20894</f>
        <v>0</v>
      </c>
      <c r="H20894" s="342">
        <f>IFERROR(VLOOKUP(C20894,'6.2.4 STPIS Customer summary'!$D$12:$H$17,5,FALSE),0)</f>
        <v>0</v>
      </c>
      <c r="I20894" s="342">
        <f>IF(B20894=0,0,'6.2.4 STPIS Customer summary'!$H$17)</f>
        <v>0</v>
      </c>
      <c r="J20894" s="339" t="str">
        <f>IF(B20894=0,"",IF(ISERROR(VLOOKUP(D20894,Lookups!$F$3:$F$18,1,FALSE)),1,0))</f>
        <v/>
      </c>
      <c r="K20894" s="380" t="str">
        <f t="shared" si="978"/>
        <v/>
      </c>
      <c r="L20894" s="380" t="str">
        <f t="shared" si="979"/>
        <v/>
      </c>
      <c r="M20894" s="381" t="str">
        <f t="shared" si="980"/>
        <v/>
      </c>
      <c r="N20894" s="104"/>
    </row>
    <row r="20895" spans="1:14">
      <c r="A20895" s="154"/>
      <c r="B20895" s="379">
        <f>IFERROR(VLOOKUP('6.3 Sustained interruptions'!$D20895,'Incident earliest date'!$D:$F,2,FALSE),'6.3 Sustained interruptions'!E20895*1)</f>
        <v>0</v>
      </c>
      <c r="C20895" s="342">
        <f>'6.3 Sustained interruptions'!K20895</f>
        <v>0</v>
      </c>
      <c r="D20895" s="342">
        <f>'6.3 Sustained interruptions'!L20895</f>
        <v>0</v>
      </c>
      <c r="E20895" s="342">
        <f>'6.3 Sustained interruptions'!N20895</f>
        <v>0</v>
      </c>
      <c r="F20895" s="342">
        <f>'6.3 Sustained interruptions'!O20895</f>
        <v>0</v>
      </c>
      <c r="G20895" s="342">
        <f>'6.3 Sustained interruptions'!R20895</f>
        <v>0</v>
      </c>
      <c r="H20895" s="342">
        <f>IFERROR(VLOOKUP(C20895,'6.2.4 STPIS Customer summary'!$D$12:$H$17,5,FALSE),0)</f>
        <v>0</v>
      </c>
      <c r="I20895" s="342">
        <f>IF(B20895=0,0,'6.2.4 STPIS Customer summary'!$H$17)</f>
        <v>0</v>
      </c>
      <c r="J20895" s="339" t="str">
        <f>IF(B20895=0,"",IF(ISERROR(VLOOKUP(D20895,Lookups!$F$3:$F$18,1,FALSE)),1,0))</f>
        <v/>
      </c>
      <c r="K20895" s="380" t="str">
        <f t="shared" si="978"/>
        <v/>
      </c>
      <c r="L20895" s="380" t="str">
        <f t="shared" si="979"/>
        <v/>
      </c>
      <c r="M20895" s="381" t="str">
        <f t="shared" si="980"/>
        <v/>
      </c>
      <c r="N20895" s="104"/>
    </row>
    <row r="20896" spans="1:14">
      <c r="A20896" s="154"/>
      <c r="B20896" s="379">
        <f>IFERROR(VLOOKUP('6.3 Sustained interruptions'!$D20896,'Incident earliest date'!$D:$F,2,FALSE),'6.3 Sustained interruptions'!E20896*1)</f>
        <v>0</v>
      </c>
      <c r="C20896" s="342">
        <f>'6.3 Sustained interruptions'!K20896</f>
        <v>0</v>
      </c>
      <c r="D20896" s="342">
        <f>'6.3 Sustained interruptions'!L20896</f>
        <v>0</v>
      </c>
      <c r="E20896" s="342">
        <f>'6.3 Sustained interruptions'!N20896</f>
        <v>0</v>
      </c>
      <c r="F20896" s="342">
        <f>'6.3 Sustained interruptions'!O20896</f>
        <v>0</v>
      </c>
      <c r="G20896" s="342">
        <f>'6.3 Sustained interruptions'!R20896</f>
        <v>0</v>
      </c>
      <c r="H20896" s="342">
        <f>IFERROR(VLOOKUP(C20896,'6.2.4 STPIS Customer summary'!$D$12:$H$17,5,FALSE),0)</f>
        <v>0</v>
      </c>
      <c r="I20896" s="342">
        <f>IF(B20896=0,0,'6.2.4 STPIS Customer summary'!$H$17)</f>
        <v>0</v>
      </c>
      <c r="J20896" s="339" t="str">
        <f>IF(B20896=0,"",IF(ISERROR(VLOOKUP(D20896,Lookups!$F$3:$F$18,1,FALSE)),1,0))</f>
        <v/>
      </c>
      <c r="K20896" s="380" t="str">
        <f t="shared" si="978"/>
        <v/>
      </c>
      <c r="L20896" s="380" t="str">
        <f t="shared" si="979"/>
        <v/>
      </c>
      <c r="M20896" s="381" t="str">
        <f t="shared" si="980"/>
        <v/>
      </c>
      <c r="N20896" s="104"/>
    </row>
    <row r="20897" spans="1:14">
      <c r="A20897" s="154"/>
      <c r="B20897" s="379">
        <f>IFERROR(VLOOKUP('6.3 Sustained interruptions'!$D20897,'Incident earliest date'!$D:$F,2,FALSE),'6.3 Sustained interruptions'!E20897*1)</f>
        <v>0</v>
      </c>
      <c r="C20897" s="342">
        <f>'6.3 Sustained interruptions'!K20897</f>
        <v>0</v>
      </c>
      <c r="D20897" s="342">
        <f>'6.3 Sustained interruptions'!L20897</f>
        <v>0</v>
      </c>
      <c r="E20897" s="342">
        <f>'6.3 Sustained interruptions'!N20897</f>
        <v>0</v>
      </c>
      <c r="F20897" s="342">
        <f>'6.3 Sustained interruptions'!O20897</f>
        <v>0</v>
      </c>
      <c r="G20897" s="342">
        <f>'6.3 Sustained interruptions'!R20897</f>
        <v>0</v>
      </c>
      <c r="H20897" s="342">
        <f>IFERROR(VLOOKUP(C20897,'6.2.4 STPIS Customer summary'!$D$12:$H$17,5,FALSE),0)</f>
        <v>0</v>
      </c>
      <c r="I20897" s="342">
        <f>IF(B20897=0,0,'6.2.4 STPIS Customer summary'!$H$17)</f>
        <v>0</v>
      </c>
      <c r="J20897" s="339" t="str">
        <f>IF(B20897=0,"",IF(ISERROR(VLOOKUP(D20897,Lookups!$F$3:$F$18,1,FALSE)),1,0))</f>
        <v/>
      </c>
      <c r="K20897" s="380" t="str">
        <f t="shared" si="978"/>
        <v/>
      </c>
      <c r="L20897" s="380" t="str">
        <f t="shared" si="979"/>
        <v/>
      </c>
      <c r="M20897" s="381" t="str">
        <f t="shared" si="980"/>
        <v/>
      </c>
      <c r="N20897" s="104"/>
    </row>
    <row r="20898" spans="1:14">
      <c r="A20898" s="154"/>
      <c r="B20898" s="379">
        <f>IFERROR(VLOOKUP('6.3 Sustained interruptions'!$D20898,'Incident earliest date'!$D:$F,2,FALSE),'6.3 Sustained interruptions'!E20898*1)</f>
        <v>0</v>
      </c>
      <c r="C20898" s="342">
        <f>'6.3 Sustained interruptions'!K20898</f>
        <v>0</v>
      </c>
      <c r="D20898" s="342">
        <f>'6.3 Sustained interruptions'!L20898</f>
        <v>0</v>
      </c>
      <c r="E20898" s="342">
        <f>'6.3 Sustained interruptions'!N20898</f>
        <v>0</v>
      </c>
      <c r="F20898" s="342">
        <f>'6.3 Sustained interruptions'!O20898</f>
        <v>0</v>
      </c>
      <c r="G20898" s="342">
        <f>'6.3 Sustained interruptions'!R20898</f>
        <v>0</v>
      </c>
      <c r="H20898" s="342">
        <f>IFERROR(VLOOKUP(C20898,'6.2.4 STPIS Customer summary'!$D$12:$H$17,5,FALSE),0)</f>
        <v>0</v>
      </c>
      <c r="I20898" s="342">
        <f>IF(B20898=0,0,'6.2.4 STPIS Customer summary'!$H$17)</f>
        <v>0</v>
      </c>
      <c r="J20898" s="339" t="str">
        <f>IF(B20898=0,"",IF(ISERROR(VLOOKUP(D20898,Lookups!$F$3:$F$18,1,FALSE)),1,0))</f>
        <v/>
      </c>
      <c r="K20898" s="380" t="str">
        <f t="shared" si="978"/>
        <v/>
      </c>
      <c r="L20898" s="380" t="str">
        <f t="shared" si="979"/>
        <v/>
      </c>
      <c r="M20898" s="381" t="str">
        <f t="shared" si="980"/>
        <v/>
      </c>
      <c r="N20898" s="104"/>
    </row>
    <row r="20899" spans="1:14">
      <c r="A20899" s="154"/>
      <c r="B20899" s="379">
        <f>IFERROR(VLOOKUP('6.3 Sustained interruptions'!$D20899,'Incident earliest date'!$D:$F,2,FALSE),'6.3 Sustained interruptions'!E20899*1)</f>
        <v>0</v>
      </c>
      <c r="C20899" s="342">
        <f>'6.3 Sustained interruptions'!K20899</f>
        <v>0</v>
      </c>
      <c r="D20899" s="342">
        <f>'6.3 Sustained interruptions'!L20899</f>
        <v>0</v>
      </c>
      <c r="E20899" s="342">
        <f>'6.3 Sustained interruptions'!N20899</f>
        <v>0</v>
      </c>
      <c r="F20899" s="342">
        <f>'6.3 Sustained interruptions'!O20899</f>
        <v>0</v>
      </c>
      <c r="G20899" s="342">
        <f>'6.3 Sustained interruptions'!R20899</f>
        <v>0</v>
      </c>
      <c r="H20899" s="342">
        <f>IFERROR(VLOOKUP(C20899,'6.2.4 STPIS Customer summary'!$D$12:$H$17,5,FALSE),0)</f>
        <v>0</v>
      </c>
      <c r="I20899" s="342">
        <f>IF(B20899=0,0,'6.2.4 STPIS Customer summary'!$H$17)</f>
        <v>0</v>
      </c>
      <c r="J20899" s="339" t="str">
        <f>IF(B20899=0,"",IF(ISERROR(VLOOKUP(D20899,Lookups!$F$3:$F$18,1,FALSE)),1,0))</f>
        <v/>
      </c>
      <c r="K20899" s="380" t="str">
        <f t="shared" si="978"/>
        <v/>
      </c>
      <c r="L20899" s="380" t="str">
        <f t="shared" si="979"/>
        <v/>
      </c>
      <c r="M20899" s="381" t="str">
        <f t="shared" si="980"/>
        <v/>
      </c>
      <c r="N20899" s="104"/>
    </row>
    <row r="20900" spans="1:14">
      <c r="A20900" s="154"/>
      <c r="B20900" s="379">
        <f>IFERROR(VLOOKUP('6.3 Sustained interruptions'!$D20900,'Incident earliest date'!$D:$F,2,FALSE),'6.3 Sustained interruptions'!E20900*1)</f>
        <v>0</v>
      </c>
      <c r="C20900" s="342">
        <f>'6.3 Sustained interruptions'!K20900</f>
        <v>0</v>
      </c>
      <c r="D20900" s="342">
        <f>'6.3 Sustained interruptions'!L20900</f>
        <v>0</v>
      </c>
      <c r="E20900" s="342">
        <f>'6.3 Sustained interruptions'!N20900</f>
        <v>0</v>
      </c>
      <c r="F20900" s="342">
        <f>'6.3 Sustained interruptions'!O20900</f>
        <v>0</v>
      </c>
      <c r="G20900" s="342">
        <f>'6.3 Sustained interruptions'!R20900</f>
        <v>0</v>
      </c>
      <c r="H20900" s="342">
        <f>IFERROR(VLOOKUP(C20900,'6.2.4 STPIS Customer summary'!$D$12:$H$17,5,FALSE),0)</f>
        <v>0</v>
      </c>
      <c r="I20900" s="342">
        <f>IF(B20900=0,0,'6.2.4 STPIS Customer summary'!$H$17)</f>
        <v>0</v>
      </c>
      <c r="J20900" s="339" t="str">
        <f>IF(B20900=0,"",IF(ISERROR(VLOOKUP(D20900,Lookups!$F$3:$F$18,1,FALSE)),1,0))</f>
        <v/>
      </c>
      <c r="K20900" s="380" t="str">
        <f t="shared" si="978"/>
        <v/>
      </c>
      <c r="L20900" s="380" t="str">
        <f t="shared" si="979"/>
        <v/>
      </c>
      <c r="M20900" s="381" t="str">
        <f t="shared" si="980"/>
        <v/>
      </c>
      <c r="N20900" s="104"/>
    </row>
    <row r="20901" spans="1:14">
      <c r="A20901" s="154"/>
      <c r="B20901" s="379">
        <f>IFERROR(VLOOKUP('6.3 Sustained interruptions'!$D20901,'Incident earliest date'!$D:$F,2,FALSE),'6.3 Sustained interruptions'!E20901*1)</f>
        <v>0</v>
      </c>
      <c r="C20901" s="342">
        <f>'6.3 Sustained interruptions'!K20901</f>
        <v>0</v>
      </c>
      <c r="D20901" s="342">
        <f>'6.3 Sustained interruptions'!L20901</f>
        <v>0</v>
      </c>
      <c r="E20901" s="342">
        <f>'6.3 Sustained interruptions'!N20901</f>
        <v>0</v>
      </c>
      <c r="F20901" s="342">
        <f>'6.3 Sustained interruptions'!O20901</f>
        <v>0</v>
      </c>
      <c r="G20901" s="342">
        <f>'6.3 Sustained interruptions'!R20901</f>
        <v>0</v>
      </c>
      <c r="H20901" s="342">
        <f>IFERROR(VLOOKUP(C20901,'6.2.4 STPIS Customer summary'!$D$12:$H$17,5,FALSE),0)</f>
        <v>0</v>
      </c>
      <c r="I20901" s="342">
        <f>IF(B20901=0,0,'6.2.4 STPIS Customer summary'!$H$17)</f>
        <v>0</v>
      </c>
      <c r="J20901" s="339" t="str">
        <f>IF(B20901=0,"",IF(ISERROR(VLOOKUP(D20901,Lookups!$F$3:$F$18,1,FALSE)),1,0))</f>
        <v/>
      </c>
      <c r="K20901" s="380" t="str">
        <f t="shared" si="978"/>
        <v/>
      </c>
      <c r="L20901" s="380" t="str">
        <f t="shared" si="979"/>
        <v/>
      </c>
      <c r="M20901" s="381" t="str">
        <f t="shared" si="980"/>
        <v/>
      </c>
      <c r="N20901" s="104"/>
    </row>
    <row r="20902" spans="1:14">
      <c r="A20902" s="154"/>
      <c r="B20902" s="379">
        <f>IFERROR(VLOOKUP('6.3 Sustained interruptions'!$D20902,'Incident earliest date'!$D:$F,2,FALSE),'6.3 Sustained interruptions'!E20902*1)</f>
        <v>0</v>
      </c>
      <c r="C20902" s="342">
        <f>'6.3 Sustained interruptions'!K20902</f>
        <v>0</v>
      </c>
      <c r="D20902" s="342">
        <f>'6.3 Sustained interruptions'!L20902</f>
        <v>0</v>
      </c>
      <c r="E20902" s="342">
        <f>'6.3 Sustained interruptions'!N20902</f>
        <v>0</v>
      </c>
      <c r="F20902" s="342">
        <f>'6.3 Sustained interruptions'!O20902</f>
        <v>0</v>
      </c>
      <c r="G20902" s="342">
        <f>'6.3 Sustained interruptions'!R20902</f>
        <v>0</v>
      </c>
      <c r="H20902" s="342">
        <f>IFERROR(VLOOKUP(C20902,'6.2.4 STPIS Customer summary'!$D$12:$H$17,5,FALSE),0)</f>
        <v>0</v>
      </c>
      <c r="I20902" s="342">
        <f>IF(B20902=0,0,'6.2.4 STPIS Customer summary'!$H$17)</f>
        <v>0</v>
      </c>
      <c r="J20902" s="339" t="str">
        <f>IF(B20902=0,"",IF(ISERROR(VLOOKUP(D20902,Lookups!$F$3:$F$18,1,FALSE)),1,0))</f>
        <v/>
      </c>
      <c r="K20902" s="380" t="str">
        <f t="shared" si="978"/>
        <v/>
      </c>
      <c r="L20902" s="380" t="str">
        <f t="shared" si="979"/>
        <v/>
      </c>
      <c r="M20902" s="381" t="str">
        <f t="shared" si="980"/>
        <v/>
      </c>
      <c r="N20902" s="104"/>
    </row>
    <row r="20903" spans="1:14">
      <c r="A20903" s="154"/>
      <c r="B20903" s="379">
        <f>IFERROR(VLOOKUP('6.3 Sustained interruptions'!$D20903,'Incident earliest date'!$D:$F,2,FALSE),'6.3 Sustained interruptions'!E20903*1)</f>
        <v>0</v>
      </c>
      <c r="C20903" s="342">
        <f>'6.3 Sustained interruptions'!K20903</f>
        <v>0</v>
      </c>
      <c r="D20903" s="342">
        <f>'6.3 Sustained interruptions'!L20903</f>
        <v>0</v>
      </c>
      <c r="E20903" s="342">
        <f>'6.3 Sustained interruptions'!N20903</f>
        <v>0</v>
      </c>
      <c r="F20903" s="342">
        <f>'6.3 Sustained interruptions'!O20903</f>
        <v>0</v>
      </c>
      <c r="G20903" s="342">
        <f>'6.3 Sustained interruptions'!R20903</f>
        <v>0</v>
      </c>
      <c r="H20903" s="342">
        <f>IFERROR(VLOOKUP(C20903,'6.2.4 STPIS Customer summary'!$D$12:$H$17,5,FALSE),0)</f>
        <v>0</v>
      </c>
      <c r="I20903" s="342">
        <f>IF(B20903=0,0,'6.2.4 STPIS Customer summary'!$H$17)</f>
        <v>0</v>
      </c>
      <c r="J20903" s="339" t="str">
        <f>IF(B20903=0,"",IF(ISERROR(VLOOKUP(D20903,Lookups!$F$3:$F$18,1,FALSE)),1,0))</f>
        <v/>
      </c>
      <c r="K20903" s="380" t="str">
        <f t="shared" si="978"/>
        <v/>
      </c>
      <c r="L20903" s="380" t="str">
        <f t="shared" si="979"/>
        <v/>
      </c>
      <c r="M20903" s="381" t="str">
        <f t="shared" si="980"/>
        <v/>
      </c>
      <c r="N20903" s="104"/>
    </row>
    <row r="20904" spans="1:14">
      <c r="A20904" s="154"/>
      <c r="B20904" s="379">
        <f>IFERROR(VLOOKUP('6.3 Sustained interruptions'!$D20904,'Incident earliest date'!$D:$F,2,FALSE),'6.3 Sustained interruptions'!E20904*1)</f>
        <v>0</v>
      </c>
      <c r="C20904" s="342">
        <f>'6.3 Sustained interruptions'!K20904</f>
        <v>0</v>
      </c>
      <c r="D20904" s="342">
        <f>'6.3 Sustained interruptions'!L20904</f>
        <v>0</v>
      </c>
      <c r="E20904" s="342">
        <f>'6.3 Sustained interruptions'!N20904</f>
        <v>0</v>
      </c>
      <c r="F20904" s="342">
        <f>'6.3 Sustained interruptions'!O20904</f>
        <v>0</v>
      </c>
      <c r="G20904" s="342">
        <f>'6.3 Sustained interruptions'!R20904</f>
        <v>0</v>
      </c>
      <c r="H20904" s="342">
        <f>IFERROR(VLOOKUP(C20904,'6.2.4 STPIS Customer summary'!$D$12:$H$17,5,FALSE),0)</f>
        <v>0</v>
      </c>
      <c r="I20904" s="342">
        <f>IF(B20904=0,0,'6.2.4 STPIS Customer summary'!$H$17)</f>
        <v>0</v>
      </c>
      <c r="J20904" s="339" t="str">
        <f>IF(B20904=0,"",IF(ISERROR(VLOOKUP(D20904,Lookups!$F$3:$F$18,1,FALSE)),1,0))</f>
        <v/>
      </c>
      <c r="K20904" s="380" t="str">
        <f t="shared" si="978"/>
        <v/>
      </c>
      <c r="L20904" s="380" t="str">
        <f t="shared" si="979"/>
        <v/>
      </c>
      <c r="M20904" s="381" t="str">
        <f t="shared" si="980"/>
        <v/>
      </c>
      <c r="N20904" s="104"/>
    </row>
    <row r="20905" spans="1:14">
      <c r="A20905" s="154"/>
      <c r="B20905" s="379">
        <f>IFERROR(VLOOKUP('6.3 Sustained interruptions'!$D20905,'Incident earliest date'!$D:$F,2,FALSE),'6.3 Sustained interruptions'!E20905*1)</f>
        <v>0</v>
      </c>
      <c r="C20905" s="342">
        <f>'6.3 Sustained interruptions'!K20905</f>
        <v>0</v>
      </c>
      <c r="D20905" s="342">
        <f>'6.3 Sustained interruptions'!L20905</f>
        <v>0</v>
      </c>
      <c r="E20905" s="342">
        <f>'6.3 Sustained interruptions'!N20905</f>
        <v>0</v>
      </c>
      <c r="F20905" s="342">
        <f>'6.3 Sustained interruptions'!O20905</f>
        <v>0</v>
      </c>
      <c r="G20905" s="342">
        <f>'6.3 Sustained interruptions'!R20905</f>
        <v>0</v>
      </c>
      <c r="H20905" s="342">
        <f>IFERROR(VLOOKUP(C20905,'6.2.4 STPIS Customer summary'!$D$12:$H$17,5,FALSE),0)</f>
        <v>0</v>
      </c>
      <c r="I20905" s="342">
        <f>IF(B20905=0,0,'6.2.4 STPIS Customer summary'!$H$17)</f>
        <v>0</v>
      </c>
      <c r="J20905" s="339" t="str">
        <f>IF(B20905=0,"",IF(ISERROR(VLOOKUP(D20905,Lookups!$F$3:$F$18,1,FALSE)),1,0))</f>
        <v/>
      </c>
      <c r="K20905" s="380" t="str">
        <f t="shared" si="978"/>
        <v/>
      </c>
      <c r="L20905" s="380" t="str">
        <f t="shared" si="979"/>
        <v/>
      </c>
      <c r="M20905" s="381" t="str">
        <f t="shared" si="980"/>
        <v/>
      </c>
      <c r="N20905" s="104"/>
    </row>
    <row r="20906" spans="1:14">
      <c r="A20906" s="154"/>
      <c r="B20906" s="379">
        <f>IFERROR(VLOOKUP('6.3 Sustained interruptions'!$D20906,'Incident earliest date'!$D:$F,2,FALSE),'6.3 Sustained interruptions'!E20906*1)</f>
        <v>0</v>
      </c>
      <c r="C20906" s="342">
        <f>'6.3 Sustained interruptions'!K20906</f>
        <v>0</v>
      </c>
      <c r="D20906" s="342">
        <f>'6.3 Sustained interruptions'!L20906</f>
        <v>0</v>
      </c>
      <c r="E20906" s="342">
        <f>'6.3 Sustained interruptions'!N20906</f>
        <v>0</v>
      </c>
      <c r="F20906" s="342">
        <f>'6.3 Sustained interruptions'!O20906</f>
        <v>0</v>
      </c>
      <c r="G20906" s="342">
        <f>'6.3 Sustained interruptions'!R20906</f>
        <v>0</v>
      </c>
      <c r="H20906" s="342">
        <f>IFERROR(VLOOKUP(C20906,'6.2.4 STPIS Customer summary'!$D$12:$H$17,5,FALSE),0)</f>
        <v>0</v>
      </c>
      <c r="I20906" s="342">
        <f>IF(B20906=0,0,'6.2.4 STPIS Customer summary'!$H$17)</f>
        <v>0</v>
      </c>
      <c r="J20906" s="339" t="str">
        <f>IF(B20906=0,"",IF(ISERROR(VLOOKUP(D20906,Lookups!$F$3:$F$18,1,FALSE)),1,0))</f>
        <v/>
      </c>
      <c r="K20906" s="380" t="str">
        <f t="shared" si="978"/>
        <v/>
      </c>
      <c r="L20906" s="380" t="str">
        <f t="shared" si="979"/>
        <v/>
      </c>
      <c r="M20906" s="381" t="str">
        <f t="shared" si="980"/>
        <v/>
      </c>
      <c r="N20906" s="104"/>
    </row>
    <row r="20907" spans="1:14">
      <c r="A20907" s="154"/>
      <c r="B20907" s="379">
        <f>IFERROR(VLOOKUP('6.3 Sustained interruptions'!$D20907,'Incident earliest date'!$D:$F,2,FALSE),'6.3 Sustained interruptions'!E20907*1)</f>
        <v>0</v>
      </c>
      <c r="C20907" s="342">
        <f>'6.3 Sustained interruptions'!K20907</f>
        <v>0</v>
      </c>
      <c r="D20907" s="342">
        <f>'6.3 Sustained interruptions'!L20907</f>
        <v>0</v>
      </c>
      <c r="E20907" s="342">
        <f>'6.3 Sustained interruptions'!N20907</f>
        <v>0</v>
      </c>
      <c r="F20907" s="342">
        <f>'6.3 Sustained interruptions'!O20907</f>
        <v>0</v>
      </c>
      <c r="G20907" s="342">
        <f>'6.3 Sustained interruptions'!R20907</f>
        <v>0</v>
      </c>
      <c r="H20907" s="342">
        <f>IFERROR(VLOOKUP(C20907,'6.2.4 STPIS Customer summary'!$D$12:$H$17,5,FALSE),0)</f>
        <v>0</v>
      </c>
      <c r="I20907" s="342">
        <f>IF(B20907=0,0,'6.2.4 STPIS Customer summary'!$H$17)</f>
        <v>0</v>
      </c>
      <c r="J20907" s="339" t="str">
        <f>IF(B20907=0,"",IF(ISERROR(VLOOKUP(D20907,Lookups!$F$3:$F$18,1,FALSE)),1,0))</f>
        <v/>
      </c>
      <c r="K20907" s="380" t="str">
        <f t="shared" si="978"/>
        <v/>
      </c>
      <c r="L20907" s="380" t="str">
        <f t="shared" si="979"/>
        <v/>
      </c>
      <c r="M20907" s="381" t="str">
        <f t="shared" si="980"/>
        <v/>
      </c>
      <c r="N20907" s="104"/>
    </row>
    <row r="20908" spans="1:14">
      <c r="A20908" s="154"/>
      <c r="B20908" s="379">
        <f>IFERROR(VLOOKUP('6.3 Sustained interruptions'!$D20908,'Incident earliest date'!$D:$F,2,FALSE),'6.3 Sustained interruptions'!E20908*1)</f>
        <v>0</v>
      </c>
      <c r="C20908" s="342">
        <f>'6.3 Sustained interruptions'!K20908</f>
        <v>0</v>
      </c>
      <c r="D20908" s="342">
        <f>'6.3 Sustained interruptions'!L20908</f>
        <v>0</v>
      </c>
      <c r="E20908" s="342">
        <f>'6.3 Sustained interruptions'!N20908</f>
        <v>0</v>
      </c>
      <c r="F20908" s="342">
        <f>'6.3 Sustained interruptions'!O20908</f>
        <v>0</v>
      </c>
      <c r="G20908" s="342">
        <f>'6.3 Sustained interruptions'!R20908</f>
        <v>0</v>
      </c>
      <c r="H20908" s="342">
        <f>IFERROR(VLOOKUP(C20908,'6.2.4 STPIS Customer summary'!$D$12:$H$17,5,FALSE),0)</f>
        <v>0</v>
      </c>
      <c r="I20908" s="342">
        <f>IF(B20908=0,0,'6.2.4 STPIS Customer summary'!$H$17)</f>
        <v>0</v>
      </c>
      <c r="J20908" s="339" t="str">
        <f>IF(B20908=0,"",IF(ISERROR(VLOOKUP(D20908,Lookups!$F$3:$F$18,1,FALSE)),1,0))</f>
        <v/>
      </c>
      <c r="K20908" s="380" t="str">
        <f t="shared" si="978"/>
        <v/>
      </c>
      <c r="L20908" s="380" t="str">
        <f t="shared" si="979"/>
        <v/>
      </c>
      <c r="M20908" s="381" t="str">
        <f t="shared" si="980"/>
        <v/>
      </c>
      <c r="N20908" s="104"/>
    </row>
    <row r="20909" spans="1:14">
      <c r="A20909" s="154"/>
      <c r="B20909" s="379">
        <f>IFERROR(VLOOKUP('6.3 Sustained interruptions'!$D20909,'Incident earliest date'!$D:$F,2,FALSE),'6.3 Sustained interruptions'!E20909*1)</f>
        <v>0</v>
      </c>
      <c r="C20909" s="342">
        <f>'6.3 Sustained interruptions'!K20909</f>
        <v>0</v>
      </c>
      <c r="D20909" s="342">
        <f>'6.3 Sustained interruptions'!L20909</f>
        <v>0</v>
      </c>
      <c r="E20909" s="342">
        <f>'6.3 Sustained interruptions'!N20909</f>
        <v>0</v>
      </c>
      <c r="F20909" s="342">
        <f>'6.3 Sustained interruptions'!O20909</f>
        <v>0</v>
      </c>
      <c r="G20909" s="342">
        <f>'6.3 Sustained interruptions'!R20909</f>
        <v>0</v>
      </c>
      <c r="H20909" s="342">
        <f>IFERROR(VLOOKUP(C20909,'6.2.4 STPIS Customer summary'!$D$12:$H$17,5,FALSE),0)</f>
        <v>0</v>
      </c>
      <c r="I20909" s="342">
        <f>IF(B20909=0,0,'6.2.4 STPIS Customer summary'!$H$17)</f>
        <v>0</v>
      </c>
      <c r="J20909" s="339" t="str">
        <f>IF(B20909=0,"",IF(ISERROR(VLOOKUP(D20909,Lookups!$F$3:$F$18,1,FALSE)),1,0))</f>
        <v/>
      </c>
      <c r="K20909" s="380" t="str">
        <f t="shared" si="978"/>
        <v/>
      </c>
      <c r="L20909" s="380" t="str">
        <f t="shared" si="979"/>
        <v/>
      </c>
      <c r="M20909" s="381" t="str">
        <f t="shared" si="980"/>
        <v/>
      </c>
      <c r="N20909" s="104"/>
    </row>
    <row r="20910" spans="1:14">
      <c r="A20910" s="154"/>
      <c r="B20910" s="379">
        <f>IFERROR(VLOOKUP('6.3 Sustained interruptions'!$D20910,'Incident earliest date'!$D:$F,2,FALSE),'6.3 Sustained interruptions'!E20910*1)</f>
        <v>0</v>
      </c>
      <c r="C20910" s="342">
        <f>'6.3 Sustained interruptions'!K20910</f>
        <v>0</v>
      </c>
      <c r="D20910" s="342">
        <f>'6.3 Sustained interruptions'!L20910</f>
        <v>0</v>
      </c>
      <c r="E20910" s="342">
        <f>'6.3 Sustained interruptions'!N20910</f>
        <v>0</v>
      </c>
      <c r="F20910" s="342">
        <f>'6.3 Sustained interruptions'!O20910</f>
        <v>0</v>
      </c>
      <c r="G20910" s="342">
        <f>'6.3 Sustained interruptions'!R20910</f>
        <v>0</v>
      </c>
      <c r="H20910" s="342">
        <f>IFERROR(VLOOKUP(C20910,'6.2.4 STPIS Customer summary'!$D$12:$H$17,5,FALSE),0)</f>
        <v>0</v>
      </c>
      <c r="I20910" s="342">
        <f>IF(B20910=0,0,'6.2.4 STPIS Customer summary'!$H$17)</f>
        <v>0</v>
      </c>
      <c r="J20910" s="339" t="str">
        <f>IF(B20910=0,"",IF(ISERROR(VLOOKUP(D20910,Lookups!$F$3:$F$18,1,FALSE)),1,0))</f>
        <v/>
      </c>
      <c r="K20910" s="380" t="str">
        <f t="shared" si="978"/>
        <v/>
      </c>
      <c r="L20910" s="380" t="str">
        <f t="shared" si="979"/>
        <v/>
      </c>
      <c r="M20910" s="381" t="str">
        <f t="shared" si="980"/>
        <v/>
      </c>
      <c r="N20910" s="104"/>
    </row>
    <row r="20911" spans="1:14">
      <c r="A20911" s="154"/>
      <c r="B20911" s="379">
        <f>IFERROR(VLOOKUP('6.3 Sustained interruptions'!$D20911,'Incident earliest date'!$D:$F,2,FALSE),'6.3 Sustained interruptions'!E20911*1)</f>
        <v>0</v>
      </c>
      <c r="C20911" s="342">
        <f>'6.3 Sustained interruptions'!K20911</f>
        <v>0</v>
      </c>
      <c r="D20911" s="342">
        <f>'6.3 Sustained interruptions'!L20911</f>
        <v>0</v>
      </c>
      <c r="E20911" s="342">
        <f>'6.3 Sustained interruptions'!N20911</f>
        <v>0</v>
      </c>
      <c r="F20911" s="342">
        <f>'6.3 Sustained interruptions'!O20911</f>
        <v>0</v>
      </c>
      <c r="G20911" s="342">
        <f>'6.3 Sustained interruptions'!R20911</f>
        <v>0</v>
      </c>
      <c r="H20911" s="342">
        <f>IFERROR(VLOOKUP(C20911,'6.2.4 STPIS Customer summary'!$D$12:$H$17,5,FALSE),0)</f>
        <v>0</v>
      </c>
      <c r="I20911" s="342">
        <f>IF(B20911=0,0,'6.2.4 STPIS Customer summary'!$H$17)</f>
        <v>0</v>
      </c>
      <c r="J20911" s="339" t="str">
        <f>IF(B20911=0,"",IF(ISERROR(VLOOKUP(D20911,Lookups!$F$3:$F$18,1,FALSE)),1,0))</f>
        <v/>
      </c>
      <c r="K20911" s="380" t="str">
        <f t="shared" si="978"/>
        <v/>
      </c>
      <c r="L20911" s="380" t="str">
        <f t="shared" si="979"/>
        <v/>
      </c>
      <c r="M20911" s="381" t="str">
        <f t="shared" si="980"/>
        <v/>
      </c>
      <c r="N20911" s="104"/>
    </row>
    <row r="20912" spans="1:14">
      <c r="A20912" s="154"/>
      <c r="B20912" s="379">
        <f>IFERROR(VLOOKUP('6.3 Sustained interruptions'!$D20912,'Incident earliest date'!$D:$F,2,FALSE),'6.3 Sustained interruptions'!E20912*1)</f>
        <v>0</v>
      </c>
      <c r="C20912" s="342">
        <f>'6.3 Sustained interruptions'!K20912</f>
        <v>0</v>
      </c>
      <c r="D20912" s="342">
        <f>'6.3 Sustained interruptions'!L20912</f>
        <v>0</v>
      </c>
      <c r="E20912" s="342">
        <f>'6.3 Sustained interruptions'!N20912</f>
        <v>0</v>
      </c>
      <c r="F20912" s="342">
        <f>'6.3 Sustained interruptions'!O20912</f>
        <v>0</v>
      </c>
      <c r="G20912" s="342">
        <f>'6.3 Sustained interruptions'!R20912</f>
        <v>0</v>
      </c>
      <c r="H20912" s="342">
        <f>IFERROR(VLOOKUP(C20912,'6.2.4 STPIS Customer summary'!$D$12:$H$17,5,FALSE),0)</f>
        <v>0</v>
      </c>
      <c r="I20912" s="342">
        <f>IF(B20912=0,0,'6.2.4 STPIS Customer summary'!$H$17)</f>
        <v>0</v>
      </c>
      <c r="J20912" s="339" t="str">
        <f>IF(B20912=0,"",IF(ISERROR(VLOOKUP(D20912,Lookups!$F$3:$F$18,1,FALSE)),1,0))</f>
        <v/>
      </c>
      <c r="K20912" s="380" t="str">
        <f t="shared" si="978"/>
        <v/>
      </c>
      <c r="L20912" s="380" t="str">
        <f t="shared" si="979"/>
        <v/>
      </c>
      <c r="M20912" s="381" t="str">
        <f t="shared" si="980"/>
        <v/>
      </c>
      <c r="N20912" s="104"/>
    </row>
    <row r="20913" spans="1:14">
      <c r="A20913" s="154"/>
      <c r="B20913" s="379">
        <f>IFERROR(VLOOKUP('6.3 Sustained interruptions'!$D20913,'Incident earliest date'!$D:$F,2,FALSE),'6.3 Sustained interruptions'!E20913*1)</f>
        <v>0</v>
      </c>
      <c r="C20913" s="342">
        <f>'6.3 Sustained interruptions'!K20913</f>
        <v>0</v>
      </c>
      <c r="D20913" s="342">
        <f>'6.3 Sustained interruptions'!L20913</f>
        <v>0</v>
      </c>
      <c r="E20913" s="342">
        <f>'6.3 Sustained interruptions'!N20913</f>
        <v>0</v>
      </c>
      <c r="F20913" s="342">
        <f>'6.3 Sustained interruptions'!O20913</f>
        <v>0</v>
      </c>
      <c r="G20913" s="342">
        <f>'6.3 Sustained interruptions'!R20913</f>
        <v>0</v>
      </c>
      <c r="H20913" s="342">
        <f>IFERROR(VLOOKUP(C20913,'6.2.4 STPIS Customer summary'!$D$12:$H$17,5,FALSE),0)</f>
        <v>0</v>
      </c>
      <c r="I20913" s="342">
        <f>IF(B20913=0,0,'6.2.4 STPIS Customer summary'!$H$17)</f>
        <v>0</v>
      </c>
      <c r="J20913" s="339" t="str">
        <f>IF(B20913=0,"",IF(ISERROR(VLOOKUP(D20913,Lookups!$F$3:$F$18,1,FALSE)),1,0))</f>
        <v/>
      </c>
      <c r="K20913" s="380" t="str">
        <f t="shared" si="978"/>
        <v/>
      </c>
      <c r="L20913" s="380" t="str">
        <f t="shared" si="979"/>
        <v/>
      </c>
      <c r="M20913" s="381" t="str">
        <f t="shared" si="980"/>
        <v/>
      </c>
      <c r="N20913" s="104"/>
    </row>
    <row r="20914" spans="1:14">
      <c r="A20914" s="154"/>
      <c r="B20914" s="379">
        <f>IFERROR(VLOOKUP('6.3 Sustained interruptions'!$D20914,'Incident earliest date'!$D:$F,2,FALSE),'6.3 Sustained interruptions'!E20914*1)</f>
        <v>0</v>
      </c>
      <c r="C20914" s="342">
        <f>'6.3 Sustained interruptions'!K20914</f>
        <v>0</v>
      </c>
      <c r="D20914" s="342">
        <f>'6.3 Sustained interruptions'!L20914</f>
        <v>0</v>
      </c>
      <c r="E20914" s="342">
        <f>'6.3 Sustained interruptions'!N20914</f>
        <v>0</v>
      </c>
      <c r="F20914" s="342">
        <f>'6.3 Sustained interruptions'!O20914</f>
        <v>0</v>
      </c>
      <c r="G20914" s="342">
        <f>'6.3 Sustained interruptions'!R20914</f>
        <v>0</v>
      </c>
      <c r="H20914" s="342">
        <f>IFERROR(VLOOKUP(C20914,'6.2.4 STPIS Customer summary'!$D$12:$H$17,5,FALSE),0)</f>
        <v>0</v>
      </c>
      <c r="I20914" s="342">
        <f>IF(B20914=0,0,'6.2.4 STPIS Customer summary'!$H$17)</f>
        <v>0</v>
      </c>
      <c r="J20914" s="339" t="str">
        <f>IF(B20914=0,"",IF(ISERROR(VLOOKUP(D20914,Lookups!$F$3:$F$18,1,FALSE)),1,0))</f>
        <v/>
      </c>
      <c r="K20914" s="380" t="str">
        <f t="shared" si="978"/>
        <v/>
      </c>
      <c r="L20914" s="380" t="str">
        <f t="shared" si="979"/>
        <v/>
      </c>
      <c r="M20914" s="381" t="str">
        <f t="shared" si="980"/>
        <v/>
      </c>
      <c r="N20914" s="104"/>
    </row>
    <row r="20915" spans="1:14">
      <c r="A20915" s="154"/>
      <c r="B20915" s="379">
        <f>IFERROR(VLOOKUP('6.3 Sustained interruptions'!$D20915,'Incident earliest date'!$D:$F,2,FALSE),'6.3 Sustained interruptions'!E20915*1)</f>
        <v>0</v>
      </c>
      <c r="C20915" s="342">
        <f>'6.3 Sustained interruptions'!K20915</f>
        <v>0</v>
      </c>
      <c r="D20915" s="342">
        <f>'6.3 Sustained interruptions'!L20915</f>
        <v>0</v>
      </c>
      <c r="E20915" s="342">
        <f>'6.3 Sustained interruptions'!N20915</f>
        <v>0</v>
      </c>
      <c r="F20915" s="342">
        <f>'6.3 Sustained interruptions'!O20915</f>
        <v>0</v>
      </c>
      <c r="G20915" s="342">
        <f>'6.3 Sustained interruptions'!R20915</f>
        <v>0</v>
      </c>
      <c r="H20915" s="342">
        <f>IFERROR(VLOOKUP(C20915,'6.2.4 STPIS Customer summary'!$D$12:$H$17,5,FALSE),0)</f>
        <v>0</v>
      </c>
      <c r="I20915" s="342">
        <f>IF(B20915=0,0,'6.2.4 STPIS Customer summary'!$H$17)</f>
        <v>0</v>
      </c>
      <c r="J20915" s="339" t="str">
        <f>IF(B20915=0,"",IF(ISERROR(VLOOKUP(D20915,Lookups!$F$3:$F$18,1,FALSE)),1,0))</f>
        <v/>
      </c>
      <c r="K20915" s="380" t="str">
        <f t="shared" si="978"/>
        <v/>
      </c>
      <c r="L20915" s="380" t="str">
        <f t="shared" si="979"/>
        <v/>
      </c>
      <c r="M20915" s="381" t="str">
        <f t="shared" si="980"/>
        <v/>
      </c>
      <c r="N20915" s="104"/>
    </row>
    <row r="20916" spans="1:14">
      <c r="A20916" s="154"/>
      <c r="B20916" s="379">
        <f>IFERROR(VLOOKUP('6.3 Sustained interruptions'!$D20916,'Incident earliest date'!$D:$F,2,FALSE),'6.3 Sustained interruptions'!E20916*1)</f>
        <v>0</v>
      </c>
      <c r="C20916" s="342">
        <f>'6.3 Sustained interruptions'!K20916</f>
        <v>0</v>
      </c>
      <c r="D20916" s="342">
        <f>'6.3 Sustained interruptions'!L20916</f>
        <v>0</v>
      </c>
      <c r="E20916" s="342">
        <f>'6.3 Sustained interruptions'!N20916</f>
        <v>0</v>
      </c>
      <c r="F20916" s="342">
        <f>'6.3 Sustained interruptions'!O20916</f>
        <v>0</v>
      </c>
      <c r="G20916" s="342">
        <f>'6.3 Sustained interruptions'!R20916</f>
        <v>0</v>
      </c>
      <c r="H20916" s="342">
        <f>IFERROR(VLOOKUP(C20916,'6.2.4 STPIS Customer summary'!$D$12:$H$17,5,FALSE),0)</f>
        <v>0</v>
      </c>
      <c r="I20916" s="342">
        <f>IF(B20916=0,0,'6.2.4 STPIS Customer summary'!$H$17)</f>
        <v>0</v>
      </c>
      <c r="J20916" s="339" t="str">
        <f>IF(B20916=0,"",IF(ISERROR(VLOOKUP(D20916,Lookups!$F$3:$F$18,1,FALSE)),1,0))</f>
        <v/>
      </c>
      <c r="K20916" s="380" t="str">
        <f t="shared" si="978"/>
        <v/>
      </c>
      <c r="L20916" s="380" t="str">
        <f t="shared" si="979"/>
        <v/>
      </c>
      <c r="M20916" s="381" t="str">
        <f t="shared" si="980"/>
        <v/>
      </c>
      <c r="N20916" s="104"/>
    </row>
    <row r="20917" spans="1:14">
      <c r="A20917" s="154"/>
      <c r="B20917" s="379">
        <f>IFERROR(VLOOKUP('6.3 Sustained interruptions'!$D20917,'Incident earliest date'!$D:$F,2,FALSE),'6.3 Sustained interruptions'!E20917*1)</f>
        <v>0</v>
      </c>
      <c r="C20917" s="342">
        <f>'6.3 Sustained interruptions'!K20917</f>
        <v>0</v>
      </c>
      <c r="D20917" s="342">
        <f>'6.3 Sustained interruptions'!L20917</f>
        <v>0</v>
      </c>
      <c r="E20917" s="342">
        <f>'6.3 Sustained interruptions'!N20917</f>
        <v>0</v>
      </c>
      <c r="F20917" s="342">
        <f>'6.3 Sustained interruptions'!O20917</f>
        <v>0</v>
      </c>
      <c r="G20917" s="342">
        <f>'6.3 Sustained interruptions'!R20917</f>
        <v>0</v>
      </c>
      <c r="H20917" s="342">
        <f>IFERROR(VLOOKUP(C20917,'6.2.4 STPIS Customer summary'!$D$12:$H$17,5,FALSE),0)</f>
        <v>0</v>
      </c>
      <c r="I20917" s="342">
        <f>IF(B20917=0,0,'6.2.4 STPIS Customer summary'!$H$17)</f>
        <v>0</v>
      </c>
      <c r="J20917" s="339" t="str">
        <f>IF(B20917=0,"",IF(ISERROR(VLOOKUP(D20917,Lookups!$F$3:$F$18,1,FALSE)),1,0))</f>
        <v/>
      </c>
      <c r="K20917" s="380" t="str">
        <f t="shared" si="978"/>
        <v/>
      </c>
      <c r="L20917" s="380" t="str">
        <f t="shared" si="979"/>
        <v/>
      </c>
      <c r="M20917" s="381" t="str">
        <f t="shared" si="980"/>
        <v/>
      </c>
      <c r="N20917" s="104"/>
    </row>
    <row r="20918" spans="1:14">
      <c r="A20918" s="154"/>
      <c r="B20918" s="379">
        <f>IFERROR(VLOOKUP('6.3 Sustained interruptions'!$D20918,'Incident earliest date'!$D:$F,2,FALSE),'6.3 Sustained interruptions'!E20918*1)</f>
        <v>0</v>
      </c>
      <c r="C20918" s="342">
        <f>'6.3 Sustained interruptions'!K20918</f>
        <v>0</v>
      </c>
      <c r="D20918" s="342">
        <f>'6.3 Sustained interruptions'!L20918</f>
        <v>0</v>
      </c>
      <c r="E20918" s="342">
        <f>'6.3 Sustained interruptions'!N20918</f>
        <v>0</v>
      </c>
      <c r="F20918" s="342">
        <f>'6.3 Sustained interruptions'!O20918</f>
        <v>0</v>
      </c>
      <c r="G20918" s="342">
        <f>'6.3 Sustained interruptions'!R20918</f>
        <v>0</v>
      </c>
      <c r="H20918" s="342">
        <f>IFERROR(VLOOKUP(C20918,'6.2.4 STPIS Customer summary'!$D$12:$H$17,5,FALSE),0)</f>
        <v>0</v>
      </c>
      <c r="I20918" s="342">
        <f>IF(B20918=0,0,'6.2.4 STPIS Customer summary'!$H$17)</f>
        <v>0</v>
      </c>
      <c r="J20918" s="339" t="str">
        <f>IF(B20918=0,"",IF(ISERROR(VLOOKUP(D20918,Lookups!$F$3:$F$18,1,FALSE)),1,0))</f>
        <v/>
      </c>
      <c r="K20918" s="380" t="str">
        <f t="shared" si="978"/>
        <v/>
      </c>
      <c r="L20918" s="380" t="str">
        <f t="shared" si="979"/>
        <v/>
      </c>
      <c r="M20918" s="381" t="str">
        <f t="shared" si="980"/>
        <v/>
      </c>
      <c r="N20918" s="104"/>
    </row>
    <row r="20919" spans="1:14">
      <c r="A20919" s="154"/>
      <c r="B20919" s="379">
        <f>IFERROR(VLOOKUP('6.3 Sustained interruptions'!$D20919,'Incident earliest date'!$D:$F,2,FALSE),'6.3 Sustained interruptions'!E20919*1)</f>
        <v>0</v>
      </c>
      <c r="C20919" s="342">
        <f>'6.3 Sustained interruptions'!K20919</f>
        <v>0</v>
      </c>
      <c r="D20919" s="342">
        <f>'6.3 Sustained interruptions'!L20919</f>
        <v>0</v>
      </c>
      <c r="E20919" s="342">
        <f>'6.3 Sustained interruptions'!N20919</f>
        <v>0</v>
      </c>
      <c r="F20919" s="342">
        <f>'6.3 Sustained interruptions'!O20919</f>
        <v>0</v>
      </c>
      <c r="G20919" s="342">
        <f>'6.3 Sustained interruptions'!R20919</f>
        <v>0</v>
      </c>
      <c r="H20919" s="342">
        <f>IFERROR(VLOOKUP(C20919,'6.2.4 STPIS Customer summary'!$D$12:$H$17,5,FALSE),0)</f>
        <v>0</v>
      </c>
      <c r="I20919" s="342">
        <f>IF(B20919=0,0,'6.2.4 STPIS Customer summary'!$H$17)</f>
        <v>0</v>
      </c>
      <c r="J20919" s="339" t="str">
        <f>IF(B20919=0,"",IF(ISERROR(VLOOKUP(D20919,Lookups!$F$3:$F$18,1,FALSE)),1,0))</f>
        <v/>
      </c>
      <c r="K20919" s="380" t="str">
        <f t="shared" si="978"/>
        <v/>
      </c>
      <c r="L20919" s="380" t="str">
        <f t="shared" si="979"/>
        <v/>
      </c>
      <c r="M20919" s="381" t="str">
        <f t="shared" si="980"/>
        <v/>
      </c>
      <c r="N20919" s="104"/>
    </row>
    <row r="20920" spans="1:14">
      <c r="A20920" s="154"/>
      <c r="B20920" s="379">
        <f>IFERROR(VLOOKUP('6.3 Sustained interruptions'!$D20920,'Incident earliest date'!$D:$F,2,FALSE),'6.3 Sustained interruptions'!E20920*1)</f>
        <v>0</v>
      </c>
      <c r="C20920" s="342">
        <f>'6.3 Sustained interruptions'!K20920</f>
        <v>0</v>
      </c>
      <c r="D20920" s="342">
        <f>'6.3 Sustained interruptions'!L20920</f>
        <v>0</v>
      </c>
      <c r="E20920" s="342">
        <f>'6.3 Sustained interruptions'!N20920</f>
        <v>0</v>
      </c>
      <c r="F20920" s="342">
        <f>'6.3 Sustained interruptions'!O20920</f>
        <v>0</v>
      </c>
      <c r="G20920" s="342">
        <f>'6.3 Sustained interruptions'!R20920</f>
        <v>0</v>
      </c>
      <c r="H20920" s="342">
        <f>IFERROR(VLOOKUP(C20920,'6.2.4 STPIS Customer summary'!$D$12:$H$17,5,FALSE),0)</f>
        <v>0</v>
      </c>
      <c r="I20920" s="342">
        <f>IF(B20920=0,0,'6.2.4 STPIS Customer summary'!$H$17)</f>
        <v>0</v>
      </c>
      <c r="J20920" s="339" t="str">
        <f>IF(B20920=0,"",IF(ISERROR(VLOOKUP(D20920,Lookups!$F$3:$F$18,1,FALSE)),1,0))</f>
        <v/>
      </c>
      <c r="K20920" s="380" t="str">
        <f t="shared" si="978"/>
        <v/>
      </c>
      <c r="L20920" s="380" t="str">
        <f t="shared" si="979"/>
        <v/>
      </c>
      <c r="M20920" s="381" t="str">
        <f t="shared" si="980"/>
        <v/>
      </c>
      <c r="N20920" s="104"/>
    </row>
    <row r="20921" spans="1:14">
      <c r="A20921" s="154"/>
      <c r="B20921" s="379">
        <f>IFERROR(VLOOKUP('6.3 Sustained interruptions'!$D20921,'Incident earliest date'!$D:$F,2,FALSE),'6.3 Sustained interruptions'!E20921*1)</f>
        <v>0</v>
      </c>
      <c r="C20921" s="342">
        <f>'6.3 Sustained interruptions'!K20921</f>
        <v>0</v>
      </c>
      <c r="D20921" s="342">
        <f>'6.3 Sustained interruptions'!L20921</f>
        <v>0</v>
      </c>
      <c r="E20921" s="342">
        <f>'6.3 Sustained interruptions'!N20921</f>
        <v>0</v>
      </c>
      <c r="F20921" s="342">
        <f>'6.3 Sustained interruptions'!O20921</f>
        <v>0</v>
      </c>
      <c r="G20921" s="342">
        <f>'6.3 Sustained interruptions'!R20921</f>
        <v>0</v>
      </c>
      <c r="H20921" s="342">
        <f>IFERROR(VLOOKUP(C20921,'6.2.4 STPIS Customer summary'!$D$12:$H$17,5,FALSE),0)</f>
        <v>0</v>
      </c>
      <c r="I20921" s="342">
        <f>IF(B20921=0,0,'6.2.4 STPIS Customer summary'!$H$17)</f>
        <v>0</v>
      </c>
      <c r="J20921" s="339" t="str">
        <f>IF(B20921=0,"",IF(ISERROR(VLOOKUP(D20921,Lookups!$F$3:$F$18,1,FALSE)),1,0))</f>
        <v/>
      </c>
      <c r="K20921" s="380" t="str">
        <f t="shared" si="978"/>
        <v/>
      </c>
      <c r="L20921" s="380" t="str">
        <f t="shared" si="979"/>
        <v/>
      </c>
      <c r="M20921" s="381" t="str">
        <f t="shared" si="980"/>
        <v/>
      </c>
      <c r="N20921" s="104"/>
    </row>
    <row r="20922" spans="1:14">
      <c r="A20922" s="154"/>
      <c r="B20922" s="379">
        <f>IFERROR(VLOOKUP('6.3 Sustained interruptions'!$D20922,'Incident earliest date'!$D:$F,2,FALSE),'6.3 Sustained interruptions'!E20922*1)</f>
        <v>0</v>
      </c>
      <c r="C20922" s="342">
        <f>'6.3 Sustained interruptions'!K20922</f>
        <v>0</v>
      </c>
      <c r="D20922" s="342">
        <f>'6.3 Sustained interruptions'!L20922</f>
        <v>0</v>
      </c>
      <c r="E20922" s="342">
        <f>'6.3 Sustained interruptions'!N20922</f>
        <v>0</v>
      </c>
      <c r="F20922" s="342">
        <f>'6.3 Sustained interruptions'!O20922</f>
        <v>0</v>
      </c>
      <c r="G20922" s="342">
        <f>'6.3 Sustained interruptions'!R20922</f>
        <v>0</v>
      </c>
      <c r="H20922" s="342">
        <f>IFERROR(VLOOKUP(C20922,'6.2.4 STPIS Customer summary'!$D$12:$H$17,5,FALSE),0)</f>
        <v>0</v>
      </c>
      <c r="I20922" s="342">
        <f>IF(B20922=0,0,'6.2.4 STPIS Customer summary'!$H$17)</f>
        <v>0</v>
      </c>
      <c r="J20922" s="339" t="str">
        <f>IF(B20922=0,"",IF(ISERROR(VLOOKUP(D20922,Lookups!$F$3:$F$18,1,FALSE)),1,0))</f>
        <v/>
      </c>
      <c r="K20922" s="380" t="str">
        <f t="shared" si="978"/>
        <v/>
      </c>
      <c r="L20922" s="380" t="str">
        <f t="shared" si="979"/>
        <v/>
      </c>
      <c r="M20922" s="381" t="str">
        <f t="shared" si="980"/>
        <v/>
      </c>
      <c r="N20922" s="104"/>
    </row>
    <row r="20923" spans="1:14">
      <c r="A20923" s="154"/>
      <c r="B20923" s="379">
        <f>IFERROR(VLOOKUP('6.3 Sustained interruptions'!$D20923,'Incident earliest date'!$D:$F,2,FALSE),'6.3 Sustained interruptions'!E20923*1)</f>
        <v>0</v>
      </c>
      <c r="C20923" s="342">
        <f>'6.3 Sustained interruptions'!K20923</f>
        <v>0</v>
      </c>
      <c r="D20923" s="342">
        <f>'6.3 Sustained interruptions'!L20923</f>
        <v>0</v>
      </c>
      <c r="E20923" s="342">
        <f>'6.3 Sustained interruptions'!N20923</f>
        <v>0</v>
      </c>
      <c r="F20923" s="342">
        <f>'6.3 Sustained interruptions'!O20923</f>
        <v>0</v>
      </c>
      <c r="G20923" s="342">
        <f>'6.3 Sustained interruptions'!R20923</f>
        <v>0</v>
      </c>
      <c r="H20923" s="342">
        <f>IFERROR(VLOOKUP(C20923,'6.2.4 STPIS Customer summary'!$D$12:$H$17,5,FALSE),0)</f>
        <v>0</v>
      </c>
      <c r="I20923" s="342">
        <f>IF(B20923=0,0,'6.2.4 STPIS Customer summary'!$H$17)</f>
        <v>0</v>
      </c>
      <c r="J20923" s="339" t="str">
        <f>IF(B20923=0,"",IF(ISERROR(VLOOKUP(D20923,Lookups!$F$3:$F$18,1,FALSE)),1,0))</f>
        <v/>
      </c>
      <c r="K20923" s="380" t="str">
        <f t="shared" si="978"/>
        <v/>
      </c>
      <c r="L20923" s="380" t="str">
        <f t="shared" si="979"/>
        <v/>
      </c>
      <c r="M20923" s="381" t="str">
        <f t="shared" si="980"/>
        <v/>
      </c>
      <c r="N20923" s="104"/>
    </row>
    <row r="20924" spans="1:14">
      <c r="A20924" s="154"/>
      <c r="B20924" s="379">
        <f>IFERROR(VLOOKUP('6.3 Sustained interruptions'!$D20924,'Incident earliest date'!$D:$F,2,FALSE),'6.3 Sustained interruptions'!E20924*1)</f>
        <v>0</v>
      </c>
      <c r="C20924" s="342">
        <f>'6.3 Sustained interruptions'!K20924</f>
        <v>0</v>
      </c>
      <c r="D20924" s="342">
        <f>'6.3 Sustained interruptions'!L20924</f>
        <v>0</v>
      </c>
      <c r="E20924" s="342">
        <f>'6.3 Sustained interruptions'!N20924</f>
        <v>0</v>
      </c>
      <c r="F20924" s="342">
        <f>'6.3 Sustained interruptions'!O20924</f>
        <v>0</v>
      </c>
      <c r="G20924" s="342">
        <f>'6.3 Sustained interruptions'!R20924</f>
        <v>0</v>
      </c>
      <c r="H20924" s="342">
        <f>IFERROR(VLOOKUP(C20924,'6.2.4 STPIS Customer summary'!$D$12:$H$17,5,FALSE),0)</f>
        <v>0</v>
      </c>
      <c r="I20924" s="342">
        <f>IF(B20924=0,0,'6.2.4 STPIS Customer summary'!$H$17)</f>
        <v>0</v>
      </c>
      <c r="J20924" s="339" t="str">
        <f>IF(B20924=0,"",IF(ISERROR(VLOOKUP(D20924,Lookups!$F$3:$F$18,1,FALSE)),1,0))</f>
        <v/>
      </c>
      <c r="K20924" s="380" t="str">
        <f t="shared" si="978"/>
        <v/>
      </c>
      <c r="L20924" s="380" t="str">
        <f t="shared" si="979"/>
        <v/>
      </c>
      <c r="M20924" s="381" t="str">
        <f t="shared" si="980"/>
        <v/>
      </c>
      <c r="N20924" s="104"/>
    </row>
    <row r="20925" spans="1:14">
      <c r="A20925" s="154"/>
      <c r="B20925" s="379">
        <f>IFERROR(VLOOKUP('6.3 Sustained interruptions'!$D20925,'Incident earliest date'!$D:$F,2,FALSE),'6.3 Sustained interruptions'!E20925*1)</f>
        <v>0</v>
      </c>
      <c r="C20925" s="342">
        <f>'6.3 Sustained interruptions'!K20925</f>
        <v>0</v>
      </c>
      <c r="D20925" s="342">
        <f>'6.3 Sustained interruptions'!L20925</f>
        <v>0</v>
      </c>
      <c r="E20925" s="342">
        <f>'6.3 Sustained interruptions'!N20925</f>
        <v>0</v>
      </c>
      <c r="F20925" s="342">
        <f>'6.3 Sustained interruptions'!O20925</f>
        <v>0</v>
      </c>
      <c r="G20925" s="342">
        <f>'6.3 Sustained interruptions'!R20925</f>
        <v>0</v>
      </c>
      <c r="H20925" s="342">
        <f>IFERROR(VLOOKUP(C20925,'6.2.4 STPIS Customer summary'!$D$12:$H$17,5,FALSE),0)</f>
        <v>0</v>
      </c>
      <c r="I20925" s="342">
        <f>IF(B20925=0,0,'6.2.4 STPIS Customer summary'!$H$17)</f>
        <v>0</v>
      </c>
      <c r="J20925" s="339" t="str">
        <f>IF(B20925=0,"",IF(ISERROR(VLOOKUP(D20925,Lookups!$F$3:$F$18,1,FALSE)),1,0))</f>
        <v/>
      </c>
      <c r="K20925" s="380" t="str">
        <f t="shared" si="978"/>
        <v/>
      </c>
      <c r="L20925" s="380" t="str">
        <f t="shared" si="979"/>
        <v/>
      </c>
      <c r="M20925" s="381" t="str">
        <f t="shared" si="980"/>
        <v/>
      </c>
      <c r="N20925" s="104"/>
    </row>
    <row r="20926" spans="1:14">
      <c r="A20926" s="154"/>
      <c r="B20926" s="379">
        <f>IFERROR(VLOOKUP('6.3 Sustained interruptions'!$D20926,'Incident earliest date'!$D:$F,2,FALSE),'6.3 Sustained interruptions'!E20926*1)</f>
        <v>0</v>
      </c>
      <c r="C20926" s="342">
        <f>'6.3 Sustained interruptions'!K20926</f>
        <v>0</v>
      </c>
      <c r="D20926" s="342">
        <f>'6.3 Sustained interruptions'!L20926</f>
        <v>0</v>
      </c>
      <c r="E20926" s="342">
        <f>'6.3 Sustained interruptions'!N20926</f>
        <v>0</v>
      </c>
      <c r="F20926" s="342">
        <f>'6.3 Sustained interruptions'!O20926</f>
        <v>0</v>
      </c>
      <c r="G20926" s="342">
        <f>'6.3 Sustained interruptions'!R20926</f>
        <v>0</v>
      </c>
      <c r="H20926" s="342">
        <f>IFERROR(VLOOKUP(C20926,'6.2.4 STPIS Customer summary'!$D$12:$H$17,5,FALSE),0)</f>
        <v>0</v>
      </c>
      <c r="I20926" s="342">
        <f>IF(B20926=0,0,'6.2.4 STPIS Customer summary'!$H$17)</f>
        <v>0</v>
      </c>
      <c r="J20926" s="339" t="str">
        <f>IF(B20926=0,"",IF(ISERROR(VLOOKUP(D20926,Lookups!$F$3:$F$18,1,FALSE)),1,0))</f>
        <v/>
      </c>
      <c r="K20926" s="380" t="str">
        <f t="shared" si="978"/>
        <v/>
      </c>
      <c r="L20926" s="380" t="str">
        <f t="shared" si="979"/>
        <v/>
      </c>
      <c r="M20926" s="381" t="str">
        <f t="shared" si="980"/>
        <v/>
      </c>
      <c r="N20926" s="104"/>
    </row>
    <row r="20927" spans="1:14">
      <c r="A20927" s="154"/>
      <c r="B20927" s="379">
        <f>IFERROR(VLOOKUP('6.3 Sustained interruptions'!$D20927,'Incident earliest date'!$D:$F,2,FALSE),'6.3 Sustained interruptions'!E20927*1)</f>
        <v>0</v>
      </c>
      <c r="C20927" s="342">
        <f>'6.3 Sustained interruptions'!K20927</f>
        <v>0</v>
      </c>
      <c r="D20927" s="342">
        <f>'6.3 Sustained interruptions'!L20927</f>
        <v>0</v>
      </c>
      <c r="E20927" s="342">
        <f>'6.3 Sustained interruptions'!N20927</f>
        <v>0</v>
      </c>
      <c r="F20927" s="342">
        <f>'6.3 Sustained interruptions'!O20927</f>
        <v>0</v>
      </c>
      <c r="G20927" s="342">
        <f>'6.3 Sustained interruptions'!R20927</f>
        <v>0</v>
      </c>
      <c r="H20927" s="342">
        <f>IFERROR(VLOOKUP(C20927,'6.2.4 STPIS Customer summary'!$D$12:$H$17,5,FALSE),0)</f>
        <v>0</v>
      </c>
      <c r="I20927" s="342">
        <f>IF(B20927=0,0,'6.2.4 STPIS Customer summary'!$H$17)</f>
        <v>0</v>
      </c>
      <c r="J20927" s="339" t="str">
        <f>IF(B20927=0,"",IF(ISERROR(VLOOKUP(D20927,Lookups!$F$3:$F$18,1,FALSE)),1,0))</f>
        <v/>
      </c>
      <c r="K20927" s="380" t="str">
        <f t="shared" si="978"/>
        <v/>
      </c>
      <c r="L20927" s="380" t="str">
        <f t="shared" si="979"/>
        <v/>
      </c>
      <c r="M20927" s="381" t="str">
        <f t="shared" si="980"/>
        <v/>
      </c>
      <c r="N20927" s="104"/>
    </row>
    <row r="20928" spans="1:14">
      <c r="A20928" s="154"/>
      <c r="B20928" s="379">
        <f>IFERROR(VLOOKUP('6.3 Sustained interruptions'!$D20928,'Incident earliest date'!$D:$F,2,FALSE),'6.3 Sustained interruptions'!E20928*1)</f>
        <v>0</v>
      </c>
      <c r="C20928" s="342">
        <f>'6.3 Sustained interruptions'!K20928</f>
        <v>0</v>
      </c>
      <c r="D20928" s="342">
        <f>'6.3 Sustained interruptions'!L20928</f>
        <v>0</v>
      </c>
      <c r="E20928" s="342">
        <f>'6.3 Sustained interruptions'!N20928</f>
        <v>0</v>
      </c>
      <c r="F20928" s="342">
        <f>'6.3 Sustained interruptions'!O20928</f>
        <v>0</v>
      </c>
      <c r="G20928" s="342">
        <f>'6.3 Sustained interruptions'!R20928</f>
        <v>0</v>
      </c>
      <c r="H20928" s="342">
        <f>IFERROR(VLOOKUP(C20928,'6.2.4 STPIS Customer summary'!$D$12:$H$17,5,FALSE),0)</f>
        <v>0</v>
      </c>
      <c r="I20928" s="342">
        <f>IF(B20928=0,0,'6.2.4 STPIS Customer summary'!$H$17)</f>
        <v>0</v>
      </c>
      <c r="J20928" s="339" t="str">
        <f>IF(B20928=0,"",IF(ISERROR(VLOOKUP(D20928,Lookups!$F$3:$F$18,1,FALSE)),1,0))</f>
        <v/>
      </c>
      <c r="K20928" s="380" t="str">
        <f t="shared" si="978"/>
        <v/>
      </c>
      <c r="L20928" s="380" t="str">
        <f t="shared" si="979"/>
        <v/>
      </c>
      <c r="M20928" s="381" t="str">
        <f t="shared" si="980"/>
        <v/>
      </c>
      <c r="N20928" s="104"/>
    </row>
    <row r="20929" spans="1:14">
      <c r="A20929" s="154"/>
      <c r="B20929" s="379">
        <f>IFERROR(VLOOKUP('6.3 Sustained interruptions'!$D20929,'Incident earliest date'!$D:$F,2,FALSE),'6.3 Sustained interruptions'!E20929*1)</f>
        <v>0</v>
      </c>
      <c r="C20929" s="342">
        <f>'6.3 Sustained interruptions'!K20929</f>
        <v>0</v>
      </c>
      <c r="D20929" s="342">
        <f>'6.3 Sustained interruptions'!L20929</f>
        <v>0</v>
      </c>
      <c r="E20929" s="342">
        <f>'6.3 Sustained interruptions'!N20929</f>
        <v>0</v>
      </c>
      <c r="F20929" s="342">
        <f>'6.3 Sustained interruptions'!O20929</f>
        <v>0</v>
      </c>
      <c r="G20929" s="342">
        <f>'6.3 Sustained interruptions'!R20929</f>
        <v>0</v>
      </c>
      <c r="H20929" s="342">
        <f>IFERROR(VLOOKUP(C20929,'6.2.4 STPIS Customer summary'!$D$12:$H$17,5,FALSE),0)</f>
        <v>0</v>
      </c>
      <c r="I20929" s="342">
        <f>IF(B20929=0,0,'6.2.4 STPIS Customer summary'!$H$17)</f>
        <v>0</v>
      </c>
      <c r="J20929" s="339" t="str">
        <f>IF(B20929=0,"",IF(ISERROR(VLOOKUP(D20929,Lookups!$F$3:$F$18,1,FALSE)),1,0))</f>
        <v/>
      </c>
      <c r="K20929" s="380" t="str">
        <f t="shared" si="978"/>
        <v/>
      </c>
      <c r="L20929" s="380" t="str">
        <f t="shared" si="979"/>
        <v/>
      </c>
      <c r="M20929" s="381" t="str">
        <f t="shared" si="980"/>
        <v/>
      </c>
      <c r="N20929" s="104"/>
    </row>
    <row r="20930" spans="1:14">
      <c r="A20930" s="154"/>
      <c r="B20930" s="379">
        <f>IFERROR(VLOOKUP('6.3 Sustained interruptions'!$D20930,'Incident earliest date'!$D:$F,2,FALSE),'6.3 Sustained interruptions'!E20930*1)</f>
        <v>0</v>
      </c>
      <c r="C20930" s="342">
        <f>'6.3 Sustained interruptions'!K20930</f>
        <v>0</v>
      </c>
      <c r="D20930" s="342">
        <f>'6.3 Sustained interruptions'!L20930</f>
        <v>0</v>
      </c>
      <c r="E20930" s="342">
        <f>'6.3 Sustained interruptions'!N20930</f>
        <v>0</v>
      </c>
      <c r="F20930" s="342">
        <f>'6.3 Sustained interruptions'!O20930</f>
        <v>0</v>
      </c>
      <c r="G20930" s="342">
        <f>'6.3 Sustained interruptions'!R20930</f>
        <v>0</v>
      </c>
      <c r="H20930" s="342">
        <f>IFERROR(VLOOKUP(C20930,'6.2.4 STPIS Customer summary'!$D$12:$H$17,5,FALSE),0)</f>
        <v>0</v>
      </c>
      <c r="I20930" s="342">
        <f>IF(B20930=0,0,'6.2.4 STPIS Customer summary'!$H$17)</f>
        <v>0</v>
      </c>
      <c r="J20930" s="339" t="str">
        <f>IF(B20930=0,"",IF(ISERROR(VLOOKUP(D20930,Lookups!$F$3:$F$18,1,FALSE)),1,0))</f>
        <v/>
      </c>
      <c r="K20930" s="380" t="str">
        <f t="shared" si="978"/>
        <v/>
      </c>
      <c r="L20930" s="380" t="str">
        <f t="shared" si="979"/>
        <v/>
      </c>
      <c r="M20930" s="381" t="str">
        <f t="shared" si="980"/>
        <v/>
      </c>
      <c r="N20930" s="104"/>
    </row>
    <row r="20931" spans="1:14">
      <c r="A20931" s="154"/>
      <c r="B20931" s="379">
        <f>IFERROR(VLOOKUP('6.3 Sustained interruptions'!$D20931,'Incident earliest date'!$D:$F,2,FALSE),'6.3 Sustained interruptions'!E20931*1)</f>
        <v>0</v>
      </c>
      <c r="C20931" s="342">
        <f>'6.3 Sustained interruptions'!K20931</f>
        <v>0</v>
      </c>
      <c r="D20931" s="342">
        <f>'6.3 Sustained interruptions'!L20931</f>
        <v>0</v>
      </c>
      <c r="E20931" s="342">
        <f>'6.3 Sustained interruptions'!N20931</f>
        <v>0</v>
      </c>
      <c r="F20931" s="342">
        <f>'6.3 Sustained interruptions'!O20931</f>
        <v>0</v>
      </c>
      <c r="G20931" s="342">
        <f>'6.3 Sustained interruptions'!R20931</f>
        <v>0</v>
      </c>
      <c r="H20931" s="342">
        <f>IFERROR(VLOOKUP(C20931,'6.2.4 STPIS Customer summary'!$D$12:$H$17,5,FALSE),0)</f>
        <v>0</v>
      </c>
      <c r="I20931" s="342">
        <f>IF(B20931=0,0,'6.2.4 STPIS Customer summary'!$H$17)</f>
        <v>0</v>
      </c>
      <c r="J20931" s="339" t="str">
        <f>IF(B20931=0,"",IF(ISERROR(VLOOKUP(D20931,Lookups!$F$3:$F$18,1,FALSE)),1,0))</f>
        <v/>
      </c>
      <c r="K20931" s="380" t="str">
        <f t="shared" si="978"/>
        <v/>
      </c>
      <c r="L20931" s="380" t="str">
        <f t="shared" si="979"/>
        <v/>
      </c>
      <c r="M20931" s="381" t="str">
        <f t="shared" si="980"/>
        <v/>
      </c>
      <c r="N20931" s="104"/>
    </row>
    <row r="20932" spans="1:14">
      <c r="A20932" s="154"/>
      <c r="B20932" s="379">
        <f>IFERROR(VLOOKUP('6.3 Sustained interruptions'!$D20932,'Incident earliest date'!$D:$F,2,FALSE),'6.3 Sustained interruptions'!E20932*1)</f>
        <v>0</v>
      </c>
      <c r="C20932" s="342">
        <f>'6.3 Sustained interruptions'!K20932</f>
        <v>0</v>
      </c>
      <c r="D20932" s="342">
        <f>'6.3 Sustained interruptions'!L20932</f>
        <v>0</v>
      </c>
      <c r="E20932" s="342">
        <f>'6.3 Sustained interruptions'!N20932</f>
        <v>0</v>
      </c>
      <c r="F20932" s="342">
        <f>'6.3 Sustained interruptions'!O20932</f>
        <v>0</v>
      </c>
      <c r="G20932" s="342">
        <f>'6.3 Sustained interruptions'!R20932</f>
        <v>0</v>
      </c>
      <c r="H20932" s="342">
        <f>IFERROR(VLOOKUP(C20932,'6.2.4 STPIS Customer summary'!$D$12:$H$17,5,FALSE),0)</f>
        <v>0</v>
      </c>
      <c r="I20932" s="342">
        <f>IF(B20932=0,0,'6.2.4 STPIS Customer summary'!$H$17)</f>
        <v>0</v>
      </c>
      <c r="J20932" s="339" t="str">
        <f>IF(B20932=0,"",IF(ISERROR(VLOOKUP(D20932,Lookups!$F$3:$F$18,1,FALSE)),1,0))</f>
        <v/>
      </c>
      <c r="K20932" s="380" t="str">
        <f t="shared" si="978"/>
        <v/>
      </c>
      <c r="L20932" s="380" t="str">
        <f t="shared" si="979"/>
        <v/>
      </c>
      <c r="M20932" s="381" t="str">
        <f t="shared" si="980"/>
        <v/>
      </c>
      <c r="N20932" s="104"/>
    </row>
    <row r="20933" spans="1:14">
      <c r="A20933" s="154"/>
      <c r="B20933" s="379">
        <f>IFERROR(VLOOKUP('6.3 Sustained interruptions'!$D20933,'Incident earliest date'!$D:$F,2,FALSE),'6.3 Sustained interruptions'!E20933*1)</f>
        <v>0</v>
      </c>
      <c r="C20933" s="342">
        <f>'6.3 Sustained interruptions'!K20933</f>
        <v>0</v>
      </c>
      <c r="D20933" s="342">
        <f>'6.3 Sustained interruptions'!L20933</f>
        <v>0</v>
      </c>
      <c r="E20933" s="342">
        <f>'6.3 Sustained interruptions'!N20933</f>
        <v>0</v>
      </c>
      <c r="F20933" s="342">
        <f>'6.3 Sustained interruptions'!O20933</f>
        <v>0</v>
      </c>
      <c r="G20933" s="342">
        <f>'6.3 Sustained interruptions'!R20933</f>
        <v>0</v>
      </c>
      <c r="H20933" s="342">
        <f>IFERROR(VLOOKUP(C20933,'6.2.4 STPIS Customer summary'!$D$12:$H$17,5,FALSE),0)</f>
        <v>0</v>
      </c>
      <c r="I20933" s="342">
        <f>IF(B20933=0,0,'6.2.4 STPIS Customer summary'!$H$17)</f>
        <v>0</v>
      </c>
      <c r="J20933" s="339" t="str">
        <f>IF(B20933=0,"",IF(ISERROR(VLOOKUP(D20933,Lookups!$F$3:$F$18,1,FALSE)),1,0))</f>
        <v/>
      </c>
      <c r="K20933" s="380" t="str">
        <f t="shared" si="978"/>
        <v/>
      </c>
      <c r="L20933" s="380" t="str">
        <f t="shared" si="979"/>
        <v/>
      </c>
      <c r="M20933" s="381" t="str">
        <f t="shared" si="980"/>
        <v/>
      </c>
      <c r="N20933" s="104"/>
    </row>
    <row r="20934" spans="1:14">
      <c r="A20934" s="154"/>
      <c r="B20934" s="379">
        <f>IFERROR(VLOOKUP('6.3 Sustained interruptions'!$D20934,'Incident earliest date'!$D:$F,2,FALSE),'6.3 Sustained interruptions'!E20934*1)</f>
        <v>0</v>
      </c>
      <c r="C20934" s="342">
        <f>'6.3 Sustained interruptions'!K20934</f>
        <v>0</v>
      </c>
      <c r="D20934" s="342">
        <f>'6.3 Sustained interruptions'!L20934</f>
        <v>0</v>
      </c>
      <c r="E20934" s="342">
        <f>'6.3 Sustained interruptions'!N20934</f>
        <v>0</v>
      </c>
      <c r="F20934" s="342">
        <f>'6.3 Sustained interruptions'!O20934</f>
        <v>0</v>
      </c>
      <c r="G20934" s="342">
        <f>'6.3 Sustained interruptions'!R20934</f>
        <v>0</v>
      </c>
      <c r="H20934" s="342">
        <f>IFERROR(VLOOKUP(C20934,'6.2.4 STPIS Customer summary'!$D$12:$H$17,5,FALSE),0)</f>
        <v>0</v>
      </c>
      <c r="I20934" s="342">
        <f>IF(B20934=0,0,'6.2.4 STPIS Customer summary'!$H$17)</f>
        <v>0</v>
      </c>
      <c r="J20934" s="339" t="str">
        <f>IF(B20934=0,"",IF(ISERROR(VLOOKUP(D20934,Lookups!$F$3:$F$18,1,FALSE)),1,0))</f>
        <v/>
      </c>
      <c r="K20934" s="380" t="str">
        <f t="shared" si="978"/>
        <v/>
      </c>
      <c r="L20934" s="380" t="str">
        <f t="shared" si="979"/>
        <v/>
      </c>
      <c r="M20934" s="381" t="str">
        <f t="shared" si="980"/>
        <v/>
      </c>
      <c r="N20934" s="104"/>
    </row>
    <row r="20935" spans="1:14">
      <c r="A20935" s="154"/>
      <c r="B20935" s="379">
        <f>IFERROR(VLOOKUP('6.3 Sustained interruptions'!$D20935,'Incident earliest date'!$D:$F,2,FALSE),'6.3 Sustained interruptions'!E20935*1)</f>
        <v>0</v>
      </c>
      <c r="C20935" s="342">
        <f>'6.3 Sustained interruptions'!K20935</f>
        <v>0</v>
      </c>
      <c r="D20935" s="342">
        <f>'6.3 Sustained interruptions'!L20935</f>
        <v>0</v>
      </c>
      <c r="E20935" s="342">
        <f>'6.3 Sustained interruptions'!N20935</f>
        <v>0</v>
      </c>
      <c r="F20935" s="342">
        <f>'6.3 Sustained interruptions'!O20935</f>
        <v>0</v>
      </c>
      <c r="G20935" s="342">
        <f>'6.3 Sustained interruptions'!R20935</f>
        <v>0</v>
      </c>
      <c r="H20935" s="342">
        <f>IFERROR(VLOOKUP(C20935,'6.2.4 STPIS Customer summary'!$D$12:$H$17,5,FALSE),0)</f>
        <v>0</v>
      </c>
      <c r="I20935" s="342">
        <f>IF(B20935=0,0,'6.2.4 STPIS Customer summary'!$H$17)</f>
        <v>0</v>
      </c>
      <c r="J20935" s="339" t="str">
        <f>IF(B20935=0,"",IF(ISERROR(VLOOKUP(D20935,Lookups!$F$3:$F$18,1,FALSE)),1,0))</f>
        <v/>
      </c>
      <c r="K20935" s="380" t="str">
        <f t="shared" si="978"/>
        <v/>
      </c>
      <c r="L20935" s="380" t="str">
        <f t="shared" si="979"/>
        <v/>
      </c>
      <c r="M20935" s="381" t="str">
        <f t="shared" si="980"/>
        <v/>
      </c>
      <c r="N20935" s="104"/>
    </row>
    <row r="20936" spans="1:14">
      <c r="A20936" s="154"/>
      <c r="B20936" s="379">
        <f>IFERROR(VLOOKUP('6.3 Sustained interruptions'!$D20936,'Incident earliest date'!$D:$F,2,FALSE),'6.3 Sustained interruptions'!E20936*1)</f>
        <v>0</v>
      </c>
      <c r="C20936" s="342">
        <f>'6.3 Sustained interruptions'!K20936</f>
        <v>0</v>
      </c>
      <c r="D20936" s="342">
        <f>'6.3 Sustained interruptions'!L20936</f>
        <v>0</v>
      </c>
      <c r="E20936" s="342">
        <f>'6.3 Sustained interruptions'!N20936</f>
        <v>0</v>
      </c>
      <c r="F20936" s="342">
        <f>'6.3 Sustained interruptions'!O20936</f>
        <v>0</v>
      </c>
      <c r="G20936" s="342">
        <f>'6.3 Sustained interruptions'!R20936</f>
        <v>0</v>
      </c>
      <c r="H20936" s="342">
        <f>IFERROR(VLOOKUP(C20936,'6.2.4 STPIS Customer summary'!$D$12:$H$17,5,FALSE),0)</f>
        <v>0</v>
      </c>
      <c r="I20936" s="342">
        <f>IF(B20936=0,0,'6.2.4 STPIS Customer summary'!$H$17)</f>
        <v>0</v>
      </c>
      <c r="J20936" s="339" t="str">
        <f>IF(B20936=0,"",IF(ISERROR(VLOOKUP(D20936,Lookups!$F$3:$F$18,1,FALSE)),1,0))</f>
        <v/>
      </c>
      <c r="K20936" s="380" t="str">
        <f t="shared" si="978"/>
        <v/>
      </c>
      <c r="L20936" s="380" t="str">
        <f t="shared" si="979"/>
        <v/>
      </c>
      <c r="M20936" s="381" t="str">
        <f t="shared" si="980"/>
        <v/>
      </c>
      <c r="N20936" s="104"/>
    </row>
    <row r="20937" spans="1:14">
      <c r="A20937" s="154"/>
      <c r="B20937" s="379">
        <f>IFERROR(VLOOKUP('6.3 Sustained interruptions'!$D20937,'Incident earliest date'!$D:$F,2,FALSE),'6.3 Sustained interruptions'!E20937*1)</f>
        <v>0</v>
      </c>
      <c r="C20937" s="342">
        <f>'6.3 Sustained interruptions'!K20937</f>
        <v>0</v>
      </c>
      <c r="D20937" s="342">
        <f>'6.3 Sustained interruptions'!L20937</f>
        <v>0</v>
      </c>
      <c r="E20937" s="342">
        <f>'6.3 Sustained interruptions'!N20937</f>
        <v>0</v>
      </c>
      <c r="F20937" s="342">
        <f>'6.3 Sustained interruptions'!O20937</f>
        <v>0</v>
      </c>
      <c r="G20937" s="342">
        <f>'6.3 Sustained interruptions'!R20937</f>
        <v>0</v>
      </c>
      <c r="H20937" s="342">
        <f>IFERROR(VLOOKUP(C20937,'6.2.4 STPIS Customer summary'!$D$12:$H$17,5,FALSE),0)</f>
        <v>0</v>
      </c>
      <c r="I20937" s="342">
        <f>IF(B20937=0,0,'6.2.4 STPIS Customer summary'!$H$17)</f>
        <v>0</v>
      </c>
      <c r="J20937" s="339" t="str">
        <f>IF(B20937=0,"",IF(ISERROR(VLOOKUP(D20937,Lookups!$F$3:$F$18,1,FALSE)),1,0))</f>
        <v/>
      </c>
      <c r="K20937" s="380" t="str">
        <f t="shared" si="978"/>
        <v/>
      </c>
      <c r="L20937" s="380" t="str">
        <f t="shared" si="979"/>
        <v/>
      </c>
      <c r="M20937" s="381" t="str">
        <f t="shared" si="980"/>
        <v/>
      </c>
      <c r="N20937" s="104"/>
    </row>
    <row r="20938" spans="1:14">
      <c r="A20938" s="154"/>
      <c r="B20938" s="379">
        <f>IFERROR(VLOOKUP('6.3 Sustained interruptions'!$D20938,'Incident earliest date'!$D:$F,2,FALSE),'6.3 Sustained interruptions'!E20938*1)</f>
        <v>0</v>
      </c>
      <c r="C20938" s="342">
        <f>'6.3 Sustained interruptions'!K20938</f>
        <v>0</v>
      </c>
      <c r="D20938" s="342">
        <f>'6.3 Sustained interruptions'!L20938</f>
        <v>0</v>
      </c>
      <c r="E20938" s="342">
        <f>'6.3 Sustained interruptions'!N20938</f>
        <v>0</v>
      </c>
      <c r="F20938" s="342">
        <f>'6.3 Sustained interruptions'!O20938</f>
        <v>0</v>
      </c>
      <c r="G20938" s="342">
        <f>'6.3 Sustained interruptions'!R20938</f>
        <v>0</v>
      </c>
      <c r="H20938" s="342">
        <f>IFERROR(VLOOKUP(C20938,'6.2.4 STPIS Customer summary'!$D$12:$H$17,5,FALSE),0)</f>
        <v>0</v>
      </c>
      <c r="I20938" s="342">
        <f>IF(B20938=0,0,'6.2.4 STPIS Customer summary'!$H$17)</f>
        <v>0</v>
      </c>
      <c r="J20938" s="339" t="str">
        <f>IF(B20938=0,"",IF(ISERROR(VLOOKUP(D20938,Lookups!$F$3:$F$18,1,FALSE)),1,0))</f>
        <v/>
      </c>
      <c r="K20938" s="380" t="str">
        <f t="shared" si="978"/>
        <v/>
      </c>
      <c r="L20938" s="380" t="str">
        <f t="shared" si="979"/>
        <v/>
      </c>
      <c r="M20938" s="381" t="str">
        <f t="shared" si="980"/>
        <v/>
      </c>
      <c r="N20938" s="104"/>
    </row>
    <row r="20939" spans="1:14">
      <c r="A20939" s="154"/>
      <c r="B20939" s="379">
        <f>IFERROR(VLOOKUP('6.3 Sustained interruptions'!$D20939,'Incident earliest date'!$D:$F,2,FALSE),'6.3 Sustained interruptions'!E20939*1)</f>
        <v>0</v>
      </c>
      <c r="C20939" s="342">
        <f>'6.3 Sustained interruptions'!K20939</f>
        <v>0</v>
      </c>
      <c r="D20939" s="342">
        <f>'6.3 Sustained interruptions'!L20939</f>
        <v>0</v>
      </c>
      <c r="E20939" s="342">
        <f>'6.3 Sustained interruptions'!N20939</f>
        <v>0</v>
      </c>
      <c r="F20939" s="342">
        <f>'6.3 Sustained interruptions'!O20939</f>
        <v>0</v>
      </c>
      <c r="G20939" s="342">
        <f>'6.3 Sustained interruptions'!R20939</f>
        <v>0</v>
      </c>
      <c r="H20939" s="342">
        <f>IFERROR(VLOOKUP(C20939,'6.2.4 STPIS Customer summary'!$D$12:$H$17,5,FALSE),0)</f>
        <v>0</v>
      </c>
      <c r="I20939" s="342">
        <f>IF(B20939=0,0,'6.2.4 STPIS Customer summary'!$H$17)</f>
        <v>0</v>
      </c>
      <c r="J20939" s="339" t="str">
        <f>IF(B20939=0,"",IF(ISERROR(VLOOKUP(D20939,Lookups!$F$3:$F$18,1,FALSE)),1,0))</f>
        <v/>
      </c>
      <c r="K20939" s="380" t="str">
        <f t="shared" si="978"/>
        <v/>
      </c>
      <c r="L20939" s="380" t="str">
        <f t="shared" si="979"/>
        <v/>
      </c>
      <c r="M20939" s="381" t="str">
        <f t="shared" si="980"/>
        <v/>
      </c>
      <c r="N20939" s="104"/>
    </row>
    <row r="20940" spans="1:14">
      <c r="A20940" s="154"/>
      <c r="B20940" s="379">
        <f>IFERROR(VLOOKUP('6.3 Sustained interruptions'!$D20940,'Incident earliest date'!$D:$F,2,FALSE),'6.3 Sustained interruptions'!E20940*1)</f>
        <v>0</v>
      </c>
      <c r="C20940" s="342">
        <f>'6.3 Sustained interruptions'!K20940</f>
        <v>0</v>
      </c>
      <c r="D20940" s="342">
        <f>'6.3 Sustained interruptions'!L20940</f>
        <v>0</v>
      </c>
      <c r="E20940" s="342">
        <f>'6.3 Sustained interruptions'!N20940</f>
        <v>0</v>
      </c>
      <c r="F20940" s="342">
        <f>'6.3 Sustained interruptions'!O20940</f>
        <v>0</v>
      </c>
      <c r="G20940" s="342">
        <f>'6.3 Sustained interruptions'!R20940</f>
        <v>0</v>
      </c>
      <c r="H20940" s="342">
        <f>IFERROR(VLOOKUP(C20940,'6.2.4 STPIS Customer summary'!$D$12:$H$17,5,FALSE),0)</f>
        <v>0</v>
      </c>
      <c r="I20940" s="342">
        <f>IF(B20940=0,0,'6.2.4 STPIS Customer summary'!$H$17)</f>
        <v>0</v>
      </c>
      <c r="J20940" s="339" t="str">
        <f>IF(B20940=0,"",IF(ISERROR(VLOOKUP(D20940,Lookups!$F$3:$F$18,1,FALSE)),1,0))</f>
        <v/>
      </c>
      <c r="K20940" s="380" t="str">
        <f t="shared" si="978"/>
        <v/>
      </c>
      <c r="L20940" s="380" t="str">
        <f t="shared" si="979"/>
        <v/>
      </c>
      <c r="M20940" s="381" t="str">
        <f t="shared" si="980"/>
        <v/>
      </c>
      <c r="N20940" s="104"/>
    </row>
    <row r="20941" spans="1:14">
      <c r="A20941" s="154"/>
      <c r="B20941" s="379">
        <f>IFERROR(VLOOKUP('6.3 Sustained interruptions'!$D20941,'Incident earliest date'!$D:$F,2,FALSE),'6.3 Sustained interruptions'!E20941*1)</f>
        <v>0</v>
      </c>
      <c r="C20941" s="342">
        <f>'6.3 Sustained interruptions'!K20941</f>
        <v>0</v>
      </c>
      <c r="D20941" s="342">
        <f>'6.3 Sustained interruptions'!L20941</f>
        <v>0</v>
      </c>
      <c r="E20941" s="342">
        <f>'6.3 Sustained interruptions'!N20941</f>
        <v>0</v>
      </c>
      <c r="F20941" s="342">
        <f>'6.3 Sustained interruptions'!O20941</f>
        <v>0</v>
      </c>
      <c r="G20941" s="342">
        <f>'6.3 Sustained interruptions'!R20941</f>
        <v>0</v>
      </c>
      <c r="H20941" s="342">
        <f>IFERROR(VLOOKUP(C20941,'6.2.4 STPIS Customer summary'!$D$12:$H$17,5,FALSE),0)</f>
        <v>0</v>
      </c>
      <c r="I20941" s="342">
        <f>IF(B20941=0,0,'6.2.4 STPIS Customer summary'!$H$17)</f>
        <v>0</v>
      </c>
      <c r="J20941" s="339" t="str">
        <f>IF(B20941=0,"",IF(ISERROR(VLOOKUP(D20941,Lookups!$F$3:$F$18,1,FALSE)),1,0))</f>
        <v/>
      </c>
      <c r="K20941" s="380" t="str">
        <f t="shared" si="978"/>
        <v/>
      </c>
      <c r="L20941" s="380" t="str">
        <f t="shared" si="979"/>
        <v/>
      </c>
      <c r="M20941" s="381" t="str">
        <f t="shared" si="980"/>
        <v/>
      </c>
      <c r="N20941" s="104"/>
    </row>
    <row r="20942" spans="1:14">
      <c r="A20942" s="154"/>
      <c r="B20942" s="379">
        <f>IFERROR(VLOOKUP('6.3 Sustained interruptions'!$D20942,'Incident earliest date'!$D:$F,2,FALSE),'6.3 Sustained interruptions'!E20942*1)</f>
        <v>0</v>
      </c>
      <c r="C20942" s="342">
        <f>'6.3 Sustained interruptions'!K20942</f>
        <v>0</v>
      </c>
      <c r="D20942" s="342">
        <f>'6.3 Sustained interruptions'!L20942</f>
        <v>0</v>
      </c>
      <c r="E20942" s="342">
        <f>'6.3 Sustained interruptions'!N20942</f>
        <v>0</v>
      </c>
      <c r="F20942" s="342">
        <f>'6.3 Sustained interruptions'!O20942</f>
        <v>0</v>
      </c>
      <c r="G20942" s="342">
        <f>'6.3 Sustained interruptions'!R20942</f>
        <v>0</v>
      </c>
      <c r="H20942" s="342">
        <f>IFERROR(VLOOKUP(C20942,'6.2.4 STPIS Customer summary'!$D$12:$H$17,5,FALSE),0)</f>
        <v>0</v>
      </c>
      <c r="I20942" s="342">
        <f>IF(B20942=0,0,'6.2.4 STPIS Customer summary'!$H$17)</f>
        <v>0</v>
      </c>
      <c r="J20942" s="339" t="str">
        <f>IF(B20942=0,"",IF(ISERROR(VLOOKUP(D20942,Lookups!$F$3:$F$18,1,FALSE)),1,0))</f>
        <v/>
      </c>
      <c r="K20942" s="380" t="str">
        <f t="shared" si="978"/>
        <v/>
      </c>
      <c r="L20942" s="380" t="str">
        <f t="shared" si="979"/>
        <v/>
      </c>
      <c r="M20942" s="381" t="str">
        <f t="shared" si="980"/>
        <v/>
      </c>
      <c r="N20942" s="104"/>
    </row>
    <row r="20943" spans="1:14">
      <c r="A20943" s="154"/>
      <c r="B20943" s="379">
        <f>IFERROR(VLOOKUP('6.3 Sustained interruptions'!$D20943,'Incident earliest date'!$D:$F,2,FALSE),'6.3 Sustained interruptions'!E20943*1)</f>
        <v>0</v>
      </c>
      <c r="C20943" s="342">
        <f>'6.3 Sustained interruptions'!K20943</f>
        <v>0</v>
      </c>
      <c r="D20943" s="342">
        <f>'6.3 Sustained interruptions'!L20943</f>
        <v>0</v>
      </c>
      <c r="E20943" s="342">
        <f>'6.3 Sustained interruptions'!N20943</f>
        <v>0</v>
      </c>
      <c r="F20943" s="342">
        <f>'6.3 Sustained interruptions'!O20943</f>
        <v>0</v>
      </c>
      <c r="G20943" s="342">
        <f>'6.3 Sustained interruptions'!R20943</f>
        <v>0</v>
      </c>
      <c r="H20943" s="342">
        <f>IFERROR(VLOOKUP(C20943,'6.2.4 STPIS Customer summary'!$D$12:$H$17,5,FALSE),0)</f>
        <v>0</v>
      </c>
      <c r="I20943" s="342">
        <f>IF(B20943=0,0,'6.2.4 STPIS Customer summary'!$H$17)</f>
        <v>0</v>
      </c>
      <c r="J20943" s="339" t="str">
        <f>IF(B20943=0,"",IF(ISERROR(VLOOKUP(D20943,Lookups!$F$3:$F$18,1,FALSE)),1,0))</f>
        <v/>
      </c>
      <c r="K20943" s="380" t="str">
        <f t="shared" si="978"/>
        <v/>
      </c>
      <c r="L20943" s="380" t="str">
        <f t="shared" si="979"/>
        <v/>
      </c>
      <c r="M20943" s="381" t="str">
        <f t="shared" si="980"/>
        <v/>
      </c>
      <c r="N20943" s="104"/>
    </row>
    <row r="20944" spans="1:14">
      <c r="A20944" s="154"/>
      <c r="B20944" s="379">
        <f>IFERROR(VLOOKUP('6.3 Sustained interruptions'!$D20944,'Incident earliest date'!$D:$F,2,FALSE),'6.3 Sustained interruptions'!E20944*1)</f>
        <v>0</v>
      </c>
      <c r="C20944" s="342">
        <f>'6.3 Sustained interruptions'!K20944</f>
        <v>0</v>
      </c>
      <c r="D20944" s="342">
        <f>'6.3 Sustained interruptions'!L20944</f>
        <v>0</v>
      </c>
      <c r="E20944" s="342">
        <f>'6.3 Sustained interruptions'!N20944</f>
        <v>0</v>
      </c>
      <c r="F20944" s="342">
        <f>'6.3 Sustained interruptions'!O20944</f>
        <v>0</v>
      </c>
      <c r="G20944" s="342">
        <f>'6.3 Sustained interruptions'!R20944</f>
        <v>0</v>
      </c>
      <c r="H20944" s="342">
        <f>IFERROR(VLOOKUP(C20944,'6.2.4 STPIS Customer summary'!$D$12:$H$17,5,FALSE),0)</f>
        <v>0</v>
      </c>
      <c r="I20944" s="342">
        <f>IF(B20944=0,0,'6.2.4 STPIS Customer summary'!$H$17)</f>
        <v>0</v>
      </c>
      <c r="J20944" s="339" t="str">
        <f>IF(B20944=0,"",IF(ISERROR(VLOOKUP(D20944,Lookups!$F$3:$F$18,1,FALSE)),1,0))</f>
        <v/>
      </c>
      <c r="K20944" s="380" t="str">
        <f t="shared" ref="K20944:K21007" si="981">IFERROR(F20944/H20944,"")</f>
        <v/>
      </c>
      <c r="L20944" s="380" t="str">
        <f t="shared" ref="L20944:L21007" si="982">IFERROR(F20944/I20944,"")</f>
        <v/>
      </c>
      <c r="M20944" s="381" t="str">
        <f t="shared" ref="M20944:M21007" si="983">IFERROR(E20944/H20944,"")</f>
        <v/>
      </c>
      <c r="N20944" s="104"/>
    </row>
    <row r="20945" spans="1:14">
      <c r="A20945" s="154"/>
      <c r="B20945" s="379">
        <f>IFERROR(VLOOKUP('6.3 Sustained interruptions'!$D20945,'Incident earliest date'!$D:$F,2,FALSE),'6.3 Sustained interruptions'!E20945*1)</f>
        <v>0</v>
      </c>
      <c r="C20945" s="342">
        <f>'6.3 Sustained interruptions'!K20945</f>
        <v>0</v>
      </c>
      <c r="D20945" s="342">
        <f>'6.3 Sustained interruptions'!L20945</f>
        <v>0</v>
      </c>
      <c r="E20945" s="342">
        <f>'6.3 Sustained interruptions'!N20945</f>
        <v>0</v>
      </c>
      <c r="F20945" s="342">
        <f>'6.3 Sustained interruptions'!O20945</f>
        <v>0</v>
      </c>
      <c r="G20945" s="342">
        <f>'6.3 Sustained interruptions'!R20945</f>
        <v>0</v>
      </c>
      <c r="H20945" s="342">
        <f>IFERROR(VLOOKUP(C20945,'6.2.4 STPIS Customer summary'!$D$12:$H$17,5,FALSE),0)</f>
        <v>0</v>
      </c>
      <c r="I20945" s="342">
        <f>IF(B20945=0,0,'6.2.4 STPIS Customer summary'!$H$17)</f>
        <v>0</v>
      </c>
      <c r="J20945" s="339" t="str">
        <f>IF(B20945=0,"",IF(ISERROR(VLOOKUP(D20945,Lookups!$F$3:$F$18,1,FALSE)),1,0))</f>
        <v/>
      </c>
      <c r="K20945" s="380" t="str">
        <f t="shared" si="981"/>
        <v/>
      </c>
      <c r="L20945" s="380" t="str">
        <f t="shared" si="982"/>
        <v/>
      </c>
      <c r="M20945" s="381" t="str">
        <f t="shared" si="983"/>
        <v/>
      </c>
      <c r="N20945" s="104"/>
    </row>
    <row r="20946" spans="1:14">
      <c r="A20946" s="154"/>
      <c r="B20946" s="379">
        <f>IFERROR(VLOOKUP('6.3 Sustained interruptions'!$D20946,'Incident earliest date'!$D:$F,2,FALSE),'6.3 Sustained interruptions'!E20946*1)</f>
        <v>0</v>
      </c>
      <c r="C20946" s="342">
        <f>'6.3 Sustained interruptions'!K20946</f>
        <v>0</v>
      </c>
      <c r="D20946" s="342">
        <f>'6.3 Sustained interruptions'!L20946</f>
        <v>0</v>
      </c>
      <c r="E20946" s="342">
        <f>'6.3 Sustained interruptions'!N20946</f>
        <v>0</v>
      </c>
      <c r="F20946" s="342">
        <f>'6.3 Sustained interruptions'!O20946</f>
        <v>0</v>
      </c>
      <c r="G20946" s="342">
        <f>'6.3 Sustained interruptions'!R20946</f>
        <v>0</v>
      </c>
      <c r="H20946" s="342">
        <f>IFERROR(VLOOKUP(C20946,'6.2.4 STPIS Customer summary'!$D$12:$H$17,5,FALSE),0)</f>
        <v>0</v>
      </c>
      <c r="I20946" s="342">
        <f>IF(B20946=0,0,'6.2.4 STPIS Customer summary'!$H$17)</f>
        <v>0</v>
      </c>
      <c r="J20946" s="339" t="str">
        <f>IF(B20946=0,"",IF(ISERROR(VLOOKUP(D20946,Lookups!$F$3:$F$18,1,FALSE)),1,0))</f>
        <v/>
      </c>
      <c r="K20946" s="380" t="str">
        <f t="shared" si="981"/>
        <v/>
      </c>
      <c r="L20946" s="380" t="str">
        <f t="shared" si="982"/>
        <v/>
      </c>
      <c r="M20946" s="381" t="str">
        <f t="shared" si="983"/>
        <v/>
      </c>
      <c r="N20946" s="104"/>
    </row>
    <row r="20947" spans="1:14">
      <c r="A20947" s="154"/>
      <c r="B20947" s="379">
        <f>IFERROR(VLOOKUP('6.3 Sustained interruptions'!$D20947,'Incident earliest date'!$D:$F,2,FALSE),'6.3 Sustained interruptions'!E20947*1)</f>
        <v>0</v>
      </c>
      <c r="C20947" s="342">
        <f>'6.3 Sustained interruptions'!K20947</f>
        <v>0</v>
      </c>
      <c r="D20947" s="342">
        <f>'6.3 Sustained interruptions'!L20947</f>
        <v>0</v>
      </c>
      <c r="E20947" s="342">
        <f>'6.3 Sustained interruptions'!N20947</f>
        <v>0</v>
      </c>
      <c r="F20947" s="342">
        <f>'6.3 Sustained interruptions'!O20947</f>
        <v>0</v>
      </c>
      <c r="G20947" s="342">
        <f>'6.3 Sustained interruptions'!R20947</f>
        <v>0</v>
      </c>
      <c r="H20947" s="342">
        <f>IFERROR(VLOOKUP(C20947,'6.2.4 STPIS Customer summary'!$D$12:$H$17,5,FALSE),0)</f>
        <v>0</v>
      </c>
      <c r="I20947" s="342">
        <f>IF(B20947=0,0,'6.2.4 STPIS Customer summary'!$H$17)</f>
        <v>0</v>
      </c>
      <c r="J20947" s="339" t="str">
        <f>IF(B20947=0,"",IF(ISERROR(VLOOKUP(D20947,Lookups!$F$3:$F$18,1,FALSE)),1,0))</f>
        <v/>
      </c>
      <c r="K20947" s="380" t="str">
        <f t="shared" si="981"/>
        <v/>
      </c>
      <c r="L20947" s="380" t="str">
        <f t="shared" si="982"/>
        <v/>
      </c>
      <c r="M20947" s="381" t="str">
        <f t="shared" si="983"/>
        <v/>
      </c>
      <c r="N20947" s="104"/>
    </row>
    <row r="20948" spans="1:14">
      <c r="A20948" s="154"/>
      <c r="B20948" s="379">
        <f>IFERROR(VLOOKUP('6.3 Sustained interruptions'!$D20948,'Incident earliest date'!$D:$F,2,FALSE),'6.3 Sustained interruptions'!E20948*1)</f>
        <v>0</v>
      </c>
      <c r="C20948" s="342">
        <f>'6.3 Sustained interruptions'!K20948</f>
        <v>0</v>
      </c>
      <c r="D20948" s="342">
        <f>'6.3 Sustained interruptions'!L20948</f>
        <v>0</v>
      </c>
      <c r="E20948" s="342">
        <f>'6.3 Sustained interruptions'!N20948</f>
        <v>0</v>
      </c>
      <c r="F20948" s="342">
        <f>'6.3 Sustained interruptions'!O20948</f>
        <v>0</v>
      </c>
      <c r="G20948" s="342">
        <f>'6.3 Sustained interruptions'!R20948</f>
        <v>0</v>
      </c>
      <c r="H20948" s="342">
        <f>IFERROR(VLOOKUP(C20948,'6.2.4 STPIS Customer summary'!$D$12:$H$17,5,FALSE),0)</f>
        <v>0</v>
      </c>
      <c r="I20948" s="342">
        <f>IF(B20948=0,0,'6.2.4 STPIS Customer summary'!$H$17)</f>
        <v>0</v>
      </c>
      <c r="J20948" s="339" t="str">
        <f>IF(B20948=0,"",IF(ISERROR(VLOOKUP(D20948,Lookups!$F$3:$F$18,1,FALSE)),1,0))</f>
        <v/>
      </c>
      <c r="K20948" s="380" t="str">
        <f t="shared" si="981"/>
        <v/>
      </c>
      <c r="L20948" s="380" t="str">
        <f t="shared" si="982"/>
        <v/>
      </c>
      <c r="M20948" s="381" t="str">
        <f t="shared" si="983"/>
        <v/>
      </c>
      <c r="N20948" s="104"/>
    </row>
    <row r="20949" spans="1:14">
      <c r="A20949" s="154"/>
      <c r="B20949" s="379">
        <f>IFERROR(VLOOKUP('6.3 Sustained interruptions'!$D20949,'Incident earliest date'!$D:$F,2,FALSE),'6.3 Sustained interruptions'!E20949*1)</f>
        <v>0</v>
      </c>
      <c r="C20949" s="342">
        <f>'6.3 Sustained interruptions'!K20949</f>
        <v>0</v>
      </c>
      <c r="D20949" s="342">
        <f>'6.3 Sustained interruptions'!L20949</f>
        <v>0</v>
      </c>
      <c r="E20949" s="342">
        <f>'6.3 Sustained interruptions'!N20949</f>
        <v>0</v>
      </c>
      <c r="F20949" s="342">
        <f>'6.3 Sustained interruptions'!O20949</f>
        <v>0</v>
      </c>
      <c r="G20949" s="342">
        <f>'6.3 Sustained interruptions'!R20949</f>
        <v>0</v>
      </c>
      <c r="H20949" s="342">
        <f>IFERROR(VLOOKUP(C20949,'6.2.4 STPIS Customer summary'!$D$12:$H$17,5,FALSE),0)</f>
        <v>0</v>
      </c>
      <c r="I20949" s="342">
        <f>IF(B20949=0,0,'6.2.4 STPIS Customer summary'!$H$17)</f>
        <v>0</v>
      </c>
      <c r="J20949" s="339" t="str">
        <f>IF(B20949=0,"",IF(ISERROR(VLOOKUP(D20949,Lookups!$F$3:$F$18,1,FALSE)),1,0))</f>
        <v/>
      </c>
      <c r="K20949" s="380" t="str">
        <f t="shared" si="981"/>
        <v/>
      </c>
      <c r="L20949" s="380" t="str">
        <f t="shared" si="982"/>
        <v/>
      </c>
      <c r="M20949" s="381" t="str">
        <f t="shared" si="983"/>
        <v/>
      </c>
      <c r="N20949" s="104"/>
    </row>
    <row r="20950" spans="1:14">
      <c r="A20950" s="154"/>
      <c r="B20950" s="379">
        <f>IFERROR(VLOOKUP('6.3 Sustained interruptions'!$D20950,'Incident earliest date'!$D:$F,2,FALSE),'6.3 Sustained interruptions'!E20950*1)</f>
        <v>0</v>
      </c>
      <c r="C20950" s="342">
        <f>'6.3 Sustained interruptions'!K20950</f>
        <v>0</v>
      </c>
      <c r="D20950" s="342">
        <f>'6.3 Sustained interruptions'!L20950</f>
        <v>0</v>
      </c>
      <c r="E20950" s="342">
        <f>'6.3 Sustained interruptions'!N20950</f>
        <v>0</v>
      </c>
      <c r="F20950" s="342">
        <f>'6.3 Sustained interruptions'!O20950</f>
        <v>0</v>
      </c>
      <c r="G20950" s="342">
        <f>'6.3 Sustained interruptions'!R20950</f>
        <v>0</v>
      </c>
      <c r="H20950" s="342">
        <f>IFERROR(VLOOKUP(C20950,'6.2.4 STPIS Customer summary'!$D$12:$H$17,5,FALSE),0)</f>
        <v>0</v>
      </c>
      <c r="I20950" s="342">
        <f>IF(B20950=0,0,'6.2.4 STPIS Customer summary'!$H$17)</f>
        <v>0</v>
      </c>
      <c r="J20950" s="339" t="str">
        <f>IF(B20950=0,"",IF(ISERROR(VLOOKUP(D20950,Lookups!$F$3:$F$18,1,FALSE)),1,0))</f>
        <v/>
      </c>
      <c r="K20950" s="380" t="str">
        <f t="shared" si="981"/>
        <v/>
      </c>
      <c r="L20950" s="380" t="str">
        <f t="shared" si="982"/>
        <v/>
      </c>
      <c r="M20950" s="381" t="str">
        <f t="shared" si="983"/>
        <v/>
      </c>
      <c r="N20950" s="104"/>
    </row>
    <row r="20951" spans="1:14">
      <c r="A20951" s="154"/>
      <c r="B20951" s="379">
        <f>IFERROR(VLOOKUP('6.3 Sustained interruptions'!$D20951,'Incident earliest date'!$D:$F,2,FALSE),'6.3 Sustained interruptions'!E20951*1)</f>
        <v>0</v>
      </c>
      <c r="C20951" s="342">
        <f>'6.3 Sustained interruptions'!K20951</f>
        <v>0</v>
      </c>
      <c r="D20951" s="342">
        <f>'6.3 Sustained interruptions'!L20951</f>
        <v>0</v>
      </c>
      <c r="E20951" s="342">
        <f>'6.3 Sustained interruptions'!N20951</f>
        <v>0</v>
      </c>
      <c r="F20951" s="342">
        <f>'6.3 Sustained interruptions'!O20951</f>
        <v>0</v>
      </c>
      <c r="G20951" s="342">
        <f>'6.3 Sustained interruptions'!R20951</f>
        <v>0</v>
      </c>
      <c r="H20951" s="342">
        <f>IFERROR(VLOOKUP(C20951,'6.2.4 STPIS Customer summary'!$D$12:$H$17,5,FALSE),0)</f>
        <v>0</v>
      </c>
      <c r="I20951" s="342">
        <f>IF(B20951=0,0,'6.2.4 STPIS Customer summary'!$H$17)</f>
        <v>0</v>
      </c>
      <c r="J20951" s="339" t="str">
        <f>IF(B20951=0,"",IF(ISERROR(VLOOKUP(D20951,Lookups!$F$3:$F$18,1,FALSE)),1,0))</f>
        <v/>
      </c>
      <c r="K20951" s="380" t="str">
        <f t="shared" si="981"/>
        <v/>
      </c>
      <c r="L20951" s="380" t="str">
        <f t="shared" si="982"/>
        <v/>
      </c>
      <c r="M20951" s="381" t="str">
        <f t="shared" si="983"/>
        <v/>
      </c>
      <c r="N20951" s="104"/>
    </row>
    <row r="20952" spans="1:14">
      <c r="A20952" s="154"/>
      <c r="B20952" s="379">
        <f>IFERROR(VLOOKUP('6.3 Sustained interruptions'!$D20952,'Incident earliest date'!$D:$F,2,FALSE),'6.3 Sustained interruptions'!E20952*1)</f>
        <v>0</v>
      </c>
      <c r="C20952" s="342">
        <f>'6.3 Sustained interruptions'!K20952</f>
        <v>0</v>
      </c>
      <c r="D20952" s="342">
        <f>'6.3 Sustained interruptions'!L20952</f>
        <v>0</v>
      </c>
      <c r="E20952" s="342">
        <f>'6.3 Sustained interruptions'!N20952</f>
        <v>0</v>
      </c>
      <c r="F20952" s="342">
        <f>'6.3 Sustained interruptions'!O20952</f>
        <v>0</v>
      </c>
      <c r="G20952" s="342">
        <f>'6.3 Sustained interruptions'!R20952</f>
        <v>0</v>
      </c>
      <c r="H20952" s="342">
        <f>IFERROR(VLOOKUP(C20952,'6.2.4 STPIS Customer summary'!$D$12:$H$17,5,FALSE),0)</f>
        <v>0</v>
      </c>
      <c r="I20952" s="342">
        <f>IF(B20952=0,0,'6.2.4 STPIS Customer summary'!$H$17)</f>
        <v>0</v>
      </c>
      <c r="J20952" s="339" t="str">
        <f>IF(B20952=0,"",IF(ISERROR(VLOOKUP(D20952,Lookups!$F$3:$F$18,1,FALSE)),1,0))</f>
        <v/>
      </c>
      <c r="K20952" s="380" t="str">
        <f t="shared" si="981"/>
        <v/>
      </c>
      <c r="L20952" s="380" t="str">
        <f t="shared" si="982"/>
        <v/>
      </c>
      <c r="M20952" s="381" t="str">
        <f t="shared" si="983"/>
        <v/>
      </c>
      <c r="N20952" s="104"/>
    </row>
    <row r="20953" spans="1:14">
      <c r="A20953" s="154"/>
      <c r="B20953" s="379">
        <f>IFERROR(VLOOKUP('6.3 Sustained interruptions'!$D20953,'Incident earliest date'!$D:$F,2,FALSE),'6.3 Sustained interruptions'!E20953*1)</f>
        <v>0</v>
      </c>
      <c r="C20953" s="342">
        <f>'6.3 Sustained interruptions'!K20953</f>
        <v>0</v>
      </c>
      <c r="D20953" s="342">
        <f>'6.3 Sustained interruptions'!L20953</f>
        <v>0</v>
      </c>
      <c r="E20953" s="342">
        <f>'6.3 Sustained interruptions'!N20953</f>
        <v>0</v>
      </c>
      <c r="F20953" s="342">
        <f>'6.3 Sustained interruptions'!O20953</f>
        <v>0</v>
      </c>
      <c r="G20953" s="342">
        <f>'6.3 Sustained interruptions'!R20953</f>
        <v>0</v>
      </c>
      <c r="H20953" s="342">
        <f>IFERROR(VLOOKUP(C20953,'6.2.4 STPIS Customer summary'!$D$12:$H$17,5,FALSE),0)</f>
        <v>0</v>
      </c>
      <c r="I20953" s="342">
        <f>IF(B20953=0,0,'6.2.4 STPIS Customer summary'!$H$17)</f>
        <v>0</v>
      </c>
      <c r="J20953" s="339" t="str">
        <f>IF(B20953=0,"",IF(ISERROR(VLOOKUP(D20953,Lookups!$F$3:$F$18,1,FALSE)),1,0))</f>
        <v/>
      </c>
      <c r="K20953" s="380" t="str">
        <f t="shared" si="981"/>
        <v/>
      </c>
      <c r="L20953" s="380" t="str">
        <f t="shared" si="982"/>
        <v/>
      </c>
      <c r="M20953" s="381" t="str">
        <f t="shared" si="983"/>
        <v/>
      </c>
      <c r="N20953" s="104"/>
    </row>
    <row r="20954" spans="1:14">
      <c r="A20954" s="154"/>
      <c r="B20954" s="379">
        <f>IFERROR(VLOOKUP('6.3 Sustained interruptions'!$D20954,'Incident earliest date'!$D:$F,2,FALSE),'6.3 Sustained interruptions'!E20954*1)</f>
        <v>0</v>
      </c>
      <c r="C20954" s="342">
        <f>'6.3 Sustained interruptions'!K20954</f>
        <v>0</v>
      </c>
      <c r="D20954" s="342">
        <f>'6.3 Sustained interruptions'!L20954</f>
        <v>0</v>
      </c>
      <c r="E20954" s="342">
        <f>'6.3 Sustained interruptions'!N20954</f>
        <v>0</v>
      </c>
      <c r="F20954" s="342">
        <f>'6.3 Sustained interruptions'!O20954</f>
        <v>0</v>
      </c>
      <c r="G20954" s="342">
        <f>'6.3 Sustained interruptions'!R20954</f>
        <v>0</v>
      </c>
      <c r="H20954" s="342">
        <f>IFERROR(VLOOKUP(C20954,'6.2.4 STPIS Customer summary'!$D$12:$H$17,5,FALSE),0)</f>
        <v>0</v>
      </c>
      <c r="I20954" s="342">
        <f>IF(B20954=0,0,'6.2.4 STPIS Customer summary'!$H$17)</f>
        <v>0</v>
      </c>
      <c r="J20954" s="339" t="str">
        <f>IF(B20954=0,"",IF(ISERROR(VLOOKUP(D20954,Lookups!$F$3:$F$18,1,FALSE)),1,0))</f>
        <v/>
      </c>
      <c r="K20954" s="380" t="str">
        <f t="shared" si="981"/>
        <v/>
      </c>
      <c r="L20954" s="380" t="str">
        <f t="shared" si="982"/>
        <v/>
      </c>
      <c r="M20954" s="381" t="str">
        <f t="shared" si="983"/>
        <v/>
      </c>
      <c r="N20954" s="104"/>
    </row>
    <row r="20955" spans="1:14">
      <c r="A20955" s="154"/>
      <c r="B20955" s="379">
        <f>IFERROR(VLOOKUP('6.3 Sustained interruptions'!$D20955,'Incident earliest date'!$D:$F,2,FALSE),'6.3 Sustained interruptions'!E20955*1)</f>
        <v>0</v>
      </c>
      <c r="C20955" s="342">
        <f>'6.3 Sustained interruptions'!K20955</f>
        <v>0</v>
      </c>
      <c r="D20955" s="342">
        <f>'6.3 Sustained interruptions'!L20955</f>
        <v>0</v>
      </c>
      <c r="E20955" s="342">
        <f>'6.3 Sustained interruptions'!N20955</f>
        <v>0</v>
      </c>
      <c r="F20955" s="342">
        <f>'6.3 Sustained interruptions'!O20955</f>
        <v>0</v>
      </c>
      <c r="G20955" s="342">
        <f>'6.3 Sustained interruptions'!R20955</f>
        <v>0</v>
      </c>
      <c r="H20955" s="342">
        <f>IFERROR(VLOOKUP(C20955,'6.2.4 STPIS Customer summary'!$D$12:$H$17,5,FALSE),0)</f>
        <v>0</v>
      </c>
      <c r="I20955" s="342">
        <f>IF(B20955=0,0,'6.2.4 STPIS Customer summary'!$H$17)</f>
        <v>0</v>
      </c>
      <c r="J20955" s="339" t="str">
        <f>IF(B20955=0,"",IF(ISERROR(VLOOKUP(D20955,Lookups!$F$3:$F$18,1,FALSE)),1,0))</f>
        <v/>
      </c>
      <c r="K20955" s="380" t="str">
        <f t="shared" si="981"/>
        <v/>
      </c>
      <c r="L20955" s="380" t="str">
        <f t="shared" si="982"/>
        <v/>
      </c>
      <c r="M20955" s="381" t="str">
        <f t="shared" si="983"/>
        <v/>
      </c>
      <c r="N20955" s="104"/>
    </row>
    <row r="20956" spans="1:14">
      <c r="A20956" s="154"/>
      <c r="B20956" s="379">
        <f>IFERROR(VLOOKUP('6.3 Sustained interruptions'!$D20956,'Incident earliest date'!$D:$F,2,FALSE),'6.3 Sustained interruptions'!E20956*1)</f>
        <v>0</v>
      </c>
      <c r="C20956" s="342">
        <f>'6.3 Sustained interruptions'!K20956</f>
        <v>0</v>
      </c>
      <c r="D20956" s="342">
        <f>'6.3 Sustained interruptions'!L20956</f>
        <v>0</v>
      </c>
      <c r="E20956" s="342">
        <f>'6.3 Sustained interruptions'!N20956</f>
        <v>0</v>
      </c>
      <c r="F20956" s="342">
        <f>'6.3 Sustained interruptions'!O20956</f>
        <v>0</v>
      </c>
      <c r="G20956" s="342">
        <f>'6.3 Sustained interruptions'!R20956</f>
        <v>0</v>
      </c>
      <c r="H20956" s="342">
        <f>IFERROR(VLOOKUP(C20956,'6.2.4 STPIS Customer summary'!$D$12:$H$17,5,FALSE),0)</f>
        <v>0</v>
      </c>
      <c r="I20956" s="342">
        <f>IF(B20956=0,0,'6.2.4 STPIS Customer summary'!$H$17)</f>
        <v>0</v>
      </c>
      <c r="J20956" s="339" t="str">
        <f>IF(B20956=0,"",IF(ISERROR(VLOOKUP(D20956,Lookups!$F$3:$F$18,1,FALSE)),1,0))</f>
        <v/>
      </c>
      <c r="K20956" s="380" t="str">
        <f t="shared" si="981"/>
        <v/>
      </c>
      <c r="L20956" s="380" t="str">
        <f t="shared" si="982"/>
        <v/>
      </c>
      <c r="M20956" s="381" t="str">
        <f t="shared" si="983"/>
        <v/>
      </c>
      <c r="N20956" s="104"/>
    </row>
    <row r="20957" spans="1:14">
      <c r="A20957" s="154"/>
      <c r="B20957" s="379">
        <f>IFERROR(VLOOKUP('6.3 Sustained interruptions'!$D20957,'Incident earliest date'!$D:$F,2,FALSE),'6.3 Sustained interruptions'!E20957*1)</f>
        <v>0</v>
      </c>
      <c r="C20957" s="342">
        <f>'6.3 Sustained interruptions'!K20957</f>
        <v>0</v>
      </c>
      <c r="D20957" s="342">
        <f>'6.3 Sustained interruptions'!L20957</f>
        <v>0</v>
      </c>
      <c r="E20957" s="342">
        <f>'6.3 Sustained interruptions'!N20957</f>
        <v>0</v>
      </c>
      <c r="F20957" s="342">
        <f>'6.3 Sustained interruptions'!O20957</f>
        <v>0</v>
      </c>
      <c r="G20957" s="342">
        <f>'6.3 Sustained interruptions'!R20957</f>
        <v>0</v>
      </c>
      <c r="H20957" s="342">
        <f>IFERROR(VLOOKUP(C20957,'6.2.4 STPIS Customer summary'!$D$12:$H$17,5,FALSE),0)</f>
        <v>0</v>
      </c>
      <c r="I20957" s="342">
        <f>IF(B20957=0,0,'6.2.4 STPIS Customer summary'!$H$17)</f>
        <v>0</v>
      </c>
      <c r="J20957" s="339" t="str">
        <f>IF(B20957=0,"",IF(ISERROR(VLOOKUP(D20957,Lookups!$F$3:$F$18,1,FALSE)),1,0))</f>
        <v/>
      </c>
      <c r="K20957" s="380" t="str">
        <f t="shared" si="981"/>
        <v/>
      </c>
      <c r="L20957" s="380" t="str">
        <f t="shared" si="982"/>
        <v/>
      </c>
      <c r="M20957" s="381" t="str">
        <f t="shared" si="983"/>
        <v/>
      </c>
      <c r="N20957" s="104"/>
    </row>
    <row r="20958" spans="1:14">
      <c r="A20958" s="154"/>
      <c r="B20958" s="379">
        <f>IFERROR(VLOOKUP('6.3 Sustained interruptions'!$D20958,'Incident earliest date'!$D:$F,2,FALSE),'6.3 Sustained interruptions'!E20958*1)</f>
        <v>0</v>
      </c>
      <c r="C20958" s="342">
        <f>'6.3 Sustained interruptions'!K20958</f>
        <v>0</v>
      </c>
      <c r="D20958" s="342">
        <f>'6.3 Sustained interruptions'!L20958</f>
        <v>0</v>
      </c>
      <c r="E20958" s="342">
        <f>'6.3 Sustained interruptions'!N20958</f>
        <v>0</v>
      </c>
      <c r="F20958" s="342">
        <f>'6.3 Sustained interruptions'!O20958</f>
        <v>0</v>
      </c>
      <c r="G20958" s="342">
        <f>'6.3 Sustained interruptions'!R20958</f>
        <v>0</v>
      </c>
      <c r="H20958" s="342">
        <f>IFERROR(VLOOKUP(C20958,'6.2.4 STPIS Customer summary'!$D$12:$H$17,5,FALSE),0)</f>
        <v>0</v>
      </c>
      <c r="I20958" s="342">
        <f>IF(B20958=0,0,'6.2.4 STPIS Customer summary'!$H$17)</f>
        <v>0</v>
      </c>
      <c r="J20958" s="339" t="str">
        <f>IF(B20958=0,"",IF(ISERROR(VLOOKUP(D20958,Lookups!$F$3:$F$18,1,FALSE)),1,0))</f>
        <v/>
      </c>
      <c r="K20958" s="380" t="str">
        <f t="shared" si="981"/>
        <v/>
      </c>
      <c r="L20958" s="380" t="str">
        <f t="shared" si="982"/>
        <v/>
      </c>
      <c r="M20958" s="381" t="str">
        <f t="shared" si="983"/>
        <v/>
      </c>
      <c r="N20958" s="104"/>
    </row>
    <row r="20959" spans="1:14">
      <c r="A20959" s="154"/>
      <c r="B20959" s="379">
        <f>IFERROR(VLOOKUP('6.3 Sustained interruptions'!$D20959,'Incident earliest date'!$D:$F,2,FALSE),'6.3 Sustained interruptions'!E20959*1)</f>
        <v>0</v>
      </c>
      <c r="C20959" s="342">
        <f>'6.3 Sustained interruptions'!K20959</f>
        <v>0</v>
      </c>
      <c r="D20959" s="342">
        <f>'6.3 Sustained interruptions'!L20959</f>
        <v>0</v>
      </c>
      <c r="E20959" s="342">
        <f>'6.3 Sustained interruptions'!N20959</f>
        <v>0</v>
      </c>
      <c r="F20959" s="342">
        <f>'6.3 Sustained interruptions'!O20959</f>
        <v>0</v>
      </c>
      <c r="G20959" s="342">
        <f>'6.3 Sustained interruptions'!R20959</f>
        <v>0</v>
      </c>
      <c r="H20959" s="342">
        <f>IFERROR(VLOOKUP(C20959,'6.2.4 STPIS Customer summary'!$D$12:$H$17,5,FALSE),0)</f>
        <v>0</v>
      </c>
      <c r="I20959" s="342">
        <f>IF(B20959=0,0,'6.2.4 STPIS Customer summary'!$H$17)</f>
        <v>0</v>
      </c>
      <c r="J20959" s="339" t="str">
        <f>IF(B20959=0,"",IF(ISERROR(VLOOKUP(D20959,Lookups!$F$3:$F$18,1,FALSE)),1,0))</f>
        <v/>
      </c>
      <c r="K20959" s="380" t="str">
        <f t="shared" si="981"/>
        <v/>
      </c>
      <c r="L20959" s="380" t="str">
        <f t="shared" si="982"/>
        <v/>
      </c>
      <c r="M20959" s="381" t="str">
        <f t="shared" si="983"/>
        <v/>
      </c>
      <c r="N20959" s="104"/>
    </row>
    <row r="20960" spans="1:14">
      <c r="A20960" s="154"/>
      <c r="B20960" s="379">
        <f>IFERROR(VLOOKUP('6.3 Sustained interruptions'!$D20960,'Incident earliest date'!$D:$F,2,FALSE),'6.3 Sustained interruptions'!E20960*1)</f>
        <v>0</v>
      </c>
      <c r="C20960" s="342">
        <f>'6.3 Sustained interruptions'!K20960</f>
        <v>0</v>
      </c>
      <c r="D20960" s="342">
        <f>'6.3 Sustained interruptions'!L20960</f>
        <v>0</v>
      </c>
      <c r="E20960" s="342">
        <f>'6.3 Sustained interruptions'!N20960</f>
        <v>0</v>
      </c>
      <c r="F20960" s="342">
        <f>'6.3 Sustained interruptions'!O20960</f>
        <v>0</v>
      </c>
      <c r="G20960" s="342">
        <f>'6.3 Sustained interruptions'!R20960</f>
        <v>0</v>
      </c>
      <c r="H20960" s="342">
        <f>IFERROR(VLOOKUP(C20960,'6.2.4 STPIS Customer summary'!$D$12:$H$17,5,FALSE),0)</f>
        <v>0</v>
      </c>
      <c r="I20960" s="342">
        <f>IF(B20960=0,0,'6.2.4 STPIS Customer summary'!$H$17)</f>
        <v>0</v>
      </c>
      <c r="J20960" s="339" t="str">
        <f>IF(B20960=0,"",IF(ISERROR(VLOOKUP(D20960,Lookups!$F$3:$F$18,1,FALSE)),1,0))</f>
        <v/>
      </c>
      <c r="K20960" s="380" t="str">
        <f t="shared" si="981"/>
        <v/>
      </c>
      <c r="L20960" s="380" t="str">
        <f t="shared" si="982"/>
        <v/>
      </c>
      <c r="M20960" s="381" t="str">
        <f t="shared" si="983"/>
        <v/>
      </c>
      <c r="N20960" s="104"/>
    </row>
    <row r="20961" spans="1:14">
      <c r="A20961" s="154"/>
      <c r="B20961" s="379">
        <f>IFERROR(VLOOKUP('6.3 Sustained interruptions'!$D20961,'Incident earliest date'!$D:$F,2,FALSE),'6.3 Sustained interruptions'!E20961*1)</f>
        <v>0</v>
      </c>
      <c r="C20961" s="342">
        <f>'6.3 Sustained interruptions'!K20961</f>
        <v>0</v>
      </c>
      <c r="D20961" s="342">
        <f>'6.3 Sustained interruptions'!L20961</f>
        <v>0</v>
      </c>
      <c r="E20961" s="342">
        <f>'6.3 Sustained interruptions'!N20961</f>
        <v>0</v>
      </c>
      <c r="F20961" s="342">
        <f>'6.3 Sustained interruptions'!O20961</f>
        <v>0</v>
      </c>
      <c r="G20961" s="342">
        <f>'6.3 Sustained interruptions'!R20961</f>
        <v>0</v>
      </c>
      <c r="H20961" s="342">
        <f>IFERROR(VLOOKUP(C20961,'6.2.4 STPIS Customer summary'!$D$12:$H$17,5,FALSE),0)</f>
        <v>0</v>
      </c>
      <c r="I20961" s="342">
        <f>IF(B20961=0,0,'6.2.4 STPIS Customer summary'!$H$17)</f>
        <v>0</v>
      </c>
      <c r="J20961" s="339" t="str">
        <f>IF(B20961=0,"",IF(ISERROR(VLOOKUP(D20961,Lookups!$F$3:$F$18,1,FALSE)),1,0))</f>
        <v/>
      </c>
      <c r="K20961" s="380" t="str">
        <f t="shared" si="981"/>
        <v/>
      </c>
      <c r="L20961" s="380" t="str">
        <f t="shared" si="982"/>
        <v/>
      </c>
      <c r="M20961" s="381" t="str">
        <f t="shared" si="983"/>
        <v/>
      </c>
      <c r="N20961" s="104"/>
    </row>
    <row r="20962" spans="1:14">
      <c r="A20962" s="154"/>
      <c r="B20962" s="379">
        <f>IFERROR(VLOOKUP('6.3 Sustained interruptions'!$D20962,'Incident earliest date'!$D:$F,2,FALSE),'6.3 Sustained interruptions'!E20962*1)</f>
        <v>0</v>
      </c>
      <c r="C20962" s="342">
        <f>'6.3 Sustained interruptions'!K20962</f>
        <v>0</v>
      </c>
      <c r="D20962" s="342">
        <f>'6.3 Sustained interruptions'!L20962</f>
        <v>0</v>
      </c>
      <c r="E20962" s="342">
        <f>'6.3 Sustained interruptions'!N20962</f>
        <v>0</v>
      </c>
      <c r="F20962" s="342">
        <f>'6.3 Sustained interruptions'!O20962</f>
        <v>0</v>
      </c>
      <c r="G20962" s="342">
        <f>'6.3 Sustained interruptions'!R20962</f>
        <v>0</v>
      </c>
      <c r="H20962" s="342">
        <f>IFERROR(VLOOKUP(C20962,'6.2.4 STPIS Customer summary'!$D$12:$H$17,5,FALSE),0)</f>
        <v>0</v>
      </c>
      <c r="I20962" s="342">
        <f>IF(B20962=0,0,'6.2.4 STPIS Customer summary'!$H$17)</f>
        <v>0</v>
      </c>
      <c r="J20962" s="339" t="str">
        <f>IF(B20962=0,"",IF(ISERROR(VLOOKUP(D20962,Lookups!$F$3:$F$18,1,FALSE)),1,0))</f>
        <v/>
      </c>
      <c r="K20962" s="380" t="str">
        <f t="shared" si="981"/>
        <v/>
      </c>
      <c r="L20962" s="380" t="str">
        <f t="shared" si="982"/>
        <v/>
      </c>
      <c r="M20962" s="381" t="str">
        <f t="shared" si="983"/>
        <v/>
      </c>
      <c r="N20962" s="104"/>
    </row>
    <row r="20963" spans="1:14">
      <c r="A20963" s="154"/>
      <c r="B20963" s="379">
        <f>IFERROR(VLOOKUP('6.3 Sustained interruptions'!$D20963,'Incident earliest date'!$D:$F,2,FALSE),'6.3 Sustained interruptions'!E20963*1)</f>
        <v>0</v>
      </c>
      <c r="C20963" s="342">
        <f>'6.3 Sustained interruptions'!K20963</f>
        <v>0</v>
      </c>
      <c r="D20963" s="342">
        <f>'6.3 Sustained interruptions'!L20963</f>
        <v>0</v>
      </c>
      <c r="E20963" s="342">
        <f>'6.3 Sustained interruptions'!N20963</f>
        <v>0</v>
      </c>
      <c r="F20963" s="342">
        <f>'6.3 Sustained interruptions'!O20963</f>
        <v>0</v>
      </c>
      <c r="G20963" s="342">
        <f>'6.3 Sustained interruptions'!R20963</f>
        <v>0</v>
      </c>
      <c r="H20963" s="342">
        <f>IFERROR(VLOOKUP(C20963,'6.2.4 STPIS Customer summary'!$D$12:$H$17,5,FALSE),0)</f>
        <v>0</v>
      </c>
      <c r="I20963" s="342">
        <f>IF(B20963=0,0,'6.2.4 STPIS Customer summary'!$H$17)</f>
        <v>0</v>
      </c>
      <c r="J20963" s="339" t="str">
        <f>IF(B20963=0,"",IF(ISERROR(VLOOKUP(D20963,Lookups!$F$3:$F$18,1,FALSE)),1,0))</f>
        <v/>
      </c>
      <c r="K20963" s="380" t="str">
        <f t="shared" si="981"/>
        <v/>
      </c>
      <c r="L20963" s="380" t="str">
        <f t="shared" si="982"/>
        <v/>
      </c>
      <c r="M20963" s="381" t="str">
        <f t="shared" si="983"/>
        <v/>
      </c>
      <c r="N20963" s="104"/>
    </row>
    <row r="20964" spans="1:14">
      <c r="A20964" s="154"/>
      <c r="B20964" s="379">
        <f>IFERROR(VLOOKUP('6.3 Sustained interruptions'!$D20964,'Incident earliest date'!$D:$F,2,FALSE),'6.3 Sustained interruptions'!E20964*1)</f>
        <v>0</v>
      </c>
      <c r="C20964" s="342">
        <f>'6.3 Sustained interruptions'!K20964</f>
        <v>0</v>
      </c>
      <c r="D20964" s="342">
        <f>'6.3 Sustained interruptions'!L20964</f>
        <v>0</v>
      </c>
      <c r="E20964" s="342">
        <f>'6.3 Sustained interruptions'!N20964</f>
        <v>0</v>
      </c>
      <c r="F20964" s="342">
        <f>'6.3 Sustained interruptions'!O20964</f>
        <v>0</v>
      </c>
      <c r="G20964" s="342">
        <f>'6.3 Sustained interruptions'!R20964</f>
        <v>0</v>
      </c>
      <c r="H20964" s="342">
        <f>IFERROR(VLOOKUP(C20964,'6.2.4 STPIS Customer summary'!$D$12:$H$17,5,FALSE),0)</f>
        <v>0</v>
      </c>
      <c r="I20964" s="342">
        <f>IF(B20964=0,0,'6.2.4 STPIS Customer summary'!$H$17)</f>
        <v>0</v>
      </c>
      <c r="J20964" s="339" t="str">
        <f>IF(B20964=0,"",IF(ISERROR(VLOOKUP(D20964,Lookups!$F$3:$F$18,1,FALSE)),1,0))</f>
        <v/>
      </c>
      <c r="K20964" s="380" t="str">
        <f t="shared" si="981"/>
        <v/>
      </c>
      <c r="L20964" s="380" t="str">
        <f t="shared" si="982"/>
        <v/>
      </c>
      <c r="M20964" s="381" t="str">
        <f t="shared" si="983"/>
        <v/>
      </c>
      <c r="N20964" s="104"/>
    </row>
    <row r="20965" spans="1:14">
      <c r="A20965" s="154"/>
      <c r="B20965" s="379">
        <f>IFERROR(VLOOKUP('6.3 Sustained interruptions'!$D20965,'Incident earliest date'!$D:$F,2,FALSE),'6.3 Sustained interruptions'!E20965*1)</f>
        <v>0</v>
      </c>
      <c r="C20965" s="342">
        <f>'6.3 Sustained interruptions'!K20965</f>
        <v>0</v>
      </c>
      <c r="D20965" s="342">
        <f>'6.3 Sustained interruptions'!L20965</f>
        <v>0</v>
      </c>
      <c r="E20965" s="342">
        <f>'6.3 Sustained interruptions'!N20965</f>
        <v>0</v>
      </c>
      <c r="F20965" s="342">
        <f>'6.3 Sustained interruptions'!O20965</f>
        <v>0</v>
      </c>
      <c r="G20965" s="342">
        <f>'6.3 Sustained interruptions'!R20965</f>
        <v>0</v>
      </c>
      <c r="H20965" s="342">
        <f>IFERROR(VLOOKUP(C20965,'6.2.4 STPIS Customer summary'!$D$12:$H$17,5,FALSE),0)</f>
        <v>0</v>
      </c>
      <c r="I20965" s="342">
        <f>IF(B20965=0,0,'6.2.4 STPIS Customer summary'!$H$17)</f>
        <v>0</v>
      </c>
      <c r="J20965" s="339" t="str">
        <f>IF(B20965=0,"",IF(ISERROR(VLOOKUP(D20965,Lookups!$F$3:$F$18,1,FALSE)),1,0))</f>
        <v/>
      </c>
      <c r="K20965" s="380" t="str">
        <f t="shared" si="981"/>
        <v/>
      </c>
      <c r="L20965" s="380" t="str">
        <f t="shared" si="982"/>
        <v/>
      </c>
      <c r="M20965" s="381" t="str">
        <f t="shared" si="983"/>
        <v/>
      </c>
      <c r="N20965" s="104"/>
    </row>
    <row r="20966" spans="1:14">
      <c r="A20966" s="154"/>
      <c r="B20966" s="379">
        <f>IFERROR(VLOOKUP('6.3 Sustained interruptions'!$D20966,'Incident earliest date'!$D:$F,2,FALSE),'6.3 Sustained interruptions'!E20966*1)</f>
        <v>0</v>
      </c>
      <c r="C20966" s="342">
        <f>'6.3 Sustained interruptions'!K20966</f>
        <v>0</v>
      </c>
      <c r="D20966" s="342">
        <f>'6.3 Sustained interruptions'!L20966</f>
        <v>0</v>
      </c>
      <c r="E20966" s="342">
        <f>'6.3 Sustained interruptions'!N20966</f>
        <v>0</v>
      </c>
      <c r="F20966" s="342">
        <f>'6.3 Sustained interruptions'!O20966</f>
        <v>0</v>
      </c>
      <c r="G20966" s="342">
        <f>'6.3 Sustained interruptions'!R20966</f>
        <v>0</v>
      </c>
      <c r="H20966" s="342">
        <f>IFERROR(VLOOKUP(C20966,'6.2.4 STPIS Customer summary'!$D$12:$H$17,5,FALSE),0)</f>
        <v>0</v>
      </c>
      <c r="I20966" s="342">
        <f>IF(B20966=0,0,'6.2.4 STPIS Customer summary'!$H$17)</f>
        <v>0</v>
      </c>
      <c r="J20966" s="339" t="str">
        <f>IF(B20966=0,"",IF(ISERROR(VLOOKUP(D20966,Lookups!$F$3:$F$18,1,FALSE)),1,0))</f>
        <v/>
      </c>
      <c r="K20966" s="380" t="str">
        <f t="shared" si="981"/>
        <v/>
      </c>
      <c r="L20966" s="380" t="str">
        <f t="shared" si="982"/>
        <v/>
      </c>
      <c r="M20966" s="381" t="str">
        <f t="shared" si="983"/>
        <v/>
      </c>
      <c r="N20966" s="104"/>
    </row>
    <row r="20967" spans="1:14">
      <c r="A20967" s="154"/>
      <c r="B20967" s="379">
        <f>IFERROR(VLOOKUP('6.3 Sustained interruptions'!$D20967,'Incident earliest date'!$D:$F,2,FALSE),'6.3 Sustained interruptions'!E20967*1)</f>
        <v>0</v>
      </c>
      <c r="C20967" s="342">
        <f>'6.3 Sustained interruptions'!K20967</f>
        <v>0</v>
      </c>
      <c r="D20967" s="342">
        <f>'6.3 Sustained interruptions'!L20967</f>
        <v>0</v>
      </c>
      <c r="E20967" s="342">
        <f>'6.3 Sustained interruptions'!N20967</f>
        <v>0</v>
      </c>
      <c r="F20967" s="342">
        <f>'6.3 Sustained interruptions'!O20967</f>
        <v>0</v>
      </c>
      <c r="G20967" s="342">
        <f>'6.3 Sustained interruptions'!R20967</f>
        <v>0</v>
      </c>
      <c r="H20967" s="342">
        <f>IFERROR(VLOOKUP(C20967,'6.2.4 STPIS Customer summary'!$D$12:$H$17,5,FALSE),0)</f>
        <v>0</v>
      </c>
      <c r="I20967" s="342">
        <f>IF(B20967=0,0,'6.2.4 STPIS Customer summary'!$H$17)</f>
        <v>0</v>
      </c>
      <c r="J20967" s="339" t="str">
        <f>IF(B20967=0,"",IF(ISERROR(VLOOKUP(D20967,Lookups!$F$3:$F$18,1,FALSE)),1,0))</f>
        <v/>
      </c>
      <c r="K20967" s="380" t="str">
        <f t="shared" si="981"/>
        <v/>
      </c>
      <c r="L20967" s="380" t="str">
        <f t="shared" si="982"/>
        <v/>
      </c>
      <c r="M20967" s="381" t="str">
        <f t="shared" si="983"/>
        <v/>
      </c>
      <c r="N20967" s="104"/>
    </row>
    <row r="20968" spans="1:14">
      <c r="A20968" s="154"/>
      <c r="B20968" s="379">
        <f>IFERROR(VLOOKUP('6.3 Sustained interruptions'!$D20968,'Incident earliest date'!$D:$F,2,FALSE),'6.3 Sustained interruptions'!E20968*1)</f>
        <v>0</v>
      </c>
      <c r="C20968" s="342">
        <f>'6.3 Sustained interruptions'!K20968</f>
        <v>0</v>
      </c>
      <c r="D20968" s="342">
        <f>'6.3 Sustained interruptions'!L20968</f>
        <v>0</v>
      </c>
      <c r="E20968" s="342">
        <f>'6.3 Sustained interruptions'!N20968</f>
        <v>0</v>
      </c>
      <c r="F20968" s="342">
        <f>'6.3 Sustained interruptions'!O20968</f>
        <v>0</v>
      </c>
      <c r="G20968" s="342">
        <f>'6.3 Sustained interruptions'!R20968</f>
        <v>0</v>
      </c>
      <c r="H20968" s="342">
        <f>IFERROR(VLOOKUP(C20968,'6.2.4 STPIS Customer summary'!$D$12:$H$17,5,FALSE),0)</f>
        <v>0</v>
      </c>
      <c r="I20968" s="342">
        <f>IF(B20968=0,0,'6.2.4 STPIS Customer summary'!$H$17)</f>
        <v>0</v>
      </c>
      <c r="J20968" s="339" t="str">
        <f>IF(B20968=0,"",IF(ISERROR(VLOOKUP(D20968,Lookups!$F$3:$F$18,1,FALSE)),1,0))</f>
        <v/>
      </c>
      <c r="K20968" s="380" t="str">
        <f t="shared" si="981"/>
        <v/>
      </c>
      <c r="L20968" s="380" t="str">
        <f t="shared" si="982"/>
        <v/>
      </c>
      <c r="M20968" s="381" t="str">
        <f t="shared" si="983"/>
        <v/>
      </c>
      <c r="N20968" s="104"/>
    </row>
    <row r="20969" spans="1:14">
      <c r="A20969" s="154"/>
      <c r="B20969" s="379">
        <f>IFERROR(VLOOKUP('6.3 Sustained interruptions'!$D20969,'Incident earliest date'!$D:$F,2,FALSE),'6.3 Sustained interruptions'!E20969*1)</f>
        <v>0</v>
      </c>
      <c r="C20969" s="342">
        <f>'6.3 Sustained interruptions'!K20969</f>
        <v>0</v>
      </c>
      <c r="D20969" s="342">
        <f>'6.3 Sustained interruptions'!L20969</f>
        <v>0</v>
      </c>
      <c r="E20969" s="342">
        <f>'6.3 Sustained interruptions'!N20969</f>
        <v>0</v>
      </c>
      <c r="F20969" s="342">
        <f>'6.3 Sustained interruptions'!O20969</f>
        <v>0</v>
      </c>
      <c r="G20969" s="342">
        <f>'6.3 Sustained interruptions'!R20969</f>
        <v>0</v>
      </c>
      <c r="H20969" s="342">
        <f>IFERROR(VLOOKUP(C20969,'6.2.4 STPIS Customer summary'!$D$12:$H$17,5,FALSE),0)</f>
        <v>0</v>
      </c>
      <c r="I20969" s="342">
        <f>IF(B20969=0,0,'6.2.4 STPIS Customer summary'!$H$17)</f>
        <v>0</v>
      </c>
      <c r="J20969" s="339" t="str">
        <f>IF(B20969=0,"",IF(ISERROR(VLOOKUP(D20969,Lookups!$F$3:$F$18,1,FALSE)),1,0))</f>
        <v/>
      </c>
      <c r="K20969" s="380" t="str">
        <f t="shared" si="981"/>
        <v/>
      </c>
      <c r="L20969" s="380" t="str">
        <f t="shared" si="982"/>
        <v/>
      </c>
      <c r="M20969" s="381" t="str">
        <f t="shared" si="983"/>
        <v/>
      </c>
      <c r="N20969" s="104"/>
    </row>
    <row r="20970" spans="1:14">
      <c r="A20970" s="154"/>
      <c r="B20970" s="379">
        <f>IFERROR(VLOOKUP('6.3 Sustained interruptions'!$D20970,'Incident earliest date'!$D:$F,2,FALSE),'6.3 Sustained interruptions'!E20970*1)</f>
        <v>0</v>
      </c>
      <c r="C20970" s="342">
        <f>'6.3 Sustained interruptions'!K20970</f>
        <v>0</v>
      </c>
      <c r="D20970" s="342">
        <f>'6.3 Sustained interruptions'!L20970</f>
        <v>0</v>
      </c>
      <c r="E20970" s="342">
        <f>'6.3 Sustained interruptions'!N20970</f>
        <v>0</v>
      </c>
      <c r="F20970" s="342">
        <f>'6.3 Sustained interruptions'!O20970</f>
        <v>0</v>
      </c>
      <c r="G20970" s="342">
        <f>'6.3 Sustained interruptions'!R20970</f>
        <v>0</v>
      </c>
      <c r="H20970" s="342">
        <f>IFERROR(VLOOKUP(C20970,'6.2.4 STPIS Customer summary'!$D$12:$H$17,5,FALSE),0)</f>
        <v>0</v>
      </c>
      <c r="I20970" s="342">
        <f>IF(B20970=0,0,'6.2.4 STPIS Customer summary'!$H$17)</f>
        <v>0</v>
      </c>
      <c r="J20970" s="339" t="str">
        <f>IF(B20970=0,"",IF(ISERROR(VLOOKUP(D20970,Lookups!$F$3:$F$18,1,FALSE)),1,0))</f>
        <v/>
      </c>
      <c r="K20970" s="380" t="str">
        <f t="shared" si="981"/>
        <v/>
      </c>
      <c r="L20970" s="380" t="str">
        <f t="shared" si="982"/>
        <v/>
      </c>
      <c r="M20970" s="381" t="str">
        <f t="shared" si="983"/>
        <v/>
      </c>
      <c r="N20970" s="104"/>
    </row>
    <row r="20971" spans="1:14">
      <c r="A20971" s="154"/>
      <c r="B20971" s="379">
        <f>IFERROR(VLOOKUP('6.3 Sustained interruptions'!$D20971,'Incident earliest date'!$D:$F,2,FALSE),'6.3 Sustained interruptions'!E20971*1)</f>
        <v>0</v>
      </c>
      <c r="C20971" s="342">
        <f>'6.3 Sustained interruptions'!K20971</f>
        <v>0</v>
      </c>
      <c r="D20971" s="342">
        <f>'6.3 Sustained interruptions'!L20971</f>
        <v>0</v>
      </c>
      <c r="E20971" s="342">
        <f>'6.3 Sustained interruptions'!N20971</f>
        <v>0</v>
      </c>
      <c r="F20971" s="342">
        <f>'6.3 Sustained interruptions'!O20971</f>
        <v>0</v>
      </c>
      <c r="G20971" s="342">
        <f>'6.3 Sustained interruptions'!R20971</f>
        <v>0</v>
      </c>
      <c r="H20971" s="342">
        <f>IFERROR(VLOOKUP(C20971,'6.2.4 STPIS Customer summary'!$D$12:$H$17,5,FALSE),0)</f>
        <v>0</v>
      </c>
      <c r="I20971" s="342">
        <f>IF(B20971=0,0,'6.2.4 STPIS Customer summary'!$H$17)</f>
        <v>0</v>
      </c>
      <c r="J20971" s="339" t="str">
        <f>IF(B20971=0,"",IF(ISERROR(VLOOKUP(D20971,Lookups!$F$3:$F$18,1,FALSE)),1,0))</f>
        <v/>
      </c>
      <c r="K20971" s="380" t="str">
        <f t="shared" si="981"/>
        <v/>
      </c>
      <c r="L20971" s="380" t="str">
        <f t="shared" si="982"/>
        <v/>
      </c>
      <c r="M20971" s="381" t="str">
        <f t="shared" si="983"/>
        <v/>
      </c>
      <c r="N20971" s="104"/>
    </row>
    <row r="20972" spans="1:14">
      <c r="A20972" s="154"/>
      <c r="B20972" s="379">
        <f>IFERROR(VLOOKUP('6.3 Sustained interruptions'!$D20972,'Incident earliest date'!$D:$F,2,FALSE),'6.3 Sustained interruptions'!E20972*1)</f>
        <v>0</v>
      </c>
      <c r="C20972" s="342">
        <f>'6.3 Sustained interruptions'!K20972</f>
        <v>0</v>
      </c>
      <c r="D20972" s="342">
        <f>'6.3 Sustained interruptions'!L20972</f>
        <v>0</v>
      </c>
      <c r="E20972" s="342">
        <f>'6.3 Sustained interruptions'!N20972</f>
        <v>0</v>
      </c>
      <c r="F20972" s="342">
        <f>'6.3 Sustained interruptions'!O20972</f>
        <v>0</v>
      </c>
      <c r="G20972" s="342">
        <f>'6.3 Sustained interruptions'!R20972</f>
        <v>0</v>
      </c>
      <c r="H20972" s="342">
        <f>IFERROR(VLOOKUP(C20972,'6.2.4 STPIS Customer summary'!$D$12:$H$17,5,FALSE),0)</f>
        <v>0</v>
      </c>
      <c r="I20972" s="342">
        <f>IF(B20972=0,0,'6.2.4 STPIS Customer summary'!$H$17)</f>
        <v>0</v>
      </c>
      <c r="J20972" s="339" t="str">
        <f>IF(B20972=0,"",IF(ISERROR(VLOOKUP(D20972,Lookups!$F$3:$F$18,1,FALSE)),1,0))</f>
        <v/>
      </c>
      <c r="K20972" s="380" t="str">
        <f t="shared" si="981"/>
        <v/>
      </c>
      <c r="L20972" s="380" t="str">
        <f t="shared" si="982"/>
        <v/>
      </c>
      <c r="M20972" s="381" t="str">
        <f t="shared" si="983"/>
        <v/>
      </c>
      <c r="N20972" s="104"/>
    </row>
    <row r="20973" spans="1:14">
      <c r="A20973" s="154"/>
      <c r="B20973" s="379">
        <f>IFERROR(VLOOKUP('6.3 Sustained interruptions'!$D20973,'Incident earliest date'!$D:$F,2,FALSE),'6.3 Sustained interruptions'!E20973*1)</f>
        <v>0</v>
      </c>
      <c r="C20973" s="342">
        <f>'6.3 Sustained interruptions'!K20973</f>
        <v>0</v>
      </c>
      <c r="D20973" s="342">
        <f>'6.3 Sustained interruptions'!L20973</f>
        <v>0</v>
      </c>
      <c r="E20973" s="342">
        <f>'6.3 Sustained interruptions'!N20973</f>
        <v>0</v>
      </c>
      <c r="F20973" s="342">
        <f>'6.3 Sustained interruptions'!O20973</f>
        <v>0</v>
      </c>
      <c r="G20973" s="342">
        <f>'6.3 Sustained interruptions'!R20973</f>
        <v>0</v>
      </c>
      <c r="H20973" s="342">
        <f>IFERROR(VLOOKUP(C20973,'6.2.4 STPIS Customer summary'!$D$12:$H$17,5,FALSE),0)</f>
        <v>0</v>
      </c>
      <c r="I20973" s="342">
        <f>IF(B20973=0,0,'6.2.4 STPIS Customer summary'!$H$17)</f>
        <v>0</v>
      </c>
      <c r="J20973" s="339" t="str">
        <f>IF(B20973=0,"",IF(ISERROR(VLOOKUP(D20973,Lookups!$F$3:$F$18,1,FALSE)),1,0))</f>
        <v/>
      </c>
      <c r="K20973" s="380" t="str">
        <f t="shared" si="981"/>
        <v/>
      </c>
      <c r="L20973" s="380" t="str">
        <f t="shared" si="982"/>
        <v/>
      </c>
      <c r="M20973" s="381" t="str">
        <f t="shared" si="983"/>
        <v/>
      </c>
      <c r="N20973" s="104"/>
    </row>
    <row r="20974" spans="1:14">
      <c r="A20974" s="154"/>
      <c r="B20974" s="379">
        <f>IFERROR(VLOOKUP('6.3 Sustained interruptions'!$D20974,'Incident earliest date'!$D:$F,2,FALSE),'6.3 Sustained interruptions'!E20974*1)</f>
        <v>0</v>
      </c>
      <c r="C20974" s="342">
        <f>'6.3 Sustained interruptions'!K20974</f>
        <v>0</v>
      </c>
      <c r="D20974" s="342">
        <f>'6.3 Sustained interruptions'!L20974</f>
        <v>0</v>
      </c>
      <c r="E20974" s="342">
        <f>'6.3 Sustained interruptions'!N20974</f>
        <v>0</v>
      </c>
      <c r="F20974" s="342">
        <f>'6.3 Sustained interruptions'!O20974</f>
        <v>0</v>
      </c>
      <c r="G20974" s="342">
        <f>'6.3 Sustained interruptions'!R20974</f>
        <v>0</v>
      </c>
      <c r="H20974" s="342">
        <f>IFERROR(VLOOKUP(C20974,'6.2.4 STPIS Customer summary'!$D$12:$H$17,5,FALSE),0)</f>
        <v>0</v>
      </c>
      <c r="I20974" s="342">
        <f>IF(B20974=0,0,'6.2.4 STPIS Customer summary'!$H$17)</f>
        <v>0</v>
      </c>
      <c r="J20974" s="339" t="str">
        <f>IF(B20974=0,"",IF(ISERROR(VLOOKUP(D20974,Lookups!$F$3:$F$18,1,FALSE)),1,0))</f>
        <v/>
      </c>
      <c r="K20974" s="380" t="str">
        <f t="shared" si="981"/>
        <v/>
      </c>
      <c r="L20974" s="380" t="str">
        <f t="shared" si="982"/>
        <v/>
      </c>
      <c r="M20974" s="381" t="str">
        <f t="shared" si="983"/>
        <v/>
      </c>
      <c r="N20974" s="104"/>
    </row>
    <row r="20975" spans="1:14">
      <c r="A20975" s="154"/>
      <c r="B20975" s="379">
        <f>IFERROR(VLOOKUP('6.3 Sustained interruptions'!$D20975,'Incident earliest date'!$D:$F,2,FALSE),'6.3 Sustained interruptions'!E20975*1)</f>
        <v>0</v>
      </c>
      <c r="C20975" s="342">
        <f>'6.3 Sustained interruptions'!K20975</f>
        <v>0</v>
      </c>
      <c r="D20975" s="342">
        <f>'6.3 Sustained interruptions'!L20975</f>
        <v>0</v>
      </c>
      <c r="E20975" s="342">
        <f>'6.3 Sustained interruptions'!N20975</f>
        <v>0</v>
      </c>
      <c r="F20975" s="342">
        <f>'6.3 Sustained interruptions'!O20975</f>
        <v>0</v>
      </c>
      <c r="G20975" s="342">
        <f>'6.3 Sustained interruptions'!R20975</f>
        <v>0</v>
      </c>
      <c r="H20975" s="342">
        <f>IFERROR(VLOOKUP(C20975,'6.2.4 STPIS Customer summary'!$D$12:$H$17,5,FALSE),0)</f>
        <v>0</v>
      </c>
      <c r="I20975" s="342">
        <f>IF(B20975=0,0,'6.2.4 STPIS Customer summary'!$H$17)</f>
        <v>0</v>
      </c>
      <c r="J20975" s="339" t="str">
        <f>IF(B20975=0,"",IF(ISERROR(VLOOKUP(D20975,Lookups!$F$3:$F$18,1,FALSE)),1,0))</f>
        <v/>
      </c>
      <c r="K20975" s="380" t="str">
        <f t="shared" si="981"/>
        <v/>
      </c>
      <c r="L20975" s="380" t="str">
        <f t="shared" si="982"/>
        <v/>
      </c>
      <c r="M20975" s="381" t="str">
        <f t="shared" si="983"/>
        <v/>
      </c>
      <c r="N20975" s="104"/>
    </row>
    <row r="20976" spans="1:14">
      <c r="A20976" s="154"/>
      <c r="B20976" s="379">
        <f>IFERROR(VLOOKUP('6.3 Sustained interruptions'!$D20976,'Incident earliest date'!$D:$F,2,FALSE),'6.3 Sustained interruptions'!E20976*1)</f>
        <v>0</v>
      </c>
      <c r="C20976" s="342">
        <f>'6.3 Sustained interruptions'!K20976</f>
        <v>0</v>
      </c>
      <c r="D20976" s="342">
        <f>'6.3 Sustained interruptions'!L20976</f>
        <v>0</v>
      </c>
      <c r="E20976" s="342">
        <f>'6.3 Sustained interruptions'!N20976</f>
        <v>0</v>
      </c>
      <c r="F20976" s="342">
        <f>'6.3 Sustained interruptions'!O20976</f>
        <v>0</v>
      </c>
      <c r="G20976" s="342">
        <f>'6.3 Sustained interruptions'!R20976</f>
        <v>0</v>
      </c>
      <c r="H20976" s="342">
        <f>IFERROR(VLOOKUP(C20976,'6.2.4 STPIS Customer summary'!$D$12:$H$17,5,FALSE),0)</f>
        <v>0</v>
      </c>
      <c r="I20976" s="342">
        <f>IF(B20976=0,0,'6.2.4 STPIS Customer summary'!$H$17)</f>
        <v>0</v>
      </c>
      <c r="J20976" s="339" t="str">
        <f>IF(B20976=0,"",IF(ISERROR(VLOOKUP(D20976,Lookups!$F$3:$F$18,1,FALSE)),1,0))</f>
        <v/>
      </c>
      <c r="K20976" s="380" t="str">
        <f t="shared" si="981"/>
        <v/>
      </c>
      <c r="L20976" s="380" t="str">
        <f t="shared" si="982"/>
        <v/>
      </c>
      <c r="M20976" s="381" t="str">
        <f t="shared" si="983"/>
        <v/>
      </c>
      <c r="N20976" s="104"/>
    </row>
    <row r="20977" spans="1:14">
      <c r="A20977" s="154"/>
      <c r="B20977" s="379">
        <f>IFERROR(VLOOKUP('6.3 Sustained interruptions'!$D20977,'Incident earliest date'!$D:$F,2,FALSE),'6.3 Sustained interruptions'!E20977*1)</f>
        <v>0</v>
      </c>
      <c r="C20977" s="342">
        <f>'6.3 Sustained interruptions'!K20977</f>
        <v>0</v>
      </c>
      <c r="D20977" s="342">
        <f>'6.3 Sustained interruptions'!L20977</f>
        <v>0</v>
      </c>
      <c r="E20977" s="342">
        <f>'6.3 Sustained interruptions'!N20977</f>
        <v>0</v>
      </c>
      <c r="F20977" s="342">
        <f>'6.3 Sustained interruptions'!O20977</f>
        <v>0</v>
      </c>
      <c r="G20977" s="342">
        <f>'6.3 Sustained interruptions'!R20977</f>
        <v>0</v>
      </c>
      <c r="H20977" s="342">
        <f>IFERROR(VLOOKUP(C20977,'6.2.4 STPIS Customer summary'!$D$12:$H$17,5,FALSE),0)</f>
        <v>0</v>
      </c>
      <c r="I20977" s="342">
        <f>IF(B20977=0,0,'6.2.4 STPIS Customer summary'!$H$17)</f>
        <v>0</v>
      </c>
      <c r="J20977" s="339" t="str">
        <f>IF(B20977=0,"",IF(ISERROR(VLOOKUP(D20977,Lookups!$F$3:$F$18,1,FALSE)),1,0))</f>
        <v/>
      </c>
      <c r="K20977" s="380" t="str">
        <f t="shared" si="981"/>
        <v/>
      </c>
      <c r="L20977" s="380" t="str">
        <f t="shared" si="982"/>
        <v/>
      </c>
      <c r="M20977" s="381" t="str">
        <f t="shared" si="983"/>
        <v/>
      </c>
      <c r="N20977" s="104"/>
    </row>
    <row r="20978" spans="1:14">
      <c r="A20978" s="154"/>
      <c r="B20978" s="379">
        <f>IFERROR(VLOOKUP('6.3 Sustained interruptions'!$D20978,'Incident earliest date'!$D:$F,2,FALSE),'6.3 Sustained interruptions'!E20978*1)</f>
        <v>0</v>
      </c>
      <c r="C20978" s="342">
        <f>'6.3 Sustained interruptions'!K20978</f>
        <v>0</v>
      </c>
      <c r="D20978" s="342">
        <f>'6.3 Sustained interruptions'!L20978</f>
        <v>0</v>
      </c>
      <c r="E20978" s="342">
        <f>'6.3 Sustained interruptions'!N20978</f>
        <v>0</v>
      </c>
      <c r="F20978" s="342">
        <f>'6.3 Sustained interruptions'!O20978</f>
        <v>0</v>
      </c>
      <c r="G20978" s="342">
        <f>'6.3 Sustained interruptions'!R20978</f>
        <v>0</v>
      </c>
      <c r="H20978" s="342">
        <f>IFERROR(VLOOKUP(C20978,'6.2.4 STPIS Customer summary'!$D$12:$H$17,5,FALSE),0)</f>
        <v>0</v>
      </c>
      <c r="I20978" s="342">
        <f>IF(B20978=0,0,'6.2.4 STPIS Customer summary'!$H$17)</f>
        <v>0</v>
      </c>
      <c r="J20978" s="339" t="str">
        <f>IF(B20978=0,"",IF(ISERROR(VLOOKUP(D20978,Lookups!$F$3:$F$18,1,FALSE)),1,0))</f>
        <v/>
      </c>
      <c r="K20978" s="380" t="str">
        <f t="shared" si="981"/>
        <v/>
      </c>
      <c r="L20978" s="380" t="str">
        <f t="shared" si="982"/>
        <v/>
      </c>
      <c r="M20978" s="381" t="str">
        <f t="shared" si="983"/>
        <v/>
      </c>
      <c r="N20978" s="104"/>
    </row>
    <row r="20979" spans="1:14">
      <c r="A20979" s="154"/>
      <c r="B20979" s="379">
        <f>IFERROR(VLOOKUP('6.3 Sustained interruptions'!$D20979,'Incident earliest date'!$D:$F,2,FALSE),'6.3 Sustained interruptions'!E20979*1)</f>
        <v>0</v>
      </c>
      <c r="C20979" s="342">
        <f>'6.3 Sustained interruptions'!K20979</f>
        <v>0</v>
      </c>
      <c r="D20979" s="342">
        <f>'6.3 Sustained interruptions'!L20979</f>
        <v>0</v>
      </c>
      <c r="E20979" s="342">
        <f>'6.3 Sustained interruptions'!N20979</f>
        <v>0</v>
      </c>
      <c r="F20979" s="342">
        <f>'6.3 Sustained interruptions'!O20979</f>
        <v>0</v>
      </c>
      <c r="G20979" s="342">
        <f>'6.3 Sustained interruptions'!R20979</f>
        <v>0</v>
      </c>
      <c r="H20979" s="342">
        <f>IFERROR(VLOOKUP(C20979,'6.2.4 STPIS Customer summary'!$D$12:$H$17,5,FALSE),0)</f>
        <v>0</v>
      </c>
      <c r="I20979" s="342">
        <f>IF(B20979=0,0,'6.2.4 STPIS Customer summary'!$H$17)</f>
        <v>0</v>
      </c>
      <c r="J20979" s="339" t="str">
        <f>IF(B20979=0,"",IF(ISERROR(VLOOKUP(D20979,Lookups!$F$3:$F$18,1,FALSE)),1,0))</f>
        <v/>
      </c>
      <c r="K20979" s="380" t="str">
        <f t="shared" si="981"/>
        <v/>
      </c>
      <c r="L20979" s="380" t="str">
        <f t="shared" si="982"/>
        <v/>
      </c>
      <c r="M20979" s="381" t="str">
        <f t="shared" si="983"/>
        <v/>
      </c>
      <c r="N20979" s="104"/>
    </row>
    <row r="20980" spans="1:14">
      <c r="A20980" s="154"/>
      <c r="B20980" s="379">
        <f>IFERROR(VLOOKUP('6.3 Sustained interruptions'!$D20980,'Incident earliest date'!$D:$F,2,FALSE),'6.3 Sustained interruptions'!E20980*1)</f>
        <v>0</v>
      </c>
      <c r="C20980" s="342">
        <f>'6.3 Sustained interruptions'!K20980</f>
        <v>0</v>
      </c>
      <c r="D20980" s="342">
        <f>'6.3 Sustained interruptions'!L20980</f>
        <v>0</v>
      </c>
      <c r="E20980" s="342">
        <f>'6.3 Sustained interruptions'!N20980</f>
        <v>0</v>
      </c>
      <c r="F20980" s="342">
        <f>'6.3 Sustained interruptions'!O20980</f>
        <v>0</v>
      </c>
      <c r="G20980" s="342">
        <f>'6.3 Sustained interruptions'!R20980</f>
        <v>0</v>
      </c>
      <c r="H20980" s="342">
        <f>IFERROR(VLOOKUP(C20980,'6.2.4 STPIS Customer summary'!$D$12:$H$17,5,FALSE),0)</f>
        <v>0</v>
      </c>
      <c r="I20980" s="342">
        <f>IF(B20980=0,0,'6.2.4 STPIS Customer summary'!$H$17)</f>
        <v>0</v>
      </c>
      <c r="J20980" s="339" t="str">
        <f>IF(B20980=0,"",IF(ISERROR(VLOOKUP(D20980,Lookups!$F$3:$F$18,1,FALSE)),1,0))</f>
        <v/>
      </c>
      <c r="K20980" s="380" t="str">
        <f t="shared" si="981"/>
        <v/>
      </c>
      <c r="L20980" s="380" t="str">
        <f t="shared" si="982"/>
        <v/>
      </c>
      <c r="M20980" s="381" t="str">
        <f t="shared" si="983"/>
        <v/>
      </c>
      <c r="N20980" s="104"/>
    </row>
    <row r="20981" spans="1:14">
      <c r="A20981" s="154"/>
      <c r="B20981" s="379">
        <f>IFERROR(VLOOKUP('6.3 Sustained interruptions'!$D20981,'Incident earliest date'!$D:$F,2,FALSE),'6.3 Sustained interruptions'!E20981*1)</f>
        <v>0</v>
      </c>
      <c r="C20981" s="342">
        <f>'6.3 Sustained interruptions'!K20981</f>
        <v>0</v>
      </c>
      <c r="D20981" s="342">
        <f>'6.3 Sustained interruptions'!L20981</f>
        <v>0</v>
      </c>
      <c r="E20981" s="342">
        <f>'6.3 Sustained interruptions'!N20981</f>
        <v>0</v>
      </c>
      <c r="F20981" s="342">
        <f>'6.3 Sustained interruptions'!O20981</f>
        <v>0</v>
      </c>
      <c r="G20981" s="342">
        <f>'6.3 Sustained interruptions'!R20981</f>
        <v>0</v>
      </c>
      <c r="H20981" s="342">
        <f>IFERROR(VLOOKUP(C20981,'6.2.4 STPIS Customer summary'!$D$12:$H$17,5,FALSE),0)</f>
        <v>0</v>
      </c>
      <c r="I20981" s="342">
        <f>IF(B20981=0,0,'6.2.4 STPIS Customer summary'!$H$17)</f>
        <v>0</v>
      </c>
      <c r="J20981" s="339" t="str">
        <f>IF(B20981=0,"",IF(ISERROR(VLOOKUP(D20981,Lookups!$F$3:$F$18,1,FALSE)),1,0))</f>
        <v/>
      </c>
      <c r="K20981" s="380" t="str">
        <f t="shared" si="981"/>
        <v/>
      </c>
      <c r="L20981" s="380" t="str">
        <f t="shared" si="982"/>
        <v/>
      </c>
      <c r="M20981" s="381" t="str">
        <f t="shared" si="983"/>
        <v/>
      </c>
      <c r="N20981" s="104"/>
    </row>
    <row r="20982" spans="1:14">
      <c r="A20982" s="154"/>
      <c r="B20982" s="379">
        <f>IFERROR(VLOOKUP('6.3 Sustained interruptions'!$D20982,'Incident earliest date'!$D:$F,2,FALSE),'6.3 Sustained interruptions'!E20982*1)</f>
        <v>0</v>
      </c>
      <c r="C20982" s="342">
        <f>'6.3 Sustained interruptions'!K20982</f>
        <v>0</v>
      </c>
      <c r="D20982" s="342">
        <f>'6.3 Sustained interruptions'!L20982</f>
        <v>0</v>
      </c>
      <c r="E20982" s="342">
        <f>'6.3 Sustained interruptions'!N20982</f>
        <v>0</v>
      </c>
      <c r="F20982" s="342">
        <f>'6.3 Sustained interruptions'!O20982</f>
        <v>0</v>
      </c>
      <c r="G20982" s="342">
        <f>'6.3 Sustained interruptions'!R20982</f>
        <v>0</v>
      </c>
      <c r="H20982" s="342">
        <f>IFERROR(VLOOKUP(C20982,'6.2.4 STPIS Customer summary'!$D$12:$H$17,5,FALSE),0)</f>
        <v>0</v>
      </c>
      <c r="I20982" s="342">
        <f>IF(B20982=0,0,'6.2.4 STPIS Customer summary'!$H$17)</f>
        <v>0</v>
      </c>
      <c r="J20982" s="339" t="str">
        <f>IF(B20982=0,"",IF(ISERROR(VLOOKUP(D20982,Lookups!$F$3:$F$18,1,FALSE)),1,0))</f>
        <v/>
      </c>
      <c r="K20982" s="380" t="str">
        <f t="shared" si="981"/>
        <v/>
      </c>
      <c r="L20982" s="380" t="str">
        <f t="shared" si="982"/>
        <v/>
      </c>
      <c r="M20982" s="381" t="str">
        <f t="shared" si="983"/>
        <v/>
      </c>
      <c r="N20982" s="104"/>
    </row>
    <row r="20983" spans="1:14">
      <c r="A20983" s="154"/>
      <c r="B20983" s="379">
        <f>IFERROR(VLOOKUP('6.3 Sustained interruptions'!$D20983,'Incident earliest date'!$D:$F,2,FALSE),'6.3 Sustained interruptions'!E20983*1)</f>
        <v>0</v>
      </c>
      <c r="C20983" s="342">
        <f>'6.3 Sustained interruptions'!K20983</f>
        <v>0</v>
      </c>
      <c r="D20983" s="342">
        <f>'6.3 Sustained interruptions'!L20983</f>
        <v>0</v>
      </c>
      <c r="E20983" s="342">
        <f>'6.3 Sustained interruptions'!N20983</f>
        <v>0</v>
      </c>
      <c r="F20983" s="342">
        <f>'6.3 Sustained interruptions'!O20983</f>
        <v>0</v>
      </c>
      <c r="G20983" s="342">
        <f>'6.3 Sustained interruptions'!R20983</f>
        <v>0</v>
      </c>
      <c r="H20983" s="342">
        <f>IFERROR(VLOOKUP(C20983,'6.2.4 STPIS Customer summary'!$D$12:$H$17,5,FALSE),0)</f>
        <v>0</v>
      </c>
      <c r="I20983" s="342">
        <f>IF(B20983=0,0,'6.2.4 STPIS Customer summary'!$H$17)</f>
        <v>0</v>
      </c>
      <c r="J20983" s="339" t="str">
        <f>IF(B20983=0,"",IF(ISERROR(VLOOKUP(D20983,Lookups!$F$3:$F$18,1,FALSE)),1,0))</f>
        <v/>
      </c>
      <c r="K20983" s="380" t="str">
        <f t="shared" si="981"/>
        <v/>
      </c>
      <c r="L20983" s="380" t="str">
        <f t="shared" si="982"/>
        <v/>
      </c>
      <c r="M20983" s="381" t="str">
        <f t="shared" si="983"/>
        <v/>
      </c>
      <c r="N20983" s="104"/>
    </row>
    <row r="20984" spans="1:14">
      <c r="A20984" s="154"/>
      <c r="B20984" s="379">
        <f>IFERROR(VLOOKUP('6.3 Sustained interruptions'!$D20984,'Incident earliest date'!$D:$F,2,FALSE),'6.3 Sustained interruptions'!E20984*1)</f>
        <v>0</v>
      </c>
      <c r="C20984" s="342">
        <f>'6.3 Sustained interruptions'!K20984</f>
        <v>0</v>
      </c>
      <c r="D20984" s="342">
        <f>'6.3 Sustained interruptions'!L20984</f>
        <v>0</v>
      </c>
      <c r="E20984" s="342">
        <f>'6.3 Sustained interruptions'!N20984</f>
        <v>0</v>
      </c>
      <c r="F20984" s="342">
        <f>'6.3 Sustained interruptions'!O20984</f>
        <v>0</v>
      </c>
      <c r="G20984" s="342">
        <f>'6.3 Sustained interruptions'!R20984</f>
        <v>0</v>
      </c>
      <c r="H20984" s="342">
        <f>IFERROR(VLOOKUP(C20984,'6.2.4 STPIS Customer summary'!$D$12:$H$17,5,FALSE),0)</f>
        <v>0</v>
      </c>
      <c r="I20984" s="342">
        <f>IF(B20984=0,0,'6.2.4 STPIS Customer summary'!$H$17)</f>
        <v>0</v>
      </c>
      <c r="J20984" s="339" t="str">
        <f>IF(B20984=0,"",IF(ISERROR(VLOOKUP(D20984,Lookups!$F$3:$F$18,1,FALSE)),1,0))</f>
        <v/>
      </c>
      <c r="K20984" s="380" t="str">
        <f t="shared" si="981"/>
        <v/>
      </c>
      <c r="L20984" s="380" t="str">
        <f t="shared" si="982"/>
        <v/>
      </c>
      <c r="M20984" s="381" t="str">
        <f t="shared" si="983"/>
        <v/>
      </c>
      <c r="N20984" s="104"/>
    </row>
    <row r="20985" spans="1:14">
      <c r="A20985" s="154"/>
      <c r="B20985" s="379">
        <f>IFERROR(VLOOKUP('6.3 Sustained interruptions'!$D20985,'Incident earliest date'!$D:$F,2,FALSE),'6.3 Sustained interruptions'!E20985*1)</f>
        <v>0</v>
      </c>
      <c r="C20985" s="342">
        <f>'6.3 Sustained interruptions'!K20985</f>
        <v>0</v>
      </c>
      <c r="D20985" s="342">
        <f>'6.3 Sustained interruptions'!L20985</f>
        <v>0</v>
      </c>
      <c r="E20985" s="342">
        <f>'6.3 Sustained interruptions'!N20985</f>
        <v>0</v>
      </c>
      <c r="F20985" s="342">
        <f>'6.3 Sustained interruptions'!O20985</f>
        <v>0</v>
      </c>
      <c r="G20985" s="342">
        <f>'6.3 Sustained interruptions'!R20985</f>
        <v>0</v>
      </c>
      <c r="H20985" s="342">
        <f>IFERROR(VLOOKUP(C20985,'6.2.4 STPIS Customer summary'!$D$12:$H$17,5,FALSE),0)</f>
        <v>0</v>
      </c>
      <c r="I20985" s="342">
        <f>IF(B20985=0,0,'6.2.4 STPIS Customer summary'!$H$17)</f>
        <v>0</v>
      </c>
      <c r="J20985" s="339" t="str">
        <f>IF(B20985=0,"",IF(ISERROR(VLOOKUP(D20985,Lookups!$F$3:$F$18,1,FALSE)),1,0))</f>
        <v/>
      </c>
      <c r="K20985" s="380" t="str">
        <f t="shared" si="981"/>
        <v/>
      </c>
      <c r="L20985" s="380" t="str">
        <f t="shared" si="982"/>
        <v/>
      </c>
      <c r="M20985" s="381" t="str">
        <f t="shared" si="983"/>
        <v/>
      </c>
      <c r="N20985" s="104"/>
    </row>
    <row r="20986" spans="1:14">
      <c r="A20986" s="154"/>
      <c r="B20986" s="379">
        <f>IFERROR(VLOOKUP('6.3 Sustained interruptions'!$D20986,'Incident earliest date'!$D:$F,2,FALSE),'6.3 Sustained interruptions'!E20986*1)</f>
        <v>0</v>
      </c>
      <c r="C20986" s="342">
        <f>'6.3 Sustained interruptions'!K20986</f>
        <v>0</v>
      </c>
      <c r="D20986" s="342">
        <f>'6.3 Sustained interruptions'!L20986</f>
        <v>0</v>
      </c>
      <c r="E20986" s="342">
        <f>'6.3 Sustained interruptions'!N20986</f>
        <v>0</v>
      </c>
      <c r="F20986" s="342">
        <f>'6.3 Sustained interruptions'!O20986</f>
        <v>0</v>
      </c>
      <c r="G20986" s="342">
        <f>'6.3 Sustained interruptions'!R20986</f>
        <v>0</v>
      </c>
      <c r="H20986" s="342">
        <f>IFERROR(VLOOKUP(C20986,'6.2.4 STPIS Customer summary'!$D$12:$H$17,5,FALSE),0)</f>
        <v>0</v>
      </c>
      <c r="I20986" s="342">
        <f>IF(B20986=0,0,'6.2.4 STPIS Customer summary'!$H$17)</f>
        <v>0</v>
      </c>
      <c r="J20986" s="339" t="str">
        <f>IF(B20986=0,"",IF(ISERROR(VLOOKUP(D20986,Lookups!$F$3:$F$18,1,FALSE)),1,0))</f>
        <v/>
      </c>
      <c r="K20986" s="380" t="str">
        <f t="shared" si="981"/>
        <v/>
      </c>
      <c r="L20986" s="380" t="str">
        <f t="shared" si="982"/>
        <v/>
      </c>
      <c r="M20986" s="381" t="str">
        <f t="shared" si="983"/>
        <v/>
      </c>
      <c r="N20986" s="104"/>
    </row>
    <row r="20987" spans="1:14">
      <c r="A20987" s="154"/>
      <c r="B20987" s="379">
        <f>IFERROR(VLOOKUP('6.3 Sustained interruptions'!$D20987,'Incident earliest date'!$D:$F,2,FALSE),'6.3 Sustained interruptions'!E20987*1)</f>
        <v>0</v>
      </c>
      <c r="C20987" s="342">
        <f>'6.3 Sustained interruptions'!K20987</f>
        <v>0</v>
      </c>
      <c r="D20987" s="342">
        <f>'6.3 Sustained interruptions'!L20987</f>
        <v>0</v>
      </c>
      <c r="E20987" s="342">
        <f>'6.3 Sustained interruptions'!N20987</f>
        <v>0</v>
      </c>
      <c r="F20987" s="342">
        <f>'6.3 Sustained interruptions'!O20987</f>
        <v>0</v>
      </c>
      <c r="G20987" s="342">
        <f>'6.3 Sustained interruptions'!R20987</f>
        <v>0</v>
      </c>
      <c r="H20987" s="342">
        <f>IFERROR(VLOOKUP(C20987,'6.2.4 STPIS Customer summary'!$D$12:$H$17,5,FALSE),0)</f>
        <v>0</v>
      </c>
      <c r="I20987" s="342">
        <f>IF(B20987=0,0,'6.2.4 STPIS Customer summary'!$H$17)</f>
        <v>0</v>
      </c>
      <c r="J20987" s="339" t="str">
        <f>IF(B20987=0,"",IF(ISERROR(VLOOKUP(D20987,Lookups!$F$3:$F$18,1,FALSE)),1,0))</f>
        <v/>
      </c>
      <c r="K20987" s="380" t="str">
        <f t="shared" si="981"/>
        <v/>
      </c>
      <c r="L20987" s="380" t="str">
        <f t="shared" si="982"/>
        <v/>
      </c>
      <c r="M20987" s="381" t="str">
        <f t="shared" si="983"/>
        <v/>
      </c>
      <c r="N20987" s="104"/>
    </row>
    <row r="20988" spans="1:14">
      <c r="A20988" s="154"/>
      <c r="B20988" s="379">
        <f>IFERROR(VLOOKUP('6.3 Sustained interruptions'!$D20988,'Incident earliest date'!$D:$F,2,FALSE),'6.3 Sustained interruptions'!E20988*1)</f>
        <v>0</v>
      </c>
      <c r="C20988" s="342">
        <f>'6.3 Sustained interruptions'!K20988</f>
        <v>0</v>
      </c>
      <c r="D20988" s="342">
        <f>'6.3 Sustained interruptions'!L20988</f>
        <v>0</v>
      </c>
      <c r="E20988" s="342">
        <f>'6.3 Sustained interruptions'!N20988</f>
        <v>0</v>
      </c>
      <c r="F20988" s="342">
        <f>'6.3 Sustained interruptions'!O20988</f>
        <v>0</v>
      </c>
      <c r="G20988" s="342">
        <f>'6.3 Sustained interruptions'!R20988</f>
        <v>0</v>
      </c>
      <c r="H20988" s="342">
        <f>IFERROR(VLOOKUP(C20988,'6.2.4 STPIS Customer summary'!$D$12:$H$17,5,FALSE),0)</f>
        <v>0</v>
      </c>
      <c r="I20988" s="342">
        <f>IF(B20988=0,0,'6.2.4 STPIS Customer summary'!$H$17)</f>
        <v>0</v>
      </c>
      <c r="J20988" s="339" t="str">
        <f>IF(B20988=0,"",IF(ISERROR(VLOOKUP(D20988,Lookups!$F$3:$F$18,1,FALSE)),1,0))</f>
        <v/>
      </c>
      <c r="K20988" s="380" t="str">
        <f t="shared" si="981"/>
        <v/>
      </c>
      <c r="L20988" s="380" t="str">
        <f t="shared" si="982"/>
        <v/>
      </c>
      <c r="M20988" s="381" t="str">
        <f t="shared" si="983"/>
        <v/>
      </c>
      <c r="N20988" s="104"/>
    </row>
    <row r="20989" spans="1:14">
      <c r="A20989" s="154"/>
      <c r="B20989" s="379">
        <f>IFERROR(VLOOKUP('6.3 Sustained interruptions'!$D20989,'Incident earliest date'!$D:$F,2,FALSE),'6.3 Sustained interruptions'!E20989*1)</f>
        <v>0</v>
      </c>
      <c r="C20989" s="342">
        <f>'6.3 Sustained interruptions'!K20989</f>
        <v>0</v>
      </c>
      <c r="D20989" s="342">
        <f>'6.3 Sustained interruptions'!L20989</f>
        <v>0</v>
      </c>
      <c r="E20989" s="342">
        <f>'6.3 Sustained interruptions'!N20989</f>
        <v>0</v>
      </c>
      <c r="F20989" s="342">
        <f>'6.3 Sustained interruptions'!O20989</f>
        <v>0</v>
      </c>
      <c r="G20989" s="342">
        <f>'6.3 Sustained interruptions'!R20989</f>
        <v>0</v>
      </c>
      <c r="H20989" s="342">
        <f>IFERROR(VLOOKUP(C20989,'6.2.4 STPIS Customer summary'!$D$12:$H$17,5,FALSE),0)</f>
        <v>0</v>
      </c>
      <c r="I20989" s="342">
        <f>IF(B20989=0,0,'6.2.4 STPIS Customer summary'!$H$17)</f>
        <v>0</v>
      </c>
      <c r="J20989" s="339" t="str">
        <f>IF(B20989=0,"",IF(ISERROR(VLOOKUP(D20989,Lookups!$F$3:$F$18,1,FALSE)),1,0))</f>
        <v/>
      </c>
      <c r="K20989" s="380" t="str">
        <f t="shared" si="981"/>
        <v/>
      </c>
      <c r="L20989" s="380" t="str">
        <f t="shared" si="982"/>
        <v/>
      </c>
      <c r="M20989" s="381" t="str">
        <f t="shared" si="983"/>
        <v/>
      </c>
      <c r="N20989" s="104"/>
    </row>
    <row r="20990" spans="1:14">
      <c r="A20990" s="154"/>
      <c r="B20990" s="379">
        <f>IFERROR(VLOOKUP('6.3 Sustained interruptions'!$D20990,'Incident earliest date'!$D:$F,2,FALSE),'6.3 Sustained interruptions'!E20990*1)</f>
        <v>0</v>
      </c>
      <c r="C20990" s="342">
        <f>'6.3 Sustained interruptions'!K20990</f>
        <v>0</v>
      </c>
      <c r="D20990" s="342">
        <f>'6.3 Sustained interruptions'!L20990</f>
        <v>0</v>
      </c>
      <c r="E20990" s="342">
        <f>'6.3 Sustained interruptions'!N20990</f>
        <v>0</v>
      </c>
      <c r="F20990" s="342">
        <f>'6.3 Sustained interruptions'!O20990</f>
        <v>0</v>
      </c>
      <c r="G20990" s="342">
        <f>'6.3 Sustained interruptions'!R20990</f>
        <v>0</v>
      </c>
      <c r="H20990" s="342">
        <f>IFERROR(VLOOKUP(C20990,'6.2.4 STPIS Customer summary'!$D$12:$H$17,5,FALSE),0)</f>
        <v>0</v>
      </c>
      <c r="I20990" s="342">
        <f>IF(B20990=0,0,'6.2.4 STPIS Customer summary'!$H$17)</f>
        <v>0</v>
      </c>
      <c r="J20990" s="339" t="str">
        <f>IF(B20990=0,"",IF(ISERROR(VLOOKUP(D20990,Lookups!$F$3:$F$18,1,FALSE)),1,0))</f>
        <v/>
      </c>
      <c r="K20990" s="380" t="str">
        <f t="shared" si="981"/>
        <v/>
      </c>
      <c r="L20990" s="380" t="str">
        <f t="shared" si="982"/>
        <v/>
      </c>
      <c r="M20990" s="381" t="str">
        <f t="shared" si="983"/>
        <v/>
      </c>
      <c r="N20990" s="104"/>
    </row>
    <row r="20991" spans="1:14">
      <c r="A20991" s="154"/>
      <c r="B20991" s="379">
        <f>IFERROR(VLOOKUP('6.3 Sustained interruptions'!$D20991,'Incident earliest date'!$D:$F,2,FALSE),'6.3 Sustained interruptions'!E20991*1)</f>
        <v>0</v>
      </c>
      <c r="C20991" s="342">
        <f>'6.3 Sustained interruptions'!K20991</f>
        <v>0</v>
      </c>
      <c r="D20991" s="342">
        <f>'6.3 Sustained interruptions'!L20991</f>
        <v>0</v>
      </c>
      <c r="E20991" s="342">
        <f>'6.3 Sustained interruptions'!N20991</f>
        <v>0</v>
      </c>
      <c r="F20991" s="342">
        <f>'6.3 Sustained interruptions'!O20991</f>
        <v>0</v>
      </c>
      <c r="G20991" s="342">
        <f>'6.3 Sustained interruptions'!R20991</f>
        <v>0</v>
      </c>
      <c r="H20991" s="342">
        <f>IFERROR(VLOOKUP(C20991,'6.2.4 STPIS Customer summary'!$D$12:$H$17,5,FALSE),0)</f>
        <v>0</v>
      </c>
      <c r="I20991" s="342">
        <f>IF(B20991=0,0,'6.2.4 STPIS Customer summary'!$H$17)</f>
        <v>0</v>
      </c>
      <c r="J20991" s="339" t="str">
        <f>IF(B20991=0,"",IF(ISERROR(VLOOKUP(D20991,Lookups!$F$3:$F$18,1,FALSE)),1,0))</f>
        <v/>
      </c>
      <c r="K20991" s="380" t="str">
        <f t="shared" si="981"/>
        <v/>
      </c>
      <c r="L20991" s="380" t="str">
        <f t="shared" si="982"/>
        <v/>
      </c>
      <c r="M20991" s="381" t="str">
        <f t="shared" si="983"/>
        <v/>
      </c>
      <c r="N20991" s="104"/>
    </row>
    <row r="20992" spans="1:14">
      <c r="A20992" s="154"/>
      <c r="B20992" s="379">
        <f>IFERROR(VLOOKUP('6.3 Sustained interruptions'!$D20992,'Incident earliest date'!$D:$F,2,FALSE),'6.3 Sustained interruptions'!E20992*1)</f>
        <v>0</v>
      </c>
      <c r="C20992" s="342">
        <f>'6.3 Sustained interruptions'!K20992</f>
        <v>0</v>
      </c>
      <c r="D20992" s="342">
        <f>'6.3 Sustained interruptions'!L20992</f>
        <v>0</v>
      </c>
      <c r="E20992" s="342">
        <f>'6.3 Sustained interruptions'!N20992</f>
        <v>0</v>
      </c>
      <c r="F20992" s="342">
        <f>'6.3 Sustained interruptions'!O20992</f>
        <v>0</v>
      </c>
      <c r="G20992" s="342">
        <f>'6.3 Sustained interruptions'!R20992</f>
        <v>0</v>
      </c>
      <c r="H20992" s="342">
        <f>IFERROR(VLOOKUP(C20992,'6.2.4 STPIS Customer summary'!$D$12:$H$17,5,FALSE),0)</f>
        <v>0</v>
      </c>
      <c r="I20992" s="342">
        <f>IF(B20992=0,0,'6.2.4 STPIS Customer summary'!$H$17)</f>
        <v>0</v>
      </c>
      <c r="J20992" s="339" t="str">
        <f>IF(B20992=0,"",IF(ISERROR(VLOOKUP(D20992,Lookups!$F$3:$F$18,1,FALSE)),1,0))</f>
        <v/>
      </c>
      <c r="K20992" s="380" t="str">
        <f t="shared" si="981"/>
        <v/>
      </c>
      <c r="L20992" s="380" t="str">
        <f t="shared" si="982"/>
        <v/>
      </c>
      <c r="M20992" s="381" t="str">
        <f t="shared" si="983"/>
        <v/>
      </c>
      <c r="N20992" s="104"/>
    </row>
    <row r="20993" spans="1:14">
      <c r="A20993" s="154"/>
      <c r="B20993" s="379">
        <f>IFERROR(VLOOKUP('6.3 Sustained interruptions'!$D20993,'Incident earliest date'!$D:$F,2,FALSE),'6.3 Sustained interruptions'!E20993*1)</f>
        <v>0</v>
      </c>
      <c r="C20993" s="342">
        <f>'6.3 Sustained interruptions'!K20993</f>
        <v>0</v>
      </c>
      <c r="D20993" s="342">
        <f>'6.3 Sustained interruptions'!L20993</f>
        <v>0</v>
      </c>
      <c r="E20993" s="342">
        <f>'6.3 Sustained interruptions'!N20993</f>
        <v>0</v>
      </c>
      <c r="F20993" s="342">
        <f>'6.3 Sustained interruptions'!O20993</f>
        <v>0</v>
      </c>
      <c r="G20993" s="342">
        <f>'6.3 Sustained interruptions'!R20993</f>
        <v>0</v>
      </c>
      <c r="H20993" s="342">
        <f>IFERROR(VLOOKUP(C20993,'6.2.4 STPIS Customer summary'!$D$12:$H$17,5,FALSE),0)</f>
        <v>0</v>
      </c>
      <c r="I20993" s="342">
        <f>IF(B20993=0,0,'6.2.4 STPIS Customer summary'!$H$17)</f>
        <v>0</v>
      </c>
      <c r="J20993" s="339" t="str">
        <f>IF(B20993=0,"",IF(ISERROR(VLOOKUP(D20993,Lookups!$F$3:$F$18,1,FALSE)),1,0))</f>
        <v/>
      </c>
      <c r="K20993" s="380" t="str">
        <f t="shared" si="981"/>
        <v/>
      </c>
      <c r="L20993" s="380" t="str">
        <f t="shared" si="982"/>
        <v/>
      </c>
      <c r="M20993" s="381" t="str">
        <f t="shared" si="983"/>
        <v/>
      </c>
      <c r="N20993" s="104"/>
    </row>
    <row r="20994" spans="1:14">
      <c r="A20994" s="154"/>
      <c r="B20994" s="379">
        <f>IFERROR(VLOOKUP('6.3 Sustained interruptions'!$D20994,'Incident earliest date'!$D:$F,2,FALSE),'6.3 Sustained interruptions'!E20994*1)</f>
        <v>0</v>
      </c>
      <c r="C20994" s="342">
        <f>'6.3 Sustained interruptions'!K20994</f>
        <v>0</v>
      </c>
      <c r="D20994" s="342">
        <f>'6.3 Sustained interruptions'!L20994</f>
        <v>0</v>
      </c>
      <c r="E20994" s="342">
        <f>'6.3 Sustained interruptions'!N20994</f>
        <v>0</v>
      </c>
      <c r="F20994" s="342">
        <f>'6.3 Sustained interruptions'!O20994</f>
        <v>0</v>
      </c>
      <c r="G20994" s="342">
        <f>'6.3 Sustained interruptions'!R20994</f>
        <v>0</v>
      </c>
      <c r="H20994" s="342">
        <f>IFERROR(VLOOKUP(C20994,'6.2.4 STPIS Customer summary'!$D$12:$H$17,5,FALSE),0)</f>
        <v>0</v>
      </c>
      <c r="I20994" s="342">
        <f>IF(B20994=0,0,'6.2.4 STPIS Customer summary'!$H$17)</f>
        <v>0</v>
      </c>
      <c r="J20994" s="339" t="str">
        <f>IF(B20994=0,"",IF(ISERROR(VLOOKUP(D20994,Lookups!$F$3:$F$18,1,FALSE)),1,0))</f>
        <v/>
      </c>
      <c r="K20994" s="380" t="str">
        <f t="shared" si="981"/>
        <v/>
      </c>
      <c r="L20994" s="380" t="str">
        <f t="shared" si="982"/>
        <v/>
      </c>
      <c r="M20994" s="381" t="str">
        <f t="shared" si="983"/>
        <v/>
      </c>
      <c r="N20994" s="104"/>
    </row>
    <row r="20995" spans="1:14">
      <c r="A20995" s="154"/>
      <c r="B20995" s="379">
        <f>IFERROR(VLOOKUP('6.3 Sustained interruptions'!$D20995,'Incident earliest date'!$D:$F,2,FALSE),'6.3 Sustained interruptions'!E20995*1)</f>
        <v>0</v>
      </c>
      <c r="C20995" s="342">
        <f>'6.3 Sustained interruptions'!K20995</f>
        <v>0</v>
      </c>
      <c r="D20995" s="342">
        <f>'6.3 Sustained interruptions'!L20995</f>
        <v>0</v>
      </c>
      <c r="E20995" s="342">
        <f>'6.3 Sustained interruptions'!N20995</f>
        <v>0</v>
      </c>
      <c r="F20995" s="342">
        <f>'6.3 Sustained interruptions'!O20995</f>
        <v>0</v>
      </c>
      <c r="G20995" s="342">
        <f>'6.3 Sustained interruptions'!R20995</f>
        <v>0</v>
      </c>
      <c r="H20995" s="342">
        <f>IFERROR(VLOOKUP(C20995,'6.2.4 STPIS Customer summary'!$D$12:$H$17,5,FALSE),0)</f>
        <v>0</v>
      </c>
      <c r="I20995" s="342">
        <f>IF(B20995=0,0,'6.2.4 STPIS Customer summary'!$H$17)</f>
        <v>0</v>
      </c>
      <c r="J20995" s="339" t="str">
        <f>IF(B20995=0,"",IF(ISERROR(VLOOKUP(D20995,Lookups!$F$3:$F$18,1,FALSE)),1,0))</f>
        <v/>
      </c>
      <c r="K20995" s="380" t="str">
        <f t="shared" si="981"/>
        <v/>
      </c>
      <c r="L20995" s="380" t="str">
        <f t="shared" si="982"/>
        <v/>
      </c>
      <c r="M20995" s="381" t="str">
        <f t="shared" si="983"/>
        <v/>
      </c>
      <c r="N20995" s="104"/>
    </row>
    <row r="20996" spans="1:14">
      <c r="A20996" s="154"/>
      <c r="B20996" s="379">
        <f>IFERROR(VLOOKUP('6.3 Sustained interruptions'!$D20996,'Incident earliest date'!$D:$F,2,FALSE),'6.3 Sustained interruptions'!E20996*1)</f>
        <v>0</v>
      </c>
      <c r="C20996" s="342">
        <f>'6.3 Sustained interruptions'!K20996</f>
        <v>0</v>
      </c>
      <c r="D20996" s="342">
        <f>'6.3 Sustained interruptions'!L20996</f>
        <v>0</v>
      </c>
      <c r="E20996" s="342">
        <f>'6.3 Sustained interruptions'!N20996</f>
        <v>0</v>
      </c>
      <c r="F20996" s="342">
        <f>'6.3 Sustained interruptions'!O20996</f>
        <v>0</v>
      </c>
      <c r="G20996" s="342">
        <f>'6.3 Sustained interruptions'!R20996</f>
        <v>0</v>
      </c>
      <c r="H20996" s="342">
        <f>IFERROR(VLOOKUP(C20996,'6.2.4 STPIS Customer summary'!$D$12:$H$17,5,FALSE),0)</f>
        <v>0</v>
      </c>
      <c r="I20996" s="342">
        <f>IF(B20996=0,0,'6.2.4 STPIS Customer summary'!$H$17)</f>
        <v>0</v>
      </c>
      <c r="J20996" s="339" t="str">
        <f>IF(B20996=0,"",IF(ISERROR(VLOOKUP(D20996,Lookups!$F$3:$F$18,1,FALSE)),1,0))</f>
        <v/>
      </c>
      <c r="K20996" s="380" t="str">
        <f t="shared" si="981"/>
        <v/>
      </c>
      <c r="L20996" s="380" t="str">
        <f t="shared" si="982"/>
        <v/>
      </c>
      <c r="M20996" s="381" t="str">
        <f t="shared" si="983"/>
        <v/>
      </c>
      <c r="N20996" s="104"/>
    </row>
    <row r="20997" spans="1:14">
      <c r="A20997" s="154"/>
      <c r="B20997" s="379">
        <f>IFERROR(VLOOKUP('6.3 Sustained interruptions'!$D20997,'Incident earliest date'!$D:$F,2,FALSE),'6.3 Sustained interruptions'!E20997*1)</f>
        <v>0</v>
      </c>
      <c r="C20997" s="342">
        <f>'6.3 Sustained interruptions'!K20997</f>
        <v>0</v>
      </c>
      <c r="D20997" s="342">
        <f>'6.3 Sustained interruptions'!L20997</f>
        <v>0</v>
      </c>
      <c r="E20997" s="342">
        <f>'6.3 Sustained interruptions'!N20997</f>
        <v>0</v>
      </c>
      <c r="F20997" s="342">
        <f>'6.3 Sustained interruptions'!O20997</f>
        <v>0</v>
      </c>
      <c r="G20997" s="342">
        <f>'6.3 Sustained interruptions'!R20997</f>
        <v>0</v>
      </c>
      <c r="H20997" s="342">
        <f>IFERROR(VLOOKUP(C20997,'6.2.4 STPIS Customer summary'!$D$12:$H$17,5,FALSE),0)</f>
        <v>0</v>
      </c>
      <c r="I20997" s="342">
        <f>IF(B20997=0,0,'6.2.4 STPIS Customer summary'!$H$17)</f>
        <v>0</v>
      </c>
      <c r="J20997" s="339" t="str">
        <f>IF(B20997=0,"",IF(ISERROR(VLOOKUP(D20997,Lookups!$F$3:$F$18,1,FALSE)),1,0))</f>
        <v/>
      </c>
      <c r="K20997" s="380" t="str">
        <f t="shared" si="981"/>
        <v/>
      </c>
      <c r="L20997" s="380" t="str">
        <f t="shared" si="982"/>
        <v/>
      </c>
      <c r="M20997" s="381" t="str">
        <f t="shared" si="983"/>
        <v/>
      </c>
      <c r="N20997" s="104"/>
    </row>
    <row r="20998" spans="1:14">
      <c r="A20998" s="154"/>
      <c r="B20998" s="379">
        <f>IFERROR(VLOOKUP('6.3 Sustained interruptions'!$D20998,'Incident earliest date'!$D:$F,2,FALSE),'6.3 Sustained interruptions'!E20998*1)</f>
        <v>0</v>
      </c>
      <c r="C20998" s="342">
        <f>'6.3 Sustained interruptions'!K20998</f>
        <v>0</v>
      </c>
      <c r="D20998" s="342">
        <f>'6.3 Sustained interruptions'!L20998</f>
        <v>0</v>
      </c>
      <c r="E20998" s="342">
        <f>'6.3 Sustained interruptions'!N20998</f>
        <v>0</v>
      </c>
      <c r="F20998" s="342">
        <f>'6.3 Sustained interruptions'!O20998</f>
        <v>0</v>
      </c>
      <c r="G20998" s="342">
        <f>'6.3 Sustained interruptions'!R20998</f>
        <v>0</v>
      </c>
      <c r="H20998" s="342">
        <f>IFERROR(VLOOKUP(C20998,'6.2.4 STPIS Customer summary'!$D$12:$H$17,5,FALSE),0)</f>
        <v>0</v>
      </c>
      <c r="I20998" s="342">
        <f>IF(B20998=0,0,'6.2.4 STPIS Customer summary'!$H$17)</f>
        <v>0</v>
      </c>
      <c r="J20998" s="339" t="str">
        <f>IF(B20998=0,"",IF(ISERROR(VLOOKUP(D20998,Lookups!$F$3:$F$18,1,FALSE)),1,0))</f>
        <v/>
      </c>
      <c r="K20998" s="380" t="str">
        <f t="shared" si="981"/>
        <v/>
      </c>
      <c r="L20998" s="380" t="str">
        <f t="shared" si="982"/>
        <v/>
      </c>
      <c r="M20998" s="381" t="str">
        <f t="shared" si="983"/>
        <v/>
      </c>
      <c r="N20998" s="104"/>
    </row>
    <row r="20999" spans="1:14">
      <c r="A20999" s="154"/>
      <c r="B20999" s="379">
        <f>IFERROR(VLOOKUP('6.3 Sustained interruptions'!$D20999,'Incident earliest date'!$D:$F,2,FALSE),'6.3 Sustained interruptions'!E20999*1)</f>
        <v>0</v>
      </c>
      <c r="C20999" s="342">
        <f>'6.3 Sustained interruptions'!K20999</f>
        <v>0</v>
      </c>
      <c r="D20999" s="342">
        <f>'6.3 Sustained interruptions'!L20999</f>
        <v>0</v>
      </c>
      <c r="E20999" s="342">
        <f>'6.3 Sustained interruptions'!N20999</f>
        <v>0</v>
      </c>
      <c r="F20999" s="342">
        <f>'6.3 Sustained interruptions'!O20999</f>
        <v>0</v>
      </c>
      <c r="G20999" s="342">
        <f>'6.3 Sustained interruptions'!R20999</f>
        <v>0</v>
      </c>
      <c r="H20999" s="342">
        <f>IFERROR(VLOOKUP(C20999,'6.2.4 STPIS Customer summary'!$D$12:$H$17,5,FALSE),0)</f>
        <v>0</v>
      </c>
      <c r="I20999" s="342">
        <f>IF(B20999=0,0,'6.2.4 STPIS Customer summary'!$H$17)</f>
        <v>0</v>
      </c>
      <c r="J20999" s="339" t="str">
        <f>IF(B20999=0,"",IF(ISERROR(VLOOKUP(D20999,Lookups!$F$3:$F$18,1,FALSE)),1,0))</f>
        <v/>
      </c>
      <c r="K20999" s="380" t="str">
        <f t="shared" si="981"/>
        <v/>
      </c>
      <c r="L20999" s="380" t="str">
        <f t="shared" si="982"/>
        <v/>
      </c>
      <c r="M20999" s="381" t="str">
        <f t="shared" si="983"/>
        <v/>
      </c>
      <c r="N20999" s="104"/>
    </row>
    <row r="21000" spans="1:14">
      <c r="A21000" s="154"/>
      <c r="B21000" s="379">
        <f>IFERROR(VLOOKUP('6.3 Sustained interruptions'!$D21000,'Incident earliest date'!$D:$F,2,FALSE),'6.3 Sustained interruptions'!E21000*1)</f>
        <v>0</v>
      </c>
      <c r="C21000" s="342">
        <f>'6.3 Sustained interruptions'!K21000</f>
        <v>0</v>
      </c>
      <c r="D21000" s="342">
        <f>'6.3 Sustained interruptions'!L21000</f>
        <v>0</v>
      </c>
      <c r="E21000" s="342">
        <f>'6.3 Sustained interruptions'!N21000</f>
        <v>0</v>
      </c>
      <c r="F21000" s="342">
        <f>'6.3 Sustained interruptions'!O21000</f>
        <v>0</v>
      </c>
      <c r="G21000" s="342">
        <f>'6.3 Sustained interruptions'!R21000</f>
        <v>0</v>
      </c>
      <c r="H21000" s="342">
        <f>IFERROR(VLOOKUP(C21000,'6.2.4 STPIS Customer summary'!$D$12:$H$17,5,FALSE),0)</f>
        <v>0</v>
      </c>
      <c r="I21000" s="342">
        <f>IF(B21000=0,0,'6.2.4 STPIS Customer summary'!$H$17)</f>
        <v>0</v>
      </c>
      <c r="J21000" s="339" t="str">
        <f>IF(B21000=0,"",IF(ISERROR(VLOOKUP(D21000,Lookups!$F$3:$F$18,1,FALSE)),1,0))</f>
        <v/>
      </c>
      <c r="K21000" s="380" t="str">
        <f t="shared" si="981"/>
        <v/>
      </c>
      <c r="L21000" s="380" t="str">
        <f t="shared" si="982"/>
        <v/>
      </c>
      <c r="M21000" s="381" t="str">
        <f t="shared" si="983"/>
        <v/>
      </c>
      <c r="N21000" s="104"/>
    </row>
    <row r="21001" spans="1:14">
      <c r="A21001" s="154"/>
      <c r="B21001" s="379">
        <f>IFERROR(VLOOKUP('6.3 Sustained interruptions'!$D21001,'Incident earliest date'!$D:$F,2,FALSE),'6.3 Sustained interruptions'!E21001*1)</f>
        <v>0</v>
      </c>
      <c r="C21001" s="342">
        <f>'6.3 Sustained interruptions'!K21001</f>
        <v>0</v>
      </c>
      <c r="D21001" s="342">
        <f>'6.3 Sustained interruptions'!L21001</f>
        <v>0</v>
      </c>
      <c r="E21001" s="342">
        <f>'6.3 Sustained interruptions'!N21001</f>
        <v>0</v>
      </c>
      <c r="F21001" s="342">
        <f>'6.3 Sustained interruptions'!O21001</f>
        <v>0</v>
      </c>
      <c r="G21001" s="342">
        <f>'6.3 Sustained interruptions'!R21001</f>
        <v>0</v>
      </c>
      <c r="H21001" s="342">
        <f>IFERROR(VLOOKUP(C21001,'6.2.4 STPIS Customer summary'!$D$12:$H$17,5,FALSE),0)</f>
        <v>0</v>
      </c>
      <c r="I21001" s="342">
        <f>IF(B21001=0,0,'6.2.4 STPIS Customer summary'!$H$17)</f>
        <v>0</v>
      </c>
      <c r="J21001" s="339" t="str">
        <f>IF(B21001=0,"",IF(ISERROR(VLOOKUP(D21001,Lookups!$F$3:$F$18,1,FALSE)),1,0))</f>
        <v/>
      </c>
      <c r="K21001" s="380" t="str">
        <f t="shared" si="981"/>
        <v/>
      </c>
      <c r="L21001" s="380" t="str">
        <f t="shared" si="982"/>
        <v/>
      </c>
      <c r="M21001" s="381" t="str">
        <f t="shared" si="983"/>
        <v/>
      </c>
      <c r="N21001" s="104"/>
    </row>
    <row r="21002" spans="1:14">
      <c r="A21002" s="154"/>
      <c r="B21002" s="379">
        <f>IFERROR(VLOOKUP('6.3 Sustained interruptions'!$D21002,'Incident earliest date'!$D:$F,2,FALSE),'6.3 Sustained interruptions'!E21002*1)</f>
        <v>0</v>
      </c>
      <c r="C21002" s="342">
        <f>'6.3 Sustained interruptions'!K21002</f>
        <v>0</v>
      </c>
      <c r="D21002" s="342">
        <f>'6.3 Sustained interruptions'!L21002</f>
        <v>0</v>
      </c>
      <c r="E21002" s="342">
        <f>'6.3 Sustained interruptions'!N21002</f>
        <v>0</v>
      </c>
      <c r="F21002" s="342">
        <f>'6.3 Sustained interruptions'!O21002</f>
        <v>0</v>
      </c>
      <c r="G21002" s="342">
        <f>'6.3 Sustained interruptions'!R21002</f>
        <v>0</v>
      </c>
      <c r="H21002" s="342">
        <f>IFERROR(VLOOKUP(C21002,'6.2.4 STPIS Customer summary'!$D$12:$H$17,5,FALSE),0)</f>
        <v>0</v>
      </c>
      <c r="I21002" s="342">
        <f>IF(B21002=0,0,'6.2.4 STPIS Customer summary'!$H$17)</f>
        <v>0</v>
      </c>
      <c r="J21002" s="339" t="str">
        <f>IF(B21002=0,"",IF(ISERROR(VLOOKUP(D21002,Lookups!$F$3:$F$18,1,FALSE)),1,0))</f>
        <v/>
      </c>
      <c r="K21002" s="380" t="str">
        <f t="shared" si="981"/>
        <v/>
      </c>
      <c r="L21002" s="380" t="str">
        <f t="shared" si="982"/>
        <v/>
      </c>
      <c r="M21002" s="381" t="str">
        <f t="shared" si="983"/>
        <v/>
      </c>
      <c r="N21002" s="104"/>
    </row>
    <row r="21003" spans="1:14">
      <c r="A21003" s="154"/>
      <c r="B21003" s="379">
        <f>IFERROR(VLOOKUP('6.3 Sustained interruptions'!$D21003,'Incident earliest date'!$D:$F,2,FALSE),'6.3 Sustained interruptions'!E21003*1)</f>
        <v>0</v>
      </c>
      <c r="C21003" s="342">
        <f>'6.3 Sustained interruptions'!K21003</f>
        <v>0</v>
      </c>
      <c r="D21003" s="342">
        <f>'6.3 Sustained interruptions'!L21003</f>
        <v>0</v>
      </c>
      <c r="E21003" s="342">
        <f>'6.3 Sustained interruptions'!N21003</f>
        <v>0</v>
      </c>
      <c r="F21003" s="342">
        <f>'6.3 Sustained interruptions'!O21003</f>
        <v>0</v>
      </c>
      <c r="G21003" s="342">
        <f>'6.3 Sustained interruptions'!R21003</f>
        <v>0</v>
      </c>
      <c r="H21003" s="342">
        <f>IFERROR(VLOOKUP(C21003,'6.2.4 STPIS Customer summary'!$D$12:$H$17,5,FALSE),0)</f>
        <v>0</v>
      </c>
      <c r="I21003" s="342">
        <f>IF(B21003=0,0,'6.2.4 STPIS Customer summary'!$H$17)</f>
        <v>0</v>
      </c>
      <c r="J21003" s="339" t="str">
        <f>IF(B21003=0,"",IF(ISERROR(VLOOKUP(D21003,Lookups!$F$3:$F$18,1,FALSE)),1,0))</f>
        <v/>
      </c>
      <c r="K21003" s="380" t="str">
        <f t="shared" si="981"/>
        <v/>
      </c>
      <c r="L21003" s="380" t="str">
        <f t="shared" si="982"/>
        <v/>
      </c>
      <c r="M21003" s="381" t="str">
        <f t="shared" si="983"/>
        <v/>
      </c>
      <c r="N21003" s="104"/>
    </row>
    <row r="21004" spans="1:14">
      <c r="A21004" s="154"/>
      <c r="B21004" s="379">
        <f>IFERROR(VLOOKUP('6.3 Sustained interruptions'!$D21004,'Incident earliest date'!$D:$F,2,FALSE),'6.3 Sustained interruptions'!E21004*1)</f>
        <v>0</v>
      </c>
      <c r="C21004" s="342">
        <f>'6.3 Sustained interruptions'!K21004</f>
        <v>0</v>
      </c>
      <c r="D21004" s="342">
        <f>'6.3 Sustained interruptions'!L21004</f>
        <v>0</v>
      </c>
      <c r="E21004" s="342">
        <f>'6.3 Sustained interruptions'!N21004</f>
        <v>0</v>
      </c>
      <c r="F21004" s="342">
        <f>'6.3 Sustained interruptions'!O21004</f>
        <v>0</v>
      </c>
      <c r="G21004" s="342">
        <f>'6.3 Sustained interruptions'!R21004</f>
        <v>0</v>
      </c>
      <c r="H21004" s="342">
        <f>IFERROR(VLOOKUP(C21004,'6.2.4 STPIS Customer summary'!$D$12:$H$17,5,FALSE),0)</f>
        <v>0</v>
      </c>
      <c r="I21004" s="342">
        <f>IF(B21004=0,0,'6.2.4 STPIS Customer summary'!$H$17)</f>
        <v>0</v>
      </c>
      <c r="J21004" s="339" t="str">
        <f>IF(B21004=0,"",IF(ISERROR(VLOOKUP(D21004,Lookups!$F$3:$F$18,1,FALSE)),1,0))</f>
        <v/>
      </c>
      <c r="K21004" s="380" t="str">
        <f t="shared" si="981"/>
        <v/>
      </c>
      <c r="L21004" s="380" t="str">
        <f t="shared" si="982"/>
        <v/>
      </c>
      <c r="M21004" s="381" t="str">
        <f t="shared" si="983"/>
        <v/>
      </c>
      <c r="N21004" s="104"/>
    </row>
    <row r="21005" spans="1:14">
      <c r="A21005" s="154"/>
      <c r="B21005" s="379">
        <f>IFERROR(VLOOKUP('6.3 Sustained interruptions'!$D21005,'Incident earliest date'!$D:$F,2,FALSE),'6.3 Sustained interruptions'!E21005*1)</f>
        <v>0</v>
      </c>
      <c r="C21005" s="342">
        <f>'6.3 Sustained interruptions'!K21005</f>
        <v>0</v>
      </c>
      <c r="D21005" s="342">
        <f>'6.3 Sustained interruptions'!L21005</f>
        <v>0</v>
      </c>
      <c r="E21005" s="342">
        <f>'6.3 Sustained interruptions'!N21005</f>
        <v>0</v>
      </c>
      <c r="F21005" s="342">
        <f>'6.3 Sustained interruptions'!O21005</f>
        <v>0</v>
      </c>
      <c r="G21005" s="342">
        <f>'6.3 Sustained interruptions'!R21005</f>
        <v>0</v>
      </c>
      <c r="H21005" s="342">
        <f>IFERROR(VLOOKUP(C21005,'6.2.4 STPIS Customer summary'!$D$12:$H$17,5,FALSE),0)</f>
        <v>0</v>
      </c>
      <c r="I21005" s="342">
        <f>IF(B21005=0,0,'6.2.4 STPIS Customer summary'!$H$17)</f>
        <v>0</v>
      </c>
      <c r="J21005" s="339" t="str">
        <f>IF(B21005=0,"",IF(ISERROR(VLOOKUP(D21005,Lookups!$F$3:$F$18,1,FALSE)),1,0))</f>
        <v/>
      </c>
      <c r="K21005" s="380" t="str">
        <f t="shared" si="981"/>
        <v/>
      </c>
      <c r="L21005" s="380" t="str">
        <f t="shared" si="982"/>
        <v/>
      </c>
      <c r="M21005" s="381" t="str">
        <f t="shared" si="983"/>
        <v/>
      </c>
      <c r="N21005" s="104"/>
    </row>
    <row r="21006" spans="1:14">
      <c r="A21006" s="154"/>
      <c r="B21006" s="379">
        <f>IFERROR(VLOOKUP('6.3 Sustained interruptions'!$D21006,'Incident earliest date'!$D:$F,2,FALSE),'6.3 Sustained interruptions'!E21006*1)</f>
        <v>0</v>
      </c>
      <c r="C21006" s="342">
        <f>'6.3 Sustained interruptions'!K21006</f>
        <v>0</v>
      </c>
      <c r="D21006" s="342">
        <f>'6.3 Sustained interruptions'!L21006</f>
        <v>0</v>
      </c>
      <c r="E21006" s="342">
        <f>'6.3 Sustained interruptions'!N21006</f>
        <v>0</v>
      </c>
      <c r="F21006" s="342">
        <f>'6.3 Sustained interruptions'!O21006</f>
        <v>0</v>
      </c>
      <c r="G21006" s="342">
        <f>'6.3 Sustained interruptions'!R21006</f>
        <v>0</v>
      </c>
      <c r="H21006" s="342">
        <f>IFERROR(VLOOKUP(C21006,'6.2.4 STPIS Customer summary'!$D$12:$H$17,5,FALSE),0)</f>
        <v>0</v>
      </c>
      <c r="I21006" s="342">
        <f>IF(B21006=0,0,'6.2.4 STPIS Customer summary'!$H$17)</f>
        <v>0</v>
      </c>
      <c r="J21006" s="339" t="str">
        <f>IF(B21006=0,"",IF(ISERROR(VLOOKUP(D21006,Lookups!$F$3:$F$18,1,FALSE)),1,0))</f>
        <v/>
      </c>
      <c r="K21006" s="380" t="str">
        <f t="shared" si="981"/>
        <v/>
      </c>
      <c r="L21006" s="380" t="str">
        <f t="shared" si="982"/>
        <v/>
      </c>
      <c r="M21006" s="381" t="str">
        <f t="shared" si="983"/>
        <v/>
      </c>
      <c r="N21006" s="104"/>
    </row>
    <row r="21007" spans="1:14">
      <c r="A21007" s="154"/>
      <c r="B21007" s="379">
        <f>IFERROR(VLOOKUP('6.3 Sustained interruptions'!$D21007,'Incident earliest date'!$D:$F,2,FALSE),'6.3 Sustained interruptions'!E21007*1)</f>
        <v>0</v>
      </c>
      <c r="C21007" s="342">
        <f>'6.3 Sustained interruptions'!K21007</f>
        <v>0</v>
      </c>
      <c r="D21007" s="342">
        <f>'6.3 Sustained interruptions'!L21007</f>
        <v>0</v>
      </c>
      <c r="E21007" s="342">
        <f>'6.3 Sustained interruptions'!N21007</f>
        <v>0</v>
      </c>
      <c r="F21007" s="342">
        <f>'6.3 Sustained interruptions'!O21007</f>
        <v>0</v>
      </c>
      <c r="G21007" s="342">
        <f>'6.3 Sustained interruptions'!R21007</f>
        <v>0</v>
      </c>
      <c r="H21007" s="342">
        <f>IFERROR(VLOOKUP(C21007,'6.2.4 STPIS Customer summary'!$D$12:$H$17,5,FALSE),0)</f>
        <v>0</v>
      </c>
      <c r="I21007" s="342">
        <f>IF(B21007=0,0,'6.2.4 STPIS Customer summary'!$H$17)</f>
        <v>0</v>
      </c>
      <c r="J21007" s="339" t="str">
        <f>IF(B21007=0,"",IF(ISERROR(VLOOKUP(D21007,Lookups!$F$3:$F$18,1,FALSE)),1,0))</f>
        <v/>
      </c>
      <c r="K21007" s="380" t="str">
        <f t="shared" si="981"/>
        <v/>
      </c>
      <c r="L21007" s="380" t="str">
        <f t="shared" si="982"/>
        <v/>
      </c>
      <c r="M21007" s="381" t="str">
        <f t="shared" si="983"/>
        <v/>
      </c>
      <c r="N21007" s="104"/>
    </row>
    <row r="21008" spans="1:14">
      <c r="A21008" s="154"/>
      <c r="B21008" s="379">
        <f>IFERROR(VLOOKUP('6.3 Sustained interruptions'!$D21008,'Incident earliest date'!$D:$F,2,FALSE),'6.3 Sustained interruptions'!E21008*1)</f>
        <v>0</v>
      </c>
      <c r="C21008" s="342">
        <f>'6.3 Sustained interruptions'!K21008</f>
        <v>0</v>
      </c>
      <c r="D21008" s="342">
        <f>'6.3 Sustained interruptions'!L21008</f>
        <v>0</v>
      </c>
      <c r="E21008" s="342">
        <f>'6.3 Sustained interruptions'!N21008</f>
        <v>0</v>
      </c>
      <c r="F21008" s="342">
        <f>'6.3 Sustained interruptions'!O21008</f>
        <v>0</v>
      </c>
      <c r="G21008" s="342">
        <f>'6.3 Sustained interruptions'!R21008</f>
        <v>0</v>
      </c>
      <c r="H21008" s="342">
        <f>IFERROR(VLOOKUP(C21008,'6.2.4 STPIS Customer summary'!$D$12:$H$17,5,FALSE),0)</f>
        <v>0</v>
      </c>
      <c r="I21008" s="342">
        <f>IF(B21008=0,0,'6.2.4 STPIS Customer summary'!$H$17)</f>
        <v>0</v>
      </c>
      <c r="J21008" s="339" t="str">
        <f>IF(B21008=0,"",IF(ISERROR(VLOOKUP(D21008,Lookups!$F$3:$F$18,1,FALSE)),1,0))</f>
        <v/>
      </c>
      <c r="K21008" s="380" t="str">
        <f t="shared" ref="K21008:K21071" si="984">IFERROR(F21008/H21008,"")</f>
        <v/>
      </c>
      <c r="L21008" s="380" t="str">
        <f t="shared" ref="L21008:L21071" si="985">IFERROR(F21008/I21008,"")</f>
        <v/>
      </c>
      <c r="M21008" s="381" t="str">
        <f t="shared" ref="M21008:M21071" si="986">IFERROR(E21008/H21008,"")</f>
        <v/>
      </c>
      <c r="N21008" s="104"/>
    </row>
    <row r="21009" spans="1:14">
      <c r="A21009" s="154"/>
      <c r="B21009" s="379">
        <f>IFERROR(VLOOKUP('6.3 Sustained interruptions'!$D21009,'Incident earliest date'!$D:$F,2,FALSE),'6.3 Sustained interruptions'!E21009*1)</f>
        <v>0</v>
      </c>
      <c r="C21009" s="342">
        <f>'6.3 Sustained interruptions'!K21009</f>
        <v>0</v>
      </c>
      <c r="D21009" s="342">
        <f>'6.3 Sustained interruptions'!L21009</f>
        <v>0</v>
      </c>
      <c r="E21009" s="342">
        <f>'6.3 Sustained interruptions'!N21009</f>
        <v>0</v>
      </c>
      <c r="F21009" s="342">
        <f>'6.3 Sustained interruptions'!O21009</f>
        <v>0</v>
      </c>
      <c r="G21009" s="342">
        <f>'6.3 Sustained interruptions'!R21009</f>
        <v>0</v>
      </c>
      <c r="H21009" s="342">
        <f>IFERROR(VLOOKUP(C21009,'6.2.4 STPIS Customer summary'!$D$12:$H$17,5,FALSE),0)</f>
        <v>0</v>
      </c>
      <c r="I21009" s="342">
        <f>IF(B21009=0,0,'6.2.4 STPIS Customer summary'!$H$17)</f>
        <v>0</v>
      </c>
      <c r="J21009" s="339" t="str">
        <f>IF(B21009=0,"",IF(ISERROR(VLOOKUP(D21009,Lookups!$F$3:$F$18,1,FALSE)),1,0))</f>
        <v/>
      </c>
      <c r="K21009" s="380" t="str">
        <f t="shared" si="984"/>
        <v/>
      </c>
      <c r="L21009" s="380" t="str">
        <f t="shared" si="985"/>
        <v/>
      </c>
      <c r="M21009" s="381" t="str">
        <f t="shared" si="986"/>
        <v/>
      </c>
      <c r="N21009" s="104"/>
    </row>
    <row r="21010" spans="1:14">
      <c r="A21010" s="154"/>
      <c r="B21010" s="379">
        <f>IFERROR(VLOOKUP('6.3 Sustained interruptions'!$D21010,'Incident earliest date'!$D:$F,2,FALSE),'6.3 Sustained interruptions'!E21010*1)</f>
        <v>0</v>
      </c>
      <c r="C21010" s="342">
        <f>'6.3 Sustained interruptions'!K21010</f>
        <v>0</v>
      </c>
      <c r="D21010" s="342">
        <f>'6.3 Sustained interruptions'!L21010</f>
        <v>0</v>
      </c>
      <c r="E21010" s="342">
        <f>'6.3 Sustained interruptions'!N21010</f>
        <v>0</v>
      </c>
      <c r="F21010" s="342">
        <f>'6.3 Sustained interruptions'!O21010</f>
        <v>0</v>
      </c>
      <c r="G21010" s="342">
        <f>'6.3 Sustained interruptions'!R21010</f>
        <v>0</v>
      </c>
      <c r="H21010" s="342">
        <f>IFERROR(VLOOKUP(C21010,'6.2.4 STPIS Customer summary'!$D$12:$H$17,5,FALSE),0)</f>
        <v>0</v>
      </c>
      <c r="I21010" s="342">
        <f>IF(B21010=0,0,'6.2.4 STPIS Customer summary'!$H$17)</f>
        <v>0</v>
      </c>
      <c r="J21010" s="339" t="str">
        <f>IF(B21010=0,"",IF(ISERROR(VLOOKUP(D21010,Lookups!$F$3:$F$18,1,FALSE)),1,0))</f>
        <v/>
      </c>
      <c r="K21010" s="380" t="str">
        <f t="shared" si="984"/>
        <v/>
      </c>
      <c r="L21010" s="380" t="str">
        <f t="shared" si="985"/>
        <v/>
      </c>
      <c r="M21010" s="381" t="str">
        <f t="shared" si="986"/>
        <v/>
      </c>
      <c r="N21010" s="104"/>
    </row>
    <row r="21011" spans="1:14">
      <c r="A21011" s="154"/>
      <c r="B21011" s="379">
        <f>IFERROR(VLOOKUP('6.3 Sustained interruptions'!$D21011,'Incident earliest date'!$D:$F,2,FALSE),'6.3 Sustained interruptions'!E21011*1)</f>
        <v>0</v>
      </c>
      <c r="C21011" s="342">
        <f>'6.3 Sustained interruptions'!K21011</f>
        <v>0</v>
      </c>
      <c r="D21011" s="342">
        <f>'6.3 Sustained interruptions'!L21011</f>
        <v>0</v>
      </c>
      <c r="E21011" s="342">
        <f>'6.3 Sustained interruptions'!N21011</f>
        <v>0</v>
      </c>
      <c r="F21011" s="342">
        <f>'6.3 Sustained interruptions'!O21011</f>
        <v>0</v>
      </c>
      <c r="G21011" s="342">
        <f>'6.3 Sustained interruptions'!R21011</f>
        <v>0</v>
      </c>
      <c r="H21011" s="342">
        <f>IFERROR(VLOOKUP(C21011,'6.2.4 STPIS Customer summary'!$D$12:$H$17,5,FALSE),0)</f>
        <v>0</v>
      </c>
      <c r="I21011" s="342">
        <f>IF(B21011=0,0,'6.2.4 STPIS Customer summary'!$H$17)</f>
        <v>0</v>
      </c>
      <c r="J21011" s="339" t="str">
        <f>IF(B21011=0,"",IF(ISERROR(VLOOKUP(D21011,Lookups!$F$3:$F$18,1,FALSE)),1,0))</f>
        <v/>
      </c>
      <c r="K21011" s="380" t="str">
        <f t="shared" si="984"/>
        <v/>
      </c>
      <c r="L21011" s="380" t="str">
        <f t="shared" si="985"/>
        <v/>
      </c>
      <c r="M21011" s="381" t="str">
        <f t="shared" si="986"/>
        <v/>
      </c>
      <c r="N21011" s="104"/>
    </row>
    <row r="21012" spans="1:14">
      <c r="A21012" s="154"/>
      <c r="B21012" s="379">
        <f>IFERROR(VLOOKUP('6.3 Sustained interruptions'!$D21012,'Incident earliest date'!$D:$F,2,FALSE),'6.3 Sustained interruptions'!E21012*1)</f>
        <v>0</v>
      </c>
      <c r="C21012" s="342">
        <f>'6.3 Sustained interruptions'!K21012</f>
        <v>0</v>
      </c>
      <c r="D21012" s="342">
        <f>'6.3 Sustained interruptions'!L21012</f>
        <v>0</v>
      </c>
      <c r="E21012" s="342">
        <f>'6.3 Sustained interruptions'!N21012</f>
        <v>0</v>
      </c>
      <c r="F21012" s="342">
        <f>'6.3 Sustained interruptions'!O21012</f>
        <v>0</v>
      </c>
      <c r="G21012" s="342">
        <f>'6.3 Sustained interruptions'!R21012</f>
        <v>0</v>
      </c>
      <c r="H21012" s="342">
        <f>IFERROR(VLOOKUP(C21012,'6.2.4 STPIS Customer summary'!$D$12:$H$17,5,FALSE),0)</f>
        <v>0</v>
      </c>
      <c r="I21012" s="342">
        <f>IF(B21012=0,0,'6.2.4 STPIS Customer summary'!$H$17)</f>
        <v>0</v>
      </c>
      <c r="J21012" s="339" t="str">
        <f>IF(B21012=0,"",IF(ISERROR(VLOOKUP(D21012,Lookups!$F$3:$F$18,1,FALSE)),1,0))</f>
        <v/>
      </c>
      <c r="K21012" s="380" t="str">
        <f t="shared" si="984"/>
        <v/>
      </c>
      <c r="L21012" s="380" t="str">
        <f t="shared" si="985"/>
        <v/>
      </c>
      <c r="M21012" s="381" t="str">
        <f t="shared" si="986"/>
        <v/>
      </c>
      <c r="N21012" s="104"/>
    </row>
    <row r="21013" spans="1:14">
      <c r="A21013" s="154"/>
      <c r="B21013" s="379">
        <f>IFERROR(VLOOKUP('6.3 Sustained interruptions'!$D21013,'Incident earliest date'!$D:$F,2,FALSE),'6.3 Sustained interruptions'!E21013*1)</f>
        <v>0</v>
      </c>
      <c r="C21013" s="342">
        <f>'6.3 Sustained interruptions'!K21013</f>
        <v>0</v>
      </c>
      <c r="D21013" s="342">
        <f>'6.3 Sustained interruptions'!L21013</f>
        <v>0</v>
      </c>
      <c r="E21013" s="342">
        <f>'6.3 Sustained interruptions'!N21013</f>
        <v>0</v>
      </c>
      <c r="F21013" s="342">
        <f>'6.3 Sustained interruptions'!O21013</f>
        <v>0</v>
      </c>
      <c r="G21013" s="342">
        <f>'6.3 Sustained interruptions'!R21013</f>
        <v>0</v>
      </c>
      <c r="H21013" s="342">
        <f>IFERROR(VLOOKUP(C21013,'6.2.4 STPIS Customer summary'!$D$12:$H$17,5,FALSE),0)</f>
        <v>0</v>
      </c>
      <c r="I21013" s="342">
        <f>IF(B21013=0,0,'6.2.4 STPIS Customer summary'!$H$17)</f>
        <v>0</v>
      </c>
      <c r="J21013" s="339" t="str">
        <f>IF(B21013=0,"",IF(ISERROR(VLOOKUP(D21013,Lookups!$F$3:$F$18,1,FALSE)),1,0))</f>
        <v/>
      </c>
      <c r="K21013" s="380" t="str">
        <f t="shared" si="984"/>
        <v/>
      </c>
      <c r="L21013" s="380" t="str">
        <f t="shared" si="985"/>
        <v/>
      </c>
      <c r="M21013" s="381" t="str">
        <f t="shared" si="986"/>
        <v/>
      </c>
      <c r="N21013" s="104"/>
    </row>
    <row r="21014" spans="1:14">
      <c r="A21014" s="154"/>
      <c r="B21014" s="379">
        <f>IFERROR(VLOOKUP('6.3 Sustained interruptions'!$D21014,'Incident earliest date'!$D:$F,2,FALSE),'6.3 Sustained interruptions'!E21014*1)</f>
        <v>0</v>
      </c>
      <c r="C21014" s="342">
        <f>'6.3 Sustained interruptions'!K21014</f>
        <v>0</v>
      </c>
      <c r="D21014" s="342">
        <f>'6.3 Sustained interruptions'!L21014</f>
        <v>0</v>
      </c>
      <c r="E21014" s="342">
        <f>'6.3 Sustained interruptions'!N21014</f>
        <v>0</v>
      </c>
      <c r="F21014" s="342">
        <f>'6.3 Sustained interruptions'!O21014</f>
        <v>0</v>
      </c>
      <c r="G21014" s="342">
        <f>'6.3 Sustained interruptions'!R21014</f>
        <v>0</v>
      </c>
      <c r="H21014" s="342">
        <f>IFERROR(VLOOKUP(C21014,'6.2.4 STPIS Customer summary'!$D$12:$H$17,5,FALSE),0)</f>
        <v>0</v>
      </c>
      <c r="I21014" s="342">
        <f>IF(B21014=0,0,'6.2.4 STPIS Customer summary'!$H$17)</f>
        <v>0</v>
      </c>
      <c r="J21014" s="339" t="str">
        <f>IF(B21014=0,"",IF(ISERROR(VLOOKUP(D21014,Lookups!$F$3:$F$18,1,FALSE)),1,0))</f>
        <v/>
      </c>
      <c r="K21014" s="380" t="str">
        <f t="shared" si="984"/>
        <v/>
      </c>
      <c r="L21014" s="380" t="str">
        <f t="shared" si="985"/>
        <v/>
      </c>
      <c r="M21014" s="381" t="str">
        <f t="shared" si="986"/>
        <v/>
      </c>
      <c r="N21014" s="104"/>
    </row>
    <row r="21015" spans="1:14">
      <c r="A21015" s="154"/>
      <c r="B21015" s="379">
        <f>IFERROR(VLOOKUP('6.3 Sustained interruptions'!$D21015,'Incident earliest date'!$D:$F,2,FALSE),'6.3 Sustained interruptions'!E21015*1)</f>
        <v>0</v>
      </c>
      <c r="C21015" s="342">
        <f>'6.3 Sustained interruptions'!K21015</f>
        <v>0</v>
      </c>
      <c r="D21015" s="342">
        <f>'6.3 Sustained interruptions'!L21015</f>
        <v>0</v>
      </c>
      <c r="E21015" s="342">
        <f>'6.3 Sustained interruptions'!N21015</f>
        <v>0</v>
      </c>
      <c r="F21015" s="342">
        <f>'6.3 Sustained interruptions'!O21015</f>
        <v>0</v>
      </c>
      <c r="G21015" s="342">
        <f>'6.3 Sustained interruptions'!R21015</f>
        <v>0</v>
      </c>
      <c r="H21015" s="342">
        <f>IFERROR(VLOOKUP(C21015,'6.2.4 STPIS Customer summary'!$D$12:$H$17,5,FALSE),0)</f>
        <v>0</v>
      </c>
      <c r="I21015" s="342">
        <f>IF(B21015=0,0,'6.2.4 STPIS Customer summary'!$H$17)</f>
        <v>0</v>
      </c>
      <c r="J21015" s="339" t="str">
        <f>IF(B21015=0,"",IF(ISERROR(VLOOKUP(D21015,Lookups!$F$3:$F$18,1,FALSE)),1,0))</f>
        <v/>
      </c>
      <c r="K21015" s="380" t="str">
        <f t="shared" si="984"/>
        <v/>
      </c>
      <c r="L21015" s="380" t="str">
        <f t="shared" si="985"/>
        <v/>
      </c>
      <c r="M21015" s="381" t="str">
        <f t="shared" si="986"/>
        <v/>
      </c>
      <c r="N21015" s="104"/>
    </row>
    <row r="21016" spans="1:14">
      <c r="A21016" s="154"/>
      <c r="B21016" s="379">
        <f>IFERROR(VLOOKUP('6.3 Sustained interruptions'!$D21016,'Incident earliest date'!$D:$F,2,FALSE),'6.3 Sustained interruptions'!E21016*1)</f>
        <v>0</v>
      </c>
      <c r="C21016" s="342">
        <f>'6.3 Sustained interruptions'!K21016</f>
        <v>0</v>
      </c>
      <c r="D21016" s="342">
        <f>'6.3 Sustained interruptions'!L21016</f>
        <v>0</v>
      </c>
      <c r="E21016" s="342">
        <f>'6.3 Sustained interruptions'!N21016</f>
        <v>0</v>
      </c>
      <c r="F21016" s="342">
        <f>'6.3 Sustained interruptions'!O21016</f>
        <v>0</v>
      </c>
      <c r="G21016" s="342">
        <f>'6.3 Sustained interruptions'!R21016</f>
        <v>0</v>
      </c>
      <c r="H21016" s="342">
        <f>IFERROR(VLOOKUP(C21016,'6.2.4 STPIS Customer summary'!$D$12:$H$17,5,FALSE),0)</f>
        <v>0</v>
      </c>
      <c r="I21016" s="342">
        <f>IF(B21016=0,0,'6.2.4 STPIS Customer summary'!$H$17)</f>
        <v>0</v>
      </c>
      <c r="J21016" s="339" t="str">
        <f>IF(B21016=0,"",IF(ISERROR(VLOOKUP(D21016,Lookups!$F$3:$F$18,1,FALSE)),1,0))</f>
        <v/>
      </c>
      <c r="K21016" s="380" t="str">
        <f t="shared" si="984"/>
        <v/>
      </c>
      <c r="L21016" s="380" t="str">
        <f t="shared" si="985"/>
        <v/>
      </c>
      <c r="M21016" s="381" t="str">
        <f t="shared" si="986"/>
        <v/>
      </c>
      <c r="N21016" s="104"/>
    </row>
    <row r="21017" spans="1:14">
      <c r="A21017" s="154"/>
      <c r="B21017" s="379">
        <f>IFERROR(VLOOKUP('6.3 Sustained interruptions'!$D21017,'Incident earliest date'!$D:$F,2,FALSE),'6.3 Sustained interruptions'!E21017*1)</f>
        <v>0</v>
      </c>
      <c r="C21017" s="342">
        <f>'6.3 Sustained interruptions'!K21017</f>
        <v>0</v>
      </c>
      <c r="D21017" s="342">
        <f>'6.3 Sustained interruptions'!L21017</f>
        <v>0</v>
      </c>
      <c r="E21017" s="342">
        <f>'6.3 Sustained interruptions'!N21017</f>
        <v>0</v>
      </c>
      <c r="F21017" s="342">
        <f>'6.3 Sustained interruptions'!O21017</f>
        <v>0</v>
      </c>
      <c r="G21017" s="342">
        <f>'6.3 Sustained interruptions'!R21017</f>
        <v>0</v>
      </c>
      <c r="H21017" s="342">
        <f>IFERROR(VLOOKUP(C21017,'6.2.4 STPIS Customer summary'!$D$12:$H$17,5,FALSE),0)</f>
        <v>0</v>
      </c>
      <c r="I21017" s="342">
        <f>IF(B21017=0,0,'6.2.4 STPIS Customer summary'!$H$17)</f>
        <v>0</v>
      </c>
      <c r="J21017" s="339" t="str">
        <f>IF(B21017=0,"",IF(ISERROR(VLOOKUP(D21017,Lookups!$F$3:$F$18,1,FALSE)),1,0))</f>
        <v/>
      </c>
      <c r="K21017" s="380" t="str">
        <f t="shared" si="984"/>
        <v/>
      </c>
      <c r="L21017" s="380" t="str">
        <f t="shared" si="985"/>
        <v/>
      </c>
      <c r="M21017" s="381" t="str">
        <f t="shared" si="986"/>
        <v/>
      </c>
      <c r="N21017" s="104"/>
    </row>
    <row r="21018" spans="1:14">
      <c r="A21018" s="154"/>
      <c r="B21018" s="379">
        <f>IFERROR(VLOOKUP('6.3 Sustained interruptions'!$D21018,'Incident earliest date'!$D:$F,2,FALSE),'6.3 Sustained interruptions'!E21018*1)</f>
        <v>0</v>
      </c>
      <c r="C21018" s="342">
        <f>'6.3 Sustained interruptions'!K21018</f>
        <v>0</v>
      </c>
      <c r="D21018" s="342">
        <f>'6.3 Sustained interruptions'!L21018</f>
        <v>0</v>
      </c>
      <c r="E21018" s="342">
        <f>'6.3 Sustained interruptions'!N21018</f>
        <v>0</v>
      </c>
      <c r="F21018" s="342">
        <f>'6.3 Sustained interruptions'!O21018</f>
        <v>0</v>
      </c>
      <c r="G21018" s="342">
        <f>'6.3 Sustained interruptions'!R21018</f>
        <v>0</v>
      </c>
      <c r="H21018" s="342">
        <f>IFERROR(VLOOKUP(C21018,'6.2.4 STPIS Customer summary'!$D$12:$H$17,5,FALSE),0)</f>
        <v>0</v>
      </c>
      <c r="I21018" s="342">
        <f>IF(B21018=0,0,'6.2.4 STPIS Customer summary'!$H$17)</f>
        <v>0</v>
      </c>
      <c r="J21018" s="339" t="str">
        <f>IF(B21018=0,"",IF(ISERROR(VLOOKUP(D21018,Lookups!$F$3:$F$18,1,FALSE)),1,0))</f>
        <v/>
      </c>
      <c r="K21018" s="380" t="str">
        <f t="shared" si="984"/>
        <v/>
      </c>
      <c r="L21018" s="380" t="str">
        <f t="shared" si="985"/>
        <v/>
      </c>
      <c r="M21018" s="381" t="str">
        <f t="shared" si="986"/>
        <v/>
      </c>
      <c r="N21018" s="104"/>
    </row>
    <row r="21019" spans="1:14">
      <c r="A21019" s="154"/>
      <c r="B21019" s="379">
        <f>IFERROR(VLOOKUP('6.3 Sustained interruptions'!$D21019,'Incident earliest date'!$D:$F,2,FALSE),'6.3 Sustained interruptions'!E21019*1)</f>
        <v>0</v>
      </c>
      <c r="C21019" s="342">
        <f>'6.3 Sustained interruptions'!K21019</f>
        <v>0</v>
      </c>
      <c r="D21019" s="342">
        <f>'6.3 Sustained interruptions'!L21019</f>
        <v>0</v>
      </c>
      <c r="E21019" s="342">
        <f>'6.3 Sustained interruptions'!N21019</f>
        <v>0</v>
      </c>
      <c r="F21019" s="342">
        <f>'6.3 Sustained interruptions'!O21019</f>
        <v>0</v>
      </c>
      <c r="G21019" s="342">
        <f>'6.3 Sustained interruptions'!R21019</f>
        <v>0</v>
      </c>
      <c r="H21019" s="342">
        <f>IFERROR(VLOOKUP(C21019,'6.2.4 STPIS Customer summary'!$D$12:$H$17,5,FALSE),0)</f>
        <v>0</v>
      </c>
      <c r="I21019" s="342">
        <f>IF(B21019=0,0,'6.2.4 STPIS Customer summary'!$H$17)</f>
        <v>0</v>
      </c>
      <c r="J21019" s="339" t="str">
        <f>IF(B21019=0,"",IF(ISERROR(VLOOKUP(D21019,Lookups!$F$3:$F$18,1,FALSE)),1,0))</f>
        <v/>
      </c>
      <c r="K21019" s="380" t="str">
        <f t="shared" si="984"/>
        <v/>
      </c>
      <c r="L21019" s="380" t="str">
        <f t="shared" si="985"/>
        <v/>
      </c>
      <c r="M21019" s="381" t="str">
        <f t="shared" si="986"/>
        <v/>
      </c>
      <c r="N21019" s="104"/>
    </row>
    <row r="21020" spans="1:14">
      <c r="A21020" s="154"/>
      <c r="B21020" s="379">
        <f>IFERROR(VLOOKUP('6.3 Sustained interruptions'!$D21020,'Incident earliest date'!$D:$F,2,FALSE),'6.3 Sustained interruptions'!E21020*1)</f>
        <v>0</v>
      </c>
      <c r="C21020" s="342">
        <f>'6.3 Sustained interruptions'!K21020</f>
        <v>0</v>
      </c>
      <c r="D21020" s="342">
        <f>'6.3 Sustained interruptions'!L21020</f>
        <v>0</v>
      </c>
      <c r="E21020" s="342">
        <f>'6.3 Sustained interruptions'!N21020</f>
        <v>0</v>
      </c>
      <c r="F21020" s="342">
        <f>'6.3 Sustained interruptions'!O21020</f>
        <v>0</v>
      </c>
      <c r="G21020" s="342">
        <f>'6.3 Sustained interruptions'!R21020</f>
        <v>0</v>
      </c>
      <c r="H21020" s="342">
        <f>IFERROR(VLOOKUP(C21020,'6.2.4 STPIS Customer summary'!$D$12:$H$17,5,FALSE),0)</f>
        <v>0</v>
      </c>
      <c r="I21020" s="342">
        <f>IF(B21020=0,0,'6.2.4 STPIS Customer summary'!$H$17)</f>
        <v>0</v>
      </c>
      <c r="J21020" s="339" t="str">
        <f>IF(B21020=0,"",IF(ISERROR(VLOOKUP(D21020,Lookups!$F$3:$F$18,1,FALSE)),1,0))</f>
        <v/>
      </c>
      <c r="K21020" s="380" t="str">
        <f t="shared" si="984"/>
        <v/>
      </c>
      <c r="L21020" s="380" t="str">
        <f t="shared" si="985"/>
        <v/>
      </c>
      <c r="M21020" s="381" t="str">
        <f t="shared" si="986"/>
        <v/>
      </c>
      <c r="N21020" s="104"/>
    </row>
    <row r="21021" spans="1:14">
      <c r="A21021" s="154"/>
      <c r="B21021" s="379">
        <f>IFERROR(VLOOKUP('6.3 Sustained interruptions'!$D21021,'Incident earliest date'!$D:$F,2,FALSE),'6.3 Sustained interruptions'!E21021*1)</f>
        <v>0</v>
      </c>
      <c r="C21021" s="342">
        <f>'6.3 Sustained interruptions'!K21021</f>
        <v>0</v>
      </c>
      <c r="D21021" s="342">
        <f>'6.3 Sustained interruptions'!L21021</f>
        <v>0</v>
      </c>
      <c r="E21021" s="342">
        <f>'6.3 Sustained interruptions'!N21021</f>
        <v>0</v>
      </c>
      <c r="F21021" s="342">
        <f>'6.3 Sustained interruptions'!O21021</f>
        <v>0</v>
      </c>
      <c r="G21021" s="342">
        <f>'6.3 Sustained interruptions'!R21021</f>
        <v>0</v>
      </c>
      <c r="H21021" s="342">
        <f>IFERROR(VLOOKUP(C21021,'6.2.4 STPIS Customer summary'!$D$12:$H$17,5,FALSE),0)</f>
        <v>0</v>
      </c>
      <c r="I21021" s="342">
        <f>IF(B21021=0,0,'6.2.4 STPIS Customer summary'!$H$17)</f>
        <v>0</v>
      </c>
      <c r="J21021" s="339" t="str">
        <f>IF(B21021=0,"",IF(ISERROR(VLOOKUP(D21021,Lookups!$F$3:$F$18,1,FALSE)),1,0))</f>
        <v/>
      </c>
      <c r="K21021" s="380" t="str">
        <f t="shared" si="984"/>
        <v/>
      </c>
      <c r="L21021" s="380" t="str">
        <f t="shared" si="985"/>
        <v/>
      </c>
      <c r="M21021" s="381" t="str">
        <f t="shared" si="986"/>
        <v/>
      </c>
      <c r="N21021" s="104"/>
    </row>
    <row r="21022" spans="1:14">
      <c r="A21022" s="154"/>
      <c r="B21022" s="379">
        <f>IFERROR(VLOOKUP('6.3 Sustained interruptions'!$D21022,'Incident earliest date'!$D:$F,2,FALSE),'6.3 Sustained interruptions'!E21022*1)</f>
        <v>0</v>
      </c>
      <c r="C21022" s="342">
        <f>'6.3 Sustained interruptions'!K21022</f>
        <v>0</v>
      </c>
      <c r="D21022" s="342">
        <f>'6.3 Sustained interruptions'!L21022</f>
        <v>0</v>
      </c>
      <c r="E21022" s="342">
        <f>'6.3 Sustained interruptions'!N21022</f>
        <v>0</v>
      </c>
      <c r="F21022" s="342">
        <f>'6.3 Sustained interruptions'!O21022</f>
        <v>0</v>
      </c>
      <c r="G21022" s="342">
        <f>'6.3 Sustained interruptions'!R21022</f>
        <v>0</v>
      </c>
      <c r="H21022" s="342">
        <f>IFERROR(VLOOKUP(C21022,'6.2.4 STPIS Customer summary'!$D$12:$H$17,5,FALSE),0)</f>
        <v>0</v>
      </c>
      <c r="I21022" s="342">
        <f>IF(B21022=0,0,'6.2.4 STPIS Customer summary'!$H$17)</f>
        <v>0</v>
      </c>
      <c r="J21022" s="339" t="str">
        <f>IF(B21022=0,"",IF(ISERROR(VLOOKUP(D21022,Lookups!$F$3:$F$18,1,FALSE)),1,0))</f>
        <v/>
      </c>
      <c r="K21022" s="380" t="str">
        <f t="shared" si="984"/>
        <v/>
      </c>
      <c r="L21022" s="380" t="str">
        <f t="shared" si="985"/>
        <v/>
      </c>
      <c r="M21022" s="381" t="str">
        <f t="shared" si="986"/>
        <v/>
      </c>
      <c r="N21022" s="104"/>
    </row>
    <row r="21023" spans="1:14">
      <c r="A21023" s="154"/>
      <c r="B21023" s="379">
        <f>IFERROR(VLOOKUP('6.3 Sustained interruptions'!$D21023,'Incident earliest date'!$D:$F,2,FALSE),'6.3 Sustained interruptions'!E21023*1)</f>
        <v>0</v>
      </c>
      <c r="C21023" s="342">
        <f>'6.3 Sustained interruptions'!K21023</f>
        <v>0</v>
      </c>
      <c r="D21023" s="342">
        <f>'6.3 Sustained interruptions'!L21023</f>
        <v>0</v>
      </c>
      <c r="E21023" s="342">
        <f>'6.3 Sustained interruptions'!N21023</f>
        <v>0</v>
      </c>
      <c r="F21023" s="342">
        <f>'6.3 Sustained interruptions'!O21023</f>
        <v>0</v>
      </c>
      <c r="G21023" s="342">
        <f>'6.3 Sustained interruptions'!R21023</f>
        <v>0</v>
      </c>
      <c r="H21023" s="342">
        <f>IFERROR(VLOOKUP(C21023,'6.2.4 STPIS Customer summary'!$D$12:$H$17,5,FALSE),0)</f>
        <v>0</v>
      </c>
      <c r="I21023" s="342">
        <f>IF(B21023=0,0,'6.2.4 STPIS Customer summary'!$H$17)</f>
        <v>0</v>
      </c>
      <c r="J21023" s="339" t="str">
        <f>IF(B21023=0,"",IF(ISERROR(VLOOKUP(D21023,Lookups!$F$3:$F$18,1,FALSE)),1,0))</f>
        <v/>
      </c>
      <c r="K21023" s="380" t="str">
        <f t="shared" si="984"/>
        <v/>
      </c>
      <c r="L21023" s="380" t="str">
        <f t="shared" si="985"/>
        <v/>
      </c>
      <c r="M21023" s="381" t="str">
        <f t="shared" si="986"/>
        <v/>
      </c>
      <c r="N21023" s="104"/>
    </row>
    <row r="21024" spans="1:14">
      <c r="A21024" s="154"/>
      <c r="B21024" s="379">
        <f>IFERROR(VLOOKUP('6.3 Sustained interruptions'!$D21024,'Incident earliest date'!$D:$F,2,FALSE),'6.3 Sustained interruptions'!E21024*1)</f>
        <v>0</v>
      </c>
      <c r="C21024" s="342">
        <f>'6.3 Sustained interruptions'!K21024</f>
        <v>0</v>
      </c>
      <c r="D21024" s="342">
        <f>'6.3 Sustained interruptions'!L21024</f>
        <v>0</v>
      </c>
      <c r="E21024" s="342">
        <f>'6.3 Sustained interruptions'!N21024</f>
        <v>0</v>
      </c>
      <c r="F21024" s="342">
        <f>'6.3 Sustained interruptions'!O21024</f>
        <v>0</v>
      </c>
      <c r="G21024" s="342">
        <f>'6.3 Sustained interruptions'!R21024</f>
        <v>0</v>
      </c>
      <c r="H21024" s="342">
        <f>IFERROR(VLOOKUP(C21024,'6.2.4 STPIS Customer summary'!$D$12:$H$17,5,FALSE),0)</f>
        <v>0</v>
      </c>
      <c r="I21024" s="342">
        <f>IF(B21024=0,0,'6.2.4 STPIS Customer summary'!$H$17)</f>
        <v>0</v>
      </c>
      <c r="J21024" s="339" t="str">
        <f>IF(B21024=0,"",IF(ISERROR(VLOOKUP(D21024,Lookups!$F$3:$F$18,1,FALSE)),1,0))</f>
        <v/>
      </c>
      <c r="K21024" s="380" t="str">
        <f t="shared" si="984"/>
        <v/>
      </c>
      <c r="L21024" s="380" t="str">
        <f t="shared" si="985"/>
        <v/>
      </c>
      <c r="M21024" s="381" t="str">
        <f t="shared" si="986"/>
        <v/>
      </c>
      <c r="N21024" s="104"/>
    </row>
    <row r="21025" spans="1:14">
      <c r="A21025" s="154"/>
      <c r="B21025" s="379">
        <f>IFERROR(VLOOKUP('6.3 Sustained interruptions'!$D21025,'Incident earliest date'!$D:$F,2,FALSE),'6.3 Sustained interruptions'!E21025*1)</f>
        <v>0</v>
      </c>
      <c r="C21025" s="342">
        <f>'6.3 Sustained interruptions'!K21025</f>
        <v>0</v>
      </c>
      <c r="D21025" s="342">
        <f>'6.3 Sustained interruptions'!L21025</f>
        <v>0</v>
      </c>
      <c r="E21025" s="342">
        <f>'6.3 Sustained interruptions'!N21025</f>
        <v>0</v>
      </c>
      <c r="F21025" s="342">
        <f>'6.3 Sustained interruptions'!O21025</f>
        <v>0</v>
      </c>
      <c r="G21025" s="342">
        <f>'6.3 Sustained interruptions'!R21025</f>
        <v>0</v>
      </c>
      <c r="H21025" s="342">
        <f>IFERROR(VLOOKUP(C21025,'6.2.4 STPIS Customer summary'!$D$12:$H$17,5,FALSE),0)</f>
        <v>0</v>
      </c>
      <c r="I21025" s="342">
        <f>IF(B21025=0,0,'6.2.4 STPIS Customer summary'!$H$17)</f>
        <v>0</v>
      </c>
      <c r="J21025" s="339" t="str">
        <f>IF(B21025=0,"",IF(ISERROR(VLOOKUP(D21025,Lookups!$F$3:$F$18,1,FALSE)),1,0))</f>
        <v/>
      </c>
      <c r="K21025" s="380" t="str">
        <f t="shared" si="984"/>
        <v/>
      </c>
      <c r="L21025" s="380" t="str">
        <f t="shared" si="985"/>
        <v/>
      </c>
      <c r="M21025" s="381" t="str">
        <f t="shared" si="986"/>
        <v/>
      </c>
      <c r="N21025" s="104"/>
    </row>
    <row r="21026" spans="1:14">
      <c r="A21026" s="154"/>
      <c r="B21026" s="379">
        <f>IFERROR(VLOOKUP('6.3 Sustained interruptions'!$D21026,'Incident earliest date'!$D:$F,2,FALSE),'6.3 Sustained interruptions'!E21026*1)</f>
        <v>0</v>
      </c>
      <c r="C21026" s="342">
        <f>'6.3 Sustained interruptions'!K21026</f>
        <v>0</v>
      </c>
      <c r="D21026" s="342">
        <f>'6.3 Sustained interruptions'!L21026</f>
        <v>0</v>
      </c>
      <c r="E21026" s="342">
        <f>'6.3 Sustained interruptions'!N21026</f>
        <v>0</v>
      </c>
      <c r="F21026" s="342">
        <f>'6.3 Sustained interruptions'!O21026</f>
        <v>0</v>
      </c>
      <c r="G21026" s="342">
        <f>'6.3 Sustained interruptions'!R21026</f>
        <v>0</v>
      </c>
      <c r="H21026" s="342">
        <f>IFERROR(VLOOKUP(C21026,'6.2.4 STPIS Customer summary'!$D$12:$H$17,5,FALSE),0)</f>
        <v>0</v>
      </c>
      <c r="I21026" s="342">
        <f>IF(B21026=0,0,'6.2.4 STPIS Customer summary'!$H$17)</f>
        <v>0</v>
      </c>
      <c r="J21026" s="339" t="str">
        <f>IF(B21026=0,"",IF(ISERROR(VLOOKUP(D21026,Lookups!$F$3:$F$18,1,FALSE)),1,0))</f>
        <v/>
      </c>
      <c r="K21026" s="380" t="str">
        <f t="shared" si="984"/>
        <v/>
      </c>
      <c r="L21026" s="380" t="str">
        <f t="shared" si="985"/>
        <v/>
      </c>
      <c r="M21026" s="381" t="str">
        <f t="shared" si="986"/>
        <v/>
      </c>
      <c r="N21026" s="104"/>
    </row>
    <row r="21027" spans="1:14">
      <c r="A21027" s="154"/>
      <c r="B21027" s="379">
        <f>IFERROR(VLOOKUP('6.3 Sustained interruptions'!$D21027,'Incident earliest date'!$D:$F,2,FALSE),'6.3 Sustained interruptions'!E21027*1)</f>
        <v>0</v>
      </c>
      <c r="C21027" s="342">
        <f>'6.3 Sustained interruptions'!K21027</f>
        <v>0</v>
      </c>
      <c r="D21027" s="342">
        <f>'6.3 Sustained interruptions'!L21027</f>
        <v>0</v>
      </c>
      <c r="E21027" s="342">
        <f>'6.3 Sustained interruptions'!N21027</f>
        <v>0</v>
      </c>
      <c r="F21027" s="342">
        <f>'6.3 Sustained interruptions'!O21027</f>
        <v>0</v>
      </c>
      <c r="G21027" s="342">
        <f>'6.3 Sustained interruptions'!R21027</f>
        <v>0</v>
      </c>
      <c r="H21027" s="342">
        <f>IFERROR(VLOOKUP(C21027,'6.2.4 STPIS Customer summary'!$D$12:$H$17,5,FALSE),0)</f>
        <v>0</v>
      </c>
      <c r="I21027" s="342">
        <f>IF(B21027=0,0,'6.2.4 STPIS Customer summary'!$H$17)</f>
        <v>0</v>
      </c>
      <c r="J21027" s="339" t="str">
        <f>IF(B21027=0,"",IF(ISERROR(VLOOKUP(D21027,Lookups!$F$3:$F$18,1,FALSE)),1,0))</f>
        <v/>
      </c>
      <c r="K21027" s="380" t="str">
        <f t="shared" si="984"/>
        <v/>
      </c>
      <c r="L21027" s="380" t="str">
        <f t="shared" si="985"/>
        <v/>
      </c>
      <c r="M21027" s="381" t="str">
        <f t="shared" si="986"/>
        <v/>
      </c>
      <c r="N21027" s="104"/>
    </row>
    <row r="21028" spans="1:14">
      <c r="A21028" s="154"/>
      <c r="B21028" s="379">
        <f>IFERROR(VLOOKUP('6.3 Sustained interruptions'!$D21028,'Incident earliest date'!$D:$F,2,FALSE),'6.3 Sustained interruptions'!E21028*1)</f>
        <v>0</v>
      </c>
      <c r="C21028" s="342">
        <f>'6.3 Sustained interruptions'!K21028</f>
        <v>0</v>
      </c>
      <c r="D21028" s="342">
        <f>'6.3 Sustained interruptions'!L21028</f>
        <v>0</v>
      </c>
      <c r="E21028" s="342">
        <f>'6.3 Sustained interruptions'!N21028</f>
        <v>0</v>
      </c>
      <c r="F21028" s="342">
        <f>'6.3 Sustained interruptions'!O21028</f>
        <v>0</v>
      </c>
      <c r="G21028" s="342">
        <f>'6.3 Sustained interruptions'!R21028</f>
        <v>0</v>
      </c>
      <c r="H21028" s="342">
        <f>IFERROR(VLOOKUP(C21028,'6.2.4 STPIS Customer summary'!$D$12:$H$17,5,FALSE),0)</f>
        <v>0</v>
      </c>
      <c r="I21028" s="342">
        <f>IF(B21028=0,0,'6.2.4 STPIS Customer summary'!$H$17)</f>
        <v>0</v>
      </c>
      <c r="J21028" s="339" t="str">
        <f>IF(B21028=0,"",IF(ISERROR(VLOOKUP(D21028,Lookups!$F$3:$F$18,1,FALSE)),1,0))</f>
        <v/>
      </c>
      <c r="K21028" s="380" t="str">
        <f t="shared" si="984"/>
        <v/>
      </c>
      <c r="L21028" s="380" t="str">
        <f t="shared" si="985"/>
        <v/>
      </c>
      <c r="M21028" s="381" t="str">
        <f t="shared" si="986"/>
        <v/>
      </c>
      <c r="N21028" s="104"/>
    </row>
    <row r="21029" spans="1:14">
      <c r="A21029" s="154"/>
      <c r="B21029" s="379">
        <f>IFERROR(VLOOKUP('6.3 Sustained interruptions'!$D21029,'Incident earliest date'!$D:$F,2,FALSE),'6.3 Sustained interruptions'!E21029*1)</f>
        <v>0</v>
      </c>
      <c r="C21029" s="342">
        <f>'6.3 Sustained interruptions'!K21029</f>
        <v>0</v>
      </c>
      <c r="D21029" s="342">
        <f>'6.3 Sustained interruptions'!L21029</f>
        <v>0</v>
      </c>
      <c r="E21029" s="342">
        <f>'6.3 Sustained interruptions'!N21029</f>
        <v>0</v>
      </c>
      <c r="F21029" s="342">
        <f>'6.3 Sustained interruptions'!O21029</f>
        <v>0</v>
      </c>
      <c r="G21029" s="342">
        <f>'6.3 Sustained interruptions'!R21029</f>
        <v>0</v>
      </c>
      <c r="H21029" s="342">
        <f>IFERROR(VLOOKUP(C21029,'6.2.4 STPIS Customer summary'!$D$12:$H$17,5,FALSE),0)</f>
        <v>0</v>
      </c>
      <c r="I21029" s="342">
        <f>IF(B21029=0,0,'6.2.4 STPIS Customer summary'!$H$17)</f>
        <v>0</v>
      </c>
      <c r="J21029" s="339" t="str">
        <f>IF(B21029=0,"",IF(ISERROR(VLOOKUP(D21029,Lookups!$F$3:$F$18,1,FALSE)),1,0))</f>
        <v/>
      </c>
      <c r="K21029" s="380" t="str">
        <f t="shared" si="984"/>
        <v/>
      </c>
      <c r="L21029" s="380" t="str">
        <f t="shared" si="985"/>
        <v/>
      </c>
      <c r="M21029" s="381" t="str">
        <f t="shared" si="986"/>
        <v/>
      </c>
      <c r="N21029" s="104"/>
    </row>
    <row r="21030" spans="1:14">
      <c r="A21030" s="154"/>
      <c r="B21030" s="379">
        <f>IFERROR(VLOOKUP('6.3 Sustained interruptions'!$D21030,'Incident earliest date'!$D:$F,2,FALSE),'6.3 Sustained interruptions'!E21030*1)</f>
        <v>0</v>
      </c>
      <c r="C21030" s="342">
        <f>'6.3 Sustained interruptions'!K21030</f>
        <v>0</v>
      </c>
      <c r="D21030" s="342">
        <f>'6.3 Sustained interruptions'!L21030</f>
        <v>0</v>
      </c>
      <c r="E21030" s="342">
        <f>'6.3 Sustained interruptions'!N21030</f>
        <v>0</v>
      </c>
      <c r="F21030" s="342">
        <f>'6.3 Sustained interruptions'!O21030</f>
        <v>0</v>
      </c>
      <c r="G21030" s="342">
        <f>'6.3 Sustained interruptions'!R21030</f>
        <v>0</v>
      </c>
      <c r="H21030" s="342">
        <f>IFERROR(VLOOKUP(C21030,'6.2.4 STPIS Customer summary'!$D$12:$H$17,5,FALSE),0)</f>
        <v>0</v>
      </c>
      <c r="I21030" s="342">
        <f>IF(B21030=0,0,'6.2.4 STPIS Customer summary'!$H$17)</f>
        <v>0</v>
      </c>
      <c r="J21030" s="339" t="str">
        <f>IF(B21030=0,"",IF(ISERROR(VLOOKUP(D21030,Lookups!$F$3:$F$18,1,FALSE)),1,0))</f>
        <v/>
      </c>
      <c r="K21030" s="380" t="str">
        <f t="shared" si="984"/>
        <v/>
      </c>
      <c r="L21030" s="380" t="str">
        <f t="shared" si="985"/>
        <v/>
      </c>
      <c r="M21030" s="381" t="str">
        <f t="shared" si="986"/>
        <v/>
      </c>
      <c r="N21030" s="104"/>
    </row>
    <row r="21031" spans="1:14">
      <c r="A21031" s="154"/>
      <c r="B21031" s="379">
        <f>IFERROR(VLOOKUP('6.3 Sustained interruptions'!$D21031,'Incident earliest date'!$D:$F,2,FALSE),'6.3 Sustained interruptions'!E21031*1)</f>
        <v>0</v>
      </c>
      <c r="C21031" s="342">
        <f>'6.3 Sustained interruptions'!K21031</f>
        <v>0</v>
      </c>
      <c r="D21031" s="342">
        <f>'6.3 Sustained interruptions'!L21031</f>
        <v>0</v>
      </c>
      <c r="E21031" s="342">
        <f>'6.3 Sustained interruptions'!N21031</f>
        <v>0</v>
      </c>
      <c r="F21031" s="342">
        <f>'6.3 Sustained interruptions'!O21031</f>
        <v>0</v>
      </c>
      <c r="G21031" s="342">
        <f>'6.3 Sustained interruptions'!R21031</f>
        <v>0</v>
      </c>
      <c r="H21031" s="342">
        <f>IFERROR(VLOOKUP(C21031,'6.2.4 STPIS Customer summary'!$D$12:$H$17,5,FALSE),0)</f>
        <v>0</v>
      </c>
      <c r="I21031" s="342">
        <f>IF(B21031=0,0,'6.2.4 STPIS Customer summary'!$H$17)</f>
        <v>0</v>
      </c>
      <c r="J21031" s="339" t="str">
        <f>IF(B21031=0,"",IF(ISERROR(VLOOKUP(D21031,Lookups!$F$3:$F$18,1,FALSE)),1,0))</f>
        <v/>
      </c>
      <c r="K21031" s="380" t="str">
        <f t="shared" si="984"/>
        <v/>
      </c>
      <c r="L21031" s="380" t="str">
        <f t="shared" si="985"/>
        <v/>
      </c>
      <c r="M21031" s="381" t="str">
        <f t="shared" si="986"/>
        <v/>
      </c>
      <c r="N21031" s="104"/>
    </row>
    <row r="21032" spans="1:14">
      <c r="A21032" s="154"/>
      <c r="B21032" s="379">
        <f>IFERROR(VLOOKUP('6.3 Sustained interruptions'!$D21032,'Incident earliest date'!$D:$F,2,FALSE),'6.3 Sustained interruptions'!E21032*1)</f>
        <v>0</v>
      </c>
      <c r="C21032" s="342">
        <f>'6.3 Sustained interruptions'!K21032</f>
        <v>0</v>
      </c>
      <c r="D21032" s="342">
        <f>'6.3 Sustained interruptions'!L21032</f>
        <v>0</v>
      </c>
      <c r="E21032" s="342">
        <f>'6.3 Sustained interruptions'!N21032</f>
        <v>0</v>
      </c>
      <c r="F21032" s="342">
        <f>'6.3 Sustained interruptions'!O21032</f>
        <v>0</v>
      </c>
      <c r="G21032" s="342">
        <f>'6.3 Sustained interruptions'!R21032</f>
        <v>0</v>
      </c>
      <c r="H21032" s="342">
        <f>IFERROR(VLOOKUP(C21032,'6.2.4 STPIS Customer summary'!$D$12:$H$17,5,FALSE),0)</f>
        <v>0</v>
      </c>
      <c r="I21032" s="342">
        <f>IF(B21032=0,0,'6.2.4 STPIS Customer summary'!$H$17)</f>
        <v>0</v>
      </c>
      <c r="J21032" s="339" t="str">
        <f>IF(B21032=0,"",IF(ISERROR(VLOOKUP(D21032,Lookups!$F$3:$F$18,1,FALSE)),1,0))</f>
        <v/>
      </c>
      <c r="K21032" s="380" t="str">
        <f t="shared" si="984"/>
        <v/>
      </c>
      <c r="L21032" s="380" t="str">
        <f t="shared" si="985"/>
        <v/>
      </c>
      <c r="M21032" s="381" t="str">
        <f t="shared" si="986"/>
        <v/>
      </c>
      <c r="N21032" s="104"/>
    </row>
    <row r="21033" spans="1:14">
      <c r="A21033" s="154"/>
      <c r="B21033" s="379">
        <f>IFERROR(VLOOKUP('6.3 Sustained interruptions'!$D21033,'Incident earliest date'!$D:$F,2,FALSE),'6.3 Sustained interruptions'!E21033*1)</f>
        <v>0</v>
      </c>
      <c r="C21033" s="342">
        <f>'6.3 Sustained interruptions'!K21033</f>
        <v>0</v>
      </c>
      <c r="D21033" s="342">
        <f>'6.3 Sustained interruptions'!L21033</f>
        <v>0</v>
      </c>
      <c r="E21033" s="342">
        <f>'6.3 Sustained interruptions'!N21033</f>
        <v>0</v>
      </c>
      <c r="F21033" s="342">
        <f>'6.3 Sustained interruptions'!O21033</f>
        <v>0</v>
      </c>
      <c r="G21033" s="342">
        <f>'6.3 Sustained interruptions'!R21033</f>
        <v>0</v>
      </c>
      <c r="H21033" s="342">
        <f>IFERROR(VLOOKUP(C21033,'6.2.4 STPIS Customer summary'!$D$12:$H$17,5,FALSE),0)</f>
        <v>0</v>
      </c>
      <c r="I21033" s="342">
        <f>IF(B21033=0,0,'6.2.4 STPIS Customer summary'!$H$17)</f>
        <v>0</v>
      </c>
      <c r="J21033" s="339" t="str">
        <f>IF(B21033=0,"",IF(ISERROR(VLOOKUP(D21033,Lookups!$F$3:$F$18,1,FALSE)),1,0))</f>
        <v/>
      </c>
      <c r="K21033" s="380" t="str">
        <f t="shared" si="984"/>
        <v/>
      </c>
      <c r="L21033" s="380" t="str">
        <f t="shared" si="985"/>
        <v/>
      </c>
      <c r="M21033" s="381" t="str">
        <f t="shared" si="986"/>
        <v/>
      </c>
      <c r="N21033" s="104"/>
    </row>
    <row r="21034" spans="1:14">
      <c r="A21034" s="154"/>
      <c r="B21034" s="379">
        <f>IFERROR(VLOOKUP('6.3 Sustained interruptions'!$D21034,'Incident earliest date'!$D:$F,2,FALSE),'6.3 Sustained interruptions'!E21034*1)</f>
        <v>0</v>
      </c>
      <c r="C21034" s="342">
        <f>'6.3 Sustained interruptions'!K21034</f>
        <v>0</v>
      </c>
      <c r="D21034" s="342">
        <f>'6.3 Sustained interruptions'!L21034</f>
        <v>0</v>
      </c>
      <c r="E21034" s="342">
        <f>'6.3 Sustained interruptions'!N21034</f>
        <v>0</v>
      </c>
      <c r="F21034" s="342">
        <f>'6.3 Sustained interruptions'!O21034</f>
        <v>0</v>
      </c>
      <c r="G21034" s="342">
        <f>'6.3 Sustained interruptions'!R21034</f>
        <v>0</v>
      </c>
      <c r="H21034" s="342">
        <f>IFERROR(VLOOKUP(C21034,'6.2.4 STPIS Customer summary'!$D$12:$H$17,5,FALSE),0)</f>
        <v>0</v>
      </c>
      <c r="I21034" s="342">
        <f>IF(B21034=0,0,'6.2.4 STPIS Customer summary'!$H$17)</f>
        <v>0</v>
      </c>
      <c r="J21034" s="339" t="str">
        <f>IF(B21034=0,"",IF(ISERROR(VLOOKUP(D21034,Lookups!$F$3:$F$18,1,FALSE)),1,0))</f>
        <v/>
      </c>
      <c r="K21034" s="380" t="str">
        <f t="shared" si="984"/>
        <v/>
      </c>
      <c r="L21034" s="380" t="str">
        <f t="shared" si="985"/>
        <v/>
      </c>
      <c r="M21034" s="381" t="str">
        <f t="shared" si="986"/>
        <v/>
      </c>
      <c r="N21034" s="104"/>
    </row>
    <row r="21035" spans="1:14">
      <c r="A21035" s="154"/>
      <c r="B21035" s="379">
        <f>IFERROR(VLOOKUP('6.3 Sustained interruptions'!$D21035,'Incident earliest date'!$D:$F,2,FALSE),'6.3 Sustained interruptions'!E21035*1)</f>
        <v>0</v>
      </c>
      <c r="C21035" s="342">
        <f>'6.3 Sustained interruptions'!K21035</f>
        <v>0</v>
      </c>
      <c r="D21035" s="342">
        <f>'6.3 Sustained interruptions'!L21035</f>
        <v>0</v>
      </c>
      <c r="E21035" s="342">
        <f>'6.3 Sustained interruptions'!N21035</f>
        <v>0</v>
      </c>
      <c r="F21035" s="342">
        <f>'6.3 Sustained interruptions'!O21035</f>
        <v>0</v>
      </c>
      <c r="G21035" s="342">
        <f>'6.3 Sustained interruptions'!R21035</f>
        <v>0</v>
      </c>
      <c r="H21035" s="342">
        <f>IFERROR(VLOOKUP(C21035,'6.2.4 STPIS Customer summary'!$D$12:$H$17,5,FALSE),0)</f>
        <v>0</v>
      </c>
      <c r="I21035" s="342">
        <f>IF(B21035=0,0,'6.2.4 STPIS Customer summary'!$H$17)</f>
        <v>0</v>
      </c>
      <c r="J21035" s="339" t="str">
        <f>IF(B21035=0,"",IF(ISERROR(VLOOKUP(D21035,Lookups!$F$3:$F$18,1,FALSE)),1,0))</f>
        <v/>
      </c>
      <c r="K21035" s="380" t="str">
        <f t="shared" si="984"/>
        <v/>
      </c>
      <c r="L21035" s="380" t="str">
        <f t="shared" si="985"/>
        <v/>
      </c>
      <c r="M21035" s="381" t="str">
        <f t="shared" si="986"/>
        <v/>
      </c>
      <c r="N21035" s="104"/>
    </row>
    <row r="21036" spans="1:14">
      <c r="A21036" s="154"/>
      <c r="B21036" s="379">
        <f>IFERROR(VLOOKUP('6.3 Sustained interruptions'!$D21036,'Incident earliest date'!$D:$F,2,FALSE),'6.3 Sustained interruptions'!E21036*1)</f>
        <v>0</v>
      </c>
      <c r="C21036" s="342">
        <f>'6.3 Sustained interruptions'!K21036</f>
        <v>0</v>
      </c>
      <c r="D21036" s="342">
        <f>'6.3 Sustained interruptions'!L21036</f>
        <v>0</v>
      </c>
      <c r="E21036" s="342">
        <f>'6.3 Sustained interruptions'!N21036</f>
        <v>0</v>
      </c>
      <c r="F21036" s="342">
        <f>'6.3 Sustained interruptions'!O21036</f>
        <v>0</v>
      </c>
      <c r="G21036" s="342">
        <f>'6.3 Sustained interruptions'!R21036</f>
        <v>0</v>
      </c>
      <c r="H21036" s="342">
        <f>IFERROR(VLOOKUP(C21036,'6.2.4 STPIS Customer summary'!$D$12:$H$17,5,FALSE),0)</f>
        <v>0</v>
      </c>
      <c r="I21036" s="342">
        <f>IF(B21036=0,0,'6.2.4 STPIS Customer summary'!$H$17)</f>
        <v>0</v>
      </c>
      <c r="J21036" s="339" t="str">
        <f>IF(B21036=0,"",IF(ISERROR(VLOOKUP(D21036,Lookups!$F$3:$F$18,1,FALSE)),1,0))</f>
        <v/>
      </c>
      <c r="K21036" s="380" t="str">
        <f t="shared" si="984"/>
        <v/>
      </c>
      <c r="L21036" s="380" t="str">
        <f t="shared" si="985"/>
        <v/>
      </c>
      <c r="M21036" s="381" t="str">
        <f t="shared" si="986"/>
        <v/>
      </c>
      <c r="N21036" s="104"/>
    </row>
    <row r="21037" spans="1:14">
      <c r="A21037" s="154"/>
      <c r="B21037" s="379">
        <f>IFERROR(VLOOKUP('6.3 Sustained interruptions'!$D21037,'Incident earliest date'!$D:$F,2,FALSE),'6.3 Sustained interruptions'!E21037*1)</f>
        <v>0</v>
      </c>
      <c r="C21037" s="342">
        <f>'6.3 Sustained interruptions'!K21037</f>
        <v>0</v>
      </c>
      <c r="D21037" s="342">
        <f>'6.3 Sustained interruptions'!L21037</f>
        <v>0</v>
      </c>
      <c r="E21037" s="342">
        <f>'6.3 Sustained interruptions'!N21037</f>
        <v>0</v>
      </c>
      <c r="F21037" s="342">
        <f>'6.3 Sustained interruptions'!O21037</f>
        <v>0</v>
      </c>
      <c r="G21037" s="342">
        <f>'6.3 Sustained interruptions'!R21037</f>
        <v>0</v>
      </c>
      <c r="H21037" s="342">
        <f>IFERROR(VLOOKUP(C21037,'6.2.4 STPIS Customer summary'!$D$12:$H$17,5,FALSE),0)</f>
        <v>0</v>
      </c>
      <c r="I21037" s="342">
        <f>IF(B21037=0,0,'6.2.4 STPIS Customer summary'!$H$17)</f>
        <v>0</v>
      </c>
      <c r="J21037" s="339" t="str">
        <f>IF(B21037=0,"",IF(ISERROR(VLOOKUP(D21037,Lookups!$F$3:$F$18,1,FALSE)),1,0))</f>
        <v/>
      </c>
      <c r="K21037" s="380" t="str">
        <f t="shared" si="984"/>
        <v/>
      </c>
      <c r="L21037" s="380" t="str">
        <f t="shared" si="985"/>
        <v/>
      </c>
      <c r="M21037" s="381" t="str">
        <f t="shared" si="986"/>
        <v/>
      </c>
      <c r="N21037" s="104"/>
    </row>
    <row r="21038" spans="1:14">
      <c r="A21038" s="154"/>
      <c r="B21038" s="379">
        <f>IFERROR(VLOOKUP('6.3 Sustained interruptions'!$D21038,'Incident earliest date'!$D:$F,2,FALSE),'6.3 Sustained interruptions'!E21038*1)</f>
        <v>0</v>
      </c>
      <c r="C21038" s="342">
        <f>'6.3 Sustained interruptions'!K21038</f>
        <v>0</v>
      </c>
      <c r="D21038" s="342">
        <f>'6.3 Sustained interruptions'!L21038</f>
        <v>0</v>
      </c>
      <c r="E21038" s="342">
        <f>'6.3 Sustained interruptions'!N21038</f>
        <v>0</v>
      </c>
      <c r="F21038" s="342">
        <f>'6.3 Sustained interruptions'!O21038</f>
        <v>0</v>
      </c>
      <c r="G21038" s="342">
        <f>'6.3 Sustained interruptions'!R21038</f>
        <v>0</v>
      </c>
      <c r="H21038" s="342">
        <f>IFERROR(VLOOKUP(C21038,'6.2.4 STPIS Customer summary'!$D$12:$H$17,5,FALSE),0)</f>
        <v>0</v>
      </c>
      <c r="I21038" s="342">
        <f>IF(B21038=0,0,'6.2.4 STPIS Customer summary'!$H$17)</f>
        <v>0</v>
      </c>
      <c r="J21038" s="339" t="str">
        <f>IF(B21038=0,"",IF(ISERROR(VLOOKUP(D21038,Lookups!$F$3:$F$18,1,FALSE)),1,0))</f>
        <v/>
      </c>
      <c r="K21038" s="380" t="str">
        <f t="shared" si="984"/>
        <v/>
      </c>
      <c r="L21038" s="380" t="str">
        <f t="shared" si="985"/>
        <v/>
      </c>
      <c r="M21038" s="381" t="str">
        <f t="shared" si="986"/>
        <v/>
      </c>
      <c r="N21038" s="104"/>
    </row>
    <row r="21039" spans="1:14">
      <c r="A21039" s="154"/>
      <c r="B21039" s="379">
        <f>IFERROR(VLOOKUP('6.3 Sustained interruptions'!$D21039,'Incident earliest date'!$D:$F,2,FALSE),'6.3 Sustained interruptions'!E21039*1)</f>
        <v>0</v>
      </c>
      <c r="C21039" s="342">
        <f>'6.3 Sustained interruptions'!K21039</f>
        <v>0</v>
      </c>
      <c r="D21039" s="342">
        <f>'6.3 Sustained interruptions'!L21039</f>
        <v>0</v>
      </c>
      <c r="E21039" s="342">
        <f>'6.3 Sustained interruptions'!N21039</f>
        <v>0</v>
      </c>
      <c r="F21039" s="342">
        <f>'6.3 Sustained interruptions'!O21039</f>
        <v>0</v>
      </c>
      <c r="G21039" s="342">
        <f>'6.3 Sustained interruptions'!R21039</f>
        <v>0</v>
      </c>
      <c r="H21039" s="342">
        <f>IFERROR(VLOOKUP(C21039,'6.2.4 STPIS Customer summary'!$D$12:$H$17,5,FALSE),0)</f>
        <v>0</v>
      </c>
      <c r="I21039" s="342">
        <f>IF(B21039=0,0,'6.2.4 STPIS Customer summary'!$H$17)</f>
        <v>0</v>
      </c>
      <c r="J21039" s="339" t="str">
        <f>IF(B21039=0,"",IF(ISERROR(VLOOKUP(D21039,Lookups!$F$3:$F$18,1,FALSE)),1,0))</f>
        <v/>
      </c>
      <c r="K21039" s="380" t="str">
        <f t="shared" si="984"/>
        <v/>
      </c>
      <c r="L21039" s="380" t="str">
        <f t="shared" si="985"/>
        <v/>
      </c>
      <c r="M21039" s="381" t="str">
        <f t="shared" si="986"/>
        <v/>
      </c>
      <c r="N21039" s="104"/>
    </row>
    <row r="21040" spans="1:14">
      <c r="A21040" s="154"/>
      <c r="B21040" s="379">
        <f>IFERROR(VLOOKUP('6.3 Sustained interruptions'!$D21040,'Incident earliest date'!$D:$F,2,FALSE),'6.3 Sustained interruptions'!E21040*1)</f>
        <v>0</v>
      </c>
      <c r="C21040" s="342">
        <f>'6.3 Sustained interruptions'!K21040</f>
        <v>0</v>
      </c>
      <c r="D21040" s="342">
        <f>'6.3 Sustained interruptions'!L21040</f>
        <v>0</v>
      </c>
      <c r="E21040" s="342">
        <f>'6.3 Sustained interruptions'!N21040</f>
        <v>0</v>
      </c>
      <c r="F21040" s="342">
        <f>'6.3 Sustained interruptions'!O21040</f>
        <v>0</v>
      </c>
      <c r="G21040" s="342">
        <f>'6.3 Sustained interruptions'!R21040</f>
        <v>0</v>
      </c>
      <c r="H21040" s="342">
        <f>IFERROR(VLOOKUP(C21040,'6.2.4 STPIS Customer summary'!$D$12:$H$17,5,FALSE),0)</f>
        <v>0</v>
      </c>
      <c r="I21040" s="342">
        <f>IF(B21040=0,0,'6.2.4 STPIS Customer summary'!$H$17)</f>
        <v>0</v>
      </c>
      <c r="J21040" s="339" t="str">
        <f>IF(B21040=0,"",IF(ISERROR(VLOOKUP(D21040,Lookups!$F$3:$F$18,1,FALSE)),1,0))</f>
        <v/>
      </c>
      <c r="K21040" s="380" t="str">
        <f t="shared" si="984"/>
        <v/>
      </c>
      <c r="L21040" s="380" t="str">
        <f t="shared" si="985"/>
        <v/>
      </c>
      <c r="M21040" s="381" t="str">
        <f t="shared" si="986"/>
        <v/>
      </c>
      <c r="N21040" s="104"/>
    </row>
    <row r="21041" spans="1:14">
      <c r="A21041" s="154"/>
      <c r="B21041" s="379">
        <f>IFERROR(VLOOKUP('6.3 Sustained interruptions'!$D21041,'Incident earliest date'!$D:$F,2,FALSE),'6.3 Sustained interruptions'!E21041*1)</f>
        <v>0</v>
      </c>
      <c r="C21041" s="342">
        <f>'6.3 Sustained interruptions'!K21041</f>
        <v>0</v>
      </c>
      <c r="D21041" s="342">
        <f>'6.3 Sustained interruptions'!L21041</f>
        <v>0</v>
      </c>
      <c r="E21041" s="342">
        <f>'6.3 Sustained interruptions'!N21041</f>
        <v>0</v>
      </c>
      <c r="F21041" s="342">
        <f>'6.3 Sustained interruptions'!O21041</f>
        <v>0</v>
      </c>
      <c r="G21041" s="342">
        <f>'6.3 Sustained interruptions'!R21041</f>
        <v>0</v>
      </c>
      <c r="H21041" s="342">
        <f>IFERROR(VLOOKUP(C21041,'6.2.4 STPIS Customer summary'!$D$12:$H$17,5,FALSE),0)</f>
        <v>0</v>
      </c>
      <c r="I21041" s="342">
        <f>IF(B21041=0,0,'6.2.4 STPIS Customer summary'!$H$17)</f>
        <v>0</v>
      </c>
      <c r="J21041" s="339" t="str">
        <f>IF(B21041=0,"",IF(ISERROR(VLOOKUP(D21041,Lookups!$F$3:$F$18,1,FALSE)),1,0))</f>
        <v/>
      </c>
      <c r="K21041" s="380" t="str">
        <f t="shared" si="984"/>
        <v/>
      </c>
      <c r="L21041" s="380" t="str">
        <f t="shared" si="985"/>
        <v/>
      </c>
      <c r="M21041" s="381" t="str">
        <f t="shared" si="986"/>
        <v/>
      </c>
      <c r="N21041" s="104"/>
    </row>
    <row r="21042" spans="1:14">
      <c r="A21042" s="154"/>
      <c r="B21042" s="379">
        <f>IFERROR(VLOOKUP('6.3 Sustained interruptions'!$D21042,'Incident earliest date'!$D:$F,2,FALSE),'6.3 Sustained interruptions'!E21042*1)</f>
        <v>0</v>
      </c>
      <c r="C21042" s="342">
        <f>'6.3 Sustained interruptions'!K21042</f>
        <v>0</v>
      </c>
      <c r="D21042" s="342">
        <f>'6.3 Sustained interruptions'!L21042</f>
        <v>0</v>
      </c>
      <c r="E21042" s="342">
        <f>'6.3 Sustained interruptions'!N21042</f>
        <v>0</v>
      </c>
      <c r="F21042" s="342">
        <f>'6.3 Sustained interruptions'!O21042</f>
        <v>0</v>
      </c>
      <c r="G21042" s="342">
        <f>'6.3 Sustained interruptions'!R21042</f>
        <v>0</v>
      </c>
      <c r="H21042" s="342">
        <f>IFERROR(VLOOKUP(C21042,'6.2.4 STPIS Customer summary'!$D$12:$H$17,5,FALSE),0)</f>
        <v>0</v>
      </c>
      <c r="I21042" s="342">
        <f>IF(B21042=0,0,'6.2.4 STPIS Customer summary'!$H$17)</f>
        <v>0</v>
      </c>
      <c r="J21042" s="339" t="str">
        <f>IF(B21042=0,"",IF(ISERROR(VLOOKUP(D21042,Lookups!$F$3:$F$18,1,FALSE)),1,0))</f>
        <v/>
      </c>
      <c r="K21042" s="380" t="str">
        <f t="shared" si="984"/>
        <v/>
      </c>
      <c r="L21042" s="380" t="str">
        <f t="shared" si="985"/>
        <v/>
      </c>
      <c r="M21042" s="381" t="str">
        <f t="shared" si="986"/>
        <v/>
      </c>
      <c r="N21042" s="104"/>
    </row>
    <row r="21043" spans="1:14">
      <c r="A21043" s="154"/>
      <c r="B21043" s="379">
        <f>IFERROR(VLOOKUP('6.3 Sustained interruptions'!$D21043,'Incident earliest date'!$D:$F,2,FALSE),'6.3 Sustained interruptions'!E21043*1)</f>
        <v>0</v>
      </c>
      <c r="C21043" s="342">
        <f>'6.3 Sustained interruptions'!K21043</f>
        <v>0</v>
      </c>
      <c r="D21043" s="342">
        <f>'6.3 Sustained interruptions'!L21043</f>
        <v>0</v>
      </c>
      <c r="E21043" s="342">
        <f>'6.3 Sustained interruptions'!N21043</f>
        <v>0</v>
      </c>
      <c r="F21043" s="342">
        <f>'6.3 Sustained interruptions'!O21043</f>
        <v>0</v>
      </c>
      <c r="G21043" s="342">
        <f>'6.3 Sustained interruptions'!R21043</f>
        <v>0</v>
      </c>
      <c r="H21043" s="342">
        <f>IFERROR(VLOOKUP(C21043,'6.2.4 STPIS Customer summary'!$D$12:$H$17,5,FALSE),0)</f>
        <v>0</v>
      </c>
      <c r="I21043" s="342">
        <f>IF(B21043=0,0,'6.2.4 STPIS Customer summary'!$H$17)</f>
        <v>0</v>
      </c>
      <c r="J21043" s="339" t="str">
        <f>IF(B21043=0,"",IF(ISERROR(VLOOKUP(D21043,Lookups!$F$3:$F$18,1,FALSE)),1,0))</f>
        <v/>
      </c>
      <c r="K21043" s="380" t="str">
        <f t="shared" si="984"/>
        <v/>
      </c>
      <c r="L21043" s="380" t="str">
        <f t="shared" si="985"/>
        <v/>
      </c>
      <c r="M21043" s="381" t="str">
        <f t="shared" si="986"/>
        <v/>
      </c>
      <c r="N21043" s="104"/>
    </row>
    <row r="21044" spans="1:14">
      <c r="A21044" s="154"/>
      <c r="B21044" s="379">
        <f>IFERROR(VLOOKUP('6.3 Sustained interruptions'!$D21044,'Incident earliest date'!$D:$F,2,FALSE),'6.3 Sustained interruptions'!E21044*1)</f>
        <v>0</v>
      </c>
      <c r="C21044" s="342">
        <f>'6.3 Sustained interruptions'!K21044</f>
        <v>0</v>
      </c>
      <c r="D21044" s="342">
        <f>'6.3 Sustained interruptions'!L21044</f>
        <v>0</v>
      </c>
      <c r="E21044" s="342">
        <f>'6.3 Sustained interruptions'!N21044</f>
        <v>0</v>
      </c>
      <c r="F21044" s="342">
        <f>'6.3 Sustained interruptions'!O21044</f>
        <v>0</v>
      </c>
      <c r="G21044" s="342">
        <f>'6.3 Sustained interruptions'!R21044</f>
        <v>0</v>
      </c>
      <c r="H21044" s="342">
        <f>IFERROR(VLOOKUP(C21044,'6.2.4 STPIS Customer summary'!$D$12:$H$17,5,FALSE),0)</f>
        <v>0</v>
      </c>
      <c r="I21044" s="342">
        <f>IF(B21044=0,0,'6.2.4 STPIS Customer summary'!$H$17)</f>
        <v>0</v>
      </c>
      <c r="J21044" s="339" t="str">
        <f>IF(B21044=0,"",IF(ISERROR(VLOOKUP(D21044,Lookups!$F$3:$F$18,1,FALSE)),1,0))</f>
        <v/>
      </c>
      <c r="K21044" s="380" t="str">
        <f t="shared" si="984"/>
        <v/>
      </c>
      <c r="L21044" s="380" t="str">
        <f t="shared" si="985"/>
        <v/>
      </c>
      <c r="M21044" s="381" t="str">
        <f t="shared" si="986"/>
        <v/>
      </c>
      <c r="N21044" s="104"/>
    </row>
    <row r="21045" spans="1:14">
      <c r="A21045" s="154"/>
      <c r="B21045" s="379">
        <f>IFERROR(VLOOKUP('6.3 Sustained interruptions'!$D21045,'Incident earliest date'!$D:$F,2,FALSE),'6.3 Sustained interruptions'!E21045*1)</f>
        <v>0</v>
      </c>
      <c r="C21045" s="342">
        <f>'6.3 Sustained interruptions'!K21045</f>
        <v>0</v>
      </c>
      <c r="D21045" s="342">
        <f>'6.3 Sustained interruptions'!L21045</f>
        <v>0</v>
      </c>
      <c r="E21045" s="342">
        <f>'6.3 Sustained interruptions'!N21045</f>
        <v>0</v>
      </c>
      <c r="F21045" s="342">
        <f>'6.3 Sustained interruptions'!O21045</f>
        <v>0</v>
      </c>
      <c r="G21045" s="342">
        <f>'6.3 Sustained interruptions'!R21045</f>
        <v>0</v>
      </c>
      <c r="H21045" s="342">
        <f>IFERROR(VLOOKUP(C21045,'6.2.4 STPIS Customer summary'!$D$12:$H$17,5,FALSE),0)</f>
        <v>0</v>
      </c>
      <c r="I21045" s="342">
        <f>IF(B21045=0,0,'6.2.4 STPIS Customer summary'!$H$17)</f>
        <v>0</v>
      </c>
      <c r="J21045" s="339" t="str">
        <f>IF(B21045=0,"",IF(ISERROR(VLOOKUP(D21045,Lookups!$F$3:$F$18,1,FALSE)),1,0))</f>
        <v/>
      </c>
      <c r="K21045" s="380" t="str">
        <f t="shared" si="984"/>
        <v/>
      </c>
      <c r="L21045" s="380" t="str">
        <f t="shared" si="985"/>
        <v/>
      </c>
      <c r="M21045" s="381" t="str">
        <f t="shared" si="986"/>
        <v/>
      </c>
      <c r="N21045" s="104"/>
    </row>
    <row r="21046" spans="1:14">
      <c r="A21046" s="154"/>
      <c r="B21046" s="379">
        <f>IFERROR(VLOOKUP('6.3 Sustained interruptions'!$D21046,'Incident earliest date'!$D:$F,2,FALSE),'6.3 Sustained interruptions'!E21046*1)</f>
        <v>0</v>
      </c>
      <c r="C21046" s="342">
        <f>'6.3 Sustained interruptions'!K21046</f>
        <v>0</v>
      </c>
      <c r="D21046" s="342">
        <f>'6.3 Sustained interruptions'!L21046</f>
        <v>0</v>
      </c>
      <c r="E21046" s="342">
        <f>'6.3 Sustained interruptions'!N21046</f>
        <v>0</v>
      </c>
      <c r="F21046" s="342">
        <f>'6.3 Sustained interruptions'!O21046</f>
        <v>0</v>
      </c>
      <c r="G21046" s="342">
        <f>'6.3 Sustained interruptions'!R21046</f>
        <v>0</v>
      </c>
      <c r="H21046" s="342">
        <f>IFERROR(VLOOKUP(C21046,'6.2.4 STPIS Customer summary'!$D$12:$H$17,5,FALSE),0)</f>
        <v>0</v>
      </c>
      <c r="I21046" s="342">
        <f>IF(B21046=0,0,'6.2.4 STPIS Customer summary'!$H$17)</f>
        <v>0</v>
      </c>
      <c r="J21046" s="339" t="str">
        <f>IF(B21046=0,"",IF(ISERROR(VLOOKUP(D21046,Lookups!$F$3:$F$18,1,FALSE)),1,0))</f>
        <v/>
      </c>
      <c r="K21046" s="380" t="str">
        <f t="shared" si="984"/>
        <v/>
      </c>
      <c r="L21046" s="380" t="str">
        <f t="shared" si="985"/>
        <v/>
      </c>
      <c r="M21046" s="381" t="str">
        <f t="shared" si="986"/>
        <v/>
      </c>
      <c r="N21046" s="104"/>
    </row>
    <row r="21047" spans="1:14">
      <c r="A21047" s="154"/>
      <c r="B21047" s="379">
        <f>IFERROR(VLOOKUP('6.3 Sustained interruptions'!$D21047,'Incident earliest date'!$D:$F,2,FALSE),'6.3 Sustained interruptions'!E21047*1)</f>
        <v>0</v>
      </c>
      <c r="C21047" s="342">
        <f>'6.3 Sustained interruptions'!K21047</f>
        <v>0</v>
      </c>
      <c r="D21047" s="342">
        <f>'6.3 Sustained interruptions'!L21047</f>
        <v>0</v>
      </c>
      <c r="E21047" s="342">
        <f>'6.3 Sustained interruptions'!N21047</f>
        <v>0</v>
      </c>
      <c r="F21047" s="342">
        <f>'6.3 Sustained interruptions'!O21047</f>
        <v>0</v>
      </c>
      <c r="G21047" s="342">
        <f>'6.3 Sustained interruptions'!R21047</f>
        <v>0</v>
      </c>
      <c r="H21047" s="342">
        <f>IFERROR(VLOOKUP(C21047,'6.2.4 STPIS Customer summary'!$D$12:$H$17,5,FALSE),0)</f>
        <v>0</v>
      </c>
      <c r="I21047" s="342">
        <f>IF(B21047=0,0,'6.2.4 STPIS Customer summary'!$H$17)</f>
        <v>0</v>
      </c>
      <c r="J21047" s="339" t="str">
        <f>IF(B21047=0,"",IF(ISERROR(VLOOKUP(D21047,Lookups!$F$3:$F$18,1,FALSE)),1,0))</f>
        <v/>
      </c>
      <c r="K21047" s="380" t="str">
        <f t="shared" si="984"/>
        <v/>
      </c>
      <c r="L21047" s="380" t="str">
        <f t="shared" si="985"/>
        <v/>
      </c>
      <c r="M21047" s="381" t="str">
        <f t="shared" si="986"/>
        <v/>
      </c>
      <c r="N21047" s="104"/>
    </row>
    <row r="21048" spans="1:14">
      <c r="A21048" s="154"/>
      <c r="B21048" s="379">
        <f>IFERROR(VLOOKUP('6.3 Sustained interruptions'!$D21048,'Incident earliest date'!$D:$F,2,FALSE),'6.3 Sustained interruptions'!E21048*1)</f>
        <v>0</v>
      </c>
      <c r="C21048" s="342">
        <f>'6.3 Sustained interruptions'!K21048</f>
        <v>0</v>
      </c>
      <c r="D21048" s="342">
        <f>'6.3 Sustained interruptions'!L21048</f>
        <v>0</v>
      </c>
      <c r="E21048" s="342">
        <f>'6.3 Sustained interruptions'!N21048</f>
        <v>0</v>
      </c>
      <c r="F21048" s="342">
        <f>'6.3 Sustained interruptions'!O21048</f>
        <v>0</v>
      </c>
      <c r="G21048" s="342">
        <f>'6.3 Sustained interruptions'!R21048</f>
        <v>0</v>
      </c>
      <c r="H21048" s="342">
        <f>IFERROR(VLOOKUP(C21048,'6.2.4 STPIS Customer summary'!$D$12:$H$17,5,FALSE),0)</f>
        <v>0</v>
      </c>
      <c r="I21048" s="342">
        <f>IF(B21048=0,0,'6.2.4 STPIS Customer summary'!$H$17)</f>
        <v>0</v>
      </c>
      <c r="J21048" s="339" t="str">
        <f>IF(B21048=0,"",IF(ISERROR(VLOOKUP(D21048,Lookups!$F$3:$F$18,1,FALSE)),1,0))</f>
        <v/>
      </c>
      <c r="K21048" s="380" t="str">
        <f t="shared" si="984"/>
        <v/>
      </c>
      <c r="L21048" s="380" t="str">
        <f t="shared" si="985"/>
        <v/>
      </c>
      <c r="M21048" s="381" t="str">
        <f t="shared" si="986"/>
        <v/>
      </c>
      <c r="N21048" s="104"/>
    </row>
    <row r="21049" spans="1:14">
      <c r="A21049" s="154"/>
      <c r="B21049" s="379">
        <f>IFERROR(VLOOKUP('6.3 Sustained interruptions'!$D21049,'Incident earliest date'!$D:$F,2,FALSE),'6.3 Sustained interruptions'!E21049*1)</f>
        <v>0</v>
      </c>
      <c r="C21049" s="342">
        <f>'6.3 Sustained interruptions'!K21049</f>
        <v>0</v>
      </c>
      <c r="D21049" s="342">
        <f>'6.3 Sustained interruptions'!L21049</f>
        <v>0</v>
      </c>
      <c r="E21049" s="342">
        <f>'6.3 Sustained interruptions'!N21049</f>
        <v>0</v>
      </c>
      <c r="F21049" s="342">
        <f>'6.3 Sustained interruptions'!O21049</f>
        <v>0</v>
      </c>
      <c r="G21049" s="342">
        <f>'6.3 Sustained interruptions'!R21049</f>
        <v>0</v>
      </c>
      <c r="H21049" s="342">
        <f>IFERROR(VLOOKUP(C21049,'6.2.4 STPIS Customer summary'!$D$12:$H$17,5,FALSE),0)</f>
        <v>0</v>
      </c>
      <c r="I21049" s="342">
        <f>IF(B21049=0,0,'6.2.4 STPIS Customer summary'!$H$17)</f>
        <v>0</v>
      </c>
      <c r="J21049" s="339" t="str">
        <f>IF(B21049=0,"",IF(ISERROR(VLOOKUP(D21049,Lookups!$F$3:$F$18,1,FALSE)),1,0))</f>
        <v/>
      </c>
      <c r="K21049" s="380" t="str">
        <f t="shared" si="984"/>
        <v/>
      </c>
      <c r="L21049" s="380" t="str">
        <f t="shared" si="985"/>
        <v/>
      </c>
      <c r="M21049" s="381" t="str">
        <f t="shared" si="986"/>
        <v/>
      </c>
      <c r="N21049" s="104"/>
    </row>
    <row r="21050" spans="1:14">
      <c r="A21050" s="154"/>
      <c r="B21050" s="379">
        <f>IFERROR(VLOOKUP('6.3 Sustained interruptions'!$D21050,'Incident earliest date'!$D:$F,2,FALSE),'6.3 Sustained interruptions'!E21050*1)</f>
        <v>0</v>
      </c>
      <c r="C21050" s="342">
        <f>'6.3 Sustained interruptions'!K21050</f>
        <v>0</v>
      </c>
      <c r="D21050" s="342">
        <f>'6.3 Sustained interruptions'!L21050</f>
        <v>0</v>
      </c>
      <c r="E21050" s="342">
        <f>'6.3 Sustained interruptions'!N21050</f>
        <v>0</v>
      </c>
      <c r="F21050" s="342">
        <f>'6.3 Sustained interruptions'!O21050</f>
        <v>0</v>
      </c>
      <c r="G21050" s="342">
        <f>'6.3 Sustained interruptions'!R21050</f>
        <v>0</v>
      </c>
      <c r="H21050" s="342">
        <f>IFERROR(VLOOKUP(C21050,'6.2.4 STPIS Customer summary'!$D$12:$H$17,5,FALSE),0)</f>
        <v>0</v>
      </c>
      <c r="I21050" s="342">
        <f>IF(B21050=0,0,'6.2.4 STPIS Customer summary'!$H$17)</f>
        <v>0</v>
      </c>
      <c r="J21050" s="339" t="str">
        <f>IF(B21050=0,"",IF(ISERROR(VLOOKUP(D21050,Lookups!$F$3:$F$18,1,FALSE)),1,0))</f>
        <v/>
      </c>
      <c r="K21050" s="380" t="str">
        <f t="shared" si="984"/>
        <v/>
      </c>
      <c r="L21050" s="380" t="str">
        <f t="shared" si="985"/>
        <v/>
      </c>
      <c r="M21050" s="381" t="str">
        <f t="shared" si="986"/>
        <v/>
      </c>
      <c r="N21050" s="104"/>
    </row>
    <row r="21051" spans="1:14">
      <c r="A21051" s="154"/>
      <c r="B21051" s="379">
        <f>IFERROR(VLOOKUP('6.3 Sustained interruptions'!$D21051,'Incident earliest date'!$D:$F,2,FALSE),'6.3 Sustained interruptions'!E21051*1)</f>
        <v>0</v>
      </c>
      <c r="C21051" s="342">
        <f>'6.3 Sustained interruptions'!K21051</f>
        <v>0</v>
      </c>
      <c r="D21051" s="342">
        <f>'6.3 Sustained interruptions'!L21051</f>
        <v>0</v>
      </c>
      <c r="E21051" s="342">
        <f>'6.3 Sustained interruptions'!N21051</f>
        <v>0</v>
      </c>
      <c r="F21051" s="342">
        <f>'6.3 Sustained interruptions'!O21051</f>
        <v>0</v>
      </c>
      <c r="G21051" s="342">
        <f>'6.3 Sustained interruptions'!R21051</f>
        <v>0</v>
      </c>
      <c r="H21051" s="342">
        <f>IFERROR(VLOOKUP(C21051,'6.2.4 STPIS Customer summary'!$D$12:$H$17,5,FALSE),0)</f>
        <v>0</v>
      </c>
      <c r="I21051" s="342">
        <f>IF(B21051=0,0,'6.2.4 STPIS Customer summary'!$H$17)</f>
        <v>0</v>
      </c>
      <c r="J21051" s="339" t="str">
        <f>IF(B21051=0,"",IF(ISERROR(VLOOKUP(D21051,Lookups!$F$3:$F$18,1,FALSE)),1,0))</f>
        <v/>
      </c>
      <c r="K21051" s="380" t="str">
        <f t="shared" si="984"/>
        <v/>
      </c>
      <c r="L21051" s="380" t="str">
        <f t="shared" si="985"/>
        <v/>
      </c>
      <c r="M21051" s="381" t="str">
        <f t="shared" si="986"/>
        <v/>
      </c>
      <c r="N21051" s="104"/>
    </row>
    <row r="21052" spans="1:14">
      <c r="A21052" s="154"/>
      <c r="B21052" s="379">
        <f>IFERROR(VLOOKUP('6.3 Sustained interruptions'!$D21052,'Incident earliest date'!$D:$F,2,FALSE),'6.3 Sustained interruptions'!E21052*1)</f>
        <v>0</v>
      </c>
      <c r="C21052" s="342">
        <f>'6.3 Sustained interruptions'!K21052</f>
        <v>0</v>
      </c>
      <c r="D21052" s="342">
        <f>'6.3 Sustained interruptions'!L21052</f>
        <v>0</v>
      </c>
      <c r="E21052" s="342">
        <f>'6.3 Sustained interruptions'!N21052</f>
        <v>0</v>
      </c>
      <c r="F21052" s="342">
        <f>'6.3 Sustained interruptions'!O21052</f>
        <v>0</v>
      </c>
      <c r="G21052" s="342">
        <f>'6.3 Sustained interruptions'!R21052</f>
        <v>0</v>
      </c>
      <c r="H21052" s="342">
        <f>IFERROR(VLOOKUP(C21052,'6.2.4 STPIS Customer summary'!$D$12:$H$17,5,FALSE),0)</f>
        <v>0</v>
      </c>
      <c r="I21052" s="342">
        <f>IF(B21052=0,0,'6.2.4 STPIS Customer summary'!$H$17)</f>
        <v>0</v>
      </c>
      <c r="J21052" s="339" t="str">
        <f>IF(B21052=0,"",IF(ISERROR(VLOOKUP(D21052,Lookups!$F$3:$F$18,1,FALSE)),1,0))</f>
        <v/>
      </c>
      <c r="K21052" s="380" t="str">
        <f t="shared" si="984"/>
        <v/>
      </c>
      <c r="L21052" s="380" t="str">
        <f t="shared" si="985"/>
        <v/>
      </c>
      <c r="M21052" s="381" t="str">
        <f t="shared" si="986"/>
        <v/>
      </c>
      <c r="N21052" s="104"/>
    </row>
    <row r="21053" spans="1:14">
      <c r="A21053" s="154"/>
      <c r="B21053" s="379">
        <f>IFERROR(VLOOKUP('6.3 Sustained interruptions'!$D21053,'Incident earliest date'!$D:$F,2,FALSE),'6.3 Sustained interruptions'!E21053*1)</f>
        <v>0</v>
      </c>
      <c r="C21053" s="342">
        <f>'6.3 Sustained interruptions'!K21053</f>
        <v>0</v>
      </c>
      <c r="D21053" s="342">
        <f>'6.3 Sustained interruptions'!L21053</f>
        <v>0</v>
      </c>
      <c r="E21053" s="342">
        <f>'6.3 Sustained interruptions'!N21053</f>
        <v>0</v>
      </c>
      <c r="F21053" s="342">
        <f>'6.3 Sustained interruptions'!O21053</f>
        <v>0</v>
      </c>
      <c r="G21053" s="342">
        <f>'6.3 Sustained interruptions'!R21053</f>
        <v>0</v>
      </c>
      <c r="H21053" s="342">
        <f>IFERROR(VLOOKUP(C21053,'6.2.4 STPIS Customer summary'!$D$12:$H$17,5,FALSE),0)</f>
        <v>0</v>
      </c>
      <c r="I21053" s="342">
        <f>IF(B21053=0,0,'6.2.4 STPIS Customer summary'!$H$17)</f>
        <v>0</v>
      </c>
      <c r="J21053" s="339" t="str">
        <f>IF(B21053=0,"",IF(ISERROR(VLOOKUP(D21053,Lookups!$F$3:$F$18,1,FALSE)),1,0))</f>
        <v/>
      </c>
      <c r="K21053" s="380" t="str">
        <f t="shared" si="984"/>
        <v/>
      </c>
      <c r="L21053" s="380" t="str">
        <f t="shared" si="985"/>
        <v/>
      </c>
      <c r="M21053" s="381" t="str">
        <f t="shared" si="986"/>
        <v/>
      </c>
      <c r="N21053" s="104"/>
    </row>
    <row r="21054" spans="1:14">
      <c r="A21054" s="154"/>
      <c r="B21054" s="379">
        <f>IFERROR(VLOOKUP('6.3 Sustained interruptions'!$D21054,'Incident earliest date'!$D:$F,2,FALSE),'6.3 Sustained interruptions'!E21054*1)</f>
        <v>0</v>
      </c>
      <c r="C21054" s="342">
        <f>'6.3 Sustained interruptions'!K21054</f>
        <v>0</v>
      </c>
      <c r="D21054" s="342">
        <f>'6.3 Sustained interruptions'!L21054</f>
        <v>0</v>
      </c>
      <c r="E21054" s="342">
        <f>'6.3 Sustained interruptions'!N21054</f>
        <v>0</v>
      </c>
      <c r="F21054" s="342">
        <f>'6.3 Sustained interruptions'!O21054</f>
        <v>0</v>
      </c>
      <c r="G21054" s="342">
        <f>'6.3 Sustained interruptions'!R21054</f>
        <v>0</v>
      </c>
      <c r="H21054" s="342">
        <f>IFERROR(VLOOKUP(C21054,'6.2.4 STPIS Customer summary'!$D$12:$H$17,5,FALSE),0)</f>
        <v>0</v>
      </c>
      <c r="I21054" s="342">
        <f>IF(B21054=0,0,'6.2.4 STPIS Customer summary'!$H$17)</f>
        <v>0</v>
      </c>
      <c r="J21054" s="339" t="str">
        <f>IF(B21054=0,"",IF(ISERROR(VLOOKUP(D21054,Lookups!$F$3:$F$18,1,FALSE)),1,0))</f>
        <v/>
      </c>
      <c r="K21054" s="380" t="str">
        <f t="shared" si="984"/>
        <v/>
      </c>
      <c r="L21054" s="380" t="str">
        <f t="shared" si="985"/>
        <v/>
      </c>
      <c r="M21054" s="381" t="str">
        <f t="shared" si="986"/>
        <v/>
      </c>
      <c r="N21054" s="104"/>
    </row>
    <row r="21055" spans="1:14">
      <c r="A21055" s="154"/>
      <c r="B21055" s="379">
        <f>IFERROR(VLOOKUP('6.3 Sustained interruptions'!$D21055,'Incident earliest date'!$D:$F,2,FALSE),'6.3 Sustained interruptions'!E21055*1)</f>
        <v>0</v>
      </c>
      <c r="C21055" s="342">
        <f>'6.3 Sustained interruptions'!K21055</f>
        <v>0</v>
      </c>
      <c r="D21055" s="342">
        <f>'6.3 Sustained interruptions'!L21055</f>
        <v>0</v>
      </c>
      <c r="E21055" s="342">
        <f>'6.3 Sustained interruptions'!N21055</f>
        <v>0</v>
      </c>
      <c r="F21055" s="342">
        <f>'6.3 Sustained interruptions'!O21055</f>
        <v>0</v>
      </c>
      <c r="G21055" s="342">
        <f>'6.3 Sustained interruptions'!R21055</f>
        <v>0</v>
      </c>
      <c r="H21055" s="342">
        <f>IFERROR(VLOOKUP(C21055,'6.2.4 STPIS Customer summary'!$D$12:$H$17,5,FALSE),0)</f>
        <v>0</v>
      </c>
      <c r="I21055" s="342">
        <f>IF(B21055=0,0,'6.2.4 STPIS Customer summary'!$H$17)</f>
        <v>0</v>
      </c>
      <c r="J21055" s="339" t="str">
        <f>IF(B21055=0,"",IF(ISERROR(VLOOKUP(D21055,Lookups!$F$3:$F$18,1,FALSE)),1,0))</f>
        <v/>
      </c>
      <c r="K21055" s="380" t="str">
        <f t="shared" si="984"/>
        <v/>
      </c>
      <c r="L21055" s="380" t="str">
        <f t="shared" si="985"/>
        <v/>
      </c>
      <c r="M21055" s="381" t="str">
        <f t="shared" si="986"/>
        <v/>
      </c>
      <c r="N21055" s="104"/>
    </row>
    <row r="21056" spans="1:14">
      <c r="A21056" s="154"/>
      <c r="B21056" s="379">
        <f>IFERROR(VLOOKUP('6.3 Sustained interruptions'!$D21056,'Incident earliest date'!$D:$F,2,FALSE),'6.3 Sustained interruptions'!E21056*1)</f>
        <v>0</v>
      </c>
      <c r="C21056" s="342">
        <f>'6.3 Sustained interruptions'!K21056</f>
        <v>0</v>
      </c>
      <c r="D21056" s="342">
        <f>'6.3 Sustained interruptions'!L21056</f>
        <v>0</v>
      </c>
      <c r="E21056" s="342">
        <f>'6.3 Sustained interruptions'!N21056</f>
        <v>0</v>
      </c>
      <c r="F21056" s="342">
        <f>'6.3 Sustained interruptions'!O21056</f>
        <v>0</v>
      </c>
      <c r="G21056" s="342">
        <f>'6.3 Sustained interruptions'!R21056</f>
        <v>0</v>
      </c>
      <c r="H21056" s="342">
        <f>IFERROR(VLOOKUP(C21056,'6.2.4 STPIS Customer summary'!$D$12:$H$17,5,FALSE),0)</f>
        <v>0</v>
      </c>
      <c r="I21056" s="342">
        <f>IF(B21056=0,0,'6.2.4 STPIS Customer summary'!$H$17)</f>
        <v>0</v>
      </c>
      <c r="J21056" s="339" t="str">
        <f>IF(B21056=0,"",IF(ISERROR(VLOOKUP(D21056,Lookups!$F$3:$F$18,1,FALSE)),1,0))</f>
        <v/>
      </c>
      <c r="K21056" s="380" t="str">
        <f t="shared" si="984"/>
        <v/>
      </c>
      <c r="L21056" s="380" t="str">
        <f t="shared" si="985"/>
        <v/>
      </c>
      <c r="M21056" s="381" t="str">
        <f t="shared" si="986"/>
        <v/>
      </c>
      <c r="N21056" s="104"/>
    </row>
    <row r="21057" spans="1:14">
      <c r="A21057" s="154"/>
      <c r="B21057" s="379">
        <f>IFERROR(VLOOKUP('6.3 Sustained interruptions'!$D21057,'Incident earliest date'!$D:$F,2,FALSE),'6.3 Sustained interruptions'!E21057*1)</f>
        <v>0</v>
      </c>
      <c r="C21057" s="342">
        <f>'6.3 Sustained interruptions'!K21057</f>
        <v>0</v>
      </c>
      <c r="D21057" s="342">
        <f>'6.3 Sustained interruptions'!L21057</f>
        <v>0</v>
      </c>
      <c r="E21057" s="342">
        <f>'6.3 Sustained interruptions'!N21057</f>
        <v>0</v>
      </c>
      <c r="F21057" s="342">
        <f>'6.3 Sustained interruptions'!O21057</f>
        <v>0</v>
      </c>
      <c r="G21057" s="342">
        <f>'6.3 Sustained interruptions'!R21057</f>
        <v>0</v>
      </c>
      <c r="H21057" s="342">
        <f>IFERROR(VLOOKUP(C21057,'6.2.4 STPIS Customer summary'!$D$12:$H$17,5,FALSE),0)</f>
        <v>0</v>
      </c>
      <c r="I21057" s="342">
        <f>IF(B21057=0,0,'6.2.4 STPIS Customer summary'!$H$17)</f>
        <v>0</v>
      </c>
      <c r="J21057" s="339" t="str">
        <f>IF(B21057=0,"",IF(ISERROR(VLOOKUP(D21057,Lookups!$F$3:$F$18,1,FALSE)),1,0))</f>
        <v/>
      </c>
      <c r="K21057" s="380" t="str">
        <f t="shared" si="984"/>
        <v/>
      </c>
      <c r="L21057" s="380" t="str">
        <f t="shared" si="985"/>
        <v/>
      </c>
      <c r="M21057" s="381" t="str">
        <f t="shared" si="986"/>
        <v/>
      </c>
      <c r="N21057" s="104"/>
    </row>
    <row r="21058" spans="1:14">
      <c r="A21058" s="154"/>
      <c r="B21058" s="379">
        <f>IFERROR(VLOOKUP('6.3 Sustained interruptions'!$D21058,'Incident earliest date'!$D:$F,2,FALSE),'6.3 Sustained interruptions'!E21058*1)</f>
        <v>0</v>
      </c>
      <c r="C21058" s="342">
        <f>'6.3 Sustained interruptions'!K21058</f>
        <v>0</v>
      </c>
      <c r="D21058" s="342">
        <f>'6.3 Sustained interruptions'!L21058</f>
        <v>0</v>
      </c>
      <c r="E21058" s="342">
        <f>'6.3 Sustained interruptions'!N21058</f>
        <v>0</v>
      </c>
      <c r="F21058" s="342">
        <f>'6.3 Sustained interruptions'!O21058</f>
        <v>0</v>
      </c>
      <c r="G21058" s="342">
        <f>'6.3 Sustained interruptions'!R21058</f>
        <v>0</v>
      </c>
      <c r="H21058" s="342">
        <f>IFERROR(VLOOKUP(C21058,'6.2.4 STPIS Customer summary'!$D$12:$H$17,5,FALSE),0)</f>
        <v>0</v>
      </c>
      <c r="I21058" s="342">
        <f>IF(B21058=0,0,'6.2.4 STPIS Customer summary'!$H$17)</f>
        <v>0</v>
      </c>
      <c r="J21058" s="339" t="str">
        <f>IF(B21058=0,"",IF(ISERROR(VLOOKUP(D21058,Lookups!$F$3:$F$18,1,FALSE)),1,0))</f>
        <v/>
      </c>
      <c r="K21058" s="380" t="str">
        <f t="shared" si="984"/>
        <v/>
      </c>
      <c r="L21058" s="380" t="str">
        <f t="shared" si="985"/>
        <v/>
      </c>
      <c r="M21058" s="381" t="str">
        <f t="shared" si="986"/>
        <v/>
      </c>
      <c r="N21058" s="104"/>
    </row>
    <row r="21059" spans="1:14">
      <c r="A21059" s="154"/>
      <c r="B21059" s="379">
        <f>IFERROR(VLOOKUP('6.3 Sustained interruptions'!$D21059,'Incident earliest date'!$D:$F,2,FALSE),'6.3 Sustained interruptions'!E21059*1)</f>
        <v>0</v>
      </c>
      <c r="C21059" s="342">
        <f>'6.3 Sustained interruptions'!K21059</f>
        <v>0</v>
      </c>
      <c r="D21059" s="342">
        <f>'6.3 Sustained interruptions'!L21059</f>
        <v>0</v>
      </c>
      <c r="E21059" s="342">
        <f>'6.3 Sustained interruptions'!N21059</f>
        <v>0</v>
      </c>
      <c r="F21059" s="342">
        <f>'6.3 Sustained interruptions'!O21059</f>
        <v>0</v>
      </c>
      <c r="G21059" s="342">
        <f>'6.3 Sustained interruptions'!R21059</f>
        <v>0</v>
      </c>
      <c r="H21059" s="342">
        <f>IFERROR(VLOOKUP(C21059,'6.2.4 STPIS Customer summary'!$D$12:$H$17,5,FALSE),0)</f>
        <v>0</v>
      </c>
      <c r="I21059" s="342">
        <f>IF(B21059=0,0,'6.2.4 STPIS Customer summary'!$H$17)</f>
        <v>0</v>
      </c>
      <c r="J21059" s="339" t="str">
        <f>IF(B21059=0,"",IF(ISERROR(VLOOKUP(D21059,Lookups!$F$3:$F$18,1,FALSE)),1,0))</f>
        <v/>
      </c>
      <c r="K21059" s="380" t="str">
        <f t="shared" si="984"/>
        <v/>
      </c>
      <c r="L21059" s="380" t="str">
        <f t="shared" si="985"/>
        <v/>
      </c>
      <c r="M21059" s="381" t="str">
        <f t="shared" si="986"/>
        <v/>
      </c>
      <c r="N21059" s="104"/>
    </row>
    <row r="21060" spans="1:14">
      <c r="A21060" s="154"/>
      <c r="B21060" s="379">
        <f>IFERROR(VLOOKUP('6.3 Sustained interruptions'!$D21060,'Incident earliest date'!$D:$F,2,FALSE),'6.3 Sustained interruptions'!E21060*1)</f>
        <v>0</v>
      </c>
      <c r="C21060" s="342">
        <f>'6.3 Sustained interruptions'!K21060</f>
        <v>0</v>
      </c>
      <c r="D21060" s="342">
        <f>'6.3 Sustained interruptions'!L21060</f>
        <v>0</v>
      </c>
      <c r="E21060" s="342">
        <f>'6.3 Sustained interruptions'!N21060</f>
        <v>0</v>
      </c>
      <c r="F21060" s="342">
        <f>'6.3 Sustained interruptions'!O21060</f>
        <v>0</v>
      </c>
      <c r="G21060" s="342">
        <f>'6.3 Sustained interruptions'!R21060</f>
        <v>0</v>
      </c>
      <c r="H21060" s="342">
        <f>IFERROR(VLOOKUP(C21060,'6.2.4 STPIS Customer summary'!$D$12:$H$17,5,FALSE),0)</f>
        <v>0</v>
      </c>
      <c r="I21060" s="342">
        <f>IF(B21060=0,0,'6.2.4 STPIS Customer summary'!$H$17)</f>
        <v>0</v>
      </c>
      <c r="J21060" s="339" t="str">
        <f>IF(B21060=0,"",IF(ISERROR(VLOOKUP(D21060,Lookups!$F$3:$F$18,1,FALSE)),1,0))</f>
        <v/>
      </c>
      <c r="K21060" s="380" t="str">
        <f t="shared" si="984"/>
        <v/>
      </c>
      <c r="L21060" s="380" t="str">
        <f t="shared" si="985"/>
        <v/>
      </c>
      <c r="M21060" s="381" t="str">
        <f t="shared" si="986"/>
        <v/>
      </c>
      <c r="N21060" s="104"/>
    </row>
    <row r="21061" spans="1:14">
      <c r="A21061" s="154"/>
      <c r="B21061" s="379">
        <f>IFERROR(VLOOKUP('6.3 Sustained interruptions'!$D21061,'Incident earliest date'!$D:$F,2,FALSE),'6.3 Sustained interruptions'!E21061*1)</f>
        <v>0</v>
      </c>
      <c r="C21061" s="342">
        <f>'6.3 Sustained interruptions'!K21061</f>
        <v>0</v>
      </c>
      <c r="D21061" s="342">
        <f>'6.3 Sustained interruptions'!L21061</f>
        <v>0</v>
      </c>
      <c r="E21061" s="342">
        <f>'6.3 Sustained interruptions'!N21061</f>
        <v>0</v>
      </c>
      <c r="F21061" s="342">
        <f>'6.3 Sustained interruptions'!O21061</f>
        <v>0</v>
      </c>
      <c r="G21061" s="342">
        <f>'6.3 Sustained interruptions'!R21061</f>
        <v>0</v>
      </c>
      <c r="H21061" s="342">
        <f>IFERROR(VLOOKUP(C21061,'6.2.4 STPIS Customer summary'!$D$12:$H$17,5,FALSE),0)</f>
        <v>0</v>
      </c>
      <c r="I21061" s="342">
        <f>IF(B21061=0,0,'6.2.4 STPIS Customer summary'!$H$17)</f>
        <v>0</v>
      </c>
      <c r="J21061" s="339" t="str">
        <f>IF(B21061=0,"",IF(ISERROR(VLOOKUP(D21061,Lookups!$F$3:$F$18,1,FALSE)),1,0))</f>
        <v/>
      </c>
      <c r="K21061" s="380" t="str">
        <f t="shared" si="984"/>
        <v/>
      </c>
      <c r="L21061" s="380" t="str">
        <f t="shared" si="985"/>
        <v/>
      </c>
      <c r="M21061" s="381" t="str">
        <f t="shared" si="986"/>
        <v/>
      </c>
      <c r="N21061" s="104"/>
    </row>
    <row r="21062" spans="1:14">
      <c r="A21062" s="154"/>
      <c r="B21062" s="379">
        <f>IFERROR(VLOOKUP('6.3 Sustained interruptions'!$D21062,'Incident earliest date'!$D:$F,2,FALSE),'6.3 Sustained interruptions'!E21062*1)</f>
        <v>0</v>
      </c>
      <c r="C21062" s="342">
        <f>'6.3 Sustained interruptions'!K21062</f>
        <v>0</v>
      </c>
      <c r="D21062" s="342">
        <f>'6.3 Sustained interruptions'!L21062</f>
        <v>0</v>
      </c>
      <c r="E21062" s="342">
        <f>'6.3 Sustained interruptions'!N21062</f>
        <v>0</v>
      </c>
      <c r="F21062" s="342">
        <f>'6.3 Sustained interruptions'!O21062</f>
        <v>0</v>
      </c>
      <c r="G21062" s="342">
        <f>'6.3 Sustained interruptions'!R21062</f>
        <v>0</v>
      </c>
      <c r="H21062" s="342">
        <f>IFERROR(VLOOKUP(C21062,'6.2.4 STPIS Customer summary'!$D$12:$H$17,5,FALSE),0)</f>
        <v>0</v>
      </c>
      <c r="I21062" s="342">
        <f>IF(B21062=0,0,'6.2.4 STPIS Customer summary'!$H$17)</f>
        <v>0</v>
      </c>
      <c r="J21062" s="339" t="str">
        <f>IF(B21062=0,"",IF(ISERROR(VLOOKUP(D21062,Lookups!$F$3:$F$18,1,FALSE)),1,0))</f>
        <v/>
      </c>
      <c r="K21062" s="380" t="str">
        <f t="shared" si="984"/>
        <v/>
      </c>
      <c r="L21062" s="380" t="str">
        <f t="shared" si="985"/>
        <v/>
      </c>
      <c r="M21062" s="381" t="str">
        <f t="shared" si="986"/>
        <v/>
      </c>
      <c r="N21062" s="104"/>
    </row>
    <row r="21063" spans="1:14">
      <c r="A21063" s="154"/>
      <c r="B21063" s="379">
        <f>IFERROR(VLOOKUP('6.3 Sustained interruptions'!$D21063,'Incident earliest date'!$D:$F,2,FALSE),'6.3 Sustained interruptions'!E21063*1)</f>
        <v>0</v>
      </c>
      <c r="C21063" s="342">
        <f>'6.3 Sustained interruptions'!K21063</f>
        <v>0</v>
      </c>
      <c r="D21063" s="342">
        <f>'6.3 Sustained interruptions'!L21063</f>
        <v>0</v>
      </c>
      <c r="E21063" s="342">
        <f>'6.3 Sustained interruptions'!N21063</f>
        <v>0</v>
      </c>
      <c r="F21063" s="342">
        <f>'6.3 Sustained interruptions'!O21063</f>
        <v>0</v>
      </c>
      <c r="G21063" s="342">
        <f>'6.3 Sustained interruptions'!R21063</f>
        <v>0</v>
      </c>
      <c r="H21063" s="342">
        <f>IFERROR(VLOOKUP(C21063,'6.2.4 STPIS Customer summary'!$D$12:$H$17,5,FALSE),0)</f>
        <v>0</v>
      </c>
      <c r="I21063" s="342">
        <f>IF(B21063=0,0,'6.2.4 STPIS Customer summary'!$H$17)</f>
        <v>0</v>
      </c>
      <c r="J21063" s="339" t="str">
        <f>IF(B21063=0,"",IF(ISERROR(VLOOKUP(D21063,Lookups!$F$3:$F$18,1,FALSE)),1,0))</f>
        <v/>
      </c>
      <c r="K21063" s="380" t="str">
        <f t="shared" si="984"/>
        <v/>
      </c>
      <c r="L21063" s="380" t="str">
        <f t="shared" si="985"/>
        <v/>
      </c>
      <c r="M21063" s="381" t="str">
        <f t="shared" si="986"/>
        <v/>
      </c>
      <c r="N21063" s="104"/>
    </row>
    <row r="21064" spans="1:14">
      <c r="A21064" s="154"/>
      <c r="B21064" s="379">
        <f>IFERROR(VLOOKUP('6.3 Sustained interruptions'!$D21064,'Incident earliest date'!$D:$F,2,FALSE),'6.3 Sustained interruptions'!E21064*1)</f>
        <v>0</v>
      </c>
      <c r="C21064" s="342">
        <f>'6.3 Sustained interruptions'!K21064</f>
        <v>0</v>
      </c>
      <c r="D21064" s="342">
        <f>'6.3 Sustained interruptions'!L21064</f>
        <v>0</v>
      </c>
      <c r="E21064" s="342">
        <f>'6.3 Sustained interruptions'!N21064</f>
        <v>0</v>
      </c>
      <c r="F21064" s="342">
        <f>'6.3 Sustained interruptions'!O21064</f>
        <v>0</v>
      </c>
      <c r="G21064" s="342">
        <f>'6.3 Sustained interruptions'!R21064</f>
        <v>0</v>
      </c>
      <c r="H21064" s="342">
        <f>IFERROR(VLOOKUP(C21064,'6.2.4 STPIS Customer summary'!$D$12:$H$17,5,FALSE),0)</f>
        <v>0</v>
      </c>
      <c r="I21064" s="342">
        <f>IF(B21064=0,0,'6.2.4 STPIS Customer summary'!$H$17)</f>
        <v>0</v>
      </c>
      <c r="J21064" s="339" t="str">
        <f>IF(B21064=0,"",IF(ISERROR(VLOOKUP(D21064,Lookups!$F$3:$F$18,1,FALSE)),1,0))</f>
        <v/>
      </c>
      <c r="K21064" s="380" t="str">
        <f t="shared" si="984"/>
        <v/>
      </c>
      <c r="L21064" s="380" t="str">
        <f t="shared" si="985"/>
        <v/>
      </c>
      <c r="M21064" s="381" t="str">
        <f t="shared" si="986"/>
        <v/>
      </c>
      <c r="N21064" s="104"/>
    </row>
    <row r="21065" spans="1:14">
      <c r="A21065" s="154"/>
      <c r="B21065" s="379">
        <f>IFERROR(VLOOKUP('6.3 Sustained interruptions'!$D21065,'Incident earliest date'!$D:$F,2,FALSE),'6.3 Sustained interruptions'!E21065*1)</f>
        <v>0</v>
      </c>
      <c r="C21065" s="342">
        <f>'6.3 Sustained interruptions'!K21065</f>
        <v>0</v>
      </c>
      <c r="D21065" s="342">
        <f>'6.3 Sustained interruptions'!L21065</f>
        <v>0</v>
      </c>
      <c r="E21065" s="342">
        <f>'6.3 Sustained interruptions'!N21065</f>
        <v>0</v>
      </c>
      <c r="F21065" s="342">
        <f>'6.3 Sustained interruptions'!O21065</f>
        <v>0</v>
      </c>
      <c r="G21065" s="342">
        <f>'6.3 Sustained interruptions'!R21065</f>
        <v>0</v>
      </c>
      <c r="H21065" s="342">
        <f>IFERROR(VLOOKUP(C21065,'6.2.4 STPIS Customer summary'!$D$12:$H$17,5,FALSE),0)</f>
        <v>0</v>
      </c>
      <c r="I21065" s="342">
        <f>IF(B21065=0,0,'6.2.4 STPIS Customer summary'!$H$17)</f>
        <v>0</v>
      </c>
      <c r="J21065" s="339" t="str">
        <f>IF(B21065=0,"",IF(ISERROR(VLOOKUP(D21065,Lookups!$F$3:$F$18,1,FALSE)),1,0))</f>
        <v/>
      </c>
      <c r="K21065" s="380" t="str">
        <f t="shared" si="984"/>
        <v/>
      </c>
      <c r="L21065" s="380" t="str">
        <f t="shared" si="985"/>
        <v/>
      </c>
      <c r="M21065" s="381" t="str">
        <f t="shared" si="986"/>
        <v/>
      </c>
      <c r="N21065" s="104"/>
    </row>
    <row r="21066" spans="1:14">
      <c r="A21066" s="154"/>
      <c r="B21066" s="379">
        <f>IFERROR(VLOOKUP('6.3 Sustained interruptions'!$D21066,'Incident earliest date'!$D:$F,2,FALSE),'6.3 Sustained interruptions'!E21066*1)</f>
        <v>0</v>
      </c>
      <c r="C21066" s="342">
        <f>'6.3 Sustained interruptions'!K21066</f>
        <v>0</v>
      </c>
      <c r="D21066" s="342">
        <f>'6.3 Sustained interruptions'!L21066</f>
        <v>0</v>
      </c>
      <c r="E21066" s="342">
        <f>'6.3 Sustained interruptions'!N21066</f>
        <v>0</v>
      </c>
      <c r="F21066" s="342">
        <f>'6.3 Sustained interruptions'!O21066</f>
        <v>0</v>
      </c>
      <c r="G21066" s="342">
        <f>'6.3 Sustained interruptions'!R21066</f>
        <v>0</v>
      </c>
      <c r="H21066" s="342">
        <f>IFERROR(VLOOKUP(C21066,'6.2.4 STPIS Customer summary'!$D$12:$H$17,5,FALSE),0)</f>
        <v>0</v>
      </c>
      <c r="I21066" s="342">
        <f>IF(B21066=0,0,'6.2.4 STPIS Customer summary'!$H$17)</f>
        <v>0</v>
      </c>
      <c r="J21066" s="339" t="str">
        <f>IF(B21066=0,"",IF(ISERROR(VLOOKUP(D21066,Lookups!$F$3:$F$18,1,FALSE)),1,0))</f>
        <v/>
      </c>
      <c r="K21066" s="380" t="str">
        <f t="shared" si="984"/>
        <v/>
      </c>
      <c r="L21066" s="380" t="str">
        <f t="shared" si="985"/>
        <v/>
      </c>
      <c r="M21066" s="381" t="str">
        <f t="shared" si="986"/>
        <v/>
      </c>
      <c r="N21066" s="104"/>
    </row>
    <row r="21067" spans="1:14">
      <c r="A21067" s="154"/>
      <c r="B21067" s="379">
        <f>IFERROR(VLOOKUP('6.3 Sustained interruptions'!$D21067,'Incident earliest date'!$D:$F,2,FALSE),'6.3 Sustained interruptions'!E21067*1)</f>
        <v>0</v>
      </c>
      <c r="C21067" s="342">
        <f>'6.3 Sustained interruptions'!K21067</f>
        <v>0</v>
      </c>
      <c r="D21067" s="342">
        <f>'6.3 Sustained interruptions'!L21067</f>
        <v>0</v>
      </c>
      <c r="E21067" s="342">
        <f>'6.3 Sustained interruptions'!N21067</f>
        <v>0</v>
      </c>
      <c r="F21067" s="342">
        <f>'6.3 Sustained interruptions'!O21067</f>
        <v>0</v>
      </c>
      <c r="G21067" s="342">
        <f>'6.3 Sustained interruptions'!R21067</f>
        <v>0</v>
      </c>
      <c r="H21067" s="342">
        <f>IFERROR(VLOOKUP(C21067,'6.2.4 STPIS Customer summary'!$D$12:$H$17,5,FALSE),0)</f>
        <v>0</v>
      </c>
      <c r="I21067" s="342">
        <f>IF(B21067=0,0,'6.2.4 STPIS Customer summary'!$H$17)</f>
        <v>0</v>
      </c>
      <c r="J21067" s="339" t="str">
        <f>IF(B21067=0,"",IF(ISERROR(VLOOKUP(D21067,Lookups!$F$3:$F$18,1,FALSE)),1,0))</f>
        <v/>
      </c>
      <c r="K21067" s="380" t="str">
        <f t="shared" si="984"/>
        <v/>
      </c>
      <c r="L21067" s="380" t="str">
        <f t="shared" si="985"/>
        <v/>
      </c>
      <c r="M21067" s="381" t="str">
        <f t="shared" si="986"/>
        <v/>
      </c>
      <c r="N21067" s="104"/>
    </row>
    <row r="21068" spans="1:14">
      <c r="A21068" s="154"/>
      <c r="B21068" s="379">
        <f>IFERROR(VLOOKUP('6.3 Sustained interruptions'!$D21068,'Incident earliest date'!$D:$F,2,FALSE),'6.3 Sustained interruptions'!E21068*1)</f>
        <v>0</v>
      </c>
      <c r="C21068" s="342">
        <f>'6.3 Sustained interruptions'!K21068</f>
        <v>0</v>
      </c>
      <c r="D21068" s="342">
        <f>'6.3 Sustained interruptions'!L21068</f>
        <v>0</v>
      </c>
      <c r="E21068" s="342">
        <f>'6.3 Sustained interruptions'!N21068</f>
        <v>0</v>
      </c>
      <c r="F21068" s="342">
        <f>'6.3 Sustained interruptions'!O21068</f>
        <v>0</v>
      </c>
      <c r="G21068" s="342">
        <f>'6.3 Sustained interruptions'!R21068</f>
        <v>0</v>
      </c>
      <c r="H21068" s="342">
        <f>IFERROR(VLOOKUP(C21068,'6.2.4 STPIS Customer summary'!$D$12:$H$17,5,FALSE),0)</f>
        <v>0</v>
      </c>
      <c r="I21068" s="342">
        <f>IF(B21068=0,0,'6.2.4 STPIS Customer summary'!$H$17)</f>
        <v>0</v>
      </c>
      <c r="J21068" s="339" t="str">
        <f>IF(B21068=0,"",IF(ISERROR(VLOOKUP(D21068,Lookups!$F$3:$F$18,1,FALSE)),1,0))</f>
        <v/>
      </c>
      <c r="K21068" s="380" t="str">
        <f t="shared" si="984"/>
        <v/>
      </c>
      <c r="L21068" s="380" t="str">
        <f t="shared" si="985"/>
        <v/>
      </c>
      <c r="M21068" s="381" t="str">
        <f t="shared" si="986"/>
        <v/>
      </c>
      <c r="N21068" s="104"/>
    </row>
    <row r="21069" spans="1:14">
      <c r="A21069" s="154"/>
      <c r="B21069" s="379">
        <f>IFERROR(VLOOKUP('6.3 Sustained interruptions'!$D21069,'Incident earliest date'!$D:$F,2,FALSE),'6.3 Sustained interruptions'!E21069*1)</f>
        <v>0</v>
      </c>
      <c r="C21069" s="342">
        <f>'6.3 Sustained interruptions'!K21069</f>
        <v>0</v>
      </c>
      <c r="D21069" s="342">
        <f>'6.3 Sustained interruptions'!L21069</f>
        <v>0</v>
      </c>
      <c r="E21069" s="342">
        <f>'6.3 Sustained interruptions'!N21069</f>
        <v>0</v>
      </c>
      <c r="F21069" s="342">
        <f>'6.3 Sustained interruptions'!O21069</f>
        <v>0</v>
      </c>
      <c r="G21069" s="342">
        <f>'6.3 Sustained interruptions'!R21069</f>
        <v>0</v>
      </c>
      <c r="H21069" s="342">
        <f>IFERROR(VLOOKUP(C21069,'6.2.4 STPIS Customer summary'!$D$12:$H$17,5,FALSE),0)</f>
        <v>0</v>
      </c>
      <c r="I21069" s="342">
        <f>IF(B21069=0,0,'6.2.4 STPIS Customer summary'!$H$17)</f>
        <v>0</v>
      </c>
      <c r="J21069" s="339" t="str">
        <f>IF(B21069=0,"",IF(ISERROR(VLOOKUP(D21069,Lookups!$F$3:$F$18,1,FALSE)),1,0))</f>
        <v/>
      </c>
      <c r="K21069" s="380" t="str">
        <f t="shared" si="984"/>
        <v/>
      </c>
      <c r="L21069" s="380" t="str">
        <f t="shared" si="985"/>
        <v/>
      </c>
      <c r="M21069" s="381" t="str">
        <f t="shared" si="986"/>
        <v/>
      </c>
      <c r="N21069" s="104"/>
    </row>
    <row r="21070" spans="1:14">
      <c r="A21070" s="154"/>
      <c r="B21070" s="379">
        <f>IFERROR(VLOOKUP('6.3 Sustained interruptions'!$D21070,'Incident earliest date'!$D:$F,2,FALSE),'6.3 Sustained interruptions'!E21070*1)</f>
        <v>0</v>
      </c>
      <c r="C21070" s="342">
        <f>'6.3 Sustained interruptions'!K21070</f>
        <v>0</v>
      </c>
      <c r="D21070" s="342">
        <f>'6.3 Sustained interruptions'!L21070</f>
        <v>0</v>
      </c>
      <c r="E21070" s="342">
        <f>'6.3 Sustained interruptions'!N21070</f>
        <v>0</v>
      </c>
      <c r="F21070" s="342">
        <f>'6.3 Sustained interruptions'!O21070</f>
        <v>0</v>
      </c>
      <c r="G21070" s="342">
        <f>'6.3 Sustained interruptions'!R21070</f>
        <v>0</v>
      </c>
      <c r="H21070" s="342">
        <f>IFERROR(VLOOKUP(C21070,'6.2.4 STPIS Customer summary'!$D$12:$H$17,5,FALSE),0)</f>
        <v>0</v>
      </c>
      <c r="I21070" s="342">
        <f>IF(B21070=0,0,'6.2.4 STPIS Customer summary'!$H$17)</f>
        <v>0</v>
      </c>
      <c r="J21070" s="339" t="str">
        <f>IF(B21070=0,"",IF(ISERROR(VLOOKUP(D21070,Lookups!$F$3:$F$18,1,FALSE)),1,0))</f>
        <v/>
      </c>
      <c r="K21070" s="380" t="str">
        <f t="shared" si="984"/>
        <v/>
      </c>
      <c r="L21070" s="380" t="str">
        <f t="shared" si="985"/>
        <v/>
      </c>
      <c r="M21070" s="381" t="str">
        <f t="shared" si="986"/>
        <v/>
      </c>
      <c r="N21070" s="104"/>
    </row>
    <row r="21071" spans="1:14">
      <c r="A21071" s="154"/>
      <c r="B21071" s="379">
        <f>IFERROR(VLOOKUP('6.3 Sustained interruptions'!$D21071,'Incident earliest date'!$D:$F,2,FALSE),'6.3 Sustained interruptions'!E21071*1)</f>
        <v>0</v>
      </c>
      <c r="C21071" s="342">
        <f>'6.3 Sustained interruptions'!K21071</f>
        <v>0</v>
      </c>
      <c r="D21071" s="342">
        <f>'6.3 Sustained interruptions'!L21071</f>
        <v>0</v>
      </c>
      <c r="E21071" s="342">
        <f>'6.3 Sustained interruptions'!N21071</f>
        <v>0</v>
      </c>
      <c r="F21071" s="342">
        <f>'6.3 Sustained interruptions'!O21071</f>
        <v>0</v>
      </c>
      <c r="G21071" s="342">
        <f>'6.3 Sustained interruptions'!R21071</f>
        <v>0</v>
      </c>
      <c r="H21071" s="342">
        <f>IFERROR(VLOOKUP(C21071,'6.2.4 STPIS Customer summary'!$D$12:$H$17,5,FALSE),0)</f>
        <v>0</v>
      </c>
      <c r="I21071" s="342">
        <f>IF(B21071=0,0,'6.2.4 STPIS Customer summary'!$H$17)</f>
        <v>0</v>
      </c>
      <c r="J21071" s="339" t="str">
        <f>IF(B21071=0,"",IF(ISERROR(VLOOKUP(D21071,Lookups!$F$3:$F$18,1,FALSE)),1,0))</f>
        <v/>
      </c>
      <c r="K21071" s="380" t="str">
        <f t="shared" si="984"/>
        <v/>
      </c>
      <c r="L21071" s="380" t="str">
        <f t="shared" si="985"/>
        <v/>
      </c>
      <c r="M21071" s="381" t="str">
        <f t="shared" si="986"/>
        <v/>
      </c>
      <c r="N21071" s="104"/>
    </row>
    <row r="21072" spans="1:14">
      <c r="A21072" s="154"/>
      <c r="B21072" s="379">
        <f>IFERROR(VLOOKUP('6.3 Sustained interruptions'!$D21072,'Incident earliest date'!$D:$F,2,FALSE),'6.3 Sustained interruptions'!E21072*1)</f>
        <v>0</v>
      </c>
      <c r="C21072" s="342">
        <f>'6.3 Sustained interruptions'!K21072</f>
        <v>0</v>
      </c>
      <c r="D21072" s="342">
        <f>'6.3 Sustained interruptions'!L21072</f>
        <v>0</v>
      </c>
      <c r="E21072" s="342">
        <f>'6.3 Sustained interruptions'!N21072</f>
        <v>0</v>
      </c>
      <c r="F21072" s="342">
        <f>'6.3 Sustained interruptions'!O21072</f>
        <v>0</v>
      </c>
      <c r="G21072" s="342">
        <f>'6.3 Sustained interruptions'!R21072</f>
        <v>0</v>
      </c>
      <c r="H21072" s="342">
        <f>IFERROR(VLOOKUP(C21072,'6.2.4 STPIS Customer summary'!$D$12:$H$17,5,FALSE),0)</f>
        <v>0</v>
      </c>
      <c r="I21072" s="342">
        <f>IF(B21072=0,0,'6.2.4 STPIS Customer summary'!$H$17)</f>
        <v>0</v>
      </c>
      <c r="J21072" s="339" t="str">
        <f>IF(B21072=0,"",IF(ISERROR(VLOOKUP(D21072,Lookups!$F$3:$F$18,1,FALSE)),1,0))</f>
        <v/>
      </c>
      <c r="K21072" s="380" t="str">
        <f t="shared" ref="K21072:K21135" si="987">IFERROR(F21072/H21072,"")</f>
        <v/>
      </c>
      <c r="L21072" s="380" t="str">
        <f t="shared" ref="L21072:L21135" si="988">IFERROR(F21072/I21072,"")</f>
        <v/>
      </c>
      <c r="M21072" s="381" t="str">
        <f t="shared" ref="M21072:M21135" si="989">IFERROR(E21072/H21072,"")</f>
        <v/>
      </c>
      <c r="N21072" s="104"/>
    </row>
    <row r="21073" spans="1:14">
      <c r="A21073" s="154"/>
      <c r="B21073" s="379">
        <f>IFERROR(VLOOKUP('6.3 Sustained interruptions'!$D21073,'Incident earliest date'!$D:$F,2,FALSE),'6.3 Sustained interruptions'!E21073*1)</f>
        <v>0</v>
      </c>
      <c r="C21073" s="342">
        <f>'6.3 Sustained interruptions'!K21073</f>
        <v>0</v>
      </c>
      <c r="D21073" s="342">
        <f>'6.3 Sustained interruptions'!L21073</f>
        <v>0</v>
      </c>
      <c r="E21073" s="342">
        <f>'6.3 Sustained interruptions'!N21073</f>
        <v>0</v>
      </c>
      <c r="F21073" s="342">
        <f>'6.3 Sustained interruptions'!O21073</f>
        <v>0</v>
      </c>
      <c r="G21073" s="342">
        <f>'6.3 Sustained interruptions'!R21073</f>
        <v>0</v>
      </c>
      <c r="H21073" s="342">
        <f>IFERROR(VLOOKUP(C21073,'6.2.4 STPIS Customer summary'!$D$12:$H$17,5,FALSE),0)</f>
        <v>0</v>
      </c>
      <c r="I21073" s="342">
        <f>IF(B21073=0,0,'6.2.4 STPIS Customer summary'!$H$17)</f>
        <v>0</v>
      </c>
      <c r="J21073" s="339" t="str">
        <f>IF(B21073=0,"",IF(ISERROR(VLOOKUP(D21073,Lookups!$F$3:$F$18,1,FALSE)),1,0))</f>
        <v/>
      </c>
      <c r="K21073" s="380" t="str">
        <f t="shared" si="987"/>
        <v/>
      </c>
      <c r="L21073" s="380" t="str">
        <f t="shared" si="988"/>
        <v/>
      </c>
      <c r="M21073" s="381" t="str">
        <f t="shared" si="989"/>
        <v/>
      </c>
      <c r="N21073" s="104"/>
    </row>
    <row r="21074" spans="1:14">
      <c r="A21074" s="154"/>
      <c r="B21074" s="379">
        <f>IFERROR(VLOOKUP('6.3 Sustained interruptions'!$D21074,'Incident earliest date'!$D:$F,2,FALSE),'6.3 Sustained interruptions'!E21074*1)</f>
        <v>0</v>
      </c>
      <c r="C21074" s="342">
        <f>'6.3 Sustained interruptions'!K21074</f>
        <v>0</v>
      </c>
      <c r="D21074" s="342">
        <f>'6.3 Sustained interruptions'!L21074</f>
        <v>0</v>
      </c>
      <c r="E21074" s="342">
        <f>'6.3 Sustained interruptions'!N21074</f>
        <v>0</v>
      </c>
      <c r="F21074" s="342">
        <f>'6.3 Sustained interruptions'!O21074</f>
        <v>0</v>
      </c>
      <c r="G21074" s="342">
        <f>'6.3 Sustained interruptions'!R21074</f>
        <v>0</v>
      </c>
      <c r="H21074" s="342">
        <f>IFERROR(VLOOKUP(C21074,'6.2.4 STPIS Customer summary'!$D$12:$H$17,5,FALSE),0)</f>
        <v>0</v>
      </c>
      <c r="I21074" s="342">
        <f>IF(B21074=0,0,'6.2.4 STPIS Customer summary'!$H$17)</f>
        <v>0</v>
      </c>
      <c r="J21074" s="339" t="str">
        <f>IF(B21074=0,"",IF(ISERROR(VLOOKUP(D21074,Lookups!$F$3:$F$18,1,FALSE)),1,0))</f>
        <v/>
      </c>
      <c r="K21074" s="380" t="str">
        <f t="shared" si="987"/>
        <v/>
      </c>
      <c r="L21074" s="380" t="str">
        <f t="shared" si="988"/>
        <v/>
      </c>
      <c r="M21074" s="381" t="str">
        <f t="shared" si="989"/>
        <v/>
      </c>
      <c r="N21074" s="104"/>
    </row>
    <row r="21075" spans="1:14">
      <c r="A21075" s="154"/>
      <c r="B21075" s="379">
        <f>IFERROR(VLOOKUP('6.3 Sustained interruptions'!$D21075,'Incident earliest date'!$D:$F,2,FALSE),'6.3 Sustained interruptions'!E21075*1)</f>
        <v>0</v>
      </c>
      <c r="C21075" s="342">
        <f>'6.3 Sustained interruptions'!K21075</f>
        <v>0</v>
      </c>
      <c r="D21075" s="342">
        <f>'6.3 Sustained interruptions'!L21075</f>
        <v>0</v>
      </c>
      <c r="E21075" s="342">
        <f>'6.3 Sustained interruptions'!N21075</f>
        <v>0</v>
      </c>
      <c r="F21075" s="342">
        <f>'6.3 Sustained interruptions'!O21075</f>
        <v>0</v>
      </c>
      <c r="G21075" s="342">
        <f>'6.3 Sustained interruptions'!R21075</f>
        <v>0</v>
      </c>
      <c r="H21075" s="342">
        <f>IFERROR(VLOOKUP(C21075,'6.2.4 STPIS Customer summary'!$D$12:$H$17,5,FALSE),0)</f>
        <v>0</v>
      </c>
      <c r="I21075" s="342">
        <f>IF(B21075=0,0,'6.2.4 STPIS Customer summary'!$H$17)</f>
        <v>0</v>
      </c>
      <c r="J21075" s="339" t="str">
        <f>IF(B21075=0,"",IF(ISERROR(VLOOKUP(D21075,Lookups!$F$3:$F$18,1,FALSE)),1,0))</f>
        <v/>
      </c>
      <c r="K21075" s="380" t="str">
        <f t="shared" si="987"/>
        <v/>
      </c>
      <c r="L21075" s="380" t="str">
        <f t="shared" si="988"/>
        <v/>
      </c>
      <c r="M21075" s="381" t="str">
        <f t="shared" si="989"/>
        <v/>
      </c>
      <c r="N21075" s="104"/>
    </row>
    <row r="21076" spans="1:14">
      <c r="A21076" s="154"/>
      <c r="B21076" s="379">
        <f>IFERROR(VLOOKUP('6.3 Sustained interruptions'!$D21076,'Incident earliest date'!$D:$F,2,FALSE),'6.3 Sustained interruptions'!E21076*1)</f>
        <v>0</v>
      </c>
      <c r="C21076" s="342">
        <f>'6.3 Sustained interruptions'!K21076</f>
        <v>0</v>
      </c>
      <c r="D21076" s="342">
        <f>'6.3 Sustained interruptions'!L21076</f>
        <v>0</v>
      </c>
      <c r="E21076" s="342">
        <f>'6.3 Sustained interruptions'!N21076</f>
        <v>0</v>
      </c>
      <c r="F21076" s="342">
        <f>'6.3 Sustained interruptions'!O21076</f>
        <v>0</v>
      </c>
      <c r="G21076" s="342">
        <f>'6.3 Sustained interruptions'!R21076</f>
        <v>0</v>
      </c>
      <c r="H21076" s="342">
        <f>IFERROR(VLOOKUP(C21076,'6.2.4 STPIS Customer summary'!$D$12:$H$17,5,FALSE),0)</f>
        <v>0</v>
      </c>
      <c r="I21076" s="342">
        <f>IF(B21076=0,0,'6.2.4 STPIS Customer summary'!$H$17)</f>
        <v>0</v>
      </c>
      <c r="J21076" s="339" t="str">
        <f>IF(B21076=0,"",IF(ISERROR(VLOOKUP(D21076,Lookups!$F$3:$F$18,1,FALSE)),1,0))</f>
        <v/>
      </c>
      <c r="K21076" s="380" t="str">
        <f t="shared" si="987"/>
        <v/>
      </c>
      <c r="L21076" s="380" t="str">
        <f t="shared" si="988"/>
        <v/>
      </c>
      <c r="M21076" s="381" t="str">
        <f t="shared" si="989"/>
        <v/>
      </c>
      <c r="N21076" s="104"/>
    </row>
    <row r="21077" spans="1:14">
      <c r="A21077" s="154"/>
      <c r="B21077" s="379">
        <f>IFERROR(VLOOKUP('6.3 Sustained interruptions'!$D21077,'Incident earliest date'!$D:$F,2,FALSE),'6.3 Sustained interruptions'!E21077*1)</f>
        <v>0</v>
      </c>
      <c r="C21077" s="342">
        <f>'6.3 Sustained interruptions'!K21077</f>
        <v>0</v>
      </c>
      <c r="D21077" s="342">
        <f>'6.3 Sustained interruptions'!L21077</f>
        <v>0</v>
      </c>
      <c r="E21077" s="342">
        <f>'6.3 Sustained interruptions'!N21077</f>
        <v>0</v>
      </c>
      <c r="F21077" s="342">
        <f>'6.3 Sustained interruptions'!O21077</f>
        <v>0</v>
      </c>
      <c r="G21077" s="342">
        <f>'6.3 Sustained interruptions'!R21077</f>
        <v>0</v>
      </c>
      <c r="H21077" s="342">
        <f>IFERROR(VLOOKUP(C21077,'6.2.4 STPIS Customer summary'!$D$12:$H$17,5,FALSE),0)</f>
        <v>0</v>
      </c>
      <c r="I21077" s="342">
        <f>IF(B21077=0,0,'6.2.4 STPIS Customer summary'!$H$17)</f>
        <v>0</v>
      </c>
      <c r="J21077" s="339" t="str">
        <f>IF(B21077=0,"",IF(ISERROR(VLOOKUP(D21077,Lookups!$F$3:$F$18,1,FALSE)),1,0))</f>
        <v/>
      </c>
      <c r="K21077" s="380" t="str">
        <f t="shared" si="987"/>
        <v/>
      </c>
      <c r="L21077" s="380" t="str">
        <f t="shared" si="988"/>
        <v/>
      </c>
      <c r="M21077" s="381" t="str">
        <f t="shared" si="989"/>
        <v/>
      </c>
      <c r="N21077" s="104"/>
    </row>
    <row r="21078" spans="1:14">
      <c r="A21078" s="154"/>
      <c r="B21078" s="379">
        <f>IFERROR(VLOOKUP('6.3 Sustained interruptions'!$D21078,'Incident earliest date'!$D:$F,2,FALSE),'6.3 Sustained interruptions'!E21078*1)</f>
        <v>0</v>
      </c>
      <c r="C21078" s="342">
        <f>'6.3 Sustained interruptions'!K21078</f>
        <v>0</v>
      </c>
      <c r="D21078" s="342">
        <f>'6.3 Sustained interruptions'!L21078</f>
        <v>0</v>
      </c>
      <c r="E21078" s="342">
        <f>'6.3 Sustained interruptions'!N21078</f>
        <v>0</v>
      </c>
      <c r="F21078" s="342">
        <f>'6.3 Sustained interruptions'!O21078</f>
        <v>0</v>
      </c>
      <c r="G21078" s="342">
        <f>'6.3 Sustained interruptions'!R21078</f>
        <v>0</v>
      </c>
      <c r="H21078" s="342">
        <f>IFERROR(VLOOKUP(C21078,'6.2.4 STPIS Customer summary'!$D$12:$H$17,5,FALSE),0)</f>
        <v>0</v>
      </c>
      <c r="I21078" s="342">
        <f>IF(B21078=0,0,'6.2.4 STPIS Customer summary'!$H$17)</f>
        <v>0</v>
      </c>
      <c r="J21078" s="339" t="str">
        <f>IF(B21078=0,"",IF(ISERROR(VLOOKUP(D21078,Lookups!$F$3:$F$18,1,FALSE)),1,0))</f>
        <v/>
      </c>
      <c r="K21078" s="380" t="str">
        <f t="shared" si="987"/>
        <v/>
      </c>
      <c r="L21078" s="380" t="str">
        <f t="shared" si="988"/>
        <v/>
      </c>
      <c r="M21078" s="381" t="str">
        <f t="shared" si="989"/>
        <v/>
      </c>
      <c r="N21078" s="104"/>
    </row>
    <row r="21079" spans="1:14">
      <c r="A21079" s="154"/>
      <c r="B21079" s="379">
        <f>IFERROR(VLOOKUP('6.3 Sustained interruptions'!$D21079,'Incident earliest date'!$D:$F,2,FALSE),'6.3 Sustained interruptions'!E21079*1)</f>
        <v>0</v>
      </c>
      <c r="C21079" s="342">
        <f>'6.3 Sustained interruptions'!K21079</f>
        <v>0</v>
      </c>
      <c r="D21079" s="342">
        <f>'6.3 Sustained interruptions'!L21079</f>
        <v>0</v>
      </c>
      <c r="E21079" s="342">
        <f>'6.3 Sustained interruptions'!N21079</f>
        <v>0</v>
      </c>
      <c r="F21079" s="342">
        <f>'6.3 Sustained interruptions'!O21079</f>
        <v>0</v>
      </c>
      <c r="G21079" s="342">
        <f>'6.3 Sustained interruptions'!R21079</f>
        <v>0</v>
      </c>
      <c r="H21079" s="342">
        <f>IFERROR(VLOOKUP(C21079,'6.2.4 STPIS Customer summary'!$D$12:$H$17,5,FALSE),0)</f>
        <v>0</v>
      </c>
      <c r="I21079" s="342">
        <f>IF(B21079=0,0,'6.2.4 STPIS Customer summary'!$H$17)</f>
        <v>0</v>
      </c>
      <c r="J21079" s="339" t="str">
        <f>IF(B21079=0,"",IF(ISERROR(VLOOKUP(D21079,Lookups!$F$3:$F$18,1,FALSE)),1,0))</f>
        <v/>
      </c>
      <c r="K21079" s="380" t="str">
        <f t="shared" si="987"/>
        <v/>
      </c>
      <c r="L21079" s="380" t="str">
        <f t="shared" si="988"/>
        <v/>
      </c>
      <c r="M21079" s="381" t="str">
        <f t="shared" si="989"/>
        <v/>
      </c>
      <c r="N21079" s="104"/>
    </row>
    <row r="21080" spans="1:14">
      <c r="A21080" s="154"/>
      <c r="B21080" s="379">
        <f>IFERROR(VLOOKUP('6.3 Sustained interruptions'!$D21080,'Incident earliest date'!$D:$F,2,FALSE),'6.3 Sustained interruptions'!E21080*1)</f>
        <v>0</v>
      </c>
      <c r="C21080" s="342">
        <f>'6.3 Sustained interruptions'!K21080</f>
        <v>0</v>
      </c>
      <c r="D21080" s="342">
        <f>'6.3 Sustained interruptions'!L21080</f>
        <v>0</v>
      </c>
      <c r="E21080" s="342">
        <f>'6.3 Sustained interruptions'!N21080</f>
        <v>0</v>
      </c>
      <c r="F21080" s="342">
        <f>'6.3 Sustained interruptions'!O21080</f>
        <v>0</v>
      </c>
      <c r="G21080" s="342">
        <f>'6.3 Sustained interruptions'!R21080</f>
        <v>0</v>
      </c>
      <c r="H21080" s="342">
        <f>IFERROR(VLOOKUP(C21080,'6.2.4 STPIS Customer summary'!$D$12:$H$17,5,FALSE),0)</f>
        <v>0</v>
      </c>
      <c r="I21080" s="342">
        <f>IF(B21080=0,0,'6.2.4 STPIS Customer summary'!$H$17)</f>
        <v>0</v>
      </c>
      <c r="J21080" s="339" t="str">
        <f>IF(B21080=0,"",IF(ISERROR(VLOOKUP(D21080,Lookups!$F$3:$F$18,1,FALSE)),1,0))</f>
        <v/>
      </c>
      <c r="K21080" s="380" t="str">
        <f t="shared" si="987"/>
        <v/>
      </c>
      <c r="L21080" s="380" t="str">
        <f t="shared" si="988"/>
        <v/>
      </c>
      <c r="M21080" s="381" t="str">
        <f t="shared" si="989"/>
        <v/>
      </c>
      <c r="N21080" s="104"/>
    </row>
    <row r="21081" spans="1:14">
      <c r="A21081" s="154"/>
      <c r="B21081" s="379">
        <f>IFERROR(VLOOKUP('6.3 Sustained interruptions'!$D21081,'Incident earliest date'!$D:$F,2,FALSE),'6.3 Sustained interruptions'!E21081*1)</f>
        <v>0</v>
      </c>
      <c r="C21081" s="342">
        <f>'6.3 Sustained interruptions'!K21081</f>
        <v>0</v>
      </c>
      <c r="D21081" s="342">
        <f>'6.3 Sustained interruptions'!L21081</f>
        <v>0</v>
      </c>
      <c r="E21081" s="342">
        <f>'6.3 Sustained interruptions'!N21081</f>
        <v>0</v>
      </c>
      <c r="F21081" s="342">
        <f>'6.3 Sustained interruptions'!O21081</f>
        <v>0</v>
      </c>
      <c r="G21081" s="342">
        <f>'6.3 Sustained interruptions'!R21081</f>
        <v>0</v>
      </c>
      <c r="H21081" s="342">
        <f>IFERROR(VLOOKUP(C21081,'6.2.4 STPIS Customer summary'!$D$12:$H$17,5,FALSE),0)</f>
        <v>0</v>
      </c>
      <c r="I21081" s="342">
        <f>IF(B21081=0,0,'6.2.4 STPIS Customer summary'!$H$17)</f>
        <v>0</v>
      </c>
      <c r="J21081" s="339" t="str">
        <f>IF(B21081=0,"",IF(ISERROR(VLOOKUP(D21081,Lookups!$F$3:$F$18,1,FALSE)),1,0))</f>
        <v/>
      </c>
      <c r="K21081" s="380" t="str">
        <f t="shared" si="987"/>
        <v/>
      </c>
      <c r="L21081" s="380" t="str">
        <f t="shared" si="988"/>
        <v/>
      </c>
      <c r="M21081" s="381" t="str">
        <f t="shared" si="989"/>
        <v/>
      </c>
      <c r="N21081" s="104"/>
    </row>
    <row r="21082" spans="1:14">
      <c r="A21082" s="154"/>
      <c r="B21082" s="379">
        <f>IFERROR(VLOOKUP('6.3 Sustained interruptions'!$D21082,'Incident earliest date'!$D:$F,2,FALSE),'6.3 Sustained interruptions'!E21082*1)</f>
        <v>0</v>
      </c>
      <c r="C21082" s="342">
        <f>'6.3 Sustained interruptions'!K21082</f>
        <v>0</v>
      </c>
      <c r="D21082" s="342">
        <f>'6.3 Sustained interruptions'!L21082</f>
        <v>0</v>
      </c>
      <c r="E21082" s="342">
        <f>'6.3 Sustained interruptions'!N21082</f>
        <v>0</v>
      </c>
      <c r="F21082" s="342">
        <f>'6.3 Sustained interruptions'!O21082</f>
        <v>0</v>
      </c>
      <c r="G21082" s="342">
        <f>'6.3 Sustained interruptions'!R21082</f>
        <v>0</v>
      </c>
      <c r="H21082" s="342">
        <f>IFERROR(VLOOKUP(C21082,'6.2.4 STPIS Customer summary'!$D$12:$H$17,5,FALSE),0)</f>
        <v>0</v>
      </c>
      <c r="I21082" s="342">
        <f>IF(B21082=0,0,'6.2.4 STPIS Customer summary'!$H$17)</f>
        <v>0</v>
      </c>
      <c r="J21082" s="339" t="str">
        <f>IF(B21082=0,"",IF(ISERROR(VLOOKUP(D21082,Lookups!$F$3:$F$18,1,FALSE)),1,0))</f>
        <v/>
      </c>
      <c r="K21082" s="380" t="str">
        <f t="shared" si="987"/>
        <v/>
      </c>
      <c r="L21082" s="380" t="str">
        <f t="shared" si="988"/>
        <v/>
      </c>
      <c r="M21082" s="381" t="str">
        <f t="shared" si="989"/>
        <v/>
      </c>
      <c r="N21082" s="104"/>
    </row>
    <row r="21083" spans="1:14">
      <c r="A21083" s="154"/>
      <c r="B21083" s="379">
        <f>IFERROR(VLOOKUP('6.3 Sustained interruptions'!$D21083,'Incident earliest date'!$D:$F,2,FALSE),'6.3 Sustained interruptions'!E21083*1)</f>
        <v>0</v>
      </c>
      <c r="C21083" s="342">
        <f>'6.3 Sustained interruptions'!K21083</f>
        <v>0</v>
      </c>
      <c r="D21083" s="342">
        <f>'6.3 Sustained interruptions'!L21083</f>
        <v>0</v>
      </c>
      <c r="E21083" s="342">
        <f>'6.3 Sustained interruptions'!N21083</f>
        <v>0</v>
      </c>
      <c r="F21083" s="342">
        <f>'6.3 Sustained interruptions'!O21083</f>
        <v>0</v>
      </c>
      <c r="G21083" s="342">
        <f>'6.3 Sustained interruptions'!R21083</f>
        <v>0</v>
      </c>
      <c r="H21083" s="342">
        <f>IFERROR(VLOOKUP(C21083,'6.2.4 STPIS Customer summary'!$D$12:$H$17,5,FALSE),0)</f>
        <v>0</v>
      </c>
      <c r="I21083" s="342">
        <f>IF(B21083=0,0,'6.2.4 STPIS Customer summary'!$H$17)</f>
        <v>0</v>
      </c>
      <c r="J21083" s="339" t="str">
        <f>IF(B21083=0,"",IF(ISERROR(VLOOKUP(D21083,Lookups!$F$3:$F$18,1,FALSE)),1,0))</f>
        <v/>
      </c>
      <c r="K21083" s="380" t="str">
        <f t="shared" si="987"/>
        <v/>
      </c>
      <c r="L21083" s="380" t="str">
        <f t="shared" si="988"/>
        <v/>
      </c>
      <c r="M21083" s="381" t="str">
        <f t="shared" si="989"/>
        <v/>
      </c>
      <c r="N21083" s="104"/>
    </row>
    <row r="21084" spans="1:14">
      <c r="A21084" s="154"/>
      <c r="B21084" s="379">
        <f>IFERROR(VLOOKUP('6.3 Sustained interruptions'!$D21084,'Incident earliest date'!$D:$F,2,FALSE),'6.3 Sustained interruptions'!E21084*1)</f>
        <v>0</v>
      </c>
      <c r="C21084" s="342">
        <f>'6.3 Sustained interruptions'!K21084</f>
        <v>0</v>
      </c>
      <c r="D21084" s="342">
        <f>'6.3 Sustained interruptions'!L21084</f>
        <v>0</v>
      </c>
      <c r="E21084" s="342">
        <f>'6.3 Sustained interruptions'!N21084</f>
        <v>0</v>
      </c>
      <c r="F21084" s="342">
        <f>'6.3 Sustained interruptions'!O21084</f>
        <v>0</v>
      </c>
      <c r="G21084" s="342">
        <f>'6.3 Sustained interruptions'!R21084</f>
        <v>0</v>
      </c>
      <c r="H21084" s="342">
        <f>IFERROR(VLOOKUP(C21084,'6.2.4 STPIS Customer summary'!$D$12:$H$17,5,FALSE),0)</f>
        <v>0</v>
      </c>
      <c r="I21084" s="342">
        <f>IF(B21084=0,0,'6.2.4 STPIS Customer summary'!$H$17)</f>
        <v>0</v>
      </c>
      <c r="J21084" s="339" t="str">
        <f>IF(B21084=0,"",IF(ISERROR(VLOOKUP(D21084,Lookups!$F$3:$F$18,1,FALSE)),1,0))</f>
        <v/>
      </c>
      <c r="K21084" s="380" t="str">
        <f t="shared" si="987"/>
        <v/>
      </c>
      <c r="L21084" s="380" t="str">
        <f t="shared" si="988"/>
        <v/>
      </c>
      <c r="M21084" s="381" t="str">
        <f t="shared" si="989"/>
        <v/>
      </c>
      <c r="N21084" s="104"/>
    </row>
    <row r="21085" spans="1:14">
      <c r="A21085" s="154"/>
      <c r="B21085" s="379">
        <f>IFERROR(VLOOKUP('6.3 Sustained interruptions'!$D21085,'Incident earliest date'!$D:$F,2,FALSE),'6.3 Sustained interruptions'!E21085*1)</f>
        <v>0</v>
      </c>
      <c r="C21085" s="342">
        <f>'6.3 Sustained interruptions'!K21085</f>
        <v>0</v>
      </c>
      <c r="D21085" s="342">
        <f>'6.3 Sustained interruptions'!L21085</f>
        <v>0</v>
      </c>
      <c r="E21085" s="342">
        <f>'6.3 Sustained interruptions'!N21085</f>
        <v>0</v>
      </c>
      <c r="F21085" s="342">
        <f>'6.3 Sustained interruptions'!O21085</f>
        <v>0</v>
      </c>
      <c r="G21085" s="342">
        <f>'6.3 Sustained interruptions'!R21085</f>
        <v>0</v>
      </c>
      <c r="H21085" s="342">
        <f>IFERROR(VLOOKUP(C21085,'6.2.4 STPIS Customer summary'!$D$12:$H$17,5,FALSE),0)</f>
        <v>0</v>
      </c>
      <c r="I21085" s="342">
        <f>IF(B21085=0,0,'6.2.4 STPIS Customer summary'!$H$17)</f>
        <v>0</v>
      </c>
      <c r="J21085" s="339" t="str">
        <f>IF(B21085=0,"",IF(ISERROR(VLOOKUP(D21085,Lookups!$F$3:$F$18,1,FALSE)),1,0))</f>
        <v/>
      </c>
      <c r="K21085" s="380" t="str">
        <f t="shared" si="987"/>
        <v/>
      </c>
      <c r="L21085" s="380" t="str">
        <f t="shared" si="988"/>
        <v/>
      </c>
      <c r="M21085" s="381" t="str">
        <f t="shared" si="989"/>
        <v/>
      </c>
      <c r="N21085" s="104"/>
    </row>
    <row r="21086" spans="1:14">
      <c r="A21086" s="154"/>
      <c r="B21086" s="379">
        <f>IFERROR(VLOOKUP('6.3 Sustained interruptions'!$D21086,'Incident earliest date'!$D:$F,2,FALSE),'6.3 Sustained interruptions'!E21086*1)</f>
        <v>0</v>
      </c>
      <c r="C21086" s="342">
        <f>'6.3 Sustained interruptions'!K21086</f>
        <v>0</v>
      </c>
      <c r="D21086" s="342">
        <f>'6.3 Sustained interruptions'!L21086</f>
        <v>0</v>
      </c>
      <c r="E21086" s="342">
        <f>'6.3 Sustained interruptions'!N21086</f>
        <v>0</v>
      </c>
      <c r="F21086" s="342">
        <f>'6.3 Sustained interruptions'!O21086</f>
        <v>0</v>
      </c>
      <c r="G21086" s="342">
        <f>'6.3 Sustained interruptions'!R21086</f>
        <v>0</v>
      </c>
      <c r="H21086" s="342">
        <f>IFERROR(VLOOKUP(C21086,'6.2.4 STPIS Customer summary'!$D$12:$H$17,5,FALSE),0)</f>
        <v>0</v>
      </c>
      <c r="I21086" s="342">
        <f>IF(B21086=0,0,'6.2.4 STPIS Customer summary'!$H$17)</f>
        <v>0</v>
      </c>
      <c r="J21086" s="339" t="str">
        <f>IF(B21086=0,"",IF(ISERROR(VLOOKUP(D21086,Lookups!$F$3:$F$18,1,FALSE)),1,0))</f>
        <v/>
      </c>
      <c r="K21086" s="380" t="str">
        <f t="shared" si="987"/>
        <v/>
      </c>
      <c r="L21086" s="380" t="str">
        <f t="shared" si="988"/>
        <v/>
      </c>
      <c r="M21086" s="381" t="str">
        <f t="shared" si="989"/>
        <v/>
      </c>
      <c r="N21086" s="104"/>
    </row>
    <row r="21087" spans="1:14">
      <c r="A21087" s="154"/>
      <c r="B21087" s="379">
        <f>IFERROR(VLOOKUP('6.3 Sustained interruptions'!$D21087,'Incident earliest date'!$D:$F,2,FALSE),'6.3 Sustained interruptions'!E21087*1)</f>
        <v>0</v>
      </c>
      <c r="C21087" s="342">
        <f>'6.3 Sustained interruptions'!K21087</f>
        <v>0</v>
      </c>
      <c r="D21087" s="342">
        <f>'6.3 Sustained interruptions'!L21087</f>
        <v>0</v>
      </c>
      <c r="E21087" s="342">
        <f>'6.3 Sustained interruptions'!N21087</f>
        <v>0</v>
      </c>
      <c r="F21087" s="342">
        <f>'6.3 Sustained interruptions'!O21087</f>
        <v>0</v>
      </c>
      <c r="G21087" s="342">
        <f>'6.3 Sustained interruptions'!R21087</f>
        <v>0</v>
      </c>
      <c r="H21087" s="342">
        <f>IFERROR(VLOOKUP(C21087,'6.2.4 STPIS Customer summary'!$D$12:$H$17,5,FALSE),0)</f>
        <v>0</v>
      </c>
      <c r="I21087" s="342">
        <f>IF(B21087=0,0,'6.2.4 STPIS Customer summary'!$H$17)</f>
        <v>0</v>
      </c>
      <c r="J21087" s="339" t="str">
        <f>IF(B21087=0,"",IF(ISERROR(VLOOKUP(D21087,Lookups!$F$3:$F$18,1,FALSE)),1,0))</f>
        <v/>
      </c>
      <c r="K21087" s="380" t="str">
        <f t="shared" si="987"/>
        <v/>
      </c>
      <c r="L21087" s="380" t="str">
        <f t="shared" si="988"/>
        <v/>
      </c>
      <c r="M21087" s="381" t="str">
        <f t="shared" si="989"/>
        <v/>
      </c>
      <c r="N21087" s="104"/>
    </row>
    <row r="21088" spans="1:14">
      <c r="A21088" s="154"/>
      <c r="B21088" s="379">
        <f>IFERROR(VLOOKUP('6.3 Sustained interruptions'!$D21088,'Incident earliest date'!$D:$F,2,FALSE),'6.3 Sustained interruptions'!E21088*1)</f>
        <v>0</v>
      </c>
      <c r="C21088" s="342">
        <f>'6.3 Sustained interruptions'!K21088</f>
        <v>0</v>
      </c>
      <c r="D21088" s="342">
        <f>'6.3 Sustained interruptions'!L21088</f>
        <v>0</v>
      </c>
      <c r="E21088" s="342">
        <f>'6.3 Sustained interruptions'!N21088</f>
        <v>0</v>
      </c>
      <c r="F21088" s="342">
        <f>'6.3 Sustained interruptions'!O21088</f>
        <v>0</v>
      </c>
      <c r="G21088" s="342">
        <f>'6.3 Sustained interruptions'!R21088</f>
        <v>0</v>
      </c>
      <c r="H21088" s="342">
        <f>IFERROR(VLOOKUP(C21088,'6.2.4 STPIS Customer summary'!$D$12:$H$17,5,FALSE),0)</f>
        <v>0</v>
      </c>
      <c r="I21088" s="342">
        <f>IF(B21088=0,0,'6.2.4 STPIS Customer summary'!$H$17)</f>
        <v>0</v>
      </c>
      <c r="J21088" s="339" t="str">
        <f>IF(B21088=0,"",IF(ISERROR(VLOOKUP(D21088,Lookups!$F$3:$F$18,1,FALSE)),1,0))</f>
        <v/>
      </c>
      <c r="K21088" s="380" t="str">
        <f t="shared" si="987"/>
        <v/>
      </c>
      <c r="L21088" s="380" t="str">
        <f t="shared" si="988"/>
        <v/>
      </c>
      <c r="M21088" s="381" t="str">
        <f t="shared" si="989"/>
        <v/>
      </c>
      <c r="N21088" s="104"/>
    </row>
    <row r="21089" spans="1:14">
      <c r="A21089" s="154"/>
      <c r="B21089" s="379">
        <f>IFERROR(VLOOKUP('6.3 Sustained interruptions'!$D21089,'Incident earliest date'!$D:$F,2,FALSE),'6.3 Sustained interruptions'!E21089*1)</f>
        <v>0</v>
      </c>
      <c r="C21089" s="342">
        <f>'6.3 Sustained interruptions'!K21089</f>
        <v>0</v>
      </c>
      <c r="D21089" s="342">
        <f>'6.3 Sustained interruptions'!L21089</f>
        <v>0</v>
      </c>
      <c r="E21089" s="342">
        <f>'6.3 Sustained interruptions'!N21089</f>
        <v>0</v>
      </c>
      <c r="F21089" s="342">
        <f>'6.3 Sustained interruptions'!O21089</f>
        <v>0</v>
      </c>
      <c r="G21089" s="342">
        <f>'6.3 Sustained interruptions'!R21089</f>
        <v>0</v>
      </c>
      <c r="H21089" s="342">
        <f>IFERROR(VLOOKUP(C21089,'6.2.4 STPIS Customer summary'!$D$12:$H$17,5,FALSE),0)</f>
        <v>0</v>
      </c>
      <c r="I21089" s="342">
        <f>IF(B21089=0,0,'6.2.4 STPIS Customer summary'!$H$17)</f>
        <v>0</v>
      </c>
      <c r="J21089" s="339" t="str">
        <f>IF(B21089=0,"",IF(ISERROR(VLOOKUP(D21089,Lookups!$F$3:$F$18,1,FALSE)),1,0))</f>
        <v/>
      </c>
      <c r="K21089" s="380" t="str">
        <f t="shared" si="987"/>
        <v/>
      </c>
      <c r="L21089" s="380" t="str">
        <f t="shared" si="988"/>
        <v/>
      </c>
      <c r="M21089" s="381" t="str">
        <f t="shared" si="989"/>
        <v/>
      </c>
      <c r="N21089" s="104"/>
    </row>
    <row r="21090" spans="1:14">
      <c r="A21090" s="154"/>
      <c r="B21090" s="379">
        <f>IFERROR(VLOOKUP('6.3 Sustained interruptions'!$D21090,'Incident earliest date'!$D:$F,2,FALSE),'6.3 Sustained interruptions'!E21090*1)</f>
        <v>0</v>
      </c>
      <c r="C21090" s="342">
        <f>'6.3 Sustained interruptions'!K21090</f>
        <v>0</v>
      </c>
      <c r="D21090" s="342">
        <f>'6.3 Sustained interruptions'!L21090</f>
        <v>0</v>
      </c>
      <c r="E21090" s="342">
        <f>'6.3 Sustained interruptions'!N21090</f>
        <v>0</v>
      </c>
      <c r="F21090" s="342">
        <f>'6.3 Sustained interruptions'!O21090</f>
        <v>0</v>
      </c>
      <c r="G21090" s="342">
        <f>'6.3 Sustained interruptions'!R21090</f>
        <v>0</v>
      </c>
      <c r="H21090" s="342">
        <f>IFERROR(VLOOKUP(C21090,'6.2.4 STPIS Customer summary'!$D$12:$H$17,5,FALSE),0)</f>
        <v>0</v>
      </c>
      <c r="I21090" s="342">
        <f>IF(B21090=0,0,'6.2.4 STPIS Customer summary'!$H$17)</f>
        <v>0</v>
      </c>
      <c r="J21090" s="339" t="str">
        <f>IF(B21090=0,"",IF(ISERROR(VLOOKUP(D21090,Lookups!$F$3:$F$18,1,FALSE)),1,0))</f>
        <v/>
      </c>
      <c r="K21090" s="380" t="str">
        <f t="shared" si="987"/>
        <v/>
      </c>
      <c r="L21090" s="380" t="str">
        <f t="shared" si="988"/>
        <v/>
      </c>
      <c r="M21090" s="381" t="str">
        <f t="shared" si="989"/>
        <v/>
      </c>
      <c r="N21090" s="104"/>
    </row>
    <row r="21091" spans="1:14">
      <c r="A21091" s="154"/>
      <c r="B21091" s="379">
        <f>IFERROR(VLOOKUP('6.3 Sustained interruptions'!$D21091,'Incident earliest date'!$D:$F,2,FALSE),'6.3 Sustained interruptions'!E21091*1)</f>
        <v>0</v>
      </c>
      <c r="C21091" s="342">
        <f>'6.3 Sustained interruptions'!K21091</f>
        <v>0</v>
      </c>
      <c r="D21091" s="342">
        <f>'6.3 Sustained interruptions'!L21091</f>
        <v>0</v>
      </c>
      <c r="E21091" s="342">
        <f>'6.3 Sustained interruptions'!N21091</f>
        <v>0</v>
      </c>
      <c r="F21091" s="342">
        <f>'6.3 Sustained interruptions'!O21091</f>
        <v>0</v>
      </c>
      <c r="G21091" s="342">
        <f>'6.3 Sustained interruptions'!R21091</f>
        <v>0</v>
      </c>
      <c r="H21091" s="342">
        <f>IFERROR(VLOOKUP(C21091,'6.2.4 STPIS Customer summary'!$D$12:$H$17,5,FALSE),0)</f>
        <v>0</v>
      </c>
      <c r="I21091" s="342">
        <f>IF(B21091=0,0,'6.2.4 STPIS Customer summary'!$H$17)</f>
        <v>0</v>
      </c>
      <c r="J21091" s="339" t="str">
        <f>IF(B21091=0,"",IF(ISERROR(VLOOKUP(D21091,Lookups!$F$3:$F$18,1,FALSE)),1,0))</f>
        <v/>
      </c>
      <c r="K21091" s="380" t="str">
        <f t="shared" si="987"/>
        <v/>
      </c>
      <c r="L21091" s="380" t="str">
        <f t="shared" si="988"/>
        <v/>
      </c>
      <c r="M21091" s="381" t="str">
        <f t="shared" si="989"/>
        <v/>
      </c>
      <c r="N21091" s="104"/>
    </row>
    <row r="21092" spans="1:14">
      <c r="A21092" s="154"/>
      <c r="B21092" s="379">
        <f>IFERROR(VLOOKUP('6.3 Sustained interruptions'!$D21092,'Incident earliest date'!$D:$F,2,FALSE),'6.3 Sustained interruptions'!E21092*1)</f>
        <v>0</v>
      </c>
      <c r="C21092" s="342">
        <f>'6.3 Sustained interruptions'!K21092</f>
        <v>0</v>
      </c>
      <c r="D21092" s="342">
        <f>'6.3 Sustained interruptions'!L21092</f>
        <v>0</v>
      </c>
      <c r="E21092" s="342">
        <f>'6.3 Sustained interruptions'!N21092</f>
        <v>0</v>
      </c>
      <c r="F21092" s="342">
        <f>'6.3 Sustained interruptions'!O21092</f>
        <v>0</v>
      </c>
      <c r="G21092" s="342">
        <f>'6.3 Sustained interruptions'!R21092</f>
        <v>0</v>
      </c>
      <c r="H21092" s="342">
        <f>IFERROR(VLOOKUP(C21092,'6.2.4 STPIS Customer summary'!$D$12:$H$17,5,FALSE),0)</f>
        <v>0</v>
      </c>
      <c r="I21092" s="342">
        <f>IF(B21092=0,0,'6.2.4 STPIS Customer summary'!$H$17)</f>
        <v>0</v>
      </c>
      <c r="J21092" s="339" t="str">
        <f>IF(B21092=0,"",IF(ISERROR(VLOOKUP(D21092,Lookups!$F$3:$F$18,1,FALSE)),1,0))</f>
        <v/>
      </c>
      <c r="K21092" s="380" t="str">
        <f t="shared" si="987"/>
        <v/>
      </c>
      <c r="L21092" s="380" t="str">
        <f t="shared" si="988"/>
        <v/>
      </c>
      <c r="M21092" s="381" t="str">
        <f t="shared" si="989"/>
        <v/>
      </c>
      <c r="N21092" s="104"/>
    </row>
    <row r="21093" spans="1:14">
      <c r="A21093" s="154"/>
      <c r="B21093" s="379">
        <f>IFERROR(VLOOKUP('6.3 Sustained interruptions'!$D21093,'Incident earliest date'!$D:$F,2,FALSE),'6.3 Sustained interruptions'!E21093*1)</f>
        <v>0</v>
      </c>
      <c r="C21093" s="342">
        <f>'6.3 Sustained interruptions'!K21093</f>
        <v>0</v>
      </c>
      <c r="D21093" s="342">
        <f>'6.3 Sustained interruptions'!L21093</f>
        <v>0</v>
      </c>
      <c r="E21093" s="342">
        <f>'6.3 Sustained interruptions'!N21093</f>
        <v>0</v>
      </c>
      <c r="F21093" s="342">
        <f>'6.3 Sustained interruptions'!O21093</f>
        <v>0</v>
      </c>
      <c r="G21093" s="342">
        <f>'6.3 Sustained interruptions'!R21093</f>
        <v>0</v>
      </c>
      <c r="H21093" s="342">
        <f>IFERROR(VLOOKUP(C21093,'6.2.4 STPIS Customer summary'!$D$12:$H$17,5,FALSE),0)</f>
        <v>0</v>
      </c>
      <c r="I21093" s="342">
        <f>IF(B21093=0,0,'6.2.4 STPIS Customer summary'!$H$17)</f>
        <v>0</v>
      </c>
      <c r="J21093" s="339" t="str">
        <f>IF(B21093=0,"",IF(ISERROR(VLOOKUP(D21093,Lookups!$F$3:$F$18,1,FALSE)),1,0))</f>
        <v/>
      </c>
      <c r="K21093" s="380" t="str">
        <f t="shared" si="987"/>
        <v/>
      </c>
      <c r="L21093" s="380" t="str">
        <f t="shared" si="988"/>
        <v/>
      </c>
      <c r="M21093" s="381" t="str">
        <f t="shared" si="989"/>
        <v/>
      </c>
      <c r="N21093" s="104"/>
    </row>
    <row r="21094" spans="1:14">
      <c r="A21094" s="154"/>
      <c r="B21094" s="379">
        <f>IFERROR(VLOOKUP('6.3 Sustained interruptions'!$D21094,'Incident earliest date'!$D:$F,2,FALSE),'6.3 Sustained interruptions'!E21094*1)</f>
        <v>0</v>
      </c>
      <c r="C21094" s="342">
        <f>'6.3 Sustained interruptions'!K21094</f>
        <v>0</v>
      </c>
      <c r="D21094" s="342">
        <f>'6.3 Sustained interruptions'!L21094</f>
        <v>0</v>
      </c>
      <c r="E21094" s="342">
        <f>'6.3 Sustained interruptions'!N21094</f>
        <v>0</v>
      </c>
      <c r="F21094" s="342">
        <f>'6.3 Sustained interruptions'!O21094</f>
        <v>0</v>
      </c>
      <c r="G21094" s="342">
        <f>'6.3 Sustained interruptions'!R21094</f>
        <v>0</v>
      </c>
      <c r="H21094" s="342">
        <f>IFERROR(VLOOKUP(C21094,'6.2.4 STPIS Customer summary'!$D$12:$H$17,5,FALSE),0)</f>
        <v>0</v>
      </c>
      <c r="I21094" s="342">
        <f>IF(B21094=0,0,'6.2.4 STPIS Customer summary'!$H$17)</f>
        <v>0</v>
      </c>
      <c r="J21094" s="339" t="str">
        <f>IF(B21094=0,"",IF(ISERROR(VLOOKUP(D21094,Lookups!$F$3:$F$18,1,FALSE)),1,0))</f>
        <v/>
      </c>
      <c r="K21094" s="380" t="str">
        <f t="shared" si="987"/>
        <v/>
      </c>
      <c r="L21094" s="380" t="str">
        <f t="shared" si="988"/>
        <v/>
      </c>
      <c r="M21094" s="381" t="str">
        <f t="shared" si="989"/>
        <v/>
      </c>
      <c r="N21094" s="104"/>
    </row>
    <row r="21095" spans="1:14">
      <c r="A21095" s="154"/>
      <c r="B21095" s="379">
        <f>IFERROR(VLOOKUP('6.3 Sustained interruptions'!$D21095,'Incident earliest date'!$D:$F,2,FALSE),'6.3 Sustained interruptions'!E21095*1)</f>
        <v>0</v>
      </c>
      <c r="C21095" s="342">
        <f>'6.3 Sustained interruptions'!K21095</f>
        <v>0</v>
      </c>
      <c r="D21095" s="342">
        <f>'6.3 Sustained interruptions'!L21095</f>
        <v>0</v>
      </c>
      <c r="E21095" s="342">
        <f>'6.3 Sustained interruptions'!N21095</f>
        <v>0</v>
      </c>
      <c r="F21095" s="342">
        <f>'6.3 Sustained interruptions'!O21095</f>
        <v>0</v>
      </c>
      <c r="G21095" s="342">
        <f>'6.3 Sustained interruptions'!R21095</f>
        <v>0</v>
      </c>
      <c r="H21095" s="342">
        <f>IFERROR(VLOOKUP(C21095,'6.2.4 STPIS Customer summary'!$D$12:$H$17,5,FALSE),0)</f>
        <v>0</v>
      </c>
      <c r="I21095" s="342">
        <f>IF(B21095=0,0,'6.2.4 STPIS Customer summary'!$H$17)</f>
        <v>0</v>
      </c>
      <c r="J21095" s="339" t="str">
        <f>IF(B21095=0,"",IF(ISERROR(VLOOKUP(D21095,Lookups!$F$3:$F$18,1,FALSE)),1,0))</f>
        <v/>
      </c>
      <c r="K21095" s="380" t="str">
        <f t="shared" si="987"/>
        <v/>
      </c>
      <c r="L21095" s="380" t="str">
        <f t="shared" si="988"/>
        <v/>
      </c>
      <c r="M21095" s="381" t="str">
        <f t="shared" si="989"/>
        <v/>
      </c>
      <c r="N21095" s="104"/>
    </row>
    <row r="21096" spans="1:14">
      <c r="A21096" s="154"/>
      <c r="B21096" s="379">
        <f>IFERROR(VLOOKUP('6.3 Sustained interruptions'!$D21096,'Incident earliest date'!$D:$F,2,FALSE),'6.3 Sustained interruptions'!E21096*1)</f>
        <v>0</v>
      </c>
      <c r="C21096" s="342">
        <f>'6.3 Sustained interruptions'!K21096</f>
        <v>0</v>
      </c>
      <c r="D21096" s="342">
        <f>'6.3 Sustained interruptions'!L21096</f>
        <v>0</v>
      </c>
      <c r="E21096" s="342">
        <f>'6.3 Sustained interruptions'!N21096</f>
        <v>0</v>
      </c>
      <c r="F21096" s="342">
        <f>'6.3 Sustained interruptions'!O21096</f>
        <v>0</v>
      </c>
      <c r="G21096" s="342">
        <f>'6.3 Sustained interruptions'!R21096</f>
        <v>0</v>
      </c>
      <c r="H21096" s="342">
        <f>IFERROR(VLOOKUP(C21096,'6.2.4 STPIS Customer summary'!$D$12:$H$17,5,FALSE),0)</f>
        <v>0</v>
      </c>
      <c r="I21096" s="342">
        <f>IF(B21096=0,0,'6.2.4 STPIS Customer summary'!$H$17)</f>
        <v>0</v>
      </c>
      <c r="J21096" s="339" t="str">
        <f>IF(B21096=0,"",IF(ISERROR(VLOOKUP(D21096,Lookups!$F$3:$F$18,1,FALSE)),1,0))</f>
        <v/>
      </c>
      <c r="K21096" s="380" t="str">
        <f t="shared" si="987"/>
        <v/>
      </c>
      <c r="L21096" s="380" t="str">
        <f t="shared" si="988"/>
        <v/>
      </c>
      <c r="M21096" s="381" t="str">
        <f t="shared" si="989"/>
        <v/>
      </c>
      <c r="N21096" s="104"/>
    </row>
    <row r="21097" spans="1:14">
      <c r="A21097" s="154"/>
      <c r="B21097" s="379">
        <f>IFERROR(VLOOKUP('6.3 Sustained interruptions'!$D21097,'Incident earliest date'!$D:$F,2,FALSE),'6.3 Sustained interruptions'!E21097*1)</f>
        <v>0</v>
      </c>
      <c r="C21097" s="342">
        <f>'6.3 Sustained interruptions'!K21097</f>
        <v>0</v>
      </c>
      <c r="D21097" s="342">
        <f>'6.3 Sustained interruptions'!L21097</f>
        <v>0</v>
      </c>
      <c r="E21097" s="342">
        <f>'6.3 Sustained interruptions'!N21097</f>
        <v>0</v>
      </c>
      <c r="F21097" s="342">
        <f>'6.3 Sustained interruptions'!O21097</f>
        <v>0</v>
      </c>
      <c r="G21097" s="342">
        <f>'6.3 Sustained interruptions'!R21097</f>
        <v>0</v>
      </c>
      <c r="H21097" s="342">
        <f>IFERROR(VLOOKUP(C21097,'6.2.4 STPIS Customer summary'!$D$12:$H$17,5,FALSE),0)</f>
        <v>0</v>
      </c>
      <c r="I21097" s="342">
        <f>IF(B21097=0,0,'6.2.4 STPIS Customer summary'!$H$17)</f>
        <v>0</v>
      </c>
      <c r="J21097" s="339" t="str">
        <f>IF(B21097=0,"",IF(ISERROR(VLOOKUP(D21097,Lookups!$F$3:$F$18,1,FALSE)),1,0))</f>
        <v/>
      </c>
      <c r="K21097" s="380" t="str">
        <f t="shared" si="987"/>
        <v/>
      </c>
      <c r="L21097" s="380" t="str">
        <f t="shared" si="988"/>
        <v/>
      </c>
      <c r="M21097" s="381" t="str">
        <f t="shared" si="989"/>
        <v/>
      </c>
      <c r="N21097" s="104"/>
    </row>
    <row r="21098" spans="1:14">
      <c r="A21098" s="154"/>
      <c r="B21098" s="379">
        <f>IFERROR(VLOOKUP('6.3 Sustained interruptions'!$D21098,'Incident earliest date'!$D:$F,2,FALSE),'6.3 Sustained interruptions'!E21098*1)</f>
        <v>0</v>
      </c>
      <c r="C21098" s="342">
        <f>'6.3 Sustained interruptions'!K21098</f>
        <v>0</v>
      </c>
      <c r="D21098" s="342">
        <f>'6.3 Sustained interruptions'!L21098</f>
        <v>0</v>
      </c>
      <c r="E21098" s="342">
        <f>'6.3 Sustained interruptions'!N21098</f>
        <v>0</v>
      </c>
      <c r="F21098" s="342">
        <f>'6.3 Sustained interruptions'!O21098</f>
        <v>0</v>
      </c>
      <c r="G21098" s="342">
        <f>'6.3 Sustained interruptions'!R21098</f>
        <v>0</v>
      </c>
      <c r="H21098" s="342">
        <f>IFERROR(VLOOKUP(C21098,'6.2.4 STPIS Customer summary'!$D$12:$H$17,5,FALSE),0)</f>
        <v>0</v>
      </c>
      <c r="I21098" s="342">
        <f>IF(B21098=0,0,'6.2.4 STPIS Customer summary'!$H$17)</f>
        <v>0</v>
      </c>
      <c r="J21098" s="339" t="str">
        <f>IF(B21098=0,"",IF(ISERROR(VLOOKUP(D21098,Lookups!$F$3:$F$18,1,FALSE)),1,0))</f>
        <v/>
      </c>
      <c r="K21098" s="380" t="str">
        <f t="shared" si="987"/>
        <v/>
      </c>
      <c r="L21098" s="380" t="str">
        <f t="shared" si="988"/>
        <v/>
      </c>
      <c r="M21098" s="381" t="str">
        <f t="shared" si="989"/>
        <v/>
      </c>
      <c r="N21098" s="104"/>
    </row>
    <row r="21099" spans="1:14">
      <c r="A21099" s="154"/>
      <c r="B21099" s="379">
        <f>IFERROR(VLOOKUP('6.3 Sustained interruptions'!$D21099,'Incident earliest date'!$D:$F,2,FALSE),'6.3 Sustained interruptions'!E21099*1)</f>
        <v>0</v>
      </c>
      <c r="C21099" s="342">
        <f>'6.3 Sustained interruptions'!K21099</f>
        <v>0</v>
      </c>
      <c r="D21099" s="342">
        <f>'6.3 Sustained interruptions'!L21099</f>
        <v>0</v>
      </c>
      <c r="E21099" s="342">
        <f>'6.3 Sustained interruptions'!N21099</f>
        <v>0</v>
      </c>
      <c r="F21099" s="342">
        <f>'6.3 Sustained interruptions'!O21099</f>
        <v>0</v>
      </c>
      <c r="G21099" s="342">
        <f>'6.3 Sustained interruptions'!R21099</f>
        <v>0</v>
      </c>
      <c r="H21099" s="342">
        <f>IFERROR(VLOOKUP(C21099,'6.2.4 STPIS Customer summary'!$D$12:$H$17,5,FALSE),0)</f>
        <v>0</v>
      </c>
      <c r="I21099" s="342">
        <f>IF(B21099=0,0,'6.2.4 STPIS Customer summary'!$H$17)</f>
        <v>0</v>
      </c>
      <c r="J21099" s="339" t="str">
        <f>IF(B21099=0,"",IF(ISERROR(VLOOKUP(D21099,Lookups!$F$3:$F$18,1,FALSE)),1,0))</f>
        <v/>
      </c>
      <c r="K21099" s="380" t="str">
        <f t="shared" si="987"/>
        <v/>
      </c>
      <c r="L21099" s="380" t="str">
        <f t="shared" si="988"/>
        <v/>
      </c>
      <c r="M21099" s="381" t="str">
        <f t="shared" si="989"/>
        <v/>
      </c>
      <c r="N21099" s="104"/>
    </row>
    <row r="21100" spans="1:14">
      <c r="A21100" s="154"/>
      <c r="B21100" s="379">
        <f>IFERROR(VLOOKUP('6.3 Sustained interruptions'!$D21100,'Incident earliest date'!$D:$F,2,FALSE),'6.3 Sustained interruptions'!E21100*1)</f>
        <v>0</v>
      </c>
      <c r="C21100" s="342">
        <f>'6.3 Sustained interruptions'!K21100</f>
        <v>0</v>
      </c>
      <c r="D21100" s="342">
        <f>'6.3 Sustained interruptions'!L21100</f>
        <v>0</v>
      </c>
      <c r="E21100" s="342">
        <f>'6.3 Sustained interruptions'!N21100</f>
        <v>0</v>
      </c>
      <c r="F21100" s="342">
        <f>'6.3 Sustained interruptions'!O21100</f>
        <v>0</v>
      </c>
      <c r="G21100" s="342">
        <f>'6.3 Sustained interruptions'!R21100</f>
        <v>0</v>
      </c>
      <c r="H21100" s="342">
        <f>IFERROR(VLOOKUP(C21100,'6.2.4 STPIS Customer summary'!$D$12:$H$17,5,FALSE),0)</f>
        <v>0</v>
      </c>
      <c r="I21100" s="342">
        <f>IF(B21100=0,0,'6.2.4 STPIS Customer summary'!$H$17)</f>
        <v>0</v>
      </c>
      <c r="J21100" s="339" t="str">
        <f>IF(B21100=0,"",IF(ISERROR(VLOOKUP(D21100,Lookups!$F$3:$F$18,1,FALSE)),1,0))</f>
        <v/>
      </c>
      <c r="K21100" s="380" t="str">
        <f t="shared" si="987"/>
        <v/>
      </c>
      <c r="L21100" s="380" t="str">
        <f t="shared" si="988"/>
        <v/>
      </c>
      <c r="M21100" s="381" t="str">
        <f t="shared" si="989"/>
        <v/>
      </c>
      <c r="N21100" s="104"/>
    </row>
    <row r="21101" spans="1:14">
      <c r="A21101" s="154"/>
      <c r="B21101" s="379">
        <f>IFERROR(VLOOKUP('6.3 Sustained interruptions'!$D21101,'Incident earliest date'!$D:$F,2,FALSE),'6.3 Sustained interruptions'!E21101*1)</f>
        <v>0</v>
      </c>
      <c r="C21101" s="342">
        <f>'6.3 Sustained interruptions'!K21101</f>
        <v>0</v>
      </c>
      <c r="D21101" s="342">
        <f>'6.3 Sustained interruptions'!L21101</f>
        <v>0</v>
      </c>
      <c r="E21101" s="342">
        <f>'6.3 Sustained interruptions'!N21101</f>
        <v>0</v>
      </c>
      <c r="F21101" s="342">
        <f>'6.3 Sustained interruptions'!O21101</f>
        <v>0</v>
      </c>
      <c r="G21101" s="342">
        <f>'6.3 Sustained interruptions'!R21101</f>
        <v>0</v>
      </c>
      <c r="H21101" s="342">
        <f>IFERROR(VLOOKUP(C21101,'6.2.4 STPIS Customer summary'!$D$12:$H$17,5,FALSE),0)</f>
        <v>0</v>
      </c>
      <c r="I21101" s="342">
        <f>IF(B21101=0,0,'6.2.4 STPIS Customer summary'!$H$17)</f>
        <v>0</v>
      </c>
      <c r="J21101" s="339" t="str">
        <f>IF(B21101=0,"",IF(ISERROR(VLOOKUP(D21101,Lookups!$F$3:$F$18,1,FALSE)),1,0))</f>
        <v/>
      </c>
      <c r="K21101" s="380" t="str">
        <f t="shared" si="987"/>
        <v/>
      </c>
      <c r="L21101" s="380" t="str">
        <f t="shared" si="988"/>
        <v/>
      </c>
      <c r="M21101" s="381" t="str">
        <f t="shared" si="989"/>
        <v/>
      </c>
      <c r="N21101" s="104"/>
    </row>
    <row r="21102" spans="1:14">
      <c r="A21102" s="154"/>
      <c r="B21102" s="379">
        <f>IFERROR(VLOOKUP('6.3 Sustained interruptions'!$D21102,'Incident earliest date'!$D:$F,2,FALSE),'6.3 Sustained interruptions'!E21102*1)</f>
        <v>0</v>
      </c>
      <c r="C21102" s="342">
        <f>'6.3 Sustained interruptions'!K21102</f>
        <v>0</v>
      </c>
      <c r="D21102" s="342">
        <f>'6.3 Sustained interruptions'!L21102</f>
        <v>0</v>
      </c>
      <c r="E21102" s="342">
        <f>'6.3 Sustained interruptions'!N21102</f>
        <v>0</v>
      </c>
      <c r="F21102" s="342">
        <f>'6.3 Sustained interruptions'!O21102</f>
        <v>0</v>
      </c>
      <c r="G21102" s="342">
        <f>'6.3 Sustained interruptions'!R21102</f>
        <v>0</v>
      </c>
      <c r="H21102" s="342">
        <f>IFERROR(VLOOKUP(C21102,'6.2.4 STPIS Customer summary'!$D$12:$H$17,5,FALSE),0)</f>
        <v>0</v>
      </c>
      <c r="I21102" s="342">
        <f>IF(B21102=0,0,'6.2.4 STPIS Customer summary'!$H$17)</f>
        <v>0</v>
      </c>
      <c r="J21102" s="339" t="str">
        <f>IF(B21102=0,"",IF(ISERROR(VLOOKUP(D21102,Lookups!$F$3:$F$18,1,FALSE)),1,0))</f>
        <v/>
      </c>
      <c r="K21102" s="380" t="str">
        <f t="shared" si="987"/>
        <v/>
      </c>
      <c r="L21102" s="380" t="str">
        <f t="shared" si="988"/>
        <v/>
      </c>
      <c r="M21102" s="381" t="str">
        <f t="shared" si="989"/>
        <v/>
      </c>
      <c r="N21102" s="104"/>
    </row>
    <row r="21103" spans="1:14">
      <c r="A21103" s="154"/>
      <c r="B21103" s="379">
        <f>IFERROR(VLOOKUP('6.3 Sustained interruptions'!$D21103,'Incident earliest date'!$D:$F,2,FALSE),'6.3 Sustained interruptions'!E21103*1)</f>
        <v>0</v>
      </c>
      <c r="C21103" s="342">
        <f>'6.3 Sustained interruptions'!K21103</f>
        <v>0</v>
      </c>
      <c r="D21103" s="342">
        <f>'6.3 Sustained interruptions'!L21103</f>
        <v>0</v>
      </c>
      <c r="E21103" s="342">
        <f>'6.3 Sustained interruptions'!N21103</f>
        <v>0</v>
      </c>
      <c r="F21103" s="342">
        <f>'6.3 Sustained interruptions'!O21103</f>
        <v>0</v>
      </c>
      <c r="G21103" s="342">
        <f>'6.3 Sustained interruptions'!R21103</f>
        <v>0</v>
      </c>
      <c r="H21103" s="342">
        <f>IFERROR(VLOOKUP(C21103,'6.2.4 STPIS Customer summary'!$D$12:$H$17,5,FALSE),0)</f>
        <v>0</v>
      </c>
      <c r="I21103" s="342">
        <f>IF(B21103=0,0,'6.2.4 STPIS Customer summary'!$H$17)</f>
        <v>0</v>
      </c>
      <c r="J21103" s="339" t="str">
        <f>IF(B21103=0,"",IF(ISERROR(VLOOKUP(D21103,Lookups!$F$3:$F$18,1,FALSE)),1,0))</f>
        <v/>
      </c>
      <c r="K21103" s="380" t="str">
        <f t="shared" si="987"/>
        <v/>
      </c>
      <c r="L21103" s="380" t="str">
        <f t="shared" si="988"/>
        <v/>
      </c>
      <c r="M21103" s="381" t="str">
        <f t="shared" si="989"/>
        <v/>
      </c>
      <c r="N21103" s="104"/>
    </row>
    <row r="21104" spans="1:14">
      <c r="A21104" s="154"/>
      <c r="B21104" s="379">
        <f>IFERROR(VLOOKUP('6.3 Sustained interruptions'!$D21104,'Incident earliest date'!$D:$F,2,FALSE),'6.3 Sustained interruptions'!E21104*1)</f>
        <v>0</v>
      </c>
      <c r="C21104" s="342">
        <f>'6.3 Sustained interruptions'!K21104</f>
        <v>0</v>
      </c>
      <c r="D21104" s="342">
        <f>'6.3 Sustained interruptions'!L21104</f>
        <v>0</v>
      </c>
      <c r="E21104" s="342">
        <f>'6.3 Sustained interruptions'!N21104</f>
        <v>0</v>
      </c>
      <c r="F21104" s="342">
        <f>'6.3 Sustained interruptions'!O21104</f>
        <v>0</v>
      </c>
      <c r="G21104" s="342">
        <f>'6.3 Sustained interruptions'!R21104</f>
        <v>0</v>
      </c>
      <c r="H21104" s="342">
        <f>IFERROR(VLOOKUP(C21104,'6.2.4 STPIS Customer summary'!$D$12:$H$17,5,FALSE),0)</f>
        <v>0</v>
      </c>
      <c r="I21104" s="342">
        <f>IF(B21104=0,0,'6.2.4 STPIS Customer summary'!$H$17)</f>
        <v>0</v>
      </c>
      <c r="J21104" s="339" t="str">
        <f>IF(B21104=0,"",IF(ISERROR(VLOOKUP(D21104,Lookups!$F$3:$F$18,1,FALSE)),1,0))</f>
        <v/>
      </c>
      <c r="K21104" s="380" t="str">
        <f t="shared" si="987"/>
        <v/>
      </c>
      <c r="L21104" s="380" t="str">
        <f t="shared" si="988"/>
        <v/>
      </c>
      <c r="M21104" s="381" t="str">
        <f t="shared" si="989"/>
        <v/>
      </c>
      <c r="N21104" s="104"/>
    </row>
    <row r="21105" spans="1:14">
      <c r="A21105" s="154"/>
      <c r="B21105" s="379">
        <f>IFERROR(VLOOKUP('6.3 Sustained interruptions'!$D21105,'Incident earliest date'!$D:$F,2,FALSE),'6.3 Sustained interruptions'!E21105*1)</f>
        <v>0</v>
      </c>
      <c r="C21105" s="342">
        <f>'6.3 Sustained interruptions'!K21105</f>
        <v>0</v>
      </c>
      <c r="D21105" s="342">
        <f>'6.3 Sustained interruptions'!L21105</f>
        <v>0</v>
      </c>
      <c r="E21105" s="342">
        <f>'6.3 Sustained interruptions'!N21105</f>
        <v>0</v>
      </c>
      <c r="F21105" s="342">
        <f>'6.3 Sustained interruptions'!O21105</f>
        <v>0</v>
      </c>
      <c r="G21105" s="342">
        <f>'6.3 Sustained interruptions'!R21105</f>
        <v>0</v>
      </c>
      <c r="H21105" s="342">
        <f>IFERROR(VLOOKUP(C21105,'6.2.4 STPIS Customer summary'!$D$12:$H$17,5,FALSE),0)</f>
        <v>0</v>
      </c>
      <c r="I21105" s="342">
        <f>IF(B21105=0,0,'6.2.4 STPIS Customer summary'!$H$17)</f>
        <v>0</v>
      </c>
      <c r="J21105" s="339" t="str">
        <f>IF(B21105=0,"",IF(ISERROR(VLOOKUP(D21105,Lookups!$F$3:$F$18,1,FALSE)),1,0))</f>
        <v/>
      </c>
      <c r="K21105" s="380" t="str">
        <f t="shared" si="987"/>
        <v/>
      </c>
      <c r="L21105" s="380" t="str">
        <f t="shared" si="988"/>
        <v/>
      </c>
      <c r="M21105" s="381" t="str">
        <f t="shared" si="989"/>
        <v/>
      </c>
      <c r="N21105" s="104"/>
    </row>
    <row r="21106" spans="1:14">
      <c r="A21106" s="154"/>
      <c r="B21106" s="379">
        <f>IFERROR(VLOOKUP('6.3 Sustained interruptions'!$D21106,'Incident earliest date'!$D:$F,2,FALSE),'6.3 Sustained interruptions'!E21106*1)</f>
        <v>0</v>
      </c>
      <c r="C21106" s="342">
        <f>'6.3 Sustained interruptions'!K21106</f>
        <v>0</v>
      </c>
      <c r="D21106" s="342">
        <f>'6.3 Sustained interruptions'!L21106</f>
        <v>0</v>
      </c>
      <c r="E21106" s="342">
        <f>'6.3 Sustained interruptions'!N21106</f>
        <v>0</v>
      </c>
      <c r="F21106" s="342">
        <f>'6.3 Sustained interruptions'!O21106</f>
        <v>0</v>
      </c>
      <c r="G21106" s="342">
        <f>'6.3 Sustained interruptions'!R21106</f>
        <v>0</v>
      </c>
      <c r="H21106" s="342">
        <f>IFERROR(VLOOKUP(C21106,'6.2.4 STPIS Customer summary'!$D$12:$H$17,5,FALSE),0)</f>
        <v>0</v>
      </c>
      <c r="I21106" s="342">
        <f>IF(B21106=0,0,'6.2.4 STPIS Customer summary'!$H$17)</f>
        <v>0</v>
      </c>
      <c r="J21106" s="339" t="str">
        <f>IF(B21106=0,"",IF(ISERROR(VLOOKUP(D21106,Lookups!$F$3:$F$18,1,FALSE)),1,0))</f>
        <v/>
      </c>
      <c r="K21106" s="380" t="str">
        <f t="shared" si="987"/>
        <v/>
      </c>
      <c r="L21106" s="380" t="str">
        <f t="shared" si="988"/>
        <v/>
      </c>
      <c r="M21106" s="381" t="str">
        <f t="shared" si="989"/>
        <v/>
      </c>
      <c r="N21106" s="104"/>
    </row>
    <row r="21107" spans="1:14">
      <c r="A21107" s="154"/>
      <c r="B21107" s="379">
        <f>IFERROR(VLOOKUP('6.3 Sustained interruptions'!$D21107,'Incident earliest date'!$D:$F,2,FALSE),'6.3 Sustained interruptions'!E21107*1)</f>
        <v>0</v>
      </c>
      <c r="C21107" s="342">
        <f>'6.3 Sustained interruptions'!K21107</f>
        <v>0</v>
      </c>
      <c r="D21107" s="342">
        <f>'6.3 Sustained interruptions'!L21107</f>
        <v>0</v>
      </c>
      <c r="E21107" s="342">
        <f>'6.3 Sustained interruptions'!N21107</f>
        <v>0</v>
      </c>
      <c r="F21107" s="342">
        <f>'6.3 Sustained interruptions'!O21107</f>
        <v>0</v>
      </c>
      <c r="G21107" s="342">
        <f>'6.3 Sustained interruptions'!R21107</f>
        <v>0</v>
      </c>
      <c r="H21107" s="342">
        <f>IFERROR(VLOOKUP(C21107,'6.2.4 STPIS Customer summary'!$D$12:$H$17,5,FALSE),0)</f>
        <v>0</v>
      </c>
      <c r="I21107" s="342">
        <f>IF(B21107=0,0,'6.2.4 STPIS Customer summary'!$H$17)</f>
        <v>0</v>
      </c>
      <c r="J21107" s="339" t="str">
        <f>IF(B21107=0,"",IF(ISERROR(VLOOKUP(D21107,Lookups!$F$3:$F$18,1,FALSE)),1,0))</f>
        <v/>
      </c>
      <c r="K21107" s="380" t="str">
        <f t="shared" si="987"/>
        <v/>
      </c>
      <c r="L21107" s="380" t="str">
        <f t="shared" si="988"/>
        <v/>
      </c>
      <c r="M21107" s="381" t="str">
        <f t="shared" si="989"/>
        <v/>
      </c>
      <c r="N21107" s="104"/>
    </row>
    <row r="21108" spans="1:14">
      <c r="A21108" s="154"/>
      <c r="B21108" s="379">
        <f>IFERROR(VLOOKUP('6.3 Sustained interruptions'!$D21108,'Incident earliest date'!$D:$F,2,FALSE),'6.3 Sustained interruptions'!E21108*1)</f>
        <v>0</v>
      </c>
      <c r="C21108" s="342">
        <f>'6.3 Sustained interruptions'!K21108</f>
        <v>0</v>
      </c>
      <c r="D21108" s="342">
        <f>'6.3 Sustained interruptions'!L21108</f>
        <v>0</v>
      </c>
      <c r="E21108" s="342">
        <f>'6.3 Sustained interruptions'!N21108</f>
        <v>0</v>
      </c>
      <c r="F21108" s="342">
        <f>'6.3 Sustained interruptions'!O21108</f>
        <v>0</v>
      </c>
      <c r="G21108" s="342">
        <f>'6.3 Sustained interruptions'!R21108</f>
        <v>0</v>
      </c>
      <c r="H21108" s="342">
        <f>IFERROR(VLOOKUP(C21108,'6.2.4 STPIS Customer summary'!$D$12:$H$17,5,FALSE),0)</f>
        <v>0</v>
      </c>
      <c r="I21108" s="342">
        <f>IF(B21108=0,0,'6.2.4 STPIS Customer summary'!$H$17)</f>
        <v>0</v>
      </c>
      <c r="J21108" s="339" t="str">
        <f>IF(B21108=0,"",IF(ISERROR(VLOOKUP(D21108,Lookups!$F$3:$F$18,1,FALSE)),1,0))</f>
        <v/>
      </c>
      <c r="K21108" s="380" t="str">
        <f t="shared" si="987"/>
        <v/>
      </c>
      <c r="L21108" s="380" t="str">
        <f t="shared" si="988"/>
        <v/>
      </c>
      <c r="M21108" s="381" t="str">
        <f t="shared" si="989"/>
        <v/>
      </c>
      <c r="N21108" s="104"/>
    </row>
    <row r="21109" spans="1:14">
      <c r="A21109" s="154"/>
      <c r="B21109" s="379">
        <f>IFERROR(VLOOKUP('6.3 Sustained interruptions'!$D21109,'Incident earliest date'!$D:$F,2,FALSE),'6.3 Sustained interruptions'!E21109*1)</f>
        <v>0</v>
      </c>
      <c r="C21109" s="342">
        <f>'6.3 Sustained interruptions'!K21109</f>
        <v>0</v>
      </c>
      <c r="D21109" s="342">
        <f>'6.3 Sustained interruptions'!L21109</f>
        <v>0</v>
      </c>
      <c r="E21109" s="342">
        <f>'6.3 Sustained interruptions'!N21109</f>
        <v>0</v>
      </c>
      <c r="F21109" s="342">
        <f>'6.3 Sustained interruptions'!O21109</f>
        <v>0</v>
      </c>
      <c r="G21109" s="342">
        <f>'6.3 Sustained interruptions'!R21109</f>
        <v>0</v>
      </c>
      <c r="H21109" s="342">
        <f>IFERROR(VLOOKUP(C21109,'6.2.4 STPIS Customer summary'!$D$12:$H$17,5,FALSE),0)</f>
        <v>0</v>
      </c>
      <c r="I21109" s="342">
        <f>IF(B21109=0,0,'6.2.4 STPIS Customer summary'!$H$17)</f>
        <v>0</v>
      </c>
      <c r="J21109" s="339" t="str">
        <f>IF(B21109=0,"",IF(ISERROR(VLOOKUP(D21109,Lookups!$F$3:$F$18,1,FALSE)),1,0))</f>
        <v/>
      </c>
      <c r="K21109" s="380" t="str">
        <f t="shared" si="987"/>
        <v/>
      </c>
      <c r="L21109" s="380" t="str">
        <f t="shared" si="988"/>
        <v/>
      </c>
      <c r="M21109" s="381" t="str">
        <f t="shared" si="989"/>
        <v/>
      </c>
      <c r="N21109" s="104"/>
    </row>
    <row r="21110" spans="1:14">
      <c r="A21110" s="154"/>
      <c r="B21110" s="379">
        <f>IFERROR(VLOOKUP('6.3 Sustained interruptions'!$D21110,'Incident earliest date'!$D:$F,2,FALSE),'6.3 Sustained interruptions'!E21110*1)</f>
        <v>0</v>
      </c>
      <c r="C21110" s="342">
        <f>'6.3 Sustained interruptions'!K21110</f>
        <v>0</v>
      </c>
      <c r="D21110" s="342">
        <f>'6.3 Sustained interruptions'!L21110</f>
        <v>0</v>
      </c>
      <c r="E21110" s="342">
        <f>'6.3 Sustained interruptions'!N21110</f>
        <v>0</v>
      </c>
      <c r="F21110" s="342">
        <f>'6.3 Sustained interruptions'!O21110</f>
        <v>0</v>
      </c>
      <c r="G21110" s="342">
        <f>'6.3 Sustained interruptions'!R21110</f>
        <v>0</v>
      </c>
      <c r="H21110" s="342">
        <f>IFERROR(VLOOKUP(C21110,'6.2.4 STPIS Customer summary'!$D$12:$H$17,5,FALSE),0)</f>
        <v>0</v>
      </c>
      <c r="I21110" s="342">
        <f>IF(B21110=0,0,'6.2.4 STPIS Customer summary'!$H$17)</f>
        <v>0</v>
      </c>
      <c r="J21110" s="339" t="str">
        <f>IF(B21110=0,"",IF(ISERROR(VLOOKUP(D21110,Lookups!$F$3:$F$18,1,FALSE)),1,0))</f>
        <v/>
      </c>
      <c r="K21110" s="380" t="str">
        <f t="shared" si="987"/>
        <v/>
      </c>
      <c r="L21110" s="380" t="str">
        <f t="shared" si="988"/>
        <v/>
      </c>
      <c r="M21110" s="381" t="str">
        <f t="shared" si="989"/>
        <v/>
      </c>
      <c r="N21110" s="104"/>
    </row>
    <row r="21111" spans="1:14">
      <c r="A21111" s="154"/>
      <c r="B21111" s="379">
        <f>IFERROR(VLOOKUP('6.3 Sustained interruptions'!$D21111,'Incident earliest date'!$D:$F,2,FALSE),'6.3 Sustained interruptions'!E21111*1)</f>
        <v>0</v>
      </c>
      <c r="C21111" s="342">
        <f>'6.3 Sustained interruptions'!K21111</f>
        <v>0</v>
      </c>
      <c r="D21111" s="342">
        <f>'6.3 Sustained interruptions'!L21111</f>
        <v>0</v>
      </c>
      <c r="E21111" s="342">
        <f>'6.3 Sustained interruptions'!N21111</f>
        <v>0</v>
      </c>
      <c r="F21111" s="342">
        <f>'6.3 Sustained interruptions'!O21111</f>
        <v>0</v>
      </c>
      <c r="G21111" s="342">
        <f>'6.3 Sustained interruptions'!R21111</f>
        <v>0</v>
      </c>
      <c r="H21111" s="342">
        <f>IFERROR(VLOOKUP(C21111,'6.2.4 STPIS Customer summary'!$D$12:$H$17,5,FALSE),0)</f>
        <v>0</v>
      </c>
      <c r="I21111" s="342">
        <f>IF(B21111=0,0,'6.2.4 STPIS Customer summary'!$H$17)</f>
        <v>0</v>
      </c>
      <c r="J21111" s="339" t="str">
        <f>IF(B21111=0,"",IF(ISERROR(VLOOKUP(D21111,Lookups!$F$3:$F$18,1,FALSE)),1,0))</f>
        <v/>
      </c>
      <c r="K21111" s="380" t="str">
        <f t="shared" si="987"/>
        <v/>
      </c>
      <c r="L21111" s="380" t="str">
        <f t="shared" si="988"/>
        <v/>
      </c>
      <c r="M21111" s="381" t="str">
        <f t="shared" si="989"/>
        <v/>
      </c>
      <c r="N21111" s="104"/>
    </row>
    <row r="21112" spans="1:14">
      <c r="A21112" s="154"/>
      <c r="B21112" s="379">
        <f>IFERROR(VLOOKUP('6.3 Sustained interruptions'!$D21112,'Incident earliest date'!$D:$F,2,FALSE),'6.3 Sustained interruptions'!E21112*1)</f>
        <v>0</v>
      </c>
      <c r="C21112" s="342">
        <f>'6.3 Sustained interruptions'!K21112</f>
        <v>0</v>
      </c>
      <c r="D21112" s="342">
        <f>'6.3 Sustained interruptions'!L21112</f>
        <v>0</v>
      </c>
      <c r="E21112" s="342">
        <f>'6.3 Sustained interruptions'!N21112</f>
        <v>0</v>
      </c>
      <c r="F21112" s="342">
        <f>'6.3 Sustained interruptions'!O21112</f>
        <v>0</v>
      </c>
      <c r="G21112" s="342">
        <f>'6.3 Sustained interruptions'!R21112</f>
        <v>0</v>
      </c>
      <c r="H21112" s="342">
        <f>IFERROR(VLOOKUP(C21112,'6.2.4 STPIS Customer summary'!$D$12:$H$17,5,FALSE),0)</f>
        <v>0</v>
      </c>
      <c r="I21112" s="342">
        <f>IF(B21112=0,0,'6.2.4 STPIS Customer summary'!$H$17)</f>
        <v>0</v>
      </c>
      <c r="J21112" s="339" t="str">
        <f>IF(B21112=0,"",IF(ISERROR(VLOOKUP(D21112,Lookups!$F$3:$F$18,1,FALSE)),1,0))</f>
        <v/>
      </c>
      <c r="K21112" s="380" t="str">
        <f t="shared" si="987"/>
        <v/>
      </c>
      <c r="L21112" s="380" t="str">
        <f t="shared" si="988"/>
        <v/>
      </c>
      <c r="M21112" s="381" t="str">
        <f t="shared" si="989"/>
        <v/>
      </c>
      <c r="N21112" s="104"/>
    </row>
    <row r="21113" spans="1:14">
      <c r="A21113" s="154"/>
      <c r="B21113" s="379">
        <f>IFERROR(VLOOKUP('6.3 Sustained interruptions'!$D21113,'Incident earliest date'!$D:$F,2,FALSE),'6.3 Sustained interruptions'!E21113*1)</f>
        <v>0</v>
      </c>
      <c r="C21113" s="342">
        <f>'6.3 Sustained interruptions'!K21113</f>
        <v>0</v>
      </c>
      <c r="D21113" s="342">
        <f>'6.3 Sustained interruptions'!L21113</f>
        <v>0</v>
      </c>
      <c r="E21113" s="342">
        <f>'6.3 Sustained interruptions'!N21113</f>
        <v>0</v>
      </c>
      <c r="F21113" s="342">
        <f>'6.3 Sustained interruptions'!O21113</f>
        <v>0</v>
      </c>
      <c r="G21113" s="342">
        <f>'6.3 Sustained interruptions'!R21113</f>
        <v>0</v>
      </c>
      <c r="H21113" s="342">
        <f>IFERROR(VLOOKUP(C21113,'6.2.4 STPIS Customer summary'!$D$12:$H$17,5,FALSE),0)</f>
        <v>0</v>
      </c>
      <c r="I21113" s="342">
        <f>IF(B21113=0,0,'6.2.4 STPIS Customer summary'!$H$17)</f>
        <v>0</v>
      </c>
      <c r="J21113" s="339" t="str">
        <f>IF(B21113=0,"",IF(ISERROR(VLOOKUP(D21113,Lookups!$F$3:$F$18,1,FALSE)),1,0))</f>
        <v/>
      </c>
      <c r="K21113" s="380" t="str">
        <f t="shared" si="987"/>
        <v/>
      </c>
      <c r="L21113" s="380" t="str">
        <f t="shared" si="988"/>
        <v/>
      </c>
      <c r="M21113" s="381" t="str">
        <f t="shared" si="989"/>
        <v/>
      </c>
      <c r="N21113" s="104"/>
    </row>
    <row r="21114" spans="1:14">
      <c r="A21114" s="154"/>
      <c r="B21114" s="379">
        <f>IFERROR(VLOOKUP('6.3 Sustained interruptions'!$D21114,'Incident earliest date'!$D:$F,2,FALSE),'6.3 Sustained interruptions'!E21114*1)</f>
        <v>0</v>
      </c>
      <c r="C21114" s="342">
        <f>'6.3 Sustained interruptions'!K21114</f>
        <v>0</v>
      </c>
      <c r="D21114" s="342">
        <f>'6.3 Sustained interruptions'!L21114</f>
        <v>0</v>
      </c>
      <c r="E21114" s="342">
        <f>'6.3 Sustained interruptions'!N21114</f>
        <v>0</v>
      </c>
      <c r="F21114" s="342">
        <f>'6.3 Sustained interruptions'!O21114</f>
        <v>0</v>
      </c>
      <c r="G21114" s="342">
        <f>'6.3 Sustained interruptions'!R21114</f>
        <v>0</v>
      </c>
      <c r="H21114" s="342">
        <f>IFERROR(VLOOKUP(C21114,'6.2.4 STPIS Customer summary'!$D$12:$H$17,5,FALSE),0)</f>
        <v>0</v>
      </c>
      <c r="I21114" s="342">
        <f>IF(B21114=0,0,'6.2.4 STPIS Customer summary'!$H$17)</f>
        <v>0</v>
      </c>
      <c r="J21114" s="339" t="str">
        <f>IF(B21114=0,"",IF(ISERROR(VLOOKUP(D21114,Lookups!$F$3:$F$18,1,FALSE)),1,0))</f>
        <v/>
      </c>
      <c r="K21114" s="380" t="str">
        <f t="shared" si="987"/>
        <v/>
      </c>
      <c r="L21114" s="380" t="str">
        <f t="shared" si="988"/>
        <v/>
      </c>
      <c r="M21114" s="381" t="str">
        <f t="shared" si="989"/>
        <v/>
      </c>
      <c r="N21114" s="104"/>
    </row>
    <row r="21115" spans="1:14">
      <c r="A21115" s="154"/>
      <c r="B21115" s="379">
        <f>IFERROR(VLOOKUP('6.3 Sustained interruptions'!$D21115,'Incident earliest date'!$D:$F,2,FALSE),'6.3 Sustained interruptions'!E21115*1)</f>
        <v>0</v>
      </c>
      <c r="C21115" s="342">
        <f>'6.3 Sustained interruptions'!K21115</f>
        <v>0</v>
      </c>
      <c r="D21115" s="342">
        <f>'6.3 Sustained interruptions'!L21115</f>
        <v>0</v>
      </c>
      <c r="E21115" s="342">
        <f>'6.3 Sustained interruptions'!N21115</f>
        <v>0</v>
      </c>
      <c r="F21115" s="342">
        <f>'6.3 Sustained interruptions'!O21115</f>
        <v>0</v>
      </c>
      <c r="G21115" s="342">
        <f>'6.3 Sustained interruptions'!R21115</f>
        <v>0</v>
      </c>
      <c r="H21115" s="342">
        <f>IFERROR(VLOOKUP(C21115,'6.2.4 STPIS Customer summary'!$D$12:$H$17,5,FALSE),0)</f>
        <v>0</v>
      </c>
      <c r="I21115" s="342">
        <f>IF(B21115=0,0,'6.2.4 STPIS Customer summary'!$H$17)</f>
        <v>0</v>
      </c>
      <c r="J21115" s="339" t="str">
        <f>IF(B21115=0,"",IF(ISERROR(VLOOKUP(D21115,Lookups!$F$3:$F$18,1,FALSE)),1,0))</f>
        <v/>
      </c>
      <c r="K21115" s="380" t="str">
        <f t="shared" si="987"/>
        <v/>
      </c>
      <c r="L21115" s="380" t="str">
        <f t="shared" si="988"/>
        <v/>
      </c>
      <c r="M21115" s="381" t="str">
        <f t="shared" si="989"/>
        <v/>
      </c>
      <c r="N21115" s="104"/>
    </row>
    <row r="21116" spans="1:14">
      <c r="A21116" s="154"/>
      <c r="B21116" s="379">
        <f>IFERROR(VLOOKUP('6.3 Sustained interruptions'!$D21116,'Incident earliest date'!$D:$F,2,FALSE),'6.3 Sustained interruptions'!E21116*1)</f>
        <v>0</v>
      </c>
      <c r="C21116" s="342">
        <f>'6.3 Sustained interruptions'!K21116</f>
        <v>0</v>
      </c>
      <c r="D21116" s="342">
        <f>'6.3 Sustained interruptions'!L21116</f>
        <v>0</v>
      </c>
      <c r="E21116" s="342">
        <f>'6.3 Sustained interruptions'!N21116</f>
        <v>0</v>
      </c>
      <c r="F21116" s="342">
        <f>'6.3 Sustained interruptions'!O21116</f>
        <v>0</v>
      </c>
      <c r="G21116" s="342">
        <f>'6.3 Sustained interruptions'!R21116</f>
        <v>0</v>
      </c>
      <c r="H21116" s="342">
        <f>IFERROR(VLOOKUP(C21116,'6.2.4 STPIS Customer summary'!$D$12:$H$17,5,FALSE),0)</f>
        <v>0</v>
      </c>
      <c r="I21116" s="342">
        <f>IF(B21116=0,0,'6.2.4 STPIS Customer summary'!$H$17)</f>
        <v>0</v>
      </c>
      <c r="J21116" s="339" t="str">
        <f>IF(B21116=0,"",IF(ISERROR(VLOOKUP(D21116,Lookups!$F$3:$F$18,1,FALSE)),1,0))</f>
        <v/>
      </c>
      <c r="K21116" s="380" t="str">
        <f t="shared" si="987"/>
        <v/>
      </c>
      <c r="L21116" s="380" t="str">
        <f t="shared" si="988"/>
        <v/>
      </c>
      <c r="M21116" s="381" t="str">
        <f t="shared" si="989"/>
        <v/>
      </c>
      <c r="N21116" s="104"/>
    </row>
    <row r="21117" spans="1:14">
      <c r="A21117" s="154"/>
      <c r="B21117" s="379">
        <f>IFERROR(VLOOKUP('6.3 Sustained interruptions'!$D21117,'Incident earliest date'!$D:$F,2,FALSE),'6.3 Sustained interruptions'!E21117*1)</f>
        <v>0</v>
      </c>
      <c r="C21117" s="342">
        <f>'6.3 Sustained interruptions'!K21117</f>
        <v>0</v>
      </c>
      <c r="D21117" s="342">
        <f>'6.3 Sustained interruptions'!L21117</f>
        <v>0</v>
      </c>
      <c r="E21117" s="342">
        <f>'6.3 Sustained interruptions'!N21117</f>
        <v>0</v>
      </c>
      <c r="F21117" s="342">
        <f>'6.3 Sustained interruptions'!O21117</f>
        <v>0</v>
      </c>
      <c r="G21117" s="342">
        <f>'6.3 Sustained interruptions'!R21117</f>
        <v>0</v>
      </c>
      <c r="H21117" s="342">
        <f>IFERROR(VLOOKUP(C21117,'6.2.4 STPIS Customer summary'!$D$12:$H$17,5,FALSE),0)</f>
        <v>0</v>
      </c>
      <c r="I21117" s="342">
        <f>IF(B21117=0,0,'6.2.4 STPIS Customer summary'!$H$17)</f>
        <v>0</v>
      </c>
      <c r="J21117" s="339" t="str">
        <f>IF(B21117=0,"",IF(ISERROR(VLOOKUP(D21117,Lookups!$F$3:$F$18,1,FALSE)),1,0))</f>
        <v/>
      </c>
      <c r="K21117" s="380" t="str">
        <f t="shared" si="987"/>
        <v/>
      </c>
      <c r="L21117" s="380" t="str">
        <f t="shared" si="988"/>
        <v/>
      </c>
      <c r="M21117" s="381" t="str">
        <f t="shared" si="989"/>
        <v/>
      </c>
      <c r="N21117" s="104"/>
    </row>
    <row r="21118" spans="1:14">
      <c r="A21118" s="154"/>
      <c r="B21118" s="379">
        <f>IFERROR(VLOOKUP('6.3 Sustained interruptions'!$D21118,'Incident earliest date'!$D:$F,2,FALSE),'6.3 Sustained interruptions'!E21118*1)</f>
        <v>0</v>
      </c>
      <c r="C21118" s="342">
        <f>'6.3 Sustained interruptions'!K21118</f>
        <v>0</v>
      </c>
      <c r="D21118" s="342">
        <f>'6.3 Sustained interruptions'!L21118</f>
        <v>0</v>
      </c>
      <c r="E21118" s="342">
        <f>'6.3 Sustained interruptions'!N21118</f>
        <v>0</v>
      </c>
      <c r="F21118" s="342">
        <f>'6.3 Sustained interruptions'!O21118</f>
        <v>0</v>
      </c>
      <c r="G21118" s="342">
        <f>'6.3 Sustained interruptions'!R21118</f>
        <v>0</v>
      </c>
      <c r="H21118" s="342">
        <f>IFERROR(VLOOKUP(C21118,'6.2.4 STPIS Customer summary'!$D$12:$H$17,5,FALSE),0)</f>
        <v>0</v>
      </c>
      <c r="I21118" s="342">
        <f>IF(B21118=0,0,'6.2.4 STPIS Customer summary'!$H$17)</f>
        <v>0</v>
      </c>
      <c r="J21118" s="339" t="str">
        <f>IF(B21118=0,"",IF(ISERROR(VLOOKUP(D21118,Lookups!$F$3:$F$18,1,FALSE)),1,0))</f>
        <v/>
      </c>
      <c r="K21118" s="380" t="str">
        <f t="shared" si="987"/>
        <v/>
      </c>
      <c r="L21118" s="380" t="str">
        <f t="shared" si="988"/>
        <v/>
      </c>
      <c r="M21118" s="381" t="str">
        <f t="shared" si="989"/>
        <v/>
      </c>
      <c r="N21118" s="104"/>
    </row>
    <row r="21119" spans="1:14">
      <c r="A21119" s="154"/>
      <c r="B21119" s="379">
        <f>IFERROR(VLOOKUP('6.3 Sustained interruptions'!$D21119,'Incident earliest date'!$D:$F,2,FALSE),'6.3 Sustained interruptions'!E21119*1)</f>
        <v>0</v>
      </c>
      <c r="C21119" s="342">
        <f>'6.3 Sustained interruptions'!K21119</f>
        <v>0</v>
      </c>
      <c r="D21119" s="342">
        <f>'6.3 Sustained interruptions'!L21119</f>
        <v>0</v>
      </c>
      <c r="E21119" s="342">
        <f>'6.3 Sustained interruptions'!N21119</f>
        <v>0</v>
      </c>
      <c r="F21119" s="342">
        <f>'6.3 Sustained interruptions'!O21119</f>
        <v>0</v>
      </c>
      <c r="G21119" s="342">
        <f>'6.3 Sustained interruptions'!R21119</f>
        <v>0</v>
      </c>
      <c r="H21119" s="342">
        <f>IFERROR(VLOOKUP(C21119,'6.2.4 STPIS Customer summary'!$D$12:$H$17,5,FALSE),0)</f>
        <v>0</v>
      </c>
      <c r="I21119" s="342">
        <f>IF(B21119=0,0,'6.2.4 STPIS Customer summary'!$H$17)</f>
        <v>0</v>
      </c>
      <c r="J21119" s="339" t="str">
        <f>IF(B21119=0,"",IF(ISERROR(VLOOKUP(D21119,Lookups!$F$3:$F$18,1,FALSE)),1,0))</f>
        <v/>
      </c>
      <c r="K21119" s="380" t="str">
        <f t="shared" si="987"/>
        <v/>
      </c>
      <c r="L21119" s="380" t="str">
        <f t="shared" si="988"/>
        <v/>
      </c>
      <c r="M21119" s="381" t="str">
        <f t="shared" si="989"/>
        <v/>
      </c>
      <c r="N21119" s="104"/>
    </row>
    <row r="21120" spans="1:14">
      <c r="A21120" s="154"/>
      <c r="B21120" s="379">
        <f>IFERROR(VLOOKUP('6.3 Sustained interruptions'!$D21120,'Incident earliest date'!$D:$F,2,FALSE),'6.3 Sustained interruptions'!E21120*1)</f>
        <v>0</v>
      </c>
      <c r="C21120" s="342">
        <f>'6.3 Sustained interruptions'!K21120</f>
        <v>0</v>
      </c>
      <c r="D21120" s="342">
        <f>'6.3 Sustained interruptions'!L21120</f>
        <v>0</v>
      </c>
      <c r="E21120" s="342">
        <f>'6.3 Sustained interruptions'!N21120</f>
        <v>0</v>
      </c>
      <c r="F21120" s="342">
        <f>'6.3 Sustained interruptions'!O21120</f>
        <v>0</v>
      </c>
      <c r="G21120" s="342">
        <f>'6.3 Sustained interruptions'!R21120</f>
        <v>0</v>
      </c>
      <c r="H21120" s="342">
        <f>IFERROR(VLOOKUP(C21120,'6.2.4 STPIS Customer summary'!$D$12:$H$17,5,FALSE),0)</f>
        <v>0</v>
      </c>
      <c r="I21120" s="342">
        <f>IF(B21120=0,0,'6.2.4 STPIS Customer summary'!$H$17)</f>
        <v>0</v>
      </c>
      <c r="J21120" s="339" t="str">
        <f>IF(B21120=0,"",IF(ISERROR(VLOOKUP(D21120,Lookups!$F$3:$F$18,1,FALSE)),1,0))</f>
        <v/>
      </c>
      <c r="K21120" s="380" t="str">
        <f t="shared" si="987"/>
        <v/>
      </c>
      <c r="L21120" s="380" t="str">
        <f t="shared" si="988"/>
        <v/>
      </c>
      <c r="M21120" s="381" t="str">
        <f t="shared" si="989"/>
        <v/>
      </c>
      <c r="N21120" s="104"/>
    </row>
    <row r="21121" spans="1:14">
      <c r="A21121" s="154"/>
      <c r="B21121" s="379">
        <f>IFERROR(VLOOKUP('6.3 Sustained interruptions'!$D21121,'Incident earliest date'!$D:$F,2,FALSE),'6.3 Sustained interruptions'!E21121*1)</f>
        <v>0</v>
      </c>
      <c r="C21121" s="342">
        <f>'6.3 Sustained interruptions'!K21121</f>
        <v>0</v>
      </c>
      <c r="D21121" s="342">
        <f>'6.3 Sustained interruptions'!L21121</f>
        <v>0</v>
      </c>
      <c r="E21121" s="342">
        <f>'6.3 Sustained interruptions'!N21121</f>
        <v>0</v>
      </c>
      <c r="F21121" s="342">
        <f>'6.3 Sustained interruptions'!O21121</f>
        <v>0</v>
      </c>
      <c r="G21121" s="342">
        <f>'6.3 Sustained interruptions'!R21121</f>
        <v>0</v>
      </c>
      <c r="H21121" s="342">
        <f>IFERROR(VLOOKUP(C21121,'6.2.4 STPIS Customer summary'!$D$12:$H$17,5,FALSE),0)</f>
        <v>0</v>
      </c>
      <c r="I21121" s="342">
        <f>IF(B21121=0,0,'6.2.4 STPIS Customer summary'!$H$17)</f>
        <v>0</v>
      </c>
      <c r="J21121" s="339" t="str">
        <f>IF(B21121=0,"",IF(ISERROR(VLOOKUP(D21121,Lookups!$F$3:$F$18,1,FALSE)),1,0))</f>
        <v/>
      </c>
      <c r="K21121" s="380" t="str">
        <f t="shared" si="987"/>
        <v/>
      </c>
      <c r="L21121" s="380" t="str">
        <f t="shared" si="988"/>
        <v/>
      </c>
      <c r="M21121" s="381" t="str">
        <f t="shared" si="989"/>
        <v/>
      </c>
      <c r="N21121" s="104"/>
    </row>
    <row r="21122" spans="1:14">
      <c r="A21122" s="154"/>
      <c r="B21122" s="379">
        <f>IFERROR(VLOOKUP('6.3 Sustained interruptions'!$D21122,'Incident earliest date'!$D:$F,2,FALSE),'6.3 Sustained interruptions'!E21122*1)</f>
        <v>0</v>
      </c>
      <c r="C21122" s="342">
        <f>'6.3 Sustained interruptions'!K21122</f>
        <v>0</v>
      </c>
      <c r="D21122" s="342">
        <f>'6.3 Sustained interruptions'!L21122</f>
        <v>0</v>
      </c>
      <c r="E21122" s="342">
        <f>'6.3 Sustained interruptions'!N21122</f>
        <v>0</v>
      </c>
      <c r="F21122" s="342">
        <f>'6.3 Sustained interruptions'!O21122</f>
        <v>0</v>
      </c>
      <c r="G21122" s="342">
        <f>'6.3 Sustained interruptions'!R21122</f>
        <v>0</v>
      </c>
      <c r="H21122" s="342">
        <f>IFERROR(VLOOKUP(C21122,'6.2.4 STPIS Customer summary'!$D$12:$H$17,5,FALSE),0)</f>
        <v>0</v>
      </c>
      <c r="I21122" s="342">
        <f>IF(B21122=0,0,'6.2.4 STPIS Customer summary'!$H$17)</f>
        <v>0</v>
      </c>
      <c r="J21122" s="339" t="str">
        <f>IF(B21122=0,"",IF(ISERROR(VLOOKUP(D21122,Lookups!$F$3:$F$18,1,FALSE)),1,0))</f>
        <v/>
      </c>
      <c r="K21122" s="380" t="str">
        <f t="shared" si="987"/>
        <v/>
      </c>
      <c r="L21122" s="380" t="str">
        <f t="shared" si="988"/>
        <v/>
      </c>
      <c r="M21122" s="381" t="str">
        <f t="shared" si="989"/>
        <v/>
      </c>
      <c r="N21122" s="104"/>
    </row>
    <row r="21123" spans="1:14">
      <c r="A21123" s="154"/>
      <c r="B21123" s="379">
        <f>IFERROR(VLOOKUP('6.3 Sustained interruptions'!$D21123,'Incident earliest date'!$D:$F,2,FALSE),'6.3 Sustained interruptions'!E21123*1)</f>
        <v>0</v>
      </c>
      <c r="C21123" s="342">
        <f>'6.3 Sustained interruptions'!K21123</f>
        <v>0</v>
      </c>
      <c r="D21123" s="342">
        <f>'6.3 Sustained interruptions'!L21123</f>
        <v>0</v>
      </c>
      <c r="E21123" s="342">
        <f>'6.3 Sustained interruptions'!N21123</f>
        <v>0</v>
      </c>
      <c r="F21123" s="342">
        <f>'6.3 Sustained interruptions'!O21123</f>
        <v>0</v>
      </c>
      <c r="G21123" s="342">
        <f>'6.3 Sustained interruptions'!R21123</f>
        <v>0</v>
      </c>
      <c r="H21123" s="342">
        <f>IFERROR(VLOOKUP(C21123,'6.2.4 STPIS Customer summary'!$D$12:$H$17,5,FALSE),0)</f>
        <v>0</v>
      </c>
      <c r="I21123" s="342">
        <f>IF(B21123=0,0,'6.2.4 STPIS Customer summary'!$H$17)</f>
        <v>0</v>
      </c>
      <c r="J21123" s="339" t="str">
        <f>IF(B21123=0,"",IF(ISERROR(VLOOKUP(D21123,Lookups!$F$3:$F$18,1,FALSE)),1,0))</f>
        <v/>
      </c>
      <c r="K21123" s="380" t="str">
        <f t="shared" si="987"/>
        <v/>
      </c>
      <c r="L21123" s="380" t="str">
        <f t="shared" si="988"/>
        <v/>
      </c>
      <c r="M21123" s="381" t="str">
        <f t="shared" si="989"/>
        <v/>
      </c>
      <c r="N21123" s="104"/>
    </row>
    <row r="21124" spans="1:14">
      <c r="A21124" s="154"/>
      <c r="B21124" s="379">
        <f>IFERROR(VLOOKUP('6.3 Sustained interruptions'!$D21124,'Incident earliest date'!$D:$F,2,FALSE),'6.3 Sustained interruptions'!E21124*1)</f>
        <v>0</v>
      </c>
      <c r="C21124" s="342">
        <f>'6.3 Sustained interruptions'!K21124</f>
        <v>0</v>
      </c>
      <c r="D21124" s="342">
        <f>'6.3 Sustained interruptions'!L21124</f>
        <v>0</v>
      </c>
      <c r="E21124" s="342">
        <f>'6.3 Sustained interruptions'!N21124</f>
        <v>0</v>
      </c>
      <c r="F21124" s="342">
        <f>'6.3 Sustained interruptions'!O21124</f>
        <v>0</v>
      </c>
      <c r="G21124" s="342">
        <f>'6.3 Sustained interruptions'!R21124</f>
        <v>0</v>
      </c>
      <c r="H21124" s="342">
        <f>IFERROR(VLOOKUP(C21124,'6.2.4 STPIS Customer summary'!$D$12:$H$17,5,FALSE),0)</f>
        <v>0</v>
      </c>
      <c r="I21124" s="342">
        <f>IF(B21124=0,0,'6.2.4 STPIS Customer summary'!$H$17)</f>
        <v>0</v>
      </c>
      <c r="J21124" s="339" t="str">
        <f>IF(B21124=0,"",IF(ISERROR(VLOOKUP(D21124,Lookups!$F$3:$F$18,1,FALSE)),1,0))</f>
        <v/>
      </c>
      <c r="K21124" s="380" t="str">
        <f t="shared" si="987"/>
        <v/>
      </c>
      <c r="L21124" s="380" t="str">
        <f t="shared" si="988"/>
        <v/>
      </c>
      <c r="M21124" s="381" t="str">
        <f t="shared" si="989"/>
        <v/>
      </c>
      <c r="N21124" s="104"/>
    </row>
    <row r="21125" spans="1:14">
      <c r="A21125" s="154"/>
      <c r="B21125" s="379">
        <f>IFERROR(VLOOKUP('6.3 Sustained interruptions'!$D21125,'Incident earliest date'!$D:$F,2,FALSE),'6.3 Sustained interruptions'!E21125*1)</f>
        <v>0</v>
      </c>
      <c r="C21125" s="342">
        <f>'6.3 Sustained interruptions'!K21125</f>
        <v>0</v>
      </c>
      <c r="D21125" s="342">
        <f>'6.3 Sustained interruptions'!L21125</f>
        <v>0</v>
      </c>
      <c r="E21125" s="342">
        <f>'6.3 Sustained interruptions'!N21125</f>
        <v>0</v>
      </c>
      <c r="F21125" s="342">
        <f>'6.3 Sustained interruptions'!O21125</f>
        <v>0</v>
      </c>
      <c r="G21125" s="342">
        <f>'6.3 Sustained interruptions'!R21125</f>
        <v>0</v>
      </c>
      <c r="H21125" s="342">
        <f>IFERROR(VLOOKUP(C21125,'6.2.4 STPIS Customer summary'!$D$12:$H$17,5,FALSE),0)</f>
        <v>0</v>
      </c>
      <c r="I21125" s="342">
        <f>IF(B21125=0,0,'6.2.4 STPIS Customer summary'!$H$17)</f>
        <v>0</v>
      </c>
      <c r="J21125" s="339" t="str">
        <f>IF(B21125=0,"",IF(ISERROR(VLOOKUP(D21125,Lookups!$F$3:$F$18,1,FALSE)),1,0))</f>
        <v/>
      </c>
      <c r="K21125" s="380" t="str">
        <f t="shared" si="987"/>
        <v/>
      </c>
      <c r="L21125" s="380" t="str">
        <f t="shared" si="988"/>
        <v/>
      </c>
      <c r="M21125" s="381" t="str">
        <f t="shared" si="989"/>
        <v/>
      </c>
      <c r="N21125" s="104"/>
    </row>
    <row r="21126" spans="1:14">
      <c r="A21126" s="154"/>
      <c r="B21126" s="379">
        <f>IFERROR(VLOOKUP('6.3 Sustained interruptions'!$D21126,'Incident earliest date'!$D:$F,2,FALSE),'6.3 Sustained interruptions'!E21126*1)</f>
        <v>0</v>
      </c>
      <c r="C21126" s="342">
        <f>'6.3 Sustained interruptions'!K21126</f>
        <v>0</v>
      </c>
      <c r="D21126" s="342">
        <f>'6.3 Sustained interruptions'!L21126</f>
        <v>0</v>
      </c>
      <c r="E21126" s="342">
        <f>'6.3 Sustained interruptions'!N21126</f>
        <v>0</v>
      </c>
      <c r="F21126" s="342">
        <f>'6.3 Sustained interruptions'!O21126</f>
        <v>0</v>
      </c>
      <c r="G21126" s="342">
        <f>'6.3 Sustained interruptions'!R21126</f>
        <v>0</v>
      </c>
      <c r="H21126" s="342">
        <f>IFERROR(VLOOKUP(C21126,'6.2.4 STPIS Customer summary'!$D$12:$H$17,5,FALSE),0)</f>
        <v>0</v>
      </c>
      <c r="I21126" s="342">
        <f>IF(B21126=0,0,'6.2.4 STPIS Customer summary'!$H$17)</f>
        <v>0</v>
      </c>
      <c r="J21126" s="339" t="str">
        <f>IF(B21126=0,"",IF(ISERROR(VLOOKUP(D21126,Lookups!$F$3:$F$18,1,FALSE)),1,0))</f>
        <v/>
      </c>
      <c r="K21126" s="380" t="str">
        <f t="shared" si="987"/>
        <v/>
      </c>
      <c r="L21126" s="380" t="str">
        <f t="shared" si="988"/>
        <v/>
      </c>
      <c r="M21126" s="381" t="str">
        <f t="shared" si="989"/>
        <v/>
      </c>
      <c r="N21126" s="104"/>
    </row>
    <row r="21127" spans="1:14">
      <c r="A21127" s="154"/>
      <c r="B21127" s="379">
        <f>IFERROR(VLOOKUP('6.3 Sustained interruptions'!$D21127,'Incident earliest date'!$D:$F,2,FALSE),'6.3 Sustained interruptions'!E21127*1)</f>
        <v>0</v>
      </c>
      <c r="C21127" s="342">
        <f>'6.3 Sustained interruptions'!K21127</f>
        <v>0</v>
      </c>
      <c r="D21127" s="342">
        <f>'6.3 Sustained interruptions'!L21127</f>
        <v>0</v>
      </c>
      <c r="E21127" s="342">
        <f>'6.3 Sustained interruptions'!N21127</f>
        <v>0</v>
      </c>
      <c r="F21127" s="342">
        <f>'6.3 Sustained interruptions'!O21127</f>
        <v>0</v>
      </c>
      <c r="G21127" s="342">
        <f>'6.3 Sustained interruptions'!R21127</f>
        <v>0</v>
      </c>
      <c r="H21127" s="342">
        <f>IFERROR(VLOOKUP(C21127,'6.2.4 STPIS Customer summary'!$D$12:$H$17,5,FALSE),0)</f>
        <v>0</v>
      </c>
      <c r="I21127" s="342">
        <f>IF(B21127=0,0,'6.2.4 STPIS Customer summary'!$H$17)</f>
        <v>0</v>
      </c>
      <c r="J21127" s="339" t="str">
        <f>IF(B21127=0,"",IF(ISERROR(VLOOKUP(D21127,Lookups!$F$3:$F$18,1,FALSE)),1,0))</f>
        <v/>
      </c>
      <c r="K21127" s="380" t="str">
        <f t="shared" si="987"/>
        <v/>
      </c>
      <c r="L21127" s="380" t="str">
        <f t="shared" si="988"/>
        <v/>
      </c>
      <c r="M21127" s="381" t="str">
        <f t="shared" si="989"/>
        <v/>
      </c>
      <c r="N21127" s="104"/>
    </row>
    <row r="21128" spans="1:14">
      <c r="A21128" s="154"/>
      <c r="B21128" s="379">
        <f>IFERROR(VLOOKUP('6.3 Sustained interruptions'!$D21128,'Incident earliest date'!$D:$F,2,FALSE),'6.3 Sustained interruptions'!E21128*1)</f>
        <v>0</v>
      </c>
      <c r="C21128" s="342">
        <f>'6.3 Sustained interruptions'!K21128</f>
        <v>0</v>
      </c>
      <c r="D21128" s="342">
        <f>'6.3 Sustained interruptions'!L21128</f>
        <v>0</v>
      </c>
      <c r="E21128" s="342">
        <f>'6.3 Sustained interruptions'!N21128</f>
        <v>0</v>
      </c>
      <c r="F21128" s="342">
        <f>'6.3 Sustained interruptions'!O21128</f>
        <v>0</v>
      </c>
      <c r="G21128" s="342">
        <f>'6.3 Sustained interruptions'!R21128</f>
        <v>0</v>
      </c>
      <c r="H21128" s="342">
        <f>IFERROR(VLOOKUP(C21128,'6.2.4 STPIS Customer summary'!$D$12:$H$17,5,FALSE),0)</f>
        <v>0</v>
      </c>
      <c r="I21128" s="342">
        <f>IF(B21128=0,0,'6.2.4 STPIS Customer summary'!$H$17)</f>
        <v>0</v>
      </c>
      <c r="J21128" s="339" t="str">
        <f>IF(B21128=0,"",IF(ISERROR(VLOOKUP(D21128,Lookups!$F$3:$F$18,1,FALSE)),1,0))</f>
        <v/>
      </c>
      <c r="K21128" s="380" t="str">
        <f t="shared" si="987"/>
        <v/>
      </c>
      <c r="L21128" s="380" t="str">
        <f t="shared" si="988"/>
        <v/>
      </c>
      <c r="M21128" s="381" t="str">
        <f t="shared" si="989"/>
        <v/>
      </c>
      <c r="N21128" s="104"/>
    </row>
    <row r="21129" spans="1:14">
      <c r="A21129" s="154"/>
      <c r="B21129" s="379">
        <f>IFERROR(VLOOKUP('6.3 Sustained interruptions'!$D21129,'Incident earliest date'!$D:$F,2,FALSE),'6.3 Sustained interruptions'!E21129*1)</f>
        <v>0</v>
      </c>
      <c r="C21129" s="342">
        <f>'6.3 Sustained interruptions'!K21129</f>
        <v>0</v>
      </c>
      <c r="D21129" s="342">
        <f>'6.3 Sustained interruptions'!L21129</f>
        <v>0</v>
      </c>
      <c r="E21129" s="342">
        <f>'6.3 Sustained interruptions'!N21129</f>
        <v>0</v>
      </c>
      <c r="F21129" s="342">
        <f>'6.3 Sustained interruptions'!O21129</f>
        <v>0</v>
      </c>
      <c r="G21129" s="342">
        <f>'6.3 Sustained interruptions'!R21129</f>
        <v>0</v>
      </c>
      <c r="H21129" s="342">
        <f>IFERROR(VLOOKUP(C21129,'6.2.4 STPIS Customer summary'!$D$12:$H$17,5,FALSE),0)</f>
        <v>0</v>
      </c>
      <c r="I21129" s="342">
        <f>IF(B21129=0,0,'6.2.4 STPIS Customer summary'!$H$17)</f>
        <v>0</v>
      </c>
      <c r="J21129" s="339" t="str">
        <f>IF(B21129=0,"",IF(ISERROR(VLOOKUP(D21129,Lookups!$F$3:$F$18,1,FALSE)),1,0))</f>
        <v/>
      </c>
      <c r="K21129" s="380" t="str">
        <f t="shared" si="987"/>
        <v/>
      </c>
      <c r="L21129" s="380" t="str">
        <f t="shared" si="988"/>
        <v/>
      </c>
      <c r="M21129" s="381" t="str">
        <f t="shared" si="989"/>
        <v/>
      </c>
      <c r="N21129" s="104"/>
    </row>
    <row r="21130" spans="1:14">
      <c r="A21130" s="154"/>
      <c r="B21130" s="379">
        <f>IFERROR(VLOOKUP('6.3 Sustained interruptions'!$D21130,'Incident earliest date'!$D:$F,2,FALSE),'6.3 Sustained interruptions'!E21130*1)</f>
        <v>0</v>
      </c>
      <c r="C21130" s="342">
        <f>'6.3 Sustained interruptions'!K21130</f>
        <v>0</v>
      </c>
      <c r="D21130" s="342">
        <f>'6.3 Sustained interruptions'!L21130</f>
        <v>0</v>
      </c>
      <c r="E21130" s="342">
        <f>'6.3 Sustained interruptions'!N21130</f>
        <v>0</v>
      </c>
      <c r="F21130" s="342">
        <f>'6.3 Sustained interruptions'!O21130</f>
        <v>0</v>
      </c>
      <c r="G21130" s="342">
        <f>'6.3 Sustained interruptions'!R21130</f>
        <v>0</v>
      </c>
      <c r="H21130" s="342">
        <f>IFERROR(VLOOKUP(C21130,'6.2.4 STPIS Customer summary'!$D$12:$H$17,5,FALSE),0)</f>
        <v>0</v>
      </c>
      <c r="I21130" s="342">
        <f>IF(B21130=0,0,'6.2.4 STPIS Customer summary'!$H$17)</f>
        <v>0</v>
      </c>
      <c r="J21130" s="339" t="str">
        <f>IF(B21130=0,"",IF(ISERROR(VLOOKUP(D21130,Lookups!$F$3:$F$18,1,FALSE)),1,0))</f>
        <v/>
      </c>
      <c r="K21130" s="380" t="str">
        <f t="shared" si="987"/>
        <v/>
      </c>
      <c r="L21130" s="380" t="str">
        <f t="shared" si="988"/>
        <v/>
      </c>
      <c r="M21130" s="381" t="str">
        <f t="shared" si="989"/>
        <v/>
      </c>
      <c r="N21130" s="104"/>
    </row>
    <row r="21131" spans="1:14">
      <c r="A21131" s="154"/>
      <c r="B21131" s="379">
        <f>IFERROR(VLOOKUP('6.3 Sustained interruptions'!$D21131,'Incident earliest date'!$D:$F,2,FALSE),'6.3 Sustained interruptions'!E21131*1)</f>
        <v>0</v>
      </c>
      <c r="C21131" s="342">
        <f>'6.3 Sustained interruptions'!K21131</f>
        <v>0</v>
      </c>
      <c r="D21131" s="342">
        <f>'6.3 Sustained interruptions'!L21131</f>
        <v>0</v>
      </c>
      <c r="E21131" s="342">
        <f>'6.3 Sustained interruptions'!N21131</f>
        <v>0</v>
      </c>
      <c r="F21131" s="342">
        <f>'6.3 Sustained interruptions'!O21131</f>
        <v>0</v>
      </c>
      <c r="G21131" s="342">
        <f>'6.3 Sustained interruptions'!R21131</f>
        <v>0</v>
      </c>
      <c r="H21131" s="342">
        <f>IFERROR(VLOOKUP(C21131,'6.2.4 STPIS Customer summary'!$D$12:$H$17,5,FALSE),0)</f>
        <v>0</v>
      </c>
      <c r="I21131" s="342">
        <f>IF(B21131=0,0,'6.2.4 STPIS Customer summary'!$H$17)</f>
        <v>0</v>
      </c>
      <c r="J21131" s="339" t="str">
        <f>IF(B21131=0,"",IF(ISERROR(VLOOKUP(D21131,Lookups!$F$3:$F$18,1,FALSE)),1,0))</f>
        <v/>
      </c>
      <c r="K21131" s="380" t="str">
        <f t="shared" si="987"/>
        <v/>
      </c>
      <c r="L21131" s="380" t="str">
        <f t="shared" si="988"/>
        <v/>
      </c>
      <c r="M21131" s="381" t="str">
        <f t="shared" si="989"/>
        <v/>
      </c>
      <c r="N21131" s="104"/>
    </row>
    <row r="21132" spans="1:14">
      <c r="A21132" s="154"/>
      <c r="B21132" s="379">
        <f>IFERROR(VLOOKUP('6.3 Sustained interruptions'!$D21132,'Incident earliest date'!$D:$F,2,FALSE),'6.3 Sustained interruptions'!E21132*1)</f>
        <v>0</v>
      </c>
      <c r="C21132" s="342">
        <f>'6.3 Sustained interruptions'!K21132</f>
        <v>0</v>
      </c>
      <c r="D21132" s="342">
        <f>'6.3 Sustained interruptions'!L21132</f>
        <v>0</v>
      </c>
      <c r="E21132" s="342">
        <f>'6.3 Sustained interruptions'!N21132</f>
        <v>0</v>
      </c>
      <c r="F21132" s="342">
        <f>'6.3 Sustained interruptions'!O21132</f>
        <v>0</v>
      </c>
      <c r="G21132" s="342">
        <f>'6.3 Sustained interruptions'!R21132</f>
        <v>0</v>
      </c>
      <c r="H21132" s="342">
        <f>IFERROR(VLOOKUP(C21132,'6.2.4 STPIS Customer summary'!$D$12:$H$17,5,FALSE),0)</f>
        <v>0</v>
      </c>
      <c r="I21132" s="342">
        <f>IF(B21132=0,0,'6.2.4 STPIS Customer summary'!$H$17)</f>
        <v>0</v>
      </c>
      <c r="J21132" s="339" t="str">
        <f>IF(B21132=0,"",IF(ISERROR(VLOOKUP(D21132,Lookups!$F$3:$F$18,1,FALSE)),1,0))</f>
        <v/>
      </c>
      <c r="K21132" s="380" t="str">
        <f t="shared" si="987"/>
        <v/>
      </c>
      <c r="L21132" s="380" t="str">
        <f t="shared" si="988"/>
        <v/>
      </c>
      <c r="M21132" s="381" t="str">
        <f t="shared" si="989"/>
        <v/>
      </c>
      <c r="N21132" s="104"/>
    </row>
    <row r="21133" spans="1:14">
      <c r="A21133" s="154"/>
      <c r="B21133" s="379">
        <f>IFERROR(VLOOKUP('6.3 Sustained interruptions'!$D21133,'Incident earliest date'!$D:$F,2,FALSE),'6.3 Sustained interruptions'!E21133*1)</f>
        <v>0</v>
      </c>
      <c r="C21133" s="342">
        <f>'6.3 Sustained interruptions'!K21133</f>
        <v>0</v>
      </c>
      <c r="D21133" s="342">
        <f>'6.3 Sustained interruptions'!L21133</f>
        <v>0</v>
      </c>
      <c r="E21133" s="342">
        <f>'6.3 Sustained interruptions'!N21133</f>
        <v>0</v>
      </c>
      <c r="F21133" s="342">
        <f>'6.3 Sustained interruptions'!O21133</f>
        <v>0</v>
      </c>
      <c r="G21133" s="342">
        <f>'6.3 Sustained interruptions'!R21133</f>
        <v>0</v>
      </c>
      <c r="H21133" s="342">
        <f>IFERROR(VLOOKUP(C21133,'6.2.4 STPIS Customer summary'!$D$12:$H$17,5,FALSE),0)</f>
        <v>0</v>
      </c>
      <c r="I21133" s="342">
        <f>IF(B21133=0,0,'6.2.4 STPIS Customer summary'!$H$17)</f>
        <v>0</v>
      </c>
      <c r="J21133" s="339" t="str">
        <f>IF(B21133=0,"",IF(ISERROR(VLOOKUP(D21133,Lookups!$F$3:$F$18,1,FALSE)),1,0))</f>
        <v/>
      </c>
      <c r="K21133" s="380" t="str">
        <f t="shared" si="987"/>
        <v/>
      </c>
      <c r="L21133" s="380" t="str">
        <f t="shared" si="988"/>
        <v/>
      </c>
      <c r="M21133" s="381" t="str">
        <f t="shared" si="989"/>
        <v/>
      </c>
      <c r="N21133" s="104"/>
    </row>
    <row r="21134" spans="1:14">
      <c r="A21134" s="154"/>
      <c r="B21134" s="379">
        <f>IFERROR(VLOOKUP('6.3 Sustained interruptions'!$D21134,'Incident earliest date'!$D:$F,2,FALSE),'6.3 Sustained interruptions'!E21134*1)</f>
        <v>0</v>
      </c>
      <c r="C21134" s="342">
        <f>'6.3 Sustained interruptions'!K21134</f>
        <v>0</v>
      </c>
      <c r="D21134" s="342">
        <f>'6.3 Sustained interruptions'!L21134</f>
        <v>0</v>
      </c>
      <c r="E21134" s="342">
        <f>'6.3 Sustained interruptions'!N21134</f>
        <v>0</v>
      </c>
      <c r="F21134" s="342">
        <f>'6.3 Sustained interruptions'!O21134</f>
        <v>0</v>
      </c>
      <c r="G21134" s="342">
        <f>'6.3 Sustained interruptions'!R21134</f>
        <v>0</v>
      </c>
      <c r="H21134" s="342">
        <f>IFERROR(VLOOKUP(C21134,'6.2.4 STPIS Customer summary'!$D$12:$H$17,5,FALSE),0)</f>
        <v>0</v>
      </c>
      <c r="I21134" s="342">
        <f>IF(B21134=0,0,'6.2.4 STPIS Customer summary'!$H$17)</f>
        <v>0</v>
      </c>
      <c r="J21134" s="339" t="str">
        <f>IF(B21134=0,"",IF(ISERROR(VLOOKUP(D21134,Lookups!$F$3:$F$18,1,FALSE)),1,0))</f>
        <v/>
      </c>
      <c r="K21134" s="380" t="str">
        <f t="shared" si="987"/>
        <v/>
      </c>
      <c r="L21134" s="380" t="str">
        <f t="shared" si="988"/>
        <v/>
      </c>
      <c r="M21134" s="381" t="str">
        <f t="shared" si="989"/>
        <v/>
      </c>
      <c r="N21134" s="104"/>
    </row>
    <row r="21135" spans="1:14">
      <c r="A21135" s="154"/>
      <c r="B21135" s="379">
        <f>IFERROR(VLOOKUP('6.3 Sustained interruptions'!$D21135,'Incident earliest date'!$D:$F,2,FALSE),'6.3 Sustained interruptions'!E21135*1)</f>
        <v>0</v>
      </c>
      <c r="C21135" s="342">
        <f>'6.3 Sustained interruptions'!K21135</f>
        <v>0</v>
      </c>
      <c r="D21135" s="342">
        <f>'6.3 Sustained interruptions'!L21135</f>
        <v>0</v>
      </c>
      <c r="E21135" s="342">
        <f>'6.3 Sustained interruptions'!N21135</f>
        <v>0</v>
      </c>
      <c r="F21135" s="342">
        <f>'6.3 Sustained interruptions'!O21135</f>
        <v>0</v>
      </c>
      <c r="G21135" s="342">
        <f>'6.3 Sustained interruptions'!R21135</f>
        <v>0</v>
      </c>
      <c r="H21135" s="342">
        <f>IFERROR(VLOOKUP(C21135,'6.2.4 STPIS Customer summary'!$D$12:$H$17,5,FALSE),0)</f>
        <v>0</v>
      </c>
      <c r="I21135" s="342">
        <f>IF(B21135=0,0,'6.2.4 STPIS Customer summary'!$H$17)</f>
        <v>0</v>
      </c>
      <c r="J21135" s="339" t="str">
        <f>IF(B21135=0,"",IF(ISERROR(VLOOKUP(D21135,Lookups!$F$3:$F$18,1,FALSE)),1,0))</f>
        <v/>
      </c>
      <c r="K21135" s="380" t="str">
        <f t="shared" si="987"/>
        <v/>
      </c>
      <c r="L21135" s="380" t="str">
        <f t="shared" si="988"/>
        <v/>
      </c>
      <c r="M21135" s="381" t="str">
        <f t="shared" si="989"/>
        <v/>
      </c>
      <c r="N21135" s="104"/>
    </row>
    <row r="21136" spans="1:14">
      <c r="A21136" s="154"/>
      <c r="B21136" s="379">
        <f>IFERROR(VLOOKUP('6.3 Sustained interruptions'!$D21136,'Incident earliest date'!$D:$F,2,FALSE),'6.3 Sustained interruptions'!E21136*1)</f>
        <v>0</v>
      </c>
      <c r="C21136" s="342">
        <f>'6.3 Sustained interruptions'!K21136</f>
        <v>0</v>
      </c>
      <c r="D21136" s="342">
        <f>'6.3 Sustained interruptions'!L21136</f>
        <v>0</v>
      </c>
      <c r="E21136" s="342">
        <f>'6.3 Sustained interruptions'!N21136</f>
        <v>0</v>
      </c>
      <c r="F21136" s="342">
        <f>'6.3 Sustained interruptions'!O21136</f>
        <v>0</v>
      </c>
      <c r="G21136" s="342">
        <f>'6.3 Sustained interruptions'!R21136</f>
        <v>0</v>
      </c>
      <c r="H21136" s="342">
        <f>IFERROR(VLOOKUP(C21136,'6.2.4 STPIS Customer summary'!$D$12:$H$17,5,FALSE),0)</f>
        <v>0</v>
      </c>
      <c r="I21136" s="342">
        <f>IF(B21136=0,0,'6.2.4 STPIS Customer summary'!$H$17)</f>
        <v>0</v>
      </c>
      <c r="J21136" s="339" t="str">
        <f>IF(B21136=0,"",IF(ISERROR(VLOOKUP(D21136,Lookups!$F$3:$F$18,1,FALSE)),1,0))</f>
        <v/>
      </c>
      <c r="K21136" s="380" t="str">
        <f t="shared" ref="K21136:K21199" si="990">IFERROR(F21136/H21136,"")</f>
        <v/>
      </c>
      <c r="L21136" s="380" t="str">
        <f t="shared" ref="L21136:L21199" si="991">IFERROR(F21136/I21136,"")</f>
        <v/>
      </c>
      <c r="M21136" s="381" t="str">
        <f t="shared" ref="M21136:M21199" si="992">IFERROR(E21136/H21136,"")</f>
        <v/>
      </c>
      <c r="N21136" s="104"/>
    </row>
    <row r="21137" spans="1:14">
      <c r="A21137" s="154"/>
      <c r="B21137" s="379">
        <f>IFERROR(VLOOKUP('6.3 Sustained interruptions'!$D21137,'Incident earliest date'!$D:$F,2,FALSE),'6.3 Sustained interruptions'!E21137*1)</f>
        <v>0</v>
      </c>
      <c r="C21137" s="342">
        <f>'6.3 Sustained interruptions'!K21137</f>
        <v>0</v>
      </c>
      <c r="D21137" s="342">
        <f>'6.3 Sustained interruptions'!L21137</f>
        <v>0</v>
      </c>
      <c r="E21137" s="342">
        <f>'6.3 Sustained interruptions'!N21137</f>
        <v>0</v>
      </c>
      <c r="F21137" s="342">
        <f>'6.3 Sustained interruptions'!O21137</f>
        <v>0</v>
      </c>
      <c r="G21137" s="342">
        <f>'6.3 Sustained interruptions'!R21137</f>
        <v>0</v>
      </c>
      <c r="H21137" s="342">
        <f>IFERROR(VLOOKUP(C21137,'6.2.4 STPIS Customer summary'!$D$12:$H$17,5,FALSE),0)</f>
        <v>0</v>
      </c>
      <c r="I21137" s="342">
        <f>IF(B21137=0,0,'6.2.4 STPIS Customer summary'!$H$17)</f>
        <v>0</v>
      </c>
      <c r="J21137" s="339" t="str">
        <f>IF(B21137=0,"",IF(ISERROR(VLOOKUP(D21137,Lookups!$F$3:$F$18,1,FALSE)),1,0))</f>
        <v/>
      </c>
      <c r="K21137" s="380" t="str">
        <f t="shared" si="990"/>
        <v/>
      </c>
      <c r="L21137" s="380" t="str">
        <f t="shared" si="991"/>
        <v/>
      </c>
      <c r="M21137" s="381" t="str">
        <f t="shared" si="992"/>
        <v/>
      </c>
      <c r="N21137" s="104"/>
    </row>
    <row r="21138" spans="1:14">
      <c r="A21138" s="154"/>
      <c r="B21138" s="379">
        <f>IFERROR(VLOOKUP('6.3 Sustained interruptions'!$D21138,'Incident earliest date'!$D:$F,2,FALSE),'6.3 Sustained interruptions'!E21138*1)</f>
        <v>0</v>
      </c>
      <c r="C21138" s="342">
        <f>'6.3 Sustained interruptions'!K21138</f>
        <v>0</v>
      </c>
      <c r="D21138" s="342">
        <f>'6.3 Sustained interruptions'!L21138</f>
        <v>0</v>
      </c>
      <c r="E21138" s="342">
        <f>'6.3 Sustained interruptions'!N21138</f>
        <v>0</v>
      </c>
      <c r="F21138" s="342">
        <f>'6.3 Sustained interruptions'!O21138</f>
        <v>0</v>
      </c>
      <c r="G21138" s="342">
        <f>'6.3 Sustained interruptions'!R21138</f>
        <v>0</v>
      </c>
      <c r="H21138" s="342">
        <f>IFERROR(VLOOKUP(C21138,'6.2.4 STPIS Customer summary'!$D$12:$H$17,5,FALSE),0)</f>
        <v>0</v>
      </c>
      <c r="I21138" s="342">
        <f>IF(B21138=0,0,'6.2.4 STPIS Customer summary'!$H$17)</f>
        <v>0</v>
      </c>
      <c r="J21138" s="339" t="str">
        <f>IF(B21138=0,"",IF(ISERROR(VLOOKUP(D21138,Lookups!$F$3:$F$18,1,FALSE)),1,0))</f>
        <v/>
      </c>
      <c r="K21138" s="380" t="str">
        <f t="shared" si="990"/>
        <v/>
      </c>
      <c r="L21138" s="380" t="str">
        <f t="shared" si="991"/>
        <v/>
      </c>
      <c r="M21138" s="381" t="str">
        <f t="shared" si="992"/>
        <v/>
      </c>
      <c r="N21138" s="104"/>
    </row>
    <row r="21139" spans="1:14">
      <c r="A21139" s="154"/>
      <c r="B21139" s="379">
        <f>IFERROR(VLOOKUP('6.3 Sustained interruptions'!$D21139,'Incident earliest date'!$D:$F,2,FALSE),'6.3 Sustained interruptions'!E21139*1)</f>
        <v>0</v>
      </c>
      <c r="C21139" s="342">
        <f>'6.3 Sustained interruptions'!K21139</f>
        <v>0</v>
      </c>
      <c r="D21139" s="342">
        <f>'6.3 Sustained interruptions'!L21139</f>
        <v>0</v>
      </c>
      <c r="E21139" s="342">
        <f>'6.3 Sustained interruptions'!N21139</f>
        <v>0</v>
      </c>
      <c r="F21139" s="342">
        <f>'6.3 Sustained interruptions'!O21139</f>
        <v>0</v>
      </c>
      <c r="G21139" s="342">
        <f>'6.3 Sustained interruptions'!R21139</f>
        <v>0</v>
      </c>
      <c r="H21139" s="342">
        <f>IFERROR(VLOOKUP(C21139,'6.2.4 STPIS Customer summary'!$D$12:$H$17,5,FALSE),0)</f>
        <v>0</v>
      </c>
      <c r="I21139" s="342">
        <f>IF(B21139=0,0,'6.2.4 STPIS Customer summary'!$H$17)</f>
        <v>0</v>
      </c>
      <c r="J21139" s="339" t="str">
        <f>IF(B21139=0,"",IF(ISERROR(VLOOKUP(D21139,Lookups!$F$3:$F$18,1,FALSE)),1,0))</f>
        <v/>
      </c>
      <c r="K21139" s="380" t="str">
        <f t="shared" si="990"/>
        <v/>
      </c>
      <c r="L21139" s="380" t="str">
        <f t="shared" si="991"/>
        <v/>
      </c>
      <c r="M21139" s="381" t="str">
        <f t="shared" si="992"/>
        <v/>
      </c>
      <c r="N21139" s="104"/>
    </row>
    <row r="21140" spans="1:14">
      <c r="A21140" s="154"/>
      <c r="B21140" s="379">
        <f>IFERROR(VLOOKUP('6.3 Sustained interruptions'!$D21140,'Incident earliest date'!$D:$F,2,FALSE),'6.3 Sustained interruptions'!E21140*1)</f>
        <v>0</v>
      </c>
      <c r="C21140" s="342">
        <f>'6.3 Sustained interruptions'!K21140</f>
        <v>0</v>
      </c>
      <c r="D21140" s="342">
        <f>'6.3 Sustained interruptions'!L21140</f>
        <v>0</v>
      </c>
      <c r="E21140" s="342">
        <f>'6.3 Sustained interruptions'!N21140</f>
        <v>0</v>
      </c>
      <c r="F21140" s="342">
        <f>'6.3 Sustained interruptions'!O21140</f>
        <v>0</v>
      </c>
      <c r="G21140" s="342">
        <f>'6.3 Sustained interruptions'!R21140</f>
        <v>0</v>
      </c>
      <c r="H21140" s="342">
        <f>IFERROR(VLOOKUP(C21140,'6.2.4 STPIS Customer summary'!$D$12:$H$17,5,FALSE),0)</f>
        <v>0</v>
      </c>
      <c r="I21140" s="342">
        <f>IF(B21140=0,0,'6.2.4 STPIS Customer summary'!$H$17)</f>
        <v>0</v>
      </c>
      <c r="J21140" s="339" t="str">
        <f>IF(B21140=0,"",IF(ISERROR(VLOOKUP(D21140,Lookups!$F$3:$F$18,1,FALSE)),1,0))</f>
        <v/>
      </c>
      <c r="K21140" s="380" t="str">
        <f t="shared" si="990"/>
        <v/>
      </c>
      <c r="L21140" s="380" t="str">
        <f t="shared" si="991"/>
        <v/>
      </c>
      <c r="M21140" s="381" t="str">
        <f t="shared" si="992"/>
        <v/>
      </c>
      <c r="N21140" s="104"/>
    </row>
    <row r="21141" spans="1:14">
      <c r="A21141" s="154"/>
      <c r="B21141" s="379">
        <f>IFERROR(VLOOKUP('6.3 Sustained interruptions'!$D21141,'Incident earliest date'!$D:$F,2,FALSE),'6.3 Sustained interruptions'!E21141*1)</f>
        <v>0</v>
      </c>
      <c r="C21141" s="342">
        <f>'6.3 Sustained interruptions'!K21141</f>
        <v>0</v>
      </c>
      <c r="D21141" s="342">
        <f>'6.3 Sustained interruptions'!L21141</f>
        <v>0</v>
      </c>
      <c r="E21141" s="342">
        <f>'6.3 Sustained interruptions'!N21141</f>
        <v>0</v>
      </c>
      <c r="F21141" s="342">
        <f>'6.3 Sustained interruptions'!O21141</f>
        <v>0</v>
      </c>
      <c r="G21141" s="342">
        <f>'6.3 Sustained interruptions'!R21141</f>
        <v>0</v>
      </c>
      <c r="H21141" s="342">
        <f>IFERROR(VLOOKUP(C21141,'6.2.4 STPIS Customer summary'!$D$12:$H$17,5,FALSE),0)</f>
        <v>0</v>
      </c>
      <c r="I21141" s="342">
        <f>IF(B21141=0,0,'6.2.4 STPIS Customer summary'!$H$17)</f>
        <v>0</v>
      </c>
      <c r="J21141" s="339" t="str">
        <f>IF(B21141=0,"",IF(ISERROR(VLOOKUP(D21141,Lookups!$F$3:$F$18,1,FALSE)),1,0))</f>
        <v/>
      </c>
      <c r="K21141" s="380" t="str">
        <f t="shared" si="990"/>
        <v/>
      </c>
      <c r="L21141" s="380" t="str">
        <f t="shared" si="991"/>
        <v/>
      </c>
      <c r="M21141" s="381" t="str">
        <f t="shared" si="992"/>
        <v/>
      </c>
      <c r="N21141" s="104"/>
    </row>
    <row r="21142" spans="1:14">
      <c r="A21142" s="154"/>
      <c r="B21142" s="379">
        <f>IFERROR(VLOOKUP('6.3 Sustained interruptions'!$D21142,'Incident earliest date'!$D:$F,2,FALSE),'6.3 Sustained interruptions'!E21142*1)</f>
        <v>0</v>
      </c>
      <c r="C21142" s="342">
        <f>'6.3 Sustained interruptions'!K21142</f>
        <v>0</v>
      </c>
      <c r="D21142" s="342">
        <f>'6.3 Sustained interruptions'!L21142</f>
        <v>0</v>
      </c>
      <c r="E21142" s="342">
        <f>'6.3 Sustained interruptions'!N21142</f>
        <v>0</v>
      </c>
      <c r="F21142" s="342">
        <f>'6.3 Sustained interruptions'!O21142</f>
        <v>0</v>
      </c>
      <c r="G21142" s="342">
        <f>'6.3 Sustained interruptions'!R21142</f>
        <v>0</v>
      </c>
      <c r="H21142" s="342">
        <f>IFERROR(VLOOKUP(C21142,'6.2.4 STPIS Customer summary'!$D$12:$H$17,5,FALSE),0)</f>
        <v>0</v>
      </c>
      <c r="I21142" s="342">
        <f>IF(B21142=0,0,'6.2.4 STPIS Customer summary'!$H$17)</f>
        <v>0</v>
      </c>
      <c r="J21142" s="339" t="str">
        <f>IF(B21142=0,"",IF(ISERROR(VLOOKUP(D21142,Lookups!$F$3:$F$18,1,FALSE)),1,0))</f>
        <v/>
      </c>
      <c r="K21142" s="380" t="str">
        <f t="shared" si="990"/>
        <v/>
      </c>
      <c r="L21142" s="380" t="str">
        <f t="shared" si="991"/>
        <v/>
      </c>
      <c r="M21142" s="381" t="str">
        <f t="shared" si="992"/>
        <v/>
      </c>
      <c r="N21142" s="104"/>
    </row>
    <row r="21143" spans="1:14">
      <c r="A21143" s="154"/>
      <c r="B21143" s="379">
        <f>IFERROR(VLOOKUP('6.3 Sustained interruptions'!$D21143,'Incident earliest date'!$D:$F,2,FALSE),'6.3 Sustained interruptions'!E21143*1)</f>
        <v>0</v>
      </c>
      <c r="C21143" s="342">
        <f>'6.3 Sustained interruptions'!K21143</f>
        <v>0</v>
      </c>
      <c r="D21143" s="342">
        <f>'6.3 Sustained interruptions'!L21143</f>
        <v>0</v>
      </c>
      <c r="E21143" s="342">
        <f>'6.3 Sustained interruptions'!N21143</f>
        <v>0</v>
      </c>
      <c r="F21143" s="342">
        <f>'6.3 Sustained interruptions'!O21143</f>
        <v>0</v>
      </c>
      <c r="G21143" s="342">
        <f>'6.3 Sustained interruptions'!R21143</f>
        <v>0</v>
      </c>
      <c r="H21143" s="342">
        <f>IFERROR(VLOOKUP(C21143,'6.2.4 STPIS Customer summary'!$D$12:$H$17,5,FALSE),0)</f>
        <v>0</v>
      </c>
      <c r="I21143" s="342">
        <f>IF(B21143=0,0,'6.2.4 STPIS Customer summary'!$H$17)</f>
        <v>0</v>
      </c>
      <c r="J21143" s="339" t="str">
        <f>IF(B21143=0,"",IF(ISERROR(VLOOKUP(D21143,Lookups!$F$3:$F$18,1,FALSE)),1,0))</f>
        <v/>
      </c>
      <c r="K21143" s="380" t="str">
        <f t="shared" si="990"/>
        <v/>
      </c>
      <c r="L21143" s="380" t="str">
        <f t="shared" si="991"/>
        <v/>
      </c>
      <c r="M21143" s="381" t="str">
        <f t="shared" si="992"/>
        <v/>
      </c>
      <c r="N21143" s="104"/>
    </row>
    <row r="21144" spans="1:14">
      <c r="A21144" s="154"/>
      <c r="B21144" s="379">
        <f>IFERROR(VLOOKUP('6.3 Sustained interruptions'!$D21144,'Incident earliest date'!$D:$F,2,FALSE),'6.3 Sustained interruptions'!E21144*1)</f>
        <v>0</v>
      </c>
      <c r="C21144" s="342">
        <f>'6.3 Sustained interruptions'!K21144</f>
        <v>0</v>
      </c>
      <c r="D21144" s="342">
        <f>'6.3 Sustained interruptions'!L21144</f>
        <v>0</v>
      </c>
      <c r="E21144" s="342">
        <f>'6.3 Sustained interruptions'!N21144</f>
        <v>0</v>
      </c>
      <c r="F21144" s="342">
        <f>'6.3 Sustained interruptions'!O21144</f>
        <v>0</v>
      </c>
      <c r="G21144" s="342">
        <f>'6.3 Sustained interruptions'!R21144</f>
        <v>0</v>
      </c>
      <c r="H21144" s="342">
        <f>IFERROR(VLOOKUP(C21144,'6.2.4 STPIS Customer summary'!$D$12:$H$17,5,FALSE),0)</f>
        <v>0</v>
      </c>
      <c r="I21144" s="342">
        <f>IF(B21144=0,0,'6.2.4 STPIS Customer summary'!$H$17)</f>
        <v>0</v>
      </c>
      <c r="J21144" s="339" t="str">
        <f>IF(B21144=0,"",IF(ISERROR(VLOOKUP(D21144,Lookups!$F$3:$F$18,1,FALSE)),1,0))</f>
        <v/>
      </c>
      <c r="K21144" s="380" t="str">
        <f t="shared" si="990"/>
        <v/>
      </c>
      <c r="L21144" s="380" t="str">
        <f t="shared" si="991"/>
        <v/>
      </c>
      <c r="M21144" s="381" t="str">
        <f t="shared" si="992"/>
        <v/>
      </c>
      <c r="N21144" s="104"/>
    </row>
    <row r="21145" spans="1:14">
      <c r="A21145" s="154"/>
      <c r="B21145" s="379">
        <f>IFERROR(VLOOKUP('6.3 Sustained interruptions'!$D21145,'Incident earliest date'!$D:$F,2,FALSE),'6.3 Sustained interruptions'!E21145*1)</f>
        <v>0</v>
      </c>
      <c r="C21145" s="342">
        <f>'6.3 Sustained interruptions'!K21145</f>
        <v>0</v>
      </c>
      <c r="D21145" s="342">
        <f>'6.3 Sustained interruptions'!L21145</f>
        <v>0</v>
      </c>
      <c r="E21145" s="342">
        <f>'6.3 Sustained interruptions'!N21145</f>
        <v>0</v>
      </c>
      <c r="F21145" s="342">
        <f>'6.3 Sustained interruptions'!O21145</f>
        <v>0</v>
      </c>
      <c r="G21145" s="342">
        <f>'6.3 Sustained interruptions'!R21145</f>
        <v>0</v>
      </c>
      <c r="H21145" s="342">
        <f>IFERROR(VLOOKUP(C21145,'6.2.4 STPIS Customer summary'!$D$12:$H$17,5,FALSE),0)</f>
        <v>0</v>
      </c>
      <c r="I21145" s="342">
        <f>IF(B21145=0,0,'6.2.4 STPIS Customer summary'!$H$17)</f>
        <v>0</v>
      </c>
      <c r="J21145" s="339" t="str">
        <f>IF(B21145=0,"",IF(ISERROR(VLOOKUP(D21145,Lookups!$F$3:$F$18,1,FALSE)),1,0))</f>
        <v/>
      </c>
      <c r="K21145" s="380" t="str">
        <f t="shared" si="990"/>
        <v/>
      </c>
      <c r="L21145" s="380" t="str">
        <f t="shared" si="991"/>
        <v/>
      </c>
      <c r="M21145" s="381" t="str">
        <f t="shared" si="992"/>
        <v/>
      </c>
      <c r="N21145" s="104"/>
    </row>
    <row r="21146" spans="1:14">
      <c r="A21146" s="154"/>
      <c r="B21146" s="379">
        <f>IFERROR(VLOOKUP('6.3 Sustained interruptions'!$D21146,'Incident earliest date'!$D:$F,2,FALSE),'6.3 Sustained interruptions'!E21146*1)</f>
        <v>0</v>
      </c>
      <c r="C21146" s="342">
        <f>'6.3 Sustained interruptions'!K21146</f>
        <v>0</v>
      </c>
      <c r="D21146" s="342">
        <f>'6.3 Sustained interruptions'!L21146</f>
        <v>0</v>
      </c>
      <c r="E21146" s="342">
        <f>'6.3 Sustained interruptions'!N21146</f>
        <v>0</v>
      </c>
      <c r="F21146" s="342">
        <f>'6.3 Sustained interruptions'!O21146</f>
        <v>0</v>
      </c>
      <c r="G21146" s="342">
        <f>'6.3 Sustained interruptions'!R21146</f>
        <v>0</v>
      </c>
      <c r="H21146" s="342">
        <f>IFERROR(VLOOKUP(C21146,'6.2.4 STPIS Customer summary'!$D$12:$H$17,5,FALSE),0)</f>
        <v>0</v>
      </c>
      <c r="I21146" s="342">
        <f>IF(B21146=0,0,'6.2.4 STPIS Customer summary'!$H$17)</f>
        <v>0</v>
      </c>
      <c r="J21146" s="339" t="str">
        <f>IF(B21146=0,"",IF(ISERROR(VLOOKUP(D21146,Lookups!$F$3:$F$18,1,FALSE)),1,0))</f>
        <v/>
      </c>
      <c r="K21146" s="380" t="str">
        <f t="shared" si="990"/>
        <v/>
      </c>
      <c r="L21146" s="380" t="str">
        <f t="shared" si="991"/>
        <v/>
      </c>
      <c r="M21146" s="381" t="str">
        <f t="shared" si="992"/>
        <v/>
      </c>
      <c r="N21146" s="104"/>
    </row>
    <row r="21147" spans="1:14">
      <c r="A21147" s="154"/>
      <c r="B21147" s="379">
        <f>IFERROR(VLOOKUP('6.3 Sustained interruptions'!$D21147,'Incident earliest date'!$D:$F,2,FALSE),'6.3 Sustained interruptions'!E21147*1)</f>
        <v>0</v>
      </c>
      <c r="C21147" s="342">
        <f>'6.3 Sustained interruptions'!K21147</f>
        <v>0</v>
      </c>
      <c r="D21147" s="342">
        <f>'6.3 Sustained interruptions'!L21147</f>
        <v>0</v>
      </c>
      <c r="E21147" s="342">
        <f>'6.3 Sustained interruptions'!N21147</f>
        <v>0</v>
      </c>
      <c r="F21147" s="342">
        <f>'6.3 Sustained interruptions'!O21147</f>
        <v>0</v>
      </c>
      <c r="G21147" s="342">
        <f>'6.3 Sustained interruptions'!R21147</f>
        <v>0</v>
      </c>
      <c r="H21147" s="342">
        <f>IFERROR(VLOOKUP(C21147,'6.2.4 STPIS Customer summary'!$D$12:$H$17,5,FALSE),0)</f>
        <v>0</v>
      </c>
      <c r="I21147" s="342">
        <f>IF(B21147=0,0,'6.2.4 STPIS Customer summary'!$H$17)</f>
        <v>0</v>
      </c>
      <c r="J21147" s="339" t="str">
        <f>IF(B21147=0,"",IF(ISERROR(VLOOKUP(D21147,Lookups!$F$3:$F$18,1,FALSE)),1,0))</f>
        <v/>
      </c>
      <c r="K21147" s="380" t="str">
        <f t="shared" si="990"/>
        <v/>
      </c>
      <c r="L21147" s="380" t="str">
        <f t="shared" si="991"/>
        <v/>
      </c>
      <c r="M21147" s="381" t="str">
        <f t="shared" si="992"/>
        <v/>
      </c>
      <c r="N21147" s="104"/>
    </row>
    <row r="21148" spans="1:14">
      <c r="A21148" s="154"/>
      <c r="B21148" s="379">
        <f>IFERROR(VLOOKUP('6.3 Sustained interruptions'!$D21148,'Incident earliest date'!$D:$F,2,FALSE),'6.3 Sustained interruptions'!E21148*1)</f>
        <v>0</v>
      </c>
      <c r="C21148" s="342">
        <f>'6.3 Sustained interruptions'!K21148</f>
        <v>0</v>
      </c>
      <c r="D21148" s="342">
        <f>'6.3 Sustained interruptions'!L21148</f>
        <v>0</v>
      </c>
      <c r="E21148" s="342">
        <f>'6.3 Sustained interruptions'!N21148</f>
        <v>0</v>
      </c>
      <c r="F21148" s="342">
        <f>'6.3 Sustained interruptions'!O21148</f>
        <v>0</v>
      </c>
      <c r="G21148" s="342">
        <f>'6.3 Sustained interruptions'!R21148</f>
        <v>0</v>
      </c>
      <c r="H21148" s="342">
        <f>IFERROR(VLOOKUP(C21148,'6.2.4 STPIS Customer summary'!$D$12:$H$17,5,FALSE),0)</f>
        <v>0</v>
      </c>
      <c r="I21148" s="342">
        <f>IF(B21148=0,0,'6.2.4 STPIS Customer summary'!$H$17)</f>
        <v>0</v>
      </c>
      <c r="J21148" s="339" t="str">
        <f>IF(B21148=0,"",IF(ISERROR(VLOOKUP(D21148,Lookups!$F$3:$F$18,1,FALSE)),1,0))</f>
        <v/>
      </c>
      <c r="K21148" s="380" t="str">
        <f t="shared" si="990"/>
        <v/>
      </c>
      <c r="L21148" s="380" t="str">
        <f t="shared" si="991"/>
        <v/>
      </c>
      <c r="M21148" s="381" t="str">
        <f t="shared" si="992"/>
        <v/>
      </c>
      <c r="N21148" s="104"/>
    </row>
    <row r="21149" spans="1:14">
      <c r="A21149" s="154"/>
      <c r="B21149" s="379">
        <f>IFERROR(VLOOKUP('6.3 Sustained interruptions'!$D21149,'Incident earliest date'!$D:$F,2,FALSE),'6.3 Sustained interruptions'!E21149*1)</f>
        <v>0</v>
      </c>
      <c r="C21149" s="342">
        <f>'6.3 Sustained interruptions'!K21149</f>
        <v>0</v>
      </c>
      <c r="D21149" s="342">
        <f>'6.3 Sustained interruptions'!L21149</f>
        <v>0</v>
      </c>
      <c r="E21149" s="342">
        <f>'6.3 Sustained interruptions'!N21149</f>
        <v>0</v>
      </c>
      <c r="F21149" s="342">
        <f>'6.3 Sustained interruptions'!O21149</f>
        <v>0</v>
      </c>
      <c r="G21149" s="342">
        <f>'6.3 Sustained interruptions'!R21149</f>
        <v>0</v>
      </c>
      <c r="H21149" s="342">
        <f>IFERROR(VLOOKUP(C21149,'6.2.4 STPIS Customer summary'!$D$12:$H$17,5,FALSE),0)</f>
        <v>0</v>
      </c>
      <c r="I21149" s="342">
        <f>IF(B21149=0,0,'6.2.4 STPIS Customer summary'!$H$17)</f>
        <v>0</v>
      </c>
      <c r="J21149" s="339" t="str">
        <f>IF(B21149=0,"",IF(ISERROR(VLOOKUP(D21149,Lookups!$F$3:$F$18,1,FALSE)),1,0))</f>
        <v/>
      </c>
      <c r="K21149" s="380" t="str">
        <f t="shared" si="990"/>
        <v/>
      </c>
      <c r="L21149" s="380" t="str">
        <f t="shared" si="991"/>
        <v/>
      </c>
      <c r="M21149" s="381" t="str">
        <f t="shared" si="992"/>
        <v/>
      </c>
      <c r="N21149" s="104"/>
    </row>
    <row r="21150" spans="1:14">
      <c r="A21150" s="154"/>
      <c r="B21150" s="379">
        <f>IFERROR(VLOOKUP('6.3 Sustained interruptions'!$D21150,'Incident earliest date'!$D:$F,2,FALSE),'6.3 Sustained interruptions'!E21150*1)</f>
        <v>0</v>
      </c>
      <c r="C21150" s="342">
        <f>'6.3 Sustained interruptions'!K21150</f>
        <v>0</v>
      </c>
      <c r="D21150" s="342">
        <f>'6.3 Sustained interruptions'!L21150</f>
        <v>0</v>
      </c>
      <c r="E21150" s="342">
        <f>'6.3 Sustained interruptions'!N21150</f>
        <v>0</v>
      </c>
      <c r="F21150" s="342">
        <f>'6.3 Sustained interruptions'!O21150</f>
        <v>0</v>
      </c>
      <c r="G21150" s="342">
        <f>'6.3 Sustained interruptions'!R21150</f>
        <v>0</v>
      </c>
      <c r="H21150" s="342">
        <f>IFERROR(VLOOKUP(C21150,'6.2.4 STPIS Customer summary'!$D$12:$H$17,5,FALSE),0)</f>
        <v>0</v>
      </c>
      <c r="I21150" s="342">
        <f>IF(B21150=0,0,'6.2.4 STPIS Customer summary'!$H$17)</f>
        <v>0</v>
      </c>
      <c r="J21150" s="339" t="str">
        <f>IF(B21150=0,"",IF(ISERROR(VLOOKUP(D21150,Lookups!$F$3:$F$18,1,FALSE)),1,0))</f>
        <v/>
      </c>
      <c r="K21150" s="380" t="str">
        <f t="shared" si="990"/>
        <v/>
      </c>
      <c r="L21150" s="380" t="str">
        <f t="shared" si="991"/>
        <v/>
      </c>
      <c r="M21150" s="381" t="str">
        <f t="shared" si="992"/>
        <v/>
      </c>
      <c r="N21150" s="104"/>
    </row>
    <row r="21151" spans="1:14">
      <c r="A21151" s="154"/>
      <c r="B21151" s="379">
        <f>IFERROR(VLOOKUP('6.3 Sustained interruptions'!$D21151,'Incident earliest date'!$D:$F,2,FALSE),'6.3 Sustained interruptions'!E21151*1)</f>
        <v>0</v>
      </c>
      <c r="C21151" s="342">
        <f>'6.3 Sustained interruptions'!K21151</f>
        <v>0</v>
      </c>
      <c r="D21151" s="342">
        <f>'6.3 Sustained interruptions'!L21151</f>
        <v>0</v>
      </c>
      <c r="E21151" s="342">
        <f>'6.3 Sustained interruptions'!N21151</f>
        <v>0</v>
      </c>
      <c r="F21151" s="342">
        <f>'6.3 Sustained interruptions'!O21151</f>
        <v>0</v>
      </c>
      <c r="G21151" s="342">
        <f>'6.3 Sustained interruptions'!R21151</f>
        <v>0</v>
      </c>
      <c r="H21151" s="342">
        <f>IFERROR(VLOOKUP(C21151,'6.2.4 STPIS Customer summary'!$D$12:$H$17,5,FALSE),0)</f>
        <v>0</v>
      </c>
      <c r="I21151" s="342">
        <f>IF(B21151=0,0,'6.2.4 STPIS Customer summary'!$H$17)</f>
        <v>0</v>
      </c>
      <c r="J21151" s="339" t="str">
        <f>IF(B21151=0,"",IF(ISERROR(VLOOKUP(D21151,Lookups!$F$3:$F$18,1,FALSE)),1,0))</f>
        <v/>
      </c>
      <c r="K21151" s="380" t="str">
        <f t="shared" si="990"/>
        <v/>
      </c>
      <c r="L21151" s="380" t="str">
        <f t="shared" si="991"/>
        <v/>
      </c>
      <c r="M21151" s="381" t="str">
        <f t="shared" si="992"/>
        <v/>
      </c>
      <c r="N21151" s="104"/>
    </row>
    <row r="21152" spans="1:14">
      <c r="A21152" s="154"/>
      <c r="B21152" s="379">
        <f>IFERROR(VLOOKUP('6.3 Sustained interruptions'!$D21152,'Incident earliest date'!$D:$F,2,FALSE),'6.3 Sustained interruptions'!E21152*1)</f>
        <v>0</v>
      </c>
      <c r="C21152" s="342">
        <f>'6.3 Sustained interruptions'!K21152</f>
        <v>0</v>
      </c>
      <c r="D21152" s="342">
        <f>'6.3 Sustained interruptions'!L21152</f>
        <v>0</v>
      </c>
      <c r="E21152" s="342">
        <f>'6.3 Sustained interruptions'!N21152</f>
        <v>0</v>
      </c>
      <c r="F21152" s="342">
        <f>'6.3 Sustained interruptions'!O21152</f>
        <v>0</v>
      </c>
      <c r="G21152" s="342">
        <f>'6.3 Sustained interruptions'!R21152</f>
        <v>0</v>
      </c>
      <c r="H21152" s="342">
        <f>IFERROR(VLOOKUP(C21152,'6.2.4 STPIS Customer summary'!$D$12:$H$17,5,FALSE),0)</f>
        <v>0</v>
      </c>
      <c r="I21152" s="342">
        <f>IF(B21152=0,0,'6.2.4 STPIS Customer summary'!$H$17)</f>
        <v>0</v>
      </c>
      <c r="J21152" s="339" t="str">
        <f>IF(B21152=0,"",IF(ISERROR(VLOOKUP(D21152,Lookups!$F$3:$F$18,1,FALSE)),1,0))</f>
        <v/>
      </c>
      <c r="K21152" s="380" t="str">
        <f t="shared" si="990"/>
        <v/>
      </c>
      <c r="L21152" s="380" t="str">
        <f t="shared" si="991"/>
        <v/>
      </c>
      <c r="M21152" s="381" t="str">
        <f t="shared" si="992"/>
        <v/>
      </c>
      <c r="N21152" s="104"/>
    </row>
    <row r="21153" spans="1:14">
      <c r="A21153" s="154"/>
      <c r="B21153" s="379">
        <f>IFERROR(VLOOKUP('6.3 Sustained interruptions'!$D21153,'Incident earliest date'!$D:$F,2,FALSE),'6.3 Sustained interruptions'!E21153*1)</f>
        <v>0</v>
      </c>
      <c r="C21153" s="342">
        <f>'6.3 Sustained interruptions'!K21153</f>
        <v>0</v>
      </c>
      <c r="D21153" s="342">
        <f>'6.3 Sustained interruptions'!L21153</f>
        <v>0</v>
      </c>
      <c r="E21153" s="342">
        <f>'6.3 Sustained interruptions'!N21153</f>
        <v>0</v>
      </c>
      <c r="F21153" s="342">
        <f>'6.3 Sustained interruptions'!O21153</f>
        <v>0</v>
      </c>
      <c r="G21153" s="342">
        <f>'6.3 Sustained interruptions'!R21153</f>
        <v>0</v>
      </c>
      <c r="H21153" s="342">
        <f>IFERROR(VLOOKUP(C21153,'6.2.4 STPIS Customer summary'!$D$12:$H$17,5,FALSE),0)</f>
        <v>0</v>
      </c>
      <c r="I21153" s="342">
        <f>IF(B21153=0,0,'6.2.4 STPIS Customer summary'!$H$17)</f>
        <v>0</v>
      </c>
      <c r="J21153" s="339" t="str">
        <f>IF(B21153=0,"",IF(ISERROR(VLOOKUP(D21153,Lookups!$F$3:$F$18,1,FALSE)),1,0))</f>
        <v/>
      </c>
      <c r="K21153" s="380" t="str">
        <f t="shared" si="990"/>
        <v/>
      </c>
      <c r="L21153" s="380" t="str">
        <f t="shared" si="991"/>
        <v/>
      </c>
      <c r="M21153" s="381" t="str">
        <f t="shared" si="992"/>
        <v/>
      </c>
      <c r="N21153" s="104"/>
    </row>
    <row r="21154" spans="1:14">
      <c r="A21154" s="154"/>
      <c r="B21154" s="379">
        <f>IFERROR(VLOOKUP('6.3 Sustained interruptions'!$D21154,'Incident earliest date'!$D:$F,2,FALSE),'6.3 Sustained interruptions'!E21154*1)</f>
        <v>0</v>
      </c>
      <c r="C21154" s="342">
        <f>'6.3 Sustained interruptions'!K21154</f>
        <v>0</v>
      </c>
      <c r="D21154" s="342">
        <f>'6.3 Sustained interruptions'!L21154</f>
        <v>0</v>
      </c>
      <c r="E21154" s="342">
        <f>'6.3 Sustained interruptions'!N21154</f>
        <v>0</v>
      </c>
      <c r="F21154" s="342">
        <f>'6.3 Sustained interruptions'!O21154</f>
        <v>0</v>
      </c>
      <c r="G21154" s="342">
        <f>'6.3 Sustained interruptions'!R21154</f>
        <v>0</v>
      </c>
      <c r="H21154" s="342">
        <f>IFERROR(VLOOKUP(C21154,'6.2.4 STPIS Customer summary'!$D$12:$H$17,5,FALSE),0)</f>
        <v>0</v>
      </c>
      <c r="I21154" s="342">
        <f>IF(B21154=0,0,'6.2.4 STPIS Customer summary'!$H$17)</f>
        <v>0</v>
      </c>
      <c r="J21154" s="339" t="str">
        <f>IF(B21154=0,"",IF(ISERROR(VLOOKUP(D21154,Lookups!$F$3:$F$18,1,FALSE)),1,0))</f>
        <v/>
      </c>
      <c r="K21154" s="380" t="str">
        <f t="shared" si="990"/>
        <v/>
      </c>
      <c r="L21154" s="380" t="str">
        <f t="shared" si="991"/>
        <v/>
      </c>
      <c r="M21154" s="381" t="str">
        <f t="shared" si="992"/>
        <v/>
      </c>
      <c r="N21154" s="104"/>
    </row>
    <row r="21155" spans="1:14">
      <c r="A21155" s="154"/>
      <c r="B21155" s="379">
        <f>IFERROR(VLOOKUP('6.3 Sustained interruptions'!$D21155,'Incident earliest date'!$D:$F,2,FALSE),'6.3 Sustained interruptions'!E21155*1)</f>
        <v>0</v>
      </c>
      <c r="C21155" s="342">
        <f>'6.3 Sustained interruptions'!K21155</f>
        <v>0</v>
      </c>
      <c r="D21155" s="342">
        <f>'6.3 Sustained interruptions'!L21155</f>
        <v>0</v>
      </c>
      <c r="E21155" s="342">
        <f>'6.3 Sustained interruptions'!N21155</f>
        <v>0</v>
      </c>
      <c r="F21155" s="342">
        <f>'6.3 Sustained interruptions'!O21155</f>
        <v>0</v>
      </c>
      <c r="G21155" s="342">
        <f>'6.3 Sustained interruptions'!R21155</f>
        <v>0</v>
      </c>
      <c r="H21155" s="342">
        <f>IFERROR(VLOOKUP(C21155,'6.2.4 STPIS Customer summary'!$D$12:$H$17,5,FALSE),0)</f>
        <v>0</v>
      </c>
      <c r="I21155" s="342">
        <f>IF(B21155=0,0,'6.2.4 STPIS Customer summary'!$H$17)</f>
        <v>0</v>
      </c>
      <c r="J21155" s="339" t="str">
        <f>IF(B21155=0,"",IF(ISERROR(VLOOKUP(D21155,Lookups!$F$3:$F$18,1,FALSE)),1,0))</f>
        <v/>
      </c>
      <c r="K21155" s="380" t="str">
        <f t="shared" si="990"/>
        <v/>
      </c>
      <c r="L21155" s="380" t="str">
        <f t="shared" si="991"/>
        <v/>
      </c>
      <c r="M21155" s="381" t="str">
        <f t="shared" si="992"/>
        <v/>
      </c>
      <c r="N21155" s="104"/>
    </row>
    <row r="21156" spans="1:14">
      <c r="A21156" s="154"/>
      <c r="B21156" s="379">
        <f>IFERROR(VLOOKUP('6.3 Sustained interruptions'!$D21156,'Incident earliest date'!$D:$F,2,FALSE),'6.3 Sustained interruptions'!E21156*1)</f>
        <v>0</v>
      </c>
      <c r="C21156" s="342">
        <f>'6.3 Sustained interruptions'!K21156</f>
        <v>0</v>
      </c>
      <c r="D21156" s="342">
        <f>'6.3 Sustained interruptions'!L21156</f>
        <v>0</v>
      </c>
      <c r="E21156" s="342">
        <f>'6.3 Sustained interruptions'!N21156</f>
        <v>0</v>
      </c>
      <c r="F21156" s="342">
        <f>'6.3 Sustained interruptions'!O21156</f>
        <v>0</v>
      </c>
      <c r="G21156" s="342">
        <f>'6.3 Sustained interruptions'!R21156</f>
        <v>0</v>
      </c>
      <c r="H21156" s="342">
        <f>IFERROR(VLOOKUP(C21156,'6.2.4 STPIS Customer summary'!$D$12:$H$17,5,FALSE),0)</f>
        <v>0</v>
      </c>
      <c r="I21156" s="342">
        <f>IF(B21156=0,0,'6.2.4 STPIS Customer summary'!$H$17)</f>
        <v>0</v>
      </c>
      <c r="J21156" s="339" t="str">
        <f>IF(B21156=0,"",IF(ISERROR(VLOOKUP(D21156,Lookups!$F$3:$F$18,1,FALSE)),1,0))</f>
        <v/>
      </c>
      <c r="K21156" s="380" t="str">
        <f t="shared" si="990"/>
        <v/>
      </c>
      <c r="L21156" s="380" t="str">
        <f t="shared" si="991"/>
        <v/>
      </c>
      <c r="M21156" s="381" t="str">
        <f t="shared" si="992"/>
        <v/>
      </c>
      <c r="N21156" s="104"/>
    </row>
    <row r="21157" spans="1:14">
      <c r="A21157" s="154"/>
      <c r="B21157" s="379">
        <f>IFERROR(VLOOKUP('6.3 Sustained interruptions'!$D21157,'Incident earliest date'!$D:$F,2,FALSE),'6.3 Sustained interruptions'!E21157*1)</f>
        <v>0</v>
      </c>
      <c r="C21157" s="342">
        <f>'6.3 Sustained interruptions'!K21157</f>
        <v>0</v>
      </c>
      <c r="D21157" s="342">
        <f>'6.3 Sustained interruptions'!L21157</f>
        <v>0</v>
      </c>
      <c r="E21157" s="342">
        <f>'6.3 Sustained interruptions'!N21157</f>
        <v>0</v>
      </c>
      <c r="F21157" s="342">
        <f>'6.3 Sustained interruptions'!O21157</f>
        <v>0</v>
      </c>
      <c r="G21157" s="342">
        <f>'6.3 Sustained interruptions'!R21157</f>
        <v>0</v>
      </c>
      <c r="H21157" s="342">
        <f>IFERROR(VLOOKUP(C21157,'6.2.4 STPIS Customer summary'!$D$12:$H$17,5,FALSE),0)</f>
        <v>0</v>
      </c>
      <c r="I21157" s="342">
        <f>IF(B21157=0,0,'6.2.4 STPIS Customer summary'!$H$17)</f>
        <v>0</v>
      </c>
      <c r="J21157" s="339" t="str">
        <f>IF(B21157=0,"",IF(ISERROR(VLOOKUP(D21157,Lookups!$F$3:$F$18,1,FALSE)),1,0))</f>
        <v/>
      </c>
      <c r="K21157" s="380" t="str">
        <f t="shared" si="990"/>
        <v/>
      </c>
      <c r="L21157" s="380" t="str">
        <f t="shared" si="991"/>
        <v/>
      </c>
      <c r="M21157" s="381" t="str">
        <f t="shared" si="992"/>
        <v/>
      </c>
      <c r="N21157" s="104"/>
    </row>
    <row r="21158" spans="1:14">
      <c r="A21158" s="154"/>
      <c r="B21158" s="379">
        <f>IFERROR(VLOOKUP('6.3 Sustained interruptions'!$D21158,'Incident earliest date'!$D:$F,2,FALSE),'6.3 Sustained interruptions'!E21158*1)</f>
        <v>0</v>
      </c>
      <c r="C21158" s="342">
        <f>'6.3 Sustained interruptions'!K21158</f>
        <v>0</v>
      </c>
      <c r="D21158" s="342">
        <f>'6.3 Sustained interruptions'!L21158</f>
        <v>0</v>
      </c>
      <c r="E21158" s="342">
        <f>'6.3 Sustained interruptions'!N21158</f>
        <v>0</v>
      </c>
      <c r="F21158" s="342">
        <f>'6.3 Sustained interruptions'!O21158</f>
        <v>0</v>
      </c>
      <c r="G21158" s="342">
        <f>'6.3 Sustained interruptions'!R21158</f>
        <v>0</v>
      </c>
      <c r="H21158" s="342">
        <f>IFERROR(VLOOKUP(C21158,'6.2.4 STPIS Customer summary'!$D$12:$H$17,5,FALSE),0)</f>
        <v>0</v>
      </c>
      <c r="I21158" s="342">
        <f>IF(B21158=0,0,'6.2.4 STPIS Customer summary'!$H$17)</f>
        <v>0</v>
      </c>
      <c r="J21158" s="339" t="str">
        <f>IF(B21158=0,"",IF(ISERROR(VLOOKUP(D21158,Lookups!$F$3:$F$18,1,FALSE)),1,0))</f>
        <v/>
      </c>
      <c r="K21158" s="380" t="str">
        <f t="shared" si="990"/>
        <v/>
      </c>
      <c r="L21158" s="380" t="str">
        <f t="shared" si="991"/>
        <v/>
      </c>
      <c r="M21158" s="381" t="str">
        <f t="shared" si="992"/>
        <v/>
      </c>
      <c r="N21158" s="104"/>
    </row>
    <row r="21159" spans="1:14">
      <c r="A21159" s="154"/>
      <c r="B21159" s="379">
        <f>IFERROR(VLOOKUP('6.3 Sustained interruptions'!$D21159,'Incident earliest date'!$D:$F,2,FALSE),'6.3 Sustained interruptions'!E21159*1)</f>
        <v>0</v>
      </c>
      <c r="C21159" s="342">
        <f>'6.3 Sustained interruptions'!K21159</f>
        <v>0</v>
      </c>
      <c r="D21159" s="342">
        <f>'6.3 Sustained interruptions'!L21159</f>
        <v>0</v>
      </c>
      <c r="E21159" s="342">
        <f>'6.3 Sustained interruptions'!N21159</f>
        <v>0</v>
      </c>
      <c r="F21159" s="342">
        <f>'6.3 Sustained interruptions'!O21159</f>
        <v>0</v>
      </c>
      <c r="G21159" s="342">
        <f>'6.3 Sustained interruptions'!R21159</f>
        <v>0</v>
      </c>
      <c r="H21159" s="342">
        <f>IFERROR(VLOOKUP(C21159,'6.2.4 STPIS Customer summary'!$D$12:$H$17,5,FALSE),0)</f>
        <v>0</v>
      </c>
      <c r="I21159" s="342">
        <f>IF(B21159=0,0,'6.2.4 STPIS Customer summary'!$H$17)</f>
        <v>0</v>
      </c>
      <c r="J21159" s="339" t="str">
        <f>IF(B21159=0,"",IF(ISERROR(VLOOKUP(D21159,Lookups!$F$3:$F$18,1,FALSE)),1,0))</f>
        <v/>
      </c>
      <c r="K21159" s="380" t="str">
        <f t="shared" si="990"/>
        <v/>
      </c>
      <c r="L21159" s="380" t="str">
        <f t="shared" si="991"/>
        <v/>
      </c>
      <c r="M21159" s="381" t="str">
        <f t="shared" si="992"/>
        <v/>
      </c>
      <c r="N21159" s="104"/>
    </row>
    <row r="21160" spans="1:14">
      <c r="A21160" s="154"/>
      <c r="B21160" s="379">
        <f>IFERROR(VLOOKUP('6.3 Sustained interruptions'!$D21160,'Incident earliest date'!$D:$F,2,FALSE),'6.3 Sustained interruptions'!E21160*1)</f>
        <v>0</v>
      </c>
      <c r="C21160" s="342">
        <f>'6.3 Sustained interruptions'!K21160</f>
        <v>0</v>
      </c>
      <c r="D21160" s="342">
        <f>'6.3 Sustained interruptions'!L21160</f>
        <v>0</v>
      </c>
      <c r="E21160" s="342">
        <f>'6.3 Sustained interruptions'!N21160</f>
        <v>0</v>
      </c>
      <c r="F21160" s="342">
        <f>'6.3 Sustained interruptions'!O21160</f>
        <v>0</v>
      </c>
      <c r="G21160" s="342">
        <f>'6.3 Sustained interruptions'!R21160</f>
        <v>0</v>
      </c>
      <c r="H21160" s="342">
        <f>IFERROR(VLOOKUP(C21160,'6.2.4 STPIS Customer summary'!$D$12:$H$17,5,FALSE),0)</f>
        <v>0</v>
      </c>
      <c r="I21160" s="342">
        <f>IF(B21160=0,0,'6.2.4 STPIS Customer summary'!$H$17)</f>
        <v>0</v>
      </c>
      <c r="J21160" s="339" t="str">
        <f>IF(B21160=0,"",IF(ISERROR(VLOOKUP(D21160,Lookups!$F$3:$F$18,1,FALSE)),1,0))</f>
        <v/>
      </c>
      <c r="K21160" s="380" t="str">
        <f t="shared" si="990"/>
        <v/>
      </c>
      <c r="L21160" s="380" t="str">
        <f t="shared" si="991"/>
        <v/>
      </c>
      <c r="M21160" s="381" t="str">
        <f t="shared" si="992"/>
        <v/>
      </c>
      <c r="N21160" s="104"/>
    </row>
    <row r="21161" spans="1:14">
      <c r="A21161" s="154"/>
      <c r="B21161" s="379">
        <f>IFERROR(VLOOKUP('6.3 Sustained interruptions'!$D21161,'Incident earliest date'!$D:$F,2,FALSE),'6.3 Sustained interruptions'!E21161*1)</f>
        <v>0</v>
      </c>
      <c r="C21161" s="342">
        <f>'6.3 Sustained interruptions'!K21161</f>
        <v>0</v>
      </c>
      <c r="D21161" s="342">
        <f>'6.3 Sustained interruptions'!L21161</f>
        <v>0</v>
      </c>
      <c r="E21161" s="342">
        <f>'6.3 Sustained interruptions'!N21161</f>
        <v>0</v>
      </c>
      <c r="F21161" s="342">
        <f>'6.3 Sustained interruptions'!O21161</f>
        <v>0</v>
      </c>
      <c r="G21161" s="342">
        <f>'6.3 Sustained interruptions'!R21161</f>
        <v>0</v>
      </c>
      <c r="H21161" s="342">
        <f>IFERROR(VLOOKUP(C21161,'6.2.4 STPIS Customer summary'!$D$12:$H$17,5,FALSE),0)</f>
        <v>0</v>
      </c>
      <c r="I21161" s="342">
        <f>IF(B21161=0,0,'6.2.4 STPIS Customer summary'!$H$17)</f>
        <v>0</v>
      </c>
      <c r="J21161" s="339" t="str">
        <f>IF(B21161=0,"",IF(ISERROR(VLOOKUP(D21161,Lookups!$F$3:$F$18,1,FALSE)),1,0))</f>
        <v/>
      </c>
      <c r="K21161" s="380" t="str">
        <f t="shared" si="990"/>
        <v/>
      </c>
      <c r="L21161" s="380" t="str">
        <f t="shared" si="991"/>
        <v/>
      </c>
      <c r="M21161" s="381" t="str">
        <f t="shared" si="992"/>
        <v/>
      </c>
      <c r="N21161" s="104"/>
    </row>
    <row r="21162" spans="1:14">
      <c r="A21162" s="154"/>
      <c r="B21162" s="379">
        <f>IFERROR(VLOOKUP('6.3 Sustained interruptions'!$D21162,'Incident earliest date'!$D:$F,2,FALSE),'6.3 Sustained interruptions'!E21162*1)</f>
        <v>0</v>
      </c>
      <c r="C21162" s="342">
        <f>'6.3 Sustained interruptions'!K21162</f>
        <v>0</v>
      </c>
      <c r="D21162" s="342">
        <f>'6.3 Sustained interruptions'!L21162</f>
        <v>0</v>
      </c>
      <c r="E21162" s="342">
        <f>'6.3 Sustained interruptions'!N21162</f>
        <v>0</v>
      </c>
      <c r="F21162" s="342">
        <f>'6.3 Sustained interruptions'!O21162</f>
        <v>0</v>
      </c>
      <c r="G21162" s="342">
        <f>'6.3 Sustained interruptions'!R21162</f>
        <v>0</v>
      </c>
      <c r="H21162" s="342">
        <f>IFERROR(VLOOKUP(C21162,'6.2.4 STPIS Customer summary'!$D$12:$H$17,5,FALSE),0)</f>
        <v>0</v>
      </c>
      <c r="I21162" s="342">
        <f>IF(B21162=0,0,'6.2.4 STPIS Customer summary'!$H$17)</f>
        <v>0</v>
      </c>
      <c r="J21162" s="339" t="str">
        <f>IF(B21162=0,"",IF(ISERROR(VLOOKUP(D21162,Lookups!$F$3:$F$18,1,FALSE)),1,0))</f>
        <v/>
      </c>
      <c r="K21162" s="380" t="str">
        <f t="shared" si="990"/>
        <v/>
      </c>
      <c r="L21162" s="380" t="str">
        <f t="shared" si="991"/>
        <v/>
      </c>
      <c r="M21162" s="381" t="str">
        <f t="shared" si="992"/>
        <v/>
      </c>
      <c r="N21162" s="104"/>
    </row>
    <row r="21163" spans="1:14">
      <c r="A21163" s="154"/>
      <c r="B21163" s="379">
        <f>IFERROR(VLOOKUP('6.3 Sustained interruptions'!$D21163,'Incident earliest date'!$D:$F,2,FALSE),'6.3 Sustained interruptions'!E21163*1)</f>
        <v>0</v>
      </c>
      <c r="C21163" s="342">
        <f>'6.3 Sustained interruptions'!K21163</f>
        <v>0</v>
      </c>
      <c r="D21163" s="342">
        <f>'6.3 Sustained interruptions'!L21163</f>
        <v>0</v>
      </c>
      <c r="E21163" s="342">
        <f>'6.3 Sustained interruptions'!N21163</f>
        <v>0</v>
      </c>
      <c r="F21163" s="342">
        <f>'6.3 Sustained interruptions'!O21163</f>
        <v>0</v>
      </c>
      <c r="G21163" s="342">
        <f>'6.3 Sustained interruptions'!R21163</f>
        <v>0</v>
      </c>
      <c r="H21163" s="342">
        <f>IFERROR(VLOOKUP(C21163,'6.2.4 STPIS Customer summary'!$D$12:$H$17,5,FALSE),0)</f>
        <v>0</v>
      </c>
      <c r="I21163" s="342">
        <f>IF(B21163=0,0,'6.2.4 STPIS Customer summary'!$H$17)</f>
        <v>0</v>
      </c>
      <c r="J21163" s="339" t="str">
        <f>IF(B21163=0,"",IF(ISERROR(VLOOKUP(D21163,Lookups!$F$3:$F$18,1,FALSE)),1,0))</f>
        <v/>
      </c>
      <c r="K21163" s="380" t="str">
        <f t="shared" si="990"/>
        <v/>
      </c>
      <c r="L21163" s="380" t="str">
        <f t="shared" si="991"/>
        <v/>
      </c>
      <c r="M21163" s="381" t="str">
        <f t="shared" si="992"/>
        <v/>
      </c>
      <c r="N21163" s="104"/>
    </row>
    <row r="21164" spans="1:14">
      <c r="A21164" s="154"/>
      <c r="B21164" s="379">
        <f>IFERROR(VLOOKUP('6.3 Sustained interruptions'!$D21164,'Incident earliest date'!$D:$F,2,FALSE),'6.3 Sustained interruptions'!E21164*1)</f>
        <v>0</v>
      </c>
      <c r="C21164" s="342">
        <f>'6.3 Sustained interruptions'!K21164</f>
        <v>0</v>
      </c>
      <c r="D21164" s="342">
        <f>'6.3 Sustained interruptions'!L21164</f>
        <v>0</v>
      </c>
      <c r="E21164" s="342">
        <f>'6.3 Sustained interruptions'!N21164</f>
        <v>0</v>
      </c>
      <c r="F21164" s="342">
        <f>'6.3 Sustained interruptions'!O21164</f>
        <v>0</v>
      </c>
      <c r="G21164" s="342">
        <f>'6.3 Sustained interruptions'!R21164</f>
        <v>0</v>
      </c>
      <c r="H21164" s="342">
        <f>IFERROR(VLOOKUP(C21164,'6.2.4 STPIS Customer summary'!$D$12:$H$17,5,FALSE),0)</f>
        <v>0</v>
      </c>
      <c r="I21164" s="342">
        <f>IF(B21164=0,0,'6.2.4 STPIS Customer summary'!$H$17)</f>
        <v>0</v>
      </c>
      <c r="J21164" s="339" t="str">
        <f>IF(B21164=0,"",IF(ISERROR(VLOOKUP(D21164,Lookups!$F$3:$F$18,1,FALSE)),1,0))</f>
        <v/>
      </c>
      <c r="K21164" s="380" t="str">
        <f t="shared" si="990"/>
        <v/>
      </c>
      <c r="L21164" s="380" t="str">
        <f t="shared" si="991"/>
        <v/>
      </c>
      <c r="M21164" s="381" t="str">
        <f t="shared" si="992"/>
        <v/>
      </c>
      <c r="N21164" s="104"/>
    </row>
    <row r="21165" spans="1:14">
      <c r="A21165" s="154"/>
      <c r="B21165" s="379">
        <f>IFERROR(VLOOKUP('6.3 Sustained interruptions'!$D21165,'Incident earliest date'!$D:$F,2,FALSE),'6.3 Sustained interruptions'!E21165*1)</f>
        <v>0</v>
      </c>
      <c r="C21165" s="342">
        <f>'6.3 Sustained interruptions'!K21165</f>
        <v>0</v>
      </c>
      <c r="D21165" s="342">
        <f>'6.3 Sustained interruptions'!L21165</f>
        <v>0</v>
      </c>
      <c r="E21165" s="342">
        <f>'6.3 Sustained interruptions'!N21165</f>
        <v>0</v>
      </c>
      <c r="F21165" s="342">
        <f>'6.3 Sustained interruptions'!O21165</f>
        <v>0</v>
      </c>
      <c r="G21165" s="342">
        <f>'6.3 Sustained interruptions'!R21165</f>
        <v>0</v>
      </c>
      <c r="H21165" s="342">
        <f>IFERROR(VLOOKUP(C21165,'6.2.4 STPIS Customer summary'!$D$12:$H$17,5,FALSE),0)</f>
        <v>0</v>
      </c>
      <c r="I21165" s="342">
        <f>IF(B21165=0,0,'6.2.4 STPIS Customer summary'!$H$17)</f>
        <v>0</v>
      </c>
      <c r="J21165" s="339" t="str">
        <f>IF(B21165=0,"",IF(ISERROR(VLOOKUP(D21165,Lookups!$F$3:$F$18,1,FALSE)),1,0))</f>
        <v/>
      </c>
      <c r="K21165" s="380" t="str">
        <f t="shared" si="990"/>
        <v/>
      </c>
      <c r="L21165" s="380" t="str">
        <f t="shared" si="991"/>
        <v/>
      </c>
      <c r="M21165" s="381" t="str">
        <f t="shared" si="992"/>
        <v/>
      </c>
      <c r="N21165" s="104"/>
    </row>
    <row r="21166" spans="1:14">
      <c r="A21166" s="154"/>
      <c r="B21166" s="379">
        <f>IFERROR(VLOOKUP('6.3 Sustained interruptions'!$D21166,'Incident earliest date'!$D:$F,2,FALSE),'6.3 Sustained interruptions'!E21166*1)</f>
        <v>0</v>
      </c>
      <c r="C21166" s="342">
        <f>'6.3 Sustained interruptions'!K21166</f>
        <v>0</v>
      </c>
      <c r="D21166" s="342">
        <f>'6.3 Sustained interruptions'!L21166</f>
        <v>0</v>
      </c>
      <c r="E21166" s="342">
        <f>'6.3 Sustained interruptions'!N21166</f>
        <v>0</v>
      </c>
      <c r="F21166" s="342">
        <f>'6.3 Sustained interruptions'!O21166</f>
        <v>0</v>
      </c>
      <c r="G21166" s="342">
        <f>'6.3 Sustained interruptions'!R21166</f>
        <v>0</v>
      </c>
      <c r="H21166" s="342">
        <f>IFERROR(VLOOKUP(C21166,'6.2.4 STPIS Customer summary'!$D$12:$H$17,5,FALSE),0)</f>
        <v>0</v>
      </c>
      <c r="I21166" s="342">
        <f>IF(B21166=0,0,'6.2.4 STPIS Customer summary'!$H$17)</f>
        <v>0</v>
      </c>
      <c r="J21166" s="339" t="str">
        <f>IF(B21166=0,"",IF(ISERROR(VLOOKUP(D21166,Lookups!$F$3:$F$18,1,FALSE)),1,0))</f>
        <v/>
      </c>
      <c r="K21166" s="380" t="str">
        <f t="shared" si="990"/>
        <v/>
      </c>
      <c r="L21166" s="380" t="str">
        <f t="shared" si="991"/>
        <v/>
      </c>
      <c r="M21166" s="381" t="str">
        <f t="shared" si="992"/>
        <v/>
      </c>
      <c r="N21166" s="104"/>
    </row>
    <row r="21167" spans="1:14">
      <c r="A21167" s="154"/>
      <c r="B21167" s="379">
        <f>IFERROR(VLOOKUP('6.3 Sustained interruptions'!$D21167,'Incident earliest date'!$D:$F,2,FALSE),'6.3 Sustained interruptions'!E21167*1)</f>
        <v>0</v>
      </c>
      <c r="C21167" s="342">
        <f>'6.3 Sustained interruptions'!K21167</f>
        <v>0</v>
      </c>
      <c r="D21167" s="342">
        <f>'6.3 Sustained interruptions'!L21167</f>
        <v>0</v>
      </c>
      <c r="E21167" s="342">
        <f>'6.3 Sustained interruptions'!N21167</f>
        <v>0</v>
      </c>
      <c r="F21167" s="342">
        <f>'6.3 Sustained interruptions'!O21167</f>
        <v>0</v>
      </c>
      <c r="G21167" s="342">
        <f>'6.3 Sustained interruptions'!R21167</f>
        <v>0</v>
      </c>
      <c r="H21167" s="342">
        <f>IFERROR(VLOOKUP(C21167,'6.2.4 STPIS Customer summary'!$D$12:$H$17,5,FALSE),0)</f>
        <v>0</v>
      </c>
      <c r="I21167" s="342">
        <f>IF(B21167=0,0,'6.2.4 STPIS Customer summary'!$H$17)</f>
        <v>0</v>
      </c>
      <c r="J21167" s="339" t="str">
        <f>IF(B21167=0,"",IF(ISERROR(VLOOKUP(D21167,Lookups!$F$3:$F$18,1,FALSE)),1,0))</f>
        <v/>
      </c>
      <c r="K21167" s="380" t="str">
        <f t="shared" si="990"/>
        <v/>
      </c>
      <c r="L21167" s="380" t="str">
        <f t="shared" si="991"/>
        <v/>
      </c>
      <c r="M21167" s="381" t="str">
        <f t="shared" si="992"/>
        <v/>
      </c>
      <c r="N21167" s="104"/>
    </row>
    <row r="21168" spans="1:14">
      <c r="A21168" s="154"/>
      <c r="B21168" s="379">
        <f>IFERROR(VLOOKUP('6.3 Sustained interruptions'!$D21168,'Incident earliest date'!$D:$F,2,FALSE),'6.3 Sustained interruptions'!E21168*1)</f>
        <v>0</v>
      </c>
      <c r="C21168" s="342">
        <f>'6.3 Sustained interruptions'!K21168</f>
        <v>0</v>
      </c>
      <c r="D21168" s="342">
        <f>'6.3 Sustained interruptions'!L21168</f>
        <v>0</v>
      </c>
      <c r="E21168" s="342">
        <f>'6.3 Sustained interruptions'!N21168</f>
        <v>0</v>
      </c>
      <c r="F21168" s="342">
        <f>'6.3 Sustained interruptions'!O21168</f>
        <v>0</v>
      </c>
      <c r="G21168" s="342">
        <f>'6.3 Sustained interruptions'!R21168</f>
        <v>0</v>
      </c>
      <c r="H21168" s="342">
        <f>IFERROR(VLOOKUP(C21168,'6.2.4 STPIS Customer summary'!$D$12:$H$17,5,FALSE),0)</f>
        <v>0</v>
      </c>
      <c r="I21168" s="342">
        <f>IF(B21168=0,0,'6.2.4 STPIS Customer summary'!$H$17)</f>
        <v>0</v>
      </c>
      <c r="J21168" s="339" t="str">
        <f>IF(B21168=0,"",IF(ISERROR(VLOOKUP(D21168,Lookups!$F$3:$F$18,1,FALSE)),1,0))</f>
        <v/>
      </c>
      <c r="K21168" s="380" t="str">
        <f t="shared" si="990"/>
        <v/>
      </c>
      <c r="L21168" s="380" t="str">
        <f t="shared" si="991"/>
        <v/>
      </c>
      <c r="M21168" s="381" t="str">
        <f t="shared" si="992"/>
        <v/>
      </c>
      <c r="N21168" s="104"/>
    </row>
    <row r="21169" spans="1:14">
      <c r="A21169" s="154"/>
      <c r="B21169" s="379">
        <f>IFERROR(VLOOKUP('6.3 Sustained interruptions'!$D21169,'Incident earliest date'!$D:$F,2,FALSE),'6.3 Sustained interruptions'!E21169*1)</f>
        <v>0</v>
      </c>
      <c r="C21169" s="342">
        <f>'6.3 Sustained interruptions'!K21169</f>
        <v>0</v>
      </c>
      <c r="D21169" s="342">
        <f>'6.3 Sustained interruptions'!L21169</f>
        <v>0</v>
      </c>
      <c r="E21169" s="342">
        <f>'6.3 Sustained interruptions'!N21169</f>
        <v>0</v>
      </c>
      <c r="F21169" s="342">
        <f>'6.3 Sustained interruptions'!O21169</f>
        <v>0</v>
      </c>
      <c r="G21169" s="342">
        <f>'6.3 Sustained interruptions'!R21169</f>
        <v>0</v>
      </c>
      <c r="H21169" s="342">
        <f>IFERROR(VLOOKUP(C21169,'6.2.4 STPIS Customer summary'!$D$12:$H$17,5,FALSE),0)</f>
        <v>0</v>
      </c>
      <c r="I21169" s="342">
        <f>IF(B21169=0,0,'6.2.4 STPIS Customer summary'!$H$17)</f>
        <v>0</v>
      </c>
      <c r="J21169" s="339" t="str">
        <f>IF(B21169=0,"",IF(ISERROR(VLOOKUP(D21169,Lookups!$F$3:$F$18,1,FALSE)),1,0))</f>
        <v/>
      </c>
      <c r="K21169" s="380" t="str">
        <f t="shared" si="990"/>
        <v/>
      </c>
      <c r="L21169" s="380" t="str">
        <f t="shared" si="991"/>
        <v/>
      </c>
      <c r="M21169" s="381" t="str">
        <f t="shared" si="992"/>
        <v/>
      </c>
      <c r="N21169" s="104"/>
    </row>
    <row r="21170" spans="1:14">
      <c r="A21170" s="154"/>
      <c r="B21170" s="379">
        <f>IFERROR(VLOOKUP('6.3 Sustained interruptions'!$D21170,'Incident earliest date'!$D:$F,2,FALSE),'6.3 Sustained interruptions'!E21170*1)</f>
        <v>0</v>
      </c>
      <c r="C21170" s="342">
        <f>'6.3 Sustained interruptions'!K21170</f>
        <v>0</v>
      </c>
      <c r="D21170" s="342">
        <f>'6.3 Sustained interruptions'!L21170</f>
        <v>0</v>
      </c>
      <c r="E21170" s="342">
        <f>'6.3 Sustained interruptions'!N21170</f>
        <v>0</v>
      </c>
      <c r="F21170" s="342">
        <f>'6.3 Sustained interruptions'!O21170</f>
        <v>0</v>
      </c>
      <c r="G21170" s="342">
        <f>'6.3 Sustained interruptions'!R21170</f>
        <v>0</v>
      </c>
      <c r="H21170" s="342">
        <f>IFERROR(VLOOKUP(C21170,'6.2.4 STPIS Customer summary'!$D$12:$H$17,5,FALSE),0)</f>
        <v>0</v>
      </c>
      <c r="I21170" s="342">
        <f>IF(B21170=0,0,'6.2.4 STPIS Customer summary'!$H$17)</f>
        <v>0</v>
      </c>
      <c r="J21170" s="339" t="str">
        <f>IF(B21170=0,"",IF(ISERROR(VLOOKUP(D21170,Lookups!$F$3:$F$18,1,FALSE)),1,0))</f>
        <v/>
      </c>
      <c r="K21170" s="380" t="str">
        <f t="shared" si="990"/>
        <v/>
      </c>
      <c r="L21170" s="380" t="str">
        <f t="shared" si="991"/>
        <v/>
      </c>
      <c r="M21170" s="381" t="str">
        <f t="shared" si="992"/>
        <v/>
      </c>
      <c r="N21170" s="104"/>
    </row>
    <row r="21171" spans="1:14">
      <c r="A21171" s="154"/>
      <c r="B21171" s="379">
        <f>IFERROR(VLOOKUP('6.3 Sustained interruptions'!$D21171,'Incident earliest date'!$D:$F,2,FALSE),'6.3 Sustained interruptions'!E21171*1)</f>
        <v>0</v>
      </c>
      <c r="C21171" s="342">
        <f>'6.3 Sustained interruptions'!K21171</f>
        <v>0</v>
      </c>
      <c r="D21171" s="342">
        <f>'6.3 Sustained interruptions'!L21171</f>
        <v>0</v>
      </c>
      <c r="E21171" s="342">
        <f>'6.3 Sustained interruptions'!N21171</f>
        <v>0</v>
      </c>
      <c r="F21171" s="342">
        <f>'6.3 Sustained interruptions'!O21171</f>
        <v>0</v>
      </c>
      <c r="G21171" s="342">
        <f>'6.3 Sustained interruptions'!R21171</f>
        <v>0</v>
      </c>
      <c r="H21171" s="342">
        <f>IFERROR(VLOOKUP(C21171,'6.2.4 STPIS Customer summary'!$D$12:$H$17,5,FALSE),0)</f>
        <v>0</v>
      </c>
      <c r="I21171" s="342">
        <f>IF(B21171=0,0,'6.2.4 STPIS Customer summary'!$H$17)</f>
        <v>0</v>
      </c>
      <c r="J21171" s="339" t="str">
        <f>IF(B21171=0,"",IF(ISERROR(VLOOKUP(D21171,Lookups!$F$3:$F$18,1,FALSE)),1,0))</f>
        <v/>
      </c>
      <c r="K21171" s="380" t="str">
        <f t="shared" si="990"/>
        <v/>
      </c>
      <c r="L21171" s="380" t="str">
        <f t="shared" si="991"/>
        <v/>
      </c>
      <c r="M21171" s="381" t="str">
        <f t="shared" si="992"/>
        <v/>
      </c>
      <c r="N21171" s="104"/>
    </row>
    <row r="21172" spans="1:14">
      <c r="A21172" s="154"/>
      <c r="B21172" s="379">
        <f>IFERROR(VLOOKUP('6.3 Sustained interruptions'!$D21172,'Incident earliest date'!$D:$F,2,FALSE),'6.3 Sustained interruptions'!E21172*1)</f>
        <v>0</v>
      </c>
      <c r="C21172" s="342">
        <f>'6.3 Sustained interruptions'!K21172</f>
        <v>0</v>
      </c>
      <c r="D21172" s="342">
        <f>'6.3 Sustained interruptions'!L21172</f>
        <v>0</v>
      </c>
      <c r="E21172" s="342">
        <f>'6.3 Sustained interruptions'!N21172</f>
        <v>0</v>
      </c>
      <c r="F21172" s="342">
        <f>'6.3 Sustained interruptions'!O21172</f>
        <v>0</v>
      </c>
      <c r="G21172" s="342">
        <f>'6.3 Sustained interruptions'!R21172</f>
        <v>0</v>
      </c>
      <c r="H21172" s="342">
        <f>IFERROR(VLOOKUP(C21172,'6.2.4 STPIS Customer summary'!$D$12:$H$17,5,FALSE),0)</f>
        <v>0</v>
      </c>
      <c r="I21172" s="342">
        <f>IF(B21172=0,0,'6.2.4 STPIS Customer summary'!$H$17)</f>
        <v>0</v>
      </c>
      <c r="J21172" s="339" t="str">
        <f>IF(B21172=0,"",IF(ISERROR(VLOOKUP(D21172,Lookups!$F$3:$F$18,1,FALSE)),1,0))</f>
        <v/>
      </c>
      <c r="K21172" s="380" t="str">
        <f t="shared" si="990"/>
        <v/>
      </c>
      <c r="L21172" s="380" t="str">
        <f t="shared" si="991"/>
        <v/>
      </c>
      <c r="M21172" s="381" t="str">
        <f t="shared" si="992"/>
        <v/>
      </c>
      <c r="N21172" s="104"/>
    </row>
    <row r="21173" spans="1:14">
      <c r="A21173" s="154"/>
      <c r="B21173" s="379">
        <f>IFERROR(VLOOKUP('6.3 Sustained interruptions'!$D21173,'Incident earliest date'!$D:$F,2,FALSE),'6.3 Sustained interruptions'!E21173*1)</f>
        <v>0</v>
      </c>
      <c r="C21173" s="342">
        <f>'6.3 Sustained interruptions'!K21173</f>
        <v>0</v>
      </c>
      <c r="D21173" s="342">
        <f>'6.3 Sustained interruptions'!L21173</f>
        <v>0</v>
      </c>
      <c r="E21173" s="342">
        <f>'6.3 Sustained interruptions'!N21173</f>
        <v>0</v>
      </c>
      <c r="F21173" s="342">
        <f>'6.3 Sustained interruptions'!O21173</f>
        <v>0</v>
      </c>
      <c r="G21173" s="342">
        <f>'6.3 Sustained interruptions'!R21173</f>
        <v>0</v>
      </c>
      <c r="H21173" s="342">
        <f>IFERROR(VLOOKUP(C21173,'6.2.4 STPIS Customer summary'!$D$12:$H$17,5,FALSE),0)</f>
        <v>0</v>
      </c>
      <c r="I21173" s="342">
        <f>IF(B21173=0,0,'6.2.4 STPIS Customer summary'!$H$17)</f>
        <v>0</v>
      </c>
      <c r="J21173" s="339" t="str">
        <f>IF(B21173=0,"",IF(ISERROR(VLOOKUP(D21173,Lookups!$F$3:$F$18,1,FALSE)),1,0))</f>
        <v/>
      </c>
      <c r="K21173" s="380" t="str">
        <f t="shared" si="990"/>
        <v/>
      </c>
      <c r="L21173" s="380" t="str">
        <f t="shared" si="991"/>
        <v/>
      </c>
      <c r="M21173" s="381" t="str">
        <f t="shared" si="992"/>
        <v/>
      </c>
      <c r="N21173" s="104"/>
    </row>
    <row r="21174" spans="1:14">
      <c r="A21174" s="154"/>
      <c r="B21174" s="379">
        <f>IFERROR(VLOOKUP('6.3 Sustained interruptions'!$D21174,'Incident earliest date'!$D:$F,2,FALSE),'6.3 Sustained interruptions'!E21174*1)</f>
        <v>0</v>
      </c>
      <c r="C21174" s="342">
        <f>'6.3 Sustained interruptions'!K21174</f>
        <v>0</v>
      </c>
      <c r="D21174" s="342">
        <f>'6.3 Sustained interruptions'!L21174</f>
        <v>0</v>
      </c>
      <c r="E21174" s="342">
        <f>'6.3 Sustained interruptions'!N21174</f>
        <v>0</v>
      </c>
      <c r="F21174" s="342">
        <f>'6.3 Sustained interruptions'!O21174</f>
        <v>0</v>
      </c>
      <c r="G21174" s="342">
        <f>'6.3 Sustained interruptions'!R21174</f>
        <v>0</v>
      </c>
      <c r="H21174" s="342">
        <f>IFERROR(VLOOKUP(C21174,'6.2.4 STPIS Customer summary'!$D$12:$H$17,5,FALSE),0)</f>
        <v>0</v>
      </c>
      <c r="I21174" s="342">
        <f>IF(B21174=0,0,'6.2.4 STPIS Customer summary'!$H$17)</f>
        <v>0</v>
      </c>
      <c r="J21174" s="339" t="str">
        <f>IF(B21174=0,"",IF(ISERROR(VLOOKUP(D21174,Lookups!$F$3:$F$18,1,FALSE)),1,0))</f>
        <v/>
      </c>
      <c r="K21174" s="380" t="str">
        <f t="shared" si="990"/>
        <v/>
      </c>
      <c r="L21174" s="380" t="str">
        <f t="shared" si="991"/>
        <v/>
      </c>
      <c r="M21174" s="381" t="str">
        <f t="shared" si="992"/>
        <v/>
      </c>
      <c r="N21174" s="104"/>
    </row>
    <row r="21175" spans="1:14">
      <c r="A21175" s="154"/>
      <c r="B21175" s="379">
        <f>IFERROR(VLOOKUP('6.3 Sustained interruptions'!$D21175,'Incident earliest date'!$D:$F,2,FALSE),'6.3 Sustained interruptions'!E21175*1)</f>
        <v>0</v>
      </c>
      <c r="C21175" s="342">
        <f>'6.3 Sustained interruptions'!K21175</f>
        <v>0</v>
      </c>
      <c r="D21175" s="342">
        <f>'6.3 Sustained interruptions'!L21175</f>
        <v>0</v>
      </c>
      <c r="E21175" s="342">
        <f>'6.3 Sustained interruptions'!N21175</f>
        <v>0</v>
      </c>
      <c r="F21175" s="342">
        <f>'6.3 Sustained interruptions'!O21175</f>
        <v>0</v>
      </c>
      <c r="G21175" s="342">
        <f>'6.3 Sustained interruptions'!R21175</f>
        <v>0</v>
      </c>
      <c r="H21175" s="342">
        <f>IFERROR(VLOOKUP(C21175,'6.2.4 STPIS Customer summary'!$D$12:$H$17,5,FALSE),0)</f>
        <v>0</v>
      </c>
      <c r="I21175" s="342">
        <f>IF(B21175=0,0,'6.2.4 STPIS Customer summary'!$H$17)</f>
        <v>0</v>
      </c>
      <c r="J21175" s="339" t="str">
        <f>IF(B21175=0,"",IF(ISERROR(VLOOKUP(D21175,Lookups!$F$3:$F$18,1,FALSE)),1,0))</f>
        <v/>
      </c>
      <c r="K21175" s="380" t="str">
        <f t="shared" si="990"/>
        <v/>
      </c>
      <c r="L21175" s="380" t="str">
        <f t="shared" si="991"/>
        <v/>
      </c>
      <c r="M21175" s="381" t="str">
        <f t="shared" si="992"/>
        <v/>
      </c>
      <c r="N21175" s="104"/>
    </row>
    <row r="21176" spans="1:14">
      <c r="A21176" s="154"/>
      <c r="B21176" s="379">
        <f>IFERROR(VLOOKUP('6.3 Sustained interruptions'!$D21176,'Incident earliest date'!$D:$F,2,FALSE),'6.3 Sustained interruptions'!E21176*1)</f>
        <v>0</v>
      </c>
      <c r="C21176" s="342">
        <f>'6.3 Sustained interruptions'!K21176</f>
        <v>0</v>
      </c>
      <c r="D21176" s="342">
        <f>'6.3 Sustained interruptions'!L21176</f>
        <v>0</v>
      </c>
      <c r="E21176" s="342">
        <f>'6.3 Sustained interruptions'!N21176</f>
        <v>0</v>
      </c>
      <c r="F21176" s="342">
        <f>'6.3 Sustained interruptions'!O21176</f>
        <v>0</v>
      </c>
      <c r="G21176" s="342">
        <f>'6.3 Sustained interruptions'!R21176</f>
        <v>0</v>
      </c>
      <c r="H21176" s="342">
        <f>IFERROR(VLOOKUP(C21176,'6.2.4 STPIS Customer summary'!$D$12:$H$17,5,FALSE),0)</f>
        <v>0</v>
      </c>
      <c r="I21176" s="342">
        <f>IF(B21176=0,0,'6.2.4 STPIS Customer summary'!$H$17)</f>
        <v>0</v>
      </c>
      <c r="J21176" s="339" t="str">
        <f>IF(B21176=0,"",IF(ISERROR(VLOOKUP(D21176,Lookups!$F$3:$F$18,1,FALSE)),1,0))</f>
        <v/>
      </c>
      <c r="K21176" s="380" t="str">
        <f t="shared" si="990"/>
        <v/>
      </c>
      <c r="L21176" s="380" t="str">
        <f t="shared" si="991"/>
        <v/>
      </c>
      <c r="M21176" s="381" t="str">
        <f t="shared" si="992"/>
        <v/>
      </c>
      <c r="N21176" s="104"/>
    </row>
    <row r="21177" spans="1:14">
      <c r="A21177" s="154"/>
      <c r="B21177" s="379">
        <f>IFERROR(VLOOKUP('6.3 Sustained interruptions'!$D21177,'Incident earliest date'!$D:$F,2,FALSE),'6.3 Sustained interruptions'!E21177*1)</f>
        <v>0</v>
      </c>
      <c r="C21177" s="342">
        <f>'6.3 Sustained interruptions'!K21177</f>
        <v>0</v>
      </c>
      <c r="D21177" s="342">
        <f>'6.3 Sustained interruptions'!L21177</f>
        <v>0</v>
      </c>
      <c r="E21177" s="342">
        <f>'6.3 Sustained interruptions'!N21177</f>
        <v>0</v>
      </c>
      <c r="F21177" s="342">
        <f>'6.3 Sustained interruptions'!O21177</f>
        <v>0</v>
      </c>
      <c r="G21177" s="342">
        <f>'6.3 Sustained interruptions'!R21177</f>
        <v>0</v>
      </c>
      <c r="H21177" s="342">
        <f>IFERROR(VLOOKUP(C21177,'6.2.4 STPIS Customer summary'!$D$12:$H$17,5,FALSE),0)</f>
        <v>0</v>
      </c>
      <c r="I21177" s="342">
        <f>IF(B21177=0,0,'6.2.4 STPIS Customer summary'!$H$17)</f>
        <v>0</v>
      </c>
      <c r="J21177" s="339" t="str">
        <f>IF(B21177=0,"",IF(ISERROR(VLOOKUP(D21177,Lookups!$F$3:$F$18,1,FALSE)),1,0))</f>
        <v/>
      </c>
      <c r="K21177" s="380" t="str">
        <f t="shared" si="990"/>
        <v/>
      </c>
      <c r="L21177" s="380" t="str">
        <f t="shared" si="991"/>
        <v/>
      </c>
      <c r="M21177" s="381" t="str">
        <f t="shared" si="992"/>
        <v/>
      </c>
      <c r="N21177" s="104"/>
    </row>
    <row r="21178" spans="1:14">
      <c r="A21178" s="154"/>
      <c r="B21178" s="379">
        <f>IFERROR(VLOOKUP('6.3 Sustained interruptions'!$D21178,'Incident earliest date'!$D:$F,2,FALSE),'6.3 Sustained interruptions'!E21178*1)</f>
        <v>0</v>
      </c>
      <c r="C21178" s="342">
        <f>'6.3 Sustained interruptions'!K21178</f>
        <v>0</v>
      </c>
      <c r="D21178" s="342">
        <f>'6.3 Sustained interruptions'!L21178</f>
        <v>0</v>
      </c>
      <c r="E21178" s="342">
        <f>'6.3 Sustained interruptions'!N21178</f>
        <v>0</v>
      </c>
      <c r="F21178" s="342">
        <f>'6.3 Sustained interruptions'!O21178</f>
        <v>0</v>
      </c>
      <c r="G21178" s="342">
        <f>'6.3 Sustained interruptions'!R21178</f>
        <v>0</v>
      </c>
      <c r="H21178" s="342">
        <f>IFERROR(VLOOKUP(C21178,'6.2.4 STPIS Customer summary'!$D$12:$H$17,5,FALSE),0)</f>
        <v>0</v>
      </c>
      <c r="I21178" s="342">
        <f>IF(B21178=0,0,'6.2.4 STPIS Customer summary'!$H$17)</f>
        <v>0</v>
      </c>
      <c r="J21178" s="339" t="str">
        <f>IF(B21178=0,"",IF(ISERROR(VLOOKUP(D21178,Lookups!$F$3:$F$18,1,FALSE)),1,0))</f>
        <v/>
      </c>
      <c r="K21178" s="380" t="str">
        <f t="shared" si="990"/>
        <v/>
      </c>
      <c r="L21178" s="380" t="str">
        <f t="shared" si="991"/>
        <v/>
      </c>
      <c r="M21178" s="381" t="str">
        <f t="shared" si="992"/>
        <v/>
      </c>
      <c r="N21178" s="104"/>
    </row>
    <row r="21179" spans="1:14">
      <c r="A21179" s="154"/>
      <c r="B21179" s="379">
        <f>IFERROR(VLOOKUP('6.3 Sustained interruptions'!$D21179,'Incident earliest date'!$D:$F,2,FALSE),'6.3 Sustained interruptions'!E21179*1)</f>
        <v>0</v>
      </c>
      <c r="C21179" s="342">
        <f>'6.3 Sustained interruptions'!K21179</f>
        <v>0</v>
      </c>
      <c r="D21179" s="342">
        <f>'6.3 Sustained interruptions'!L21179</f>
        <v>0</v>
      </c>
      <c r="E21179" s="342">
        <f>'6.3 Sustained interruptions'!N21179</f>
        <v>0</v>
      </c>
      <c r="F21179" s="342">
        <f>'6.3 Sustained interruptions'!O21179</f>
        <v>0</v>
      </c>
      <c r="G21179" s="342">
        <f>'6.3 Sustained interruptions'!R21179</f>
        <v>0</v>
      </c>
      <c r="H21179" s="342">
        <f>IFERROR(VLOOKUP(C21179,'6.2.4 STPIS Customer summary'!$D$12:$H$17,5,FALSE),0)</f>
        <v>0</v>
      </c>
      <c r="I21179" s="342">
        <f>IF(B21179=0,0,'6.2.4 STPIS Customer summary'!$H$17)</f>
        <v>0</v>
      </c>
      <c r="J21179" s="339" t="str">
        <f>IF(B21179=0,"",IF(ISERROR(VLOOKUP(D21179,Lookups!$F$3:$F$18,1,FALSE)),1,0))</f>
        <v/>
      </c>
      <c r="K21179" s="380" t="str">
        <f t="shared" si="990"/>
        <v/>
      </c>
      <c r="L21179" s="380" t="str">
        <f t="shared" si="991"/>
        <v/>
      </c>
      <c r="M21179" s="381" t="str">
        <f t="shared" si="992"/>
        <v/>
      </c>
      <c r="N21179" s="104"/>
    </row>
    <row r="21180" spans="1:14">
      <c r="A21180" s="154"/>
      <c r="B21180" s="379">
        <f>IFERROR(VLOOKUP('6.3 Sustained interruptions'!$D21180,'Incident earliest date'!$D:$F,2,FALSE),'6.3 Sustained interruptions'!E21180*1)</f>
        <v>0</v>
      </c>
      <c r="C21180" s="342">
        <f>'6.3 Sustained interruptions'!K21180</f>
        <v>0</v>
      </c>
      <c r="D21180" s="342">
        <f>'6.3 Sustained interruptions'!L21180</f>
        <v>0</v>
      </c>
      <c r="E21180" s="342">
        <f>'6.3 Sustained interruptions'!N21180</f>
        <v>0</v>
      </c>
      <c r="F21180" s="342">
        <f>'6.3 Sustained interruptions'!O21180</f>
        <v>0</v>
      </c>
      <c r="G21180" s="342">
        <f>'6.3 Sustained interruptions'!R21180</f>
        <v>0</v>
      </c>
      <c r="H21180" s="342">
        <f>IFERROR(VLOOKUP(C21180,'6.2.4 STPIS Customer summary'!$D$12:$H$17,5,FALSE),0)</f>
        <v>0</v>
      </c>
      <c r="I21180" s="342">
        <f>IF(B21180=0,0,'6.2.4 STPIS Customer summary'!$H$17)</f>
        <v>0</v>
      </c>
      <c r="J21180" s="339" t="str">
        <f>IF(B21180=0,"",IF(ISERROR(VLOOKUP(D21180,Lookups!$F$3:$F$18,1,FALSE)),1,0))</f>
        <v/>
      </c>
      <c r="K21180" s="380" t="str">
        <f t="shared" si="990"/>
        <v/>
      </c>
      <c r="L21180" s="380" t="str">
        <f t="shared" si="991"/>
        <v/>
      </c>
      <c r="M21180" s="381" t="str">
        <f t="shared" si="992"/>
        <v/>
      </c>
      <c r="N21180" s="104"/>
    </row>
    <row r="21181" spans="1:14">
      <c r="A21181" s="154"/>
      <c r="B21181" s="379">
        <f>IFERROR(VLOOKUP('6.3 Sustained interruptions'!$D21181,'Incident earliest date'!$D:$F,2,FALSE),'6.3 Sustained interruptions'!E21181*1)</f>
        <v>0</v>
      </c>
      <c r="C21181" s="342">
        <f>'6.3 Sustained interruptions'!K21181</f>
        <v>0</v>
      </c>
      <c r="D21181" s="342">
        <f>'6.3 Sustained interruptions'!L21181</f>
        <v>0</v>
      </c>
      <c r="E21181" s="342">
        <f>'6.3 Sustained interruptions'!N21181</f>
        <v>0</v>
      </c>
      <c r="F21181" s="342">
        <f>'6.3 Sustained interruptions'!O21181</f>
        <v>0</v>
      </c>
      <c r="G21181" s="342">
        <f>'6.3 Sustained interruptions'!R21181</f>
        <v>0</v>
      </c>
      <c r="H21181" s="342">
        <f>IFERROR(VLOOKUP(C21181,'6.2.4 STPIS Customer summary'!$D$12:$H$17,5,FALSE),0)</f>
        <v>0</v>
      </c>
      <c r="I21181" s="342">
        <f>IF(B21181=0,0,'6.2.4 STPIS Customer summary'!$H$17)</f>
        <v>0</v>
      </c>
      <c r="J21181" s="339" t="str">
        <f>IF(B21181=0,"",IF(ISERROR(VLOOKUP(D21181,Lookups!$F$3:$F$18,1,FALSE)),1,0))</f>
        <v/>
      </c>
      <c r="K21181" s="380" t="str">
        <f t="shared" si="990"/>
        <v/>
      </c>
      <c r="L21181" s="380" t="str">
        <f t="shared" si="991"/>
        <v/>
      </c>
      <c r="M21181" s="381" t="str">
        <f t="shared" si="992"/>
        <v/>
      </c>
      <c r="N21181" s="104"/>
    </row>
    <row r="21182" spans="1:14">
      <c r="A21182" s="154"/>
      <c r="B21182" s="379">
        <f>IFERROR(VLOOKUP('6.3 Sustained interruptions'!$D21182,'Incident earliest date'!$D:$F,2,FALSE),'6.3 Sustained interruptions'!E21182*1)</f>
        <v>0</v>
      </c>
      <c r="C21182" s="342">
        <f>'6.3 Sustained interruptions'!K21182</f>
        <v>0</v>
      </c>
      <c r="D21182" s="342">
        <f>'6.3 Sustained interruptions'!L21182</f>
        <v>0</v>
      </c>
      <c r="E21182" s="342">
        <f>'6.3 Sustained interruptions'!N21182</f>
        <v>0</v>
      </c>
      <c r="F21182" s="342">
        <f>'6.3 Sustained interruptions'!O21182</f>
        <v>0</v>
      </c>
      <c r="G21182" s="342">
        <f>'6.3 Sustained interruptions'!R21182</f>
        <v>0</v>
      </c>
      <c r="H21182" s="342">
        <f>IFERROR(VLOOKUP(C21182,'6.2.4 STPIS Customer summary'!$D$12:$H$17,5,FALSE),0)</f>
        <v>0</v>
      </c>
      <c r="I21182" s="342">
        <f>IF(B21182=0,0,'6.2.4 STPIS Customer summary'!$H$17)</f>
        <v>0</v>
      </c>
      <c r="J21182" s="339" t="str">
        <f>IF(B21182=0,"",IF(ISERROR(VLOOKUP(D21182,Lookups!$F$3:$F$18,1,FALSE)),1,0))</f>
        <v/>
      </c>
      <c r="K21182" s="380" t="str">
        <f t="shared" si="990"/>
        <v/>
      </c>
      <c r="L21182" s="380" t="str">
        <f t="shared" si="991"/>
        <v/>
      </c>
      <c r="M21182" s="381" t="str">
        <f t="shared" si="992"/>
        <v/>
      </c>
      <c r="N21182" s="104"/>
    </row>
    <row r="21183" spans="1:14">
      <c r="A21183" s="154"/>
      <c r="B21183" s="379">
        <f>IFERROR(VLOOKUP('6.3 Sustained interruptions'!$D21183,'Incident earliest date'!$D:$F,2,FALSE),'6.3 Sustained interruptions'!E21183*1)</f>
        <v>0</v>
      </c>
      <c r="C21183" s="342">
        <f>'6.3 Sustained interruptions'!K21183</f>
        <v>0</v>
      </c>
      <c r="D21183" s="342">
        <f>'6.3 Sustained interruptions'!L21183</f>
        <v>0</v>
      </c>
      <c r="E21183" s="342">
        <f>'6.3 Sustained interruptions'!N21183</f>
        <v>0</v>
      </c>
      <c r="F21183" s="342">
        <f>'6.3 Sustained interruptions'!O21183</f>
        <v>0</v>
      </c>
      <c r="G21183" s="342">
        <f>'6.3 Sustained interruptions'!R21183</f>
        <v>0</v>
      </c>
      <c r="H21183" s="342">
        <f>IFERROR(VLOOKUP(C21183,'6.2.4 STPIS Customer summary'!$D$12:$H$17,5,FALSE),0)</f>
        <v>0</v>
      </c>
      <c r="I21183" s="342">
        <f>IF(B21183=0,0,'6.2.4 STPIS Customer summary'!$H$17)</f>
        <v>0</v>
      </c>
      <c r="J21183" s="339" t="str">
        <f>IF(B21183=0,"",IF(ISERROR(VLOOKUP(D21183,Lookups!$F$3:$F$18,1,FALSE)),1,0))</f>
        <v/>
      </c>
      <c r="K21183" s="380" t="str">
        <f t="shared" si="990"/>
        <v/>
      </c>
      <c r="L21183" s="380" t="str">
        <f t="shared" si="991"/>
        <v/>
      </c>
      <c r="M21183" s="381" t="str">
        <f t="shared" si="992"/>
        <v/>
      </c>
      <c r="N21183" s="104"/>
    </row>
    <row r="21184" spans="1:14">
      <c r="A21184" s="154"/>
      <c r="B21184" s="379">
        <f>IFERROR(VLOOKUP('6.3 Sustained interruptions'!$D21184,'Incident earliest date'!$D:$F,2,FALSE),'6.3 Sustained interruptions'!E21184*1)</f>
        <v>0</v>
      </c>
      <c r="C21184" s="342">
        <f>'6.3 Sustained interruptions'!K21184</f>
        <v>0</v>
      </c>
      <c r="D21184" s="342">
        <f>'6.3 Sustained interruptions'!L21184</f>
        <v>0</v>
      </c>
      <c r="E21184" s="342">
        <f>'6.3 Sustained interruptions'!N21184</f>
        <v>0</v>
      </c>
      <c r="F21184" s="342">
        <f>'6.3 Sustained interruptions'!O21184</f>
        <v>0</v>
      </c>
      <c r="G21184" s="342">
        <f>'6.3 Sustained interruptions'!R21184</f>
        <v>0</v>
      </c>
      <c r="H21184" s="342">
        <f>IFERROR(VLOOKUP(C21184,'6.2.4 STPIS Customer summary'!$D$12:$H$17,5,FALSE),0)</f>
        <v>0</v>
      </c>
      <c r="I21184" s="342">
        <f>IF(B21184=0,0,'6.2.4 STPIS Customer summary'!$H$17)</f>
        <v>0</v>
      </c>
      <c r="J21184" s="339" t="str">
        <f>IF(B21184=0,"",IF(ISERROR(VLOOKUP(D21184,Lookups!$F$3:$F$18,1,FALSE)),1,0))</f>
        <v/>
      </c>
      <c r="K21184" s="380" t="str">
        <f t="shared" si="990"/>
        <v/>
      </c>
      <c r="L21184" s="380" t="str">
        <f t="shared" si="991"/>
        <v/>
      </c>
      <c r="M21184" s="381" t="str">
        <f t="shared" si="992"/>
        <v/>
      </c>
      <c r="N21184" s="104"/>
    </row>
    <row r="21185" spans="1:14">
      <c r="A21185" s="154"/>
      <c r="B21185" s="379">
        <f>IFERROR(VLOOKUP('6.3 Sustained interruptions'!$D21185,'Incident earliest date'!$D:$F,2,FALSE),'6.3 Sustained interruptions'!E21185*1)</f>
        <v>0</v>
      </c>
      <c r="C21185" s="342">
        <f>'6.3 Sustained interruptions'!K21185</f>
        <v>0</v>
      </c>
      <c r="D21185" s="342">
        <f>'6.3 Sustained interruptions'!L21185</f>
        <v>0</v>
      </c>
      <c r="E21185" s="342">
        <f>'6.3 Sustained interruptions'!N21185</f>
        <v>0</v>
      </c>
      <c r="F21185" s="342">
        <f>'6.3 Sustained interruptions'!O21185</f>
        <v>0</v>
      </c>
      <c r="G21185" s="342">
        <f>'6.3 Sustained interruptions'!R21185</f>
        <v>0</v>
      </c>
      <c r="H21185" s="342">
        <f>IFERROR(VLOOKUP(C21185,'6.2.4 STPIS Customer summary'!$D$12:$H$17,5,FALSE),0)</f>
        <v>0</v>
      </c>
      <c r="I21185" s="342">
        <f>IF(B21185=0,0,'6.2.4 STPIS Customer summary'!$H$17)</f>
        <v>0</v>
      </c>
      <c r="J21185" s="339" t="str">
        <f>IF(B21185=0,"",IF(ISERROR(VLOOKUP(D21185,Lookups!$F$3:$F$18,1,FALSE)),1,0))</f>
        <v/>
      </c>
      <c r="K21185" s="380" t="str">
        <f t="shared" si="990"/>
        <v/>
      </c>
      <c r="L21185" s="380" t="str">
        <f t="shared" si="991"/>
        <v/>
      </c>
      <c r="M21185" s="381" t="str">
        <f t="shared" si="992"/>
        <v/>
      </c>
      <c r="N21185" s="104"/>
    </row>
    <row r="21186" spans="1:14">
      <c r="A21186" s="154"/>
      <c r="B21186" s="379">
        <f>IFERROR(VLOOKUP('6.3 Sustained interruptions'!$D21186,'Incident earliest date'!$D:$F,2,FALSE),'6.3 Sustained interruptions'!E21186*1)</f>
        <v>0</v>
      </c>
      <c r="C21186" s="342">
        <f>'6.3 Sustained interruptions'!K21186</f>
        <v>0</v>
      </c>
      <c r="D21186" s="342">
        <f>'6.3 Sustained interruptions'!L21186</f>
        <v>0</v>
      </c>
      <c r="E21186" s="342">
        <f>'6.3 Sustained interruptions'!N21186</f>
        <v>0</v>
      </c>
      <c r="F21186" s="342">
        <f>'6.3 Sustained interruptions'!O21186</f>
        <v>0</v>
      </c>
      <c r="G21186" s="342">
        <f>'6.3 Sustained interruptions'!R21186</f>
        <v>0</v>
      </c>
      <c r="H21186" s="342">
        <f>IFERROR(VLOOKUP(C21186,'6.2.4 STPIS Customer summary'!$D$12:$H$17,5,FALSE),0)</f>
        <v>0</v>
      </c>
      <c r="I21186" s="342">
        <f>IF(B21186=0,0,'6.2.4 STPIS Customer summary'!$H$17)</f>
        <v>0</v>
      </c>
      <c r="J21186" s="339" t="str">
        <f>IF(B21186=0,"",IF(ISERROR(VLOOKUP(D21186,Lookups!$F$3:$F$18,1,FALSE)),1,0))</f>
        <v/>
      </c>
      <c r="K21186" s="380" t="str">
        <f t="shared" si="990"/>
        <v/>
      </c>
      <c r="L21186" s="380" t="str">
        <f t="shared" si="991"/>
        <v/>
      </c>
      <c r="M21186" s="381" t="str">
        <f t="shared" si="992"/>
        <v/>
      </c>
      <c r="N21186" s="104"/>
    </row>
    <row r="21187" spans="1:14">
      <c r="A21187" s="154"/>
      <c r="B21187" s="379">
        <f>IFERROR(VLOOKUP('6.3 Sustained interruptions'!$D21187,'Incident earliest date'!$D:$F,2,FALSE),'6.3 Sustained interruptions'!E21187*1)</f>
        <v>0</v>
      </c>
      <c r="C21187" s="342">
        <f>'6.3 Sustained interruptions'!K21187</f>
        <v>0</v>
      </c>
      <c r="D21187" s="342">
        <f>'6.3 Sustained interruptions'!L21187</f>
        <v>0</v>
      </c>
      <c r="E21187" s="342">
        <f>'6.3 Sustained interruptions'!N21187</f>
        <v>0</v>
      </c>
      <c r="F21187" s="342">
        <f>'6.3 Sustained interruptions'!O21187</f>
        <v>0</v>
      </c>
      <c r="G21187" s="342">
        <f>'6.3 Sustained interruptions'!R21187</f>
        <v>0</v>
      </c>
      <c r="H21187" s="342">
        <f>IFERROR(VLOOKUP(C21187,'6.2.4 STPIS Customer summary'!$D$12:$H$17,5,FALSE),0)</f>
        <v>0</v>
      </c>
      <c r="I21187" s="342">
        <f>IF(B21187=0,0,'6.2.4 STPIS Customer summary'!$H$17)</f>
        <v>0</v>
      </c>
      <c r="J21187" s="339" t="str">
        <f>IF(B21187=0,"",IF(ISERROR(VLOOKUP(D21187,Lookups!$F$3:$F$18,1,FALSE)),1,0))</f>
        <v/>
      </c>
      <c r="K21187" s="380" t="str">
        <f t="shared" si="990"/>
        <v/>
      </c>
      <c r="L21187" s="380" t="str">
        <f t="shared" si="991"/>
        <v/>
      </c>
      <c r="M21187" s="381" t="str">
        <f t="shared" si="992"/>
        <v/>
      </c>
      <c r="N21187" s="104"/>
    </row>
    <row r="21188" spans="1:14">
      <c r="A21188" s="154"/>
      <c r="B21188" s="379">
        <f>IFERROR(VLOOKUP('6.3 Sustained interruptions'!$D21188,'Incident earliest date'!$D:$F,2,FALSE),'6.3 Sustained interruptions'!E21188*1)</f>
        <v>0</v>
      </c>
      <c r="C21188" s="342">
        <f>'6.3 Sustained interruptions'!K21188</f>
        <v>0</v>
      </c>
      <c r="D21188" s="342">
        <f>'6.3 Sustained interruptions'!L21188</f>
        <v>0</v>
      </c>
      <c r="E21188" s="342">
        <f>'6.3 Sustained interruptions'!N21188</f>
        <v>0</v>
      </c>
      <c r="F21188" s="342">
        <f>'6.3 Sustained interruptions'!O21188</f>
        <v>0</v>
      </c>
      <c r="G21188" s="342">
        <f>'6.3 Sustained interruptions'!R21188</f>
        <v>0</v>
      </c>
      <c r="H21188" s="342">
        <f>IFERROR(VLOOKUP(C21188,'6.2.4 STPIS Customer summary'!$D$12:$H$17,5,FALSE),0)</f>
        <v>0</v>
      </c>
      <c r="I21188" s="342">
        <f>IF(B21188=0,0,'6.2.4 STPIS Customer summary'!$H$17)</f>
        <v>0</v>
      </c>
      <c r="J21188" s="339" t="str">
        <f>IF(B21188=0,"",IF(ISERROR(VLOOKUP(D21188,Lookups!$F$3:$F$18,1,FALSE)),1,0))</f>
        <v/>
      </c>
      <c r="K21188" s="380" t="str">
        <f t="shared" si="990"/>
        <v/>
      </c>
      <c r="L21188" s="380" t="str">
        <f t="shared" si="991"/>
        <v/>
      </c>
      <c r="M21188" s="381" t="str">
        <f t="shared" si="992"/>
        <v/>
      </c>
      <c r="N21188" s="104"/>
    </row>
    <row r="21189" spans="1:14">
      <c r="A21189" s="154"/>
      <c r="B21189" s="379">
        <f>IFERROR(VLOOKUP('6.3 Sustained interruptions'!$D21189,'Incident earliest date'!$D:$F,2,FALSE),'6.3 Sustained interruptions'!E21189*1)</f>
        <v>0</v>
      </c>
      <c r="C21189" s="342">
        <f>'6.3 Sustained interruptions'!K21189</f>
        <v>0</v>
      </c>
      <c r="D21189" s="342">
        <f>'6.3 Sustained interruptions'!L21189</f>
        <v>0</v>
      </c>
      <c r="E21189" s="342">
        <f>'6.3 Sustained interruptions'!N21189</f>
        <v>0</v>
      </c>
      <c r="F21189" s="342">
        <f>'6.3 Sustained interruptions'!O21189</f>
        <v>0</v>
      </c>
      <c r="G21189" s="342">
        <f>'6.3 Sustained interruptions'!R21189</f>
        <v>0</v>
      </c>
      <c r="H21189" s="342">
        <f>IFERROR(VLOOKUP(C21189,'6.2.4 STPIS Customer summary'!$D$12:$H$17,5,FALSE),0)</f>
        <v>0</v>
      </c>
      <c r="I21189" s="342">
        <f>IF(B21189=0,0,'6.2.4 STPIS Customer summary'!$H$17)</f>
        <v>0</v>
      </c>
      <c r="J21189" s="339" t="str">
        <f>IF(B21189=0,"",IF(ISERROR(VLOOKUP(D21189,Lookups!$F$3:$F$18,1,FALSE)),1,0))</f>
        <v/>
      </c>
      <c r="K21189" s="380" t="str">
        <f t="shared" si="990"/>
        <v/>
      </c>
      <c r="L21189" s="380" t="str">
        <f t="shared" si="991"/>
        <v/>
      </c>
      <c r="M21189" s="381" t="str">
        <f t="shared" si="992"/>
        <v/>
      </c>
      <c r="N21189" s="104"/>
    </row>
    <row r="21190" spans="1:14">
      <c r="A21190" s="154"/>
      <c r="B21190" s="379">
        <f>IFERROR(VLOOKUP('6.3 Sustained interruptions'!$D21190,'Incident earliest date'!$D:$F,2,FALSE),'6.3 Sustained interruptions'!E21190*1)</f>
        <v>0</v>
      </c>
      <c r="C21190" s="342">
        <f>'6.3 Sustained interruptions'!K21190</f>
        <v>0</v>
      </c>
      <c r="D21190" s="342">
        <f>'6.3 Sustained interruptions'!L21190</f>
        <v>0</v>
      </c>
      <c r="E21190" s="342">
        <f>'6.3 Sustained interruptions'!N21190</f>
        <v>0</v>
      </c>
      <c r="F21190" s="342">
        <f>'6.3 Sustained interruptions'!O21190</f>
        <v>0</v>
      </c>
      <c r="G21190" s="342">
        <f>'6.3 Sustained interruptions'!R21190</f>
        <v>0</v>
      </c>
      <c r="H21190" s="342">
        <f>IFERROR(VLOOKUP(C21190,'6.2.4 STPIS Customer summary'!$D$12:$H$17,5,FALSE),0)</f>
        <v>0</v>
      </c>
      <c r="I21190" s="342">
        <f>IF(B21190=0,0,'6.2.4 STPIS Customer summary'!$H$17)</f>
        <v>0</v>
      </c>
      <c r="J21190" s="339" t="str">
        <f>IF(B21190=0,"",IF(ISERROR(VLOOKUP(D21190,Lookups!$F$3:$F$18,1,FALSE)),1,0))</f>
        <v/>
      </c>
      <c r="K21190" s="380" t="str">
        <f t="shared" si="990"/>
        <v/>
      </c>
      <c r="L21190" s="380" t="str">
        <f t="shared" si="991"/>
        <v/>
      </c>
      <c r="M21190" s="381" t="str">
        <f t="shared" si="992"/>
        <v/>
      </c>
      <c r="N21190" s="104"/>
    </row>
    <row r="21191" spans="1:14">
      <c r="A21191" s="154"/>
      <c r="B21191" s="379">
        <f>IFERROR(VLOOKUP('6.3 Sustained interruptions'!$D21191,'Incident earliest date'!$D:$F,2,FALSE),'6.3 Sustained interruptions'!E21191*1)</f>
        <v>0</v>
      </c>
      <c r="C21191" s="342">
        <f>'6.3 Sustained interruptions'!K21191</f>
        <v>0</v>
      </c>
      <c r="D21191" s="342">
        <f>'6.3 Sustained interruptions'!L21191</f>
        <v>0</v>
      </c>
      <c r="E21191" s="342">
        <f>'6.3 Sustained interruptions'!N21191</f>
        <v>0</v>
      </c>
      <c r="F21191" s="342">
        <f>'6.3 Sustained interruptions'!O21191</f>
        <v>0</v>
      </c>
      <c r="G21191" s="342">
        <f>'6.3 Sustained interruptions'!R21191</f>
        <v>0</v>
      </c>
      <c r="H21191" s="342">
        <f>IFERROR(VLOOKUP(C21191,'6.2.4 STPIS Customer summary'!$D$12:$H$17,5,FALSE),0)</f>
        <v>0</v>
      </c>
      <c r="I21191" s="342">
        <f>IF(B21191=0,0,'6.2.4 STPIS Customer summary'!$H$17)</f>
        <v>0</v>
      </c>
      <c r="J21191" s="339" t="str">
        <f>IF(B21191=0,"",IF(ISERROR(VLOOKUP(D21191,Lookups!$F$3:$F$18,1,FALSE)),1,0))</f>
        <v/>
      </c>
      <c r="K21191" s="380" t="str">
        <f t="shared" si="990"/>
        <v/>
      </c>
      <c r="L21191" s="380" t="str">
        <f t="shared" si="991"/>
        <v/>
      </c>
      <c r="M21191" s="381" t="str">
        <f t="shared" si="992"/>
        <v/>
      </c>
      <c r="N21191" s="104"/>
    </row>
    <row r="21192" spans="1:14">
      <c r="A21192" s="154"/>
      <c r="B21192" s="379">
        <f>IFERROR(VLOOKUP('6.3 Sustained interruptions'!$D21192,'Incident earliest date'!$D:$F,2,FALSE),'6.3 Sustained interruptions'!E21192*1)</f>
        <v>0</v>
      </c>
      <c r="C21192" s="342">
        <f>'6.3 Sustained interruptions'!K21192</f>
        <v>0</v>
      </c>
      <c r="D21192" s="342">
        <f>'6.3 Sustained interruptions'!L21192</f>
        <v>0</v>
      </c>
      <c r="E21192" s="342">
        <f>'6.3 Sustained interruptions'!N21192</f>
        <v>0</v>
      </c>
      <c r="F21192" s="342">
        <f>'6.3 Sustained interruptions'!O21192</f>
        <v>0</v>
      </c>
      <c r="G21192" s="342">
        <f>'6.3 Sustained interruptions'!R21192</f>
        <v>0</v>
      </c>
      <c r="H21192" s="342">
        <f>IFERROR(VLOOKUP(C21192,'6.2.4 STPIS Customer summary'!$D$12:$H$17,5,FALSE),0)</f>
        <v>0</v>
      </c>
      <c r="I21192" s="342">
        <f>IF(B21192=0,0,'6.2.4 STPIS Customer summary'!$H$17)</f>
        <v>0</v>
      </c>
      <c r="J21192" s="339" t="str">
        <f>IF(B21192=0,"",IF(ISERROR(VLOOKUP(D21192,Lookups!$F$3:$F$18,1,FALSE)),1,0))</f>
        <v/>
      </c>
      <c r="K21192" s="380" t="str">
        <f t="shared" si="990"/>
        <v/>
      </c>
      <c r="L21192" s="380" t="str">
        <f t="shared" si="991"/>
        <v/>
      </c>
      <c r="M21192" s="381" t="str">
        <f t="shared" si="992"/>
        <v/>
      </c>
      <c r="N21192" s="104"/>
    </row>
    <row r="21193" spans="1:14">
      <c r="A21193" s="154"/>
      <c r="B21193" s="379">
        <f>IFERROR(VLOOKUP('6.3 Sustained interruptions'!$D21193,'Incident earliest date'!$D:$F,2,FALSE),'6.3 Sustained interruptions'!E21193*1)</f>
        <v>0</v>
      </c>
      <c r="C21193" s="342">
        <f>'6.3 Sustained interruptions'!K21193</f>
        <v>0</v>
      </c>
      <c r="D21193" s="342">
        <f>'6.3 Sustained interruptions'!L21193</f>
        <v>0</v>
      </c>
      <c r="E21193" s="342">
        <f>'6.3 Sustained interruptions'!N21193</f>
        <v>0</v>
      </c>
      <c r="F21193" s="342">
        <f>'6.3 Sustained interruptions'!O21193</f>
        <v>0</v>
      </c>
      <c r="G21193" s="342">
        <f>'6.3 Sustained interruptions'!R21193</f>
        <v>0</v>
      </c>
      <c r="H21193" s="342">
        <f>IFERROR(VLOOKUP(C21193,'6.2.4 STPIS Customer summary'!$D$12:$H$17,5,FALSE),0)</f>
        <v>0</v>
      </c>
      <c r="I21193" s="342">
        <f>IF(B21193=0,0,'6.2.4 STPIS Customer summary'!$H$17)</f>
        <v>0</v>
      </c>
      <c r="J21193" s="339" t="str">
        <f>IF(B21193=0,"",IF(ISERROR(VLOOKUP(D21193,Lookups!$F$3:$F$18,1,FALSE)),1,0))</f>
        <v/>
      </c>
      <c r="K21193" s="380" t="str">
        <f t="shared" si="990"/>
        <v/>
      </c>
      <c r="L21193" s="380" t="str">
        <f t="shared" si="991"/>
        <v/>
      </c>
      <c r="M21193" s="381" t="str">
        <f t="shared" si="992"/>
        <v/>
      </c>
      <c r="N21193" s="104"/>
    </row>
    <row r="21194" spans="1:14">
      <c r="A21194" s="154"/>
      <c r="B21194" s="379">
        <f>IFERROR(VLOOKUP('6.3 Sustained interruptions'!$D21194,'Incident earliest date'!$D:$F,2,FALSE),'6.3 Sustained interruptions'!E21194*1)</f>
        <v>0</v>
      </c>
      <c r="C21194" s="342">
        <f>'6.3 Sustained interruptions'!K21194</f>
        <v>0</v>
      </c>
      <c r="D21194" s="342">
        <f>'6.3 Sustained interruptions'!L21194</f>
        <v>0</v>
      </c>
      <c r="E21194" s="342">
        <f>'6.3 Sustained interruptions'!N21194</f>
        <v>0</v>
      </c>
      <c r="F21194" s="342">
        <f>'6.3 Sustained interruptions'!O21194</f>
        <v>0</v>
      </c>
      <c r="G21194" s="342">
        <f>'6.3 Sustained interruptions'!R21194</f>
        <v>0</v>
      </c>
      <c r="H21194" s="342">
        <f>IFERROR(VLOOKUP(C21194,'6.2.4 STPIS Customer summary'!$D$12:$H$17,5,FALSE),0)</f>
        <v>0</v>
      </c>
      <c r="I21194" s="342">
        <f>IF(B21194=0,0,'6.2.4 STPIS Customer summary'!$H$17)</f>
        <v>0</v>
      </c>
      <c r="J21194" s="339" t="str">
        <f>IF(B21194=0,"",IF(ISERROR(VLOOKUP(D21194,Lookups!$F$3:$F$18,1,FALSE)),1,0))</f>
        <v/>
      </c>
      <c r="K21194" s="380" t="str">
        <f t="shared" si="990"/>
        <v/>
      </c>
      <c r="L21194" s="380" t="str">
        <f t="shared" si="991"/>
        <v/>
      </c>
      <c r="M21194" s="381" t="str">
        <f t="shared" si="992"/>
        <v/>
      </c>
      <c r="N21194" s="104"/>
    </row>
    <row r="21195" spans="1:14">
      <c r="A21195" s="154"/>
      <c r="B21195" s="379">
        <f>IFERROR(VLOOKUP('6.3 Sustained interruptions'!$D21195,'Incident earliest date'!$D:$F,2,FALSE),'6.3 Sustained interruptions'!E21195*1)</f>
        <v>0</v>
      </c>
      <c r="C21195" s="342">
        <f>'6.3 Sustained interruptions'!K21195</f>
        <v>0</v>
      </c>
      <c r="D21195" s="342">
        <f>'6.3 Sustained interruptions'!L21195</f>
        <v>0</v>
      </c>
      <c r="E21195" s="342">
        <f>'6.3 Sustained interruptions'!N21195</f>
        <v>0</v>
      </c>
      <c r="F21195" s="342">
        <f>'6.3 Sustained interruptions'!O21195</f>
        <v>0</v>
      </c>
      <c r="G21195" s="342">
        <f>'6.3 Sustained interruptions'!R21195</f>
        <v>0</v>
      </c>
      <c r="H21195" s="342">
        <f>IFERROR(VLOOKUP(C21195,'6.2.4 STPIS Customer summary'!$D$12:$H$17,5,FALSE),0)</f>
        <v>0</v>
      </c>
      <c r="I21195" s="342">
        <f>IF(B21195=0,0,'6.2.4 STPIS Customer summary'!$H$17)</f>
        <v>0</v>
      </c>
      <c r="J21195" s="339" t="str">
        <f>IF(B21195=0,"",IF(ISERROR(VLOOKUP(D21195,Lookups!$F$3:$F$18,1,FALSE)),1,0))</f>
        <v/>
      </c>
      <c r="K21195" s="380" t="str">
        <f t="shared" si="990"/>
        <v/>
      </c>
      <c r="L21195" s="380" t="str">
        <f t="shared" si="991"/>
        <v/>
      </c>
      <c r="M21195" s="381" t="str">
        <f t="shared" si="992"/>
        <v/>
      </c>
      <c r="N21195" s="104"/>
    </row>
    <row r="21196" spans="1:14">
      <c r="A21196" s="154"/>
      <c r="B21196" s="379">
        <f>IFERROR(VLOOKUP('6.3 Sustained interruptions'!$D21196,'Incident earliest date'!$D:$F,2,FALSE),'6.3 Sustained interruptions'!E21196*1)</f>
        <v>0</v>
      </c>
      <c r="C21196" s="342">
        <f>'6.3 Sustained interruptions'!K21196</f>
        <v>0</v>
      </c>
      <c r="D21196" s="342">
        <f>'6.3 Sustained interruptions'!L21196</f>
        <v>0</v>
      </c>
      <c r="E21196" s="342">
        <f>'6.3 Sustained interruptions'!N21196</f>
        <v>0</v>
      </c>
      <c r="F21196" s="342">
        <f>'6.3 Sustained interruptions'!O21196</f>
        <v>0</v>
      </c>
      <c r="G21196" s="342">
        <f>'6.3 Sustained interruptions'!R21196</f>
        <v>0</v>
      </c>
      <c r="H21196" s="342">
        <f>IFERROR(VLOOKUP(C21196,'6.2.4 STPIS Customer summary'!$D$12:$H$17,5,FALSE),0)</f>
        <v>0</v>
      </c>
      <c r="I21196" s="342">
        <f>IF(B21196=0,0,'6.2.4 STPIS Customer summary'!$H$17)</f>
        <v>0</v>
      </c>
      <c r="J21196" s="339" t="str">
        <f>IF(B21196=0,"",IF(ISERROR(VLOOKUP(D21196,Lookups!$F$3:$F$18,1,FALSE)),1,0))</f>
        <v/>
      </c>
      <c r="K21196" s="380" t="str">
        <f t="shared" si="990"/>
        <v/>
      </c>
      <c r="L21196" s="380" t="str">
        <f t="shared" si="991"/>
        <v/>
      </c>
      <c r="M21196" s="381" t="str">
        <f t="shared" si="992"/>
        <v/>
      </c>
      <c r="N21196" s="104"/>
    </row>
    <row r="21197" spans="1:14">
      <c r="A21197" s="154"/>
      <c r="B21197" s="379">
        <f>IFERROR(VLOOKUP('6.3 Sustained interruptions'!$D21197,'Incident earliest date'!$D:$F,2,FALSE),'6.3 Sustained interruptions'!E21197*1)</f>
        <v>0</v>
      </c>
      <c r="C21197" s="342">
        <f>'6.3 Sustained interruptions'!K21197</f>
        <v>0</v>
      </c>
      <c r="D21197" s="342">
        <f>'6.3 Sustained interruptions'!L21197</f>
        <v>0</v>
      </c>
      <c r="E21197" s="342">
        <f>'6.3 Sustained interruptions'!N21197</f>
        <v>0</v>
      </c>
      <c r="F21197" s="342">
        <f>'6.3 Sustained interruptions'!O21197</f>
        <v>0</v>
      </c>
      <c r="G21197" s="342">
        <f>'6.3 Sustained interruptions'!R21197</f>
        <v>0</v>
      </c>
      <c r="H21197" s="342">
        <f>IFERROR(VLOOKUP(C21197,'6.2.4 STPIS Customer summary'!$D$12:$H$17,5,FALSE),0)</f>
        <v>0</v>
      </c>
      <c r="I21197" s="342">
        <f>IF(B21197=0,0,'6.2.4 STPIS Customer summary'!$H$17)</f>
        <v>0</v>
      </c>
      <c r="J21197" s="339" t="str">
        <f>IF(B21197=0,"",IF(ISERROR(VLOOKUP(D21197,Lookups!$F$3:$F$18,1,FALSE)),1,0))</f>
        <v/>
      </c>
      <c r="K21197" s="380" t="str">
        <f t="shared" si="990"/>
        <v/>
      </c>
      <c r="L21197" s="380" t="str">
        <f t="shared" si="991"/>
        <v/>
      </c>
      <c r="M21197" s="381" t="str">
        <f t="shared" si="992"/>
        <v/>
      </c>
      <c r="N21197" s="104"/>
    </row>
    <row r="21198" spans="1:14">
      <c r="A21198" s="154"/>
      <c r="B21198" s="379">
        <f>IFERROR(VLOOKUP('6.3 Sustained interruptions'!$D21198,'Incident earliest date'!$D:$F,2,FALSE),'6.3 Sustained interruptions'!E21198*1)</f>
        <v>0</v>
      </c>
      <c r="C21198" s="342">
        <f>'6.3 Sustained interruptions'!K21198</f>
        <v>0</v>
      </c>
      <c r="D21198" s="342">
        <f>'6.3 Sustained interruptions'!L21198</f>
        <v>0</v>
      </c>
      <c r="E21198" s="342">
        <f>'6.3 Sustained interruptions'!N21198</f>
        <v>0</v>
      </c>
      <c r="F21198" s="342">
        <f>'6.3 Sustained interruptions'!O21198</f>
        <v>0</v>
      </c>
      <c r="G21198" s="342">
        <f>'6.3 Sustained interruptions'!R21198</f>
        <v>0</v>
      </c>
      <c r="H21198" s="342">
        <f>IFERROR(VLOOKUP(C21198,'6.2.4 STPIS Customer summary'!$D$12:$H$17,5,FALSE),0)</f>
        <v>0</v>
      </c>
      <c r="I21198" s="342">
        <f>IF(B21198=0,0,'6.2.4 STPIS Customer summary'!$H$17)</f>
        <v>0</v>
      </c>
      <c r="J21198" s="339" t="str">
        <f>IF(B21198=0,"",IF(ISERROR(VLOOKUP(D21198,Lookups!$F$3:$F$18,1,FALSE)),1,0))</f>
        <v/>
      </c>
      <c r="K21198" s="380" t="str">
        <f t="shared" si="990"/>
        <v/>
      </c>
      <c r="L21198" s="380" t="str">
        <f t="shared" si="991"/>
        <v/>
      </c>
      <c r="M21198" s="381" t="str">
        <f t="shared" si="992"/>
        <v/>
      </c>
      <c r="N21198" s="104"/>
    </row>
    <row r="21199" spans="1:14">
      <c r="A21199" s="154"/>
      <c r="B21199" s="379">
        <f>IFERROR(VLOOKUP('6.3 Sustained interruptions'!$D21199,'Incident earliest date'!$D:$F,2,FALSE),'6.3 Sustained interruptions'!E21199*1)</f>
        <v>0</v>
      </c>
      <c r="C21199" s="342">
        <f>'6.3 Sustained interruptions'!K21199</f>
        <v>0</v>
      </c>
      <c r="D21199" s="342">
        <f>'6.3 Sustained interruptions'!L21199</f>
        <v>0</v>
      </c>
      <c r="E21199" s="342">
        <f>'6.3 Sustained interruptions'!N21199</f>
        <v>0</v>
      </c>
      <c r="F21199" s="342">
        <f>'6.3 Sustained interruptions'!O21199</f>
        <v>0</v>
      </c>
      <c r="G21199" s="342">
        <f>'6.3 Sustained interruptions'!R21199</f>
        <v>0</v>
      </c>
      <c r="H21199" s="342">
        <f>IFERROR(VLOOKUP(C21199,'6.2.4 STPIS Customer summary'!$D$12:$H$17,5,FALSE),0)</f>
        <v>0</v>
      </c>
      <c r="I21199" s="342">
        <f>IF(B21199=0,0,'6.2.4 STPIS Customer summary'!$H$17)</f>
        <v>0</v>
      </c>
      <c r="J21199" s="339" t="str">
        <f>IF(B21199=0,"",IF(ISERROR(VLOOKUP(D21199,Lookups!$F$3:$F$18,1,FALSE)),1,0))</f>
        <v/>
      </c>
      <c r="K21199" s="380" t="str">
        <f t="shared" si="990"/>
        <v/>
      </c>
      <c r="L21199" s="380" t="str">
        <f t="shared" si="991"/>
        <v/>
      </c>
      <c r="M21199" s="381" t="str">
        <f t="shared" si="992"/>
        <v/>
      </c>
      <c r="N21199" s="104"/>
    </row>
    <row r="21200" spans="1:14">
      <c r="A21200" s="154"/>
      <c r="B21200" s="379">
        <f>IFERROR(VLOOKUP('6.3 Sustained interruptions'!$D21200,'Incident earliest date'!$D:$F,2,FALSE),'6.3 Sustained interruptions'!E21200*1)</f>
        <v>0</v>
      </c>
      <c r="C21200" s="342">
        <f>'6.3 Sustained interruptions'!K21200</f>
        <v>0</v>
      </c>
      <c r="D21200" s="342">
        <f>'6.3 Sustained interruptions'!L21200</f>
        <v>0</v>
      </c>
      <c r="E21200" s="342">
        <f>'6.3 Sustained interruptions'!N21200</f>
        <v>0</v>
      </c>
      <c r="F21200" s="342">
        <f>'6.3 Sustained interruptions'!O21200</f>
        <v>0</v>
      </c>
      <c r="G21200" s="342">
        <f>'6.3 Sustained interruptions'!R21200</f>
        <v>0</v>
      </c>
      <c r="H21200" s="342">
        <f>IFERROR(VLOOKUP(C21200,'6.2.4 STPIS Customer summary'!$D$12:$H$17,5,FALSE),0)</f>
        <v>0</v>
      </c>
      <c r="I21200" s="342">
        <f>IF(B21200=0,0,'6.2.4 STPIS Customer summary'!$H$17)</f>
        <v>0</v>
      </c>
      <c r="J21200" s="339" t="str">
        <f>IF(B21200=0,"",IF(ISERROR(VLOOKUP(D21200,Lookups!$F$3:$F$18,1,FALSE)),1,0))</f>
        <v/>
      </c>
      <c r="K21200" s="380" t="str">
        <f t="shared" ref="K21200:K21263" si="993">IFERROR(F21200/H21200,"")</f>
        <v/>
      </c>
      <c r="L21200" s="380" t="str">
        <f t="shared" ref="L21200:L21263" si="994">IFERROR(F21200/I21200,"")</f>
        <v/>
      </c>
      <c r="M21200" s="381" t="str">
        <f t="shared" ref="M21200:M21263" si="995">IFERROR(E21200/H21200,"")</f>
        <v/>
      </c>
      <c r="N21200" s="104"/>
    </row>
    <row r="21201" spans="1:14">
      <c r="A21201" s="154"/>
      <c r="B21201" s="379">
        <f>IFERROR(VLOOKUP('6.3 Sustained interruptions'!$D21201,'Incident earliest date'!$D:$F,2,FALSE),'6.3 Sustained interruptions'!E21201*1)</f>
        <v>0</v>
      </c>
      <c r="C21201" s="342">
        <f>'6.3 Sustained interruptions'!K21201</f>
        <v>0</v>
      </c>
      <c r="D21201" s="342">
        <f>'6.3 Sustained interruptions'!L21201</f>
        <v>0</v>
      </c>
      <c r="E21201" s="342">
        <f>'6.3 Sustained interruptions'!N21201</f>
        <v>0</v>
      </c>
      <c r="F21201" s="342">
        <f>'6.3 Sustained interruptions'!O21201</f>
        <v>0</v>
      </c>
      <c r="G21201" s="342">
        <f>'6.3 Sustained interruptions'!R21201</f>
        <v>0</v>
      </c>
      <c r="H21201" s="342">
        <f>IFERROR(VLOOKUP(C21201,'6.2.4 STPIS Customer summary'!$D$12:$H$17,5,FALSE),0)</f>
        <v>0</v>
      </c>
      <c r="I21201" s="342">
        <f>IF(B21201=0,0,'6.2.4 STPIS Customer summary'!$H$17)</f>
        <v>0</v>
      </c>
      <c r="J21201" s="339" t="str">
        <f>IF(B21201=0,"",IF(ISERROR(VLOOKUP(D21201,Lookups!$F$3:$F$18,1,FALSE)),1,0))</f>
        <v/>
      </c>
      <c r="K21201" s="380" t="str">
        <f t="shared" si="993"/>
        <v/>
      </c>
      <c r="L21201" s="380" t="str">
        <f t="shared" si="994"/>
        <v/>
      </c>
      <c r="M21201" s="381" t="str">
        <f t="shared" si="995"/>
        <v/>
      </c>
      <c r="N21201" s="104"/>
    </row>
    <row r="21202" spans="1:14">
      <c r="A21202" s="154"/>
      <c r="B21202" s="379">
        <f>IFERROR(VLOOKUP('6.3 Sustained interruptions'!$D21202,'Incident earliest date'!$D:$F,2,FALSE),'6.3 Sustained interruptions'!E21202*1)</f>
        <v>0</v>
      </c>
      <c r="C21202" s="342">
        <f>'6.3 Sustained interruptions'!K21202</f>
        <v>0</v>
      </c>
      <c r="D21202" s="342">
        <f>'6.3 Sustained interruptions'!L21202</f>
        <v>0</v>
      </c>
      <c r="E21202" s="342">
        <f>'6.3 Sustained interruptions'!N21202</f>
        <v>0</v>
      </c>
      <c r="F21202" s="342">
        <f>'6.3 Sustained interruptions'!O21202</f>
        <v>0</v>
      </c>
      <c r="G21202" s="342">
        <f>'6.3 Sustained interruptions'!R21202</f>
        <v>0</v>
      </c>
      <c r="H21202" s="342">
        <f>IFERROR(VLOOKUP(C21202,'6.2.4 STPIS Customer summary'!$D$12:$H$17,5,FALSE),0)</f>
        <v>0</v>
      </c>
      <c r="I21202" s="342">
        <f>IF(B21202=0,0,'6.2.4 STPIS Customer summary'!$H$17)</f>
        <v>0</v>
      </c>
      <c r="J21202" s="339" t="str">
        <f>IF(B21202=0,"",IF(ISERROR(VLOOKUP(D21202,Lookups!$F$3:$F$18,1,FALSE)),1,0))</f>
        <v/>
      </c>
      <c r="K21202" s="380" t="str">
        <f t="shared" si="993"/>
        <v/>
      </c>
      <c r="L21202" s="380" t="str">
        <f t="shared" si="994"/>
        <v/>
      </c>
      <c r="M21202" s="381" t="str">
        <f t="shared" si="995"/>
        <v/>
      </c>
      <c r="N21202" s="104"/>
    </row>
    <row r="21203" spans="1:14">
      <c r="A21203" s="154"/>
      <c r="B21203" s="379">
        <f>IFERROR(VLOOKUP('6.3 Sustained interruptions'!$D21203,'Incident earliest date'!$D:$F,2,FALSE),'6.3 Sustained interruptions'!E21203*1)</f>
        <v>0</v>
      </c>
      <c r="C21203" s="342">
        <f>'6.3 Sustained interruptions'!K21203</f>
        <v>0</v>
      </c>
      <c r="D21203" s="342">
        <f>'6.3 Sustained interruptions'!L21203</f>
        <v>0</v>
      </c>
      <c r="E21203" s="342">
        <f>'6.3 Sustained interruptions'!N21203</f>
        <v>0</v>
      </c>
      <c r="F21203" s="342">
        <f>'6.3 Sustained interruptions'!O21203</f>
        <v>0</v>
      </c>
      <c r="G21203" s="342">
        <f>'6.3 Sustained interruptions'!R21203</f>
        <v>0</v>
      </c>
      <c r="H21203" s="342">
        <f>IFERROR(VLOOKUP(C21203,'6.2.4 STPIS Customer summary'!$D$12:$H$17,5,FALSE),0)</f>
        <v>0</v>
      </c>
      <c r="I21203" s="342">
        <f>IF(B21203=0,0,'6.2.4 STPIS Customer summary'!$H$17)</f>
        <v>0</v>
      </c>
      <c r="J21203" s="339" t="str">
        <f>IF(B21203=0,"",IF(ISERROR(VLOOKUP(D21203,Lookups!$F$3:$F$18,1,FALSE)),1,0))</f>
        <v/>
      </c>
      <c r="K21203" s="380" t="str">
        <f t="shared" si="993"/>
        <v/>
      </c>
      <c r="L21203" s="380" t="str">
        <f t="shared" si="994"/>
        <v/>
      </c>
      <c r="M21203" s="381" t="str">
        <f t="shared" si="995"/>
        <v/>
      </c>
      <c r="N21203" s="104"/>
    </row>
    <row r="21204" spans="1:14">
      <c r="A21204" s="154"/>
      <c r="B21204" s="379">
        <f>IFERROR(VLOOKUP('6.3 Sustained interruptions'!$D21204,'Incident earliest date'!$D:$F,2,FALSE),'6.3 Sustained interruptions'!E21204*1)</f>
        <v>0</v>
      </c>
      <c r="C21204" s="342">
        <f>'6.3 Sustained interruptions'!K21204</f>
        <v>0</v>
      </c>
      <c r="D21204" s="342">
        <f>'6.3 Sustained interruptions'!L21204</f>
        <v>0</v>
      </c>
      <c r="E21204" s="342">
        <f>'6.3 Sustained interruptions'!N21204</f>
        <v>0</v>
      </c>
      <c r="F21204" s="342">
        <f>'6.3 Sustained interruptions'!O21204</f>
        <v>0</v>
      </c>
      <c r="G21204" s="342">
        <f>'6.3 Sustained interruptions'!R21204</f>
        <v>0</v>
      </c>
      <c r="H21204" s="342">
        <f>IFERROR(VLOOKUP(C21204,'6.2.4 STPIS Customer summary'!$D$12:$H$17,5,FALSE),0)</f>
        <v>0</v>
      </c>
      <c r="I21204" s="342">
        <f>IF(B21204=0,0,'6.2.4 STPIS Customer summary'!$H$17)</f>
        <v>0</v>
      </c>
      <c r="J21204" s="339" t="str">
        <f>IF(B21204=0,"",IF(ISERROR(VLOOKUP(D21204,Lookups!$F$3:$F$18,1,FALSE)),1,0))</f>
        <v/>
      </c>
      <c r="K21204" s="380" t="str">
        <f t="shared" si="993"/>
        <v/>
      </c>
      <c r="L21204" s="380" t="str">
        <f t="shared" si="994"/>
        <v/>
      </c>
      <c r="M21204" s="381" t="str">
        <f t="shared" si="995"/>
        <v/>
      </c>
      <c r="N21204" s="104"/>
    </row>
    <row r="21205" spans="1:14">
      <c r="A21205" s="154"/>
      <c r="B21205" s="379">
        <f>IFERROR(VLOOKUP('6.3 Sustained interruptions'!$D21205,'Incident earliest date'!$D:$F,2,FALSE),'6.3 Sustained interruptions'!E21205*1)</f>
        <v>0</v>
      </c>
      <c r="C21205" s="342">
        <f>'6.3 Sustained interruptions'!K21205</f>
        <v>0</v>
      </c>
      <c r="D21205" s="342">
        <f>'6.3 Sustained interruptions'!L21205</f>
        <v>0</v>
      </c>
      <c r="E21205" s="342">
        <f>'6.3 Sustained interruptions'!N21205</f>
        <v>0</v>
      </c>
      <c r="F21205" s="342">
        <f>'6.3 Sustained interruptions'!O21205</f>
        <v>0</v>
      </c>
      <c r="G21205" s="342">
        <f>'6.3 Sustained interruptions'!R21205</f>
        <v>0</v>
      </c>
      <c r="H21205" s="342">
        <f>IFERROR(VLOOKUP(C21205,'6.2.4 STPIS Customer summary'!$D$12:$H$17,5,FALSE),0)</f>
        <v>0</v>
      </c>
      <c r="I21205" s="342">
        <f>IF(B21205=0,0,'6.2.4 STPIS Customer summary'!$H$17)</f>
        <v>0</v>
      </c>
      <c r="J21205" s="339" t="str">
        <f>IF(B21205=0,"",IF(ISERROR(VLOOKUP(D21205,Lookups!$F$3:$F$18,1,FALSE)),1,0))</f>
        <v/>
      </c>
      <c r="K21205" s="380" t="str">
        <f t="shared" si="993"/>
        <v/>
      </c>
      <c r="L21205" s="380" t="str">
        <f t="shared" si="994"/>
        <v/>
      </c>
      <c r="M21205" s="381" t="str">
        <f t="shared" si="995"/>
        <v/>
      </c>
      <c r="N21205" s="104"/>
    </row>
    <row r="21206" spans="1:14">
      <c r="A21206" s="154"/>
      <c r="B21206" s="379">
        <f>IFERROR(VLOOKUP('6.3 Sustained interruptions'!$D21206,'Incident earliest date'!$D:$F,2,FALSE),'6.3 Sustained interruptions'!E21206*1)</f>
        <v>0</v>
      </c>
      <c r="C21206" s="342">
        <f>'6.3 Sustained interruptions'!K21206</f>
        <v>0</v>
      </c>
      <c r="D21206" s="342">
        <f>'6.3 Sustained interruptions'!L21206</f>
        <v>0</v>
      </c>
      <c r="E21206" s="342">
        <f>'6.3 Sustained interruptions'!N21206</f>
        <v>0</v>
      </c>
      <c r="F21206" s="342">
        <f>'6.3 Sustained interruptions'!O21206</f>
        <v>0</v>
      </c>
      <c r="G21206" s="342">
        <f>'6.3 Sustained interruptions'!R21206</f>
        <v>0</v>
      </c>
      <c r="H21206" s="342">
        <f>IFERROR(VLOOKUP(C21206,'6.2.4 STPIS Customer summary'!$D$12:$H$17,5,FALSE),0)</f>
        <v>0</v>
      </c>
      <c r="I21206" s="342">
        <f>IF(B21206=0,0,'6.2.4 STPIS Customer summary'!$H$17)</f>
        <v>0</v>
      </c>
      <c r="J21206" s="339" t="str">
        <f>IF(B21206=0,"",IF(ISERROR(VLOOKUP(D21206,Lookups!$F$3:$F$18,1,FALSE)),1,0))</f>
        <v/>
      </c>
      <c r="K21206" s="380" t="str">
        <f t="shared" si="993"/>
        <v/>
      </c>
      <c r="L21206" s="380" t="str">
        <f t="shared" si="994"/>
        <v/>
      </c>
      <c r="M21206" s="381" t="str">
        <f t="shared" si="995"/>
        <v/>
      </c>
      <c r="N21206" s="104"/>
    </row>
    <row r="21207" spans="1:14">
      <c r="A21207" s="154"/>
      <c r="B21207" s="379">
        <f>IFERROR(VLOOKUP('6.3 Sustained interruptions'!$D21207,'Incident earliest date'!$D:$F,2,FALSE),'6.3 Sustained interruptions'!E21207*1)</f>
        <v>0</v>
      </c>
      <c r="C21207" s="342">
        <f>'6.3 Sustained interruptions'!K21207</f>
        <v>0</v>
      </c>
      <c r="D21207" s="342">
        <f>'6.3 Sustained interruptions'!L21207</f>
        <v>0</v>
      </c>
      <c r="E21207" s="342">
        <f>'6.3 Sustained interruptions'!N21207</f>
        <v>0</v>
      </c>
      <c r="F21207" s="342">
        <f>'6.3 Sustained interruptions'!O21207</f>
        <v>0</v>
      </c>
      <c r="G21207" s="342">
        <f>'6.3 Sustained interruptions'!R21207</f>
        <v>0</v>
      </c>
      <c r="H21207" s="342">
        <f>IFERROR(VLOOKUP(C21207,'6.2.4 STPIS Customer summary'!$D$12:$H$17,5,FALSE),0)</f>
        <v>0</v>
      </c>
      <c r="I21207" s="342">
        <f>IF(B21207=0,0,'6.2.4 STPIS Customer summary'!$H$17)</f>
        <v>0</v>
      </c>
      <c r="J21207" s="339" t="str">
        <f>IF(B21207=0,"",IF(ISERROR(VLOOKUP(D21207,Lookups!$F$3:$F$18,1,FALSE)),1,0))</f>
        <v/>
      </c>
      <c r="K21207" s="380" t="str">
        <f t="shared" si="993"/>
        <v/>
      </c>
      <c r="L21207" s="380" t="str">
        <f t="shared" si="994"/>
        <v/>
      </c>
      <c r="M21207" s="381" t="str">
        <f t="shared" si="995"/>
        <v/>
      </c>
      <c r="N21207" s="104"/>
    </row>
    <row r="21208" spans="1:14">
      <c r="A21208" s="154"/>
      <c r="B21208" s="379">
        <f>IFERROR(VLOOKUP('6.3 Sustained interruptions'!$D21208,'Incident earliest date'!$D:$F,2,FALSE),'6.3 Sustained interruptions'!E21208*1)</f>
        <v>0</v>
      </c>
      <c r="C21208" s="342">
        <f>'6.3 Sustained interruptions'!K21208</f>
        <v>0</v>
      </c>
      <c r="D21208" s="342">
        <f>'6.3 Sustained interruptions'!L21208</f>
        <v>0</v>
      </c>
      <c r="E21208" s="342">
        <f>'6.3 Sustained interruptions'!N21208</f>
        <v>0</v>
      </c>
      <c r="F21208" s="342">
        <f>'6.3 Sustained interruptions'!O21208</f>
        <v>0</v>
      </c>
      <c r="G21208" s="342">
        <f>'6.3 Sustained interruptions'!R21208</f>
        <v>0</v>
      </c>
      <c r="H21208" s="342">
        <f>IFERROR(VLOOKUP(C21208,'6.2.4 STPIS Customer summary'!$D$12:$H$17,5,FALSE),0)</f>
        <v>0</v>
      </c>
      <c r="I21208" s="342">
        <f>IF(B21208=0,0,'6.2.4 STPIS Customer summary'!$H$17)</f>
        <v>0</v>
      </c>
      <c r="J21208" s="339" t="str">
        <f>IF(B21208=0,"",IF(ISERROR(VLOOKUP(D21208,Lookups!$F$3:$F$18,1,FALSE)),1,0))</f>
        <v/>
      </c>
      <c r="K21208" s="380" t="str">
        <f t="shared" si="993"/>
        <v/>
      </c>
      <c r="L21208" s="380" t="str">
        <f t="shared" si="994"/>
        <v/>
      </c>
      <c r="M21208" s="381" t="str">
        <f t="shared" si="995"/>
        <v/>
      </c>
      <c r="N21208" s="104"/>
    </row>
    <row r="21209" spans="1:14">
      <c r="A21209" s="154"/>
      <c r="B21209" s="379">
        <f>IFERROR(VLOOKUP('6.3 Sustained interruptions'!$D21209,'Incident earliest date'!$D:$F,2,FALSE),'6.3 Sustained interruptions'!E21209*1)</f>
        <v>0</v>
      </c>
      <c r="C21209" s="342">
        <f>'6.3 Sustained interruptions'!K21209</f>
        <v>0</v>
      </c>
      <c r="D21209" s="342">
        <f>'6.3 Sustained interruptions'!L21209</f>
        <v>0</v>
      </c>
      <c r="E21209" s="342">
        <f>'6.3 Sustained interruptions'!N21209</f>
        <v>0</v>
      </c>
      <c r="F21209" s="342">
        <f>'6.3 Sustained interruptions'!O21209</f>
        <v>0</v>
      </c>
      <c r="G21209" s="342">
        <f>'6.3 Sustained interruptions'!R21209</f>
        <v>0</v>
      </c>
      <c r="H21209" s="342">
        <f>IFERROR(VLOOKUP(C21209,'6.2.4 STPIS Customer summary'!$D$12:$H$17,5,FALSE),0)</f>
        <v>0</v>
      </c>
      <c r="I21209" s="342">
        <f>IF(B21209=0,0,'6.2.4 STPIS Customer summary'!$H$17)</f>
        <v>0</v>
      </c>
      <c r="J21209" s="339" t="str">
        <f>IF(B21209=0,"",IF(ISERROR(VLOOKUP(D21209,Lookups!$F$3:$F$18,1,FALSE)),1,0))</f>
        <v/>
      </c>
      <c r="K21209" s="380" t="str">
        <f t="shared" si="993"/>
        <v/>
      </c>
      <c r="L21209" s="380" t="str">
        <f t="shared" si="994"/>
        <v/>
      </c>
      <c r="M21209" s="381" t="str">
        <f t="shared" si="995"/>
        <v/>
      </c>
      <c r="N21209" s="104"/>
    </row>
    <row r="21210" spans="1:14">
      <c r="A21210" s="154"/>
      <c r="B21210" s="379">
        <f>IFERROR(VLOOKUP('6.3 Sustained interruptions'!$D21210,'Incident earliest date'!$D:$F,2,FALSE),'6.3 Sustained interruptions'!E21210*1)</f>
        <v>0</v>
      </c>
      <c r="C21210" s="342">
        <f>'6.3 Sustained interruptions'!K21210</f>
        <v>0</v>
      </c>
      <c r="D21210" s="342">
        <f>'6.3 Sustained interruptions'!L21210</f>
        <v>0</v>
      </c>
      <c r="E21210" s="342">
        <f>'6.3 Sustained interruptions'!N21210</f>
        <v>0</v>
      </c>
      <c r="F21210" s="342">
        <f>'6.3 Sustained interruptions'!O21210</f>
        <v>0</v>
      </c>
      <c r="G21210" s="342">
        <f>'6.3 Sustained interruptions'!R21210</f>
        <v>0</v>
      </c>
      <c r="H21210" s="342">
        <f>IFERROR(VLOOKUP(C21210,'6.2.4 STPIS Customer summary'!$D$12:$H$17,5,FALSE),0)</f>
        <v>0</v>
      </c>
      <c r="I21210" s="342">
        <f>IF(B21210=0,0,'6.2.4 STPIS Customer summary'!$H$17)</f>
        <v>0</v>
      </c>
      <c r="J21210" s="339" t="str">
        <f>IF(B21210=0,"",IF(ISERROR(VLOOKUP(D21210,Lookups!$F$3:$F$18,1,FALSE)),1,0))</f>
        <v/>
      </c>
      <c r="K21210" s="380" t="str">
        <f t="shared" si="993"/>
        <v/>
      </c>
      <c r="L21210" s="380" t="str">
        <f t="shared" si="994"/>
        <v/>
      </c>
      <c r="M21210" s="381" t="str">
        <f t="shared" si="995"/>
        <v/>
      </c>
      <c r="N21210" s="104"/>
    </row>
    <row r="21211" spans="1:14">
      <c r="A21211" s="154"/>
      <c r="B21211" s="379">
        <f>IFERROR(VLOOKUP('6.3 Sustained interruptions'!$D21211,'Incident earliest date'!$D:$F,2,FALSE),'6.3 Sustained interruptions'!E21211*1)</f>
        <v>0</v>
      </c>
      <c r="C21211" s="342">
        <f>'6.3 Sustained interruptions'!K21211</f>
        <v>0</v>
      </c>
      <c r="D21211" s="342">
        <f>'6.3 Sustained interruptions'!L21211</f>
        <v>0</v>
      </c>
      <c r="E21211" s="342">
        <f>'6.3 Sustained interruptions'!N21211</f>
        <v>0</v>
      </c>
      <c r="F21211" s="342">
        <f>'6.3 Sustained interruptions'!O21211</f>
        <v>0</v>
      </c>
      <c r="G21211" s="342">
        <f>'6.3 Sustained interruptions'!R21211</f>
        <v>0</v>
      </c>
      <c r="H21211" s="342">
        <f>IFERROR(VLOOKUP(C21211,'6.2.4 STPIS Customer summary'!$D$12:$H$17,5,FALSE),0)</f>
        <v>0</v>
      </c>
      <c r="I21211" s="342">
        <f>IF(B21211=0,0,'6.2.4 STPIS Customer summary'!$H$17)</f>
        <v>0</v>
      </c>
      <c r="J21211" s="339" t="str">
        <f>IF(B21211=0,"",IF(ISERROR(VLOOKUP(D21211,Lookups!$F$3:$F$18,1,FALSE)),1,0))</f>
        <v/>
      </c>
      <c r="K21211" s="380" t="str">
        <f t="shared" si="993"/>
        <v/>
      </c>
      <c r="L21211" s="380" t="str">
        <f t="shared" si="994"/>
        <v/>
      </c>
      <c r="M21211" s="381" t="str">
        <f t="shared" si="995"/>
        <v/>
      </c>
      <c r="N21211" s="104"/>
    </row>
    <row r="21212" spans="1:14">
      <c r="A21212" s="154"/>
      <c r="B21212" s="379">
        <f>IFERROR(VLOOKUP('6.3 Sustained interruptions'!$D21212,'Incident earliest date'!$D:$F,2,FALSE),'6.3 Sustained interruptions'!E21212*1)</f>
        <v>0</v>
      </c>
      <c r="C21212" s="342">
        <f>'6.3 Sustained interruptions'!K21212</f>
        <v>0</v>
      </c>
      <c r="D21212" s="342">
        <f>'6.3 Sustained interruptions'!L21212</f>
        <v>0</v>
      </c>
      <c r="E21212" s="342">
        <f>'6.3 Sustained interruptions'!N21212</f>
        <v>0</v>
      </c>
      <c r="F21212" s="342">
        <f>'6.3 Sustained interruptions'!O21212</f>
        <v>0</v>
      </c>
      <c r="G21212" s="342">
        <f>'6.3 Sustained interruptions'!R21212</f>
        <v>0</v>
      </c>
      <c r="H21212" s="342">
        <f>IFERROR(VLOOKUP(C21212,'6.2.4 STPIS Customer summary'!$D$12:$H$17,5,FALSE),0)</f>
        <v>0</v>
      </c>
      <c r="I21212" s="342">
        <f>IF(B21212=0,0,'6.2.4 STPIS Customer summary'!$H$17)</f>
        <v>0</v>
      </c>
      <c r="J21212" s="339" t="str">
        <f>IF(B21212=0,"",IF(ISERROR(VLOOKUP(D21212,Lookups!$F$3:$F$18,1,FALSE)),1,0))</f>
        <v/>
      </c>
      <c r="K21212" s="380" t="str">
        <f t="shared" si="993"/>
        <v/>
      </c>
      <c r="L21212" s="380" t="str">
        <f t="shared" si="994"/>
        <v/>
      </c>
      <c r="M21212" s="381" t="str">
        <f t="shared" si="995"/>
        <v/>
      </c>
      <c r="N21212" s="104"/>
    </row>
    <row r="21213" spans="1:14">
      <c r="A21213" s="154"/>
      <c r="B21213" s="379">
        <f>IFERROR(VLOOKUP('6.3 Sustained interruptions'!$D21213,'Incident earliest date'!$D:$F,2,FALSE),'6.3 Sustained interruptions'!E21213*1)</f>
        <v>0</v>
      </c>
      <c r="C21213" s="342">
        <f>'6.3 Sustained interruptions'!K21213</f>
        <v>0</v>
      </c>
      <c r="D21213" s="342">
        <f>'6.3 Sustained interruptions'!L21213</f>
        <v>0</v>
      </c>
      <c r="E21213" s="342">
        <f>'6.3 Sustained interruptions'!N21213</f>
        <v>0</v>
      </c>
      <c r="F21213" s="342">
        <f>'6.3 Sustained interruptions'!O21213</f>
        <v>0</v>
      </c>
      <c r="G21213" s="342">
        <f>'6.3 Sustained interruptions'!R21213</f>
        <v>0</v>
      </c>
      <c r="H21213" s="342">
        <f>IFERROR(VLOOKUP(C21213,'6.2.4 STPIS Customer summary'!$D$12:$H$17,5,FALSE),0)</f>
        <v>0</v>
      </c>
      <c r="I21213" s="342">
        <f>IF(B21213=0,0,'6.2.4 STPIS Customer summary'!$H$17)</f>
        <v>0</v>
      </c>
      <c r="J21213" s="339" t="str">
        <f>IF(B21213=0,"",IF(ISERROR(VLOOKUP(D21213,Lookups!$F$3:$F$18,1,FALSE)),1,0))</f>
        <v/>
      </c>
      <c r="K21213" s="380" t="str">
        <f t="shared" si="993"/>
        <v/>
      </c>
      <c r="L21213" s="380" t="str">
        <f t="shared" si="994"/>
        <v/>
      </c>
      <c r="M21213" s="381" t="str">
        <f t="shared" si="995"/>
        <v/>
      </c>
      <c r="N21213" s="104"/>
    </row>
    <row r="21214" spans="1:14">
      <c r="A21214" s="154"/>
      <c r="B21214" s="379">
        <f>IFERROR(VLOOKUP('6.3 Sustained interruptions'!$D21214,'Incident earliest date'!$D:$F,2,FALSE),'6.3 Sustained interruptions'!E21214*1)</f>
        <v>0</v>
      </c>
      <c r="C21214" s="342">
        <f>'6.3 Sustained interruptions'!K21214</f>
        <v>0</v>
      </c>
      <c r="D21214" s="342">
        <f>'6.3 Sustained interruptions'!L21214</f>
        <v>0</v>
      </c>
      <c r="E21214" s="342">
        <f>'6.3 Sustained interruptions'!N21214</f>
        <v>0</v>
      </c>
      <c r="F21214" s="342">
        <f>'6.3 Sustained interruptions'!O21214</f>
        <v>0</v>
      </c>
      <c r="G21214" s="342">
        <f>'6.3 Sustained interruptions'!R21214</f>
        <v>0</v>
      </c>
      <c r="H21214" s="342">
        <f>IFERROR(VLOOKUP(C21214,'6.2.4 STPIS Customer summary'!$D$12:$H$17,5,FALSE),0)</f>
        <v>0</v>
      </c>
      <c r="I21214" s="342">
        <f>IF(B21214=0,0,'6.2.4 STPIS Customer summary'!$H$17)</f>
        <v>0</v>
      </c>
      <c r="J21214" s="339" t="str">
        <f>IF(B21214=0,"",IF(ISERROR(VLOOKUP(D21214,Lookups!$F$3:$F$18,1,FALSE)),1,0))</f>
        <v/>
      </c>
      <c r="K21214" s="380" t="str">
        <f t="shared" si="993"/>
        <v/>
      </c>
      <c r="L21214" s="380" t="str">
        <f t="shared" si="994"/>
        <v/>
      </c>
      <c r="M21214" s="381" t="str">
        <f t="shared" si="995"/>
        <v/>
      </c>
      <c r="N21214" s="104"/>
    </row>
    <row r="21215" spans="1:14">
      <c r="A21215" s="154"/>
      <c r="B21215" s="379">
        <f>IFERROR(VLOOKUP('6.3 Sustained interruptions'!$D21215,'Incident earliest date'!$D:$F,2,FALSE),'6.3 Sustained interruptions'!E21215*1)</f>
        <v>0</v>
      </c>
      <c r="C21215" s="342">
        <f>'6.3 Sustained interruptions'!K21215</f>
        <v>0</v>
      </c>
      <c r="D21215" s="342">
        <f>'6.3 Sustained interruptions'!L21215</f>
        <v>0</v>
      </c>
      <c r="E21215" s="342">
        <f>'6.3 Sustained interruptions'!N21215</f>
        <v>0</v>
      </c>
      <c r="F21215" s="342">
        <f>'6.3 Sustained interruptions'!O21215</f>
        <v>0</v>
      </c>
      <c r="G21215" s="342">
        <f>'6.3 Sustained interruptions'!R21215</f>
        <v>0</v>
      </c>
      <c r="H21215" s="342">
        <f>IFERROR(VLOOKUP(C21215,'6.2.4 STPIS Customer summary'!$D$12:$H$17,5,FALSE),0)</f>
        <v>0</v>
      </c>
      <c r="I21215" s="342">
        <f>IF(B21215=0,0,'6.2.4 STPIS Customer summary'!$H$17)</f>
        <v>0</v>
      </c>
      <c r="J21215" s="339" t="str">
        <f>IF(B21215=0,"",IF(ISERROR(VLOOKUP(D21215,Lookups!$F$3:$F$18,1,FALSE)),1,0))</f>
        <v/>
      </c>
      <c r="K21215" s="380" t="str">
        <f t="shared" si="993"/>
        <v/>
      </c>
      <c r="L21215" s="380" t="str">
        <f t="shared" si="994"/>
        <v/>
      </c>
      <c r="M21215" s="381" t="str">
        <f t="shared" si="995"/>
        <v/>
      </c>
      <c r="N21215" s="104"/>
    </row>
    <row r="21216" spans="1:14">
      <c r="A21216" s="154"/>
      <c r="B21216" s="379">
        <f>IFERROR(VLOOKUP('6.3 Sustained interruptions'!$D21216,'Incident earliest date'!$D:$F,2,FALSE),'6.3 Sustained interruptions'!E21216*1)</f>
        <v>0</v>
      </c>
      <c r="C21216" s="342">
        <f>'6.3 Sustained interruptions'!K21216</f>
        <v>0</v>
      </c>
      <c r="D21216" s="342">
        <f>'6.3 Sustained interruptions'!L21216</f>
        <v>0</v>
      </c>
      <c r="E21216" s="342">
        <f>'6.3 Sustained interruptions'!N21216</f>
        <v>0</v>
      </c>
      <c r="F21216" s="342">
        <f>'6.3 Sustained interruptions'!O21216</f>
        <v>0</v>
      </c>
      <c r="G21216" s="342">
        <f>'6.3 Sustained interruptions'!R21216</f>
        <v>0</v>
      </c>
      <c r="H21216" s="342">
        <f>IFERROR(VLOOKUP(C21216,'6.2.4 STPIS Customer summary'!$D$12:$H$17,5,FALSE),0)</f>
        <v>0</v>
      </c>
      <c r="I21216" s="342">
        <f>IF(B21216=0,0,'6.2.4 STPIS Customer summary'!$H$17)</f>
        <v>0</v>
      </c>
      <c r="J21216" s="339" t="str">
        <f>IF(B21216=0,"",IF(ISERROR(VLOOKUP(D21216,Lookups!$F$3:$F$18,1,FALSE)),1,0))</f>
        <v/>
      </c>
      <c r="K21216" s="380" t="str">
        <f t="shared" si="993"/>
        <v/>
      </c>
      <c r="L21216" s="380" t="str">
        <f t="shared" si="994"/>
        <v/>
      </c>
      <c r="M21216" s="381" t="str">
        <f t="shared" si="995"/>
        <v/>
      </c>
      <c r="N21216" s="104"/>
    </row>
    <row r="21217" spans="1:14">
      <c r="A21217" s="154"/>
      <c r="B21217" s="379">
        <f>IFERROR(VLOOKUP('6.3 Sustained interruptions'!$D21217,'Incident earliest date'!$D:$F,2,FALSE),'6.3 Sustained interruptions'!E21217*1)</f>
        <v>0</v>
      </c>
      <c r="C21217" s="342">
        <f>'6.3 Sustained interruptions'!K21217</f>
        <v>0</v>
      </c>
      <c r="D21217" s="342">
        <f>'6.3 Sustained interruptions'!L21217</f>
        <v>0</v>
      </c>
      <c r="E21217" s="342">
        <f>'6.3 Sustained interruptions'!N21217</f>
        <v>0</v>
      </c>
      <c r="F21217" s="342">
        <f>'6.3 Sustained interruptions'!O21217</f>
        <v>0</v>
      </c>
      <c r="G21217" s="342">
        <f>'6.3 Sustained interruptions'!R21217</f>
        <v>0</v>
      </c>
      <c r="H21217" s="342">
        <f>IFERROR(VLOOKUP(C21217,'6.2.4 STPIS Customer summary'!$D$12:$H$17,5,FALSE),0)</f>
        <v>0</v>
      </c>
      <c r="I21217" s="342">
        <f>IF(B21217=0,0,'6.2.4 STPIS Customer summary'!$H$17)</f>
        <v>0</v>
      </c>
      <c r="J21217" s="339" t="str">
        <f>IF(B21217=0,"",IF(ISERROR(VLOOKUP(D21217,Lookups!$F$3:$F$18,1,FALSE)),1,0))</f>
        <v/>
      </c>
      <c r="K21217" s="380" t="str">
        <f t="shared" si="993"/>
        <v/>
      </c>
      <c r="L21217" s="380" t="str">
        <f t="shared" si="994"/>
        <v/>
      </c>
      <c r="M21217" s="381" t="str">
        <f t="shared" si="995"/>
        <v/>
      </c>
      <c r="N21217" s="104"/>
    </row>
    <row r="21218" spans="1:14">
      <c r="A21218" s="154"/>
      <c r="B21218" s="379">
        <f>IFERROR(VLOOKUP('6.3 Sustained interruptions'!$D21218,'Incident earliest date'!$D:$F,2,FALSE),'6.3 Sustained interruptions'!E21218*1)</f>
        <v>0</v>
      </c>
      <c r="C21218" s="342">
        <f>'6.3 Sustained interruptions'!K21218</f>
        <v>0</v>
      </c>
      <c r="D21218" s="342">
        <f>'6.3 Sustained interruptions'!L21218</f>
        <v>0</v>
      </c>
      <c r="E21218" s="342">
        <f>'6.3 Sustained interruptions'!N21218</f>
        <v>0</v>
      </c>
      <c r="F21218" s="342">
        <f>'6.3 Sustained interruptions'!O21218</f>
        <v>0</v>
      </c>
      <c r="G21218" s="342">
        <f>'6.3 Sustained interruptions'!R21218</f>
        <v>0</v>
      </c>
      <c r="H21218" s="342">
        <f>IFERROR(VLOOKUP(C21218,'6.2.4 STPIS Customer summary'!$D$12:$H$17,5,FALSE),0)</f>
        <v>0</v>
      </c>
      <c r="I21218" s="342">
        <f>IF(B21218=0,0,'6.2.4 STPIS Customer summary'!$H$17)</f>
        <v>0</v>
      </c>
      <c r="J21218" s="339" t="str">
        <f>IF(B21218=0,"",IF(ISERROR(VLOOKUP(D21218,Lookups!$F$3:$F$18,1,FALSE)),1,0))</f>
        <v/>
      </c>
      <c r="K21218" s="380" t="str">
        <f t="shared" si="993"/>
        <v/>
      </c>
      <c r="L21218" s="380" t="str">
        <f t="shared" si="994"/>
        <v/>
      </c>
      <c r="M21218" s="381" t="str">
        <f t="shared" si="995"/>
        <v/>
      </c>
      <c r="N21218" s="104"/>
    </row>
    <row r="21219" spans="1:14">
      <c r="A21219" s="154"/>
      <c r="B21219" s="379">
        <f>IFERROR(VLOOKUP('6.3 Sustained interruptions'!$D21219,'Incident earliest date'!$D:$F,2,FALSE),'6.3 Sustained interruptions'!E21219*1)</f>
        <v>0</v>
      </c>
      <c r="C21219" s="342">
        <f>'6.3 Sustained interruptions'!K21219</f>
        <v>0</v>
      </c>
      <c r="D21219" s="342">
        <f>'6.3 Sustained interruptions'!L21219</f>
        <v>0</v>
      </c>
      <c r="E21219" s="342">
        <f>'6.3 Sustained interruptions'!N21219</f>
        <v>0</v>
      </c>
      <c r="F21219" s="342">
        <f>'6.3 Sustained interruptions'!O21219</f>
        <v>0</v>
      </c>
      <c r="G21219" s="342">
        <f>'6.3 Sustained interruptions'!R21219</f>
        <v>0</v>
      </c>
      <c r="H21219" s="342">
        <f>IFERROR(VLOOKUP(C21219,'6.2.4 STPIS Customer summary'!$D$12:$H$17,5,FALSE),0)</f>
        <v>0</v>
      </c>
      <c r="I21219" s="342">
        <f>IF(B21219=0,0,'6.2.4 STPIS Customer summary'!$H$17)</f>
        <v>0</v>
      </c>
      <c r="J21219" s="339" t="str">
        <f>IF(B21219=0,"",IF(ISERROR(VLOOKUP(D21219,Lookups!$F$3:$F$18,1,FALSE)),1,0))</f>
        <v/>
      </c>
      <c r="K21219" s="380" t="str">
        <f t="shared" si="993"/>
        <v/>
      </c>
      <c r="L21219" s="380" t="str">
        <f t="shared" si="994"/>
        <v/>
      </c>
      <c r="M21219" s="381" t="str">
        <f t="shared" si="995"/>
        <v/>
      </c>
      <c r="N21219" s="104"/>
    </row>
    <row r="21220" spans="1:14">
      <c r="A21220" s="154"/>
      <c r="B21220" s="379">
        <f>IFERROR(VLOOKUP('6.3 Sustained interruptions'!$D21220,'Incident earliest date'!$D:$F,2,FALSE),'6.3 Sustained interruptions'!E21220*1)</f>
        <v>0</v>
      </c>
      <c r="C21220" s="342">
        <f>'6.3 Sustained interruptions'!K21220</f>
        <v>0</v>
      </c>
      <c r="D21220" s="342">
        <f>'6.3 Sustained interruptions'!L21220</f>
        <v>0</v>
      </c>
      <c r="E21220" s="342">
        <f>'6.3 Sustained interruptions'!N21220</f>
        <v>0</v>
      </c>
      <c r="F21220" s="342">
        <f>'6.3 Sustained interruptions'!O21220</f>
        <v>0</v>
      </c>
      <c r="G21220" s="342">
        <f>'6.3 Sustained interruptions'!R21220</f>
        <v>0</v>
      </c>
      <c r="H21220" s="342">
        <f>IFERROR(VLOOKUP(C21220,'6.2.4 STPIS Customer summary'!$D$12:$H$17,5,FALSE),0)</f>
        <v>0</v>
      </c>
      <c r="I21220" s="342">
        <f>IF(B21220=0,0,'6.2.4 STPIS Customer summary'!$H$17)</f>
        <v>0</v>
      </c>
      <c r="J21220" s="339" t="str">
        <f>IF(B21220=0,"",IF(ISERROR(VLOOKUP(D21220,Lookups!$F$3:$F$18,1,FALSE)),1,0))</f>
        <v/>
      </c>
      <c r="K21220" s="380" t="str">
        <f t="shared" si="993"/>
        <v/>
      </c>
      <c r="L21220" s="380" t="str">
        <f t="shared" si="994"/>
        <v/>
      </c>
      <c r="M21220" s="381" t="str">
        <f t="shared" si="995"/>
        <v/>
      </c>
      <c r="N21220" s="104"/>
    </row>
    <row r="21221" spans="1:14">
      <c r="A21221" s="154"/>
      <c r="B21221" s="379">
        <f>IFERROR(VLOOKUP('6.3 Sustained interruptions'!$D21221,'Incident earliest date'!$D:$F,2,FALSE),'6.3 Sustained interruptions'!E21221*1)</f>
        <v>0</v>
      </c>
      <c r="C21221" s="342">
        <f>'6.3 Sustained interruptions'!K21221</f>
        <v>0</v>
      </c>
      <c r="D21221" s="342">
        <f>'6.3 Sustained interruptions'!L21221</f>
        <v>0</v>
      </c>
      <c r="E21221" s="342">
        <f>'6.3 Sustained interruptions'!N21221</f>
        <v>0</v>
      </c>
      <c r="F21221" s="342">
        <f>'6.3 Sustained interruptions'!O21221</f>
        <v>0</v>
      </c>
      <c r="G21221" s="342">
        <f>'6.3 Sustained interruptions'!R21221</f>
        <v>0</v>
      </c>
      <c r="H21221" s="342">
        <f>IFERROR(VLOOKUP(C21221,'6.2.4 STPIS Customer summary'!$D$12:$H$17,5,FALSE),0)</f>
        <v>0</v>
      </c>
      <c r="I21221" s="342">
        <f>IF(B21221=0,0,'6.2.4 STPIS Customer summary'!$H$17)</f>
        <v>0</v>
      </c>
      <c r="J21221" s="339" t="str">
        <f>IF(B21221=0,"",IF(ISERROR(VLOOKUP(D21221,Lookups!$F$3:$F$18,1,FALSE)),1,0))</f>
        <v/>
      </c>
      <c r="K21221" s="380" t="str">
        <f t="shared" si="993"/>
        <v/>
      </c>
      <c r="L21221" s="380" t="str">
        <f t="shared" si="994"/>
        <v/>
      </c>
      <c r="M21221" s="381" t="str">
        <f t="shared" si="995"/>
        <v/>
      </c>
      <c r="N21221" s="104"/>
    </row>
    <row r="21222" spans="1:14">
      <c r="A21222" s="154"/>
      <c r="B21222" s="379">
        <f>IFERROR(VLOOKUP('6.3 Sustained interruptions'!$D21222,'Incident earliest date'!$D:$F,2,FALSE),'6.3 Sustained interruptions'!E21222*1)</f>
        <v>0</v>
      </c>
      <c r="C21222" s="342">
        <f>'6.3 Sustained interruptions'!K21222</f>
        <v>0</v>
      </c>
      <c r="D21222" s="342">
        <f>'6.3 Sustained interruptions'!L21222</f>
        <v>0</v>
      </c>
      <c r="E21222" s="342">
        <f>'6.3 Sustained interruptions'!N21222</f>
        <v>0</v>
      </c>
      <c r="F21222" s="342">
        <f>'6.3 Sustained interruptions'!O21222</f>
        <v>0</v>
      </c>
      <c r="G21222" s="342">
        <f>'6.3 Sustained interruptions'!R21222</f>
        <v>0</v>
      </c>
      <c r="H21222" s="342">
        <f>IFERROR(VLOOKUP(C21222,'6.2.4 STPIS Customer summary'!$D$12:$H$17,5,FALSE),0)</f>
        <v>0</v>
      </c>
      <c r="I21222" s="342">
        <f>IF(B21222=0,0,'6.2.4 STPIS Customer summary'!$H$17)</f>
        <v>0</v>
      </c>
      <c r="J21222" s="339" t="str">
        <f>IF(B21222=0,"",IF(ISERROR(VLOOKUP(D21222,Lookups!$F$3:$F$18,1,FALSE)),1,0))</f>
        <v/>
      </c>
      <c r="K21222" s="380" t="str">
        <f t="shared" si="993"/>
        <v/>
      </c>
      <c r="L21222" s="380" t="str">
        <f t="shared" si="994"/>
        <v/>
      </c>
      <c r="M21222" s="381" t="str">
        <f t="shared" si="995"/>
        <v/>
      </c>
      <c r="N21222" s="104"/>
    </row>
    <row r="21223" spans="1:14">
      <c r="A21223" s="154"/>
      <c r="B21223" s="379">
        <f>IFERROR(VLOOKUP('6.3 Sustained interruptions'!$D21223,'Incident earliest date'!$D:$F,2,FALSE),'6.3 Sustained interruptions'!E21223*1)</f>
        <v>0</v>
      </c>
      <c r="C21223" s="342">
        <f>'6.3 Sustained interruptions'!K21223</f>
        <v>0</v>
      </c>
      <c r="D21223" s="342">
        <f>'6.3 Sustained interruptions'!L21223</f>
        <v>0</v>
      </c>
      <c r="E21223" s="342">
        <f>'6.3 Sustained interruptions'!N21223</f>
        <v>0</v>
      </c>
      <c r="F21223" s="342">
        <f>'6.3 Sustained interruptions'!O21223</f>
        <v>0</v>
      </c>
      <c r="G21223" s="342">
        <f>'6.3 Sustained interruptions'!R21223</f>
        <v>0</v>
      </c>
      <c r="H21223" s="342">
        <f>IFERROR(VLOOKUP(C21223,'6.2.4 STPIS Customer summary'!$D$12:$H$17,5,FALSE),0)</f>
        <v>0</v>
      </c>
      <c r="I21223" s="342">
        <f>IF(B21223=0,0,'6.2.4 STPIS Customer summary'!$H$17)</f>
        <v>0</v>
      </c>
      <c r="J21223" s="339" t="str">
        <f>IF(B21223=0,"",IF(ISERROR(VLOOKUP(D21223,Lookups!$F$3:$F$18,1,FALSE)),1,0))</f>
        <v/>
      </c>
      <c r="K21223" s="380" t="str">
        <f t="shared" si="993"/>
        <v/>
      </c>
      <c r="L21223" s="380" t="str">
        <f t="shared" si="994"/>
        <v/>
      </c>
      <c r="M21223" s="381" t="str">
        <f t="shared" si="995"/>
        <v/>
      </c>
      <c r="N21223" s="104"/>
    </row>
    <row r="21224" spans="1:14">
      <c r="A21224" s="154"/>
      <c r="B21224" s="379">
        <f>IFERROR(VLOOKUP('6.3 Sustained interruptions'!$D21224,'Incident earliest date'!$D:$F,2,FALSE),'6.3 Sustained interruptions'!E21224*1)</f>
        <v>0</v>
      </c>
      <c r="C21224" s="342">
        <f>'6.3 Sustained interruptions'!K21224</f>
        <v>0</v>
      </c>
      <c r="D21224" s="342">
        <f>'6.3 Sustained interruptions'!L21224</f>
        <v>0</v>
      </c>
      <c r="E21224" s="342">
        <f>'6.3 Sustained interruptions'!N21224</f>
        <v>0</v>
      </c>
      <c r="F21224" s="342">
        <f>'6.3 Sustained interruptions'!O21224</f>
        <v>0</v>
      </c>
      <c r="G21224" s="342">
        <f>'6.3 Sustained interruptions'!R21224</f>
        <v>0</v>
      </c>
      <c r="H21224" s="342">
        <f>IFERROR(VLOOKUP(C21224,'6.2.4 STPIS Customer summary'!$D$12:$H$17,5,FALSE),0)</f>
        <v>0</v>
      </c>
      <c r="I21224" s="342">
        <f>IF(B21224=0,0,'6.2.4 STPIS Customer summary'!$H$17)</f>
        <v>0</v>
      </c>
      <c r="J21224" s="339" t="str">
        <f>IF(B21224=0,"",IF(ISERROR(VLOOKUP(D21224,Lookups!$F$3:$F$18,1,FALSE)),1,0))</f>
        <v/>
      </c>
      <c r="K21224" s="380" t="str">
        <f t="shared" si="993"/>
        <v/>
      </c>
      <c r="L21224" s="380" t="str">
        <f t="shared" si="994"/>
        <v/>
      </c>
      <c r="M21224" s="381" t="str">
        <f t="shared" si="995"/>
        <v/>
      </c>
      <c r="N21224" s="104"/>
    </row>
    <row r="21225" spans="1:14">
      <c r="A21225" s="154"/>
      <c r="B21225" s="379">
        <f>IFERROR(VLOOKUP('6.3 Sustained interruptions'!$D21225,'Incident earliest date'!$D:$F,2,FALSE),'6.3 Sustained interruptions'!E21225*1)</f>
        <v>0</v>
      </c>
      <c r="C21225" s="342">
        <f>'6.3 Sustained interruptions'!K21225</f>
        <v>0</v>
      </c>
      <c r="D21225" s="342">
        <f>'6.3 Sustained interruptions'!L21225</f>
        <v>0</v>
      </c>
      <c r="E21225" s="342">
        <f>'6.3 Sustained interruptions'!N21225</f>
        <v>0</v>
      </c>
      <c r="F21225" s="342">
        <f>'6.3 Sustained interruptions'!O21225</f>
        <v>0</v>
      </c>
      <c r="G21225" s="342">
        <f>'6.3 Sustained interruptions'!R21225</f>
        <v>0</v>
      </c>
      <c r="H21225" s="342">
        <f>IFERROR(VLOOKUP(C21225,'6.2.4 STPIS Customer summary'!$D$12:$H$17,5,FALSE),0)</f>
        <v>0</v>
      </c>
      <c r="I21225" s="342">
        <f>IF(B21225=0,0,'6.2.4 STPIS Customer summary'!$H$17)</f>
        <v>0</v>
      </c>
      <c r="J21225" s="339" t="str">
        <f>IF(B21225=0,"",IF(ISERROR(VLOOKUP(D21225,Lookups!$F$3:$F$18,1,FALSE)),1,0))</f>
        <v/>
      </c>
      <c r="K21225" s="380" t="str">
        <f t="shared" si="993"/>
        <v/>
      </c>
      <c r="L21225" s="380" t="str">
        <f t="shared" si="994"/>
        <v/>
      </c>
      <c r="M21225" s="381" t="str">
        <f t="shared" si="995"/>
        <v/>
      </c>
      <c r="N21225" s="104"/>
    </row>
    <row r="21226" spans="1:14">
      <c r="A21226" s="154"/>
      <c r="B21226" s="379">
        <f>IFERROR(VLOOKUP('6.3 Sustained interruptions'!$D21226,'Incident earliest date'!$D:$F,2,FALSE),'6.3 Sustained interruptions'!E21226*1)</f>
        <v>0</v>
      </c>
      <c r="C21226" s="342">
        <f>'6.3 Sustained interruptions'!K21226</f>
        <v>0</v>
      </c>
      <c r="D21226" s="342">
        <f>'6.3 Sustained interruptions'!L21226</f>
        <v>0</v>
      </c>
      <c r="E21226" s="342">
        <f>'6.3 Sustained interruptions'!N21226</f>
        <v>0</v>
      </c>
      <c r="F21226" s="342">
        <f>'6.3 Sustained interruptions'!O21226</f>
        <v>0</v>
      </c>
      <c r="G21226" s="342">
        <f>'6.3 Sustained interruptions'!R21226</f>
        <v>0</v>
      </c>
      <c r="H21226" s="342">
        <f>IFERROR(VLOOKUP(C21226,'6.2.4 STPIS Customer summary'!$D$12:$H$17,5,FALSE),0)</f>
        <v>0</v>
      </c>
      <c r="I21226" s="342">
        <f>IF(B21226=0,0,'6.2.4 STPIS Customer summary'!$H$17)</f>
        <v>0</v>
      </c>
      <c r="J21226" s="339" t="str">
        <f>IF(B21226=0,"",IF(ISERROR(VLOOKUP(D21226,Lookups!$F$3:$F$18,1,FALSE)),1,0))</f>
        <v/>
      </c>
      <c r="K21226" s="380" t="str">
        <f t="shared" si="993"/>
        <v/>
      </c>
      <c r="L21226" s="380" t="str">
        <f t="shared" si="994"/>
        <v/>
      </c>
      <c r="M21226" s="381" t="str">
        <f t="shared" si="995"/>
        <v/>
      </c>
      <c r="N21226" s="104"/>
    </row>
    <row r="21227" spans="1:14">
      <c r="A21227" s="154"/>
      <c r="B21227" s="379">
        <f>IFERROR(VLOOKUP('6.3 Sustained interruptions'!$D21227,'Incident earliest date'!$D:$F,2,FALSE),'6.3 Sustained interruptions'!E21227*1)</f>
        <v>0</v>
      </c>
      <c r="C21227" s="342">
        <f>'6.3 Sustained interruptions'!K21227</f>
        <v>0</v>
      </c>
      <c r="D21227" s="342">
        <f>'6.3 Sustained interruptions'!L21227</f>
        <v>0</v>
      </c>
      <c r="E21227" s="342">
        <f>'6.3 Sustained interruptions'!N21227</f>
        <v>0</v>
      </c>
      <c r="F21227" s="342">
        <f>'6.3 Sustained interruptions'!O21227</f>
        <v>0</v>
      </c>
      <c r="G21227" s="342">
        <f>'6.3 Sustained interruptions'!R21227</f>
        <v>0</v>
      </c>
      <c r="H21227" s="342">
        <f>IFERROR(VLOOKUP(C21227,'6.2.4 STPIS Customer summary'!$D$12:$H$17,5,FALSE),0)</f>
        <v>0</v>
      </c>
      <c r="I21227" s="342">
        <f>IF(B21227=0,0,'6.2.4 STPIS Customer summary'!$H$17)</f>
        <v>0</v>
      </c>
      <c r="J21227" s="339" t="str">
        <f>IF(B21227=0,"",IF(ISERROR(VLOOKUP(D21227,Lookups!$F$3:$F$18,1,FALSE)),1,0))</f>
        <v/>
      </c>
      <c r="K21227" s="380" t="str">
        <f t="shared" si="993"/>
        <v/>
      </c>
      <c r="L21227" s="380" t="str">
        <f t="shared" si="994"/>
        <v/>
      </c>
      <c r="M21227" s="381" t="str">
        <f t="shared" si="995"/>
        <v/>
      </c>
      <c r="N21227" s="104"/>
    </row>
    <row r="21228" spans="1:14">
      <c r="A21228" s="154"/>
      <c r="B21228" s="379">
        <f>IFERROR(VLOOKUP('6.3 Sustained interruptions'!$D21228,'Incident earliest date'!$D:$F,2,FALSE),'6.3 Sustained interruptions'!E21228*1)</f>
        <v>0</v>
      </c>
      <c r="C21228" s="342">
        <f>'6.3 Sustained interruptions'!K21228</f>
        <v>0</v>
      </c>
      <c r="D21228" s="342">
        <f>'6.3 Sustained interruptions'!L21228</f>
        <v>0</v>
      </c>
      <c r="E21228" s="342">
        <f>'6.3 Sustained interruptions'!N21228</f>
        <v>0</v>
      </c>
      <c r="F21228" s="342">
        <f>'6.3 Sustained interruptions'!O21228</f>
        <v>0</v>
      </c>
      <c r="G21228" s="342">
        <f>'6.3 Sustained interruptions'!R21228</f>
        <v>0</v>
      </c>
      <c r="H21228" s="342">
        <f>IFERROR(VLOOKUP(C21228,'6.2.4 STPIS Customer summary'!$D$12:$H$17,5,FALSE),0)</f>
        <v>0</v>
      </c>
      <c r="I21228" s="342">
        <f>IF(B21228=0,0,'6.2.4 STPIS Customer summary'!$H$17)</f>
        <v>0</v>
      </c>
      <c r="J21228" s="339" t="str">
        <f>IF(B21228=0,"",IF(ISERROR(VLOOKUP(D21228,Lookups!$F$3:$F$18,1,FALSE)),1,0))</f>
        <v/>
      </c>
      <c r="K21228" s="380" t="str">
        <f t="shared" si="993"/>
        <v/>
      </c>
      <c r="L21228" s="380" t="str">
        <f t="shared" si="994"/>
        <v/>
      </c>
      <c r="M21228" s="381" t="str">
        <f t="shared" si="995"/>
        <v/>
      </c>
      <c r="N21228" s="104"/>
    </row>
    <row r="21229" spans="1:14">
      <c r="A21229" s="154"/>
      <c r="B21229" s="379">
        <f>IFERROR(VLOOKUP('6.3 Sustained interruptions'!$D21229,'Incident earliest date'!$D:$F,2,FALSE),'6.3 Sustained interruptions'!E21229*1)</f>
        <v>0</v>
      </c>
      <c r="C21229" s="342">
        <f>'6.3 Sustained interruptions'!K21229</f>
        <v>0</v>
      </c>
      <c r="D21229" s="342">
        <f>'6.3 Sustained interruptions'!L21229</f>
        <v>0</v>
      </c>
      <c r="E21229" s="342">
        <f>'6.3 Sustained interruptions'!N21229</f>
        <v>0</v>
      </c>
      <c r="F21229" s="342">
        <f>'6.3 Sustained interruptions'!O21229</f>
        <v>0</v>
      </c>
      <c r="G21229" s="342">
        <f>'6.3 Sustained interruptions'!R21229</f>
        <v>0</v>
      </c>
      <c r="H21229" s="342">
        <f>IFERROR(VLOOKUP(C21229,'6.2.4 STPIS Customer summary'!$D$12:$H$17,5,FALSE),0)</f>
        <v>0</v>
      </c>
      <c r="I21229" s="342">
        <f>IF(B21229=0,0,'6.2.4 STPIS Customer summary'!$H$17)</f>
        <v>0</v>
      </c>
      <c r="J21229" s="339" t="str">
        <f>IF(B21229=0,"",IF(ISERROR(VLOOKUP(D21229,Lookups!$F$3:$F$18,1,FALSE)),1,0))</f>
        <v/>
      </c>
      <c r="K21229" s="380" t="str">
        <f t="shared" si="993"/>
        <v/>
      </c>
      <c r="L21229" s="380" t="str">
        <f t="shared" si="994"/>
        <v/>
      </c>
      <c r="M21229" s="381" t="str">
        <f t="shared" si="995"/>
        <v/>
      </c>
      <c r="N21229" s="104"/>
    </row>
    <row r="21230" spans="1:14">
      <c r="A21230" s="154"/>
      <c r="B21230" s="379">
        <f>IFERROR(VLOOKUP('6.3 Sustained interruptions'!$D21230,'Incident earliest date'!$D:$F,2,FALSE),'6.3 Sustained interruptions'!E21230*1)</f>
        <v>0</v>
      </c>
      <c r="C21230" s="342">
        <f>'6.3 Sustained interruptions'!K21230</f>
        <v>0</v>
      </c>
      <c r="D21230" s="342">
        <f>'6.3 Sustained interruptions'!L21230</f>
        <v>0</v>
      </c>
      <c r="E21230" s="342">
        <f>'6.3 Sustained interruptions'!N21230</f>
        <v>0</v>
      </c>
      <c r="F21230" s="342">
        <f>'6.3 Sustained interruptions'!O21230</f>
        <v>0</v>
      </c>
      <c r="G21230" s="342">
        <f>'6.3 Sustained interruptions'!R21230</f>
        <v>0</v>
      </c>
      <c r="H21230" s="342">
        <f>IFERROR(VLOOKUP(C21230,'6.2.4 STPIS Customer summary'!$D$12:$H$17,5,FALSE),0)</f>
        <v>0</v>
      </c>
      <c r="I21230" s="342">
        <f>IF(B21230=0,0,'6.2.4 STPIS Customer summary'!$H$17)</f>
        <v>0</v>
      </c>
      <c r="J21230" s="339" t="str">
        <f>IF(B21230=0,"",IF(ISERROR(VLOOKUP(D21230,Lookups!$F$3:$F$18,1,FALSE)),1,0))</f>
        <v/>
      </c>
      <c r="K21230" s="380" t="str">
        <f t="shared" si="993"/>
        <v/>
      </c>
      <c r="L21230" s="380" t="str">
        <f t="shared" si="994"/>
        <v/>
      </c>
      <c r="M21230" s="381" t="str">
        <f t="shared" si="995"/>
        <v/>
      </c>
      <c r="N21230" s="104"/>
    </row>
    <row r="21231" spans="1:14">
      <c r="A21231" s="154"/>
      <c r="B21231" s="379">
        <f>IFERROR(VLOOKUP('6.3 Sustained interruptions'!$D21231,'Incident earliest date'!$D:$F,2,FALSE),'6.3 Sustained interruptions'!E21231*1)</f>
        <v>0</v>
      </c>
      <c r="C21231" s="342">
        <f>'6.3 Sustained interruptions'!K21231</f>
        <v>0</v>
      </c>
      <c r="D21231" s="342">
        <f>'6.3 Sustained interruptions'!L21231</f>
        <v>0</v>
      </c>
      <c r="E21231" s="342">
        <f>'6.3 Sustained interruptions'!N21231</f>
        <v>0</v>
      </c>
      <c r="F21231" s="342">
        <f>'6.3 Sustained interruptions'!O21231</f>
        <v>0</v>
      </c>
      <c r="G21231" s="342">
        <f>'6.3 Sustained interruptions'!R21231</f>
        <v>0</v>
      </c>
      <c r="H21231" s="342">
        <f>IFERROR(VLOOKUP(C21231,'6.2.4 STPIS Customer summary'!$D$12:$H$17,5,FALSE),0)</f>
        <v>0</v>
      </c>
      <c r="I21231" s="342">
        <f>IF(B21231=0,0,'6.2.4 STPIS Customer summary'!$H$17)</f>
        <v>0</v>
      </c>
      <c r="J21231" s="339" t="str">
        <f>IF(B21231=0,"",IF(ISERROR(VLOOKUP(D21231,Lookups!$F$3:$F$18,1,FALSE)),1,0))</f>
        <v/>
      </c>
      <c r="K21231" s="380" t="str">
        <f t="shared" si="993"/>
        <v/>
      </c>
      <c r="L21231" s="380" t="str">
        <f t="shared" si="994"/>
        <v/>
      </c>
      <c r="M21231" s="381" t="str">
        <f t="shared" si="995"/>
        <v/>
      </c>
      <c r="N21231" s="104"/>
    </row>
    <row r="21232" spans="1:14">
      <c r="A21232" s="154"/>
      <c r="B21232" s="379">
        <f>IFERROR(VLOOKUP('6.3 Sustained interruptions'!$D21232,'Incident earliest date'!$D:$F,2,FALSE),'6.3 Sustained interruptions'!E21232*1)</f>
        <v>0</v>
      </c>
      <c r="C21232" s="342">
        <f>'6.3 Sustained interruptions'!K21232</f>
        <v>0</v>
      </c>
      <c r="D21232" s="342">
        <f>'6.3 Sustained interruptions'!L21232</f>
        <v>0</v>
      </c>
      <c r="E21232" s="342">
        <f>'6.3 Sustained interruptions'!N21232</f>
        <v>0</v>
      </c>
      <c r="F21232" s="342">
        <f>'6.3 Sustained interruptions'!O21232</f>
        <v>0</v>
      </c>
      <c r="G21232" s="342">
        <f>'6.3 Sustained interruptions'!R21232</f>
        <v>0</v>
      </c>
      <c r="H21232" s="342">
        <f>IFERROR(VLOOKUP(C21232,'6.2.4 STPIS Customer summary'!$D$12:$H$17,5,FALSE),0)</f>
        <v>0</v>
      </c>
      <c r="I21232" s="342">
        <f>IF(B21232=0,0,'6.2.4 STPIS Customer summary'!$H$17)</f>
        <v>0</v>
      </c>
      <c r="J21232" s="339" t="str">
        <f>IF(B21232=0,"",IF(ISERROR(VLOOKUP(D21232,Lookups!$F$3:$F$18,1,FALSE)),1,0))</f>
        <v/>
      </c>
      <c r="K21232" s="380" t="str">
        <f t="shared" si="993"/>
        <v/>
      </c>
      <c r="L21232" s="380" t="str">
        <f t="shared" si="994"/>
        <v/>
      </c>
      <c r="M21232" s="381" t="str">
        <f t="shared" si="995"/>
        <v/>
      </c>
      <c r="N21232" s="104"/>
    </row>
    <row r="21233" spans="1:14">
      <c r="A21233" s="154"/>
      <c r="B21233" s="379">
        <f>IFERROR(VLOOKUP('6.3 Sustained interruptions'!$D21233,'Incident earliest date'!$D:$F,2,FALSE),'6.3 Sustained interruptions'!E21233*1)</f>
        <v>0</v>
      </c>
      <c r="C21233" s="342">
        <f>'6.3 Sustained interruptions'!K21233</f>
        <v>0</v>
      </c>
      <c r="D21233" s="342">
        <f>'6.3 Sustained interruptions'!L21233</f>
        <v>0</v>
      </c>
      <c r="E21233" s="342">
        <f>'6.3 Sustained interruptions'!N21233</f>
        <v>0</v>
      </c>
      <c r="F21233" s="342">
        <f>'6.3 Sustained interruptions'!O21233</f>
        <v>0</v>
      </c>
      <c r="G21233" s="342">
        <f>'6.3 Sustained interruptions'!R21233</f>
        <v>0</v>
      </c>
      <c r="H21233" s="342">
        <f>IFERROR(VLOOKUP(C21233,'6.2.4 STPIS Customer summary'!$D$12:$H$17,5,FALSE),0)</f>
        <v>0</v>
      </c>
      <c r="I21233" s="342">
        <f>IF(B21233=0,0,'6.2.4 STPIS Customer summary'!$H$17)</f>
        <v>0</v>
      </c>
      <c r="J21233" s="339" t="str">
        <f>IF(B21233=0,"",IF(ISERROR(VLOOKUP(D21233,Lookups!$F$3:$F$18,1,FALSE)),1,0))</f>
        <v/>
      </c>
      <c r="K21233" s="380" t="str">
        <f t="shared" si="993"/>
        <v/>
      </c>
      <c r="L21233" s="380" t="str">
        <f t="shared" si="994"/>
        <v/>
      </c>
      <c r="M21233" s="381" t="str">
        <f t="shared" si="995"/>
        <v/>
      </c>
      <c r="N21233" s="104"/>
    </row>
    <row r="21234" spans="1:14">
      <c r="A21234" s="154"/>
      <c r="B21234" s="379">
        <f>IFERROR(VLOOKUP('6.3 Sustained interruptions'!$D21234,'Incident earliest date'!$D:$F,2,FALSE),'6.3 Sustained interruptions'!E21234*1)</f>
        <v>0</v>
      </c>
      <c r="C21234" s="342">
        <f>'6.3 Sustained interruptions'!K21234</f>
        <v>0</v>
      </c>
      <c r="D21234" s="342">
        <f>'6.3 Sustained interruptions'!L21234</f>
        <v>0</v>
      </c>
      <c r="E21234" s="342">
        <f>'6.3 Sustained interruptions'!N21234</f>
        <v>0</v>
      </c>
      <c r="F21234" s="342">
        <f>'6.3 Sustained interruptions'!O21234</f>
        <v>0</v>
      </c>
      <c r="G21234" s="342">
        <f>'6.3 Sustained interruptions'!R21234</f>
        <v>0</v>
      </c>
      <c r="H21234" s="342">
        <f>IFERROR(VLOOKUP(C21234,'6.2.4 STPIS Customer summary'!$D$12:$H$17,5,FALSE),0)</f>
        <v>0</v>
      </c>
      <c r="I21234" s="342">
        <f>IF(B21234=0,0,'6.2.4 STPIS Customer summary'!$H$17)</f>
        <v>0</v>
      </c>
      <c r="J21234" s="339" t="str">
        <f>IF(B21234=0,"",IF(ISERROR(VLOOKUP(D21234,Lookups!$F$3:$F$18,1,FALSE)),1,0))</f>
        <v/>
      </c>
      <c r="K21234" s="380" t="str">
        <f t="shared" si="993"/>
        <v/>
      </c>
      <c r="L21234" s="380" t="str">
        <f t="shared" si="994"/>
        <v/>
      </c>
      <c r="M21234" s="381" t="str">
        <f t="shared" si="995"/>
        <v/>
      </c>
      <c r="N21234" s="104"/>
    </row>
    <row r="21235" spans="1:14">
      <c r="A21235" s="154"/>
      <c r="B21235" s="379">
        <f>IFERROR(VLOOKUP('6.3 Sustained interruptions'!$D21235,'Incident earliest date'!$D:$F,2,FALSE),'6.3 Sustained interruptions'!E21235*1)</f>
        <v>0</v>
      </c>
      <c r="C21235" s="342">
        <f>'6.3 Sustained interruptions'!K21235</f>
        <v>0</v>
      </c>
      <c r="D21235" s="342">
        <f>'6.3 Sustained interruptions'!L21235</f>
        <v>0</v>
      </c>
      <c r="E21235" s="342">
        <f>'6.3 Sustained interruptions'!N21235</f>
        <v>0</v>
      </c>
      <c r="F21235" s="342">
        <f>'6.3 Sustained interruptions'!O21235</f>
        <v>0</v>
      </c>
      <c r="G21235" s="342">
        <f>'6.3 Sustained interruptions'!R21235</f>
        <v>0</v>
      </c>
      <c r="H21235" s="342">
        <f>IFERROR(VLOOKUP(C21235,'6.2.4 STPIS Customer summary'!$D$12:$H$17,5,FALSE),0)</f>
        <v>0</v>
      </c>
      <c r="I21235" s="342">
        <f>IF(B21235=0,0,'6.2.4 STPIS Customer summary'!$H$17)</f>
        <v>0</v>
      </c>
      <c r="J21235" s="339" t="str">
        <f>IF(B21235=0,"",IF(ISERROR(VLOOKUP(D21235,Lookups!$F$3:$F$18,1,FALSE)),1,0))</f>
        <v/>
      </c>
      <c r="K21235" s="380" t="str">
        <f t="shared" si="993"/>
        <v/>
      </c>
      <c r="L21235" s="380" t="str">
        <f t="shared" si="994"/>
        <v/>
      </c>
      <c r="M21235" s="381" t="str">
        <f t="shared" si="995"/>
        <v/>
      </c>
      <c r="N21235" s="104"/>
    </row>
    <row r="21236" spans="1:14">
      <c r="A21236" s="154"/>
      <c r="B21236" s="379">
        <f>IFERROR(VLOOKUP('6.3 Sustained interruptions'!$D21236,'Incident earliest date'!$D:$F,2,FALSE),'6.3 Sustained interruptions'!E21236*1)</f>
        <v>0</v>
      </c>
      <c r="C21236" s="342">
        <f>'6.3 Sustained interruptions'!K21236</f>
        <v>0</v>
      </c>
      <c r="D21236" s="342">
        <f>'6.3 Sustained interruptions'!L21236</f>
        <v>0</v>
      </c>
      <c r="E21236" s="342">
        <f>'6.3 Sustained interruptions'!N21236</f>
        <v>0</v>
      </c>
      <c r="F21236" s="342">
        <f>'6.3 Sustained interruptions'!O21236</f>
        <v>0</v>
      </c>
      <c r="G21236" s="342">
        <f>'6.3 Sustained interruptions'!R21236</f>
        <v>0</v>
      </c>
      <c r="H21236" s="342">
        <f>IFERROR(VLOOKUP(C21236,'6.2.4 STPIS Customer summary'!$D$12:$H$17,5,FALSE),0)</f>
        <v>0</v>
      </c>
      <c r="I21236" s="342">
        <f>IF(B21236=0,0,'6.2.4 STPIS Customer summary'!$H$17)</f>
        <v>0</v>
      </c>
      <c r="J21236" s="339" t="str">
        <f>IF(B21236=0,"",IF(ISERROR(VLOOKUP(D21236,Lookups!$F$3:$F$18,1,FALSE)),1,0))</f>
        <v/>
      </c>
      <c r="K21236" s="380" t="str">
        <f t="shared" si="993"/>
        <v/>
      </c>
      <c r="L21236" s="380" t="str">
        <f t="shared" si="994"/>
        <v/>
      </c>
      <c r="M21236" s="381" t="str">
        <f t="shared" si="995"/>
        <v/>
      </c>
      <c r="N21236" s="104"/>
    </row>
    <row r="21237" spans="1:14">
      <c r="A21237" s="154"/>
      <c r="B21237" s="379">
        <f>IFERROR(VLOOKUP('6.3 Sustained interruptions'!$D21237,'Incident earliest date'!$D:$F,2,FALSE),'6.3 Sustained interruptions'!E21237*1)</f>
        <v>0</v>
      </c>
      <c r="C21237" s="342">
        <f>'6.3 Sustained interruptions'!K21237</f>
        <v>0</v>
      </c>
      <c r="D21237" s="342">
        <f>'6.3 Sustained interruptions'!L21237</f>
        <v>0</v>
      </c>
      <c r="E21237" s="342">
        <f>'6.3 Sustained interruptions'!N21237</f>
        <v>0</v>
      </c>
      <c r="F21237" s="342">
        <f>'6.3 Sustained interruptions'!O21237</f>
        <v>0</v>
      </c>
      <c r="G21237" s="342">
        <f>'6.3 Sustained interruptions'!R21237</f>
        <v>0</v>
      </c>
      <c r="H21237" s="342">
        <f>IFERROR(VLOOKUP(C21237,'6.2.4 STPIS Customer summary'!$D$12:$H$17,5,FALSE),0)</f>
        <v>0</v>
      </c>
      <c r="I21237" s="342">
        <f>IF(B21237=0,0,'6.2.4 STPIS Customer summary'!$H$17)</f>
        <v>0</v>
      </c>
      <c r="J21237" s="339" t="str">
        <f>IF(B21237=0,"",IF(ISERROR(VLOOKUP(D21237,Lookups!$F$3:$F$18,1,FALSE)),1,0))</f>
        <v/>
      </c>
      <c r="K21237" s="380" t="str">
        <f t="shared" si="993"/>
        <v/>
      </c>
      <c r="L21237" s="380" t="str">
        <f t="shared" si="994"/>
        <v/>
      </c>
      <c r="M21237" s="381" t="str">
        <f t="shared" si="995"/>
        <v/>
      </c>
      <c r="N21237" s="104"/>
    </row>
    <row r="21238" spans="1:14">
      <c r="A21238" s="154"/>
      <c r="B21238" s="379">
        <f>IFERROR(VLOOKUP('6.3 Sustained interruptions'!$D21238,'Incident earliest date'!$D:$F,2,FALSE),'6.3 Sustained interruptions'!E21238*1)</f>
        <v>0</v>
      </c>
      <c r="C21238" s="342">
        <f>'6.3 Sustained interruptions'!K21238</f>
        <v>0</v>
      </c>
      <c r="D21238" s="342">
        <f>'6.3 Sustained interruptions'!L21238</f>
        <v>0</v>
      </c>
      <c r="E21238" s="342">
        <f>'6.3 Sustained interruptions'!N21238</f>
        <v>0</v>
      </c>
      <c r="F21238" s="342">
        <f>'6.3 Sustained interruptions'!O21238</f>
        <v>0</v>
      </c>
      <c r="G21238" s="342">
        <f>'6.3 Sustained interruptions'!R21238</f>
        <v>0</v>
      </c>
      <c r="H21238" s="342">
        <f>IFERROR(VLOOKUP(C21238,'6.2.4 STPIS Customer summary'!$D$12:$H$17,5,FALSE),0)</f>
        <v>0</v>
      </c>
      <c r="I21238" s="342">
        <f>IF(B21238=0,0,'6.2.4 STPIS Customer summary'!$H$17)</f>
        <v>0</v>
      </c>
      <c r="J21238" s="339" t="str">
        <f>IF(B21238=0,"",IF(ISERROR(VLOOKUP(D21238,Lookups!$F$3:$F$18,1,FALSE)),1,0))</f>
        <v/>
      </c>
      <c r="K21238" s="380" t="str">
        <f t="shared" si="993"/>
        <v/>
      </c>
      <c r="L21238" s="380" t="str">
        <f t="shared" si="994"/>
        <v/>
      </c>
      <c r="M21238" s="381" t="str">
        <f t="shared" si="995"/>
        <v/>
      </c>
      <c r="N21238" s="104"/>
    </row>
    <row r="21239" spans="1:14">
      <c r="A21239" s="154"/>
      <c r="B21239" s="379">
        <f>IFERROR(VLOOKUP('6.3 Sustained interruptions'!$D21239,'Incident earliest date'!$D:$F,2,FALSE),'6.3 Sustained interruptions'!E21239*1)</f>
        <v>0</v>
      </c>
      <c r="C21239" s="342">
        <f>'6.3 Sustained interruptions'!K21239</f>
        <v>0</v>
      </c>
      <c r="D21239" s="342">
        <f>'6.3 Sustained interruptions'!L21239</f>
        <v>0</v>
      </c>
      <c r="E21239" s="342">
        <f>'6.3 Sustained interruptions'!N21239</f>
        <v>0</v>
      </c>
      <c r="F21239" s="342">
        <f>'6.3 Sustained interruptions'!O21239</f>
        <v>0</v>
      </c>
      <c r="G21239" s="342">
        <f>'6.3 Sustained interruptions'!R21239</f>
        <v>0</v>
      </c>
      <c r="H21239" s="342">
        <f>IFERROR(VLOOKUP(C21239,'6.2.4 STPIS Customer summary'!$D$12:$H$17,5,FALSE),0)</f>
        <v>0</v>
      </c>
      <c r="I21239" s="342">
        <f>IF(B21239=0,0,'6.2.4 STPIS Customer summary'!$H$17)</f>
        <v>0</v>
      </c>
      <c r="J21239" s="339" t="str">
        <f>IF(B21239=0,"",IF(ISERROR(VLOOKUP(D21239,Lookups!$F$3:$F$18,1,FALSE)),1,0))</f>
        <v/>
      </c>
      <c r="K21239" s="380" t="str">
        <f t="shared" si="993"/>
        <v/>
      </c>
      <c r="L21239" s="380" t="str">
        <f t="shared" si="994"/>
        <v/>
      </c>
      <c r="M21239" s="381" t="str">
        <f t="shared" si="995"/>
        <v/>
      </c>
      <c r="N21239" s="104"/>
    </row>
    <row r="21240" spans="1:14">
      <c r="A21240" s="154"/>
      <c r="B21240" s="379">
        <f>IFERROR(VLOOKUP('6.3 Sustained interruptions'!$D21240,'Incident earliest date'!$D:$F,2,FALSE),'6.3 Sustained interruptions'!E21240*1)</f>
        <v>0</v>
      </c>
      <c r="C21240" s="342">
        <f>'6.3 Sustained interruptions'!K21240</f>
        <v>0</v>
      </c>
      <c r="D21240" s="342">
        <f>'6.3 Sustained interruptions'!L21240</f>
        <v>0</v>
      </c>
      <c r="E21240" s="342">
        <f>'6.3 Sustained interruptions'!N21240</f>
        <v>0</v>
      </c>
      <c r="F21240" s="342">
        <f>'6.3 Sustained interruptions'!O21240</f>
        <v>0</v>
      </c>
      <c r="G21240" s="342">
        <f>'6.3 Sustained interruptions'!R21240</f>
        <v>0</v>
      </c>
      <c r="H21240" s="342">
        <f>IFERROR(VLOOKUP(C21240,'6.2.4 STPIS Customer summary'!$D$12:$H$17,5,FALSE),0)</f>
        <v>0</v>
      </c>
      <c r="I21240" s="342">
        <f>IF(B21240=0,0,'6.2.4 STPIS Customer summary'!$H$17)</f>
        <v>0</v>
      </c>
      <c r="J21240" s="339" t="str">
        <f>IF(B21240=0,"",IF(ISERROR(VLOOKUP(D21240,Lookups!$F$3:$F$18,1,FALSE)),1,0))</f>
        <v/>
      </c>
      <c r="K21240" s="380" t="str">
        <f t="shared" si="993"/>
        <v/>
      </c>
      <c r="L21240" s="380" t="str">
        <f t="shared" si="994"/>
        <v/>
      </c>
      <c r="M21240" s="381" t="str">
        <f t="shared" si="995"/>
        <v/>
      </c>
      <c r="N21240" s="104"/>
    </row>
    <row r="21241" spans="1:14">
      <c r="A21241" s="154"/>
      <c r="B21241" s="379">
        <f>IFERROR(VLOOKUP('6.3 Sustained interruptions'!$D21241,'Incident earliest date'!$D:$F,2,FALSE),'6.3 Sustained interruptions'!E21241*1)</f>
        <v>0</v>
      </c>
      <c r="C21241" s="342">
        <f>'6.3 Sustained interruptions'!K21241</f>
        <v>0</v>
      </c>
      <c r="D21241" s="342">
        <f>'6.3 Sustained interruptions'!L21241</f>
        <v>0</v>
      </c>
      <c r="E21241" s="342">
        <f>'6.3 Sustained interruptions'!N21241</f>
        <v>0</v>
      </c>
      <c r="F21241" s="342">
        <f>'6.3 Sustained interruptions'!O21241</f>
        <v>0</v>
      </c>
      <c r="G21241" s="342">
        <f>'6.3 Sustained interruptions'!R21241</f>
        <v>0</v>
      </c>
      <c r="H21241" s="342">
        <f>IFERROR(VLOOKUP(C21241,'6.2.4 STPIS Customer summary'!$D$12:$H$17,5,FALSE),0)</f>
        <v>0</v>
      </c>
      <c r="I21241" s="342">
        <f>IF(B21241=0,0,'6.2.4 STPIS Customer summary'!$H$17)</f>
        <v>0</v>
      </c>
      <c r="J21241" s="339" t="str">
        <f>IF(B21241=0,"",IF(ISERROR(VLOOKUP(D21241,Lookups!$F$3:$F$18,1,FALSE)),1,0))</f>
        <v/>
      </c>
      <c r="K21241" s="380" t="str">
        <f t="shared" si="993"/>
        <v/>
      </c>
      <c r="L21241" s="380" t="str">
        <f t="shared" si="994"/>
        <v/>
      </c>
      <c r="M21241" s="381" t="str">
        <f t="shared" si="995"/>
        <v/>
      </c>
      <c r="N21241" s="104"/>
    </row>
    <row r="21242" spans="1:14">
      <c r="A21242" s="154"/>
      <c r="B21242" s="379">
        <f>IFERROR(VLOOKUP('6.3 Sustained interruptions'!$D21242,'Incident earliest date'!$D:$F,2,FALSE),'6.3 Sustained interruptions'!E21242*1)</f>
        <v>0</v>
      </c>
      <c r="C21242" s="342">
        <f>'6.3 Sustained interruptions'!K21242</f>
        <v>0</v>
      </c>
      <c r="D21242" s="342">
        <f>'6.3 Sustained interruptions'!L21242</f>
        <v>0</v>
      </c>
      <c r="E21242" s="342">
        <f>'6.3 Sustained interruptions'!N21242</f>
        <v>0</v>
      </c>
      <c r="F21242" s="342">
        <f>'6.3 Sustained interruptions'!O21242</f>
        <v>0</v>
      </c>
      <c r="G21242" s="342">
        <f>'6.3 Sustained interruptions'!R21242</f>
        <v>0</v>
      </c>
      <c r="H21242" s="342">
        <f>IFERROR(VLOOKUP(C21242,'6.2.4 STPIS Customer summary'!$D$12:$H$17,5,FALSE),0)</f>
        <v>0</v>
      </c>
      <c r="I21242" s="342">
        <f>IF(B21242=0,0,'6.2.4 STPIS Customer summary'!$H$17)</f>
        <v>0</v>
      </c>
      <c r="J21242" s="339" t="str">
        <f>IF(B21242=0,"",IF(ISERROR(VLOOKUP(D21242,Lookups!$F$3:$F$18,1,FALSE)),1,0))</f>
        <v/>
      </c>
      <c r="K21242" s="380" t="str">
        <f t="shared" si="993"/>
        <v/>
      </c>
      <c r="L21242" s="380" t="str">
        <f t="shared" si="994"/>
        <v/>
      </c>
      <c r="M21242" s="381" t="str">
        <f t="shared" si="995"/>
        <v/>
      </c>
      <c r="N21242" s="104"/>
    </row>
    <row r="21243" spans="1:14">
      <c r="A21243" s="154"/>
      <c r="B21243" s="379">
        <f>IFERROR(VLOOKUP('6.3 Sustained interruptions'!$D21243,'Incident earliest date'!$D:$F,2,FALSE),'6.3 Sustained interruptions'!E21243*1)</f>
        <v>0</v>
      </c>
      <c r="C21243" s="342">
        <f>'6.3 Sustained interruptions'!K21243</f>
        <v>0</v>
      </c>
      <c r="D21243" s="342">
        <f>'6.3 Sustained interruptions'!L21243</f>
        <v>0</v>
      </c>
      <c r="E21243" s="342">
        <f>'6.3 Sustained interruptions'!N21243</f>
        <v>0</v>
      </c>
      <c r="F21243" s="342">
        <f>'6.3 Sustained interruptions'!O21243</f>
        <v>0</v>
      </c>
      <c r="G21243" s="342">
        <f>'6.3 Sustained interruptions'!R21243</f>
        <v>0</v>
      </c>
      <c r="H21243" s="342">
        <f>IFERROR(VLOOKUP(C21243,'6.2.4 STPIS Customer summary'!$D$12:$H$17,5,FALSE),0)</f>
        <v>0</v>
      </c>
      <c r="I21243" s="342">
        <f>IF(B21243=0,0,'6.2.4 STPIS Customer summary'!$H$17)</f>
        <v>0</v>
      </c>
      <c r="J21243" s="339" t="str">
        <f>IF(B21243=0,"",IF(ISERROR(VLOOKUP(D21243,Lookups!$F$3:$F$18,1,FALSE)),1,0))</f>
        <v/>
      </c>
      <c r="K21243" s="380" t="str">
        <f t="shared" si="993"/>
        <v/>
      </c>
      <c r="L21243" s="380" t="str">
        <f t="shared" si="994"/>
        <v/>
      </c>
      <c r="M21243" s="381" t="str">
        <f t="shared" si="995"/>
        <v/>
      </c>
      <c r="N21243" s="104"/>
    </row>
    <row r="21244" spans="1:14">
      <c r="A21244" s="154"/>
      <c r="B21244" s="379">
        <f>IFERROR(VLOOKUP('6.3 Sustained interruptions'!$D21244,'Incident earliest date'!$D:$F,2,FALSE),'6.3 Sustained interruptions'!E21244*1)</f>
        <v>0</v>
      </c>
      <c r="C21244" s="342">
        <f>'6.3 Sustained interruptions'!K21244</f>
        <v>0</v>
      </c>
      <c r="D21244" s="342">
        <f>'6.3 Sustained interruptions'!L21244</f>
        <v>0</v>
      </c>
      <c r="E21244" s="342">
        <f>'6.3 Sustained interruptions'!N21244</f>
        <v>0</v>
      </c>
      <c r="F21244" s="342">
        <f>'6.3 Sustained interruptions'!O21244</f>
        <v>0</v>
      </c>
      <c r="G21244" s="342">
        <f>'6.3 Sustained interruptions'!R21244</f>
        <v>0</v>
      </c>
      <c r="H21244" s="342">
        <f>IFERROR(VLOOKUP(C21244,'6.2.4 STPIS Customer summary'!$D$12:$H$17,5,FALSE),0)</f>
        <v>0</v>
      </c>
      <c r="I21244" s="342">
        <f>IF(B21244=0,0,'6.2.4 STPIS Customer summary'!$H$17)</f>
        <v>0</v>
      </c>
      <c r="J21244" s="339" t="str">
        <f>IF(B21244=0,"",IF(ISERROR(VLOOKUP(D21244,Lookups!$F$3:$F$18,1,FALSE)),1,0))</f>
        <v/>
      </c>
      <c r="K21244" s="380" t="str">
        <f t="shared" si="993"/>
        <v/>
      </c>
      <c r="L21244" s="380" t="str">
        <f t="shared" si="994"/>
        <v/>
      </c>
      <c r="M21244" s="381" t="str">
        <f t="shared" si="995"/>
        <v/>
      </c>
      <c r="N21244" s="104"/>
    </row>
    <row r="21245" spans="1:14">
      <c r="A21245" s="154"/>
      <c r="B21245" s="379">
        <f>IFERROR(VLOOKUP('6.3 Sustained interruptions'!$D21245,'Incident earliest date'!$D:$F,2,FALSE),'6.3 Sustained interruptions'!E21245*1)</f>
        <v>0</v>
      </c>
      <c r="C21245" s="342">
        <f>'6.3 Sustained interruptions'!K21245</f>
        <v>0</v>
      </c>
      <c r="D21245" s="342">
        <f>'6.3 Sustained interruptions'!L21245</f>
        <v>0</v>
      </c>
      <c r="E21245" s="342">
        <f>'6.3 Sustained interruptions'!N21245</f>
        <v>0</v>
      </c>
      <c r="F21245" s="342">
        <f>'6.3 Sustained interruptions'!O21245</f>
        <v>0</v>
      </c>
      <c r="G21245" s="342">
        <f>'6.3 Sustained interruptions'!R21245</f>
        <v>0</v>
      </c>
      <c r="H21245" s="342">
        <f>IFERROR(VLOOKUP(C21245,'6.2.4 STPIS Customer summary'!$D$12:$H$17,5,FALSE),0)</f>
        <v>0</v>
      </c>
      <c r="I21245" s="342">
        <f>IF(B21245=0,0,'6.2.4 STPIS Customer summary'!$H$17)</f>
        <v>0</v>
      </c>
      <c r="J21245" s="339" t="str">
        <f>IF(B21245=0,"",IF(ISERROR(VLOOKUP(D21245,Lookups!$F$3:$F$18,1,FALSE)),1,0))</f>
        <v/>
      </c>
      <c r="K21245" s="380" t="str">
        <f t="shared" si="993"/>
        <v/>
      </c>
      <c r="L21245" s="380" t="str">
        <f t="shared" si="994"/>
        <v/>
      </c>
      <c r="M21245" s="381" t="str">
        <f t="shared" si="995"/>
        <v/>
      </c>
      <c r="N21245" s="104"/>
    </row>
    <row r="21246" spans="1:14">
      <c r="A21246" s="154"/>
      <c r="B21246" s="379">
        <f>IFERROR(VLOOKUP('6.3 Sustained interruptions'!$D21246,'Incident earliest date'!$D:$F,2,FALSE),'6.3 Sustained interruptions'!E21246*1)</f>
        <v>0</v>
      </c>
      <c r="C21246" s="342">
        <f>'6.3 Sustained interruptions'!K21246</f>
        <v>0</v>
      </c>
      <c r="D21246" s="342">
        <f>'6.3 Sustained interruptions'!L21246</f>
        <v>0</v>
      </c>
      <c r="E21246" s="342">
        <f>'6.3 Sustained interruptions'!N21246</f>
        <v>0</v>
      </c>
      <c r="F21246" s="342">
        <f>'6.3 Sustained interruptions'!O21246</f>
        <v>0</v>
      </c>
      <c r="G21246" s="342">
        <f>'6.3 Sustained interruptions'!R21246</f>
        <v>0</v>
      </c>
      <c r="H21246" s="342">
        <f>IFERROR(VLOOKUP(C21246,'6.2.4 STPIS Customer summary'!$D$12:$H$17,5,FALSE),0)</f>
        <v>0</v>
      </c>
      <c r="I21246" s="342">
        <f>IF(B21246=0,0,'6.2.4 STPIS Customer summary'!$H$17)</f>
        <v>0</v>
      </c>
      <c r="J21246" s="339" t="str">
        <f>IF(B21246=0,"",IF(ISERROR(VLOOKUP(D21246,Lookups!$F$3:$F$18,1,FALSE)),1,0))</f>
        <v/>
      </c>
      <c r="K21246" s="380" t="str">
        <f t="shared" si="993"/>
        <v/>
      </c>
      <c r="L21246" s="380" t="str">
        <f t="shared" si="994"/>
        <v/>
      </c>
      <c r="M21246" s="381" t="str">
        <f t="shared" si="995"/>
        <v/>
      </c>
      <c r="N21246" s="104"/>
    </row>
    <row r="21247" spans="1:14">
      <c r="A21247" s="154"/>
      <c r="B21247" s="379">
        <f>IFERROR(VLOOKUP('6.3 Sustained interruptions'!$D21247,'Incident earliest date'!$D:$F,2,FALSE),'6.3 Sustained interruptions'!E21247*1)</f>
        <v>0</v>
      </c>
      <c r="C21247" s="342">
        <f>'6.3 Sustained interruptions'!K21247</f>
        <v>0</v>
      </c>
      <c r="D21247" s="342">
        <f>'6.3 Sustained interruptions'!L21247</f>
        <v>0</v>
      </c>
      <c r="E21247" s="342">
        <f>'6.3 Sustained interruptions'!N21247</f>
        <v>0</v>
      </c>
      <c r="F21247" s="342">
        <f>'6.3 Sustained interruptions'!O21247</f>
        <v>0</v>
      </c>
      <c r="G21247" s="342">
        <f>'6.3 Sustained interruptions'!R21247</f>
        <v>0</v>
      </c>
      <c r="H21247" s="342">
        <f>IFERROR(VLOOKUP(C21247,'6.2.4 STPIS Customer summary'!$D$12:$H$17,5,FALSE),0)</f>
        <v>0</v>
      </c>
      <c r="I21247" s="342">
        <f>IF(B21247=0,0,'6.2.4 STPIS Customer summary'!$H$17)</f>
        <v>0</v>
      </c>
      <c r="J21247" s="339" t="str">
        <f>IF(B21247=0,"",IF(ISERROR(VLOOKUP(D21247,Lookups!$F$3:$F$18,1,FALSE)),1,0))</f>
        <v/>
      </c>
      <c r="K21247" s="380" t="str">
        <f t="shared" si="993"/>
        <v/>
      </c>
      <c r="L21247" s="380" t="str">
        <f t="shared" si="994"/>
        <v/>
      </c>
      <c r="M21247" s="381" t="str">
        <f t="shared" si="995"/>
        <v/>
      </c>
      <c r="N21247" s="104"/>
    </row>
    <row r="21248" spans="1:14">
      <c r="A21248" s="154"/>
      <c r="B21248" s="379">
        <f>IFERROR(VLOOKUP('6.3 Sustained interruptions'!$D21248,'Incident earliest date'!$D:$F,2,FALSE),'6.3 Sustained interruptions'!E21248*1)</f>
        <v>0</v>
      </c>
      <c r="C21248" s="342">
        <f>'6.3 Sustained interruptions'!K21248</f>
        <v>0</v>
      </c>
      <c r="D21248" s="342">
        <f>'6.3 Sustained interruptions'!L21248</f>
        <v>0</v>
      </c>
      <c r="E21248" s="342">
        <f>'6.3 Sustained interruptions'!N21248</f>
        <v>0</v>
      </c>
      <c r="F21248" s="342">
        <f>'6.3 Sustained interruptions'!O21248</f>
        <v>0</v>
      </c>
      <c r="G21248" s="342">
        <f>'6.3 Sustained interruptions'!R21248</f>
        <v>0</v>
      </c>
      <c r="H21248" s="342">
        <f>IFERROR(VLOOKUP(C21248,'6.2.4 STPIS Customer summary'!$D$12:$H$17,5,FALSE),0)</f>
        <v>0</v>
      </c>
      <c r="I21248" s="342">
        <f>IF(B21248=0,0,'6.2.4 STPIS Customer summary'!$H$17)</f>
        <v>0</v>
      </c>
      <c r="J21248" s="339" t="str">
        <f>IF(B21248=0,"",IF(ISERROR(VLOOKUP(D21248,Lookups!$F$3:$F$18,1,FALSE)),1,0))</f>
        <v/>
      </c>
      <c r="K21248" s="380" t="str">
        <f t="shared" si="993"/>
        <v/>
      </c>
      <c r="L21248" s="380" t="str">
        <f t="shared" si="994"/>
        <v/>
      </c>
      <c r="M21248" s="381" t="str">
        <f t="shared" si="995"/>
        <v/>
      </c>
      <c r="N21248" s="104"/>
    </row>
    <row r="21249" spans="1:14">
      <c r="A21249" s="154"/>
      <c r="B21249" s="379">
        <f>IFERROR(VLOOKUP('6.3 Sustained interruptions'!$D21249,'Incident earliest date'!$D:$F,2,FALSE),'6.3 Sustained interruptions'!E21249*1)</f>
        <v>0</v>
      </c>
      <c r="C21249" s="342">
        <f>'6.3 Sustained interruptions'!K21249</f>
        <v>0</v>
      </c>
      <c r="D21249" s="342">
        <f>'6.3 Sustained interruptions'!L21249</f>
        <v>0</v>
      </c>
      <c r="E21249" s="342">
        <f>'6.3 Sustained interruptions'!N21249</f>
        <v>0</v>
      </c>
      <c r="F21249" s="342">
        <f>'6.3 Sustained interruptions'!O21249</f>
        <v>0</v>
      </c>
      <c r="G21249" s="342">
        <f>'6.3 Sustained interruptions'!R21249</f>
        <v>0</v>
      </c>
      <c r="H21249" s="342">
        <f>IFERROR(VLOOKUP(C21249,'6.2.4 STPIS Customer summary'!$D$12:$H$17,5,FALSE),0)</f>
        <v>0</v>
      </c>
      <c r="I21249" s="342">
        <f>IF(B21249=0,0,'6.2.4 STPIS Customer summary'!$H$17)</f>
        <v>0</v>
      </c>
      <c r="J21249" s="339" t="str">
        <f>IF(B21249=0,"",IF(ISERROR(VLOOKUP(D21249,Lookups!$F$3:$F$18,1,FALSE)),1,0))</f>
        <v/>
      </c>
      <c r="K21249" s="380" t="str">
        <f t="shared" si="993"/>
        <v/>
      </c>
      <c r="L21249" s="380" t="str">
        <f t="shared" si="994"/>
        <v/>
      </c>
      <c r="M21249" s="381" t="str">
        <f t="shared" si="995"/>
        <v/>
      </c>
      <c r="N21249" s="104"/>
    </row>
    <row r="21250" spans="1:14">
      <c r="A21250" s="154"/>
      <c r="B21250" s="379">
        <f>IFERROR(VLOOKUP('6.3 Sustained interruptions'!$D21250,'Incident earliest date'!$D:$F,2,FALSE),'6.3 Sustained interruptions'!E21250*1)</f>
        <v>0</v>
      </c>
      <c r="C21250" s="342">
        <f>'6.3 Sustained interruptions'!K21250</f>
        <v>0</v>
      </c>
      <c r="D21250" s="342">
        <f>'6.3 Sustained interruptions'!L21250</f>
        <v>0</v>
      </c>
      <c r="E21250" s="342">
        <f>'6.3 Sustained interruptions'!N21250</f>
        <v>0</v>
      </c>
      <c r="F21250" s="342">
        <f>'6.3 Sustained interruptions'!O21250</f>
        <v>0</v>
      </c>
      <c r="G21250" s="342">
        <f>'6.3 Sustained interruptions'!R21250</f>
        <v>0</v>
      </c>
      <c r="H21250" s="342">
        <f>IFERROR(VLOOKUP(C21250,'6.2.4 STPIS Customer summary'!$D$12:$H$17,5,FALSE),0)</f>
        <v>0</v>
      </c>
      <c r="I21250" s="342">
        <f>IF(B21250=0,0,'6.2.4 STPIS Customer summary'!$H$17)</f>
        <v>0</v>
      </c>
      <c r="J21250" s="339" t="str">
        <f>IF(B21250=0,"",IF(ISERROR(VLOOKUP(D21250,Lookups!$F$3:$F$18,1,FALSE)),1,0))</f>
        <v/>
      </c>
      <c r="K21250" s="380" t="str">
        <f t="shared" si="993"/>
        <v/>
      </c>
      <c r="L21250" s="380" t="str">
        <f t="shared" si="994"/>
        <v/>
      </c>
      <c r="M21250" s="381" t="str">
        <f t="shared" si="995"/>
        <v/>
      </c>
      <c r="N21250" s="104"/>
    </row>
    <row r="21251" spans="1:14">
      <c r="A21251" s="154"/>
      <c r="B21251" s="379">
        <f>IFERROR(VLOOKUP('6.3 Sustained interruptions'!$D21251,'Incident earliest date'!$D:$F,2,FALSE),'6.3 Sustained interruptions'!E21251*1)</f>
        <v>0</v>
      </c>
      <c r="C21251" s="342">
        <f>'6.3 Sustained interruptions'!K21251</f>
        <v>0</v>
      </c>
      <c r="D21251" s="342">
        <f>'6.3 Sustained interruptions'!L21251</f>
        <v>0</v>
      </c>
      <c r="E21251" s="342">
        <f>'6.3 Sustained interruptions'!N21251</f>
        <v>0</v>
      </c>
      <c r="F21251" s="342">
        <f>'6.3 Sustained interruptions'!O21251</f>
        <v>0</v>
      </c>
      <c r="G21251" s="342">
        <f>'6.3 Sustained interruptions'!R21251</f>
        <v>0</v>
      </c>
      <c r="H21251" s="342">
        <f>IFERROR(VLOOKUP(C21251,'6.2.4 STPIS Customer summary'!$D$12:$H$17,5,FALSE),0)</f>
        <v>0</v>
      </c>
      <c r="I21251" s="342">
        <f>IF(B21251=0,0,'6.2.4 STPIS Customer summary'!$H$17)</f>
        <v>0</v>
      </c>
      <c r="J21251" s="339" t="str">
        <f>IF(B21251=0,"",IF(ISERROR(VLOOKUP(D21251,Lookups!$F$3:$F$18,1,FALSE)),1,0))</f>
        <v/>
      </c>
      <c r="K21251" s="380" t="str">
        <f t="shared" si="993"/>
        <v/>
      </c>
      <c r="L21251" s="380" t="str">
        <f t="shared" si="994"/>
        <v/>
      </c>
      <c r="M21251" s="381" t="str">
        <f t="shared" si="995"/>
        <v/>
      </c>
      <c r="N21251" s="104"/>
    </row>
    <row r="21252" spans="1:14">
      <c r="A21252" s="154"/>
      <c r="B21252" s="379">
        <f>IFERROR(VLOOKUP('6.3 Sustained interruptions'!$D21252,'Incident earliest date'!$D:$F,2,FALSE),'6.3 Sustained interruptions'!E21252*1)</f>
        <v>0</v>
      </c>
      <c r="C21252" s="342">
        <f>'6.3 Sustained interruptions'!K21252</f>
        <v>0</v>
      </c>
      <c r="D21252" s="342">
        <f>'6.3 Sustained interruptions'!L21252</f>
        <v>0</v>
      </c>
      <c r="E21252" s="342">
        <f>'6.3 Sustained interruptions'!N21252</f>
        <v>0</v>
      </c>
      <c r="F21252" s="342">
        <f>'6.3 Sustained interruptions'!O21252</f>
        <v>0</v>
      </c>
      <c r="G21252" s="342">
        <f>'6.3 Sustained interruptions'!R21252</f>
        <v>0</v>
      </c>
      <c r="H21252" s="342">
        <f>IFERROR(VLOOKUP(C21252,'6.2.4 STPIS Customer summary'!$D$12:$H$17,5,FALSE),0)</f>
        <v>0</v>
      </c>
      <c r="I21252" s="342">
        <f>IF(B21252=0,0,'6.2.4 STPIS Customer summary'!$H$17)</f>
        <v>0</v>
      </c>
      <c r="J21252" s="339" t="str">
        <f>IF(B21252=0,"",IF(ISERROR(VLOOKUP(D21252,Lookups!$F$3:$F$18,1,FALSE)),1,0))</f>
        <v/>
      </c>
      <c r="K21252" s="380" t="str">
        <f t="shared" si="993"/>
        <v/>
      </c>
      <c r="L21252" s="380" t="str">
        <f t="shared" si="994"/>
        <v/>
      </c>
      <c r="M21252" s="381" t="str">
        <f t="shared" si="995"/>
        <v/>
      </c>
      <c r="N21252" s="104"/>
    </row>
    <row r="21253" spans="1:14">
      <c r="A21253" s="154"/>
      <c r="B21253" s="379">
        <f>IFERROR(VLOOKUP('6.3 Sustained interruptions'!$D21253,'Incident earliest date'!$D:$F,2,FALSE),'6.3 Sustained interruptions'!E21253*1)</f>
        <v>0</v>
      </c>
      <c r="C21253" s="342">
        <f>'6.3 Sustained interruptions'!K21253</f>
        <v>0</v>
      </c>
      <c r="D21253" s="342">
        <f>'6.3 Sustained interruptions'!L21253</f>
        <v>0</v>
      </c>
      <c r="E21253" s="342">
        <f>'6.3 Sustained interruptions'!N21253</f>
        <v>0</v>
      </c>
      <c r="F21253" s="342">
        <f>'6.3 Sustained interruptions'!O21253</f>
        <v>0</v>
      </c>
      <c r="G21253" s="342">
        <f>'6.3 Sustained interruptions'!R21253</f>
        <v>0</v>
      </c>
      <c r="H21253" s="342">
        <f>IFERROR(VLOOKUP(C21253,'6.2.4 STPIS Customer summary'!$D$12:$H$17,5,FALSE),0)</f>
        <v>0</v>
      </c>
      <c r="I21253" s="342">
        <f>IF(B21253=0,0,'6.2.4 STPIS Customer summary'!$H$17)</f>
        <v>0</v>
      </c>
      <c r="J21253" s="339" t="str">
        <f>IF(B21253=0,"",IF(ISERROR(VLOOKUP(D21253,Lookups!$F$3:$F$18,1,FALSE)),1,0))</f>
        <v/>
      </c>
      <c r="K21253" s="380" t="str">
        <f t="shared" si="993"/>
        <v/>
      </c>
      <c r="L21253" s="380" t="str">
        <f t="shared" si="994"/>
        <v/>
      </c>
      <c r="M21253" s="381" t="str">
        <f t="shared" si="995"/>
        <v/>
      </c>
      <c r="N21253" s="104"/>
    </row>
    <row r="21254" spans="1:14">
      <c r="A21254" s="154"/>
      <c r="B21254" s="379">
        <f>IFERROR(VLOOKUP('6.3 Sustained interruptions'!$D21254,'Incident earliest date'!$D:$F,2,FALSE),'6.3 Sustained interruptions'!E21254*1)</f>
        <v>0</v>
      </c>
      <c r="C21254" s="342">
        <f>'6.3 Sustained interruptions'!K21254</f>
        <v>0</v>
      </c>
      <c r="D21254" s="342">
        <f>'6.3 Sustained interruptions'!L21254</f>
        <v>0</v>
      </c>
      <c r="E21254" s="342">
        <f>'6.3 Sustained interruptions'!N21254</f>
        <v>0</v>
      </c>
      <c r="F21254" s="342">
        <f>'6.3 Sustained interruptions'!O21254</f>
        <v>0</v>
      </c>
      <c r="G21254" s="342">
        <f>'6.3 Sustained interruptions'!R21254</f>
        <v>0</v>
      </c>
      <c r="H21254" s="342">
        <f>IFERROR(VLOOKUP(C21254,'6.2.4 STPIS Customer summary'!$D$12:$H$17,5,FALSE),0)</f>
        <v>0</v>
      </c>
      <c r="I21254" s="342">
        <f>IF(B21254=0,0,'6.2.4 STPIS Customer summary'!$H$17)</f>
        <v>0</v>
      </c>
      <c r="J21254" s="339" t="str">
        <f>IF(B21254=0,"",IF(ISERROR(VLOOKUP(D21254,Lookups!$F$3:$F$18,1,FALSE)),1,0))</f>
        <v/>
      </c>
      <c r="K21254" s="380" t="str">
        <f t="shared" si="993"/>
        <v/>
      </c>
      <c r="L21254" s="380" t="str">
        <f t="shared" si="994"/>
        <v/>
      </c>
      <c r="M21254" s="381" t="str">
        <f t="shared" si="995"/>
        <v/>
      </c>
      <c r="N21254" s="104"/>
    </row>
    <row r="21255" spans="1:14">
      <c r="A21255" s="154"/>
      <c r="B21255" s="379">
        <f>IFERROR(VLOOKUP('6.3 Sustained interruptions'!$D21255,'Incident earliest date'!$D:$F,2,FALSE),'6.3 Sustained interruptions'!E21255*1)</f>
        <v>0</v>
      </c>
      <c r="C21255" s="342">
        <f>'6.3 Sustained interruptions'!K21255</f>
        <v>0</v>
      </c>
      <c r="D21255" s="342">
        <f>'6.3 Sustained interruptions'!L21255</f>
        <v>0</v>
      </c>
      <c r="E21255" s="342">
        <f>'6.3 Sustained interruptions'!N21255</f>
        <v>0</v>
      </c>
      <c r="F21255" s="342">
        <f>'6.3 Sustained interruptions'!O21255</f>
        <v>0</v>
      </c>
      <c r="G21255" s="342">
        <f>'6.3 Sustained interruptions'!R21255</f>
        <v>0</v>
      </c>
      <c r="H21255" s="342">
        <f>IFERROR(VLOOKUP(C21255,'6.2.4 STPIS Customer summary'!$D$12:$H$17,5,FALSE),0)</f>
        <v>0</v>
      </c>
      <c r="I21255" s="342">
        <f>IF(B21255=0,0,'6.2.4 STPIS Customer summary'!$H$17)</f>
        <v>0</v>
      </c>
      <c r="J21255" s="339" t="str">
        <f>IF(B21255=0,"",IF(ISERROR(VLOOKUP(D21255,Lookups!$F$3:$F$18,1,FALSE)),1,0))</f>
        <v/>
      </c>
      <c r="K21255" s="380" t="str">
        <f t="shared" si="993"/>
        <v/>
      </c>
      <c r="L21255" s="380" t="str">
        <f t="shared" si="994"/>
        <v/>
      </c>
      <c r="M21255" s="381" t="str">
        <f t="shared" si="995"/>
        <v/>
      </c>
      <c r="N21255" s="104"/>
    </row>
    <row r="21256" spans="1:14">
      <c r="A21256" s="154"/>
      <c r="B21256" s="379">
        <f>IFERROR(VLOOKUP('6.3 Sustained interruptions'!$D21256,'Incident earliest date'!$D:$F,2,FALSE),'6.3 Sustained interruptions'!E21256*1)</f>
        <v>0</v>
      </c>
      <c r="C21256" s="342">
        <f>'6.3 Sustained interruptions'!K21256</f>
        <v>0</v>
      </c>
      <c r="D21256" s="342">
        <f>'6.3 Sustained interruptions'!L21256</f>
        <v>0</v>
      </c>
      <c r="E21256" s="342">
        <f>'6.3 Sustained interruptions'!N21256</f>
        <v>0</v>
      </c>
      <c r="F21256" s="342">
        <f>'6.3 Sustained interruptions'!O21256</f>
        <v>0</v>
      </c>
      <c r="G21256" s="342">
        <f>'6.3 Sustained interruptions'!R21256</f>
        <v>0</v>
      </c>
      <c r="H21256" s="342">
        <f>IFERROR(VLOOKUP(C21256,'6.2.4 STPIS Customer summary'!$D$12:$H$17,5,FALSE),0)</f>
        <v>0</v>
      </c>
      <c r="I21256" s="342">
        <f>IF(B21256=0,0,'6.2.4 STPIS Customer summary'!$H$17)</f>
        <v>0</v>
      </c>
      <c r="J21256" s="339" t="str">
        <f>IF(B21256=0,"",IF(ISERROR(VLOOKUP(D21256,Lookups!$F$3:$F$18,1,FALSE)),1,0))</f>
        <v/>
      </c>
      <c r="K21256" s="380" t="str">
        <f t="shared" si="993"/>
        <v/>
      </c>
      <c r="L21256" s="380" t="str">
        <f t="shared" si="994"/>
        <v/>
      </c>
      <c r="M21256" s="381" t="str">
        <f t="shared" si="995"/>
        <v/>
      </c>
      <c r="N21256" s="104"/>
    </row>
    <row r="21257" spans="1:14">
      <c r="A21257" s="154"/>
      <c r="B21257" s="379">
        <f>IFERROR(VLOOKUP('6.3 Sustained interruptions'!$D21257,'Incident earliest date'!$D:$F,2,FALSE),'6.3 Sustained interruptions'!E21257*1)</f>
        <v>0</v>
      </c>
      <c r="C21257" s="342">
        <f>'6.3 Sustained interruptions'!K21257</f>
        <v>0</v>
      </c>
      <c r="D21257" s="342">
        <f>'6.3 Sustained interruptions'!L21257</f>
        <v>0</v>
      </c>
      <c r="E21257" s="342">
        <f>'6.3 Sustained interruptions'!N21257</f>
        <v>0</v>
      </c>
      <c r="F21257" s="342">
        <f>'6.3 Sustained interruptions'!O21257</f>
        <v>0</v>
      </c>
      <c r="G21257" s="342">
        <f>'6.3 Sustained interruptions'!R21257</f>
        <v>0</v>
      </c>
      <c r="H21257" s="342">
        <f>IFERROR(VLOOKUP(C21257,'6.2.4 STPIS Customer summary'!$D$12:$H$17,5,FALSE),0)</f>
        <v>0</v>
      </c>
      <c r="I21257" s="342">
        <f>IF(B21257=0,0,'6.2.4 STPIS Customer summary'!$H$17)</f>
        <v>0</v>
      </c>
      <c r="J21257" s="339" t="str">
        <f>IF(B21257=0,"",IF(ISERROR(VLOOKUP(D21257,Lookups!$F$3:$F$18,1,FALSE)),1,0))</f>
        <v/>
      </c>
      <c r="K21257" s="380" t="str">
        <f t="shared" si="993"/>
        <v/>
      </c>
      <c r="L21257" s="380" t="str">
        <f t="shared" si="994"/>
        <v/>
      </c>
      <c r="M21257" s="381" t="str">
        <f t="shared" si="995"/>
        <v/>
      </c>
      <c r="N21257" s="104"/>
    </row>
    <row r="21258" spans="1:14">
      <c r="A21258" s="154"/>
      <c r="B21258" s="379">
        <f>IFERROR(VLOOKUP('6.3 Sustained interruptions'!$D21258,'Incident earliest date'!$D:$F,2,FALSE),'6.3 Sustained interruptions'!E21258*1)</f>
        <v>0</v>
      </c>
      <c r="C21258" s="342">
        <f>'6.3 Sustained interruptions'!K21258</f>
        <v>0</v>
      </c>
      <c r="D21258" s="342">
        <f>'6.3 Sustained interruptions'!L21258</f>
        <v>0</v>
      </c>
      <c r="E21258" s="342">
        <f>'6.3 Sustained interruptions'!N21258</f>
        <v>0</v>
      </c>
      <c r="F21258" s="342">
        <f>'6.3 Sustained interruptions'!O21258</f>
        <v>0</v>
      </c>
      <c r="G21258" s="342">
        <f>'6.3 Sustained interruptions'!R21258</f>
        <v>0</v>
      </c>
      <c r="H21258" s="342">
        <f>IFERROR(VLOOKUP(C21258,'6.2.4 STPIS Customer summary'!$D$12:$H$17,5,FALSE),0)</f>
        <v>0</v>
      </c>
      <c r="I21258" s="342">
        <f>IF(B21258=0,0,'6.2.4 STPIS Customer summary'!$H$17)</f>
        <v>0</v>
      </c>
      <c r="J21258" s="339" t="str">
        <f>IF(B21258=0,"",IF(ISERROR(VLOOKUP(D21258,Lookups!$F$3:$F$18,1,FALSE)),1,0))</f>
        <v/>
      </c>
      <c r="K21258" s="380" t="str">
        <f t="shared" si="993"/>
        <v/>
      </c>
      <c r="L21258" s="380" t="str">
        <f t="shared" si="994"/>
        <v/>
      </c>
      <c r="M21258" s="381" t="str">
        <f t="shared" si="995"/>
        <v/>
      </c>
      <c r="N21258" s="104"/>
    </row>
    <row r="21259" spans="1:14">
      <c r="A21259" s="154"/>
      <c r="B21259" s="379">
        <f>IFERROR(VLOOKUP('6.3 Sustained interruptions'!$D21259,'Incident earliest date'!$D:$F,2,FALSE),'6.3 Sustained interruptions'!E21259*1)</f>
        <v>0</v>
      </c>
      <c r="C21259" s="342">
        <f>'6.3 Sustained interruptions'!K21259</f>
        <v>0</v>
      </c>
      <c r="D21259" s="342">
        <f>'6.3 Sustained interruptions'!L21259</f>
        <v>0</v>
      </c>
      <c r="E21259" s="342">
        <f>'6.3 Sustained interruptions'!N21259</f>
        <v>0</v>
      </c>
      <c r="F21259" s="342">
        <f>'6.3 Sustained interruptions'!O21259</f>
        <v>0</v>
      </c>
      <c r="G21259" s="342">
        <f>'6.3 Sustained interruptions'!R21259</f>
        <v>0</v>
      </c>
      <c r="H21259" s="342">
        <f>IFERROR(VLOOKUP(C21259,'6.2.4 STPIS Customer summary'!$D$12:$H$17,5,FALSE),0)</f>
        <v>0</v>
      </c>
      <c r="I21259" s="342">
        <f>IF(B21259=0,0,'6.2.4 STPIS Customer summary'!$H$17)</f>
        <v>0</v>
      </c>
      <c r="J21259" s="339" t="str">
        <f>IF(B21259=0,"",IF(ISERROR(VLOOKUP(D21259,Lookups!$F$3:$F$18,1,FALSE)),1,0))</f>
        <v/>
      </c>
      <c r="K21259" s="380" t="str">
        <f t="shared" si="993"/>
        <v/>
      </c>
      <c r="L21259" s="380" t="str">
        <f t="shared" si="994"/>
        <v/>
      </c>
      <c r="M21259" s="381" t="str">
        <f t="shared" si="995"/>
        <v/>
      </c>
      <c r="N21259" s="104"/>
    </row>
    <row r="21260" spans="1:14">
      <c r="A21260" s="154"/>
      <c r="B21260" s="379">
        <f>IFERROR(VLOOKUP('6.3 Sustained interruptions'!$D21260,'Incident earliest date'!$D:$F,2,FALSE),'6.3 Sustained interruptions'!E21260*1)</f>
        <v>0</v>
      </c>
      <c r="C21260" s="342">
        <f>'6.3 Sustained interruptions'!K21260</f>
        <v>0</v>
      </c>
      <c r="D21260" s="342">
        <f>'6.3 Sustained interruptions'!L21260</f>
        <v>0</v>
      </c>
      <c r="E21260" s="342">
        <f>'6.3 Sustained interruptions'!N21260</f>
        <v>0</v>
      </c>
      <c r="F21260" s="342">
        <f>'6.3 Sustained interruptions'!O21260</f>
        <v>0</v>
      </c>
      <c r="G21260" s="342">
        <f>'6.3 Sustained interruptions'!R21260</f>
        <v>0</v>
      </c>
      <c r="H21260" s="342">
        <f>IFERROR(VLOOKUP(C21260,'6.2.4 STPIS Customer summary'!$D$12:$H$17,5,FALSE),0)</f>
        <v>0</v>
      </c>
      <c r="I21260" s="342">
        <f>IF(B21260=0,0,'6.2.4 STPIS Customer summary'!$H$17)</f>
        <v>0</v>
      </c>
      <c r="J21260" s="339" t="str">
        <f>IF(B21260=0,"",IF(ISERROR(VLOOKUP(D21260,Lookups!$F$3:$F$18,1,FALSE)),1,0))</f>
        <v/>
      </c>
      <c r="K21260" s="380" t="str">
        <f t="shared" si="993"/>
        <v/>
      </c>
      <c r="L21260" s="380" t="str">
        <f t="shared" si="994"/>
        <v/>
      </c>
      <c r="M21260" s="381" t="str">
        <f t="shared" si="995"/>
        <v/>
      </c>
      <c r="N21260" s="104"/>
    </row>
    <row r="21261" spans="1:14">
      <c r="A21261" s="154"/>
      <c r="B21261" s="379">
        <f>IFERROR(VLOOKUP('6.3 Sustained interruptions'!$D21261,'Incident earliest date'!$D:$F,2,FALSE),'6.3 Sustained interruptions'!E21261*1)</f>
        <v>0</v>
      </c>
      <c r="C21261" s="342">
        <f>'6.3 Sustained interruptions'!K21261</f>
        <v>0</v>
      </c>
      <c r="D21261" s="342">
        <f>'6.3 Sustained interruptions'!L21261</f>
        <v>0</v>
      </c>
      <c r="E21261" s="342">
        <f>'6.3 Sustained interruptions'!N21261</f>
        <v>0</v>
      </c>
      <c r="F21261" s="342">
        <f>'6.3 Sustained interruptions'!O21261</f>
        <v>0</v>
      </c>
      <c r="G21261" s="342">
        <f>'6.3 Sustained interruptions'!R21261</f>
        <v>0</v>
      </c>
      <c r="H21261" s="342">
        <f>IFERROR(VLOOKUP(C21261,'6.2.4 STPIS Customer summary'!$D$12:$H$17,5,FALSE),0)</f>
        <v>0</v>
      </c>
      <c r="I21261" s="342">
        <f>IF(B21261=0,0,'6.2.4 STPIS Customer summary'!$H$17)</f>
        <v>0</v>
      </c>
      <c r="J21261" s="339" t="str">
        <f>IF(B21261=0,"",IF(ISERROR(VLOOKUP(D21261,Lookups!$F$3:$F$18,1,FALSE)),1,0))</f>
        <v/>
      </c>
      <c r="K21261" s="380" t="str">
        <f t="shared" si="993"/>
        <v/>
      </c>
      <c r="L21261" s="380" t="str">
        <f t="shared" si="994"/>
        <v/>
      </c>
      <c r="M21261" s="381" t="str">
        <f t="shared" si="995"/>
        <v/>
      </c>
      <c r="N21261" s="104"/>
    </row>
    <row r="21262" spans="1:14">
      <c r="A21262" s="154"/>
      <c r="B21262" s="379">
        <f>IFERROR(VLOOKUP('6.3 Sustained interruptions'!$D21262,'Incident earliest date'!$D:$F,2,FALSE),'6.3 Sustained interruptions'!E21262*1)</f>
        <v>0</v>
      </c>
      <c r="C21262" s="342">
        <f>'6.3 Sustained interruptions'!K21262</f>
        <v>0</v>
      </c>
      <c r="D21262" s="342">
        <f>'6.3 Sustained interruptions'!L21262</f>
        <v>0</v>
      </c>
      <c r="E21262" s="342">
        <f>'6.3 Sustained interruptions'!N21262</f>
        <v>0</v>
      </c>
      <c r="F21262" s="342">
        <f>'6.3 Sustained interruptions'!O21262</f>
        <v>0</v>
      </c>
      <c r="G21262" s="342">
        <f>'6.3 Sustained interruptions'!R21262</f>
        <v>0</v>
      </c>
      <c r="H21262" s="342">
        <f>IFERROR(VLOOKUP(C21262,'6.2.4 STPIS Customer summary'!$D$12:$H$17,5,FALSE),0)</f>
        <v>0</v>
      </c>
      <c r="I21262" s="342">
        <f>IF(B21262=0,0,'6.2.4 STPIS Customer summary'!$H$17)</f>
        <v>0</v>
      </c>
      <c r="J21262" s="339" t="str">
        <f>IF(B21262=0,"",IF(ISERROR(VLOOKUP(D21262,Lookups!$F$3:$F$18,1,FALSE)),1,0))</f>
        <v/>
      </c>
      <c r="K21262" s="380" t="str">
        <f t="shared" si="993"/>
        <v/>
      </c>
      <c r="L21262" s="380" t="str">
        <f t="shared" si="994"/>
        <v/>
      </c>
      <c r="M21262" s="381" t="str">
        <f t="shared" si="995"/>
        <v/>
      </c>
      <c r="N21262" s="104"/>
    </row>
    <row r="21263" spans="1:14">
      <c r="A21263" s="154"/>
      <c r="B21263" s="379">
        <f>IFERROR(VLOOKUP('6.3 Sustained interruptions'!$D21263,'Incident earliest date'!$D:$F,2,FALSE),'6.3 Sustained interruptions'!E21263*1)</f>
        <v>0</v>
      </c>
      <c r="C21263" s="342">
        <f>'6.3 Sustained interruptions'!K21263</f>
        <v>0</v>
      </c>
      <c r="D21263" s="342">
        <f>'6.3 Sustained interruptions'!L21263</f>
        <v>0</v>
      </c>
      <c r="E21263" s="342">
        <f>'6.3 Sustained interruptions'!N21263</f>
        <v>0</v>
      </c>
      <c r="F21263" s="342">
        <f>'6.3 Sustained interruptions'!O21263</f>
        <v>0</v>
      </c>
      <c r="G21263" s="342">
        <f>'6.3 Sustained interruptions'!R21263</f>
        <v>0</v>
      </c>
      <c r="H21263" s="342">
        <f>IFERROR(VLOOKUP(C21263,'6.2.4 STPIS Customer summary'!$D$12:$H$17,5,FALSE),0)</f>
        <v>0</v>
      </c>
      <c r="I21263" s="342">
        <f>IF(B21263=0,0,'6.2.4 STPIS Customer summary'!$H$17)</f>
        <v>0</v>
      </c>
      <c r="J21263" s="339" t="str">
        <f>IF(B21263=0,"",IF(ISERROR(VLOOKUP(D21263,Lookups!$F$3:$F$18,1,FALSE)),1,0))</f>
        <v/>
      </c>
      <c r="K21263" s="380" t="str">
        <f t="shared" si="993"/>
        <v/>
      </c>
      <c r="L21263" s="380" t="str">
        <f t="shared" si="994"/>
        <v/>
      </c>
      <c r="M21263" s="381" t="str">
        <f t="shared" si="995"/>
        <v/>
      </c>
      <c r="N21263" s="104"/>
    </row>
    <row r="21264" spans="1:14">
      <c r="A21264" s="154"/>
      <c r="B21264" s="379">
        <f>IFERROR(VLOOKUP('6.3 Sustained interruptions'!$D21264,'Incident earliest date'!$D:$F,2,FALSE),'6.3 Sustained interruptions'!E21264*1)</f>
        <v>0</v>
      </c>
      <c r="C21264" s="342">
        <f>'6.3 Sustained interruptions'!K21264</f>
        <v>0</v>
      </c>
      <c r="D21264" s="342">
        <f>'6.3 Sustained interruptions'!L21264</f>
        <v>0</v>
      </c>
      <c r="E21264" s="342">
        <f>'6.3 Sustained interruptions'!N21264</f>
        <v>0</v>
      </c>
      <c r="F21264" s="342">
        <f>'6.3 Sustained interruptions'!O21264</f>
        <v>0</v>
      </c>
      <c r="G21264" s="342">
        <f>'6.3 Sustained interruptions'!R21264</f>
        <v>0</v>
      </c>
      <c r="H21264" s="342">
        <f>IFERROR(VLOOKUP(C21264,'6.2.4 STPIS Customer summary'!$D$12:$H$17,5,FALSE),0)</f>
        <v>0</v>
      </c>
      <c r="I21264" s="342">
        <f>IF(B21264=0,0,'6.2.4 STPIS Customer summary'!$H$17)</f>
        <v>0</v>
      </c>
      <c r="J21264" s="339" t="str">
        <f>IF(B21264=0,"",IF(ISERROR(VLOOKUP(D21264,Lookups!$F$3:$F$18,1,FALSE)),1,0))</f>
        <v/>
      </c>
      <c r="K21264" s="380" t="str">
        <f t="shared" ref="K21264:K21327" si="996">IFERROR(F21264/H21264,"")</f>
        <v/>
      </c>
      <c r="L21264" s="380" t="str">
        <f t="shared" ref="L21264:L21327" si="997">IFERROR(F21264/I21264,"")</f>
        <v/>
      </c>
      <c r="M21264" s="381" t="str">
        <f t="shared" ref="M21264:M21327" si="998">IFERROR(E21264/H21264,"")</f>
        <v/>
      </c>
      <c r="N21264" s="104"/>
    </row>
    <row r="21265" spans="1:14">
      <c r="A21265" s="154"/>
      <c r="B21265" s="379">
        <f>IFERROR(VLOOKUP('6.3 Sustained interruptions'!$D21265,'Incident earliest date'!$D:$F,2,FALSE),'6.3 Sustained interruptions'!E21265*1)</f>
        <v>0</v>
      </c>
      <c r="C21265" s="342">
        <f>'6.3 Sustained interruptions'!K21265</f>
        <v>0</v>
      </c>
      <c r="D21265" s="342">
        <f>'6.3 Sustained interruptions'!L21265</f>
        <v>0</v>
      </c>
      <c r="E21265" s="342">
        <f>'6.3 Sustained interruptions'!N21265</f>
        <v>0</v>
      </c>
      <c r="F21265" s="342">
        <f>'6.3 Sustained interruptions'!O21265</f>
        <v>0</v>
      </c>
      <c r="G21265" s="342">
        <f>'6.3 Sustained interruptions'!R21265</f>
        <v>0</v>
      </c>
      <c r="H21265" s="342">
        <f>IFERROR(VLOOKUP(C21265,'6.2.4 STPIS Customer summary'!$D$12:$H$17,5,FALSE),0)</f>
        <v>0</v>
      </c>
      <c r="I21265" s="342">
        <f>IF(B21265=0,0,'6.2.4 STPIS Customer summary'!$H$17)</f>
        <v>0</v>
      </c>
      <c r="J21265" s="339" t="str">
        <f>IF(B21265=0,"",IF(ISERROR(VLOOKUP(D21265,Lookups!$F$3:$F$18,1,FALSE)),1,0))</f>
        <v/>
      </c>
      <c r="K21265" s="380" t="str">
        <f t="shared" si="996"/>
        <v/>
      </c>
      <c r="L21265" s="380" t="str">
        <f t="shared" si="997"/>
        <v/>
      </c>
      <c r="M21265" s="381" t="str">
        <f t="shared" si="998"/>
        <v/>
      </c>
      <c r="N21265" s="104"/>
    </row>
    <row r="21266" spans="1:14">
      <c r="A21266" s="154"/>
      <c r="B21266" s="379">
        <f>IFERROR(VLOOKUP('6.3 Sustained interruptions'!$D21266,'Incident earliest date'!$D:$F,2,FALSE),'6.3 Sustained interruptions'!E21266*1)</f>
        <v>0</v>
      </c>
      <c r="C21266" s="342">
        <f>'6.3 Sustained interruptions'!K21266</f>
        <v>0</v>
      </c>
      <c r="D21266" s="342">
        <f>'6.3 Sustained interruptions'!L21266</f>
        <v>0</v>
      </c>
      <c r="E21266" s="342">
        <f>'6.3 Sustained interruptions'!N21266</f>
        <v>0</v>
      </c>
      <c r="F21266" s="342">
        <f>'6.3 Sustained interruptions'!O21266</f>
        <v>0</v>
      </c>
      <c r="G21266" s="342">
        <f>'6.3 Sustained interruptions'!R21266</f>
        <v>0</v>
      </c>
      <c r="H21266" s="342">
        <f>IFERROR(VLOOKUP(C21266,'6.2.4 STPIS Customer summary'!$D$12:$H$17,5,FALSE),0)</f>
        <v>0</v>
      </c>
      <c r="I21266" s="342">
        <f>IF(B21266=0,0,'6.2.4 STPIS Customer summary'!$H$17)</f>
        <v>0</v>
      </c>
      <c r="J21266" s="339" t="str">
        <f>IF(B21266=0,"",IF(ISERROR(VLOOKUP(D21266,Lookups!$F$3:$F$18,1,FALSE)),1,0))</f>
        <v/>
      </c>
      <c r="K21266" s="380" t="str">
        <f t="shared" si="996"/>
        <v/>
      </c>
      <c r="L21266" s="380" t="str">
        <f t="shared" si="997"/>
        <v/>
      </c>
      <c r="M21266" s="381" t="str">
        <f t="shared" si="998"/>
        <v/>
      </c>
      <c r="N21266" s="104"/>
    </row>
    <row r="21267" spans="1:14">
      <c r="A21267" s="154"/>
      <c r="B21267" s="379">
        <f>IFERROR(VLOOKUP('6.3 Sustained interruptions'!$D21267,'Incident earliest date'!$D:$F,2,FALSE),'6.3 Sustained interruptions'!E21267*1)</f>
        <v>0</v>
      </c>
      <c r="C21267" s="342">
        <f>'6.3 Sustained interruptions'!K21267</f>
        <v>0</v>
      </c>
      <c r="D21267" s="342">
        <f>'6.3 Sustained interruptions'!L21267</f>
        <v>0</v>
      </c>
      <c r="E21267" s="342">
        <f>'6.3 Sustained interruptions'!N21267</f>
        <v>0</v>
      </c>
      <c r="F21267" s="342">
        <f>'6.3 Sustained interruptions'!O21267</f>
        <v>0</v>
      </c>
      <c r="G21267" s="342">
        <f>'6.3 Sustained interruptions'!R21267</f>
        <v>0</v>
      </c>
      <c r="H21267" s="342">
        <f>IFERROR(VLOOKUP(C21267,'6.2.4 STPIS Customer summary'!$D$12:$H$17,5,FALSE),0)</f>
        <v>0</v>
      </c>
      <c r="I21267" s="342">
        <f>IF(B21267=0,0,'6.2.4 STPIS Customer summary'!$H$17)</f>
        <v>0</v>
      </c>
      <c r="J21267" s="339" t="str">
        <f>IF(B21267=0,"",IF(ISERROR(VLOOKUP(D21267,Lookups!$F$3:$F$18,1,FALSE)),1,0))</f>
        <v/>
      </c>
      <c r="K21267" s="380" t="str">
        <f t="shared" si="996"/>
        <v/>
      </c>
      <c r="L21267" s="380" t="str">
        <f t="shared" si="997"/>
        <v/>
      </c>
      <c r="M21267" s="381" t="str">
        <f t="shared" si="998"/>
        <v/>
      </c>
      <c r="N21267" s="104"/>
    </row>
    <row r="21268" spans="1:14">
      <c r="A21268" s="154"/>
      <c r="B21268" s="379">
        <f>IFERROR(VLOOKUP('6.3 Sustained interruptions'!$D21268,'Incident earliest date'!$D:$F,2,FALSE),'6.3 Sustained interruptions'!E21268*1)</f>
        <v>0</v>
      </c>
      <c r="C21268" s="342">
        <f>'6.3 Sustained interruptions'!K21268</f>
        <v>0</v>
      </c>
      <c r="D21268" s="342">
        <f>'6.3 Sustained interruptions'!L21268</f>
        <v>0</v>
      </c>
      <c r="E21268" s="342">
        <f>'6.3 Sustained interruptions'!N21268</f>
        <v>0</v>
      </c>
      <c r="F21268" s="342">
        <f>'6.3 Sustained interruptions'!O21268</f>
        <v>0</v>
      </c>
      <c r="G21268" s="342">
        <f>'6.3 Sustained interruptions'!R21268</f>
        <v>0</v>
      </c>
      <c r="H21268" s="342">
        <f>IFERROR(VLOOKUP(C21268,'6.2.4 STPIS Customer summary'!$D$12:$H$17,5,FALSE),0)</f>
        <v>0</v>
      </c>
      <c r="I21268" s="342">
        <f>IF(B21268=0,0,'6.2.4 STPIS Customer summary'!$H$17)</f>
        <v>0</v>
      </c>
      <c r="J21268" s="339" t="str">
        <f>IF(B21268=0,"",IF(ISERROR(VLOOKUP(D21268,Lookups!$F$3:$F$18,1,FALSE)),1,0))</f>
        <v/>
      </c>
      <c r="K21268" s="380" t="str">
        <f t="shared" si="996"/>
        <v/>
      </c>
      <c r="L21268" s="380" t="str">
        <f t="shared" si="997"/>
        <v/>
      </c>
      <c r="M21268" s="381" t="str">
        <f t="shared" si="998"/>
        <v/>
      </c>
      <c r="N21268" s="104"/>
    </row>
    <row r="21269" spans="1:14">
      <c r="A21269" s="154"/>
      <c r="B21269" s="379">
        <f>IFERROR(VLOOKUP('6.3 Sustained interruptions'!$D21269,'Incident earliest date'!$D:$F,2,FALSE),'6.3 Sustained interruptions'!E21269*1)</f>
        <v>0</v>
      </c>
      <c r="C21269" s="342">
        <f>'6.3 Sustained interruptions'!K21269</f>
        <v>0</v>
      </c>
      <c r="D21269" s="342">
        <f>'6.3 Sustained interruptions'!L21269</f>
        <v>0</v>
      </c>
      <c r="E21269" s="342">
        <f>'6.3 Sustained interruptions'!N21269</f>
        <v>0</v>
      </c>
      <c r="F21269" s="342">
        <f>'6.3 Sustained interruptions'!O21269</f>
        <v>0</v>
      </c>
      <c r="G21269" s="342">
        <f>'6.3 Sustained interruptions'!R21269</f>
        <v>0</v>
      </c>
      <c r="H21269" s="342">
        <f>IFERROR(VLOOKUP(C21269,'6.2.4 STPIS Customer summary'!$D$12:$H$17,5,FALSE),0)</f>
        <v>0</v>
      </c>
      <c r="I21269" s="342">
        <f>IF(B21269=0,0,'6.2.4 STPIS Customer summary'!$H$17)</f>
        <v>0</v>
      </c>
      <c r="J21269" s="339" t="str">
        <f>IF(B21269=0,"",IF(ISERROR(VLOOKUP(D21269,Lookups!$F$3:$F$18,1,FALSE)),1,0))</f>
        <v/>
      </c>
      <c r="K21269" s="380" t="str">
        <f t="shared" si="996"/>
        <v/>
      </c>
      <c r="L21269" s="380" t="str">
        <f t="shared" si="997"/>
        <v/>
      </c>
      <c r="M21269" s="381" t="str">
        <f t="shared" si="998"/>
        <v/>
      </c>
      <c r="N21269" s="104"/>
    </row>
    <row r="21270" spans="1:14">
      <c r="A21270" s="154"/>
      <c r="B21270" s="379">
        <f>IFERROR(VLOOKUP('6.3 Sustained interruptions'!$D21270,'Incident earliest date'!$D:$F,2,FALSE),'6.3 Sustained interruptions'!E21270*1)</f>
        <v>0</v>
      </c>
      <c r="C21270" s="342">
        <f>'6.3 Sustained interruptions'!K21270</f>
        <v>0</v>
      </c>
      <c r="D21270" s="342">
        <f>'6.3 Sustained interruptions'!L21270</f>
        <v>0</v>
      </c>
      <c r="E21270" s="342">
        <f>'6.3 Sustained interruptions'!N21270</f>
        <v>0</v>
      </c>
      <c r="F21270" s="342">
        <f>'6.3 Sustained interruptions'!O21270</f>
        <v>0</v>
      </c>
      <c r="G21270" s="342">
        <f>'6.3 Sustained interruptions'!R21270</f>
        <v>0</v>
      </c>
      <c r="H21270" s="342">
        <f>IFERROR(VLOOKUP(C21270,'6.2.4 STPIS Customer summary'!$D$12:$H$17,5,FALSE),0)</f>
        <v>0</v>
      </c>
      <c r="I21270" s="342">
        <f>IF(B21270=0,0,'6.2.4 STPIS Customer summary'!$H$17)</f>
        <v>0</v>
      </c>
      <c r="J21270" s="339" t="str">
        <f>IF(B21270=0,"",IF(ISERROR(VLOOKUP(D21270,Lookups!$F$3:$F$18,1,FALSE)),1,0))</f>
        <v/>
      </c>
      <c r="K21270" s="380" t="str">
        <f t="shared" si="996"/>
        <v/>
      </c>
      <c r="L21270" s="380" t="str">
        <f t="shared" si="997"/>
        <v/>
      </c>
      <c r="M21270" s="381" t="str">
        <f t="shared" si="998"/>
        <v/>
      </c>
      <c r="N21270" s="104"/>
    </row>
    <row r="21271" spans="1:14">
      <c r="A21271" s="154"/>
      <c r="B21271" s="379">
        <f>IFERROR(VLOOKUP('6.3 Sustained interruptions'!$D21271,'Incident earliest date'!$D:$F,2,FALSE),'6.3 Sustained interruptions'!E21271*1)</f>
        <v>0</v>
      </c>
      <c r="C21271" s="342">
        <f>'6.3 Sustained interruptions'!K21271</f>
        <v>0</v>
      </c>
      <c r="D21271" s="342">
        <f>'6.3 Sustained interruptions'!L21271</f>
        <v>0</v>
      </c>
      <c r="E21271" s="342">
        <f>'6.3 Sustained interruptions'!N21271</f>
        <v>0</v>
      </c>
      <c r="F21271" s="342">
        <f>'6.3 Sustained interruptions'!O21271</f>
        <v>0</v>
      </c>
      <c r="G21271" s="342">
        <f>'6.3 Sustained interruptions'!R21271</f>
        <v>0</v>
      </c>
      <c r="H21271" s="342">
        <f>IFERROR(VLOOKUP(C21271,'6.2.4 STPIS Customer summary'!$D$12:$H$17,5,FALSE),0)</f>
        <v>0</v>
      </c>
      <c r="I21271" s="342">
        <f>IF(B21271=0,0,'6.2.4 STPIS Customer summary'!$H$17)</f>
        <v>0</v>
      </c>
      <c r="J21271" s="339" t="str">
        <f>IF(B21271=0,"",IF(ISERROR(VLOOKUP(D21271,Lookups!$F$3:$F$18,1,FALSE)),1,0))</f>
        <v/>
      </c>
      <c r="K21271" s="380" t="str">
        <f t="shared" si="996"/>
        <v/>
      </c>
      <c r="L21271" s="380" t="str">
        <f t="shared" si="997"/>
        <v/>
      </c>
      <c r="M21271" s="381" t="str">
        <f t="shared" si="998"/>
        <v/>
      </c>
      <c r="N21271" s="104"/>
    </row>
    <row r="21272" spans="1:14">
      <c r="A21272" s="154"/>
      <c r="B21272" s="379">
        <f>IFERROR(VLOOKUP('6.3 Sustained interruptions'!$D21272,'Incident earliest date'!$D:$F,2,FALSE),'6.3 Sustained interruptions'!E21272*1)</f>
        <v>0</v>
      </c>
      <c r="C21272" s="342">
        <f>'6.3 Sustained interruptions'!K21272</f>
        <v>0</v>
      </c>
      <c r="D21272" s="342">
        <f>'6.3 Sustained interruptions'!L21272</f>
        <v>0</v>
      </c>
      <c r="E21272" s="342">
        <f>'6.3 Sustained interruptions'!N21272</f>
        <v>0</v>
      </c>
      <c r="F21272" s="342">
        <f>'6.3 Sustained interruptions'!O21272</f>
        <v>0</v>
      </c>
      <c r="G21272" s="342">
        <f>'6.3 Sustained interruptions'!R21272</f>
        <v>0</v>
      </c>
      <c r="H21272" s="342">
        <f>IFERROR(VLOOKUP(C21272,'6.2.4 STPIS Customer summary'!$D$12:$H$17,5,FALSE),0)</f>
        <v>0</v>
      </c>
      <c r="I21272" s="342">
        <f>IF(B21272=0,0,'6.2.4 STPIS Customer summary'!$H$17)</f>
        <v>0</v>
      </c>
      <c r="J21272" s="339" t="str">
        <f>IF(B21272=0,"",IF(ISERROR(VLOOKUP(D21272,Lookups!$F$3:$F$18,1,FALSE)),1,0))</f>
        <v/>
      </c>
      <c r="K21272" s="380" t="str">
        <f t="shared" si="996"/>
        <v/>
      </c>
      <c r="L21272" s="380" t="str">
        <f t="shared" si="997"/>
        <v/>
      </c>
      <c r="M21272" s="381" t="str">
        <f t="shared" si="998"/>
        <v/>
      </c>
      <c r="N21272" s="104"/>
    </row>
    <row r="21273" spans="1:14">
      <c r="A21273" s="154"/>
      <c r="B21273" s="379">
        <f>IFERROR(VLOOKUP('6.3 Sustained interruptions'!$D21273,'Incident earliest date'!$D:$F,2,FALSE),'6.3 Sustained interruptions'!E21273*1)</f>
        <v>0</v>
      </c>
      <c r="C21273" s="342">
        <f>'6.3 Sustained interruptions'!K21273</f>
        <v>0</v>
      </c>
      <c r="D21273" s="342">
        <f>'6.3 Sustained interruptions'!L21273</f>
        <v>0</v>
      </c>
      <c r="E21273" s="342">
        <f>'6.3 Sustained interruptions'!N21273</f>
        <v>0</v>
      </c>
      <c r="F21273" s="342">
        <f>'6.3 Sustained interruptions'!O21273</f>
        <v>0</v>
      </c>
      <c r="G21273" s="342">
        <f>'6.3 Sustained interruptions'!R21273</f>
        <v>0</v>
      </c>
      <c r="H21273" s="342">
        <f>IFERROR(VLOOKUP(C21273,'6.2.4 STPIS Customer summary'!$D$12:$H$17,5,FALSE),0)</f>
        <v>0</v>
      </c>
      <c r="I21273" s="342">
        <f>IF(B21273=0,0,'6.2.4 STPIS Customer summary'!$H$17)</f>
        <v>0</v>
      </c>
      <c r="J21273" s="339" t="str">
        <f>IF(B21273=0,"",IF(ISERROR(VLOOKUP(D21273,Lookups!$F$3:$F$18,1,FALSE)),1,0))</f>
        <v/>
      </c>
      <c r="K21273" s="380" t="str">
        <f t="shared" si="996"/>
        <v/>
      </c>
      <c r="L21273" s="380" t="str">
        <f t="shared" si="997"/>
        <v/>
      </c>
      <c r="M21273" s="381" t="str">
        <f t="shared" si="998"/>
        <v/>
      </c>
      <c r="N21273" s="104"/>
    </row>
    <row r="21274" spans="1:14">
      <c r="A21274" s="154"/>
      <c r="B21274" s="379">
        <f>IFERROR(VLOOKUP('6.3 Sustained interruptions'!$D21274,'Incident earliest date'!$D:$F,2,FALSE),'6.3 Sustained interruptions'!E21274*1)</f>
        <v>0</v>
      </c>
      <c r="C21274" s="342">
        <f>'6.3 Sustained interruptions'!K21274</f>
        <v>0</v>
      </c>
      <c r="D21274" s="342">
        <f>'6.3 Sustained interruptions'!L21274</f>
        <v>0</v>
      </c>
      <c r="E21274" s="342">
        <f>'6.3 Sustained interruptions'!N21274</f>
        <v>0</v>
      </c>
      <c r="F21274" s="342">
        <f>'6.3 Sustained interruptions'!O21274</f>
        <v>0</v>
      </c>
      <c r="G21274" s="342">
        <f>'6.3 Sustained interruptions'!R21274</f>
        <v>0</v>
      </c>
      <c r="H21274" s="342">
        <f>IFERROR(VLOOKUP(C21274,'6.2.4 STPIS Customer summary'!$D$12:$H$17,5,FALSE),0)</f>
        <v>0</v>
      </c>
      <c r="I21274" s="342">
        <f>IF(B21274=0,0,'6.2.4 STPIS Customer summary'!$H$17)</f>
        <v>0</v>
      </c>
      <c r="J21274" s="339" t="str">
        <f>IF(B21274=0,"",IF(ISERROR(VLOOKUP(D21274,Lookups!$F$3:$F$18,1,FALSE)),1,0))</f>
        <v/>
      </c>
      <c r="K21274" s="380" t="str">
        <f t="shared" si="996"/>
        <v/>
      </c>
      <c r="L21274" s="380" t="str">
        <f t="shared" si="997"/>
        <v/>
      </c>
      <c r="M21274" s="381" t="str">
        <f t="shared" si="998"/>
        <v/>
      </c>
      <c r="N21274" s="104"/>
    </row>
    <row r="21275" spans="1:14">
      <c r="A21275" s="154"/>
      <c r="B21275" s="379">
        <f>IFERROR(VLOOKUP('6.3 Sustained interruptions'!$D21275,'Incident earliest date'!$D:$F,2,FALSE),'6.3 Sustained interruptions'!E21275*1)</f>
        <v>0</v>
      </c>
      <c r="C21275" s="342">
        <f>'6.3 Sustained interruptions'!K21275</f>
        <v>0</v>
      </c>
      <c r="D21275" s="342">
        <f>'6.3 Sustained interruptions'!L21275</f>
        <v>0</v>
      </c>
      <c r="E21275" s="342">
        <f>'6.3 Sustained interruptions'!N21275</f>
        <v>0</v>
      </c>
      <c r="F21275" s="342">
        <f>'6.3 Sustained interruptions'!O21275</f>
        <v>0</v>
      </c>
      <c r="G21275" s="342">
        <f>'6.3 Sustained interruptions'!R21275</f>
        <v>0</v>
      </c>
      <c r="H21275" s="342">
        <f>IFERROR(VLOOKUP(C21275,'6.2.4 STPIS Customer summary'!$D$12:$H$17,5,FALSE),0)</f>
        <v>0</v>
      </c>
      <c r="I21275" s="342">
        <f>IF(B21275=0,0,'6.2.4 STPIS Customer summary'!$H$17)</f>
        <v>0</v>
      </c>
      <c r="J21275" s="339" t="str">
        <f>IF(B21275=0,"",IF(ISERROR(VLOOKUP(D21275,Lookups!$F$3:$F$18,1,FALSE)),1,0))</f>
        <v/>
      </c>
      <c r="K21275" s="380" t="str">
        <f t="shared" si="996"/>
        <v/>
      </c>
      <c r="L21275" s="380" t="str">
        <f t="shared" si="997"/>
        <v/>
      </c>
      <c r="M21275" s="381" t="str">
        <f t="shared" si="998"/>
        <v/>
      </c>
      <c r="N21275" s="104"/>
    </row>
    <row r="21276" spans="1:14">
      <c r="A21276" s="154"/>
      <c r="B21276" s="379">
        <f>IFERROR(VLOOKUP('6.3 Sustained interruptions'!$D21276,'Incident earliest date'!$D:$F,2,FALSE),'6.3 Sustained interruptions'!E21276*1)</f>
        <v>0</v>
      </c>
      <c r="C21276" s="342">
        <f>'6.3 Sustained interruptions'!K21276</f>
        <v>0</v>
      </c>
      <c r="D21276" s="342">
        <f>'6.3 Sustained interruptions'!L21276</f>
        <v>0</v>
      </c>
      <c r="E21276" s="342">
        <f>'6.3 Sustained interruptions'!N21276</f>
        <v>0</v>
      </c>
      <c r="F21276" s="342">
        <f>'6.3 Sustained interruptions'!O21276</f>
        <v>0</v>
      </c>
      <c r="G21276" s="342">
        <f>'6.3 Sustained interruptions'!R21276</f>
        <v>0</v>
      </c>
      <c r="H21276" s="342">
        <f>IFERROR(VLOOKUP(C21276,'6.2.4 STPIS Customer summary'!$D$12:$H$17,5,FALSE),0)</f>
        <v>0</v>
      </c>
      <c r="I21276" s="342">
        <f>IF(B21276=0,0,'6.2.4 STPIS Customer summary'!$H$17)</f>
        <v>0</v>
      </c>
      <c r="J21276" s="339" t="str">
        <f>IF(B21276=0,"",IF(ISERROR(VLOOKUP(D21276,Lookups!$F$3:$F$18,1,FALSE)),1,0))</f>
        <v/>
      </c>
      <c r="K21276" s="380" t="str">
        <f t="shared" si="996"/>
        <v/>
      </c>
      <c r="L21276" s="380" t="str">
        <f t="shared" si="997"/>
        <v/>
      </c>
      <c r="M21276" s="381" t="str">
        <f t="shared" si="998"/>
        <v/>
      </c>
      <c r="N21276" s="104"/>
    </row>
    <row r="21277" spans="1:14">
      <c r="A21277" s="154"/>
      <c r="B21277" s="379">
        <f>IFERROR(VLOOKUP('6.3 Sustained interruptions'!$D21277,'Incident earliest date'!$D:$F,2,FALSE),'6.3 Sustained interruptions'!E21277*1)</f>
        <v>0</v>
      </c>
      <c r="C21277" s="342">
        <f>'6.3 Sustained interruptions'!K21277</f>
        <v>0</v>
      </c>
      <c r="D21277" s="342">
        <f>'6.3 Sustained interruptions'!L21277</f>
        <v>0</v>
      </c>
      <c r="E21277" s="342">
        <f>'6.3 Sustained interruptions'!N21277</f>
        <v>0</v>
      </c>
      <c r="F21277" s="342">
        <f>'6.3 Sustained interruptions'!O21277</f>
        <v>0</v>
      </c>
      <c r="G21277" s="342">
        <f>'6.3 Sustained interruptions'!R21277</f>
        <v>0</v>
      </c>
      <c r="H21277" s="342">
        <f>IFERROR(VLOOKUP(C21277,'6.2.4 STPIS Customer summary'!$D$12:$H$17,5,FALSE),0)</f>
        <v>0</v>
      </c>
      <c r="I21277" s="342">
        <f>IF(B21277=0,0,'6.2.4 STPIS Customer summary'!$H$17)</f>
        <v>0</v>
      </c>
      <c r="J21277" s="339" t="str">
        <f>IF(B21277=0,"",IF(ISERROR(VLOOKUP(D21277,Lookups!$F$3:$F$18,1,FALSE)),1,0))</f>
        <v/>
      </c>
      <c r="K21277" s="380" t="str">
        <f t="shared" si="996"/>
        <v/>
      </c>
      <c r="L21277" s="380" t="str">
        <f t="shared" si="997"/>
        <v/>
      </c>
      <c r="M21277" s="381" t="str">
        <f t="shared" si="998"/>
        <v/>
      </c>
      <c r="N21277" s="104"/>
    </row>
    <row r="21278" spans="1:14">
      <c r="A21278" s="154"/>
      <c r="B21278" s="379">
        <f>IFERROR(VLOOKUP('6.3 Sustained interruptions'!$D21278,'Incident earliest date'!$D:$F,2,FALSE),'6.3 Sustained interruptions'!E21278*1)</f>
        <v>0</v>
      </c>
      <c r="C21278" s="342">
        <f>'6.3 Sustained interruptions'!K21278</f>
        <v>0</v>
      </c>
      <c r="D21278" s="342">
        <f>'6.3 Sustained interruptions'!L21278</f>
        <v>0</v>
      </c>
      <c r="E21278" s="342">
        <f>'6.3 Sustained interruptions'!N21278</f>
        <v>0</v>
      </c>
      <c r="F21278" s="342">
        <f>'6.3 Sustained interruptions'!O21278</f>
        <v>0</v>
      </c>
      <c r="G21278" s="342">
        <f>'6.3 Sustained interruptions'!R21278</f>
        <v>0</v>
      </c>
      <c r="H21278" s="342">
        <f>IFERROR(VLOOKUP(C21278,'6.2.4 STPIS Customer summary'!$D$12:$H$17,5,FALSE),0)</f>
        <v>0</v>
      </c>
      <c r="I21278" s="342">
        <f>IF(B21278=0,0,'6.2.4 STPIS Customer summary'!$H$17)</f>
        <v>0</v>
      </c>
      <c r="J21278" s="339" t="str">
        <f>IF(B21278=0,"",IF(ISERROR(VLOOKUP(D21278,Lookups!$F$3:$F$18,1,FALSE)),1,0))</f>
        <v/>
      </c>
      <c r="K21278" s="380" t="str">
        <f t="shared" si="996"/>
        <v/>
      </c>
      <c r="L21278" s="380" t="str">
        <f t="shared" si="997"/>
        <v/>
      </c>
      <c r="M21278" s="381" t="str">
        <f t="shared" si="998"/>
        <v/>
      </c>
      <c r="N21278" s="104"/>
    </row>
    <row r="21279" spans="1:14">
      <c r="A21279" s="154"/>
      <c r="B21279" s="379">
        <f>IFERROR(VLOOKUP('6.3 Sustained interruptions'!$D21279,'Incident earliest date'!$D:$F,2,FALSE),'6.3 Sustained interruptions'!E21279*1)</f>
        <v>0</v>
      </c>
      <c r="C21279" s="342">
        <f>'6.3 Sustained interruptions'!K21279</f>
        <v>0</v>
      </c>
      <c r="D21279" s="342">
        <f>'6.3 Sustained interruptions'!L21279</f>
        <v>0</v>
      </c>
      <c r="E21279" s="342">
        <f>'6.3 Sustained interruptions'!N21279</f>
        <v>0</v>
      </c>
      <c r="F21279" s="342">
        <f>'6.3 Sustained interruptions'!O21279</f>
        <v>0</v>
      </c>
      <c r="G21279" s="342">
        <f>'6.3 Sustained interruptions'!R21279</f>
        <v>0</v>
      </c>
      <c r="H21279" s="342">
        <f>IFERROR(VLOOKUP(C21279,'6.2.4 STPIS Customer summary'!$D$12:$H$17,5,FALSE),0)</f>
        <v>0</v>
      </c>
      <c r="I21279" s="342">
        <f>IF(B21279=0,0,'6.2.4 STPIS Customer summary'!$H$17)</f>
        <v>0</v>
      </c>
      <c r="J21279" s="339" t="str">
        <f>IF(B21279=0,"",IF(ISERROR(VLOOKUP(D21279,Lookups!$F$3:$F$18,1,FALSE)),1,0))</f>
        <v/>
      </c>
      <c r="K21279" s="380" t="str">
        <f t="shared" si="996"/>
        <v/>
      </c>
      <c r="L21279" s="380" t="str">
        <f t="shared" si="997"/>
        <v/>
      </c>
      <c r="M21279" s="381" t="str">
        <f t="shared" si="998"/>
        <v/>
      </c>
      <c r="N21279" s="104"/>
    </row>
    <row r="21280" spans="1:14">
      <c r="A21280" s="154"/>
      <c r="B21280" s="379">
        <f>IFERROR(VLOOKUP('6.3 Sustained interruptions'!$D21280,'Incident earliest date'!$D:$F,2,FALSE),'6.3 Sustained interruptions'!E21280*1)</f>
        <v>0</v>
      </c>
      <c r="C21280" s="342">
        <f>'6.3 Sustained interruptions'!K21280</f>
        <v>0</v>
      </c>
      <c r="D21280" s="342">
        <f>'6.3 Sustained interruptions'!L21280</f>
        <v>0</v>
      </c>
      <c r="E21280" s="342">
        <f>'6.3 Sustained interruptions'!N21280</f>
        <v>0</v>
      </c>
      <c r="F21280" s="342">
        <f>'6.3 Sustained interruptions'!O21280</f>
        <v>0</v>
      </c>
      <c r="G21280" s="342">
        <f>'6.3 Sustained interruptions'!R21280</f>
        <v>0</v>
      </c>
      <c r="H21280" s="342">
        <f>IFERROR(VLOOKUP(C21280,'6.2.4 STPIS Customer summary'!$D$12:$H$17,5,FALSE),0)</f>
        <v>0</v>
      </c>
      <c r="I21280" s="342">
        <f>IF(B21280=0,0,'6.2.4 STPIS Customer summary'!$H$17)</f>
        <v>0</v>
      </c>
      <c r="J21280" s="339" t="str">
        <f>IF(B21280=0,"",IF(ISERROR(VLOOKUP(D21280,Lookups!$F$3:$F$18,1,FALSE)),1,0))</f>
        <v/>
      </c>
      <c r="K21280" s="380" t="str">
        <f t="shared" si="996"/>
        <v/>
      </c>
      <c r="L21280" s="380" t="str">
        <f t="shared" si="997"/>
        <v/>
      </c>
      <c r="M21280" s="381" t="str">
        <f t="shared" si="998"/>
        <v/>
      </c>
      <c r="N21280" s="104"/>
    </row>
    <row r="21281" spans="1:14">
      <c r="A21281" s="154"/>
      <c r="B21281" s="379">
        <f>IFERROR(VLOOKUP('6.3 Sustained interruptions'!$D21281,'Incident earliest date'!$D:$F,2,FALSE),'6.3 Sustained interruptions'!E21281*1)</f>
        <v>0</v>
      </c>
      <c r="C21281" s="342">
        <f>'6.3 Sustained interruptions'!K21281</f>
        <v>0</v>
      </c>
      <c r="D21281" s="342">
        <f>'6.3 Sustained interruptions'!L21281</f>
        <v>0</v>
      </c>
      <c r="E21281" s="342">
        <f>'6.3 Sustained interruptions'!N21281</f>
        <v>0</v>
      </c>
      <c r="F21281" s="342">
        <f>'6.3 Sustained interruptions'!O21281</f>
        <v>0</v>
      </c>
      <c r="G21281" s="342">
        <f>'6.3 Sustained interruptions'!R21281</f>
        <v>0</v>
      </c>
      <c r="H21281" s="342">
        <f>IFERROR(VLOOKUP(C21281,'6.2.4 STPIS Customer summary'!$D$12:$H$17,5,FALSE),0)</f>
        <v>0</v>
      </c>
      <c r="I21281" s="342">
        <f>IF(B21281=0,0,'6.2.4 STPIS Customer summary'!$H$17)</f>
        <v>0</v>
      </c>
      <c r="J21281" s="339" t="str">
        <f>IF(B21281=0,"",IF(ISERROR(VLOOKUP(D21281,Lookups!$F$3:$F$18,1,FALSE)),1,0))</f>
        <v/>
      </c>
      <c r="K21281" s="380" t="str">
        <f t="shared" si="996"/>
        <v/>
      </c>
      <c r="L21281" s="380" t="str">
        <f t="shared" si="997"/>
        <v/>
      </c>
      <c r="M21281" s="381" t="str">
        <f t="shared" si="998"/>
        <v/>
      </c>
      <c r="N21281" s="104"/>
    </row>
    <row r="21282" spans="1:14">
      <c r="A21282" s="154"/>
      <c r="B21282" s="379">
        <f>IFERROR(VLOOKUP('6.3 Sustained interruptions'!$D21282,'Incident earliest date'!$D:$F,2,FALSE),'6.3 Sustained interruptions'!E21282*1)</f>
        <v>0</v>
      </c>
      <c r="C21282" s="342">
        <f>'6.3 Sustained interruptions'!K21282</f>
        <v>0</v>
      </c>
      <c r="D21282" s="342">
        <f>'6.3 Sustained interruptions'!L21282</f>
        <v>0</v>
      </c>
      <c r="E21282" s="342">
        <f>'6.3 Sustained interruptions'!N21282</f>
        <v>0</v>
      </c>
      <c r="F21282" s="342">
        <f>'6.3 Sustained interruptions'!O21282</f>
        <v>0</v>
      </c>
      <c r="G21282" s="342">
        <f>'6.3 Sustained interruptions'!R21282</f>
        <v>0</v>
      </c>
      <c r="H21282" s="342">
        <f>IFERROR(VLOOKUP(C21282,'6.2.4 STPIS Customer summary'!$D$12:$H$17,5,FALSE),0)</f>
        <v>0</v>
      </c>
      <c r="I21282" s="342">
        <f>IF(B21282=0,0,'6.2.4 STPIS Customer summary'!$H$17)</f>
        <v>0</v>
      </c>
      <c r="J21282" s="339" t="str">
        <f>IF(B21282=0,"",IF(ISERROR(VLOOKUP(D21282,Lookups!$F$3:$F$18,1,FALSE)),1,0))</f>
        <v/>
      </c>
      <c r="K21282" s="380" t="str">
        <f t="shared" si="996"/>
        <v/>
      </c>
      <c r="L21282" s="380" t="str">
        <f t="shared" si="997"/>
        <v/>
      </c>
      <c r="M21282" s="381" t="str">
        <f t="shared" si="998"/>
        <v/>
      </c>
      <c r="N21282" s="104"/>
    </row>
    <row r="21283" spans="1:14">
      <c r="A21283" s="154"/>
      <c r="B21283" s="379">
        <f>IFERROR(VLOOKUP('6.3 Sustained interruptions'!$D21283,'Incident earliest date'!$D:$F,2,FALSE),'6.3 Sustained interruptions'!E21283*1)</f>
        <v>0</v>
      </c>
      <c r="C21283" s="342">
        <f>'6.3 Sustained interruptions'!K21283</f>
        <v>0</v>
      </c>
      <c r="D21283" s="342">
        <f>'6.3 Sustained interruptions'!L21283</f>
        <v>0</v>
      </c>
      <c r="E21283" s="342">
        <f>'6.3 Sustained interruptions'!N21283</f>
        <v>0</v>
      </c>
      <c r="F21283" s="342">
        <f>'6.3 Sustained interruptions'!O21283</f>
        <v>0</v>
      </c>
      <c r="G21283" s="342">
        <f>'6.3 Sustained interruptions'!R21283</f>
        <v>0</v>
      </c>
      <c r="H21283" s="342">
        <f>IFERROR(VLOOKUP(C21283,'6.2.4 STPIS Customer summary'!$D$12:$H$17,5,FALSE),0)</f>
        <v>0</v>
      </c>
      <c r="I21283" s="342">
        <f>IF(B21283=0,0,'6.2.4 STPIS Customer summary'!$H$17)</f>
        <v>0</v>
      </c>
      <c r="J21283" s="339" t="str">
        <f>IF(B21283=0,"",IF(ISERROR(VLOOKUP(D21283,Lookups!$F$3:$F$18,1,FALSE)),1,0))</f>
        <v/>
      </c>
      <c r="K21283" s="380" t="str">
        <f t="shared" si="996"/>
        <v/>
      </c>
      <c r="L21283" s="380" t="str">
        <f t="shared" si="997"/>
        <v/>
      </c>
      <c r="M21283" s="381" t="str">
        <f t="shared" si="998"/>
        <v/>
      </c>
      <c r="N21283" s="104"/>
    </row>
    <row r="21284" spans="1:14">
      <c r="A21284" s="154"/>
      <c r="B21284" s="379">
        <f>IFERROR(VLOOKUP('6.3 Sustained interruptions'!$D21284,'Incident earliest date'!$D:$F,2,FALSE),'6.3 Sustained interruptions'!E21284*1)</f>
        <v>0</v>
      </c>
      <c r="C21284" s="342">
        <f>'6.3 Sustained interruptions'!K21284</f>
        <v>0</v>
      </c>
      <c r="D21284" s="342">
        <f>'6.3 Sustained interruptions'!L21284</f>
        <v>0</v>
      </c>
      <c r="E21284" s="342">
        <f>'6.3 Sustained interruptions'!N21284</f>
        <v>0</v>
      </c>
      <c r="F21284" s="342">
        <f>'6.3 Sustained interruptions'!O21284</f>
        <v>0</v>
      </c>
      <c r="G21284" s="342">
        <f>'6.3 Sustained interruptions'!R21284</f>
        <v>0</v>
      </c>
      <c r="H21284" s="342">
        <f>IFERROR(VLOOKUP(C21284,'6.2.4 STPIS Customer summary'!$D$12:$H$17,5,FALSE),0)</f>
        <v>0</v>
      </c>
      <c r="I21284" s="342">
        <f>IF(B21284=0,0,'6.2.4 STPIS Customer summary'!$H$17)</f>
        <v>0</v>
      </c>
      <c r="J21284" s="339" t="str">
        <f>IF(B21284=0,"",IF(ISERROR(VLOOKUP(D21284,Lookups!$F$3:$F$18,1,FALSE)),1,0))</f>
        <v/>
      </c>
      <c r="K21284" s="380" t="str">
        <f t="shared" si="996"/>
        <v/>
      </c>
      <c r="L21284" s="380" t="str">
        <f t="shared" si="997"/>
        <v/>
      </c>
      <c r="M21284" s="381" t="str">
        <f t="shared" si="998"/>
        <v/>
      </c>
      <c r="N21284" s="104"/>
    </row>
    <row r="21285" spans="1:14">
      <c r="A21285" s="154"/>
      <c r="B21285" s="379">
        <f>IFERROR(VLOOKUP('6.3 Sustained interruptions'!$D21285,'Incident earliest date'!$D:$F,2,FALSE),'6.3 Sustained interruptions'!E21285*1)</f>
        <v>0</v>
      </c>
      <c r="C21285" s="342">
        <f>'6.3 Sustained interruptions'!K21285</f>
        <v>0</v>
      </c>
      <c r="D21285" s="342">
        <f>'6.3 Sustained interruptions'!L21285</f>
        <v>0</v>
      </c>
      <c r="E21285" s="342">
        <f>'6.3 Sustained interruptions'!N21285</f>
        <v>0</v>
      </c>
      <c r="F21285" s="342">
        <f>'6.3 Sustained interruptions'!O21285</f>
        <v>0</v>
      </c>
      <c r="G21285" s="342">
        <f>'6.3 Sustained interruptions'!R21285</f>
        <v>0</v>
      </c>
      <c r="H21285" s="342">
        <f>IFERROR(VLOOKUP(C21285,'6.2.4 STPIS Customer summary'!$D$12:$H$17,5,FALSE),0)</f>
        <v>0</v>
      </c>
      <c r="I21285" s="342">
        <f>IF(B21285=0,0,'6.2.4 STPIS Customer summary'!$H$17)</f>
        <v>0</v>
      </c>
      <c r="J21285" s="339" t="str">
        <f>IF(B21285=0,"",IF(ISERROR(VLOOKUP(D21285,Lookups!$F$3:$F$18,1,FALSE)),1,0))</f>
        <v/>
      </c>
      <c r="K21285" s="380" t="str">
        <f t="shared" si="996"/>
        <v/>
      </c>
      <c r="L21285" s="380" t="str">
        <f t="shared" si="997"/>
        <v/>
      </c>
      <c r="M21285" s="381" t="str">
        <f t="shared" si="998"/>
        <v/>
      </c>
      <c r="N21285" s="104"/>
    </row>
    <row r="21286" spans="1:14">
      <c r="A21286" s="154"/>
      <c r="B21286" s="379">
        <f>IFERROR(VLOOKUP('6.3 Sustained interruptions'!$D21286,'Incident earliest date'!$D:$F,2,FALSE),'6.3 Sustained interruptions'!E21286*1)</f>
        <v>0</v>
      </c>
      <c r="C21286" s="342">
        <f>'6.3 Sustained interruptions'!K21286</f>
        <v>0</v>
      </c>
      <c r="D21286" s="342">
        <f>'6.3 Sustained interruptions'!L21286</f>
        <v>0</v>
      </c>
      <c r="E21286" s="342">
        <f>'6.3 Sustained interruptions'!N21286</f>
        <v>0</v>
      </c>
      <c r="F21286" s="342">
        <f>'6.3 Sustained interruptions'!O21286</f>
        <v>0</v>
      </c>
      <c r="G21286" s="342">
        <f>'6.3 Sustained interruptions'!R21286</f>
        <v>0</v>
      </c>
      <c r="H21286" s="342">
        <f>IFERROR(VLOOKUP(C21286,'6.2.4 STPIS Customer summary'!$D$12:$H$17,5,FALSE),0)</f>
        <v>0</v>
      </c>
      <c r="I21286" s="342">
        <f>IF(B21286=0,0,'6.2.4 STPIS Customer summary'!$H$17)</f>
        <v>0</v>
      </c>
      <c r="J21286" s="339" t="str">
        <f>IF(B21286=0,"",IF(ISERROR(VLOOKUP(D21286,Lookups!$F$3:$F$18,1,FALSE)),1,0))</f>
        <v/>
      </c>
      <c r="K21286" s="380" t="str">
        <f t="shared" si="996"/>
        <v/>
      </c>
      <c r="L21286" s="380" t="str">
        <f t="shared" si="997"/>
        <v/>
      </c>
      <c r="M21286" s="381" t="str">
        <f t="shared" si="998"/>
        <v/>
      </c>
      <c r="N21286" s="104"/>
    </row>
    <row r="21287" spans="1:14">
      <c r="A21287" s="154"/>
      <c r="B21287" s="379">
        <f>IFERROR(VLOOKUP('6.3 Sustained interruptions'!$D21287,'Incident earliest date'!$D:$F,2,FALSE),'6.3 Sustained interruptions'!E21287*1)</f>
        <v>0</v>
      </c>
      <c r="C21287" s="342">
        <f>'6.3 Sustained interruptions'!K21287</f>
        <v>0</v>
      </c>
      <c r="D21287" s="342">
        <f>'6.3 Sustained interruptions'!L21287</f>
        <v>0</v>
      </c>
      <c r="E21287" s="342">
        <f>'6.3 Sustained interruptions'!N21287</f>
        <v>0</v>
      </c>
      <c r="F21287" s="342">
        <f>'6.3 Sustained interruptions'!O21287</f>
        <v>0</v>
      </c>
      <c r="G21287" s="342">
        <f>'6.3 Sustained interruptions'!R21287</f>
        <v>0</v>
      </c>
      <c r="H21287" s="342">
        <f>IFERROR(VLOOKUP(C21287,'6.2.4 STPIS Customer summary'!$D$12:$H$17,5,FALSE),0)</f>
        <v>0</v>
      </c>
      <c r="I21287" s="342">
        <f>IF(B21287=0,0,'6.2.4 STPIS Customer summary'!$H$17)</f>
        <v>0</v>
      </c>
      <c r="J21287" s="339" t="str">
        <f>IF(B21287=0,"",IF(ISERROR(VLOOKUP(D21287,Lookups!$F$3:$F$18,1,FALSE)),1,0))</f>
        <v/>
      </c>
      <c r="K21287" s="380" t="str">
        <f t="shared" si="996"/>
        <v/>
      </c>
      <c r="L21287" s="380" t="str">
        <f t="shared" si="997"/>
        <v/>
      </c>
      <c r="M21287" s="381" t="str">
        <f t="shared" si="998"/>
        <v/>
      </c>
      <c r="N21287" s="104"/>
    </row>
    <row r="21288" spans="1:14">
      <c r="A21288" s="154"/>
      <c r="B21288" s="379">
        <f>IFERROR(VLOOKUP('6.3 Sustained interruptions'!$D21288,'Incident earliest date'!$D:$F,2,FALSE),'6.3 Sustained interruptions'!E21288*1)</f>
        <v>0</v>
      </c>
      <c r="C21288" s="342">
        <f>'6.3 Sustained interruptions'!K21288</f>
        <v>0</v>
      </c>
      <c r="D21288" s="342">
        <f>'6.3 Sustained interruptions'!L21288</f>
        <v>0</v>
      </c>
      <c r="E21288" s="342">
        <f>'6.3 Sustained interruptions'!N21288</f>
        <v>0</v>
      </c>
      <c r="F21288" s="342">
        <f>'6.3 Sustained interruptions'!O21288</f>
        <v>0</v>
      </c>
      <c r="G21288" s="342">
        <f>'6.3 Sustained interruptions'!R21288</f>
        <v>0</v>
      </c>
      <c r="H21288" s="342">
        <f>IFERROR(VLOOKUP(C21288,'6.2.4 STPIS Customer summary'!$D$12:$H$17,5,FALSE),0)</f>
        <v>0</v>
      </c>
      <c r="I21288" s="342">
        <f>IF(B21288=0,0,'6.2.4 STPIS Customer summary'!$H$17)</f>
        <v>0</v>
      </c>
      <c r="J21288" s="339" t="str">
        <f>IF(B21288=0,"",IF(ISERROR(VLOOKUP(D21288,Lookups!$F$3:$F$18,1,FALSE)),1,0))</f>
        <v/>
      </c>
      <c r="K21288" s="380" t="str">
        <f t="shared" si="996"/>
        <v/>
      </c>
      <c r="L21288" s="380" t="str">
        <f t="shared" si="997"/>
        <v/>
      </c>
      <c r="M21288" s="381" t="str">
        <f t="shared" si="998"/>
        <v/>
      </c>
      <c r="N21288" s="104"/>
    </row>
    <row r="21289" spans="1:14">
      <c r="A21289" s="154"/>
      <c r="B21289" s="379">
        <f>IFERROR(VLOOKUP('6.3 Sustained interruptions'!$D21289,'Incident earliest date'!$D:$F,2,FALSE),'6.3 Sustained interruptions'!E21289*1)</f>
        <v>0</v>
      </c>
      <c r="C21289" s="342">
        <f>'6.3 Sustained interruptions'!K21289</f>
        <v>0</v>
      </c>
      <c r="D21289" s="342">
        <f>'6.3 Sustained interruptions'!L21289</f>
        <v>0</v>
      </c>
      <c r="E21289" s="342">
        <f>'6.3 Sustained interruptions'!N21289</f>
        <v>0</v>
      </c>
      <c r="F21289" s="342">
        <f>'6.3 Sustained interruptions'!O21289</f>
        <v>0</v>
      </c>
      <c r="G21289" s="342">
        <f>'6.3 Sustained interruptions'!R21289</f>
        <v>0</v>
      </c>
      <c r="H21289" s="342">
        <f>IFERROR(VLOOKUP(C21289,'6.2.4 STPIS Customer summary'!$D$12:$H$17,5,FALSE),0)</f>
        <v>0</v>
      </c>
      <c r="I21289" s="342">
        <f>IF(B21289=0,0,'6.2.4 STPIS Customer summary'!$H$17)</f>
        <v>0</v>
      </c>
      <c r="J21289" s="339" t="str">
        <f>IF(B21289=0,"",IF(ISERROR(VLOOKUP(D21289,Lookups!$F$3:$F$18,1,FALSE)),1,0))</f>
        <v/>
      </c>
      <c r="K21289" s="380" t="str">
        <f t="shared" si="996"/>
        <v/>
      </c>
      <c r="L21289" s="380" t="str">
        <f t="shared" si="997"/>
        <v/>
      </c>
      <c r="M21289" s="381" t="str">
        <f t="shared" si="998"/>
        <v/>
      </c>
      <c r="N21289" s="104"/>
    </row>
    <row r="21290" spans="1:14">
      <c r="A21290" s="154"/>
      <c r="B21290" s="379">
        <f>IFERROR(VLOOKUP('6.3 Sustained interruptions'!$D21290,'Incident earliest date'!$D:$F,2,FALSE),'6.3 Sustained interruptions'!E21290*1)</f>
        <v>0</v>
      </c>
      <c r="C21290" s="342">
        <f>'6.3 Sustained interruptions'!K21290</f>
        <v>0</v>
      </c>
      <c r="D21290" s="342">
        <f>'6.3 Sustained interruptions'!L21290</f>
        <v>0</v>
      </c>
      <c r="E21290" s="342">
        <f>'6.3 Sustained interruptions'!N21290</f>
        <v>0</v>
      </c>
      <c r="F21290" s="342">
        <f>'6.3 Sustained interruptions'!O21290</f>
        <v>0</v>
      </c>
      <c r="G21290" s="342">
        <f>'6.3 Sustained interruptions'!R21290</f>
        <v>0</v>
      </c>
      <c r="H21290" s="342">
        <f>IFERROR(VLOOKUP(C21290,'6.2.4 STPIS Customer summary'!$D$12:$H$17,5,FALSE),0)</f>
        <v>0</v>
      </c>
      <c r="I21290" s="342">
        <f>IF(B21290=0,0,'6.2.4 STPIS Customer summary'!$H$17)</f>
        <v>0</v>
      </c>
      <c r="J21290" s="339" t="str">
        <f>IF(B21290=0,"",IF(ISERROR(VLOOKUP(D21290,Lookups!$F$3:$F$18,1,FALSE)),1,0))</f>
        <v/>
      </c>
      <c r="K21290" s="380" t="str">
        <f t="shared" si="996"/>
        <v/>
      </c>
      <c r="L21290" s="380" t="str">
        <f t="shared" si="997"/>
        <v/>
      </c>
      <c r="M21290" s="381" t="str">
        <f t="shared" si="998"/>
        <v/>
      </c>
      <c r="N21290" s="104"/>
    </row>
    <row r="21291" spans="1:14">
      <c r="A21291" s="154"/>
      <c r="B21291" s="379">
        <f>IFERROR(VLOOKUP('6.3 Sustained interruptions'!$D21291,'Incident earliest date'!$D:$F,2,FALSE),'6.3 Sustained interruptions'!E21291*1)</f>
        <v>0</v>
      </c>
      <c r="C21291" s="342">
        <f>'6.3 Sustained interruptions'!K21291</f>
        <v>0</v>
      </c>
      <c r="D21291" s="342">
        <f>'6.3 Sustained interruptions'!L21291</f>
        <v>0</v>
      </c>
      <c r="E21291" s="342">
        <f>'6.3 Sustained interruptions'!N21291</f>
        <v>0</v>
      </c>
      <c r="F21291" s="342">
        <f>'6.3 Sustained interruptions'!O21291</f>
        <v>0</v>
      </c>
      <c r="G21291" s="342">
        <f>'6.3 Sustained interruptions'!R21291</f>
        <v>0</v>
      </c>
      <c r="H21291" s="342">
        <f>IFERROR(VLOOKUP(C21291,'6.2.4 STPIS Customer summary'!$D$12:$H$17,5,FALSE),0)</f>
        <v>0</v>
      </c>
      <c r="I21291" s="342">
        <f>IF(B21291=0,0,'6.2.4 STPIS Customer summary'!$H$17)</f>
        <v>0</v>
      </c>
      <c r="J21291" s="339" t="str">
        <f>IF(B21291=0,"",IF(ISERROR(VLOOKUP(D21291,Lookups!$F$3:$F$18,1,FALSE)),1,0))</f>
        <v/>
      </c>
      <c r="K21291" s="380" t="str">
        <f t="shared" si="996"/>
        <v/>
      </c>
      <c r="L21291" s="380" t="str">
        <f t="shared" si="997"/>
        <v/>
      </c>
      <c r="M21291" s="381" t="str">
        <f t="shared" si="998"/>
        <v/>
      </c>
      <c r="N21291" s="104"/>
    </row>
    <row r="21292" spans="1:14">
      <c r="A21292" s="154"/>
      <c r="B21292" s="379">
        <f>IFERROR(VLOOKUP('6.3 Sustained interruptions'!$D21292,'Incident earliest date'!$D:$F,2,FALSE),'6.3 Sustained interruptions'!E21292*1)</f>
        <v>0</v>
      </c>
      <c r="C21292" s="342">
        <f>'6.3 Sustained interruptions'!K21292</f>
        <v>0</v>
      </c>
      <c r="D21292" s="342">
        <f>'6.3 Sustained interruptions'!L21292</f>
        <v>0</v>
      </c>
      <c r="E21292" s="342">
        <f>'6.3 Sustained interruptions'!N21292</f>
        <v>0</v>
      </c>
      <c r="F21292" s="342">
        <f>'6.3 Sustained interruptions'!O21292</f>
        <v>0</v>
      </c>
      <c r="G21292" s="342">
        <f>'6.3 Sustained interruptions'!R21292</f>
        <v>0</v>
      </c>
      <c r="H21292" s="342">
        <f>IFERROR(VLOOKUP(C21292,'6.2.4 STPIS Customer summary'!$D$12:$H$17,5,FALSE),0)</f>
        <v>0</v>
      </c>
      <c r="I21292" s="342">
        <f>IF(B21292=0,0,'6.2.4 STPIS Customer summary'!$H$17)</f>
        <v>0</v>
      </c>
      <c r="J21292" s="339" t="str">
        <f>IF(B21292=0,"",IF(ISERROR(VLOOKUP(D21292,Lookups!$F$3:$F$18,1,FALSE)),1,0))</f>
        <v/>
      </c>
      <c r="K21292" s="380" t="str">
        <f t="shared" si="996"/>
        <v/>
      </c>
      <c r="L21292" s="380" t="str">
        <f t="shared" si="997"/>
        <v/>
      </c>
      <c r="M21292" s="381" t="str">
        <f t="shared" si="998"/>
        <v/>
      </c>
      <c r="N21292" s="104"/>
    </row>
    <row r="21293" spans="1:14">
      <c r="A21293" s="154"/>
      <c r="B21293" s="379">
        <f>IFERROR(VLOOKUP('6.3 Sustained interruptions'!$D21293,'Incident earliest date'!$D:$F,2,FALSE),'6.3 Sustained interruptions'!E21293*1)</f>
        <v>0</v>
      </c>
      <c r="C21293" s="342">
        <f>'6.3 Sustained interruptions'!K21293</f>
        <v>0</v>
      </c>
      <c r="D21293" s="342">
        <f>'6.3 Sustained interruptions'!L21293</f>
        <v>0</v>
      </c>
      <c r="E21293" s="342">
        <f>'6.3 Sustained interruptions'!N21293</f>
        <v>0</v>
      </c>
      <c r="F21293" s="342">
        <f>'6.3 Sustained interruptions'!O21293</f>
        <v>0</v>
      </c>
      <c r="G21293" s="342">
        <f>'6.3 Sustained interruptions'!R21293</f>
        <v>0</v>
      </c>
      <c r="H21293" s="342">
        <f>IFERROR(VLOOKUP(C21293,'6.2.4 STPIS Customer summary'!$D$12:$H$17,5,FALSE),0)</f>
        <v>0</v>
      </c>
      <c r="I21293" s="342">
        <f>IF(B21293=0,0,'6.2.4 STPIS Customer summary'!$H$17)</f>
        <v>0</v>
      </c>
      <c r="J21293" s="339" t="str">
        <f>IF(B21293=0,"",IF(ISERROR(VLOOKUP(D21293,Lookups!$F$3:$F$18,1,FALSE)),1,0))</f>
        <v/>
      </c>
      <c r="K21293" s="380" t="str">
        <f t="shared" si="996"/>
        <v/>
      </c>
      <c r="L21293" s="380" t="str">
        <f t="shared" si="997"/>
        <v/>
      </c>
      <c r="M21293" s="381" t="str">
        <f t="shared" si="998"/>
        <v/>
      </c>
      <c r="N21293" s="104"/>
    </row>
    <row r="21294" spans="1:14">
      <c r="A21294" s="154"/>
      <c r="B21294" s="379">
        <f>IFERROR(VLOOKUP('6.3 Sustained interruptions'!$D21294,'Incident earliest date'!$D:$F,2,FALSE),'6.3 Sustained interruptions'!E21294*1)</f>
        <v>0</v>
      </c>
      <c r="C21294" s="342">
        <f>'6.3 Sustained interruptions'!K21294</f>
        <v>0</v>
      </c>
      <c r="D21294" s="342">
        <f>'6.3 Sustained interruptions'!L21294</f>
        <v>0</v>
      </c>
      <c r="E21294" s="342">
        <f>'6.3 Sustained interruptions'!N21294</f>
        <v>0</v>
      </c>
      <c r="F21294" s="342">
        <f>'6.3 Sustained interruptions'!O21294</f>
        <v>0</v>
      </c>
      <c r="G21294" s="342">
        <f>'6.3 Sustained interruptions'!R21294</f>
        <v>0</v>
      </c>
      <c r="H21294" s="342">
        <f>IFERROR(VLOOKUP(C21294,'6.2.4 STPIS Customer summary'!$D$12:$H$17,5,FALSE),0)</f>
        <v>0</v>
      </c>
      <c r="I21294" s="342">
        <f>IF(B21294=0,0,'6.2.4 STPIS Customer summary'!$H$17)</f>
        <v>0</v>
      </c>
      <c r="J21294" s="339" t="str">
        <f>IF(B21294=0,"",IF(ISERROR(VLOOKUP(D21294,Lookups!$F$3:$F$18,1,FALSE)),1,0))</f>
        <v/>
      </c>
      <c r="K21294" s="380" t="str">
        <f t="shared" si="996"/>
        <v/>
      </c>
      <c r="L21294" s="380" t="str">
        <f t="shared" si="997"/>
        <v/>
      </c>
      <c r="M21294" s="381" t="str">
        <f t="shared" si="998"/>
        <v/>
      </c>
      <c r="N21294" s="104"/>
    </row>
    <row r="21295" spans="1:14">
      <c r="A21295" s="154"/>
      <c r="B21295" s="379">
        <f>IFERROR(VLOOKUP('6.3 Sustained interruptions'!$D21295,'Incident earliest date'!$D:$F,2,FALSE),'6.3 Sustained interruptions'!E21295*1)</f>
        <v>0</v>
      </c>
      <c r="C21295" s="342">
        <f>'6.3 Sustained interruptions'!K21295</f>
        <v>0</v>
      </c>
      <c r="D21295" s="342">
        <f>'6.3 Sustained interruptions'!L21295</f>
        <v>0</v>
      </c>
      <c r="E21295" s="342">
        <f>'6.3 Sustained interruptions'!N21295</f>
        <v>0</v>
      </c>
      <c r="F21295" s="342">
        <f>'6.3 Sustained interruptions'!O21295</f>
        <v>0</v>
      </c>
      <c r="G21295" s="342">
        <f>'6.3 Sustained interruptions'!R21295</f>
        <v>0</v>
      </c>
      <c r="H21295" s="342">
        <f>IFERROR(VLOOKUP(C21295,'6.2.4 STPIS Customer summary'!$D$12:$H$17,5,FALSE),0)</f>
        <v>0</v>
      </c>
      <c r="I21295" s="342">
        <f>IF(B21295=0,0,'6.2.4 STPIS Customer summary'!$H$17)</f>
        <v>0</v>
      </c>
      <c r="J21295" s="339" t="str">
        <f>IF(B21295=0,"",IF(ISERROR(VLOOKUP(D21295,Lookups!$F$3:$F$18,1,FALSE)),1,0))</f>
        <v/>
      </c>
      <c r="K21295" s="380" t="str">
        <f t="shared" si="996"/>
        <v/>
      </c>
      <c r="L21295" s="380" t="str">
        <f t="shared" si="997"/>
        <v/>
      </c>
      <c r="M21295" s="381" t="str">
        <f t="shared" si="998"/>
        <v/>
      </c>
      <c r="N21295" s="104"/>
    </row>
    <row r="21296" spans="1:14">
      <c r="A21296" s="154"/>
      <c r="B21296" s="379">
        <f>IFERROR(VLOOKUP('6.3 Sustained interruptions'!$D21296,'Incident earliest date'!$D:$F,2,FALSE),'6.3 Sustained interruptions'!E21296*1)</f>
        <v>0</v>
      </c>
      <c r="C21296" s="342">
        <f>'6.3 Sustained interruptions'!K21296</f>
        <v>0</v>
      </c>
      <c r="D21296" s="342">
        <f>'6.3 Sustained interruptions'!L21296</f>
        <v>0</v>
      </c>
      <c r="E21296" s="342">
        <f>'6.3 Sustained interruptions'!N21296</f>
        <v>0</v>
      </c>
      <c r="F21296" s="342">
        <f>'6.3 Sustained interruptions'!O21296</f>
        <v>0</v>
      </c>
      <c r="G21296" s="342">
        <f>'6.3 Sustained interruptions'!R21296</f>
        <v>0</v>
      </c>
      <c r="H21296" s="342">
        <f>IFERROR(VLOOKUP(C21296,'6.2.4 STPIS Customer summary'!$D$12:$H$17,5,FALSE),0)</f>
        <v>0</v>
      </c>
      <c r="I21296" s="342">
        <f>IF(B21296=0,0,'6.2.4 STPIS Customer summary'!$H$17)</f>
        <v>0</v>
      </c>
      <c r="J21296" s="339" t="str">
        <f>IF(B21296=0,"",IF(ISERROR(VLOOKUP(D21296,Lookups!$F$3:$F$18,1,FALSE)),1,0))</f>
        <v/>
      </c>
      <c r="K21296" s="380" t="str">
        <f t="shared" si="996"/>
        <v/>
      </c>
      <c r="L21296" s="380" t="str">
        <f t="shared" si="997"/>
        <v/>
      </c>
      <c r="M21296" s="381" t="str">
        <f t="shared" si="998"/>
        <v/>
      </c>
      <c r="N21296" s="104"/>
    </row>
    <row r="21297" spans="1:14">
      <c r="A21297" s="154"/>
      <c r="B21297" s="379">
        <f>IFERROR(VLOOKUP('6.3 Sustained interruptions'!$D21297,'Incident earliest date'!$D:$F,2,FALSE),'6.3 Sustained interruptions'!E21297*1)</f>
        <v>0</v>
      </c>
      <c r="C21297" s="342">
        <f>'6.3 Sustained interruptions'!K21297</f>
        <v>0</v>
      </c>
      <c r="D21297" s="342">
        <f>'6.3 Sustained interruptions'!L21297</f>
        <v>0</v>
      </c>
      <c r="E21297" s="342">
        <f>'6.3 Sustained interruptions'!N21297</f>
        <v>0</v>
      </c>
      <c r="F21297" s="342">
        <f>'6.3 Sustained interruptions'!O21297</f>
        <v>0</v>
      </c>
      <c r="G21297" s="342">
        <f>'6.3 Sustained interruptions'!R21297</f>
        <v>0</v>
      </c>
      <c r="H21297" s="342">
        <f>IFERROR(VLOOKUP(C21297,'6.2.4 STPIS Customer summary'!$D$12:$H$17,5,FALSE),0)</f>
        <v>0</v>
      </c>
      <c r="I21297" s="342">
        <f>IF(B21297=0,0,'6.2.4 STPIS Customer summary'!$H$17)</f>
        <v>0</v>
      </c>
      <c r="J21297" s="339" t="str">
        <f>IF(B21297=0,"",IF(ISERROR(VLOOKUP(D21297,Lookups!$F$3:$F$18,1,FALSE)),1,0))</f>
        <v/>
      </c>
      <c r="K21297" s="380" t="str">
        <f t="shared" si="996"/>
        <v/>
      </c>
      <c r="L21297" s="380" t="str">
        <f t="shared" si="997"/>
        <v/>
      </c>
      <c r="M21297" s="381" t="str">
        <f t="shared" si="998"/>
        <v/>
      </c>
      <c r="N21297" s="104"/>
    </row>
    <row r="21298" spans="1:14">
      <c r="A21298" s="154"/>
      <c r="B21298" s="379">
        <f>IFERROR(VLOOKUP('6.3 Sustained interruptions'!$D21298,'Incident earliest date'!$D:$F,2,FALSE),'6.3 Sustained interruptions'!E21298*1)</f>
        <v>0</v>
      </c>
      <c r="C21298" s="342">
        <f>'6.3 Sustained interruptions'!K21298</f>
        <v>0</v>
      </c>
      <c r="D21298" s="342">
        <f>'6.3 Sustained interruptions'!L21298</f>
        <v>0</v>
      </c>
      <c r="E21298" s="342">
        <f>'6.3 Sustained interruptions'!N21298</f>
        <v>0</v>
      </c>
      <c r="F21298" s="342">
        <f>'6.3 Sustained interruptions'!O21298</f>
        <v>0</v>
      </c>
      <c r="G21298" s="342">
        <f>'6.3 Sustained interruptions'!R21298</f>
        <v>0</v>
      </c>
      <c r="H21298" s="342">
        <f>IFERROR(VLOOKUP(C21298,'6.2.4 STPIS Customer summary'!$D$12:$H$17,5,FALSE),0)</f>
        <v>0</v>
      </c>
      <c r="I21298" s="342">
        <f>IF(B21298=0,0,'6.2.4 STPIS Customer summary'!$H$17)</f>
        <v>0</v>
      </c>
      <c r="J21298" s="339" t="str">
        <f>IF(B21298=0,"",IF(ISERROR(VLOOKUP(D21298,Lookups!$F$3:$F$18,1,FALSE)),1,0))</f>
        <v/>
      </c>
      <c r="K21298" s="380" t="str">
        <f t="shared" si="996"/>
        <v/>
      </c>
      <c r="L21298" s="380" t="str">
        <f t="shared" si="997"/>
        <v/>
      </c>
      <c r="M21298" s="381" t="str">
        <f t="shared" si="998"/>
        <v/>
      </c>
      <c r="N21298" s="104"/>
    </row>
    <row r="21299" spans="1:14">
      <c r="A21299" s="154"/>
      <c r="B21299" s="379">
        <f>IFERROR(VLOOKUP('6.3 Sustained interruptions'!$D21299,'Incident earliest date'!$D:$F,2,FALSE),'6.3 Sustained interruptions'!E21299*1)</f>
        <v>0</v>
      </c>
      <c r="C21299" s="342">
        <f>'6.3 Sustained interruptions'!K21299</f>
        <v>0</v>
      </c>
      <c r="D21299" s="342">
        <f>'6.3 Sustained interruptions'!L21299</f>
        <v>0</v>
      </c>
      <c r="E21299" s="342">
        <f>'6.3 Sustained interruptions'!N21299</f>
        <v>0</v>
      </c>
      <c r="F21299" s="342">
        <f>'6.3 Sustained interruptions'!O21299</f>
        <v>0</v>
      </c>
      <c r="G21299" s="342">
        <f>'6.3 Sustained interruptions'!R21299</f>
        <v>0</v>
      </c>
      <c r="H21299" s="342">
        <f>IFERROR(VLOOKUP(C21299,'6.2.4 STPIS Customer summary'!$D$12:$H$17,5,FALSE),0)</f>
        <v>0</v>
      </c>
      <c r="I21299" s="342">
        <f>IF(B21299=0,0,'6.2.4 STPIS Customer summary'!$H$17)</f>
        <v>0</v>
      </c>
      <c r="J21299" s="339" t="str">
        <f>IF(B21299=0,"",IF(ISERROR(VLOOKUP(D21299,Lookups!$F$3:$F$18,1,FALSE)),1,0))</f>
        <v/>
      </c>
      <c r="K21299" s="380" t="str">
        <f t="shared" si="996"/>
        <v/>
      </c>
      <c r="L21299" s="380" t="str">
        <f t="shared" si="997"/>
        <v/>
      </c>
      <c r="M21299" s="381" t="str">
        <f t="shared" si="998"/>
        <v/>
      </c>
      <c r="N21299" s="104"/>
    </row>
    <row r="21300" spans="1:14">
      <c r="A21300" s="154"/>
      <c r="B21300" s="379">
        <f>IFERROR(VLOOKUP('6.3 Sustained interruptions'!$D21300,'Incident earliest date'!$D:$F,2,FALSE),'6.3 Sustained interruptions'!E21300*1)</f>
        <v>0</v>
      </c>
      <c r="C21300" s="342">
        <f>'6.3 Sustained interruptions'!K21300</f>
        <v>0</v>
      </c>
      <c r="D21300" s="342">
        <f>'6.3 Sustained interruptions'!L21300</f>
        <v>0</v>
      </c>
      <c r="E21300" s="342">
        <f>'6.3 Sustained interruptions'!N21300</f>
        <v>0</v>
      </c>
      <c r="F21300" s="342">
        <f>'6.3 Sustained interruptions'!O21300</f>
        <v>0</v>
      </c>
      <c r="G21300" s="342">
        <f>'6.3 Sustained interruptions'!R21300</f>
        <v>0</v>
      </c>
      <c r="H21300" s="342">
        <f>IFERROR(VLOOKUP(C21300,'6.2.4 STPIS Customer summary'!$D$12:$H$17,5,FALSE),0)</f>
        <v>0</v>
      </c>
      <c r="I21300" s="342">
        <f>IF(B21300=0,0,'6.2.4 STPIS Customer summary'!$H$17)</f>
        <v>0</v>
      </c>
      <c r="J21300" s="339" t="str">
        <f>IF(B21300=0,"",IF(ISERROR(VLOOKUP(D21300,Lookups!$F$3:$F$18,1,FALSE)),1,0))</f>
        <v/>
      </c>
      <c r="K21300" s="380" t="str">
        <f t="shared" si="996"/>
        <v/>
      </c>
      <c r="L21300" s="380" t="str">
        <f t="shared" si="997"/>
        <v/>
      </c>
      <c r="M21300" s="381" t="str">
        <f t="shared" si="998"/>
        <v/>
      </c>
      <c r="N21300" s="104"/>
    </row>
    <row r="21301" spans="1:14">
      <c r="A21301" s="154"/>
      <c r="B21301" s="379">
        <f>IFERROR(VLOOKUP('6.3 Sustained interruptions'!$D21301,'Incident earliest date'!$D:$F,2,FALSE),'6.3 Sustained interruptions'!E21301*1)</f>
        <v>0</v>
      </c>
      <c r="C21301" s="342">
        <f>'6.3 Sustained interruptions'!K21301</f>
        <v>0</v>
      </c>
      <c r="D21301" s="342">
        <f>'6.3 Sustained interruptions'!L21301</f>
        <v>0</v>
      </c>
      <c r="E21301" s="342">
        <f>'6.3 Sustained interruptions'!N21301</f>
        <v>0</v>
      </c>
      <c r="F21301" s="342">
        <f>'6.3 Sustained interruptions'!O21301</f>
        <v>0</v>
      </c>
      <c r="G21301" s="342">
        <f>'6.3 Sustained interruptions'!R21301</f>
        <v>0</v>
      </c>
      <c r="H21301" s="342">
        <f>IFERROR(VLOOKUP(C21301,'6.2.4 STPIS Customer summary'!$D$12:$H$17,5,FALSE),0)</f>
        <v>0</v>
      </c>
      <c r="I21301" s="342">
        <f>IF(B21301=0,0,'6.2.4 STPIS Customer summary'!$H$17)</f>
        <v>0</v>
      </c>
      <c r="J21301" s="339" t="str">
        <f>IF(B21301=0,"",IF(ISERROR(VLOOKUP(D21301,Lookups!$F$3:$F$18,1,FALSE)),1,0))</f>
        <v/>
      </c>
      <c r="K21301" s="380" t="str">
        <f t="shared" si="996"/>
        <v/>
      </c>
      <c r="L21301" s="380" t="str">
        <f t="shared" si="997"/>
        <v/>
      </c>
      <c r="M21301" s="381" t="str">
        <f t="shared" si="998"/>
        <v/>
      </c>
      <c r="N21301" s="104"/>
    </row>
    <row r="21302" spans="1:14">
      <c r="A21302" s="154"/>
      <c r="B21302" s="379">
        <f>IFERROR(VLOOKUP('6.3 Sustained interruptions'!$D21302,'Incident earliest date'!$D:$F,2,FALSE),'6.3 Sustained interruptions'!E21302*1)</f>
        <v>0</v>
      </c>
      <c r="C21302" s="342">
        <f>'6.3 Sustained interruptions'!K21302</f>
        <v>0</v>
      </c>
      <c r="D21302" s="342">
        <f>'6.3 Sustained interruptions'!L21302</f>
        <v>0</v>
      </c>
      <c r="E21302" s="342">
        <f>'6.3 Sustained interruptions'!N21302</f>
        <v>0</v>
      </c>
      <c r="F21302" s="342">
        <f>'6.3 Sustained interruptions'!O21302</f>
        <v>0</v>
      </c>
      <c r="G21302" s="342">
        <f>'6.3 Sustained interruptions'!R21302</f>
        <v>0</v>
      </c>
      <c r="H21302" s="342">
        <f>IFERROR(VLOOKUP(C21302,'6.2.4 STPIS Customer summary'!$D$12:$H$17,5,FALSE),0)</f>
        <v>0</v>
      </c>
      <c r="I21302" s="342">
        <f>IF(B21302=0,0,'6.2.4 STPIS Customer summary'!$H$17)</f>
        <v>0</v>
      </c>
      <c r="J21302" s="339" t="str">
        <f>IF(B21302=0,"",IF(ISERROR(VLOOKUP(D21302,Lookups!$F$3:$F$18,1,FALSE)),1,0))</f>
        <v/>
      </c>
      <c r="K21302" s="380" t="str">
        <f t="shared" si="996"/>
        <v/>
      </c>
      <c r="L21302" s="380" t="str">
        <f t="shared" si="997"/>
        <v/>
      </c>
      <c r="M21302" s="381" t="str">
        <f t="shared" si="998"/>
        <v/>
      </c>
      <c r="N21302" s="104"/>
    </row>
    <row r="21303" spans="1:14">
      <c r="A21303" s="154"/>
      <c r="B21303" s="379">
        <f>IFERROR(VLOOKUP('6.3 Sustained interruptions'!$D21303,'Incident earliest date'!$D:$F,2,FALSE),'6.3 Sustained interruptions'!E21303*1)</f>
        <v>0</v>
      </c>
      <c r="C21303" s="342">
        <f>'6.3 Sustained interruptions'!K21303</f>
        <v>0</v>
      </c>
      <c r="D21303" s="342">
        <f>'6.3 Sustained interruptions'!L21303</f>
        <v>0</v>
      </c>
      <c r="E21303" s="342">
        <f>'6.3 Sustained interruptions'!N21303</f>
        <v>0</v>
      </c>
      <c r="F21303" s="342">
        <f>'6.3 Sustained interruptions'!O21303</f>
        <v>0</v>
      </c>
      <c r="G21303" s="342">
        <f>'6.3 Sustained interruptions'!R21303</f>
        <v>0</v>
      </c>
      <c r="H21303" s="342">
        <f>IFERROR(VLOOKUP(C21303,'6.2.4 STPIS Customer summary'!$D$12:$H$17,5,FALSE),0)</f>
        <v>0</v>
      </c>
      <c r="I21303" s="342">
        <f>IF(B21303=0,0,'6.2.4 STPIS Customer summary'!$H$17)</f>
        <v>0</v>
      </c>
      <c r="J21303" s="339" t="str">
        <f>IF(B21303=0,"",IF(ISERROR(VLOOKUP(D21303,Lookups!$F$3:$F$18,1,FALSE)),1,0))</f>
        <v/>
      </c>
      <c r="K21303" s="380" t="str">
        <f t="shared" si="996"/>
        <v/>
      </c>
      <c r="L21303" s="380" t="str">
        <f t="shared" si="997"/>
        <v/>
      </c>
      <c r="M21303" s="381" t="str">
        <f t="shared" si="998"/>
        <v/>
      </c>
      <c r="N21303" s="104"/>
    </row>
    <row r="21304" spans="1:14">
      <c r="A21304" s="154"/>
      <c r="B21304" s="379">
        <f>IFERROR(VLOOKUP('6.3 Sustained interruptions'!$D21304,'Incident earliest date'!$D:$F,2,FALSE),'6.3 Sustained interruptions'!E21304*1)</f>
        <v>0</v>
      </c>
      <c r="C21304" s="342">
        <f>'6.3 Sustained interruptions'!K21304</f>
        <v>0</v>
      </c>
      <c r="D21304" s="342">
        <f>'6.3 Sustained interruptions'!L21304</f>
        <v>0</v>
      </c>
      <c r="E21304" s="342">
        <f>'6.3 Sustained interruptions'!N21304</f>
        <v>0</v>
      </c>
      <c r="F21304" s="342">
        <f>'6.3 Sustained interruptions'!O21304</f>
        <v>0</v>
      </c>
      <c r="G21304" s="342">
        <f>'6.3 Sustained interruptions'!R21304</f>
        <v>0</v>
      </c>
      <c r="H21304" s="342">
        <f>IFERROR(VLOOKUP(C21304,'6.2.4 STPIS Customer summary'!$D$12:$H$17,5,FALSE),0)</f>
        <v>0</v>
      </c>
      <c r="I21304" s="342">
        <f>IF(B21304=0,0,'6.2.4 STPIS Customer summary'!$H$17)</f>
        <v>0</v>
      </c>
      <c r="J21304" s="339" t="str">
        <f>IF(B21304=0,"",IF(ISERROR(VLOOKUP(D21304,Lookups!$F$3:$F$18,1,FALSE)),1,0))</f>
        <v/>
      </c>
      <c r="K21304" s="380" t="str">
        <f t="shared" si="996"/>
        <v/>
      </c>
      <c r="L21304" s="380" t="str">
        <f t="shared" si="997"/>
        <v/>
      </c>
      <c r="M21304" s="381" t="str">
        <f t="shared" si="998"/>
        <v/>
      </c>
      <c r="N21304" s="104"/>
    </row>
    <row r="21305" spans="1:14">
      <c r="A21305" s="154"/>
      <c r="B21305" s="379">
        <f>IFERROR(VLOOKUP('6.3 Sustained interruptions'!$D21305,'Incident earliest date'!$D:$F,2,FALSE),'6.3 Sustained interruptions'!E21305*1)</f>
        <v>0</v>
      </c>
      <c r="C21305" s="342">
        <f>'6.3 Sustained interruptions'!K21305</f>
        <v>0</v>
      </c>
      <c r="D21305" s="342">
        <f>'6.3 Sustained interruptions'!L21305</f>
        <v>0</v>
      </c>
      <c r="E21305" s="342">
        <f>'6.3 Sustained interruptions'!N21305</f>
        <v>0</v>
      </c>
      <c r="F21305" s="342">
        <f>'6.3 Sustained interruptions'!O21305</f>
        <v>0</v>
      </c>
      <c r="G21305" s="342">
        <f>'6.3 Sustained interruptions'!R21305</f>
        <v>0</v>
      </c>
      <c r="H21305" s="342">
        <f>IFERROR(VLOOKUP(C21305,'6.2.4 STPIS Customer summary'!$D$12:$H$17,5,FALSE),0)</f>
        <v>0</v>
      </c>
      <c r="I21305" s="342">
        <f>IF(B21305=0,0,'6.2.4 STPIS Customer summary'!$H$17)</f>
        <v>0</v>
      </c>
      <c r="J21305" s="339" t="str">
        <f>IF(B21305=0,"",IF(ISERROR(VLOOKUP(D21305,Lookups!$F$3:$F$18,1,FALSE)),1,0))</f>
        <v/>
      </c>
      <c r="K21305" s="380" t="str">
        <f t="shared" si="996"/>
        <v/>
      </c>
      <c r="L21305" s="380" t="str">
        <f t="shared" si="997"/>
        <v/>
      </c>
      <c r="M21305" s="381" t="str">
        <f t="shared" si="998"/>
        <v/>
      </c>
      <c r="N21305" s="104"/>
    </row>
    <row r="21306" spans="1:14">
      <c r="A21306" s="154"/>
      <c r="B21306" s="379">
        <f>IFERROR(VLOOKUP('6.3 Sustained interruptions'!$D21306,'Incident earliest date'!$D:$F,2,FALSE),'6.3 Sustained interruptions'!E21306*1)</f>
        <v>0</v>
      </c>
      <c r="C21306" s="342">
        <f>'6.3 Sustained interruptions'!K21306</f>
        <v>0</v>
      </c>
      <c r="D21306" s="342">
        <f>'6.3 Sustained interruptions'!L21306</f>
        <v>0</v>
      </c>
      <c r="E21306" s="342">
        <f>'6.3 Sustained interruptions'!N21306</f>
        <v>0</v>
      </c>
      <c r="F21306" s="342">
        <f>'6.3 Sustained interruptions'!O21306</f>
        <v>0</v>
      </c>
      <c r="G21306" s="342">
        <f>'6.3 Sustained interruptions'!R21306</f>
        <v>0</v>
      </c>
      <c r="H21306" s="342">
        <f>IFERROR(VLOOKUP(C21306,'6.2.4 STPIS Customer summary'!$D$12:$H$17,5,FALSE),0)</f>
        <v>0</v>
      </c>
      <c r="I21306" s="342">
        <f>IF(B21306=0,0,'6.2.4 STPIS Customer summary'!$H$17)</f>
        <v>0</v>
      </c>
      <c r="J21306" s="339" t="str">
        <f>IF(B21306=0,"",IF(ISERROR(VLOOKUP(D21306,Lookups!$F$3:$F$18,1,FALSE)),1,0))</f>
        <v/>
      </c>
      <c r="K21306" s="380" t="str">
        <f t="shared" si="996"/>
        <v/>
      </c>
      <c r="L21306" s="380" t="str">
        <f t="shared" si="997"/>
        <v/>
      </c>
      <c r="M21306" s="381" t="str">
        <f t="shared" si="998"/>
        <v/>
      </c>
      <c r="N21306" s="104"/>
    </row>
    <row r="21307" spans="1:14">
      <c r="A21307" s="154"/>
      <c r="B21307" s="379">
        <f>IFERROR(VLOOKUP('6.3 Sustained interruptions'!$D21307,'Incident earliest date'!$D:$F,2,FALSE),'6.3 Sustained interruptions'!E21307*1)</f>
        <v>0</v>
      </c>
      <c r="C21307" s="342">
        <f>'6.3 Sustained interruptions'!K21307</f>
        <v>0</v>
      </c>
      <c r="D21307" s="342">
        <f>'6.3 Sustained interruptions'!L21307</f>
        <v>0</v>
      </c>
      <c r="E21307" s="342">
        <f>'6.3 Sustained interruptions'!N21307</f>
        <v>0</v>
      </c>
      <c r="F21307" s="342">
        <f>'6.3 Sustained interruptions'!O21307</f>
        <v>0</v>
      </c>
      <c r="G21307" s="342">
        <f>'6.3 Sustained interruptions'!R21307</f>
        <v>0</v>
      </c>
      <c r="H21307" s="342">
        <f>IFERROR(VLOOKUP(C21307,'6.2.4 STPIS Customer summary'!$D$12:$H$17,5,FALSE),0)</f>
        <v>0</v>
      </c>
      <c r="I21307" s="342">
        <f>IF(B21307=0,0,'6.2.4 STPIS Customer summary'!$H$17)</f>
        <v>0</v>
      </c>
      <c r="J21307" s="339" t="str">
        <f>IF(B21307=0,"",IF(ISERROR(VLOOKUP(D21307,Lookups!$F$3:$F$18,1,FALSE)),1,0))</f>
        <v/>
      </c>
      <c r="K21307" s="380" t="str">
        <f t="shared" si="996"/>
        <v/>
      </c>
      <c r="L21307" s="380" t="str">
        <f t="shared" si="997"/>
        <v/>
      </c>
      <c r="M21307" s="381" t="str">
        <f t="shared" si="998"/>
        <v/>
      </c>
      <c r="N21307" s="104"/>
    </row>
    <row r="21308" spans="1:14">
      <c r="A21308" s="154"/>
      <c r="B21308" s="379">
        <f>IFERROR(VLOOKUP('6.3 Sustained interruptions'!$D21308,'Incident earliest date'!$D:$F,2,FALSE),'6.3 Sustained interruptions'!E21308*1)</f>
        <v>0</v>
      </c>
      <c r="C21308" s="342">
        <f>'6.3 Sustained interruptions'!K21308</f>
        <v>0</v>
      </c>
      <c r="D21308" s="342">
        <f>'6.3 Sustained interruptions'!L21308</f>
        <v>0</v>
      </c>
      <c r="E21308" s="342">
        <f>'6.3 Sustained interruptions'!N21308</f>
        <v>0</v>
      </c>
      <c r="F21308" s="342">
        <f>'6.3 Sustained interruptions'!O21308</f>
        <v>0</v>
      </c>
      <c r="G21308" s="342">
        <f>'6.3 Sustained interruptions'!R21308</f>
        <v>0</v>
      </c>
      <c r="H21308" s="342">
        <f>IFERROR(VLOOKUP(C21308,'6.2.4 STPIS Customer summary'!$D$12:$H$17,5,FALSE),0)</f>
        <v>0</v>
      </c>
      <c r="I21308" s="342">
        <f>IF(B21308=0,0,'6.2.4 STPIS Customer summary'!$H$17)</f>
        <v>0</v>
      </c>
      <c r="J21308" s="339" t="str">
        <f>IF(B21308=0,"",IF(ISERROR(VLOOKUP(D21308,Lookups!$F$3:$F$18,1,FALSE)),1,0))</f>
        <v/>
      </c>
      <c r="K21308" s="380" t="str">
        <f t="shared" si="996"/>
        <v/>
      </c>
      <c r="L21308" s="380" t="str">
        <f t="shared" si="997"/>
        <v/>
      </c>
      <c r="M21308" s="381" t="str">
        <f t="shared" si="998"/>
        <v/>
      </c>
      <c r="N21308" s="104"/>
    </row>
    <row r="21309" spans="1:14">
      <c r="A21309" s="154"/>
      <c r="B21309" s="379">
        <f>IFERROR(VLOOKUP('6.3 Sustained interruptions'!$D21309,'Incident earliest date'!$D:$F,2,FALSE),'6.3 Sustained interruptions'!E21309*1)</f>
        <v>0</v>
      </c>
      <c r="C21309" s="342">
        <f>'6.3 Sustained interruptions'!K21309</f>
        <v>0</v>
      </c>
      <c r="D21309" s="342">
        <f>'6.3 Sustained interruptions'!L21309</f>
        <v>0</v>
      </c>
      <c r="E21309" s="342">
        <f>'6.3 Sustained interruptions'!N21309</f>
        <v>0</v>
      </c>
      <c r="F21309" s="342">
        <f>'6.3 Sustained interruptions'!O21309</f>
        <v>0</v>
      </c>
      <c r="G21309" s="342">
        <f>'6.3 Sustained interruptions'!R21309</f>
        <v>0</v>
      </c>
      <c r="H21309" s="342">
        <f>IFERROR(VLOOKUP(C21309,'6.2.4 STPIS Customer summary'!$D$12:$H$17,5,FALSE),0)</f>
        <v>0</v>
      </c>
      <c r="I21309" s="342">
        <f>IF(B21309=0,0,'6.2.4 STPIS Customer summary'!$H$17)</f>
        <v>0</v>
      </c>
      <c r="J21309" s="339" t="str">
        <f>IF(B21309=0,"",IF(ISERROR(VLOOKUP(D21309,Lookups!$F$3:$F$18,1,FALSE)),1,0))</f>
        <v/>
      </c>
      <c r="K21309" s="380" t="str">
        <f t="shared" si="996"/>
        <v/>
      </c>
      <c r="L21309" s="380" t="str">
        <f t="shared" si="997"/>
        <v/>
      </c>
      <c r="M21309" s="381" t="str">
        <f t="shared" si="998"/>
        <v/>
      </c>
      <c r="N21309" s="104"/>
    </row>
    <row r="21310" spans="1:14">
      <c r="A21310" s="154"/>
      <c r="B21310" s="379">
        <f>IFERROR(VLOOKUP('6.3 Sustained interruptions'!$D21310,'Incident earliest date'!$D:$F,2,FALSE),'6.3 Sustained interruptions'!E21310*1)</f>
        <v>0</v>
      </c>
      <c r="C21310" s="342">
        <f>'6.3 Sustained interruptions'!K21310</f>
        <v>0</v>
      </c>
      <c r="D21310" s="342">
        <f>'6.3 Sustained interruptions'!L21310</f>
        <v>0</v>
      </c>
      <c r="E21310" s="342">
        <f>'6.3 Sustained interruptions'!N21310</f>
        <v>0</v>
      </c>
      <c r="F21310" s="342">
        <f>'6.3 Sustained interruptions'!O21310</f>
        <v>0</v>
      </c>
      <c r="G21310" s="342">
        <f>'6.3 Sustained interruptions'!R21310</f>
        <v>0</v>
      </c>
      <c r="H21310" s="342">
        <f>IFERROR(VLOOKUP(C21310,'6.2.4 STPIS Customer summary'!$D$12:$H$17,5,FALSE),0)</f>
        <v>0</v>
      </c>
      <c r="I21310" s="342">
        <f>IF(B21310=0,0,'6.2.4 STPIS Customer summary'!$H$17)</f>
        <v>0</v>
      </c>
      <c r="J21310" s="339" t="str">
        <f>IF(B21310=0,"",IF(ISERROR(VLOOKUP(D21310,Lookups!$F$3:$F$18,1,FALSE)),1,0))</f>
        <v/>
      </c>
      <c r="K21310" s="380" t="str">
        <f t="shared" si="996"/>
        <v/>
      </c>
      <c r="L21310" s="380" t="str">
        <f t="shared" si="997"/>
        <v/>
      </c>
      <c r="M21310" s="381" t="str">
        <f t="shared" si="998"/>
        <v/>
      </c>
      <c r="N21310" s="104"/>
    </row>
    <row r="21311" spans="1:14">
      <c r="A21311" s="154"/>
      <c r="B21311" s="379">
        <f>IFERROR(VLOOKUP('6.3 Sustained interruptions'!$D21311,'Incident earliest date'!$D:$F,2,FALSE),'6.3 Sustained interruptions'!E21311*1)</f>
        <v>0</v>
      </c>
      <c r="C21311" s="342">
        <f>'6.3 Sustained interruptions'!K21311</f>
        <v>0</v>
      </c>
      <c r="D21311" s="342">
        <f>'6.3 Sustained interruptions'!L21311</f>
        <v>0</v>
      </c>
      <c r="E21311" s="342">
        <f>'6.3 Sustained interruptions'!N21311</f>
        <v>0</v>
      </c>
      <c r="F21311" s="342">
        <f>'6.3 Sustained interruptions'!O21311</f>
        <v>0</v>
      </c>
      <c r="G21311" s="342">
        <f>'6.3 Sustained interruptions'!R21311</f>
        <v>0</v>
      </c>
      <c r="H21311" s="342">
        <f>IFERROR(VLOOKUP(C21311,'6.2.4 STPIS Customer summary'!$D$12:$H$17,5,FALSE),0)</f>
        <v>0</v>
      </c>
      <c r="I21311" s="342">
        <f>IF(B21311=0,0,'6.2.4 STPIS Customer summary'!$H$17)</f>
        <v>0</v>
      </c>
      <c r="J21311" s="339" t="str">
        <f>IF(B21311=0,"",IF(ISERROR(VLOOKUP(D21311,Lookups!$F$3:$F$18,1,FALSE)),1,0))</f>
        <v/>
      </c>
      <c r="K21311" s="380" t="str">
        <f t="shared" si="996"/>
        <v/>
      </c>
      <c r="L21311" s="380" t="str">
        <f t="shared" si="997"/>
        <v/>
      </c>
      <c r="M21311" s="381" t="str">
        <f t="shared" si="998"/>
        <v/>
      </c>
      <c r="N21311" s="104"/>
    </row>
    <row r="21312" spans="1:14">
      <c r="A21312" s="154"/>
      <c r="B21312" s="379">
        <f>IFERROR(VLOOKUP('6.3 Sustained interruptions'!$D21312,'Incident earliest date'!$D:$F,2,FALSE),'6.3 Sustained interruptions'!E21312*1)</f>
        <v>0</v>
      </c>
      <c r="C21312" s="342">
        <f>'6.3 Sustained interruptions'!K21312</f>
        <v>0</v>
      </c>
      <c r="D21312" s="342">
        <f>'6.3 Sustained interruptions'!L21312</f>
        <v>0</v>
      </c>
      <c r="E21312" s="342">
        <f>'6.3 Sustained interruptions'!N21312</f>
        <v>0</v>
      </c>
      <c r="F21312" s="342">
        <f>'6.3 Sustained interruptions'!O21312</f>
        <v>0</v>
      </c>
      <c r="G21312" s="342">
        <f>'6.3 Sustained interruptions'!R21312</f>
        <v>0</v>
      </c>
      <c r="H21312" s="342">
        <f>IFERROR(VLOOKUP(C21312,'6.2.4 STPIS Customer summary'!$D$12:$H$17,5,FALSE),0)</f>
        <v>0</v>
      </c>
      <c r="I21312" s="342">
        <f>IF(B21312=0,0,'6.2.4 STPIS Customer summary'!$H$17)</f>
        <v>0</v>
      </c>
      <c r="J21312" s="339" t="str">
        <f>IF(B21312=0,"",IF(ISERROR(VLOOKUP(D21312,Lookups!$F$3:$F$18,1,FALSE)),1,0))</f>
        <v/>
      </c>
      <c r="K21312" s="380" t="str">
        <f t="shared" si="996"/>
        <v/>
      </c>
      <c r="L21312" s="380" t="str">
        <f t="shared" si="997"/>
        <v/>
      </c>
      <c r="M21312" s="381" t="str">
        <f t="shared" si="998"/>
        <v/>
      </c>
      <c r="N21312" s="104"/>
    </row>
    <row r="21313" spans="1:14">
      <c r="A21313" s="154"/>
      <c r="B21313" s="379">
        <f>IFERROR(VLOOKUP('6.3 Sustained interruptions'!$D21313,'Incident earliest date'!$D:$F,2,FALSE),'6.3 Sustained interruptions'!E21313*1)</f>
        <v>0</v>
      </c>
      <c r="C21313" s="342">
        <f>'6.3 Sustained interruptions'!K21313</f>
        <v>0</v>
      </c>
      <c r="D21313" s="342">
        <f>'6.3 Sustained interruptions'!L21313</f>
        <v>0</v>
      </c>
      <c r="E21313" s="342">
        <f>'6.3 Sustained interruptions'!N21313</f>
        <v>0</v>
      </c>
      <c r="F21313" s="342">
        <f>'6.3 Sustained interruptions'!O21313</f>
        <v>0</v>
      </c>
      <c r="G21313" s="342">
        <f>'6.3 Sustained interruptions'!R21313</f>
        <v>0</v>
      </c>
      <c r="H21313" s="342">
        <f>IFERROR(VLOOKUP(C21313,'6.2.4 STPIS Customer summary'!$D$12:$H$17,5,FALSE),0)</f>
        <v>0</v>
      </c>
      <c r="I21313" s="342">
        <f>IF(B21313=0,0,'6.2.4 STPIS Customer summary'!$H$17)</f>
        <v>0</v>
      </c>
      <c r="J21313" s="339" t="str">
        <f>IF(B21313=0,"",IF(ISERROR(VLOOKUP(D21313,Lookups!$F$3:$F$18,1,FALSE)),1,0))</f>
        <v/>
      </c>
      <c r="K21313" s="380" t="str">
        <f t="shared" si="996"/>
        <v/>
      </c>
      <c r="L21313" s="380" t="str">
        <f t="shared" si="997"/>
        <v/>
      </c>
      <c r="M21313" s="381" t="str">
        <f t="shared" si="998"/>
        <v/>
      </c>
      <c r="N21313" s="104"/>
    </row>
    <row r="21314" spans="1:14">
      <c r="A21314" s="154"/>
      <c r="B21314" s="379">
        <f>IFERROR(VLOOKUP('6.3 Sustained interruptions'!$D21314,'Incident earliest date'!$D:$F,2,FALSE),'6.3 Sustained interruptions'!E21314*1)</f>
        <v>0</v>
      </c>
      <c r="C21314" s="342">
        <f>'6.3 Sustained interruptions'!K21314</f>
        <v>0</v>
      </c>
      <c r="D21314" s="342">
        <f>'6.3 Sustained interruptions'!L21314</f>
        <v>0</v>
      </c>
      <c r="E21314" s="342">
        <f>'6.3 Sustained interruptions'!N21314</f>
        <v>0</v>
      </c>
      <c r="F21314" s="342">
        <f>'6.3 Sustained interruptions'!O21314</f>
        <v>0</v>
      </c>
      <c r="G21314" s="342">
        <f>'6.3 Sustained interruptions'!R21314</f>
        <v>0</v>
      </c>
      <c r="H21314" s="342">
        <f>IFERROR(VLOOKUP(C21314,'6.2.4 STPIS Customer summary'!$D$12:$H$17,5,FALSE),0)</f>
        <v>0</v>
      </c>
      <c r="I21314" s="342">
        <f>IF(B21314=0,0,'6.2.4 STPIS Customer summary'!$H$17)</f>
        <v>0</v>
      </c>
      <c r="J21314" s="339" t="str">
        <f>IF(B21314=0,"",IF(ISERROR(VLOOKUP(D21314,Lookups!$F$3:$F$18,1,FALSE)),1,0))</f>
        <v/>
      </c>
      <c r="K21314" s="380" t="str">
        <f t="shared" si="996"/>
        <v/>
      </c>
      <c r="L21314" s="380" t="str">
        <f t="shared" si="997"/>
        <v/>
      </c>
      <c r="M21314" s="381" t="str">
        <f t="shared" si="998"/>
        <v/>
      </c>
      <c r="N21314" s="104"/>
    </row>
    <row r="21315" spans="1:14">
      <c r="A21315" s="154"/>
      <c r="B21315" s="379">
        <f>IFERROR(VLOOKUP('6.3 Sustained interruptions'!$D21315,'Incident earliest date'!$D:$F,2,FALSE),'6.3 Sustained interruptions'!E21315*1)</f>
        <v>0</v>
      </c>
      <c r="C21315" s="342">
        <f>'6.3 Sustained interruptions'!K21315</f>
        <v>0</v>
      </c>
      <c r="D21315" s="342">
        <f>'6.3 Sustained interruptions'!L21315</f>
        <v>0</v>
      </c>
      <c r="E21315" s="342">
        <f>'6.3 Sustained interruptions'!N21315</f>
        <v>0</v>
      </c>
      <c r="F21315" s="342">
        <f>'6.3 Sustained interruptions'!O21315</f>
        <v>0</v>
      </c>
      <c r="G21315" s="342">
        <f>'6.3 Sustained interruptions'!R21315</f>
        <v>0</v>
      </c>
      <c r="H21315" s="342">
        <f>IFERROR(VLOOKUP(C21315,'6.2.4 STPIS Customer summary'!$D$12:$H$17,5,FALSE),0)</f>
        <v>0</v>
      </c>
      <c r="I21315" s="342">
        <f>IF(B21315=0,0,'6.2.4 STPIS Customer summary'!$H$17)</f>
        <v>0</v>
      </c>
      <c r="J21315" s="339" t="str">
        <f>IF(B21315=0,"",IF(ISERROR(VLOOKUP(D21315,Lookups!$F$3:$F$18,1,FALSE)),1,0))</f>
        <v/>
      </c>
      <c r="K21315" s="380" t="str">
        <f t="shared" si="996"/>
        <v/>
      </c>
      <c r="L21315" s="380" t="str">
        <f t="shared" si="997"/>
        <v/>
      </c>
      <c r="M21315" s="381" t="str">
        <f t="shared" si="998"/>
        <v/>
      </c>
      <c r="N21315" s="104"/>
    </row>
    <row r="21316" spans="1:14">
      <c r="A21316" s="154"/>
      <c r="B21316" s="379">
        <f>IFERROR(VLOOKUP('6.3 Sustained interruptions'!$D21316,'Incident earliest date'!$D:$F,2,FALSE),'6.3 Sustained interruptions'!E21316*1)</f>
        <v>0</v>
      </c>
      <c r="C21316" s="342">
        <f>'6.3 Sustained interruptions'!K21316</f>
        <v>0</v>
      </c>
      <c r="D21316" s="342">
        <f>'6.3 Sustained interruptions'!L21316</f>
        <v>0</v>
      </c>
      <c r="E21316" s="342">
        <f>'6.3 Sustained interruptions'!N21316</f>
        <v>0</v>
      </c>
      <c r="F21316" s="342">
        <f>'6.3 Sustained interruptions'!O21316</f>
        <v>0</v>
      </c>
      <c r="G21316" s="342">
        <f>'6.3 Sustained interruptions'!R21316</f>
        <v>0</v>
      </c>
      <c r="H21316" s="342">
        <f>IFERROR(VLOOKUP(C21316,'6.2.4 STPIS Customer summary'!$D$12:$H$17,5,FALSE),0)</f>
        <v>0</v>
      </c>
      <c r="I21316" s="342">
        <f>IF(B21316=0,0,'6.2.4 STPIS Customer summary'!$H$17)</f>
        <v>0</v>
      </c>
      <c r="J21316" s="339" t="str">
        <f>IF(B21316=0,"",IF(ISERROR(VLOOKUP(D21316,Lookups!$F$3:$F$18,1,FALSE)),1,0))</f>
        <v/>
      </c>
      <c r="K21316" s="380" t="str">
        <f t="shared" si="996"/>
        <v/>
      </c>
      <c r="L21316" s="380" t="str">
        <f t="shared" si="997"/>
        <v/>
      </c>
      <c r="M21316" s="381" t="str">
        <f t="shared" si="998"/>
        <v/>
      </c>
      <c r="N21316" s="104"/>
    </row>
    <row r="21317" spans="1:14">
      <c r="A21317" s="154"/>
      <c r="B21317" s="379">
        <f>IFERROR(VLOOKUP('6.3 Sustained interruptions'!$D21317,'Incident earliest date'!$D:$F,2,FALSE),'6.3 Sustained interruptions'!E21317*1)</f>
        <v>0</v>
      </c>
      <c r="C21317" s="342">
        <f>'6.3 Sustained interruptions'!K21317</f>
        <v>0</v>
      </c>
      <c r="D21317" s="342">
        <f>'6.3 Sustained interruptions'!L21317</f>
        <v>0</v>
      </c>
      <c r="E21317" s="342">
        <f>'6.3 Sustained interruptions'!N21317</f>
        <v>0</v>
      </c>
      <c r="F21317" s="342">
        <f>'6.3 Sustained interruptions'!O21317</f>
        <v>0</v>
      </c>
      <c r="G21317" s="342">
        <f>'6.3 Sustained interruptions'!R21317</f>
        <v>0</v>
      </c>
      <c r="H21317" s="342">
        <f>IFERROR(VLOOKUP(C21317,'6.2.4 STPIS Customer summary'!$D$12:$H$17,5,FALSE),0)</f>
        <v>0</v>
      </c>
      <c r="I21317" s="342">
        <f>IF(B21317=0,0,'6.2.4 STPIS Customer summary'!$H$17)</f>
        <v>0</v>
      </c>
      <c r="J21317" s="339" t="str">
        <f>IF(B21317=0,"",IF(ISERROR(VLOOKUP(D21317,Lookups!$F$3:$F$18,1,FALSE)),1,0))</f>
        <v/>
      </c>
      <c r="K21317" s="380" t="str">
        <f t="shared" si="996"/>
        <v/>
      </c>
      <c r="L21317" s="380" t="str">
        <f t="shared" si="997"/>
        <v/>
      </c>
      <c r="M21317" s="381" t="str">
        <f t="shared" si="998"/>
        <v/>
      </c>
      <c r="N21317" s="104"/>
    </row>
    <row r="21318" spans="1:14">
      <c r="A21318" s="154"/>
      <c r="B21318" s="379">
        <f>IFERROR(VLOOKUP('6.3 Sustained interruptions'!$D21318,'Incident earliest date'!$D:$F,2,FALSE),'6.3 Sustained interruptions'!E21318*1)</f>
        <v>0</v>
      </c>
      <c r="C21318" s="342">
        <f>'6.3 Sustained interruptions'!K21318</f>
        <v>0</v>
      </c>
      <c r="D21318" s="342">
        <f>'6.3 Sustained interruptions'!L21318</f>
        <v>0</v>
      </c>
      <c r="E21318" s="342">
        <f>'6.3 Sustained interruptions'!N21318</f>
        <v>0</v>
      </c>
      <c r="F21318" s="342">
        <f>'6.3 Sustained interruptions'!O21318</f>
        <v>0</v>
      </c>
      <c r="G21318" s="342">
        <f>'6.3 Sustained interruptions'!R21318</f>
        <v>0</v>
      </c>
      <c r="H21318" s="342">
        <f>IFERROR(VLOOKUP(C21318,'6.2.4 STPIS Customer summary'!$D$12:$H$17,5,FALSE),0)</f>
        <v>0</v>
      </c>
      <c r="I21318" s="342">
        <f>IF(B21318=0,0,'6.2.4 STPIS Customer summary'!$H$17)</f>
        <v>0</v>
      </c>
      <c r="J21318" s="339" t="str">
        <f>IF(B21318=0,"",IF(ISERROR(VLOOKUP(D21318,Lookups!$F$3:$F$18,1,FALSE)),1,0))</f>
        <v/>
      </c>
      <c r="K21318" s="380" t="str">
        <f t="shared" si="996"/>
        <v/>
      </c>
      <c r="L21318" s="380" t="str">
        <f t="shared" si="997"/>
        <v/>
      </c>
      <c r="M21318" s="381" t="str">
        <f t="shared" si="998"/>
        <v/>
      </c>
      <c r="N21318" s="104"/>
    </row>
    <row r="21319" spans="1:14">
      <c r="A21319" s="154"/>
      <c r="B21319" s="379">
        <f>IFERROR(VLOOKUP('6.3 Sustained interruptions'!$D21319,'Incident earliest date'!$D:$F,2,FALSE),'6.3 Sustained interruptions'!E21319*1)</f>
        <v>0</v>
      </c>
      <c r="C21319" s="342">
        <f>'6.3 Sustained interruptions'!K21319</f>
        <v>0</v>
      </c>
      <c r="D21319" s="342">
        <f>'6.3 Sustained interruptions'!L21319</f>
        <v>0</v>
      </c>
      <c r="E21319" s="342">
        <f>'6.3 Sustained interruptions'!N21319</f>
        <v>0</v>
      </c>
      <c r="F21319" s="342">
        <f>'6.3 Sustained interruptions'!O21319</f>
        <v>0</v>
      </c>
      <c r="G21319" s="342">
        <f>'6.3 Sustained interruptions'!R21319</f>
        <v>0</v>
      </c>
      <c r="H21319" s="342">
        <f>IFERROR(VLOOKUP(C21319,'6.2.4 STPIS Customer summary'!$D$12:$H$17,5,FALSE),0)</f>
        <v>0</v>
      </c>
      <c r="I21319" s="342">
        <f>IF(B21319=0,0,'6.2.4 STPIS Customer summary'!$H$17)</f>
        <v>0</v>
      </c>
      <c r="J21319" s="339" t="str">
        <f>IF(B21319=0,"",IF(ISERROR(VLOOKUP(D21319,Lookups!$F$3:$F$18,1,FALSE)),1,0))</f>
        <v/>
      </c>
      <c r="K21319" s="380" t="str">
        <f t="shared" si="996"/>
        <v/>
      </c>
      <c r="L21319" s="380" t="str">
        <f t="shared" si="997"/>
        <v/>
      </c>
      <c r="M21319" s="381" t="str">
        <f t="shared" si="998"/>
        <v/>
      </c>
      <c r="N21319" s="104"/>
    </row>
    <row r="21320" spans="1:14">
      <c r="A21320" s="154"/>
      <c r="B21320" s="379">
        <f>IFERROR(VLOOKUP('6.3 Sustained interruptions'!$D21320,'Incident earliest date'!$D:$F,2,FALSE),'6.3 Sustained interruptions'!E21320*1)</f>
        <v>0</v>
      </c>
      <c r="C21320" s="342">
        <f>'6.3 Sustained interruptions'!K21320</f>
        <v>0</v>
      </c>
      <c r="D21320" s="342">
        <f>'6.3 Sustained interruptions'!L21320</f>
        <v>0</v>
      </c>
      <c r="E21320" s="342">
        <f>'6.3 Sustained interruptions'!N21320</f>
        <v>0</v>
      </c>
      <c r="F21320" s="342">
        <f>'6.3 Sustained interruptions'!O21320</f>
        <v>0</v>
      </c>
      <c r="G21320" s="342">
        <f>'6.3 Sustained interruptions'!R21320</f>
        <v>0</v>
      </c>
      <c r="H21320" s="342">
        <f>IFERROR(VLOOKUP(C21320,'6.2.4 STPIS Customer summary'!$D$12:$H$17,5,FALSE),0)</f>
        <v>0</v>
      </c>
      <c r="I21320" s="342">
        <f>IF(B21320=0,0,'6.2.4 STPIS Customer summary'!$H$17)</f>
        <v>0</v>
      </c>
      <c r="J21320" s="339" t="str">
        <f>IF(B21320=0,"",IF(ISERROR(VLOOKUP(D21320,Lookups!$F$3:$F$18,1,FALSE)),1,0))</f>
        <v/>
      </c>
      <c r="K21320" s="380" t="str">
        <f t="shared" si="996"/>
        <v/>
      </c>
      <c r="L21320" s="380" t="str">
        <f t="shared" si="997"/>
        <v/>
      </c>
      <c r="M21320" s="381" t="str">
        <f t="shared" si="998"/>
        <v/>
      </c>
      <c r="N21320" s="104"/>
    </row>
    <row r="21321" spans="1:14">
      <c r="A21321" s="154"/>
      <c r="B21321" s="379">
        <f>IFERROR(VLOOKUP('6.3 Sustained interruptions'!$D21321,'Incident earliest date'!$D:$F,2,FALSE),'6.3 Sustained interruptions'!E21321*1)</f>
        <v>0</v>
      </c>
      <c r="C21321" s="342">
        <f>'6.3 Sustained interruptions'!K21321</f>
        <v>0</v>
      </c>
      <c r="D21321" s="342">
        <f>'6.3 Sustained interruptions'!L21321</f>
        <v>0</v>
      </c>
      <c r="E21321" s="342">
        <f>'6.3 Sustained interruptions'!N21321</f>
        <v>0</v>
      </c>
      <c r="F21321" s="342">
        <f>'6.3 Sustained interruptions'!O21321</f>
        <v>0</v>
      </c>
      <c r="G21321" s="342">
        <f>'6.3 Sustained interruptions'!R21321</f>
        <v>0</v>
      </c>
      <c r="H21321" s="342">
        <f>IFERROR(VLOOKUP(C21321,'6.2.4 STPIS Customer summary'!$D$12:$H$17,5,FALSE),0)</f>
        <v>0</v>
      </c>
      <c r="I21321" s="342">
        <f>IF(B21321=0,0,'6.2.4 STPIS Customer summary'!$H$17)</f>
        <v>0</v>
      </c>
      <c r="J21321" s="339" t="str">
        <f>IF(B21321=0,"",IF(ISERROR(VLOOKUP(D21321,Lookups!$F$3:$F$18,1,FALSE)),1,0))</f>
        <v/>
      </c>
      <c r="K21321" s="380" t="str">
        <f t="shared" si="996"/>
        <v/>
      </c>
      <c r="L21321" s="380" t="str">
        <f t="shared" si="997"/>
        <v/>
      </c>
      <c r="M21321" s="381" t="str">
        <f t="shared" si="998"/>
        <v/>
      </c>
      <c r="N21321" s="104"/>
    </row>
    <row r="21322" spans="1:14">
      <c r="A21322" s="154"/>
      <c r="B21322" s="379">
        <f>IFERROR(VLOOKUP('6.3 Sustained interruptions'!$D21322,'Incident earliest date'!$D:$F,2,FALSE),'6.3 Sustained interruptions'!E21322*1)</f>
        <v>0</v>
      </c>
      <c r="C21322" s="342">
        <f>'6.3 Sustained interruptions'!K21322</f>
        <v>0</v>
      </c>
      <c r="D21322" s="342">
        <f>'6.3 Sustained interruptions'!L21322</f>
        <v>0</v>
      </c>
      <c r="E21322" s="342">
        <f>'6.3 Sustained interruptions'!N21322</f>
        <v>0</v>
      </c>
      <c r="F21322" s="342">
        <f>'6.3 Sustained interruptions'!O21322</f>
        <v>0</v>
      </c>
      <c r="G21322" s="342">
        <f>'6.3 Sustained interruptions'!R21322</f>
        <v>0</v>
      </c>
      <c r="H21322" s="342">
        <f>IFERROR(VLOOKUP(C21322,'6.2.4 STPIS Customer summary'!$D$12:$H$17,5,FALSE),0)</f>
        <v>0</v>
      </c>
      <c r="I21322" s="342">
        <f>IF(B21322=0,0,'6.2.4 STPIS Customer summary'!$H$17)</f>
        <v>0</v>
      </c>
      <c r="J21322" s="339" t="str">
        <f>IF(B21322=0,"",IF(ISERROR(VLOOKUP(D21322,Lookups!$F$3:$F$18,1,FALSE)),1,0))</f>
        <v/>
      </c>
      <c r="K21322" s="380" t="str">
        <f t="shared" si="996"/>
        <v/>
      </c>
      <c r="L21322" s="380" t="str">
        <f t="shared" si="997"/>
        <v/>
      </c>
      <c r="M21322" s="381" t="str">
        <f t="shared" si="998"/>
        <v/>
      </c>
      <c r="N21322" s="104"/>
    </row>
    <row r="21323" spans="1:14">
      <c r="A21323" s="154"/>
      <c r="B21323" s="379">
        <f>IFERROR(VLOOKUP('6.3 Sustained interruptions'!$D21323,'Incident earliest date'!$D:$F,2,FALSE),'6.3 Sustained interruptions'!E21323*1)</f>
        <v>0</v>
      </c>
      <c r="C21323" s="342">
        <f>'6.3 Sustained interruptions'!K21323</f>
        <v>0</v>
      </c>
      <c r="D21323" s="342">
        <f>'6.3 Sustained interruptions'!L21323</f>
        <v>0</v>
      </c>
      <c r="E21323" s="342">
        <f>'6.3 Sustained interruptions'!N21323</f>
        <v>0</v>
      </c>
      <c r="F21323" s="342">
        <f>'6.3 Sustained interruptions'!O21323</f>
        <v>0</v>
      </c>
      <c r="G21323" s="342">
        <f>'6.3 Sustained interruptions'!R21323</f>
        <v>0</v>
      </c>
      <c r="H21323" s="342">
        <f>IFERROR(VLOOKUP(C21323,'6.2.4 STPIS Customer summary'!$D$12:$H$17,5,FALSE),0)</f>
        <v>0</v>
      </c>
      <c r="I21323" s="342">
        <f>IF(B21323=0,0,'6.2.4 STPIS Customer summary'!$H$17)</f>
        <v>0</v>
      </c>
      <c r="J21323" s="339" t="str">
        <f>IF(B21323=0,"",IF(ISERROR(VLOOKUP(D21323,Lookups!$F$3:$F$18,1,FALSE)),1,0))</f>
        <v/>
      </c>
      <c r="K21323" s="380" t="str">
        <f t="shared" si="996"/>
        <v/>
      </c>
      <c r="L21323" s="380" t="str">
        <f t="shared" si="997"/>
        <v/>
      </c>
      <c r="M21323" s="381" t="str">
        <f t="shared" si="998"/>
        <v/>
      </c>
      <c r="N21323" s="104"/>
    </row>
    <row r="21324" spans="1:14">
      <c r="A21324" s="154"/>
      <c r="B21324" s="379">
        <f>IFERROR(VLOOKUP('6.3 Sustained interruptions'!$D21324,'Incident earliest date'!$D:$F,2,FALSE),'6.3 Sustained interruptions'!E21324*1)</f>
        <v>0</v>
      </c>
      <c r="C21324" s="342">
        <f>'6.3 Sustained interruptions'!K21324</f>
        <v>0</v>
      </c>
      <c r="D21324" s="342">
        <f>'6.3 Sustained interruptions'!L21324</f>
        <v>0</v>
      </c>
      <c r="E21324" s="342">
        <f>'6.3 Sustained interruptions'!N21324</f>
        <v>0</v>
      </c>
      <c r="F21324" s="342">
        <f>'6.3 Sustained interruptions'!O21324</f>
        <v>0</v>
      </c>
      <c r="G21324" s="342">
        <f>'6.3 Sustained interruptions'!R21324</f>
        <v>0</v>
      </c>
      <c r="H21324" s="342">
        <f>IFERROR(VLOOKUP(C21324,'6.2.4 STPIS Customer summary'!$D$12:$H$17,5,FALSE),0)</f>
        <v>0</v>
      </c>
      <c r="I21324" s="342">
        <f>IF(B21324=0,0,'6.2.4 STPIS Customer summary'!$H$17)</f>
        <v>0</v>
      </c>
      <c r="J21324" s="339" t="str">
        <f>IF(B21324=0,"",IF(ISERROR(VLOOKUP(D21324,Lookups!$F$3:$F$18,1,FALSE)),1,0))</f>
        <v/>
      </c>
      <c r="K21324" s="380" t="str">
        <f t="shared" si="996"/>
        <v/>
      </c>
      <c r="L21324" s="380" t="str">
        <f t="shared" si="997"/>
        <v/>
      </c>
      <c r="M21324" s="381" t="str">
        <f t="shared" si="998"/>
        <v/>
      </c>
      <c r="N21324" s="104"/>
    </row>
    <row r="21325" spans="1:14">
      <c r="A21325" s="154"/>
      <c r="B21325" s="379">
        <f>IFERROR(VLOOKUP('6.3 Sustained interruptions'!$D21325,'Incident earliest date'!$D:$F,2,FALSE),'6.3 Sustained interruptions'!E21325*1)</f>
        <v>0</v>
      </c>
      <c r="C21325" s="342">
        <f>'6.3 Sustained interruptions'!K21325</f>
        <v>0</v>
      </c>
      <c r="D21325" s="342">
        <f>'6.3 Sustained interruptions'!L21325</f>
        <v>0</v>
      </c>
      <c r="E21325" s="342">
        <f>'6.3 Sustained interruptions'!N21325</f>
        <v>0</v>
      </c>
      <c r="F21325" s="342">
        <f>'6.3 Sustained interruptions'!O21325</f>
        <v>0</v>
      </c>
      <c r="G21325" s="342">
        <f>'6.3 Sustained interruptions'!R21325</f>
        <v>0</v>
      </c>
      <c r="H21325" s="342">
        <f>IFERROR(VLOOKUP(C21325,'6.2.4 STPIS Customer summary'!$D$12:$H$17,5,FALSE),0)</f>
        <v>0</v>
      </c>
      <c r="I21325" s="342">
        <f>IF(B21325=0,0,'6.2.4 STPIS Customer summary'!$H$17)</f>
        <v>0</v>
      </c>
      <c r="J21325" s="339" t="str">
        <f>IF(B21325=0,"",IF(ISERROR(VLOOKUP(D21325,Lookups!$F$3:$F$18,1,FALSE)),1,0))</f>
        <v/>
      </c>
      <c r="K21325" s="380" t="str">
        <f t="shared" si="996"/>
        <v/>
      </c>
      <c r="L21325" s="380" t="str">
        <f t="shared" si="997"/>
        <v/>
      </c>
      <c r="M21325" s="381" t="str">
        <f t="shared" si="998"/>
        <v/>
      </c>
      <c r="N21325" s="104"/>
    </row>
    <row r="21326" spans="1:14">
      <c r="A21326" s="154"/>
      <c r="B21326" s="379">
        <f>IFERROR(VLOOKUP('6.3 Sustained interruptions'!$D21326,'Incident earliest date'!$D:$F,2,FALSE),'6.3 Sustained interruptions'!E21326*1)</f>
        <v>0</v>
      </c>
      <c r="C21326" s="342">
        <f>'6.3 Sustained interruptions'!K21326</f>
        <v>0</v>
      </c>
      <c r="D21326" s="342">
        <f>'6.3 Sustained interruptions'!L21326</f>
        <v>0</v>
      </c>
      <c r="E21326" s="342">
        <f>'6.3 Sustained interruptions'!N21326</f>
        <v>0</v>
      </c>
      <c r="F21326" s="342">
        <f>'6.3 Sustained interruptions'!O21326</f>
        <v>0</v>
      </c>
      <c r="G21326" s="342">
        <f>'6.3 Sustained interruptions'!R21326</f>
        <v>0</v>
      </c>
      <c r="H21326" s="342">
        <f>IFERROR(VLOOKUP(C21326,'6.2.4 STPIS Customer summary'!$D$12:$H$17,5,FALSE),0)</f>
        <v>0</v>
      </c>
      <c r="I21326" s="342">
        <f>IF(B21326=0,0,'6.2.4 STPIS Customer summary'!$H$17)</f>
        <v>0</v>
      </c>
      <c r="J21326" s="339" t="str">
        <f>IF(B21326=0,"",IF(ISERROR(VLOOKUP(D21326,Lookups!$F$3:$F$18,1,FALSE)),1,0))</f>
        <v/>
      </c>
      <c r="K21326" s="380" t="str">
        <f t="shared" si="996"/>
        <v/>
      </c>
      <c r="L21326" s="380" t="str">
        <f t="shared" si="997"/>
        <v/>
      </c>
      <c r="M21326" s="381" t="str">
        <f t="shared" si="998"/>
        <v/>
      </c>
      <c r="N21326" s="104"/>
    </row>
    <row r="21327" spans="1:14">
      <c r="A21327" s="154"/>
      <c r="B21327" s="379">
        <f>IFERROR(VLOOKUP('6.3 Sustained interruptions'!$D21327,'Incident earliest date'!$D:$F,2,FALSE),'6.3 Sustained interruptions'!E21327*1)</f>
        <v>0</v>
      </c>
      <c r="C21327" s="342">
        <f>'6.3 Sustained interruptions'!K21327</f>
        <v>0</v>
      </c>
      <c r="D21327" s="342">
        <f>'6.3 Sustained interruptions'!L21327</f>
        <v>0</v>
      </c>
      <c r="E21327" s="342">
        <f>'6.3 Sustained interruptions'!N21327</f>
        <v>0</v>
      </c>
      <c r="F21327" s="342">
        <f>'6.3 Sustained interruptions'!O21327</f>
        <v>0</v>
      </c>
      <c r="G21327" s="342">
        <f>'6.3 Sustained interruptions'!R21327</f>
        <v>0</v>
      </c>
      <c r="H21327" s="342">
        <f>IFERROR(VLOOKUP(C21327,'6.2.4 STPIS Customer summary'!$D$12:$H$17,5,FALSE),0)</f>
        <v>0</v>
      </c>
      <c r="I21327" s="342">
        <f>IF(B21327=0,0,'6.2.4 STPIS Customer summary'!$H$17)</f>
        <v>0</v>
      </c>
      <c r="J21327" s="339" t="str">
        <f>IF(B21327=0,"",IF(ISERROR(VLOOKUP(D21327,Lookups!$F$3:$F$18,1,FALSE)),1,0))</f>
        <v/>
      </c>
      <c r="K21327" s="380" t="str">
        <f t="shared" si="996"/>
        <v/>
      </c>
      <c r="L21327" s="380" t="str">
        <f t="shared" si="997"/>
        <v/>
      </c>
      <c r="M21327" s="381" t="str">
        <f t="shared" si="998"/>
        <v/>
      </c>
      <c r="N21327" s="104"/>
    </row>
    <row r="21328" spans="1:14">
      <c r="A21328" s="154"/>
      <c r="B21328" s="379">
        <f>IFERROR(VLOOKUP('6.3 Sustained interruptions'!$D21328,'Incident earliest date'!$D:$F,2,FALSE),'6.3 Sustained interruptions'!E21328*1)</f>
        <v>0</v>
      </c>
      <c r="C21328" s="342">
        <f>'6.3 Sustained interruptions'!K21328</f>
        <v>0</v>
      </c>
      <c r="D21328" s="342">
        <f>'6.3 Sustained interruptions'!L21328</f>
        <v>0</v>
      </c>
      <c r="E21328" s="342">
        <f>'6.3 Sustained interruptions'!N21328</f>
        <v>0</v>
      </c>
      <c r="F21328" s="342">
        <f>'6.3 Sustained interruptions'!O21328</f>
        <v>0</v>
      </c>
      <c r="G21328" s="342">
        <f>'6.3 Sustained interruptions'!R21328</f>
        <v>0</v>
      </c>
      <c r="H21328" s="342">
        <f>IFERROR(VLOOKUP(C21328,'6.2.4 STPIS Customer summary'!$D$12:$H$17,5,FALSE),0)</f>
        <v>0</v>
      </c>
      <c r="I21328" s="342">
        <f>IF(B21328=0,0,'6.2.4 STPIS Customer summary'!$H$17)</f>
        <v>0</v>
      </c>
      <c r="J21328" s="339" t="str">
        <f>IF(B21328=0,"",IF(ISERROR(VLOOKUP(D21328,Lookups!$F$3:$F$18,1,FALSE)),1,0))</f>
        <v/>
      </c>
      <c r="K21328" s="380" t="str">
        <f t="shared" ref="K21328:K21391" si="999">IFERROR(F21328/H21328,"")</f>
        <v/>
      </c>
      <c r="L21328" s="380" t="str">
        <f t="shared" ref="L21328:L21391" si="1000">IFERROR(F21328/I21328,"")</f>
        <v/>
      </c>
      <c r="M21328" s="381" t="str">
        <f t="shared" ref="M21328:M21391" si="1001">IFERROR(E21328/H21328,"")</f>
        <v/>
      </c>
      <c r="N21328" s="104"/>
    </row>
    <row r="21329" spans="1:14">
      <c r="A21329" s="154"/>
      <c r="B21329" s="379">
        <f>IFERROR(VLOOKUP('6.3 Sustained interruptions'!$D21329,'Incident earliest date'!$D:$F,2,FALSE),'6.3 Sustained interruptions'!E21329*1)</f>
        <v>0</v>
      </c>
      <c r="C21329" s="342">
        <f>'6.3 Sustained interruptions'!K21329</f>
        <v>0</v>
      </c>
      <c r="D21329" s="342">
        <f>'6.3 Sustained interruptions'!L21329</f>
        <v>0</v>
      </c>
      <c r="E21329" s="342">
        <f>'6.3 Sustained interruptions'!N21329</f>
        <v>0</v>
      </c>
      <c r="F21329" s="342">
        <f>'6.3 Sustained interruptions'!O21329</f>
        <v>0</v>
      </c>
      <c r="G21329" s="342">
        <f>'6.3 Sustained interruptions'!R21329</f>
        <v>0</v>
      </c>
      <c r="H21329" s="342">
        <f>IFERROR(VLOOKUP(C21329,'6.2.4 STPIS Customer summary'!$D$12:$H$17,5,FALSE),0)</f>
        <v>0</v>
      </c>
      <c r="I21329" s="342">
        <f>IF(B21329=0,0,'6.2.4 STPIS Customer summary'!$H$17)</f>
        <v>0</v>
      </c>
      <c r="J21329" s="339" t="str">
        <f>IF(B21329=0,"",IF(ISERROR(VLOOKUP(D21329,Lookups!$F$3:$F$18,1,FALSE)),1,0))</f>
        <v/>
      </c>
      <c r="K21329" s="380" t="str">
        <f t="shared" si="999"/>
        <v/>
      </c>
      <c r="L21329" s="380" t="str">
        <f t="shared" si="1000"/>
        <v/>
      </c>
      <c r="M21329" s="381" t="str">
        <f t="shared" si="1001"/>
        <v/>
      </c>
      <c r="N21329" s="104"/>
    </row>
    <row r="21330" spans="1:14">
      <c r="A21330" s="154"/>
      <c r="B21330" s="379">
        <f>IFERROR(VLOOKUP('6.3 Sustained interruptions'!$D21330,'Incident earliest date'!$D:$F,2,FALSE),'6.3 Sustained interruptions'!E21330*1)</f>
        <v>0</v>
      </c>
      <c r="C21330" s="342">
        <f>'6.3 Sustained interruptions'!K21330</f>
        <v>0</v>
      </c>
      <c r="D21330" s="342">
        <f>'6.3 Sustained interruptions'!L21330</f>
        <v>0</v>
      </c>
      <c r="E21330" s="342">
        <f>'6.3 Sustained interruptions'!N21330</f>
        <v>0</v>
      </c>
      <c r="F21330" s="342">
        <f>'6.3 Sustained interruptions'!O21330</f>
        <v>0</v>
      </c>
      <c r="G21330" s="342">
        <f>'6.3 Sustained interruptions'!R21330</f>
        <v>0</v>
      </c>
      <c r="H21330" s="342">
        <f>IFERROR(VLOOKUP(C21330,'6.2.4 STPIS Customer summary'!$D$12:$H$17,5,FALSE),0)</f>
        <v>0</v>
      </c>
      <c r="I21330" s="342">
        <f>IF(B21330=0,0,'6.2.4 STPIS Customer summary'!$H$17)</f>
        <v>0</v>
      </c>
      <c r="J21330" s="339" t="str">
        <f>IF(B21330=0,"",IF(ISERROR(VLOOKUP(D21330,Lookups!$F$3:$F$18,1,FALSE)),1,0))</f>
        <v/>
      </c>
      <c r="K21330" s="380" t="str">
        <f t="shared" si="999"/>
        <v/>
      </c>
      <c r="L21330" s="380" t="str">
        <f t="shared" si="1000"/>
        <v/>
      </c>
      <c r="M21330" s="381" t="str">
        <f t="shared" si="1001"/>
        <v/>
      </c>
      <c r="N21330" s="104"/>
    </row>
    <row r="21331" spans="1:14">
      <c r="A21331" s="154"/>
      <c r="B21331" s="379">
        <f>IFERROR(VLOOKUP('6.3 Sustained interruptions'!$D21331,'Incident earliest date'!$D:$F,2,FALSE),'6.3 Sustained interruptions'!E21331*1)</f>
        <v>0</v>
      </c>
      <c r="C21331" s="342">
        <f>'6.3 Sustained interruptions'!K21331</f>
        <v>0</v>
      </c>
      <c r="D21331" s="342">
        <f>'6.3 Sustained interruptions'!L21331</f>
        <v>0</v>
      </c>
      <c r="E21331" s="342">
        <f>'6.3 Sustained interruptions'!N21331</f>
        <v>0</v>
      </c>
      <c r="F21331" s="342">
        <f>'6.3 Sustained interruptions'!O21331</f>
        <v>0</v>
      </c>
      <c r="G21331" s="342">
        <f>'6.3 Sustained interruptions'!R21331</f>
        <v>0</v>
      </c>
      <c r="H21331" s="342">
        <f>IFERROR(VLOOKUP(C21331,'6.2.4 STPIS Customer summary'!$D$12:$H$17,5,FALSE),0)</f>
        <v>0</v>
      </c>
      <c r="I21331" s="342">
        <f>IF(B21331=0,0,'6.2.4 STPIS Customer summary'!$H$17)</f>
        <v>0</v>
      </c>
      <c r="J21331" s="339" t="str">
        <f>IF(B21331=0,"",IF(ISERROR(VLOOKUP(D21331,Lookups!$F$3:$F$18,1,FALSE)),1,0))</f>
        <v/>
      </c>
      <c r="K21331" s="380" t="str">
        <f t="shared" si="999"/>
        <v/>
      </c>
      <c r="L21331" s="380" t="str">
        <f t="shared" si="1000"/>
        <v/>
      </c>
      <c r="M21331" s="381" t="str">
        <f t="shared" si="1001"/>
        <v/>
      </c>
      <c r="N21331" s="104"/>
    </row>
    <row r="21332" spans="1:14">
      <c r="A21332" s="154"/>
      <c r="B21332" s="379">
        <f>IFERROR(VLOOKUP('6.3 Sustained interruptions'!$D21332,'Incident earliest date'!$D:$F,2,FALSE),'6.3 Sustained interruptions'!E21332*1)</f>
        <v>0</v>
      </c>
      <c r="C21332" s="342">
        <f>'6.3 Sustained interruptions'!K21332</f>
        <v>0</v>
      </c>
      <c r="D21332" s="342">
        <f>'6.3 Sustained interruptions'!L21332</f>
        <v>0</v>
      </c>
      <c r="E21332" s="342">
        <f>'6.3 Sustained interruptions'!N21332</f>
        <v>0</v>
      </c>
      <c r="F21332" s="342">
        <f>'6.3 Sustained interruptions'!O21332</f>
        <v>0</v>
      </c>
      <c r="G21332" s="342">
        <f>'6.3 Sustained interruptions'!R21332</f>
        <v>0</v>
      </c>
      <c r="H21332" s="342">
        <f>IFERROR(VLOOKUP(C21332,'6.2.4 STPIS Customer summary'!$D$12:$H$17,5,FALSE),0)</f>
        <v>0</v>
      </c>
      <c r="I21332" s="342">
        <f>IF(B21332=0,0,'6.2.4 STPIS Customer summary'!$H$17)</f>
        <v>0</v>
      </c>
      <c r="J21332" s="339" t="str">
        <f>IF(B21332=0,"",IF(ISERROR(VLOOKUP(D21332,Lookups!$F$3:$F$18,1,FALSE)),1,0))</f>
        <v/>
      </c>
      <c r="K21332" s="380" t="str">
        <f t="shared" si="999"/>
        <v/>
      </c>
      <c r="L21332" s="380" t="str">
        <f t="shared" si="1000"/>
        <v/>
      </c>
      <c r="M21332" s="381" t="str">
        <f t="shared" si="1001"/>
        <v/>
      </c>
      <c r="N21332" s="104"/>
    </row>
    <row r="21333" spans="1:14">
      <c r="A21333" s="154"/>
      <c r="B21333" s="379">
        <f>IFERROR(VLOOKUP('6.3 Sustained interruptions'!$D21333,'Incident earliest date'!$D:$F,2,FALSE),'6.3 Sustained interruptions'!E21333*1)</f>
        <v>0</v>
      </c>
      <c r="C21333" s="342">
        <f>'6.3 Sustained interruptions'!K21333</f>
        <v>0</v>
      </c>
      <c r="D21333" s="342">
        <f>'6.3 Sustained interruptions'!L21333</f>
        <v>0</v>
      </c>
      <c r="E21333" s="342">
        <f>'6.3 Sustained interruptions'!N21333</f>
        <v>0</v>
      </c>
      <c r="F21333" s="342">
        <f>'6.3 Sustained interruptions'!O21333</f>
        <v>0</v>
      </c>
      <c r="G21333" s="342">
        <f>'6.3 Sustained interruptions'!R21333</f>
        <v>0</v>
      </c>
      <c r="H21333" s="342">
        <f>IFERROR(VLOOKUP(C21333,'6.2.4 STPIS Customer summary'!$D$12:$H$17,5,FALSE),0)</f>
        <v>0</v>
      </c>
      <c r="I21333" s="342">
        <f>IF(B21333=0,0,'6.2.4 STPIS Customer summary'!$H$17)</f>
        <v>0</v>
      </c>
      <c r="J21333" s="339" t="str">
        <f>IF(B21333=0,"",IF(ISERROR(VLOOKUP(D21333,Lookups!$F$3:$F$18,1,FALSE)),1,0))</f>
        <v/>
      </c>
      <c r="K21333" s="380" t="str">
        <f t="shared" si="999"/>
        <v/>
      </c>
      <c r="L21333" s="380" t="str">
        <f t="shared" si="1000"/>
        <v/>
      </c>
      <c r="M21333" s="381" t="str">
        <f t="shared" si="1001"/>
        <v/>
      </c>
      <c r="N21333" s="104"/>
    </row>
    <row r="21334" spans="1:14">
      <c r="A21334" s="154"/>
      <c r="B21334" s="379">
        <f>IFERROR(VLOOKUP('6.3 Sustained interruptions'!$D21334,'Incident earliest date'!$D:$F,2,FALSE),'6.3 Sustained interruptions'!E21334*1)</f>
        <v>0</v>
      </c>
      <c r="C21334" s="342">
        <f>'6.3 Sustained interruptions'!K21334</f>
        <v>0</v>
      </c>
      <c r="D21334" s="342">
        <f>'6.3 Sustained interruptions'!L21334</f>
        <v>0</v>
      </c>
      <c r="E21334" s="342">
        <f>'6.3 Sustained interruptions'!N21334</f>
        <v>0</v>
      </c>
      <c r="F21334" s="342">
        <f>'6.3 Sustained interruptions'!O21334</f>
        <v>0</v>
      </c>
      <c r="G21334" s="342">
        <f>'6.3 Sustained interruptions'!R21334</f>
        <v>0</v>
      </c>
      <c r="H21334" s="342">
        <f>IFERROR(VLOOKUP(C21334,'6.2.4 STPIS Customer summary'!$D$12:$H$17,5,FALSE),0)</f>
        <v>0</v>
      </c>
      <c r="I21334" s="342">
        <f>IF(B21334=0,0,'6.2.4 STPIS Customer summary'!$H$17)</f>
        <v>0</v>
      </c>
      <c r="J21334" s="339" t="str">
        <f>IF(B21334=0,"",IF(ISERROR(VLOOKUP(D21334,Lookups!$F$3:$F$18,1,FALSE)),1,0))</f>
        <v/>
      </c>
      <c r="K21334" s="380" t="str">
        <f t="shared" si="999"/>
        <v/>
      </c>
      <c r="L21334" s="380" t="str">
        <f t="shared" si="1000"/>
        <v/>
      </c>
      <c r="M21334" s="381" t="str">
        <f t="shared" si="1001"/>
        <v/>
      </c>
      <c r="N21334" s="104"/>
    </row>
    <row r="21335" spans="1:14">
      <c r="A21335" s="154"/>
      <c r="B21335" s="379">
        <f>IFERROR(VLOOKUP('6.3 Sustained interruptions'!$D21335,'Incident earliest date'!$D:$F,2,FALSE),'6.3 Sustained interruptions'!E21335*1)</f>
        <v>0</v>
      </c>
      <c r="C21335" s="342">
        <f>'6.3 Sustained interruptions'!K21335</f>
        <v>0</v>
      </c>
      <c r="D21335" s="342">
        <f>'6.3 Sustained interruptions'!L21335</f>
        <v>0</v>
      </c>
      <c r="E21335" s="342">
        <f>'6.3 Sustained interruptions'!N21335</f>
        <v>0</v>
      </c>
      <c r="F21335" s="342">
        <f>'6.3 Sustained interruptions'!O21335</f>
        <v>0</v>
      </c>
      <c r="G21335" s="342">
        <f>'6.3 Sustained interruptions'!R21335</f>
        <v>0</v>
      </c>
      <c r="H21335" s="342">
        <f>IFERROR(VLOOKUP(C21335,'6.2.4 STPIS Customer summary'!$D$12:$H$17,5,FALSE),0)</f>
        <v>0</v>
      </c>
      <c r="I21335" s="342">
        <f>IF(B21335=0,0,'6.2.4 STPIS Customer summary'!$H$17)</f>
        <v>0</v>
      </c>
      <c r="J21335" s="339" t="str">
        <f>IF(B21335=0,"",IF(ISERROR(VLOOKUP(D21335,Lookups!$F$3:$F$18,1,FALSE)),1,0))</f>
        <v/>
      </c>
      <c r="K21335" s="380" t="str">
        <f t="shared" si="999"/>
        <v/>
      </c>
      <c r="L21335" s="380" t="str">
        <f t="shared" si="1000"/>
        <v/>
      </c>
      <c r="M21335" s="381" t="str">
        <f t="shared" si="1001"/>
        <v/>
      </c>
      <c r="N21335" s="104"/>
    </row>
    <row r="21336" spans="1:14">
      <c r="A21336" s="154"/>
      <c r="B21336" s="379">
        <f>IFERROR(VLOOKUP('6.3 Sustained interruptions'!$D21336,'Incident earliest date'!$D:$F,2,FALSE),'6.3 Sustained interruptions'!E21336*1)</f>
        <v>0</v>
      </c>
      <c r="C21336" s="342">
        <f>'6.3 Sustained interruptions'!K21336</f>
        <v>0</v>
      </c>
      <c r="D21336" s="342">
        <f>'6.3 Sustained interruptions'!L21336</f>
        <v>0</v>
      </c>
      <c r="E21336" s="342">
        <f>'6.3 Sustained interruptions'!N21336</f>
        <v>0</v>
      </c>
      <c r="F21336" s="342">
        <f>'6.3 Sustained interruptions'!O21336</f>
        <v>0</v>
      </c>
      <c r="G21336" s="342">
        <f>'6.3 Sustained interruptions'!R21336</f>
        <v>0</v>
      </c>
      <c r="H21336" s="342">
        <f>IFERROR(VLOOKUP(C21336,'6.2.4 STPIS Customer summary'!$D$12:$H$17,5,FALSE),0)</f>
        <v>0</v>
      </c>
      <c r="I21336" s="342">
        <f>IF(B21336=0,0,'6.2.4 STPIS Customer summary'!$H$17)</f>
        <v>0</v>
      </c>
      <c r="J21336" s="339" t="str">
        <f>IF(B21336=0,"",IF(ISERROR(VLOOKUP(D21336,Lookups!$F$3:$F$18,1,FALSE)),1,0))</f>
        <v/>
      </c>
      <c r="K21336" s="380" t="str">
        <f t="shared" si="999"/>
        <v/>
      </c>
      <c r="L21336" s="380" t="str">
        <f t="shared" si="1000"/>
        <v/>
      </c>
      <c r="M21336" s="381" t="str">
        <f t="shared" si="1001"/>
        <v/>
      </c>
      <c r="N21336" s="104"/>
    </row>
    <row r="21337" spans="1:14">
      <c r="A21337" s="154"/>
      <c r="B21337" s="379">
        <f>IFERROR(VLOOKUP('6.3 Sustained interruptions'!$D21337,'Incident earliest date'!$D:$F,2,FALSE),'6.3 Sustained interruptions'!E21337*1)</f>
        <v>0</v>
      </c>
      <c r="C21337" s="342">
        <f>'6.3 Sustained interruptions'!K21337</f>
        <v>0</v>
      </c>
      <c r="D21337" s="342">
        <f>'6.3 Sustained interruptions'!L21337</f>
        <v>0</v>
      </c>
      <c r="E21337" s="342">
        <f>'6.3 Sustained interruptions'!N21337</f>
        <v>0</v>
      </c>
      <c r="F21337" s="342">
        <f>'6.3 Sustained interruptions'!O21337</f>
        <v>0</v>
      </c>
      <c r="G21337" s="342">
        <f>'6.3 Sustained interruptions'!R21337</f>
        <v>0</v>
      </c>
      <c r="H21337" s="342">
        <f>IFERROR(VLOOKUP(C21337,'6.2.4 STPIS Customer summary'!$D$12:$H$17,5,FALSE),0)</f>
        <v>0</v>
      </c>
      <c r="I21337" s="342">
        <f>IF(B21337=0,0,'6.2.4 STPIS Customer summary'!$H$17)</f>
        <v>0</v>
      </c>
      <c r="J21337" s="339" t="str">
        <f>IF(B21337=0,"",IF(ISERROR(VLOOKUP(D21337,Lookups!$F$3:$F$18,1,FALSE)),1,0))</f>
        <v/>
      </c>
      <c r="K21337" s="380" t="str">
        <f t="shared" si="999"/>
        <v/>
      </c>
      <c r="L21337" s="380" t="str">
        <f t="shared" si="1000"/>
        <v/>
      </c>
      <c r="M21337" s="381" t="str">
        <f t="shared" si="1001"/>
        <v/>
      </c>
      <c r="N21337" s="104"/>
    </row>
    <row r="21338" spans="1:14">
      <c r="A21338" s="154"/>
      <c r="B21338" s="379">
        <f>IFERROR(VLOOKUP('6.3 Sustained interruptions'!$D21338,'Incident earliest date'!$D:$F,2,FALSE),'6.3 Sustained interruptions'!E21338*1)</f>
        <v>0</v>
      </c>
      <c r="C21338" s="342">
        <f>'6.3 Sustained interruptions'!K21338</f>
        <v>0</v>
      </c>
      <c r="D21338" s="342">
        <f>'6.3 Sustained interruptions'!L21338</f>
        <v>0</v>
      </c>
      <c r="E21338" s="342">
        <f>'6.3 Sustained interruptions'!N21338</f>
        <v>0</v>
      </c>
      <c r="F21338" s="342">
        <f>'6.3 Sustained interruptions'!O21338</f>
        <v>0</v>
      </c>
      <c r="G21338" s="342">
        <f>'6.3 Sustained interruptions'!R21338</f>
        <v>0</v>
      </c>
      <c r="H21338" s="342">
        <f>IFERROR(VLOOKUP(C21338,'6.2.4 STPIS Customer summary'!$D$12:$H$17,5,FALSE),0)</f>
        <v>0</v>
      </c>
      <c r="I21338" s="342">
        <f>IF(B21338=0,0,'6.2.4 STPIS Customer summary'!$H$17)</f>
        <v>0</v>
      </c>
      <c r="J21338" s="339" t="str">
        <f>IF(B21338=0,"",IF(ISERROR(VLOOKUP(D21338,Lookups!$F$3:$F$18,1,FALSE)),1,0))</f>
        <v/>
      </c>
      <c r="K21338" s="380" t="str">
        <f t="shared" si="999"/>
        <v/>
      </c>
      <c r="L21338" s="380" t="str">
        <f t="shared" si="1000"/>
        <v/>
      </c>
      <c r="M21338" s="381" t="str">
        <f t="shared" si="1001"/>
        <v/>
      </c>
      <c r="N21338" s="104"/>
    </row>
    <row r="21339" spans="1:14">
      <c r="A21339" s="154"/>
      <c r="B21339" s="379">
        <f>IFERROR(VLOOKUP('6.3 Sustained interruptions'!$D21339,'Incident earliest date'!$D:$F,2,FALSE),'6.3 Sustained interruptions'!E21339*1)</f>
        <v>0</v>
      </c>
      <c r="C21339" s="342">
        <f>'6.3 Sustained interruptions'!K21339</f>
        <v>0</v>
      </c>
      <c r="D21339" s="342">
        <f>'6.3 Sustained interruptions'!L21339</f>
        <v>0</v>
      </c>
      <c r="E21339" s="342">
        <f>'6.3 Sustained interruptions'!N21339</f>
        <v>0</v>
      </c>
      <c r="F21339" s="342">
        <f>'6.3 Sustained interruptions'!O21339</f>
        <v>0</v>
      </c>
      <c r="G21339" s="342">
        <f>'6.3 Sustained interruptions'!R21339</f>
        <v>0</v>
      </c>
      <c r="H21339" s="342">
        <f>IFERROR(VLOOKUP(C21339,'6.2.4 STPIS Customer summary'!$D$12:$H$17,5,FALSE),0)</f>
        <v>0</v>
      </c>
      <c r="I21339" s="342">
        <f>IF(B21339=0,0,'6.2.4 STPIS Customer summary'!$H$17)</f>
        <v>0</v>
      </c>
      <c r="J21339" s="339" t="str">
        <f>IF(B21339=0,"",IF(ISERROR(VLOOKUP(D21339,Lookups!$F$3:$F$18,1,FALSE)),1,0))</f>
        <v/>
      </c>
      <c r="K21339" s="380" t="str">
        <f t="shared" si="999"/>
        <v/>
      </c>
      <c r="L21339" s="380" t="str">
        <f t="shared" si="1000"/>
        <v/>
      </c>
      <c r="M21339" s="381" t="str">
        <f t="shared" si="1001"/>
        <v/>
      </c>
      <c r="N21339" s="104"/>
    </row>
    <row r="21340" spans="1:14">
      <c r="A21340" s="154"/>
      <c r="B21340" s="379">
        <f>IFERROR(VLOOKUP('6.3 Sustained interruptions'!$D21340,'Incident earliest date'!$D:$F,2,FALSE),'6.3 Sustained interruptions'!E21340*1)</f>
        <v>0</v>
      </c>
      <c r="C21340" s="342">
        <f>'6.3 Sustained interruptions'!K21340</f>
        <v>0</v>
      </c>
      <c r="D21340" s="342">
        <f>'6.3 Sustained interruptions'!L21340</f>
        <v>0</v>
      </c>
      <c r="E21340" s="342">
        <f>'6.3 Sustained interruptions'!N21340</f>
        <v>0</v>
      </c>
      <c r="F21340" s="342">
        <f>'6.3 Sustained interruptions'!O21340</f>
        <v>0</v>
      </c>
      <c r="G21340" s="342">
        <f>'6.3 Sustained interruptions'!R21340</f>
        <v>0</v>
      </c>
      <c r="H21340" s="342">
        <f>IFERROR(VLOOKUP(C21340,'6.2.4 STPIS Customer summary'!$D$12:$H$17,5,FALSE),0)</f>
        <v>0</v>
      </c>
      <c r="I21340" s="342">
        <f>IF(B21340=0,0,'6.2.4 STPIS Customer summary'!$H$17)</f>
        <v>0</v>
      </c>
      <c r="J21340" s="339" t="str">
        <f>IF(B21340=0,"",IF(ISERROR(VLOOKUP(D21340,Lookups!$F$3:$F$18,1,FALSE)),1,0))</f>
        <v/>
      </c>
      <c r="K21340" s="380" t="str">
        <f t="shared" si="999"/>
        <v/>
      </c>
      <c r="L21340" s="380" t="str">
        <f t="shared" si="1000"/>
        <v/>
      </c>
      <c r="M21340" s="381" t="str">
        <f t="shared" si="1001"/>
        <v/>
      </c>
      <c r="N21340" s="104"/>
    </row>
    <row r="21341" spans="1:14">
      <c r="A21341" s="154"/>
      <c r="B21341" s="379">
        <f>IFERROR(VLOOKUP('6.3 Sustained interruptions'!$D21341,'Incident earliest date'!$D:$F,2,FALSE),'6.3 Sustained interruptions'!E21341*1)</f>
        <v>0</v>
      </c>
      <c r="C21341" s="342">
        <f>'6.3 Sustained interruptions'!K21341</f>
        <v>0</v>
      </c>
      <c r="D21341" s="342">
        <f>'6.3 Sustained interruptions'!L21341</f>
        <v>0</v>
      </c>
      <c r="E21341" s="342">
        <f>'6.3 Sustained interruptions'!N21341</f>
        <v>0</v>
      </c>
      <c r="F21341" s="342">
        <f>'6.3 Sustained interruptions'!O21341</f>
        <v>0</v>
      </c>
      <c r="G21341" s="342">
        <f>'6.3 Sustained interruptions'!R21341</f>
        <v>0</v>
      </c>
      <c r="H21341" s="342">
        <f>IFERROR(VLOOKUP(C21341,'6.2.4 STPIS Customer summary'!$D$12:$H$17,5,FALSE),0)</f>
        <v>0</v>
      </c>
      <c r="I21341" s="342">
        <f>IF(B21341=0,0,'6.2.4 STPIS Customer summary'!$H$17)</f>
        <v>0</v>
      </c>
      <c r="J21341" s="339" t="str">
        <f>IF(B21341=0,"",IF(ISERROR(VLOOKUP(D21341,Lookups!$F$3:$F$18,1,FALSE)),1,0))</f>
        <v/>
      </c>
      <c r="K21341" s="380" t="str">
        <f t="shared" si="999"/>
        <v/>
      </c>
      <c r="L21341" s="380" t="str">
        <f t="shared" si="1000"/>
        <v/>
      </c>
      <c r="M21341" s="381" t="str">
        <f t="shared" si="1001"/>
        <v/>
      </c>
      <c r="N21341" s="104"/>
    </row>
    <row r="21342" spans="1:14">
      <c r="A21342" s="154"/>
      <c r="B21342" s="379">
        <f>IFERROR(VLOOKUP('6.3 Sustained interruptions'!$D21342,'Incident earliest date'!$D:$F,2,FALSE),'6.3 Sustained interruptions'!E21342*1)</f>
        <v>0</v>
      </c>
      <c r="C21342" s="342">
        <f>'6.3 Sustained interruptions'!K21342</f>
        <v>0</v>
      </c>
      <c r="D21342" s="342">
        <f>'6.3 Sustained interruptions'!L21342</f>
        <v>0</v>
      </c>
      <c r="E21342" s="342">
        <f>'6.3 Sustained interruptions'!N21342</f>
        <v>0</v>
      </c>
      <c r="F21342" s="342">
        <f>'6.3 Sustained interruptions'!O21342</f>
        <v>0</v>
      </c>
      <c r="G21342" s="342">
        <f>'6.3 Sustained interruptions'!R21342</f>
        <v>0</v>
      </c>
      <c r="H21342" s="342">
        <f>IFERROR(VLOOKUP(C21342,'6.2.4 STPIS Customer summary'!$D$12:$H$17,5,FALSE),0)</f>
        <v>0</v>
      </c>
      <c r="I21342" s="342">
        <f>IF(B21342=0,0,'6.2.4 STPIS Customer summary'!$H$17)</f>
        <v>0</v>
      </c>
      <c r="J21342" s="339" t="str">
        <f>IF(B21342=0,"",IF(ISERROR(VLOOKUP(D21342,Lookups!$F$3:$F$18,1,FALSE)),1,0))</f>
        <v/>
      </c>
      <c r="K21342" s="380" t="str">
        <f t="shared" si="999"/>
        <v/>
      </c>
      <c r="L21342" s="380" t="str">
        <f t="shared" si="1000"/>
        <v/>
      </c>
      <c r="M21342" s="381" t="str">
        <f t="shared" si="1001"/>
        <v/>
      </c>
      <c r="N21342" s="104"/>
    </row>
    <row r="21343" spans="1:14">
      <c r="A21343" s="154"/>
      <c r="B21343" s="379">
        <f>IFERROR(VLOOKUP('6.3 Sustained interruptions'!$D21343,'Incident earliest date'!$D:$F,2,FALSE),'6.3 Sustained interruptions'!E21343*1)</f>
        <v>0</v>
      </c>
      <c r="C21343" s="342">
        <f>'6.3 Sustained interruptions'!K21343</f>
        <v>0</v>
      </c>
      <c r="D21343" s="342">
        <f>'6.3 Sustained interruptions'!L21343</f>
        <v>0</v>
      </c>
      <c r="E21343" s="342">
        <f>'6.3 Sustained interruptions'!N21343</f>
        <v>0</v>
      </c>
      <c r="F21343" s="342">
        <f>'6.3 Sustained interruptions'!O21343</f>
        <v>0</v>
      </c>
      <c r="G21343" s="342">
        <f>'6.3 Sustained interruptions'!R21343</f>
        <v>0</v>
      </c>
      <c r="H21343" s="342">
        <f>IFERROR(VLOOKUP(C21343,'6.2.4 STPIS Customer summary'!$D$12:$H$17,5,FALSE),0)</f>
        <v>0</v>
      </c>
      <c r="I21343" s="342">
        <f>IF(B21343=0,0,'6.2.4 STPIS Customer summary'!$H$17)</f>
        <v>0</v>
      </c>
      <c r="J21343" s="339" t="str">
        <f>IF(B21343=0,"",IF(ISERROR(VLOOKUP(D21343,Lookups!$F$3:$F$18,1,FALSE)),1,0))</f>
        <v/>
      </c>
      <c r="K21343" s="380" t="str">
        <f t="shared" si="999"/>
        <v/>
      </c>
      <c r="L21343" s="380" t="str">
        <f t="shared" si="1000"/>
        <v/>
      </c>
      <c r="M21343" s="381" t="str">
        <f t="shared" si="1001"/>
        <v/>
      </c>
      <c r="N21343" s="104"/>
    </row>
    <row r="21344" spans="1:14">
      <c r="A21344" s="154"/>
      <c r="B21344" s="379">
        <f>IFERROR(VLOOKUP('6.3 Sustained interruptions'!$D21344,'Incident earliest date'!$D:$F,2,FALSE),'6.3 Sustained interruptions'!E21344*1)</f>
        <v>0</v>
      </c>
      <c r="C21344" s="342">
        <f>'6.3 Sustained interruptions'!K21344</f>
        <v>0</v>
      </c>
      <c r="D21344" s="342">
        <f>'6.3 Sustained interruptions'!L21344</f>
        <v>0</v>
      </c>
      <c r="E21344" s="342">
        <f>'6.3 Sustained interruptions'!N21344</f>
        <v>0</v>
      </c>
      <c r="F21344" s="342">
        <f>'6.3 Sustained interruptions'!O21344</f>
        <v>0</v>
      </c>
      <c r="G21344" s="342">
        <f>'6.3 Sustained interruptions'!R21344</f>
        <v>0</v>
      </c>
      <c r="H21344" s="342">
        <f>IFERROR(VLOOKUP(C21344,'6.2.4 STPIS Customer summary'!$D$12:$H$17,5,FALSE),0)</f>
        <v>0</v>
      </c>
      <c r="I21344" s="342">
        <f>IF(B21344=0,0,'6.2.4 STPIS Customer summary'!$H$17)</f>
        <v>0</v>
      </c>
      <c r="J21344" s="339" t="str">
        <f>IF(B21344=0,"",IF(ISERROR(VLOOKUP(D21344,Lookups!$F$3:$F$18,1,FALSE)),1,0))</f>
        <v/>
      </c>
      <c r="K21344" s="380" t="str">
        <f t="shared" si="999"/>
        <v/>
      </c>
      <c r="L21344" s="380" t="str">
        <f t="shared" si="1000"/>
        <v/>
      </c>
      <c r="M21344" s="381" t="str">
        <f t="shared" si="1001"/>
        <v/>
      </c>
      <c r="N21344" s="104"/>
    </row>
    <row r="21345" spans="1:14">
      <c r="A21345" s="154"/>
      <c r="B21345" s="379">
        <f>IFERROR(VLOOKUP('6.3 Sustained interruptions'!$D21345,'Incident earliest date'!$D:$F,2,FALSE),'6.3 Sustained interruptions'!E21345*1)</f>
        <v>0</v>
      </c>
      <c r="C21345" s="342">
        <f>'6.3 Sustained interruptions'!K21345</f>
        <v>0</v>
      </c>
      <c r="D21345" s="342">
        <f>'6.3 Sustained interruptions'!L21345</f>
        <v>0</v>
      </c>
      <c r="E21345" s="342">
        <f>'6.3 Sustained interruptions'!N21345</f>
        <v>0</v>
      </c>
      <c r="F21345" s="342">
        <f>'6.3 Sustained interruptions'!O21345</f>
        <v>0</v>
      </c>
      <c r="G21345" s="342">
        <f>'6.3 Sustained interruptions'!R21345</f>
        <v>0</v>
      </c>
      <c r="H21345" s="342">
        <f>IFERROR(VLOOKUP(C21345,'6.2.4 STPIS Customer summary'!$D$12:$H$17,5,FALSE),0)</f>
        <v>0</v>
      </c>
      <c r="I21345" s="342">
        <f>IF(B21345=0,0,'6.2.4 STPIS Customer summary'!$H$17)</f>
        <v>0</v>
      </c>
      <c r="J21345" s="339" t="str">
        <f>IF(B21345=0,"",IF(ISERROR(VLOOKUP(D21345,Lookups!$F$3:$F$18,1,FALSE)),1,0))</f>
        <v/>
      </c>
      <c r="K21345" s="380" t="str">
        <f t="shared" si="999"/>
        <v/>
      </c>
      <c r="L21345" s="380" t="str">
        <f t="shared" si="1000"/>
        <v/>
      </c>
      <c r="M21345" s="381" t="str">
        <f t="shared" si="1001"/>
        <v/>
      </c>
      <c r="N21345" s="104"/>
    </row>
    <row r="21346" spans="1:14">
      <c r="A21346" s="154"/>
      <c r="B21346" s="379">
        <f>IFERROR(VLOOKUP('6.3 Sustained interruptions'!$D21346,'Incident earliest date'!$D:$F,2,FALSE),'6.3 Sustained interruptions'!E21346*1)</f>
        <v>0</v>
      </c>
      <c r="C21346" s="342">
        <f>'6.3 Sustained interruptions'!K21346</f>
        <v>0</v>
      </c>
      <c r="D21346" s="342">
        <f>'6.3 Sustained interruptions'!L21346</f>
        <v>0</v>
      </c>
      <c r="E21346" s="342">
        <f>'6.3 Sustained interruptions'!N21346</f>
        <v>0</v>
      </c>
      <c r="F21346" s="342">
        <f>'6.3 Sustained interruptions'!O21346</f>
        <v>0</v>
      </c>
      <c r="G21346" s="342">
        <f>'6.3 Sustained interruptions'!R21346</f>
        <v>0</v>
      </c>
      <c r="H21346" s="342">
        <f>IFERROR(VLOOKUP(C21346,'6.2.4 STPIS Customer summary'!$D$12:$H$17,5,FALSE),0)</f>
        <v>0</v>
      </c>
      <c r="I21346" s="342">
        <f>IF(B21346=0,0,'6.2.4 STPIS Customer summary'!$H$17)</f>
        <v>0</v>
      </c>
      <c r="J21346" s="339" t="str">
        <f>IF(B21346=0,"",IF(ISERROR(VLOOKUP(D21346,Lookups!$F$3:$F$18,1,FALSE)),1,0))</f>
        <v/>
      </c>
      <c r="K21346" s="380" t="str">
        <f t="shared" si="999"/>
        <v/>
      </c>
      <c r="L21346" s="380" t="str">
        <f t="shared" si="1000"/>
        <v/>
      </c>
      <c r="M21346" s="381" t="str">
        <f t="shared" si="1001"/>
        <v/>
      </c>
      <c r="N21346" s="104"/>
    </row>
    <row r="21347" spans="1:14">
      <c r="A21347" s="154"/>
      <c r="B21347" s="379">
        <f>IFERROR(VLOOKUP('6.3 Sustained interruptions'!$D21347,'Incident earliest date'!$D:$F,2,FALSE),'6.3 Sustained interruptions'!E21347*1)</f>
        <v>0</v>
      </c>
      <c r="C21347" s="342">
        <f>'6.3 Sustained interruptions'!K21347</f>
        <v>0</v>
      </c>
      <c r="D21347" s="342">
        <f>'6.3 Sustained interruptions'!L21347</f>
        <v>0</v>
      </c>
      <c r="E21347" s="342">
        <f>'6.3 Sustained interruptions'!N21347</f>
        <v>0</v>
      </c>
      <c r="F21347" s="342">
        <f>'6.3 Sustained interruptions'!O21347</f>
        <v>0</v>
      </c>
      <c r="G21347" s="342">
        <f>'6.3 Sustained interruptions'!R21347</f>
        <v>0</v>
      </c>
      <c r="H21347" s="342">
        <f>IFERROR(VLOOKUP(C21347,'6.2.4 STPIS Customer summary'!$D$12:$H$17,5,FALSE),0)</f>
        <v>0</v>
      </c>
      <c r="I21347" s="342">
        <f>IF(B21347=0,0,'6.2.4 STPIS Customer summary'!$H$17)</f>
        <v>0</v>
      </c>
      <c r="J21347" s="339" t="str">
        <f>IF(B21347=0,"",IF(ISERROR(VLOOKUP(D21347,Lookups!$F$3:$F$18,1,FALSE)),1,0))</f>
        <v/>
      </c>
      <c r="K21347" s="380" t="str">
        <f t="shared" si="999"/>
        <v/>
      </c>
      <c r="L21347" s="380" t="str">
        <f t="shared" si="1000"/>
        <v/>
      </c>
      <c r="M21347" s="381" t="str">
        <f t="shared" si="1001"/>
        <v/>
      </c>
      <c r="N21347" s="104"/>
    </row>
    <row r="21348" spans="1:14">
      <c r="A21348" s="154"/>
      <c r="B21348" s="379">
        <f>IFERROR(VLOOKUP('6.3 Sustained interruptions'!$D21348,'Incident earliest date'!$D:$F,2,FALSE),'6.3 Sustained interruptions'!E21348*1)</f>
        <v>0</v>
      </c>
      <c r="C21348" s="342">
        <f>'6.3 Sustained interruptions'!K21348</f>
        <v>0</v>
      </c>
      <c r="D21348" s="342">
        <f>'6.3 Sustained interruptions'!L21348</f>
        <v>0</v>
      </c>
      <c r="E21348" s="342">
        <f>'6.3 Sustained interruptions'!N21348</f>
        <v>0</v>
      </c>
      <c r="F21348" s="342">
        <f>'6.3 Sustained interruptions'!O21348</f>
        <v>0</v>
      </c>
      <c r="G21348" s="342">
        <f>'6.3 Sustained interruptions'!R21348</f>
        <v>0</v>
      </c>
      <c r="H21348" s="342">
        <f>IFERROR(VLOOKUP(C21348,'6.2.4 STPIS Customer summary'!$D$12:$H$17,5,FALSE),0)</f>
        <v>0</v>
      </c>
      <c r="I21348" s="342">
        <f>IF(B21348=0,0,'6.2.4 STPIS Customer summary'!$H$17)</f>
        <v>0</v>
      </c>
      <c r="J21348" s="339" t="str">
        <f>IF(B21348=0,"",IF(ISERROR(VLOOKUP(D21348,Lookups!$F$3:$F$18,1,FALSE)),1,0))</f>
        <v/>
      </c>
      <c r="K21348" s="380" t="str">
        <f t="shared" si="999"/>
        <v/>
      </c>
      <c r="L21348" s="380" t="str">
        <f t="shared" si="1000"/>
        <v/>
      </c>
      <c r="M21348" s="381" t="str">
        <f t="shared" si="1001"/>
        <v/>
      </c>
      <c r="N21348" s="104"/>
    </row>
    <row r="21349" spans="1:14">
      <c r="A21349" s="154"/>
      <c r="B21349" s="379">
        <f>IFERROR(VLOOKUP('6.3 Sustained interruptions'!$D21349,'Incident earliest date'!$D:$F,2,FALSE),'6.3 Sustained interruptions'!E21349*1)</f>
        <v>0</v>
      </c>
      <c r="C21349" s="342">
        <f>'6.3 Sustained interruptions'!K21349</f>
        <v>0</v>
      </c>
      <c r="D21349" s="342">
        <f>'6.3 Sustained interruptions'!L21349</f>
        <v>0</v>
      </c>
      <c r="E21349" s="342">
        <f>'6.3 Sustained interruptions'!N21349</f>
        <v>0</v>
      </c>
      <c r="F21349" s="342">
        <f>'6.3 Sustained interruptions'!O21349</f>
        <v>0</v>
      </c>
      <c r="G21349" s="342">
        <f>'6.3 Sustained interruptions'!R21349</f>
        <v>0</v>
      </c>
      <c r="H21349" s="342">
        <f>IFERROR(VLOOKUP(C21349,'6.2.4 STPIS Customer summary'!$D$12:$H$17,5,FALSE),0)</f>
        <v>0</v>
      </c>
      <c r="I21349" s="342">
        <f>IF(B21349=0,0,'6.2.4 STPIS Customer summary'!$H$17)</f>
        <v>0</v>
      </c>
      <c r="J21349" s="339" t="str">
        <f>IF(B21349=0,"",IF(ISERROR(VLOOKUP(D21349,Lookups!$F$3:$F$18,1,FALSE)),1,0))</f>
        <v/>
      </c>
      <c r="K21349" s="380" t="str">
        <f t="shared" si="999"/>
        <v/>
      </c>
      <c r="L21349" s="380" t="str">
        <f t="shared" si="1000"/>
        <v/>
      </c>
      <c r="M21349" s="381" t="str">
        <f t="shared" si="1001"/>
        <v/>
      </c>
      <c r="N21349" s="104"/>
    </row>
    <row r="21350" spans="1:14">
      <c r="A21350" s="154"/>
      <c r="B21350" s="379">
        <f>IFERROR(VLOOKUP('6.3 Sustained interruptions'!$D21350,'Incident earliest date'!$D:$F,2,FALSE),'6.3 Sustained interruptions'!E21350*1)</f>
        <v>0</v>
      </c>
      <c r="C21350" s="342">
        <f>'6.3 Sustained interruptions'!K21350</f>
        <v>0</v>
      </c>
      <c r="D21350" s="342">
        <f>'6.3 Sustained interruptions'!L21350</f>
        <v>0</v>
      </c>
      <c r="E21350" s="342">
        <f>'6.3 Sustained interruptions'!N21350</f>
        <v>0</v>
      </c>
      <c r="F21350" s="342">
        <f>'6.3 Sustained interruptions'!O21350</f>
        <v>0</v>
      </c>
      <c r="G21350" s="342">
        <f>'6.3 Sustained interruptions'!R21350</f>
        <v>0</v>
      </c>
      <c r="H21350" s="342">
        <f>IFERROR(VLOOKUP(C21350,'6.2.4 STPIS Customer summary'!$D$12:$H$17,5,FALSE),0)</f>
        <v>0</v>
      </c>
      <c r="I21350" s="342">
        <f>IF(B21350=0,0,'6.2.4 STPIS Customer summary'!$H$17)</f>
        <v>0</v>
      </c>
      <c r="J21350" s="339" t="str">
        <f>IF(B21350=0,"",IF(ISERROR(VLOOKUP(D21350,Lookups!$F$3:$F$18,1,FALSE)),1,0))</f>
        <v/>
      </c>
      <c r="K21350" s="380" t="str">
        <f t="shared" si="999"/>
        <v/>
      </c>
      <c r="L21350" s="380" t="str">
        <f t="shared" si="1000"/>
        <v/>
      </c>
      <c r="M21350" s="381" t="str">
        <f t="shared" si="1001"/>
        <v/>
      </c>
      <c r="N21350" s="104"/>
    </row>
    <row r="21351" spans="1:14">
      <c r="A21351" s="154"/>
      <c r="B21351" s="379">
        <f>IFERROR(VLOOKUP('6.3 Sustained interruptions'!$D21351,'Incident earliest date'!$D:$F,2,FALSE),'6.3 Sustained interruptions'!E21351*1)</f>
        <v>0</v>
      </c>
      <c r="C21351" s="342">
        <f>'6.3 Sustained interruptions'!K21351</f>
        <v>0</v>
      </c>
      <c r="D21351" s="342">
        <f>'6.3 Sustained interruptions'!L21351</f>
        <v>0</v>
      </c>
      <c r="E21351" s="342">
        <f>'6.3 Sustained interruptions'!N21351</f>
        <v>0</v>
      </c>
      <c r="F21351" s="342">
        <f>'6.3 Sustained interruptions'!O21351</f>
        <v>0</v>
      </c>
      <c r="G21351" s="342">
        <f>'6.3 Sustained interruptions'!R21351</f>
        <v>0</v>
      </c>
      <c r="H21351" s="342">
        <f>IFERROR(VLOOKUP(C21351,'6.2.4 STPIS Customer summary'!$D$12:$H$17,5,FALSE),0)</f>
        <v>0</v>
      </c>
      <c r="I21351" s="342">
        <f>IF(B21351=0,0,'6.2.4 STPIS Customer summary'!$H$17)</f>
        <v>0</v>
      </c>
      <c r="J21351" s="339" t="str">
        <f>IF(B21351=0,"",IF(ISERROR(VLOOKUP(D21351,Lookups!$F$3:$F$18,1,FALSE)),1,0))</f>
        <v/>
      </c>
      <c r="K21351" s="380" t="str">
        <f t="shared" si="999"/>
        <v/>
      </c>
      <c r="L21351" s="380" t="str">
        <f t="shared" si="1000"/>
        <v/>
      </c>
      <c r="M21351" s="381" t="str">
        <f t="shared" si="1001"/>
        <v/>
      </c>
      <c r="N21351" s="104"/>
    </row>
    <row r="21352" spans="1:14">
      <c r="A21352" s="154"/>
      <c r="B21352" s="379">
        <f>IFERROR(VLOOKUP('6.3 Sustained interruptions'!$D21352,'Incident earliest date'!$D:$F,2,FALSE),'6.3 Sustained interruptions'!E21352*1)</f>
        <v>0</v>
      </c>
      <c r="C21352" s="342">
        <f>'6.3 Sustained interruptions'!K21352</f>
        <v>0</v>
      </c>
      <c r="D21352" s="342">
        <f>'6.3 Sustained interruptions'!L21352</f>
        <v>0</v>
      </c>
      <c r="E21352" s="342">
        <f>'6.3 Sustained interruptions'!N21352</f>
        <v>0</v>
      </c>
      <c r="F21352" s="342">
        <f>'6.3 Sustained interruptions'!O21352</f>
        <v>0</v>
      </c>
      <c r="G21352" s="342">
        <f>'6.3 Sustained interruptions'!R21352</f>
        <v>0</v>
      </c>
      <c r="H21352" s="342">
        <f>IFERROR(VLOOKUP(C21352,'6.2.4 STPIS Customer summary'!$D$12:$H$17,5,FALSE),0)</f>
        <v>0</v>
      </c>
      <c r="I21352" s="342">
        <f>IF(B21352=0,0,'6.2.4 STPIS Customer summary'!$H$17)</f>
        <v>0</v>
      </c>
      <c r="J21352" s="339" t="str">
        <f>IF(B21352=0,"",IF(ISERROR(VLOOKUP(D21352,Lookups!$F$3:$F$18,1,FALSE)),1,0))</f>
        <v/>
      </c>
      <c r="K21352" s="380" t="str">
        <f t="shared" si="999"/>
        <v/>
      </c>
      <c r="L21352" s="380" t="str">
        <f t="shared" si="1000"/>
        <v/>
      </c>
      <c r="M21352" s="381" t="str">
        <f t="shared" si="1001"/>
        <v/>
      </c>
      <c r="N21352" s="104"/>
    </row>
    <row r="21353" spans="1:14">
      <c r="A21353" s="154"/>
      <c r="B21353" s="379">
        <f>IFERROR(VLOOKUP('6.3 Sustained interruptions'!$D21353,'Incident earliest date'!$D:$F,2,FALSE),'6.3 Sustained interruptions'!E21353*1)</f>
        <v>0</v>
      </c>
      <c r="C21353" s="342">
        <f>'6.3 Sustained interruptions'!K21353</f>
        <v>0</v>
      </c>
      <c r="D21353" s="342">
        <f>'6.3 Sustained interruptions'!L21353</f>
        <v>0</v>
      </c>
      <c r="E21353" s="342">
        <f>'6.3 Sustained interruptions'!N21353</f>
        <v>0</v>
      </c>
      <c r="F21353" s="342">
        <f>'6.3 Sustained interruptions'!O21353</f>
        <v>0</v>
      </c>
      <c r="G21353" s="342">
        <f>'6.3 Sustained interruptions'!R21353</f>
        <v>0</v>
      </c>
      <c r="H21353" s="342">
        <f>IFERROR(VLOOKUP(C21353,'6.2.4 STPIS Customer summary'!$D$12:$H$17,5,FALSE),0)</f>
        <v>0</v>
      </c>
      <c r="I21353" s="342">
        <f>IF(B21353=0,0,'6.2.4 STPIS Customer summary'!$H$17)</f>
        <v>0</v>
      </c>
      <c r="J21353" s="339" t="str">
        <f>IF(B21353=0,"",IF(ISERROR(VLOOKUP(D21353,Lookups!$F$3:$F$18,1,FALSE)),1,0))</f>
        <v/>
      </c>
      <c r="K21353" s="380" t="str">
        <f t="shared" si="999"/>
        <v/>
      </c>
      <c r="L21353" s="380" t="str">
        <f t="shared" si="1000"/>
        <v/>
      </c>
      <c r="M21353" s="381" t="str">
        <f t="shared" si="1001"/>
        <v/>
      </c>
      <c r="N21353" s="104"/>
    </row>
    <row r="21354" spans="1:14">
      <c r="A21354" s="154"/>
      <c r="B21354" s="379">
        <f>IFERROR(VLOOKUP('6.3 Sustained interruptions'!$D21354,'Incident earliest date'!$D:$F,2,FALSE),'6.3 Sustained interruptions'!E21354*1)</f>
        <v>0</v>
      </c>
      <c r="C21354" s="342">
        <f>'6.3 Sustained interruptions'!K21354</f>
        <v>0</v>
      </c>
      <c r="D21354" s="342">
        <f>'6.3 Sustained interruptions'!L21354</f>
        <v>0</v>
      </c>
      <c r="E21354" s="342">
        <f>'6.3 Sustained interruptions'!N21354</f>
        <v>0</v>
      </c>
      <c r="F21354" s="342">
        <f>'6.3 Sustained interruptions'!O21354</f>
        <v>0</v>
      </c>
      <c r="G21354" s="342">
        <f>'6.3 Sustained interruptions'!R21354</f>
        <v>0</v>
      </c>
      <c r="H21354" s="342">
        <f>IFERROR(VLOOKUP(C21354,'6.2.4 STPIS Customer summary'!$D$12:$H$17,5,FALSE),0)</f>
        <v>0</v>
      </c>
      <c r="I21354" s="342">
        <f>IF(B21354=0,0,'6.2.4 STPIS Customer summary'!$H$17)</f>
        <v>0</v>
      </c>
      <c r="J21354" s="339" t="str">
        <f>IF(B21354=0,"",IF(ISERROR(VLOOKUP(D21354,Lookups!$F$3:$F$18,1,FALSE)),1,0))</f>
        <v/>
      </c>
      <c r="K21354" s="380" t="str">
        <f t="shared" si="999"/>
        <v/>
      </c>
      <c r="L21354" s="380" t="str">
        <f t="shared" si="1000"/>
        <v/>
      </c>
      <c r="M21354" s="381" t="str">
        <f t="shared" si="1001"/>
        <v/>
      </c>
      <c r="N21354" s="104"/>
    </row>
    <row r="21355" spans="1:14">
      <c r="A21355" s="154"/>
      <c r="B21355" s="379">
        <f>IFERROR(VLOOKUP('6.3 Sustained interruptions'!$D21355,'Incident earliest date'!$D:$F,2,FALSE),'6.3 Sustained interruptions'!E21355*1)</f>
        <v>0</v>
      </c>
      <c r="C21355" s="342">
        <f>'6.3 Sustained interruptions'!K21355</f>
        <v>0</v>
      </c>
      <c r="D21355" s="342">
        <f>'6.3 Sustained interruptions'!L21355</f>
        <v>0</v>
      </c>
      <c r="E21355" s="342">
        <f>'6.3 Sustained interruptions'!N21355</f>
        <v>0</v>
      </c>
      <c r="F21355" s="342">
        <f>'6.3 Sustained interruptions'!O21355</f>
        <v>0</v>
      </c>
      <c r="G21355" s="342">
        <f>'6.3 Sustained interruptions'!R21355</f>
        <v>0</v>
      </c>
      <c r="H21355" s="342">
        <f>IFERROR(VLOOKUP(C21355,'6.2.4 STPIS Customer summary'!$D$12:$H$17,5,FALSE),0)</f>
        <v>0</v>
      </c>
      <c r="I21355" s="342">
        <f>IF(B21355=0,0,'6.2.4 STPIS Customer summary'!$H$17)</f>
        <v>0</v>
      </c>
      <c r="J21355" s="339" t="str">
        <f>IF(B21355=0,"",IF(ISERROR(VLOOKUP(D21355,Lookups!$F$3:$F$18,1,FALSE)),1,0))</f>
        <v/>
      </c>
      <c r="K21355" s="380" t="str">
        <f t="shared" si="999"/>
        <v/>
      </c>
      <c r="L21355" s="380" t="str">
        <f t="shared" si="1000"/>
        <v/>
      </c>
      <c r="M21355" s="381" t="str">
        <f t="shared" si="1001"/>
        <v/>
      </c>
      <c r="N21355" s="104"/>
    </row>
    <row r="21356" spans="1:14">
      <c r="A21356" s="154"/>
      <c r="B21356" s="379">
        <f>IFERROR(VLOOKUP('6.3 Sustained interruptions'!$D21356,'Incident earliest date'!$D:$F,2,FALSE),'6.3 Sustained interruptions'!E21356*1)</f>
        <v>0</v>
      </c>
      <c r="C21356" s="342">
        <f>'6.3 Sustained interruptions'!K21356</f>
        <v>0</v>
      </c>
      <c r="D21356" s="342">
        <f>'6.3 Sustained interruptions'!L21356</f>
        <v>0</v>
      </c>
      <c r="E21356" s="342">
        <f>'6.3 Sustained interruptions'!N21356</f>
        <v>0</v>
      </c>
      <c r="F21356" s="342">
        <f>'6.3 Sustained interruptions'!O21356</f>
        <v>0</v>
      </c>
      <c r="G21356" s="342">
        <f>'6.3 Sustained interruptions'!R21356</f>
        <v>0</v>
      </c>
      <c r="H21356" s="342">
        <f>IFERROR(VLOOKUP(C21356,'6.2.4 STPIS Customer summary'!$D$12:$H$17,5,FALSE),0)</f>
        <v>0</v>
      </c>
      <c r="I21356" s="342">
        <f>IF(B21356=0,0,'6.2.4 STPIS Customer summary'!$H$17)</f>
        <v>0</v>
      </c>
      <c r="J21356" s="339" t="str">
        <f>IF(B21356=0,"",IF(ISERROR(VLOOKUP(D21356,Lookups!$F$3:$F$18,1,FALSE)),1,0))</f>
        <v/>
      </c>
      <c r="K21356" s="380" t="str">
        <f t="shared" si="999"/>
        <v/>
      </c>
      <c r="L21356" s="380" t="str">
        <f t="shared" si="1000"/>
        <v/>
      </c>
      <c r="M21356" s="381" t="str">
        <f t="shared" si="1001"/>
        <v/>
      </c>
      <c r="N21356" s="104"/>
    </row>
    <row r="21357" spans="1:14">
      <c r="A21357" s="154"/>
      <c r="B21357" s="379">
        <f>IFERROR(VLOOKUP('6.3 Sustained interruptions'!$D21357,'Incident earliest date'!$D:$F,2,FALSE),'6.3 Sustained interruptions'!E21357*1)</f>
        <v>0</v>
      </c>
      <c r="C21357" s="342">
        <f>'6.3 Sustained interruptions'!K21357</f>
        <v>0</v>
      </c>
      <c r="D21357" s="342">
        <f>'6.3 Sustained interruptions'!L21357</f>
        <v>0</v>
      </c>
      <c r="E21357" s="342">
        <f>'6.3 Sustained interruptions'!N21357</f>
        <v>0</v>
      </c>
      <c r="F21357" s="342">
        <f>'6.3 Sustained interruptions'!O21357</f>
        <v>0</v>
      </c>
      <c r="G21357" s="342">
        <f>'6.3 Sustained interruptions'!R21357</f>
        <v>0</v>
      </c>
      <c r="H21357" s="342">
        <f>IFERROR(VLOOKUP(C21357,'6.2.4 STPIS Customer summary'!$D$12:$H$17,5,FALSE),0)</f>
        <v>0</v>
      </c>
      <c r="I21357" s="342">
        <f>IF(B21357=0,0,'6.2.4 STPIS Customer summary'!$H$17)</f>
        <v>0</v>
      </c>
      <c r="J21357" s="339" t="str">
        <f>IF(B21357=0,"",IF(ISERROR(VLOOKUP(D21357,Lookups!$F$3:$F$18,1,FALSE)),1,0))</f>
        <v/>
      </c>
      <c r="K21357" s="380" t="str">
        <f t="shared" si="999"/>
        <v/>
      </c>
      <c r="L21357" s="380" t="str">
        <f t="shared" si="1000"/>
        <v/>
      </c>
      <c r="M21357" s="381" t="str">
        <f t="shared" si="1001"/>
        <v/>
      </c>
      <c r="N21357" s="104"/>
    </row>
    <row r="21358" spans="1:14">
      <c r="A21358" s="154"/>
      <c r="B21358" s="379">
        <f>IFERROR(VLOOKUP('6.3 Sustained interruptions'!$D21358,'Incident earliest date'!$D:$F,2,FALSE),'6.3 Sustained interruptions'!E21358*1)</f>
        <v>0</v>
      </c>
      <c r="C21358" s="342">
        <f>'6.3 Sustained interruptions'!K21358</f>
        <v>0</v>
      </c>
      <c r="D21358" s="342">
        <f>'6.3 Sustained interruptions'!L21358</f>
        <v>0</v>
      </c>
      <c r="E21358" s="342">
        <f>'6.3 Sustained interruptions'!N21358</f>
        <v>0</v>
      </c>
      <c r="F21358" s="342">
        <f>'6.3 Sustained interruptions'!O21358</f>
        <v>0</v>
      </c>
      <c r="G21358" s="342">
        <f>'6.3 Sustained interruptions'!R21358</f>
        <v>0</v>
      </c>
      <c r="H21358" s="342">
        <f>IFERROR(VLOOKUP(C21358,'6.2.4 STPIS Customer summary'!$D$12:$H$17,5,FALSE),0)</f>
        <v>0</v>
      </c>
      <c r="I21358" s="342">
        <f>IF(B21358=0,0,'6.2.4 STPIS Customer summary'!$H$17)</f>
        <v>0</v>
      </c>
      <c r="J21358" s="339" t="str">
        <f>IF(B21358=0,"",IF(ISERROR(VLOOKUP(D21358,Lookups!$F$3:$F$18,1,FALSE)),1,0))</f>
        <v/>
      </c>
      <c r="K21358" s="380" t="str">
        <f t="shared" si="999"/>
        <v/>
      </c>
      <c r="L21358" s="380" t="str">
        <f t="shared" si="1000"/>
        <v/>
      </c>
      <c r="M21358" s="381" t="str">
        <f t="shared" si="1001"/>
        <v/>
      </c>
      <c r="N21358" s="104"/>
    </row>
    <row r="21359" spans="1:14">
      <c r="A21359" s="154"/>
      <c r="B21359" s="379">
        <f>IFERROR(VLOOKUP('6.3 Sustained interruptions'!$D21359,'Incident earliest date'!$D:$F,2,FALSE),'6.3 Sustained interruptions'!E21359*1)</f>
        <v>0</v>
      </c>
      <c r="C21359" s="342">
        <f>'6.3 Sustained interruptions'!K21359</f>
        <v>0</v>
      </c>
      <c r="D21359" s="342">
        <f>'6.3 Sustained interruptions'!L21359</f>
        <v>0</v>
      </c>
      <c r="E21359" s="342">
        <f>'6.3 Sustained interruptions'!N21359</f>
        <v>0</v>
      </c>
      <c r="F21359" s="342">
        <f>'6.3 Sustained interruptions'!O21359</f>
        <v>0</v>
      </c>
      <c r="G21359" s="342">
        <f>'6.3 Sustained interruptions'!R21359</f>
        <v>0</v>
      </c>
      <c r="H21359" s="342">
        <f>IFERROR(VLOOKUP(C21359,'6.2.4 STPIS Customer summary'!$D$12:$H$17,5,FALSE),0)</f>
        <v>0</v>
      </c>
      <c r="I21359" s="342">
        <f>IF(B21359=0,0,'6.2.4 STPIS Customer summary'!$H$17)</f>
        <v>0</v>
      </c>
      <c r="J21359" s="339" t="str">
        <f>IF(B21359=0,"",IF(ISERROR(VLOOKUP(D21359,Lookups!$F$3:$F$18,1,FALSE)),1,0))</f>
        <v/>
      </c>
      <c r="K21359" s="380" t="str">
        <f t="shared" si="999"/>
        <v/>
      </c>
      <c r="L21359" s="380" t="str">
        <f t="shared" si="1000"/>
        <v/>
      </c>
      <c r="M21359" s="381" t="str">
        <f t="shared" si="1001"/>
        <v/>
      </c>
      <c r="N21359" s="104"/>
    </row>
    <row r="21360" spans="1:14">
      <c r="A21360" s="154"/>
      <c r="B21360" s="379">
        <f>IFERROR(VLOOKUP('6.3 Sustained interruptions'!$D21360,'Incident earliest date'!$D:$F,2,FALSE),'6.3 Sustained interruptions'!E21360*1)</f>
        <v>0</v>
      </c>
      <c r="C21360" s="342">
        <f>'6.3 Sustained interruptions'!K21360</f>
        <v>0</v>
      </c>
      <c r="D21360" s="342">
        <f>'6.3 Sustained interruptions'!L21360</f>
        <v>0</v>
      </c>
      <c r="E21360" s="342">
        <f>'6.3 Sustained interruptions'!N21360</f>
        <v>0</v>
      </c>
      <c r="F21360" s="342">
        <f>'6.3 Sustained interruptions'!O21360</f>
        <v>0</v>
      </c>
      <c r="G21360" s="342">
        <f>'6.3 Sustained interruptions'!R21360</f>
        <v>0</v>
      </c>
      <c r="H21360" s="342">
        <f>IFERROR(VLOOKUP(C21360,'6.2.4 STPIS Customer summary'!$D$12:$H$17,5,FALSE),0)</f>
        <v>0</v>
      </c>
      <c r="I21360" s="342">
        <f>IF(B21360=0,0,'6.2.4 STPIS Customer summary'!$H$17)</f>
        <v>0</v>
      </c>
      <c r="J21360" s="339" t="str">
        <f>IF(B21360=0,"",IF(ISERROR(VLOOKUP(D21360,Lookups!$F$3:$F$18,1,FALSE)),1,0))</f>
        <v/>
      </c>
      <c r="K21360" s="380" t="str">
        <f t="shared" si="999"/>
        <v/>
      </c>
      <c r="L21360" s="380" t="str">
        <f t="shared" si="1000"/>
        <v/>
      </c>
      <c r="M21360" s="381" t="str">
        <f t="shared" si="1001"/>
        <v/>
      </c>
      <c r="N21360" s="104"/>
    </row>
    <row r="21361" spans="1:14">
      <c r="A21361" s="154"/>
      <c r="B21361" s="379">
        <f>IFERROR(VLOOKUP('6.3 Sustained interruptions'!$D21361,'Incident earliest date'!$D:$F,2,FALSE),'6.3 Sustained interruptions'!E21361*1)</f>
        <v>0</v>
      </c>
      <c r="C21361" s="342">
        <f>'6.3 Sustained interruptions'!K21361</f>
        <v>0</v>
      </c>
      <c r="D21361" s="342">
        <f>'6.3 Sustained interruptions'!L21361</f>
        <v>0</v>
      </c>
      <c r="E21361" s="342">
        <f>'6.3 Sustained interruptions'!N21361</f>
        <v>0</v>
      </c>
      <c r="F21361" s="342">
        <f>'6.3 Sustained interruptions'!O21361</f>
        <v>0</v>
      </c>
      <c r="G21361" s="342">
        <f>'6.3 Sustained interruptions'!R21361</f>
        <v>0</v>
      </c>
      <c r="H21361" s="342">
        <f>IFERROR(VLOOKUP(C21361,'6.2.4 STPIS Customer summary'!$D$12:$H$17,5,FALSE),0)</f>
        <v>0</v>
      </c>
      <c r="I21361" s="342">
        <f>IF(B21361=0,0,'6.2.4 STPIS Customer summary'!$H$17)</f>
        <v>0</v>
      </c>
      <c r="J21361" s="339" t="str">
        <f>IF(B21361=0,"",IF(ISERROR(VLOOKUP(D21361,Lookups!$F$3:$F$18,1,FALSE)),1,0))</f>
        <v/>
      </c>
      <c r="K21361" s="380" t="str">
        <f t="shared" si="999"/>
        <v/>
      </c>
      <c r="L21361" s="380" t="str">
        <f t="shared" si="1000"/>
        <v/>
      </c>
      <c r="M21361" s="381" t="str">
        <f t="shared" si="1001"/>
        <v/>
      </c>
      <c r="N21361" s="104"/>
    </row>
    <row r="21362" spans="1:14">
      <c r="A21362" s="154"/>
      <c r="B21362" s="379">
        <f>IFERROR(VLOOKUP('6.3 Sustained interruptions'!$D21362,'Incident earliest date'!$D:$F,2,FALSE),'6.3 Sustained interruptions'!E21362*1)</f>
        <v>0</v>
      </c>
      <c r="C21362" s="342">
        <f>'6.3 Sustained interruptions'!K21362</f>
        <v>0</v>
      </c>
      <c r="D21362" s="342">
        <f>'6.3 Sustained interruptions'!L21362</f>
        <v>0</v>
      </c>
      <c r="E21362" s="342">
        <f>'6.3 Sustained interruptions'!N21362</f>
        <v>0</v>
      </c>
      <c r="F21362" s="342">
        <f>'6.3 Sustained interruptions'!O21362</f>
        <v>0</v>
      </c>
      <c r="G21362" s="342">
        <f>'6.3 Sustained interruptions'!R21362</f>
        <v>0</v>
      </c>
      <c r="H21362" s="342">
        <f>IFERROR(VLOOKUP(C21362,'6.2.4 STPIS Customer summary'!$D$12:$H$17,5,FALSE),0)</f>
        <v>0</v>
      </c>
      <c r="I21362" s="342">
        <f>IF(B21362=0,0,'6.2.4 STPIS Customer summary'!$H$17)</f>
        <v>0</v>
      </c>
      <c r="J21362" s="339" t="str">
        <f>IF(B21362=0,"",IF(ISERROR(VLOOKUP(D21362,Lookups!$F$3:$F$18,1,FALSE)),1,0))</f>
        <v/>
      </c>
      <c r="K21362" s="380" t="str">
        <f t="shared" si="999"/>
        <v/>
      </c>
      <c r="L21362" s="380" t="str">
        <f t="shared" si="1000"/>
        <v/>
      </c>
      <c r="M21362" s="381" t="str">
        <f t="shared" si="1001"/>
        <v/>
      </c>
      <c r="N21362" s="104"/>
    </row>
    <row r="21363" spans="1:14">
      <c r="A21363" s="154"/>
      <c r="B21363" s="379">
        <f>IFERROR(VLOOKUP('6.3 Sustained interruptions'!$D21363,'Incident earliest date'!$D:$F,2,FALSE),'6.3 Sustained interruptions'!E21363*1)</f>
        <v>0</v>
      </c>
      <c r="C21363" s="342">
        <f>'6.3 Sustained interruptions'!K21363</f>
        <v>0</v>
      </c>
      <c r="D21363" s="342">
        <f>'6.3 Sustained interruptions'!L21363</f>
        <v>0</v>
      </c>
      <c r="E21363" s="342">
        <f>'6.3 Sustained interruptions'!N21363</f>
        <v>0</v>
      </c>
      <c r="F21363" s="342">
        <f>'6.3 Sustained interruptions'!O21363</f>
        <v>0</v>
      </c>
      <c r="G21363" s="342">
        <f>'6.3 Sustained interruptions'!R21363</f>
        <v>0</v>
      </c>
      <c r="H21363" s="342">
        <f>IFERROR(VLOOKUP(C21363,'6.2.4 STPIS Customer summary'!$D$12:$H$17,5,FALSE),0)</f>
        <v>0</v>
      </c>
      <c r="I21363" s="342">
        <f>IF(B21363=0,0,'6.2.4 STPIS Customer summary'!$H$17)</f>
        <v>0</v>
      </c>
      <c r="J21363" s="339" t="str">
        <f>IF(B21363=0,"",IF(ISERROR(VLOOKUP(D21363,Lookups!$F$3:$F$18,1,FALSE)),1,0))</f>
        <v/>
      </c>
      <c r="K21363" s="380" t="str">
        <f t="shared" si="999"/>
        <v/>
      </c>
      <c r="L21363" s="380" t="str">
        <f t="shared" si="1000"/>
        <v/>
      </c>
      <c r="M21363" s="381" t="str">
        <f t="shared" si="1001"/>
        <v/>
      </c>
      <c r="N21363" s="104"/>
    </row>
    <row r="21364" spans="1:14">
      <c r="A21364" s="154"/>
      <c r="B21364" s="379">
        <f>IFERROR(VLOOKUP('6.3 Sustained interruptions'!$D21364,'Incident earliest date'!$D:$F,2,FALSE),'6.3 Sustained interruptions'!E21364*1)</f>
        <v>0</v>
      </c>
      <c r="C21364" s="342">
        <f>'6.3 Sustained interruptions'!K21364</f>
        <v>0</v>
      </c>
      <c r="D21364" s="342">
        <f>'6.3 Sustained interruptions'!L21364</f>
        <v>0</v>
      </c>
      <c r="E21364" s="342">
        <f>'6.3 Sustained interruptions'!N21364</f>
        <v>0</v>
      </c>
      <c r="F21364" s="342">
        <f>'6.3 Sustained interruptions'!O21364</f>
        <v>0</v>
      </c>
      <c r="G21364" s="342">
        <f>'6.3 Sustained interruptions'!R21364</f>
        <v>0</v>
      </c>
      <c r="H21364" s="342">
        <f>IFERROR(VLOOKUP(C21364,'6.2.4 STPIS Customer summary'!$D$12:$H$17,5,FALSE),0)</f>
        <v>0</v>
      </c>
      <c r="I21364" s="342">
        <f>IF(B21364=0,0,'6.2.4 STPIS Customer summary'!$H$17)</f>
        <v>0</v>
      </c>
      <c r="J21364" s="339" t="str">
        <f>IF(B21364=0,"",IF(ISERROR(VLOOKUP(D21364,Lookups!$F$3:$F$18,1,FALSE)),1,0))</f>
        <v/>
      </c>
      <c r="K21364" s="380" t="str">
        <f t="shared" si="999"/>
        <v/>
      </c>
      <c r="L21364" s="380" t="str">
        <f t="shared" si="1000"/>
        <v/>
      </c>
      <c r="M21364" s="381" t="str">
        <f t="shared" si="1001"/>
        <v/>
      </c>
      <c r="N21364" s="104"/>
    </row>
    <row r="21365" spans="1:14">
      <c r="A21365" s="154"/>
      <c r="B21365" s="379">
        <f>IFERROR(VLOOKUP('6.3 Sustained interruptions'!$D21365,'Incident earliest date'!$D:$F,2,FALSE),'6.3 Sustained interruptions'!E21365*1)</f>
        <v>0</v>
      </c>
      <c r="C21365" s="342">
        <f>'6.3 Sustained interruptions'!K21365</f>
        <v>0</v>
      </c>
      <c r="D21365" s="342">
        <f>'6.3 Sustained interruptions'!L21365</f>
        <v>0</v>
      </c>
      <c r="E21365" s="342">
        <f>'6.3 Sustained interruptions'!N21365</f>
        <v>0</v>
      </c>
      <c r="F21365" s="342">
        <f>'6.3 Sustained interruptions'!O21365</f>
        <v>0</v>
      </c>
      <c r="G21365" s="342">
        <f>'6.3 Sustained interruptions'!R21365</f>
        <v>0</v>
      </c>
      <c r="H21365" s="342">
        <f>IFERROR(VLOOKUP(C21365,'6.2.4 STPIS Customer summary'!$D$12:$H$17,5,FALSE),0)</f>
        <v>0</v>
      </c>
      <c r="I21365" s="342">
        <f>IF(B21365=0,0,'6.2.4 STPIS Customer summary'!$H$17)</f>
        <v>0</v>
      </c>
      <c r="J21365" s="339" t="str">
        <f>IF(B21365=0,"",IF(ISERROR(VLOOKUP(D21365,Lookups!$F$3:$F$18,1,FALSE)),1,0))</f>
        <v/>
      </c>
      <c r="K21365" s="380" t="str">
        <f t="shared" si="999"/>
        <v/>
      </c>
      <c r="L21365" s="380" t="str">
        <f t="shared" si="1000"/>
        <v/>
      </c>
      <c r="M21365" s="381" t="str">
        <f t="shared" si="1001"/>
        <v/>
      </c>
      <c r="N21365" s="104"/>
    </row>
    <row r="21366" spans="1:14">
      <c r="A21366" s="154"/>
      <c r="B21366" s="379">
        <f>IFERROR(VLOOKUP('6.3 Sustained interruptions'!$D21366,'Incident earliest date'!$D:$F,2,FALSE),'6.3 Sustained interruptions'!E21366*1)</f>
        <v>0</v>
      </c>
      <c r="C21366" s="342">
        <f>'6.3 Sustained interruptions'!K21366</f>
        <v>0</v>
      </c>
      <c r="D21366" s="342">
        <f>'6.3 Sustained interruptions'!L21366</f>
        <v>0</v>
      </c>
      <c r="E21366" s="342">
        <f>'6.3 Sustained interruptions'!N21366</f>
        <v>0</v>
      </c>
      <c r="F21366" s="342">
        <f>'6.3 Sustained interruptions'!O21366</f>
        <v>0</v>
      </c>
      <c r="G21366" s="342">
        <f>'6.3 Sustained interruptions'!R21366</f>
        <v>0</v>
      </c>
      <c r="H21366" s="342">
        <f>IFERROR(VLOOKUP(C21366,'6.2.4 STPIS Customer summary'!$D$12:$H$17,5,FALSE),0)</f>
        <v>0</v>
      </c>
      <c r="I21366" s="342">
        <f>IF(B21366=0,0,'6.2.4 STPIS Customer summary'!$H$17)</f>
        <v>0</v>
      </c>
      <c r="J21366" s="339" t="str">
        <f>IF(B21366=0,"",IF(ISERROR(VLOOKUP(D21366,Lookups!$F$3:$F$18,1,FALSE)),1,0))</f>
        <v/>
      </c>
      <c r="K21366" s="380" t="str">
        <f t="shared" si="999"/>
        <v/>
      </c>
      <c r="L21366" s="380" t="str">
        <f t="shared" si="1000"/>
        <v/>
      </c>
      <c r="M21366" s="381" t="str">
        <f t="shared" si="1001"/>
        <v/>
      </c>
      <c r="N21366" s="104"/>
    </row>
    <row r="21367" spans="1:14">
      <c r="A21367" s="154"/>
      <c r="B21367" s="379">
        <f>IFERROR(VLOOKUP('6.3 Sustained interruptions'!$D21367,'Incident earliest date'!$D:$F,2,FALSE),'6.3 Sustained interruptions'!E21367*1)</f>
        <v>0</v>
      </c>
      <c r="C21367" s="342">
        <f>'6.3 Sustained interruptions'!K21367</f>
        <v>0</v>
      </c>
      <c r="D21367" s="342">
        <f>'6.3 Sustained interruptions'!L21367</f>
        <v>0</v>
      </c>
      <c r="E21367" s="342">
        <f>'6.3 Sustained interruptions'!N21367</f>
        <v>0</v>
      </c>
      <c r="F21367" s="342">
        <f>'6.3 Sustained interruptions'!O21367</f>
        <v>0</v>
      </c>
      <c r="G21367" s="342">
        <f>'6.3 Sustained interruptions'!R21367</f>
        <v>0</v>
      </c>
      <c r="H21367" s="342">
        <f>IFERROR(VLOOKUP(C21367,'6.2.4 STPIS Customer summary'!$D$12:$H$17,5,FALSE),0)</f>
        <v>0</v>
      </c>
      <c r="I21367" s="342">
        <f>IF(B21367=0,0,'6.2.4 STPIS Customer summary'!$H$17)</f>
        <v>0</v>
      </c>
      <c r="J21367" s="339" t="str">
        <f>IF(B21367=0,"",IF(ISERROR(VLOOKUP(D21367,Lookups!$F$3:$F$18,1,FALSE)),1,0))</f>
        <v/>
      </c>
      <c r="K21367" s="380" t="str">
        <f t="shared" si="999"/>
        <v/>
      </c>
      <c r="L21367" s="380" t="str">
        <f t="shared" si="1000"/>
        <v/>
      </c>
      <c r="M21367" s="381" t="str">
        <f t="shared" si="1001"/>
        <v/>
      </c>
      <c r="N21367" s="104"/>
    </row>
    <row r="21368" spans="1:14">
      <c r="A21368" s="154"/>
      <c r="B21368" s="379">
        <f>IFERROR(VLOOKUP('6.3 Sustained interruptions'!$D21368,'Incident earliest date'!$D:$F,2,FALSE),'6.3 Sustained interruptions'!E21368*1)</f>
        <v>0</v>
      </c>
      <c r="C21368" s="342">
        <f>'6.3 Sustained interruptions'!K21368</f>
        <v>0</v>
      </c>
      <c r="D21368" s="342">
        <f>'6.3 Sustained interruptions'!L21368</f>
        <v>0</v>
      </c>
      <c r="E21368" s="342">
        <f>'6.3 Sustained interruptions'!N21368</f>
        <v>0</v>
      </c>
      <c r="F21368" s="342">
        <f>'6.3 Sustained interruptions'!O21368</f>
        <v>0</v>
      </c>
      <c r="G21368" s="342">
        <f>'6.3 Sustained interruptions'!R21368</f>
        <v>0</v>
      </c>
      <c r="H21368" s="342">
        <f>IFERROR(VLOOKUP(C21368,'6.2.4 STPIS Customer summary'!$D$12:$H$17,5,FALSE),0)</f>
        <v>0</v>
      </c>
      <c r="I21368" s="342">
        <f>IF(B21368=0,0,'6.2.4 STPIS Customer summary'!$H$17)</f>
        <v>0</v>
      </c>
      <c r="J21368" s="339" t="str">
        <f>IF(B21368=0,"",IF(ISERROR(VLOOKUP(D21368,Lookups!$F$3:$F$18,1,FALSE)),1,0))</f>
        <v/>
      </c>
      <c r="K21368" s="380" t="str">
        <f t="shared" si="999"/>
        <v/>
      </c>
      <c r="L21368" s="380" t="str">
        <f t="shared" si="1000"/>
        <v/>
      </c>
      <c r="M21368" s="381" t="str">
        <f t="shared" si="1001"/>
        <v/>
      </c>
      <c r="N21368" s="104"/>
    </row>
    <row r="21369" spans="1:14">
      <c r="A21369" s="154"/>
      <c r="B21369" s="379">
        <f>IFERROR(VLOOKUP('6.3 Sustained interruptions'!$D21369,'Incident earliest date'!$D:$F,2,FALSE),'6.3 Sustained interruptions'!E21369*1)</f>
        <v>0</v>
      </c>
      <c r="C21369" s="342">
        <f>'6.3 Sustained interruptions'!K21369</f>
        <v>0</v>
      </c>
      <c r="D21369" s="342">
        <f>'6.3 Sustained interruptions'!L21369</f>
        <v>0</v>
      </c>
      <c r="E21369" s="342">
        <f>'6.3 Sustained interruptions'!N21369</f>
        <v>0</v>
      </c>
      <c r="F21369" s="342">
        <f>'6.3 Sustained interruptions'!O21369</f>
        <v>0</v>
      </c>
      <c r="G21369" s="342">
        <f>'6.3 Sustained interruptions'!R21369</f>
        <v>0</v>
      </c>
      <c r="H21369" s="342">
        <f>IFERROR(VLOOKUP(C21369,'6.2.4 STPIS Customer summary'!$D$12:$H$17,5,FALSE),0)</f>
        <v>0</v>
      </c>
      <c r="I21369" s="342">
        <f>IF(B21369=0,0,'6.2.4 STPIS Customer summary'!$H$17)</f>
        <v>0</v>
      </c>
      <c r="J21369" s="339" t="str">
        <f>IF(B21369=0,"",IF(ISERROR(VLOOKUP(D21369,Lookups!$F$3:$F$18,1,FALSE)),1,0))</f>
        <v/>
      </c>
      <c r="K21369" s="380" t="str">
        <f t="shared" si="999"/>
        <v/>
      </c>
      <c r="L21369" s="380" t="str">
        <f t="shared" si="1000"/>
        <v/>
      </c>
      <c r="M21369" s="381" t="str">
        <f t="shared" si="1001"/>
        <v/>
      </c>
      <c r="N21369" s="104"/>
    </row>
    <row r="21370" spans="1:14">
      <c r="A21370" s="154"/>
      <c r="B21370" s="379">
        <f>IFERROR(VLOOKUP('6.3 Sustained interruptions'!$D21370,'Incident earliest date'!$D:$F,2,FALSE),'6.3 Sustained interruptions'!E21370*1)</f>
        <v>0</v>
      </c>
      <c r="C21370" s="342">
        <f>'6.3 Sustained interruptions'!K21370</f>
        <v>0</v>
      </c>
      <c r="D21370" s="342">
        <f>'6.3 Sustained interruptions'!L21370</f>
        <v>0</v>
      </c>
      <c r="E21370" s="342">
        <f>'6.3 Sustained interruptions'!N21370</f>
        <v>0</v>
      </c>
      <c r="F21370" s="342">
        <f>'6.3 Sustained interruptions'!O21370</f>
        <v>0</v>
      </c>
      <c r="G21370" s="342">
        <f>'6.3 Sustained interruptions'!R21370</f>
        <v>0</v>
      </c>
      <c r="H21370" s="342">
        <f>IFERROR(VLOOKUP(C21370,'6.2.4 STPIS Customer summary'!$D$12:$H$17,5,FALSE),0)</f>
        <v>0</v>
      </c>
      <c r="I21370" s="342">
        <f>IF(B21370=0,0,'6.2.4 STPIS Customer summary'!$H$17)</f>
        <v>0</v>
      </c>
      <c r="J21370" s="339" t="str">
        <f>IF(B21370=0,"",IF(ISERROR(VLOOKUP(D21370,Lookups!$F$3:$F$18,1,FALSE)),1,0))</f>
        <v/>
      </c>
      <c r="K21370" s="380" t="str">
        <f t="shared" si="999"/>
        <v/>
      </c>
      <c r="L21370" s="380" t="str">
        <f t="shared" si="1000"/>
        <v/>
      </c>
      <c r="M21370" s="381" t="str">
        <f t="shared" si="1001"/>
        <v/>
      </c>
      <c r="N21370" s="104"/>
    </row>
    <row r="21371" spans="1:14">
      <c r="A21371" s="154"/>
      <c r="B21371" s="379">
        <f>IFERROR(VLOOKUP('6.3 Sustained interruptions'!$D21371,'Incident earliest date'!$D:$F,2,FALSE),'6.3 Sustained interruptions'!E21371*1)</f>
        <v>0</v>
      </c>
      <c r="C21371" s="342">
        <f>'6.3 Sustained interruptions'!K21371</f>
        <v>0</v>
      </c>
      <c r="D21371" s="342">
        <f>'6.3 Sustained interruptions'!L21371</f>
        <v>0</v>
      </c>
      <c r="E21371" s="342">
        <f>'6.3 Sustained interruptions'!N21371</f>
        <v>0</v>
      </c>
      <c r="F21371" s="342">
        <f>'6.3 Sustained interruptions'!O21371</f>
        <v>0</v>
      </c>
      <c r="G21371" s="342">
        <f>'6.3 Sustained interruptions'!R21371</f>
        <v>0</v>
      </c>
      <c r="H21371" s="342">
        <f>IFERROR(VLOOKUP(C21371,'6.2.4 STPIS Customer summary'!$D$12:$H$17,5,FALSE),0)</f>
        <v>0</v>
      </c>
      <c r="I21371" s="342">
        <f>IF(B21371=0,0,'6.2.4 STPIS Customer summary'!$H$17)</f>
        <v>0</v>
      </c>
      <c r="J21371" s="339" t="str">
        <f>IF(B21371=0,"",IF(ISERROR(VLOOKUP(D21371,Lookups!$F$3:$F$18,1,FALSE)),1,0))</f>
        <v/>
      </c>
      <c r="K21371" s="380" t="str">
        <f t="shared" si="999"/>
        <v/>
      </c>
      <c r="L21371" s="380" t="str">
        <f t="shared" si="1000"/>
        <v/>
      </c>
      <c r="M21371" s="381" t="str">
        <f t="shared" si="1001"/>
        <v/>
      </c>
      <c r="N21371" s="104"/>
    </row>
    <row r="21372" spans="1:14">
      <c r="A21372" s="154"/>
      <c r="B21372" s="379">
        <f>IFERROR(VLOOKUP('6.3 Sustained interruptions'!$D21372,'Incident earliest date'!$D:$F,2,FALSE),'6.3 Sustained interruptions'!E21372*1)</f>
        <v>0</v>
      </c>
      <c r="C21372" s="342">
        <f>'6.3 Sustained interruptions'!K21372</f>
        <v>0</v>
      </c>
      <c r="D21372" s="342">
        <f>'6.3 Sustained interruptions'!L21372</f>
        <v>0</v>
      </c>
      <c r="E21372" s="342">
        <f>'6.3 Sustained interruptions'!N21372</f>
        <v>0</v>
      </c>
      <c r="F21372" s="342">
        <f>'6.3 Sustained interruptions'!O21372</f>
        <v>0</v>
      </c>
      <c r="G21372" s="342">
        <f>'6.3 Sustained interruptions'!R21372</f>
        <v>0</v>
      </c>
      <c r="H21372" s="342">
        <f>IFERROR(VLOOKUP(C21372,'6.2.4 STPIS Customer summary'!$D$12:$H$17,5,FALSE),0)</f>
        <v>0</v>
      </c>
      <c r="I21372" s="342">
        <f>IF(B21372=0,0,'6.2.4 STPIS Customer summary'!$H$17)</f>
        <v>0</v>
      </c>
      <c r="J21372" s="339" t="str">
        <f>IF(B21372=0,"",IF(ISERROR(VLOOKUP(D21372,Lookups!$F$3:$F$18,1,FALSE)),1,0))</f>
        <v/>
      </c>
      <c r="K21372" s="380" t="str">
        <f t="shared" si="999"/>
        <v/>
      </c>
      <c r="L21372" s="380" t="str">
        <f t="shared" si="1000"/>
        <v/>
      </c>
      <c r="M21372" s="381" t="str">
        <f t="shared" si="1001"/>
        <v/>
      </c>
      <c r="N21372" s="104"/>
    </row>
    <row r="21373" spans="1:14">
      <c r="A21373" s="154"/>
      <c r="B21373" s="379">
        <f>IFERROR(VLOOKUP('6.3 Sustained interruptions'!$D21373,'Incident earliest date'!$D:$F,2,FALSE),'6.3 Sustained interruptions'!E21373*1)</f>
        <v>0</v>
      </c>
      <c r="C21373" s="342">
        <f>'6.3 Sustained interruptions'!K21373</f>
        <v>0</v>
      </c>
      <c r="D21373" s="342">
        <f>'6.3 Sustained interruptions'!L21373</f>
        <v>0</v>
      </c>
      <c r="E21373" s="342">
        <f>'6.3 Sustained interruptions'!N21373</f>
        <v>0</v>
      </c>
      <c r="F21373" s="342">
        <f>'6.3 Sustained interruptions'!O21373</f>
        <v>0</v>
      </c>
      <c r="G21373" s="342">
        <f>'6.3 Sustained interruptions'!R21373</f>
        <v>0</v>
      </c>
      <c r="H21373" s="342">
        <f>IFERROR(VLOOKUP(C21373,'6.2.4 STPIS Customer summary'!$D$12:$H$17,5,FALSE),0)</f>
        <v>0</v>
      </c>
      <c r="I21373" s="342">
        <f>IF(B21373=0,0,'6.2.4 STPIS Customer summary'!$H$17)</f>
        <v>0</v>
      </c>
      <c r="J21373" s="339" t="str">
        <f>IF(B21373=0,"",IF(ISERROR(VLOOKUP(D21373,Lookups!$F$3:$F$18,1,FALSE)),1,0))</f>
        <v/>
      </c>
      <c r="K21373" s="380" t="str">
        <f t="shared" si="999"/>
        <v/>
      </c>
      <c r="L21373" s="380" t="str">
        <f t="shared" si="1000"/>
        <v/>
      </c>
      <c r="M21373" s="381" t="str">
        <f t="shared" si="1001"/>
        <v/>
      </c>
      <c r="N21373" s="104"/>
    </row>
    <row r="21374" spans="1:14">
      <c r="A21374" s="154"/>
      <c r="B21374" s="379">
        <f>IFERROR(VLOOKUP('6.3 Sustained interruptions'!$D21374,'Incident earliest date'!$D:$F,2,FALSE),'6.3 Sustained interruptions'!E21374*1)</f>
        <v>0</v>
      </c>
      <c r="C21374" s="342">
        <f>'6.3 Sustained interruptions'!K21374</f>
        <v>0</v>
      </c>
      <c r="D21374" s="342">
        <f>'6.3 Sustained interruptions'!L21374</f>
        <v>0</v>
      </c>
      <c r="E21374" s="342">
        <f>'6.3 Sustained interruptions'!N21374</f>
        <v>0</v>
      </c>
      <c r="F21374" s="342">
        <f>'6.3 Sustained interruptions'!O21374</f>
        <v>0</v>
      </c>
      <c r="G21374" s="342">
        <f>'6.3 Sustained interruptions'!R21374</f>
        <v>0</v>
      </c>
      <c r="H21374" s="342">
        <f>IFERROR(VLOOKUP(C21374,'6.2.4 STPIS Customer summary'!$D$12:$H$17,5,FALSE),0)</f>
        <v>0</v>
      </c>
      <c r="I21374" s="342">
        <f>IF(B21374=0,0,'6.2.4 STPIS Customer summary'!$H$17)</f>
        <v>0</v>
      </c>
      <c r="J21374" s="339" t="str">
        <f>IF(B21374=0,"",IF(ISERROR(VLOOKUP(D21374,Lookups!$F$3:$F$18,1,FALSE)),1,0))</f>
        <v/>
      </c>
      <c r="K21374" s="380" t="str">
        <f t="shared" si="999"/>
        <v/>
      </c>
      <c r="L21374" s="380" t="str">
        <f t="shared" si="1000"/>
        <v/>
      </c>
      <c r="M21374" s="381" t="str">
        <f t="shared" si="1001"/>
        <v/>
      </c>
      <c r="N21374" s="104"/>
    </row>
    <row r="21375" spans="1:14">
      <c r="A21375" s="154"/>
      <c r="B21375" s="379">
        <f>IFERROR(VLOOKUP('6.3 Sustained interruptions'!$D21375,'Incident earliest date'!$D:$F,2,FALSE),'6.3 Sustained interruptions'!E21375*1)</f>
        <v>0</v>
      </c>
      <c r="C21375" s="342">
        <f>'6.3 Sustained interruptions'!K21375</f>
        <v>0</v>
      </c>
      <c r="D21375" s="342">
        <f>'6.3 Sustained interruptions'!L21375</f>
        <v>0</v>
      </c>
      <c r="E21375" s="342">
        <f>'6.3 Sustained interruptions'!N21375</f>
        <v>0</v>
      </c>
      <c r="F21375" s="342">
        <f>'6.3 Sustained interruptions'!O21375</f>
        <v>0</v>
      </c>
      <c r="G21375" s="342">
        <f>'6.3 Sustained interruptions'!R21375</f>
        <v>0</v>
      </c>
      <c r="H21375" s="342">
        <f>IFERROR(VLOOKUP(C21375,'6.2.4 STPIS Customer summary'!$D$12:$H$17,5,FALSE),0)</f>
        <v>0</v>
      </c>
      <c r="I21375" s="342">
        <f>IF(B21375=0,0,'6.2.4 STPIS Customer summary'!$H$17)</f>
        <v>0</v>
      </c>
      <c r="J21375" s="339" t="str">
        <f>IF(B21375=0,"",IF(ISERROR(VLOOKUP(D21375,Lookups!$F$3:$F$18,1,FALSE)),1,0))</f>
        <v/>
      </c>
      <c r="K21375" s="380" t="str">
        <f t="shared" si="999"/>
        <v/>
      </c>
      <c r="L21375" s="380" t="str">
        <f t="shared" si="1000"/>
        <v/>
      </c>
      <c r="M21375" s="381" t="str">
        <f t="shared" si="1001"/>
        <v/>
      </c>
      <c r="N21375" s="104"/>
    </row>
    <row r="21376" spans="1:14">
      <c r="A21376" s="154"/>
      <c r="B21376" s="379">
        <f>IFERROR(VLOOKUP('6.3 Sustained interruptions'!$D21376,'Incident earliest date'!$D:$F,2,FALSE),'6.3 Sustained interruptions'!E21376*1)</f>
        <v>0</v>
      </c>
      <c r="C21376" s="342">
        <f>'6.3 Sustained interruptions'!K21376</f>
        <v>0</v>
      </c>
      <c r="D21376" s="342">
        <f>'6.3 Sustained interruptions'!L21376</f>
        <v>0</v>
      </c>
      <c r="E21376" s="342">
        <f>'6.3 Sustained interruptions'!N21376</f>
        <v>0</v>
      </c>
      <c r="F21376" s="342">
        <f>'6.3 Sustained interruptions'!O21376</f>
        <v>0</v>
      </c>
      <c r="G21376" s="342">
        <f>'6.3 Sustained interruptions'!R21376</f>
        <v>0</v>
      </c>
      <c r="H21376" s="342">
        <f>IFERROR(VLOOKUP(C21376,'6.2.4 STPIS Customer summary'!$D$12:$H$17,5,FALSE),0)</f>
        <v>0</v>
      </c>
      <c r="I21376" s="342">
        <f>IF(B21376=0,0,'6.2.4 STPIS Customer summary'!$H$17)</f>
        <v>0</v>
      </c>
      <c r="J21376" s="339" t="str">
        <f>IF(B21376=0,"",IF(ISERROR(VLOOKUP(D21376,Lookups!$F$3:$F$18,1,FALSE)),1,0))</f>
        <v/>
      </c>
      <c r="K21376" s="380" t="str">
        <f t="shared" si="999"/>
        <v/>
      </c>
      <c r="L21376" s="380" t="str">
        <f t="shared" si="1000"/>
        <v/>
      </c>
      <c r="M21376" s="381" t="str">
        <f t="shared" si="1001"/>
        <v/>
      </c>
      <c r="N21376" s="104"/>
    </row>
    <row r="21377" spans="1:14">
      <c r="A21377" s="154"/>
      <c r="B21377" s="379">
        <f>IFERROR(VLOOKUP('6.3 Sustained interruptions'!$D21377,'Incident earliest date'!$D:$F,2,FALSE),'6.3 Sustained interruptions'!E21377*1)</f>
        <v>0</v>
      </c>
      <c r="C21377" s="342">
        <f>'6.3 Sustained interruptions'!K21377</f>
        <v>0</v>
      </c>
      <c r="D21377" s="342">
        <f>'6.3 Sustained interruptions'!L21377</f>
        <v>0</v>
      </c>
      <c r="E21377" s="342">
        <f>'6.3 Sustained interruptions'!N21377</f>
        <v>0</v>
      </c>
      <c r="F21377" s="342">
        <f>'6.3 Sustained interruptions'!O21377</f>
        <v>0</v>
      </c>
      <c r="G21377" s="342">
        <f>'6.3 Sustained interruptions'!R21377</f>
        <v>0</v>
      </c>
      <c r="H21377" s="342">
        <f>IFERROR(VLOOKUP(C21377,'6.2.4 STPIS Customer summary'!$D$12:$H$17,5,FALSE),0)</f>
        <v>0</v>
      </c>
      <c r="I21377" s="342">
        <f>IF(B21377=0,0,'6.2.4 STPIS Customer summary'!$H$17)</f>
        <v>0</v>
      </c>
      <c r="J21377" s="339" t="str">
        <f>IF(B21377=0,"",IF(ISERROR(VLOOKUP(D21377,Lookups!$F$3:$F$18,1,FALSE)),1,0))</f>
        <v/>
      </c>
      <c r="K21377" s="380" t="str">
        <f t="shared" si="999"/>
        <v/>
      </c>
      <c r="L21377" s="380" t="str">
        <f t="shared" si="1000"/>
        <v/>
      </c>
      <c r="M21377" s="381" t="str">
        <f t="shared" si="1001"/>
        <v/>
      </c>
      <c r="N21377" s="104"/>
    </row>
    <row r="21378" spans="1:14">
      <c r="A21378" s="154"/>
      <c r="B21378" s="379">
        <f>IFERROR(VLOOKUP('6.3 Sustained interruptions'!$D21378,'Incident earliest date'!$D:$F,2,FALSE),'6.3 Sustained interruptions'!E21378*1)</f>
        <v>0</v>
      </c>
      <c r="C21378" s="342">
        <f>'6.3 Sustained interruptions'!K21378</f>
        <v>0</v>
      </c>
      <c r="D21378" s="342">
        <f>'6.3 Sustained interruptions'!L21378</f>
        <v>0</v>
      </c>
      <c r="E21378" s="342">
        <f>'6.3 Sustained interruptions'!N21378</f>
        <v>0</v>
      </c>
      <c r="F21378" s="342">
        <f>'6.3 Sustained interruptions'!O21378</f>
        <v>0</v>
      </c>
      <c r="G21378" s="342">
        <f>'6.3 Sustained interruptions'!R21378</f>
        <v>0</v>
      </c>
      <c r="H21378" s="342">
        <f>IFERROR(VLOOKUP(C21378,'6.2.4 STPIS Customer summary'!$D$12:$H$17,5,FALSE),0)</f>
        <v>0</v>
      </c>
      <c r="I21378" s="342">
        <f>IF(B21378=0,0,'6.2.4 STPIS Customer summary'!$H$17)</f>
        <v>0</v>
      </c>
      <c r="J21378" s="339" t="str">
        <f>IF(B21378=0,"",IF(ISERROR(VLOOKUP(D21378,Lookups!$F$3:$F$18,1,FALSE)),1,0))</f>
        <v/>
      </c>
      <c r="K21378" s="380" t="str">
        <f t="shared" si="999"/>
        <v/>
      </c>
      <c r="L21378" s="380" t="str">
        <f t="shared" si="1000"/>
        <v/>
      </c>
      <c r="M21378" s="381" t="str">
        <f t="shared" si="1001"/>
        <v/>
      </c>
      <c r="N21378" s="104"/>
    </row>
    <row r="21379" spans="1:14">
      <c r="A21379" s="154"/>
      <c r="B21379" s="379">
        <f>IFERROR(VLOOKUP('6.3 Sustained interruptions'!$D21379,'Incident earliest date'!$D:$F,2,FALSE),'6.3 Sustained interruptions'!E21379*1)</f>
        <v>0</v>
      </c>
      <c r="C21379" s="342">
        <f>'6.3 Sustained interruptions'!K21379</f>
        <v>0</v>
      </c>
      <c r="D21379" s="342">
        <f>'6.3 Sustained interruptions'!L21379</f>
        <v>0</v>
      </c>
      <c r="E21379" s="342">
        <f>'6.3 Sustained interruptions'!N21379</f>
        <v>0</v>
      </c>
      <c r="F21379" s="342">
        <f>'6.3 Sustained interruptions'!O21379</f>
        <v>0</v>
      </c>
      <c r="G21379" s="342">
        <f>'6.3 Sustained interruptions'!R21379</f>
        <v>0</v>
      </c>
      <c r="H21379" s="342">
        <f>IFERROR(VLOOKUP(C21379,'6.2.4 STPIS Customer summary'!$D$12:$H$17,5,FALSE),0)</f>
        <v>0</v>
      </c>
      <c r="I21379" s="342">
        <f>IF(B21379=0,0,'6.2.4 STPIS Customer summary'!$H$17)</f>
        <v>0</v>
      </c>
      <c r="J21379" s="339" t="str">
        <f>IF(B21379=0,"",IF(ISERROR(VLOOKUP(D21379,Lookups!$F$3:$F$18,1,FALSE)),1,0))</f>
        <v/>
      </c>
      <c r="K21379" s="380" t="str">
        <f t="shared" si="999"/>
        <v/>
      </c>
      <c r="L21379" s="380" t="str">
        <f t="shared" si="1000"/>
        <v/>
      </c>
      <c r="M21379" s="381" t="str">
        <f t="shared" si="1001"/>
        <v/>
      </c>
      <c r="N21379" s="104"/>
    </row>
    <row r="21380" spans="1:14">
      <c r="A21380" s="154"/>
      <c r="B21380" s="379">
        <f>IFERROR(VLOOKUP('6.3 Sustained interruptions'!$D21380,'Incident earliest date'!$D:$F,2,FALSE),'6.3 Sustained interruptions'!E21380*1)</f>
        <v>0</v>
      </c>
      <c r="C21380" s="342">
        <f>'6.3 Sustained interruptions'!K21380</f>
        <v>0</v>
      </c>
      <c r="D21380" s="342">
        <f>'6.3 Sustained interruptions'!L21380</f>
        <v>0</v>
      </c>
      <c r="E21380" s="342">
        <f>'6.3 Sustained interruptions'!N21380</f>
        <v>0</v>
      </c>
      <c r="F21380" s="342">
        <f>'6.3 Sustained interruptions'!O21380</f>
        <v>0</v>
      </c>
      <c r="G21380" s="342">
        <f>'6.3 Sustained interruptions'!R21380</f>
        <v>0</v>
      </c>
      <c r="H21380" s="342">
        <f>IFERROR(VLOOKUP(C21380,'6.2.4 STPIS Customer summary'!$D$12:$H$17,5,FALSE),0)</f>
        <v>0</v>
      </c>
      <c r="I21380" s="342">
        <f>IF(B21380=0,0,'6.2.4 STPIS Customer summary'!$H$17)</f>
        <v>0</v>
      </c>
      <c r="J21380" s="339" t="str">
        <f>IF(B21380=0,"",IF(ISERROR(VLOOKUP(D21380,Lookups!$F$3:$F$18,1,FALSE)),1,0))</f>
        <v/>
      </c>
      <c r="K21380" s="380" t="str">
        <f t="shared" si="999"/>
        <v/>
      </c>
      <c r="L21380" s="380" t="str">
        <f t="shared" si="1000"/>
        <v/>
      </c>
      <c r="M21380" s="381" t="str">
        <f t="shared" si="1001"/>
        <v/>
      </c>
      <c r="N21380" s="104"/>
    </row>
    <row r="21381" spans="1:14">
      <c r="A21381" s="154"/>
      <c r="B21381" s="379">
        <f>IFERROR(VLOOKUP('6.3 Sustained interruptions'!$D21381,'Incident earliest date'!$D:$F,2,FALSE),'6.3 Sustained interruptions'!E21381*1)</f>
        <v>0</v>
      </c>
      <c r="C21381" s="342">
        <f>'6.3 Sustained interruptions'!K21381</f>
        <v>0</v>
      </c>
      <c r="D21381" s="342">
        <f>'6.3 Sustained interruptions'!L21381</f>
        <v>0</v>
      </c>
      <c r="E21381" s="342">
        <f>'6.3 Sustained interruptions'!N21381</f>
        <v>0</v>
      </c>
      <c r="F21381" s="342">
        <f>'6.3 Sustained interruptions'!O21381</f>
        <v>0</v>
      </c>
      <c r="G21381" s="342">
        <f>'6.3 Sustained interruptions'!R21381</f>
        <v>0</v>
      </c>
      <c r="H21381" s="342">
        <f>IFERROR(VLOOKUP(C21381,'6.2.4 STPIS Customer summary'!$D$12:$H$17,5,FALSE),0)</f>
        <v>0</v>
      </c>
      <c r="I21381" s="342">
        <f>IF(B21381=0,0,'6.2.4 STPIS Customer summary'!$H$17)</f>
        <v>0</v>
      </c>
      <c r="J21381" s="339" t="str">
        <f>IF(B21381=0,"",IF(ISERROR(VLOOKUP(D21381,Lookups!$F$3:$F$18,1,FALSE)),1,0))</f>
        <v/>
      </c>
      <c r="K21381" s="380" t="str">
        <f t="shared" si="999"/>
        <v/>
      </c>
      <c r="L21381" s="380" t="str">
        <f t="shared" si="1000"/>
        <v/>
      </c>
      <c r="M21381" s="381" t="str">
        <f t="shared" si="1001"/>
        <v/>
      </c>
      <c r="N21381" s="104"/>
    </row>
    <row r="21382" spans="1:14">
      <c r="A21382" s="154"/>
      <c r="B21382" s="379">
        <f>IFERROR(VLOOKUP('6.3 Sustained interruptions'!$D21382,'Incident earliest date'!$D:$F,2,FALSE),'6.3 Sustained interruptions'!E21382*1)</f>
        <v>0</v>
      </c>
      <c r="C21382" s="342">
        <f>'6.3 Sustained interruptions'!K21382</f>
        <v>0</v>
      </c>
      <c r="D21382" s="342">
        <f>'6.3 Sustained interruptions'!L21382</f>
        <v>0</v>
      </c>
      <c r="E21382" s="342">
        <f>'6.3 Sustained interruptions'!N21382</f>
        <v>0</v>
      </c>
      <c r="F21382" s="342">
        <f>'6.3 Sustained interruptions'!O21382</f>
        <v>0</v>
      </c>
      <c r="G21382" s="342">
        <f>'6.3 Sustained interruptions'!R21382</f>
        <v>0</v>
      </c>
      <c r="H21382" s="342">
        <f>IFERROR(VLOOKUP(C21382,'6.2.4 STPIS Customer summary'!$D$12:$H$17,5,FALSE),0)</f>
        <v>0</v>
      </c>
      <c r="I21382" s="342">
        <f>IF(B21382=0,0,'6.2.4 STPIS Customer summary'!$H$17)</f>
        <v>0</v>
      </c>
      <c r="J21382" s="339" t="str">
        <f>IF(B21382=0,"",IF(ISERROR(VLOOKUP(D21382,Lookups!$F$3:$F$18,1,FALSE)),1,0))</f>
        <v/>
      </c>
      <c r="K21382" s="380" t="str">
        <f t="shared" si="999"/>
        <v/>
      </c>
      <c r="L21382" s="380" t="str">
        <f t="shared" si="1000"/>
        <v/>
      </c>
      <c r="M21382" s="381" t="str">
        <f t="shared" si="1001"/>
        <v/>
      </c>
      <c r="N21382" s="104"/>
    </row>
    <row r="21383" spans="1:14">
      <c r="A21383" s="154"/>
      <c r="B21383" s="379">
        <f>IFERROR(VLOOKUP('6.3 Sustained interruptions'!$D21383,'Incident earliest date'!$D:$F,2,FALSE),'6.3 Sustained interruptions'!E21383*1)</f>
        <v>0</v>
      </c>
      <c r="C21383" s="342">
        <f>'6.3 Sustained interruptions'!K21383</f>
        <v>0</v>
      </c>
      <c r="D21383" s="342">
        <f>'6.3 Sustained interruptions'!L21383</f>
        <v>0</v>
      </c>
      <c r="E21383" s="342">
        <f>'6.3 Sustained interruptions'!N21383</f>
        <v>0</v>
      </c>
      <c r="F21383" s="342">
        <f>'6.3 Sustained interruptions'!O21383</f>
        <v>0</v>
      </c>
      <c r="G21383" s="342">
        <f>'6.3 Sustained interruptions'!R21383</f>
        <v>0</v>
      </c>
      <c r="H21383" s="342">
        <f>IFERROR(VLOOKUP(C21383,'6.2.4 STPIS Customer summary'!$D$12:$H$17,5,FALSE),0)</f>
        <v>0</v>
      </c>
      <c r="I21383" s="342">
        <f>IF(B21383=0,0,'6.2.4 STPIS Customer summary'!$H$17)</f>
        <v>0</v>
      </c>
      <c r="J21383" s="339" t="str">
        <f>IF(B21383=0,"",IF(ISERROR(VLOOKUP(D21383,Lookups!$F$3:$F$18,1,FALSE)),1,0))</f>
        <v/>
      </c>
      <c r="K21383" s="380" t="str">
        <f t="shared" si="999"/>
        <v/>
      </c>
      <c r="L21383" s="380" t="str">
        <f t="shared" si="1000"/>
        <v/>
      </c>
      <c r="M21383" s="381" t="str">
        <f t="shared" si="1001"/>
        <v/>
      </c>
      <c r="N21383" s="104"/>
    </row>
    <row r="21384" spans="1:14">
      <c r="A21384" s="154"/>
      <c r="B21384" s="379">
        <f>IFERROR(VLOOKUP('6.3 Sustained interruptions'!$D21384,'Incident earliest date'!$D:$F,2,FALSE),'6.3 Sustained interruptions'!E21384*1)</f>
        <v>0</v>
      </c>
      <c r="C21384" s="342">
        <f>'6.3 Sustained interruptions'!K21384</f>
        <v>0</v>
      </c>
      <c r="D21384" s="342">
        <f>'6.3 Sustained interruptions'!L21384</f>
        <v>0</v>
      </c>
      <c r="E21384" s="342">
        <f>'6.3 Sustained interruptions'!N21384</f>
        <v>0</v>
      </c>
      <c r="F21384" s="342">
        <f>'6.3 Sustained interruptions'!O21384</f>
        <v>0</v>
      </c>
      <c r="G21384" s="342">
        <f>'6.3 Sustained interruptions'!R21384</f>
        <v>0</v>
      </c>
      <c r="H21384" s="342">
        <f>IFERROR(VLOOKUP(C21384,'6.2.4 STPIS Customer summary'!$D$12:$H$17,5,FALSE),0)</f>
        <v>0</v>
      </c>
      <c r="I21384" s="342">
        <f>IF(B21384=0,0,'6.2.4 STPIS Customer summary'!$H$17)</f>
        <v>0</v>
      </c>
      <c r="J21384" s="339" t="str">
        <f>IF(B21384=0,"",IF(ISERROR(VLOOKUP(D21384,Lookups!$F$3:$F$18,1,FALSE)),1,0))</f>
        <v/>
      </c>
      <c r="K21384" s="380" t="str">
        <f t="shared" si="999"/>
        <v/>
      </c>
      <c r="L21384" s="380" t="str">
        <f t="shared" si="1000"/>
        <v/>
      </c>
      <c r="M21384" s="381" t="str">
        <f t="shared" si="1001"/>
        <v/>
      </c>
      <c r="N21384" s="104"/>
    </row>
    <row r="21385" spans="1:14">
      <c r="A21385" s="154"/>
      <c r="B21385" s="379">
        <f>IFERROR(VLOOKUP('6.3 Sustained interruptions'!$D21385,'Incident earliest date'!$D:$F,2,FALSE),'6.3 Sustained interruptions'!E21385*1)</f>
        <v>0</v>
      </c>
      <c r="C21385" s="342">
        <f>'6.3 Sustained interruptions'!K21385</f>
        <v>0</v>
      </c>
      <c r="D21385" s="342">
        <f>'6.3 Sustained interruptions'!L21385</f>
        <v>0</v>
      </c>
      <c r="E21385" s="342">
        <f>'6.3 Sustained interruptions'!N21385</f>
        <v>0</v>
      </c>
      <c r="F21385" s="342">
        <f>'6.3 Sustained interruptions'!O21385</f>
        <v>0</v>
      </c>
      <c r="G21385" s="342">
        <f>'6.3 Sustained interruptions'!R21385</f>
        <v>0</v>
      </c>
      <c r="H21385" s="342">
        <f>IFERROR(VLOOKUP(C21385,'6.2.4 STPIS Customer summary'!$D$12:$H$17,5,FALSE),0)</f>
        <v>0</v>
      </c>
      <c r="I21385" s="342">
        <f>IF(B21385=0,0,'6.2.4 STPIS Customer summary'!$H$17)</f>
        <v>0</v>
      </c>
      <c r="J21385" s="339" t="str">
        <f>IF(B21385=0,"",IF(ISERROR(VLOOKUP(D21385,Lookups!$F$3:$F$18,1,FALSE)),1,0))</f>
        <v/>
      </c>
      <c r="K21385" s="380" t="str">
        <f t="shared" si="999"/>
        <v/>
      </c>
      <c r="L21385" s="380" t="str">
        <f t="shared" si="1000"/>
        <v/>
      </c>
      <c r="M21385" s="381" t="str">
        <f t="shared" si="1001"/>
        <v/>
      </c>
      <c r="N21385" s="104"/>
    </row>
    <row r="21386" spans="1:14">
      <c r="A21386" s="154"/>
      <c r="B21386" s="379">
        <f>IFERROR(VLOOKUP('6.3 Sustained interruptions'!$D21386,'Incident earliest date'!$D:$F,2,FALSE),'6.3 Sustained interruptions'!E21386*1)</f>
        <v>0</v>
      </c>
      <c r="C21386" s="342">
        <f>'6.3 Sustained interruptions'!K21386</f>
        <v>0</v>
      </c>
      <c r="D21386" s="342">
        <f>'6.3 Sustained interruptions'!L21386</f>
        <v>0</v>
      </c>
      <c r="E21386" s="342">
        <f>'6.3 Sustained interruptions'!N21386</f>
        <v>0</v>
      </c>
      <c r="F21386" s="342">
        <f>'6.3 Sustained interruptions'!O21386</f>
        <v>0</v>
      </c>
      <c r="G21386" s="342">
        <f>'6.3 Sustained interruptions'!R21386</f>
        <v>0</v>
      </c>
      <c r="H21386" s="342">
        <f>IFERROR(VLOOKUP(C21386,'6.2.4 STPIS Customer summary'!$D$12:$H$17,5,FALSE),0)</f>
        <v>0</v>
      </c>
      <c r="I21386" s="342">
        <f>IF(B21386=0,0,'6.2.4 STPIS Customer summary'!$H$17)</f>
        <v>0</v>
      </c>
      <c r="J21386" s="339" t="str">
        <f>IF(B21386=0,"",IF(ISERROR(VLOOKUP(D21386,Lookups!$F$3:$F$18,1,FALSE)),1,0))</f>
        <v/>
      </c>
      <c r="K21386" s="380" t="str">
        <f t="shared" si="999"/>
        <v/>
      </c>
      <c r="L21386" s="380" t="str">
        <f t="shared" si="1000"/>
        <v/>
      </c>
      <c r="M21386" s="381" t="str">
        <f t="shared" si="1001"/>
        <v/>
      </c>
      <c r="N21386" s="104"/>
    </row>
    <row r="21387" spans="1:14">
      <c r="A21387" s="154"/>
      <c r="B21387" s="379">
        <f>IFERROR(VLOOKUP('6.3 Sustained interruptions'!$D21387,'Incident earliest date'!$D:$F,2,FALSE),'6.3 Sustained interruptions'!E21387*1)</f>
        <v>0</v>
      </c>
      <c r="C21387" s="342">
        <f>'6.3 Sustained interruptions'!K21387</f>
        <v>0</v>
      </c>
      <c r="D21387" s="342">
        <f>'6.3 Sustained interruptions'!L21387</f>
        <v>0</v>
      </c>
      <c r="E21387" s="342">
        <f>'6.3 Sustained interruptions'!N21387</f>
        <v>0</v>
      </c>
      <c r="F21387" s="342">
        <f>'6.3 Sustained interruptions'!O21387</f>
        <v>0</v>
      </c>
      <c r="G21387" s="342">
        <f>'6.3 Sustained interruptions'!R21387</f>
        <v>0</v>
      </c>
      <c r="H21387" s="342">
        <f>IFERROR(VLOOKUP(C21387,'6.2.4 STPIS Customer summary'!$D$12:$H$17,5,FALSE),0)</f>
        <v>0</v>
      </c>
      <c r="I21387" s="342">
        <f>IF(B21387=0,0,'6.2.4 STPIS Customer summary'!$H$17)</f>
        <v>0</v>
      </c>
      <c r="J21387" s="339" t="str">
        <f>IF(B21387=0,"",IF(ISERROR(VLOOKUP(D21387,Lookups!$F$3:$F$18,1,FALSE)),1,0))</f>
        <v/>
      </c>
      <c r="K21387" s="380" t="str">
        <f t="shared" si="999"/>
        <v/>
      </c>
      <c r="L21387" s="380" t="str">
        <f t="shared" si="1000"/>
        <v/>
      </c>
      <c r="M21387" s="381" t="str">
        <f t="shared" si="1001"/>
        <v/>
      </c>
      <c r="N21387" s="104"/>
    </row>
    <row r="21388" spans="1:14">
      <c r="A21388" s="154"/>
      <c r="B21388" s="379">
        <f>IFERROR(VLOOKUP('6.3 Sustained interruptions'!$D21388,'Incident earliest date'!$D:$F,2,FALSE),'6.3 Sustained interruptions'!E21388*1)</f>
        <v>0</v>
      </c>
      <c r="C21388" s="342">
        <f>'6.3 Sustained interruptions'!K21388</f>
        <v>0</v>
      </c>
      <c r="D21388" s="342">
        <f>'6.3 Sustained interruptions'!L21388</f>
        <v>0</v>
      </c>
      <c r="E21388" s="342">
        <f>'6.3 Sustained interruptions'!N21388</f>
        <v>0</v>
      </c>
      <c r="F21388" s="342">
        <f>'6.3 Sustained interruptions'!O21388</f>
        <v>0</v>
      </c>
      <c r="G21388" s="342">
        <f>'6.3 Sustained interruptions'!R21388</f>
        <v>0</v>
      </c>
      <c r="H21388" s="342">
        <f>IFERROR(VLOOKUP(C21388,'6.2.4 STPIS Customer summary'!$D$12:$H$17,5,FALSE),0)</f>
        <v>0</v>
      </c>
      <c r="I21388" s="342">
        <f>IF(B21388=0,0,'6.2.4 STPIS Customer summary'!$H$17)</f>
        <v>0</v>
      </c>
      <c r="J21388" s="339" t="str">
        <f>IF(B21388=0,"",IF(ISERROR(VLOOKUP(D21388,Lookups!$F$3:$F$18,1,FALSE)),1,0))</f>
        <v/>
      </c>
      <c r="K21388" s="380" t="str">
        <f t="shared" si="999"/>
        <v/>
      </c>
      <c r="L21388" s="380" t="str">
        <f t="shared" si="1000"/>
        <v/>
      </c>
      <c r="M21388" s="381" t="str">
        <f t="shared" si="1001"/>
        <v/>
      </c>
      <c r="N21388" s="104"/>
    </row>
    <row r="21389" spans="1:14">
      <c r="A21389" s="154"/>
      <c r="B21389" s="379">
        <f>IFERROR(VLOOKUP('6.3 Sustained interruptions'!$D21389,'Incident earliest date'!$D:$F,2,FALSE),'6.3 Sustained interruptions'!E21389*1)</f>
        <v>0</v>
      </c>
      <c r="C21389" s="342">
        <f>'6.3 Sustained interruptions'!K21389</f>
        <v>0</v>
      </c>
      <c r="D21389" s="342">
        <f>'6.3 Sustained interruptions'!L21389</f>
        <v>0</v>
      </c>
      <c r="E21389" s="342">
        <f>'6.3 Sustained interruptions'!N21389</f>
        <v>0</v>
      </c>
      <c r="F21389" s="342">
        <f>'6.3 Sustained interruptions'!O21389</f>
        <v>0</v>
      </c>
      <c r="G21389" s="342">
        <f>'6.3 Sustained interruptions'!R21389</f>
        <v>0</v>
      </c>
      <c r="H21389" s="342">
        <f>IFERROR(VLOOKUP(C21389,'6.2.4 STPIS Customer summary'!$D$12:$H$17,5,FALSE),0)</f>
        <v>0</v>
      </c>
      <c r="I21389" s="342">
        <f>IF(B21389=0,0,'6.2.4 STPIS Customer summary'!$H$17)</f>
        <v>0</v>
      </c>
      <c r="J21389" s="339" t="str">
        <f>IF(B21389=0,"",IF(ISERROR(VLOOKUP(D21389,Lookups!$F$3:$F$18,1,FALSE)),1,0))</f>
        <v/>
      </c>
      <c r="K21389" s="380" t="str">
        <f t="shared" si="999"/>
        <v/>
      </c>
      <c r="L21389" s="380" t="str">
        <f t="shared" si="1000"/>
        <v/>
      </c>
      <c r="M21389" s="381" t="str">
        <f t="shared" si="1001"/>
        <v/>
      </c>
      <c r="N21389" s="104"/>
    </row>
    <row r="21390" spans="1:14">
      <c r="A21390" s="154"/>
      <c r="B21390" s="379">
        <f>IFERROR(VLOOKUP('6.3 Sustained interruptions'!$D21390,'Incident earliest date'!$D:$F,2,FALSE),'6.3 Sustained interruptions'!E21390*1)</f>
        <v>0</v>
      </c>
      <c r="C21390" s="342">
        <f>'6.3 Sustained interruptions'!K21390</f>
        <v>0</v>
      </c>
      <c r="D21390" s="342">
        <f>'6.3 Sustained interruptions'!L21390</f>
        <v>0</v>
      </c>
      <c r="E21390" s="342">
        <f>'6.3 Sustained interruptions'!N21390</f>
        <v>0</v>
      </c>
      <c r="F21390" s="342">
        <f>'6.3 Sustained interruptions'!O21390</f>
        <v>0</v>
      </c>
      <c r="G21390" s="342">
        <f>'6.3 Sustained interruptions'!R21390</f>
        <v>0</v>
      </c>
      <c r="H21390" s="342">
        <f>IFERROR(VLOOKUP(C21390,'6.2.4 STPIS Customer summary'!$D$12:$H$17,5,FALSE),0)</f>
        <v>0</v>
      </c>
      <c r="I21390" s="342">
        <f>IF(B21390=0,0,'6.2.4 STPIS Customer summary'!$H$17)</f>
        <v>0</v>
      </c>
      <c r="J21390" s="339" t="str">
        <f>IF(B21390=0,"",IF(ISERROR(VLOOKUP(D21390,Lookups!$F$3:$F$18,1,FALSE)),1,0))</f>
        <v/>
      </c>
      <c r="K21390" s="380" t="str">
        <f t="shared" si="999"/>
        <v/>
      </c>
      <c r="L21390" s="380" t="str">
        <f t="shared" si="1000"/>
        <v/>
      </c>
      <c r="M21390" s="381" t="str">
        <f t="shared" si="1001"/>
        <v/>
      </c>
      <c r="N21390" s="104"/>
    </row>
    <row r="21391" spans="1:14">
      <c r="A21391" s="154"/>
      <c r="B21391" s="379">
        <f>IFERROR(VLOOKUP('6.3 Sustained interruptions'!$D21391,'Incident earliest date'!$D:$F,2,FALSE),'6.3 Sustained interruptions'!E21391*1)</f>
        <v>0</v>
      </c>
      <c r="C21391" s="342">
        <f>'6.3 Sustained interruptions'!K21391</f>
        <v>0</v>
      </c>
      <c r="D21391" s="342">
        <f>'6.3 Sustained interruptions'!L21391</f>
        <v>0</v>
      </c>
      <c r="E21391" s="342">
        <f>'6.3 Sustained interruptions'!N21391</f>
        <v>0</v>
      </c>
      <c r="F21391" s="342">
        <f>'6.3 Sustained interruptions'!O21391</f>
        <v>0</v>
      </c>
      <c r="G21391" s="342">
        <f>'6.3 Sustained interruptions'!R21391</f>
        <v>0</v>
      </c>
      <c r="H21391" s="342">
        <f>IFERROR(VLOOKUP(C21391,'6.2.4 STPIS Customer summary'!$D$12:$H$17,5,FALSE),0)</f>
        <v>0</v>
      </c>
      <c r="I21391" s="342">
        <f>IF(B21391=0,0,'6.2.4 STPIS Customer summary'!$H$17)</f>
        <v>0</v>
      </c>
      <c r="J21391" s="339" t="str">
        <f>IF(B21391=0,"",IF(ISERROR(VLOOKUP(D21391,Lookups!$F$3:$F$18,1,FALSE)),1,0))</f>
        <v/>
      </c>
      <c r="K21391" s="380" t="str">
        <f t="shared" si="999"/>
        <v/>
      </c>
      <c r="L21391" s="380" t="str">
        <f t="shared" si="1000"/>
        <v/>
      </c>
      <c r="M21391" s="381" t="str">
        <f t="shared" si="1001"/>
        <v/>
      </c>
      <c r="N21391" s="104"/>
    </row>
    <row r="21392" spans="1:14">
      <c r="A21392" s="154"/>
      <c r="B21392" s="379">
        <f>IFERROR(VLOOKUP('6.3 Sustained interruptions'!$D21392,'Incident earliest date'!$D:$F,2,FALSE),'6.3 Sustained interruptions'!E21392*1)</f>
        <v>0</v>
      </c>
      <c r="C21392" s="342">
        <f>'6.3 Sustained interruptions'!K21392</f>
        <v>0</v>
      </c>
      <c r="D21392" s="342">
        <f>'6.3 Sustained interruptions'!L21392</f>
        <v>0</v>
      </c>
      <c r="E21392" s="342">
        <f>'6.3 Sustained interruptions'!N21392</f>
        <v>0</v>
      </c>
      <c r="F21392" s="342">
        <f>'6.3 Sustained interruptions'!O21392</f>
        <v>0</v>
      </c>
      <c r="G21392" s="342">
        <f>'6.3 Sustained interruptions'!R21392</f>
        <v>0</v>
      </c>
      <c r="H21392" s="342">
        <f>IFERROR(VLOOKUP(C21392,'6.2.4 STPIS Customer summary'!$D$12:$H$17,5,FALSE),0)</f>
        <v>0</v>
      </c>
      <c r="I21392" s="342">
        <f>IF(B21392=0,0,'6.2.4 STPIS Customer summary'!$H$17)</f>
        <v>0</v>
      </c>
      <c r="J21392" s="339" t="str">
        <f>IF(B21392=0,"",IF(ISERROR(VLOOKUP(D21392,Lookups!$F$3:$F$18,1,FALSE)),1,0))</f>
        <v/>
      </c>
      <c r="K21392" s="380" t="str">
        <f t="shared" ref="K21392:K21455" si="1002">IFERROR(F21392/H21392,"")</f>
        <v/>
      </c>
      <c r="L21392" s="380" t="str">
        <f t="shared" ref="L21392:L21455" si="1003">IFERROR(F21392/I21392,"")</f>
        <v/>
      </c>
      <c r="M21392" s="381" t="str">
        <f t="shared" ref="M21392:M21455" si="1004">IFERROR(E21392/H21392,"")</f>
        <v/>
      </c>
      <c r="N21392" s="104"/>
    </row>
    <row r="21393" spans="1:14">
      <c r="A21393" s="154"/>
      <c r="B21393" s="379">
        <f>IFERROR(VLOOKUP('6.3 Sustained interruptions'!$D21393,'Incident earliest date'!$D:$F,2,FALSE),'6.3 Sustained interruptions'!E21393*1)</f>
        <v>0</v>
      </c>
      <c r="C21393" s="342">
        <f>'6.3 Sustained interruptions'!K21393</f>
        <v>0</v>
      </c>
      <c r="D21393" s="342">
        <f>'6.3 Sustained interruptions'!L21393</f>
        <v>0</v>
      </c>
      <c r="E21393" s="342">
        <f>'6.3 Sustained interruptions'!N21393</f>
        <v>0</v>
      </c>
      <c r="F21393" s="342">
        <f>'6.3 Sustained interruptions'!O21393</f>
        <v>0</v>
      </c>
      <c r="G21393" s="342">
        <f>'6.3 Sustained interruptions'!R21393</f>
        <v>0</v>
      </c>
      <c r="H21393" s="342">
        <f>IFERROR(VLOOKUP(C21393,'6.2.4 STPIS Customer summary'!$D$12:$H$17,5,FALSE),0)</f>
        <v>0</v>
      </c>
      <c r="I21393" s="342">
        <f>IF(B21393=0,0,'6.2.4 STPIS Customer summary'!$H$17)</f>
        <v>0</v>
      </c>
      <c r="J21393" s="339" t="str">
        <f>IF(B21393=0,"",IF(ISERROR(VLOOKUP(D21393,Lookups!$F$3:$F$18,1,FALSE)),1,0))</f>
        <v/>
      </c>
      <c r="K21393" s="380" t="str">
        <f t="shared" si="1002"/>
        <v/>
      </c>
      <c r="L21393" s="380" t="str">
        <f t="shared" si="1003"/>
        <v/>
      </c>
      <c r="M21393" s="381" t="str">
        <f t="shared" si="1004"/>
        <v/>
      </c>
      <c r="N21393" s="104"/>
    </row>
    <row r="21394" spans="1:14">
      <c r="A21394" s="154"/>
      <c r="B21394" s="379">
        <f>IFERROR(VLOOKUP('6.3 Sustained interruptions'!$D21394,'Incident earliest date'!$D:$F,2,FALSE),'6.3 Sustained interruptions'!E21394*1)</f>
        <v>0</v>
      </c>
      <c r="C21394" s="342">
        <f>'6.3 Sustained interruptions'!K21394</f>
        <v>0</v>
      </c>
      <c r="D21394" s="342">
        <f>'6.3 Sustained interruptions'!L21394</f>
        <v>0</v>
      </c>
      <c r="E21394" s="342">
        <f>'6.3 Sustained interruptions'!N21394</f>
        <v>0</v>
      </c>
      <c r="F21394" s="342">
        <f>'6.3 Sustained interruptions'!O21394</f>
        <v>0</v>
      </c>
      <c r="G21394" s="342">
        <f>'6.3 Sustained interruptions'!R21394</f>
        <v>0</v>
      </c>
      <c r="H21394" s="342">
        <f>IFERROR(VLOOKUP(C21394,'6.2.4 STPIS Customer summary'!$D$12:$H$17,5,FALSE),0)</f>
        <v>0</v>
      </c>
      <c r="I21394" s="342">
        <f>IF(B21394=0,0,'6.2.4 STPIS Customer summary'!$H$17)</f>
        <v>0</v>
      </c>
      <c r="J21394" s="339" t="str">
        <f>IF(B21394=0,"",IF(ISERROR(VLOOKUP(D21394,Lookups!$F$3:$F$18,1,FALSE)),1,0))</f>
        <v/>
      </c>
      <c r="K21394" s="380" t="str">
        <f t="shared" si="1002"/>
        <v/>
      </c>
      <c r="L21394" s="380" t="str">
        <f t="shared" si="1003"/>
        <v/>
      </c>
      <c r="M21394" s="381" t="str">
        <f t="shared" si="1004"/>
        <v/>
      </c>
      <c r="N21394" s="104"/>
    </row>
    <row r="21395" spans="1:14">
      <c r="A21395" s="154"/>
      <c r="B21395" s="379">
        <f>IFERROR(VLOOKUP('6.3 Sustained interruptions'!$D21395,'Incident earliest date'!$D:$F,2,FALSE),'6.3 Sustained interruptions'!E21395*1)</f>
        <v>0</v>
      </c>
      <c r="C21395" s="342">
        <f>'6.3 Sustained interruptions'!K21395</f>
        <v>0</v>
      </c>
      <c r="D21395" s="342">
        <f>'6.3 Sustained interruptions'!L21395</f>
        <v>0</v>
      </c>
      <c r="E21395" s="342">
        <f>'6.3 Sustained interruptions'!N21395</f>
        <v>0</v>
      </c>
      <c r="F21395" s="342">
        <f>'6.3 Sustained interruptions'!O21395</f>
        <v>0</v>
      </c>
      <c r="G21395" s="342">
        <f>'6.3 Sustained interruptions'!R21395</f>
        <v>0</v>
      </c>
      <c r="H21395" s="342">
        <f>IFERROR(VLOOKUP(C21395,'6.2.4 STPIS Customer summary'!$D$12:$H$17,5,FALSE),0)</f>
        <v>0</v>
      </c>
      <c r="I21395" s="342">
        <f>IF(B21395=0,0,'6.2.4 STPIS Customer summary'!$H$17)</f>
        <v>0</v>
      </c>
      <c r="J21395" s="339" t="str">
        <f>IF(B21395=0,"",IF(ISERROR(VLOOKUP(D21395,Lookups!$F$3:$F$18,1,FALSE)),1,0))</f>
        <v/>
      </c>
      <c r="K21395" s="380" t="str">
        <f t="shared" si="1002"/>
        <v/>
      </c>
      <c r="L21395" s="380" t="str">
        <f t="shared" si="1003"/>
        <v/>
      </c>
      <c r="M21395" s="381" t="str">
        <f t="shared" si="1004"/>
        <v/>
      </c>
      <c r="N21395" s="104"/>
    </row>
    <row r="21396" spans="1:14">
      <c r="A21396" s="154"/>
      <c r="B21396" s="379">
        <f>IFERROR(VLOOKUP('6.3 Sustained interruptions'!$D21396,'Incident earliest date'!$D:$F,2,FALSE),'6.3 Sustained interruptions'!E21396*1)</f>
        <v>0</v>
      </c>
      <c r="C21396" s="342">
        <f>'6.3 Sustained interruptions'!K21396</f>
        <v>0</v>
      </c>
      <c r="D21396" s="342">
        <f>'6.3 Sustained interruptions'!L21396</f>
        <v>0</v>
      </c>
      <c r="E21396" s="342">
        <f>'6.3 Sustained interruptions'!N21396</f>
        <v>0</v>
      </c>
      <c r="F21396" s="342">
        <f>'6.3 Sustained interruptions'!O21396</f>
        <v>0</v>
      </c>
      <c r="G21396" s="342">
        <f>'6.3 Sustained interruptions'!R21396</f>
        <v>0</v>
      </c>
      <c r="H21396" s="342">
        <f>IFERROR(VLOOKUP(C21396,'6.2.4 STPIS Customer summary'!$D$12:$H$17,5,FALSE),0)</f>
        <v>0</v>
      </c>
      <c r="I21396" s="342">
        <f>IF(B21396=0,0,'6.2.4 STPIS Customer summary'!$H$17)</f>
        <v>0</v>
      </c>
      <c r="J21396" s="339" t="str">
        <f>IF(B21396=0,"",IF(ISERROR(VLOOKUP(D21396,Lookups!$F$3:$F$18,1,FALSE)),1,0))</f>
        <v/>
      </c>
      <c r="K21396" s="380" t="str">
        <f t="shared" si="1002"/>
        <v/>
      </c>
      <c r="L21396" s="380" t="str">
        <f t="shared" si="1003"/>
        <v/>
      </c>
      <c r="M21396" s="381" t="str">
        <f t="shared" si="1004"/>
        <v/>
      </c>
      <c r="N21396" s="104"/>
    </row>
    <row r="21397" spans="1:14">
      <c r="A21397" s="154"/>
      <c r="B21397" s="379">
        <f>IFERROR(VLOOKUP('6.3 Sustained interruptions'!$D21397,'Incident earliest date'!$D:$F,2,FALSE),'6.3 Sustained interruptions'!E21397*1)</f>
        <v>0</v>
      </c>
      <c r="C21397" s="342">
        <f>'6.3 Sustained interruptions'!K21397</f>
        <v>0</v>
      </c>
      <c r="D21397" s="342">
        <f>'6.3 Sustained interruptions'!L21397</f>
        <v>0</v>
      </c>
      <c r="E21397" s="342">
        <f>'6.3 Sustained interruptions'!N21397</f>
        <v>0</v>
      </c>
      <c r="F21397" s="342">
        <f>'6.3 Sustained interruptions'!O21397</f>
        <v>0</v>
      </c>
      <c r="G21397" s="342">
        <f>'6.3 Sustained interruptions'!R21397</f>
        <v>0</v>
      </c>
      <c r="H21397" s="342">
        <f>IFERROR(VLOOKUP(C21397,'6.2.4 STPIS Customer summary'!$D$12:$H$17,5,FALSE),0)</f>
        <v>0</v>
      </c>
      <c r="I21397" s="342">
        <f>IF(B21397=0,0,'6.2.4 STPIS Customer summary'!$H$17)</f>
        <v>0</v>
      </c>
      <c r="J21397" s="339" t="str">
        <f>IF(B21397=0,"",IF(ISERROR(VLOOKUP(D21397,Lookups!$F$3:$F$18,1,FALSE)),1,0))</f>
        <v/>
      </c>
      <c r="K21397" s="380" t="str">
        <f t="shared" si="1002"/>
        <v/>
      </c>
      <c r="L21397" s="380" t="str">
        <f t="shared" si="1003"/>
        <v/>
      </c>
      <c r="M21397" s="381" t="str">
        <f t="shared" si="1004"/>
        <v/>
      </c>
      <c r="N21397" s="104"/>
    </row>
    <row r="21398" spans="1:14">
      <c r="A21398" s="154"/>
      <c r="B21398" s="379">
        <f>IFERROR(VLOOKUP('6.3 Sustained interruptions'!$D21398,'Incident earliest date'!$D:$F,2,FALSE),'6.3 Sustained interruptions'!E21398*1)</f>
        <v>0</v>
      </c>
      <c r="C21398" s="342">
        <f>'6.3 Sustained interruptions'!K21398</f>
        <v>0</v>
      </c>
      <c r="D21398" s="342">
        <f>'6.3 Sustained interruptions'!L21398</f>
        <v>0</v>
      </c>
      <c r="E21398" s="342">
        <f>'6.3 Sustained interruptions'!N21398</f>
        <v>0</v>
      </c>
      <c r="F21398" s="342">
        <f>'6.3 Sustained interruptions'!O21398</f>
        <v>0</v>
      </c>
      <c r="G21398" s="342">
        <f>'6.3 Sustained interruptions'!R21398</f>
        <v>0</v>
      </c>
      <c r="H21398" s="342">
        <f>IFERROR(VLOOKUP(C21398,'6.2.4 STPIS Customer summary'!$D$12:$H$17,5,FALSE),0)</f>
        <v>0</v>
      </c>
      <c r="I21398" s="342">
        <f>IF(B21398=0,0,'6.2.4 STPIS Customer summary'!$H$17)</f>
        <v>0</v>
      </c>
      <c r="J21398" s="339" t="str">
        <f>IF(B21398=0,"",IF(ISERROR(VLOOKUP(D21398,Lookups!$F$3:$F$18,1,FALSE)),1,0))</f>
        <v/>
      </c>
      <c r="K21398" s="380" t="str">
        <f t="shared" si="1002"/>
        <v/>
      </c>
      <c r="L21398" s="380" t="str">
        <f t="shared" si="1003"/>
        <v/>
      </c>
      <c r="M21398" s="381" t="str">
        <f t="shared" si="1004"/>
        <v/>
      </c>
      <c r="N21398" s="104"/>
    </row>
    <row r="21399" spans="1:14">
      <c r="A21399" s="154"/>
      <c r="B21399" s="379">
        <f>IFERROR(VLOOKUP('6.3 Sustained interruptions'!$D21399,'Incident earliest date'!$D:$F,2,FALSE),'6.3 Sustained interruptions'!E21399*1)</f>
        <v>0</v>
      </c>
      <c r="C21399" s="342">
        <f>'6.3 Sustained interruptions'!K21399</f>
        <v>0</v>
      </c>
      <c r="D21399" s="342">
        <f>'6.3 Sustained interruptions'!L21399</f>
        <v>0</v>
      </c>
      <c r="E21399" s="342">
        <f>'6.3 Sustained interruptions'!N21399</f>
        <v>0</v>
      </c>
      <c r="F21399" s="342">
        <f>'6.3 Sustained interruptions'!O21399</f>
        <v>0</v>
      </c>
      <c r="G21399" s="342">
        <f>'6.3 Sustained interruptions'!R21399</f>
        <v>0</v>
      </c>
      <c r="H21399" s="342">
        <f>IFERROR(VLOOKUP(C21399,'6.2.4 STPIS Customer summary'!$D$12:$H$17,5,FALSE),0)</f>
        <v>0</v>
      </c>
      <c r="I21399" s="342">
        <f>IF(B21399=0,0,'6.2.4 STPIS Customer summary'!$H$17)</f>
        <v>0</v>
      </c>
      <c r="J21399" s="339" t="str">
        <f>IF(B21399=0,"",IF(ISERROR(VLOOKUP(D21399,Lookups!$F$3:$F$18,1,FALSE)),1,0))</f>
        <v/>
      </c>
      <c r="K21399" s="380" t="str">
        <f t="shared" si="1002"/>
        <v/>
      </c>
      <c r="L21399" s="380" t="str">
        <f t="shared" si="1003"/>
        <v/>
      </c>
      <c r="M21399" s="381" t="str">
        <f t="shared" si="1004"/>
        <v/>
      </c>
      <c r="N21399" s="104"/>
    </row>
    <row r="21400" spans="1:14">
      <c r="A21400" s="154"/>
      <c r="B21400" s="379">
        <f>IFERROR(VLOOKUP('6.3 Sustained interruptions'!$D21400,'Incident earliest date'!$D:$F,2,FALSE),'6.3 Sustained interruptions'!E21400*1)</f>
        <v>0</v>
      </c>
      <c r="C21400" s="342">
        <f>'6.3 Sustained interruptions'!K21400</f>
        <v>0</v>
      </c>
      <c r="D21400" s="342">
        <f>'6.3 Sustained interruptions'!L21400</f>
        <v>0</v>
      </c>
      <c r="E21400" s="342">
        <f>'6.3 Sustained interruptions'!N21400</f>
        <v>0</v>
      </c>
      <c r="F21400" s="342">
        <f>'6.3 Sustained interruptions'!O21400</f>
        <v>0</v>
      </c>
      <c r="G21400" s="342">
        <f>'6.3 Sustained interruptions'!R21400</f>
        <v>0</v>
      </c>
      <c r="H21400" s="342">
        <f>IFERROR(VLOOKUP(C21400,'6.2.4 STPIS Customer summary'!$D$12:$H$17,5,FALSE),0)</f>
        <v>0</v>
      </c>
      <c r="I21400" s="342">
        <f>IF(B21400=0,0,'6.2.4 STPIS Customer summary'!$H$17)</f>
        <v>0</v>
      </c>
      <c r="J21400" s="339" t="str">
        <f>IF(B21400=0,"",IF(ISERROR(VLOOKUP(D21400,Lookups!$F$3:$F$18,1,FALSE)),1,0))</f>
        <v/>
      </c>
      <c r="K21400" s="380" t="str">
        <f t="shared" si="1002"/>
        <v/>
      </c>
      <c r="L21400" s="380" t="str">
        <f t="shared" si="1003"/>
        <v/>
      </c>
      <c r="M21400" s="381" t="str">
        <f t="shared" si="1004"/>
        <v/>
      </c>
      <c r="N21400" s="104"/>
    </row>
    <row r="21401" spans="1:14">
      <c r="A21401" s="154"/>
      <c r="B21401" s="379">
        <f>IFERROR(VLOOKUP('6.3 Sustained interruptions'!$D21401,'Incident earliest date'!$D:$F,2,FALSE),'6.3 Sustained interruptions'!E21401*1)</f>
        <v>0</v>
      </c>
      <c r="C21401" s="342">
        <f>'6.3 Sustained interruptions'!K21401</f>
        <v>0</v>
      </c>
      <c r="D21401" s="342">
        <f>'6.3 Sustained interruptions'!L21401</f>
        <v>0</v>
      </c>
      <c r="E21401" s="342">
        <f>'6.3 Sustained interruptions'!N21401</f>
        <v>0</v>
      </c>
      <c r="F21401" s="342">
        <f>'6.3 Sustained interruptions'!O21401</f>
        <v>0</v>
      </c>
      <c r="G21401" s="342">
        <f>'6.3 Sustained interruptions'!R21401</f>
        <v>0</v>
      </c>
      <c r="H21401" s="342">
        <f>IFERROR(VLOOKUP(C21401,'6.2.4 STPIS Customer summary'!$D$12:$H$17,5,FALSE),0)</f>
        <v>0</v>
      </c>
      <c r="I21401" s="342">
        <f>IF(B21401=0,0,'6.2.4 STPIS Customer summary'!$H$17)</f>
        <v>0</v>
      </c>
      <c r="J21401" s="339" t="str">
        <f>IF(B21401=0,"",IF(ISERROR(VLOOKUP(D21401,Lookups!$F$3:$F$18,1,FALSE)),1,0))</f>
        <v/>
      </c>
      <c r="K21401" s="380" t="str">
        <f t="shared" si="1002"/>
        <v/>
      </c>
      <c r="L21401" s="380" t="str">
        <f t="shared" si="1003"/>
        <v/>
      </c>
      <c r="M21401" s="381" t="str">
        <f t="shared" si="1004"/>
        <v/>
      </c>
      <c r="N21401" s="104"/>
    </row>
    <row r="21402" spans="1:14">
      <c r="A21402" s="154"/>
      <c r="B21402" s="379">
        <f>IFERROR(VLOOKUP('6.3 Sustained interruptions'!$D21402,'Incident earliest date'!$D:$F,2,FALSE),'6.3 Sustained interruptions'!E21402*1)</f>
        <v>0</v>
      </c>
      <c r="C21402" s="342">
        <f>'6.3 Sustained interruptions'!K21402</f>
        <v>0</v>
      </c>
      <c r="D21402" s="342">
        <f>'6.3 Sustained interruptions'!L21402</f>
        <v>0</v>
      </c>
      <c r="E21402" s="342">
        <f>'6.3 Sustained interruptions'!N21402</f>
        <v>0</v>
      </c>
      <c r="F21402" s="342">
        <f>'6.3 Sustained interruptions'!O21402</f>
        <v>0</v>
      </c>
      <c r="G21402" s="342">
        <f>'6.3 Sustained interruptions'!R21402</f>
        <v>0</v>
      </c>
      <c r="H21402" s="342">
        <f>IFERROR(VLOOKUP(C21402,'6.2.4 STPIS Customer summary'!$D$12:$H$17,5,FALSE),0)</f>
        <v>0</v>
      </c>
      <c r="I21402" s="342">
        <f>IF(B21402=0,0,'6.2.4 STPIS Customer summary'!$H$17)</f>
        <v>0</v>
      </c>
      <c r="J21402" s="339" t="str">
        <f>IF(B21402=0,"",IF(ISERROR(VLOOKUP(D21402,Lookups!$F$3:$F$18,1,FALSE)),1,0))</f>
        <v/>
      </c>
      <c r="K21402" s="380" t="str">
        <f t="shared" si="1002"/>
        <v/>
      </c>
      <c r="L21402" s="380" t="str">
        <f t="shared" si="1003"/>
        <v/>
      </c>
      <c r="M21402" s="381" t="str">
        <f t="shared" si="1004"/>
        <v/>
      </c>
      <c r="N21402" s="104"/>
    </row>
    <row r="21403" spans="1:14">
      <c r="A21403" s="154"/>
      <c r="B21403" s="379">
        <f>IFERROR(VLOOKUP('6.3 Sustained interruptions'!$D21403,'Incident earliest date'!$D:$F,2,FALSE),'6.3 Sustained interruptions'!E21403*1)</f>
        <v>0</v>
      </c>
      <c r="C21403" s="342">
        <f>'6.3 Sustained interruptions'!K21403</f>
        <v>0</v>
      </c>
      <c r="D21403" s="342">
        <f>'6.3 Sustained interruptions'!L21403</f>
        <v>0</v>
      </c>
      <c r="E21403" s="342">
        <f>'6.3 Sustained interruptions'!N21403</f>
        <v>0</v>
      </c>
      <c r="F21403" s="342">
        <f>'6.3 Sustained interruptions'!O21403</f>
        <v>0</v>
      </c>
      <c r="G21403" s="342">
        <f>'6.3 Sustained interruptions'!R21403</f>
        <v>0</v>
      </c>
      <c r="H21403" s="342">
        <f>IFERROR(VLOOKUP(C21403,'6.2.4 STPIS Customer summary'!$D$12:$H$17,5,FALSE),0)</f>
        <v>0</v>
      </c>
      <c r="I21403" s="342">
        <f>IF(B21403=0,0,'6.2.4 STPIS Customer summary'!$H$17)</f>
        <v>0</v>
      </c>
      <c r="J21403" s="339" t="str">
        <f>IF(B21403=0,"",IF(ISERROR(VLOOKUP(D21403,Lookups!$F$3:$F$18,1,FALSE)),1,0))</f>
        <v/>
      </c>
      <c r="K21403" s="380" t="str">
        <f t="shared" si="1002"/>
        <v/>
      </c>
      <c r="L21403" s="380" t="str">
        <f t="shared" si="1003"/>
        <v/>
      </c>
      <c r="M21403" s="381" t="str">
        <f t="shared" si="1004"/>
        <v/>
      </c>
      <c r="N21403" s="104"/>
    </row>
    <row r="21404" spans="1:14">
      <c r="A21404" s="154"/>
      <c r="B21404" s="379">
        <f>IFERROR(VLOOKUP('6.3 Sustained interruptions'!$D21404,'Incident earliest date'!$D:$F,2,FALSE),'6.3 Sustained interruptions'!E21404*1)</f>
        <v>0</v>
      </c>
      <c r="C21404" s="342">
        <f>'6.3 Sustained interruptions'!K21404</f>
        <v>0</v>
      </c>
      <c r="D21404" s="342">
        <f>'6.3 Sustained interruptions'!L21404</f>
        <v>0</v>
      </c>
      <c r="E21404" s="342">
        <f>'6.3 Sustained interruptions'!N21404</f>
        <v>0</v>
      </c>
      <c r="F21404" s="342">
        <f>'6.3 Sustained interruptions'!O21404</f>
        <v>0</v>
      </c>
      <c r="G21404" s="342">
        <f>'6.3 Sustained interruptions'!R21404</f>
        <v>0</v>
      </c>
      <c r="H21404" s="342">
        <f>IFERROR(VLOOKUP(C21404,'6.2.4 STPIS Customer summary'!$D$12:$H$17,5,FALSE),0)</f>
        <v>0</v>
      </c>
      <c r="I21404" s="342">
        <f>IF(B21404=0,0,'6.2.4 STPIS Customer summary'!$H$17)</f>
        <v>0</v>
      </c>
      <c r="J21404" s="339" t="str">
        <f>IF(B21404=0,"",IF(ISERROR(VLOOKUP(D21404,Lookups!$F$3:$F$18,1,FALSE)),1,0))</f>
        <v/>
      </c>
      <c r="K21404" s="380" t="str">
        <f t="shared" si="1002"/>
        <v/>
      </c>
      <c r="L21404" s="380" t="str">
        <f t="shared" si="1003"/>
        <v/>
      </c>
      <c r="M21404" s="381" t="str">
        <f t="shared" si="1004"/>
        <v/>
      </c>
      <c r="N21404" s="104"/>
    </row>
    <row r="21405" spans="1:14">
      <c r="A21405" s="154"/>
      <c r="B21405" s="379">
        <f>IFERROR(VLOOKUP('6.3 Sustained interruptions'!$D21405,'Incident earliest date'!$D:$F,2,FALSE),'6.3 Sustained interruptions'!E21405*1)</f>
        <v>0</v>
      </c>
      <c r="C21405" s="342">
        <f>'6.3 Sustained interruptions'!K21405</f>
        <v>0</v>
      </c>
      <c r="D21405" s="342">
        <f>'6.3 Sustained interruptions'!L21405</f>
        <v>0</v>
      </c>
      <c r="E21405" s="342">
        <f>'6.3 Sustained interruptions'!N21405</f>
        <v>0</v>
      </c>
      <c r="F21405" s="342">
        <f>'6.3 Sustained interruptions'!O21405</f>
        <v>0</v>
      </c>
      <c r="G21405" s="342">
        <f>'6.3 Sustained interruptions'!R21405</f>
        <v>0</v>
      </c>
      <c r="H21405" s="342">
        <f>IFERROR(VLOOKUP(C21405,'6.2.4 STPIS Customer summary'!$D$12:$H$17,5,FALSE),0)</f>
        <v>0</v>
      </c>
      <c r="I21405" s="342">
        <f>IF(B21405=0,0,'6.2.4 STPIS Customer summary'!$H$17)</f>
        <v>0</v>
      </c>
      <c r="J21405" s="339" t="str">
        <f>IF(B21405=0,"",IF(ISERROR(VLOOKUP(D21405,Lookups!$F$3:$F$18,1,FALSE)),1,0))</f>
        <v/>
      </c>
      <c r="K21405" s="380" t="str">
        <f t="shared" si="1002"/>
        <v/>
      </c>
      <c r="L21405" s="380" t="str">
        <f t="shared" si="1003"/>
        <v/>
      </c>
      <c r="M21405" s="381" t="str">
        <f t="shared" si="1004"/>
        <v/>
      </c>
      <c r="N21405" s="104"/>
    </row>
    <row r="21406" spans="1:14">
      <c r="A21406" s="154"/>
      <c r="B21406" s="379">
        <f>IFERROR(VLOOKUP('6.3 Sustained interruptions'!$D21406,'Incident earliest date'!$D:$F,2,FALSE),'6.3 Sustained interruptions'!E21406*1)</f>
        <v>0</v>
      </c>
      <c r="C21406" s="342">
        <f>'6.3 Sustained interruptions'!K21406</f>
        <v>0</v>
      </c>
      <c r="D21406" s="342">
        <f>'6.3 Sustained interruptions'!L21406</f>
        <v>0</v>
      </c>
      <c r="E21406" s="342">
        <f>'6.3 Sustained interruptions'!N21406</f>
        <v>0</v>
      </c>
      <c r="F21406" s="342">
        <f>'6.3 Sustained interruptions'!O21406</f>
        <v>0</v>
      </c>
      <c r="G21406" s="342">
        <f>'6.3 Sustained interruptions'!R21406</f>
        <v>0</v>
      </c>
      <c r="H21406" s="342">
        <f>IFERROR(VLOOKUP(C21406,'6.2.4 STPIS Customer summary'!$D$12:$H$17,5,FALSE),0)</f>
        <v>0</v>
      </c>
      <c r="I21406" s="342">
        <f>IF(B21406=0,0,'6.2.4 STPIS Customer summary'!$H$17)</f>
        <v>0</v>
      </c>
      <c r="J21406" s="339" t="str">
        <f>IF(B21406=0,"",IF(ISERROR(VLOOKUP(D21406,Lookups!$F$3:$F$18,1,FALSE)),1,0))</f>
        <v/>
      </c>
      <c r="K21406" s="380" t="str">
        <f t="shared" si="1002"/>
        <v/>
      </c>
      <c r="L21406" s="380" t="str">
        <f t="shared" si="1003"/>
        <v/>
      </c>
      <c r="M21406" s="381" t="str">
        <f t="shared" si="1004"/>
        <v/>
      </c>
      <c r="N21406" s="104"/>
    </row>
    <row r="21407" spans="1:14">
      <c r="A21407" s="154"/>
      <c r="B21407" s="379">
        <f>IFERROR(VLOOKUP('6.3 Sustained interruptions'!$D21407,'Incident earliest date'!$D:$F,2,FALSE),'6.3 Sustained interruptions'!E21407*1)</f>
        <v>0</v>
      </c>
      <c r="C21407" s="342">
        <f>'6.3 Sustained interruptions'!K21407</f>
        <v>0</v>
      </c>
      <c r="D21407" s="342">
        <f>'6.3 Sustained interruptions'!L21407</f>
        <v>0</v>
      </c>
      <c r="E21407" s="342">
        <f>'6.3 Sustained interruptions'!N21407</f>
        <v>0</v>
      </c>
      <c r="F21407" s="342">
        <f>'6.3 Sustained interruptions'!O21407</f>
        <v>0</v>
      </c>
      <c r="G21407" s="342">
        <f>'6.3 Sustained interruptions'!R21407</f>
        <v>0</v>
      </c>
      <c r="H21407" s="342">
        <f>IFERROR(VLOOKUP(C21407,'6.2.4 STPIS Customer summary'!$D$12:$H$17,5,FALSE),0)</f>
        <v>0</v>
      </c>
      <c r="I21407" s="342">
        <f>IF(B21407=0,0,'6.2.4 STPIS Customer summary'!$H$17)</f>
        <v>0</v>
      </c>
      <c r="J21407" s="339" t="str">
        <f>IF(B21407=0,"",IF(ISERROR(VLOOKUP(D21407,Lookups!$F$3:$F$18,1,FALSE)),1,0))</f>
        <v/>
      </c>
      <c r="K21407" s="380" t="str">
        <f t="shared" si="1002"/>
        <v/>
      </c>
      <c r="L21407" s="380" t="str">
        <f t="shared" si="1003"/>
        <v/>
      </c>
      <c r="M21407" s="381" t="str">
        <f t="shared" si="1004"/>
        <v/>
      </c>
      <c r="N21407" s="104"/>
    </row>
    <row r="21408" spans="1:14">
      <c r="A21408" s="154"/>
      <c r="B21408" s="379">
        <f>IFERROR(VLOOKUP('6.3 Sustained interruptions'!$D21408,'Incident earliest date'!$D:$F,2,FALSE),'6.3 Sustained interruptions'!E21408*1)</f>
        <v>0</v>
      </c>
      <c r="C21408" s="342">
        <f>'6.3 Sustained interruptions'!K21408</f>
        <v>0</v>
      </c>
      <c r="D21408" s="342">
        <f>'6.3 Sustained interruptions'!L21408</f>
        <v>0</v>
      </c>
      <c r="E21408" s="342">
        <f>'6.3 Sustained interruptions'!N21408</f>
        <v>0</v>
      </c>
      <c r="F21408" s="342">
        <f>'6.3 Sustained interruptions'!O21408</f>
        <v>0</v>
      </c>
      <c r="G21408" s="342">
        <f>'6.3 Sustained interruptions'!R21408</f>
        <v>0</v>
      </c>
      <c r="H21408" s="342">
        <f>IFERROR(VLOOKUP(C21408,'6.2.4 STPIS Customer summary'!$D$12:$H$17,5,FALSE),0)</f>
        <v>0</v>
      </c>
      <c r="I21408" s="342">
        <f>IF(B21408=0,0,'6.2.4 STPIS Customer summary'!$H$17)</f>
        <v>0</v>
      </c>
      <c r="J21408" s="339" t="str">
        <f>IF(B21408=0,"",IF(ISERROR(VLOOKUP(D21408,Lookups!$F$3:$F$18,1,FALSE)),1,0))</f>
        <v/>
      </c>
      <c r="K21408" s="380" t="str">
        <f t="shared" si="1002"/>
        <v/>
      </c>
      <c r="L21408" s="380" t="str">
        <f t="shared" si="1003"/>
        <v/>
      </c>
      <c r="M21408" s="381" t="str">
        <f t="shared" si="1004"/>
        <v/>
      </c>
      <c r="N21408" s="104"/>
    </row>
    <row r="21409" spans="1:14">
      <c r="A21409" s="154"/>
      <c r="B21409" s="379">
        <f>IFERROR(VLOOKUP('6.3 Sustained interruptions'!$D21409,'Incident earliest date'!$D:$F,2,FALSE),'6.3 Sustained interruptions'!E21409*1)</f>
        <v>0</v>
      </c>
      <c r="C21409" s="342">
        <f>'6.3 Sustained interruptions'!K21409</f>
        <v>0</v>
      </c>
      <c r="D21409" s="342">
        <f>'6.3 Sustained interruptions'!L21409</f>
        <v>0</v>
      </c>
      <c r="E21409" s="342">
        <f>'6.3 Sustained interruptions'!N21409</f>
        <v>0</v>
      </c>
      <c r="F21409" s="342">
        <f>'6.3 Sustained interruptions'!O21409</f>
        <v>0</v>
      </c>
      <c r="G21409" s="342">
        <f>'6.3 Sustained interruptions'!R21409</f>
        <v>0</v>
      </c>
      <c r="H21409" s="342">
        <f>IFERROR(VLOOKUP(C21409,'6.2.4 STPIS Customer summary'!$D$12:$H$17,5,FALSE),0)</f>
        <v>0</v>
      </c>
      <c r="I21409" s="342">
        <f>IF(B21409=0,0,'6.2.4 STPIS Customer summary'!$H$17)</f>
        <v>0</v>
      </c>
      <c r="J21409" s="339" t="str">
        <f>IF(B21409=0,"",IF(ISERROR(VLOOKUP(D21409,Lookups!$F$3:$F$18,1,FALSE)),1,0))</f>
        <v/>
      </c>
      <c r="K21409" s="380" t="str">
        <f t="shared" si="1002"/>
        <v/>
      </c>
      <c r="L21409" s="380" t="str">
        <f t="shared" si="1003"/>
        <v/>
      </c>
      <c r="M21409" s="381" t="str">
        <f t="shared" si="1004"/>
        <v/>
      </c>
      <c r="N21409" s="104"/>
    </row>
    <row r="21410" spans="1:14">
      <c r="A21410" s="154"/>
      <c r="B21410" s="379">
        <f>IFERROR(VLOOKUP('6.3 Sustained interruptions'!$D21410,'Incident earliest date'!$D:$F,2,FALSE),'6.3 Sustained interruptions'!E21410*1)</f>
        <v>0</v>
      </c>
      <c r="C21410" s="342">
        <f>'6.3 Sustained interruptions'!K21410</f>
        <v>0</v>
      </c>
      <c r="D21410" s="342">
        <f>'6.3 Sustained interruptions'!L21410</f>
        <v>0</v>
      </c>
      <c r="E21410" s="342">
        <f>'6.3 Sustained interruptions'!N21410</f>
        <v>0</v>
      </c>
      <c r="F21410" s="342">
        <f>'6.3 Sustained interruptions'!O21410</f>
        <v>0</v>
      </c>
      <c r="G21410" s="342">
        <f>'6.3 Sustained interruptions'!R21410</f>
        <v>0</v>
      </c>
      <c r="H21410" s="342">
        <f>IFERROR(VLOOKUP(C21410,'6.2.4 STPIS Customer summary'!$D$12:$H$17,5,FALSE),0)</f>
        <v>0</v>
      </c>
      <c r="I21410" s="342">
        <f>IF(B21410=0,0,'6.2.4 STPIS Customer summary'!$H$17)</f>
        <v>0</v>
      </c>
      <c r="J21410" s="339" t="str">
        <f>IF(B21410=0,"",IF(ISERROR(VLOOKUP(D21410,Lookups!$F$3:$F$18,1,FALSE)),1,0))</f>
        <v/>
      </c>
      <c r="K21410" s="380" t="str">
        <f t="shared" si="1002"/>
        <v/>
      </c>
      <c r="L21410" s="380" t="str">
        <f t="shared" si="1003"/>
        <v/>
      </c>
      <c r="M21410" s="381" t="str">
        <f t="shared" si="1004"/>
        <v/>
      </c>
      <c r="N21410" s="104"/>
    </row>
    <row r="21411" spans="1:14">
      <c r="A21411" s="154"/>
      <c r="B21411" s="379">
        <f>IFERROR(VLOOKUP('6.3 Sustained interruptions'!$D21411,'Incident earliest date'!$D:$F,2,FALSE),'6.3 Sustained interruptions'!E21411*1)</f>
        <v>0</v>
      </c>
      <c r="C21411" s="342">
        <f>'6.3 Sustained interruptions'!K21411</f>
        <v>0</v>
      </c>
      <c r="D21411" s="342">
        <f>'6.3 Sustained interruptions'!L21411</f>
        <v>0</v>
      </c>
      <c r="E21411" s="342">
        <f>'6.3 Sustained interruptions'!N21411</f>
        <v>0</v>
      </c>
      <c r="F21411" s="342">
        <f>'6.3 Sustained interruptions'!O21411</f>
        <v>0</v>
      </c>
      <c r="G21411" s="342">
        <f>'6.3 Sustained interruptions'!R21411</f>
        <v>0</v>
      </c>
      <c r="H21411" s="342">
        <f>IFERROR(VLOOKUP(C21411,'6.2.4 STPIS Customer summary'!$D$12:$H$17,5,FALSE),0)</f>
        <v>0</v>
      </c>
      <c r="I21411" s="342">
        <f>IF(B21411=0,0,'6.2.4 STPIS Customer summary'!$H$17)</f>
        <v>0</v>
      </c>
      <c r="J21411" s="339" t="str">
        <f>IF(B21411=0,"",IF(ISERROR(VLOOKUP(D21411,Lookups!$F$3:$F$18,1,FALSE)),1,0))</f>
        <v/>
      </c>
      <c r="K21411" s="380" t="str">
        <f t="shared" si="1002"/>
        <v/>
      </c>
      <c r="L21411" s="380" t="str">
        <f t="shared" si="1003"/>
        <v/>
      </c>
      <c r="M21411" s="381" t="str">
        <f t="shared" si="1004"/>
        <v/>
      </c>
      <c r="N21411" s="104"/>
    </row>
    <row r="21412" spans="1:14">
      <c r="A21412" s="154"/>
      <c r="B21412" s="379">
        <f>IFERROR(VLOOKUP('6.3 Sustained interruptions'!$D21412,'Incident earliest date'!$D:$F,2,FALSE),'6.3 Sustained interruptions'!E21412*1)</f>
        <v>0</v>
      </c>
      <c r="C21412" s="342">
        <f>'6.3 Sustained interruptions'!K21412</f>
        <v>0</v>
      </c>
      <c r="D21412" s="342">
        <f>'6.3 Sustained interruptions'!L21412</f>
        <v>0</v>
      </c>
      <c r="E21412" s="342">
        <f>'6.3 Sustained interruptions'!N21412</f>
        <v>0</v>
      </c>
      <c r="F21412" s="342">
        <f>'6.3 Sustained interruptions'!O21412</f>
        <v>0</v>
      </c>
      <c r="G21412" s="342">
        <f>'6.3 Sustained interruptions'!R21412</f>
        <v>0</v>
      </c>
      <c r="H21412" s="342">
        <f>IFERROR(VLOOKUP(C21412,'6.2.4 STPIS Customer summary'!$D$12:$H$17,5,FALSE),0)</f>
        <v>0</v>
      </c>
      <c r="I21412" s="342">
        <f>IF(B21412=0,0,'6.2.4 STPIS Customer summary'!$H$17)</f>
        <v>0</v>
      </c>
      <c r="J21412" s="339" t="str">
        <f>IF(B21412=0,"",IF(ISERROR(VLOOKUP(D21412,Lookups!$F$3:$F$18,1,FALSE)),1,0))</f>
        <v/>
      </c>
      <c r="K21412" s="380" t="str">
        <f t="shared" si="1002"/>
        <v/>
      </c>
      <c r="L21412" s="380" t="str">
        <f t="shared" si="1003"/>
        <v/>
      </c>
      <c r="M21412" s="381" t="str">
        <f t="shared" si="1004"/>
        <v/>
      </c>
      <c r="N21412" s="104"/>
    </row>
    <row r="21413" spans="1:14">
      <c r="A21413" s="154"/>
      <c r="B21413" s="379">
        <f>IFERROR(VLOOKUP('6.3 Sustained interruptions'!$D21413,'Incident earliest date'!$D:$F,2,FALSE),'6.3 Sustained interruptions'!E21413*1)</f>
        <v>0</v>
      </c>
      <c r="C21413" s="342">
        <f>'6.3 Sustained interruptions'!K21413</f>
        <v>0</v>
      </c>
      <c r="D21413" s="342">
        <f>'6.3 Sustained interruptions'!L21413</f>
        <v>0</v>
      </c>
      <c r="E21413" s="342">
        <f>'6.3 Sustained interruptions'!N21413</f>
        <v>0</v>
      </c>
      <c r="F21413" s="342">
        <f>'6.3 Sustained interruptions'!O21413</f>
        <v>0</v>
      </c>
      <c r="G21413" s="342">
        <f>'6.3 Sustained interruptions'!R21413</f>
        <v>0</v>
      </c>
      <c r="H21413" s="342">
        <f>IFERROR(VLOOKUP(C21413,'6.2.4 STPIS Customer summary'!$D$12:$H$17,5,FALSE),0)</f>
        <v>0</v>
      </c>
      <c r="I21413" s="342">
        <f>IF(B21413=0,0,'6.2.4 STPIS Customer summary'!$H$17)</f>
        <v>0</v>
      </c>
      <c r="J21413" s="339" t="str">
        <f>IF(B21413=0,"",IF(ISERROR(VLOOKUP(D21413,Lookups!$F$3:$F$18,1,FALSE)),1,0))</f>
        <v/>
      </c>
      <c r="K21413" s="380" t="str">
        <f t="shared" si="1002"/>
        <v/>
      </c>
      <c r="L21413" s="380" t="str">
        <f t="shared" si="1003"/>
        <v/>
      </c>
      <c r="M21413" s="381" t="str">
        <f t="shared" si="1004"/>
        <v/>
      </c>
      <c r="N21413" s="104"/>
    </row>
    <row r="21414" spans="1:14">
      <c r="A21414" s="154"/>
      <c r="B21414" s="379">
        <f>IFERROR(VLOOKUP('6.3 Sustained interruptions'!$D21414,'Incident earliest date'!$D:$F,2,FALSE),'6.3 Sustained interruptions'!E21414*1)</f>
        <v>0</v>
      </c>
      <c r="C21414" s="342">
        <f>'6.3 Sustained interruptions'!K21414</f>
        <v>0</v>
      </c>
      <c r="D21414" s="342">
        <f>'6.3 Sustained interruptions'!L21414</f>
        <v>0</v>
      </c>
      <c r="E21414" s="342">
        <f>'6.3 Sustained interruptions'!N21414</f>
        <v>0</v>
      </c>
      <c r="F21414" s="342">
        <f>'6.3 Sustained interruptions'!O21414</f>
        <v>0</v>
      </c>
      <c r="G21414" s="342">
        <f>'6.3 Sustained interruptions'!R21414</f>
        <v>0</v>
      </c>
      <c r="H21414" s="342">
        <f>IFERROR(VLOOKUP(C21414,'6.2.4 STPIS Customer summary'!$D$12:$H$17,5,FALSE),0)</f>
        <v>0</v>
      </c>
      <c r="I21414" s="342">
        <f>IF(B21414=0,0,'6.2.4 STPIS Customer summary'!$H$17)</f>
        <v>0</v>
      </c>
      <c r="J21414" s="339" t="str">
        <f>IF(B21414=0,"",IF(ISERROR(VLOOKUP(D21414,Lookups!$F$3:$F$18,1,FALSE)),1,0))</f>
        <v/>
      </c>
      <c r="K21414" s="380" t="str">
        <f t="shared" si="1002"/>
        <v/>
      </c>
      <c r="L21414" s="380" t="str">
        <f t="shared" si="1003"/>
        <v/>
      </c>
      <c r="M21414" s="381" t="str">
        <f t="shared" si="1004"/>
        <v/>
      </c>
      <c r="N21414" s="104"/>
    </row>
    <row r="21415" spans="1:14">
      <c r="A21415" s="154"/>
      <c r="B21415" s="379">
        <f>IFERROR(VLOOKUP('6.3 Sustained interruptions'!$D21415,'Incident earliest date'!$D:$F,2,FALSE),'6.3 Sustained interruptions'!E21415*1)</f>
        <v>0</v>
      </c>
      <c r="C21415" s="342">
        <f>'6.3 Sustained interruptions'!K21415</f>
        <v>0</v>
      </c>
      <c r="D21415" s="342">
        <f>'6.3 Sustained interruptions'!L21415</f>
        <v>0</v>
      </c>
      <c r="E21415" s="342">
        <f>'6.3 Sustained interruptions'!N21415</f>
        <v>0</v>
      </c>
      <c r="F21415" s="342">
        <f>'6.3 Sustained interruptions'!O21415</f>
        <v>0</v>
      </c>
      <c r="G21415" s="342">
        <f>'6.3 Sustained interruptions'!R21415</f>
        <v>0</v>
      </c>
      <c r="H21415" s="342">
        <f>IFERROR(VLOOKUP(C21415,'6.2.4 STPIS Customer summary'!$D$12:$H$17,5,FALSE),0)</f>
        <v>0</v>
      </c>
      <c r="I21415" s="342">
        <f>IF(B21415=0,0,'6.2.4 STPIS Customer summary'!$H$17)</f>
        <v>0</v>
      </c>
      <c r="J21415" s="339" t="str">
        <f>IF(B21415=0,"",IF(ISERROR(VLOOKUP(D21415,Lookups!$F$3:$F$18,1,FALSE)),1,0))</f>
        <v/>
      </c>
      <c r="K21415" s="380" t="str">
        <f t="shared" si="1002"/>
        <v/>
      </c>
      <c r="L21415" s="380" t="str">
        <f t="shared" si="1003"/>
        <v/>
      </c>
      <c r="M21415" s="381" t="str">
        <f t="shared" si="1004"/>
        <v/>
      </c>
      <c r="N21415" s="104"/>
    </row>
    <row r="21416" spans="1:14">
      <c r="A21416" s="154"/>
      <c r="B21416" s="379">
        <f>IFERROR(VLOOKUP('6.3 Sustained interruptions'!$D21416,'Incident earliest date'!$D:$F,2,FALSE),'6.3 Sustained interruptions'!E21416*1)</f>
        <v>0</v>
      </c>
      <c r="C21416" s="342">
        <f>'6.3 Sustained interruptions'!K21416</f>
        <v>0</v>
      </c>
      <c r="D21416" s="342">
        <f>'6.3 Sustained interruptions'!L21416</f>
        <v>0</v>
      </c>
      <c r="E21416" s="342">
        <f>'6.3 Sustained interruptions'!N21416</f>
        <v>0</v>
      </c>
      <c r="F21416" s="342">
        <f>'6.3 Sustained interruptions'!O21416</f>
        <v>0</v>
      </c>
      <c r="G21416" s="342">
        <f>'6.3 Sustained interruptions'!R21416</f>
        <v>0</v>
      </c>
      <c r="H21416" s="342">
        <f>IFERROR(VLOOKUP(C21416,'6.2.4 STPIS Customer summary'!$D$12:$H$17,5,FALSE),0)</f>
        <v>0</v>
      </c>
      <c r="I21416" s="342">
        <f>IF(B21416=0,0,'6.2.4 STPIS Customer summary'!$H$17)</f>
        <v>0</v>
      </c>
      <c r="J21416" s="339" t="str">
        <f>IF(B21416=0,"",IF(ISERROR(VLOOKUP(D21416,Lookups!$F$3:$F$18,1,FALSE)),1,0))</f>
        <v/>
      </c>
      <c r="K21416" s="380" t="str">
        <f t="shared" si="1002"/>
        <v/>
      </c>
      <c r="L21416" s="380" t="str">
        <f t="shared" si="1003"/>
        <v/>
      </c>
      <c r="M21416" s="381" t="str">
        <f t="shared" si="1004"/>
        <v/>
      </c>
      <c r="N21416" s="104"/>
    </row>
    <row r="21417" spans="1:14">
      <c r="A21417" s="154"/>
      <c r="B21417" s="379">
        <f>IFERROR(VLOOKUP('6.3 Sustained interruptions'!$D21417,'Incident earliest date'!$D:$F,2,FALSE),'6.3 Sustained interruptions'!E21417*1)</f>
        <v>0</v>
      </c>
      <c r="C21417" s="342">
        <f>'6.3 Sustained interruptions'!K21417</f>
        <v>0</v>
      </c>
      <c r="D21417" s="342">
        <f>'6.3 Sustained interruptions'!L21417</f>
        <v>0</v>
      </c>
      <c r="E21417" s="342">
        <f>'6.3 Sustained interruptions'!N21417</f>
        <v>0</v>
      </c>
      <c r="F21417" s="342">
        <f>'6.3 Sustained interruptions'!O21417</f>
        <v>0</v>
      </c>
      <c r="G21417" s="342">
        <f>'6.3 Sustained interruptions'!R21417</f>
        <v>0</v>
      </c>
      <c r="H21417" s="342">
        <f>IFERROR(VLOOKUP(C21417,'6.2.4 STPIS Customer summary'!$D$12:$H$17,5,FALSE),0)</f>
        <v>0</v>
      </c>
      <c r="I21417" s="342">
        <f>IF(B21417=0,0,'6.2.4 STPIS Customer summary'!$H$17)</f>
        <v>0</v>
      </c>
      <c r="J21417" s="339" t="str">
        <f>IF(B21417=0,"",IF(ISERROR(VLOOKUP(D21417,Lookups!$F$3:$F$18,1,FALSE)),1,0))</f>
        <v/>
      </c>
      <c r="K21417" s="380" t="str">
        <f t="shared" si="1002"/>
        <v/>
      </c>
      <c r="L21417" s="380" t="str">
        <f t="shared" si="1003"/>
        <v/>
      </c>
      <c r="M21417" s="381" t="str">
        <f t="shared" si="1004"/>
        <v/>
      </c>
      <c r="N21417" s="104"/>
    </row>
    <row r="21418" spans="1:14">
      <c r="A21418" s="154"/>
      <c r="B21418" s="379">
        <f>IFERROR(VLOOKUP('6.3 Sustained interruptions'!$D21418,'Incident earliest date'!$D:$F,2,FALSE),'6.3 Sustained interruptions'!E21418*1)</f>
        <v>0</v>
      </c>
      <c r="C21418" s="342">
        <f>'6.3 Sustained interruptions'!K21418</f>
        <v>0</v>
      </c>
      <c r="D21418" s="342">
        <f>'6.3 Sustained interruptions'!L21418</f>
        <v>0</v>
      </c>
      <c r="E21418" s="342">
        <f>'6.3 Sustained interruptions'!N21418</f>
        <v>0</v>
      </c>
      <c r="F21418" s="342">
        <f>'6.3 Sustained interruptions'!O21418</f>
        <v>0</v>
      </c>
      <c r="G21418" s="342">
        <f>'6.3 Sustained interruptions'!R21418</f>
        <v>0</v>
      </c>
      <c r="H21418" s="342">
        <f>IFERROR(VLOOKUP(C21418,'6.2.4 STPIS Customer summary'!$D$12:$H$17,5,FALSE),0)</f>
        <v>0</v>
      </c>
      <c r="I21418" s="342">
        <f>IF(B21418=0,0,'6.2.4 STPIS Customer summary'!$H$17)</f>
        <v>0</v>
      </c>
      <c r="J21418" s="339" t="str">
        <f>IF(B21418=0,"",IF(ISERROR(VLOOKUP(D21418,Lookups!$F$3:$F$18,1,FALSE)),1,0))</f>
        <v/>
      </c>
      <c r="K21418" s="380" t="str">
        <f t="shared" si="1002"/>
        <v/>
      </c>
      <c r="L21418" s="380" t="str">
        <f t="shared" si="1003"/>
        <v/>
      </c>
      <c r="M21418" s="381" t="str">
        <f t="shared" si="1004"/>
        <v/>
      </c>
      <c r="N21418" s="104"/>
    </row>
    <row r="21419" spans="1:14">
      <c r="A21419" s="154"/>
      <c r="B21419" s="379">
        <f>IFERROR(VLOOKUP('6.3 Sustained interruptions'!$D21419,'Incident earliest date'!$D:$F,2,FALSE),'6.3 Sustained interruptions'!E21419*1)</f>
        <v>0</v>
      </c>
      <c r="C21419" s="342">
        <f>'6.3 Sustained interruptions'!K21419</f>
        <v>0</v>
      </c>
      <c r="D21419" s="342">
        <f>'6.3 Sustained interruptions'!L21419</f>
        <v>0</v>
      </c>
      <c r="E21419" s="342">
        <f>'6.3 Sustained interruptions'!N21419</f>
        <v>0</v>
      </c>
      <c r="F21419" s="342">
        <f>'6.3 Sustained interruptions'!O21419</f>
        <v>0</v>
      </c>
      <c r="G21419" s="342">
        <f>'6.3 Sustained interruptions'!R21419</f>
        <v>0</v>
      </c>
      <c r="H21419" s="342">
        <f>IFERROR(VLOOKUP(C21419,'6.2.4 STPIS Customer summary'!$D$12:$H$17,5,FALSE),0)</f>
        <v>0</v>
      </c>
      <c r="I21419" s="342">
        <f>IF(B21419=0,0,'6.2.4 STPIS Customer summary'!$H$17)</f>
        <v>0</v>
      </c>
      <c r="J21419" s="339" t="str">
        <f>IF(B21419=0,"",IF(ISERROR(VLOOKUP(D21419,Lookups!$F$3:$F$18,1,FALSE)),1,0))</f>
        <v/>
      </c>
      <c r="K21419" s="380" t="str">
        <f t="shared" si="1002"/>
        <v/>
      </c>
      <c r="L21419" s="380" t="str">
        <f t="shared" si="1003"/>
        <v/>
      </c>
      <c r="M21419" s="381" t="str">
        <f t="shared" si="1004"/>
        <v/>
      </c>
      <c r="N21419" s="104"/>
    </row>
    <row r="21420" spans="1:14">
      <c r="A21420" s="154"/>
      <c r="B21420" s="379">
        <f>IFERROR(VLOOKUP('6.3 Sustained interruptions'!$D21420,'Incident earliest date'!$D:$F,2,FALSE),'6.3 Sustained interruptions'!E21420*1)</f>
        <v>0</v>
      </c>
      <c r="C21420" s="342">
        <f>'6.3 Sustained interruptions'!K21420</f>
        <v>0</v>
      </c>
      <c r="D21420" s="342">
        <f>'6.3 Sustained interruptions'!L21420</f>
        <v>0</v>
      </c>
      <c r="E21420" s="342">
        <f>'6.3 Sustained interruptions'!N21420</f>
        <v>0</v>
      </c>
      <c r="F21420" s="342">
        <f>'6.3 Sustained interruptions'!O21420</f>
        <v>0</v>
      </c>
      <c r="G21420" s="342">
        <f>'6.3 Sustained interruptions'!R21420</f>
        <v>0</v>
      </c>
      <c r="H21420" s="342">
        <f>IFERROR(VLOOKUP(C21420,'6.2.4 STPIS Customer summary'!$D$12:$H$17,5,FALSE),0)</f>
        <v>0</v>
      </c>
      <c r="I21420" s="342">
        <f>IF(B21420=0,0,'6.2.4 STPIS Customer summary'!$H$17)</f>
        <v>0</v>
      </c>
      <c r="J21420" s="339" t="str">
        <f>IF(B21420=0,"",IF(ISERROR(VLOOKUP(D21420,Lookups!$F$3:$F$18,1,FALSE)),1,0))</f>
        <v/>
      </c>
      <c r="K21420" s="380" t="str">
        <f t="shared" si="1002"/>
        <v/>
      </c>
      <c r="L21420" s="380" t="str">
        <f t="shared" si="1003"/>
        <v/>
      </c>
      <c r="M21420" s="381" t="str">
        <f t="shared" si="1004"/>
        <v/>
      </c>
      <c r="N21420" s="104"/>
    </row>
    <row r="21421" spans="1:14">
      <c r="A21421" s="154"/>
      <c r="B21421" s="379">
        <f>IFERROR(VLOOKUP('6.3 Sustained interruptions'!$D21421,'Incident earliest date'!$D:$F,2,FALSE),'6.3 Sustained interruptions'!E21421*1)</f>
        <v>0</v>
      </c>
      <c r="C21421" s="342">
        <f>'6.3 Sustained interruptions'!K21421</f>
        <v>0</v>
      </c>
      <c r="D21421" s="342">
        <f>'6.3 Sustained interruptions'!L21421</f>
        <v>0</v>
      </c>
      <c r="E21421" s="342">
        <f>'6.3 Sustained interruptions'!N21421</f>
        <v>0</v>
      </c>
      <c r="F21421" s="342">
        <f>'6.3 Sustained interruptions'!O21421</f>
        <v>0</v>
      </c>
      <c r="G21421" s="342">
        <f>'6.3 Sustained interruptions'!R21421</f>
        <v>0</v>
      </c>
      <c r="H21421" s="342">
        <f>IFERROR(VLOOKUP(C21421,'6.2.4 STPIS Customer summary'!$D$12:$H$17,5,FALSE),0)</f>
        <v>0</v>
      </c>
      <c r="I21421" s="342">
        <f>IF(B21421=0,0,'6.2.4 STPIS Customer summary'!$H$17)</f>
        <v>0</v>
      </c>
      <c r="J21421" s="339" t="str">
        <f>IF(B21421=0,"",IF(ISERROR(VLOOKUP(D21421,Lookups!$F$3:$F$18,1,FALSE)),1,0))</f>
        <v/>
      </c>
      <c r="K21421" s="380" t="str">
        <f t="shared" si="1002"/>
        <v/>
      </c>
      <c r="L21421" s="380" t="str">
        <f t="shared" si="1003"/>
        <v/>
      </c>
      <c r="M21421" s="381" t="str">
        <f t="shared" si="1004"/>
        <v/>
      </c>
      <c r="N21421" s="104"/>
    </row>
    <row r="21422" spans="1:14">
      <c r="A21422" s="154"/>
      <c r="B21422" s="379">
        <f>IFERROR(VLOOKUP('6.3 Sustained interruptions'!$D21422,'Incident earliest date'!$D:$F,2,FALSE),'6.3 Sustained interruptions'!E21422*1)</f>
        <v>0</v>
      </c>
      <c r="C21422" s="342">
        <f>'6.3 Sustained interruptions'!K21422</f>
        <v>0</v>
      </c>
      <c r="D21422" s="342">
        <f>'6.3 Sustained interruptions'!L21422</f>
        <v>0</v>
      </c>
      <c r="E21422" s="342">
        <f>'6.3 Sustained interruptions'!N21422</f>
        <v>0</v>
      </c>
      <c r="F21422" s="342">
        <f>'6.3 Sustained interruptions'!O21422</f>
        <v>0</v>
      </c>
      <c r="G21422" s="342">
        <f>'6.3 Sustained interruptions'!R21422</f>
        <v>0</v>
      </c>
      <c r="H21422" s="342">
        <f>IFERROR(VLOOKUP(C21422,'6.2.4 STPIS Customer summary'!$D$12:$H$17,5,FALSE),0)</f>
        <v>0</v>
      </c>
      <c r="I21422" s="342">
        <f>IF(B21422=0,0,'6.2.4 STPIS Customer summary'!$H$17)</f>
        <v>0</v>
      </c>
      <c r="J21422" s="339" t="str">
        <f>IF(B21422=0,"",IF(ISERROR(VLOOKUP(D21422,Lookups!$F$3:$F$18,1,FALSE)),1,0))</f>
        <v/>
      </c>
      <c r="K21422" s="380" t="str">
        <f t="shared" si="1002"/>
        <v/>
      </c>
      <c r="L21422" s="380" t="str">
        <f t="shared" si="1003"/>
        <v/>
      </c>
      <c r="M21422" s="381" t="str">
        <f t="shared" si="1004"/>
        <v/>
      </c>
      <c r="N21422" s="104"/>
    </row>
    <row r="21423" spans="1:14">
      <c r="A21423" s="154"/>
      <c r="B21423" s="379">
        <f>IFERROR(VLOOKUP('6.3 Sustained interruptions'!$D21423,'Incident earliest date'!$D:$F,2,FALSE),'6.3 Sustained interruptions'!E21423*1)</f>
        <v>0</v>
      </c>
      <c r="C21423" s="342">
        <f>'6.3 Sustained interruptions'!K21423</f>
        <v>0</v>
      </c>
      <c r="D21423" s="342">
        <f>'6.3 Sustained interruptions'!L21423</f>
        <v>0</v>
      </c>
      <c r="E21423" s="342">
        <f>'6.3 Sustained interruptions'!N21423</f>
        <v>0</v>
      </c>
      <c r="F21423" s="342">
        <f>'6.3 Sustained interruptions'!O21423</f>
        <v>0</v>
      </c>
      <c r="G21423" s="342">
        <f>'6.3 Sustained interruptions'!R21423</f>
        <v>0</v>
      </c>
      <c r="H21423" s="342">
        <f>IFERROR(VLOOKUP(C21423,'6.2.4 STPIS Customer summary'!$D$12:$H$17,5,FALSE),0)</f>
        <v>0</v>
      </c>
      <c r="I21423" s="342">
        <f>IF(B21423=0,0,'6.2.4 STPIS Customer summary'!$H$17)</f>
        <v>0</v>
      </c>
      <c r="J21423" s="339" t="str">
        <f>IF(B21423=0,"",IF(ISERROR(VLOOKUP(D21423,Lookups!$F$3:$F$18,1,FALSE)),1,0))</f>
        <v/>
      </c>
      <c r="K21423" s="380" t="str">
        <f t="shared" si="1002"/>
        <v/>
      </c>
      <c r="L21423" s="380" t="str">
        <f t="shared" si="1003"/>
        <v/>
      </c>
      <c r="M21423" s="381" t="str">
        <f t="shared" si="1004"/>
        <v/>
      </c>
      <c r="N21423" s="104"/>
    </row>
    <row r="21424" spans="1:14">
      <c r="A21424" s="154"/>
      <c r="B21424" s="379">
        <f>IFERROR(VLOOKUP('6.3 Sustained interruptions'!$D21424,'Incident earliest date'!$D:$F,2,FALSE),'6.3 Sustained interruptions'!E21424*1)</f>
        <v>0</v>
      </c>
      <c r="C21424" s="342">
        <f>'6.3 Sustained interruptions'!K21424</f>
        <v>0</v>
      </c>
      <c r="D21424" s="342">
        <f>'6.3 Sustained interruptions'!L21424</f>
        <v>0</v>
      </c>
      <c r="E21424" s="342">
        <f>'6.3 Sustained interruptions'!N21424</f>
        <v>0</v>
      </c>
      <c r="F21424" s="342">
        <f>'6.3 Sustained interruptions'!O21424</f>
        <v>0</v>
      </c>
      <c r="G21424" s="342">
        <f>'6.3 Sustained interruptions'!R21424</f>
        <v>0</v>
      </c>
      <c r="H21424" s="342">
        <f>IFERROR(VLOOKUP(C21424,'6.2.4 STPIS Customer summary'!$D$12:$H$17,5,FALSE),0)</f>
        <v>0</v>
      </c>
      <c r="I21424" s="342">
        <f>IF(B21424=0,0,'6.2.4 STPIS Customer summary'!$H$17)</f>
        <v>0</v>
      </c>
      <c r="J21424" s="339" t="str">
        <f>IF(B21424=0,"",IF(ISERROR(VLOOKUP(D21424,Lookups!$F$3:$F$18,1,FALSE)),1,0))</f>
        <v/>
      </c>
      <c r="K21424" s="380" t="str">
        <f t="shared" si="1002"/>
        <v/>
      </c>
      <c r="L21424" s="380" t="str">
        <f t="shared" si="1003"/>
        <v/>
      </c>
      <c r="M21424" s="381" t="str">
        <f t="shared" si="1004"/>
        <v/>
      </c>
      <c r="N21424" s="104"/>
    </row>
    <row r="21425" spans="1:14">
      <c r="A21425" s="154"/>
      <c r="B21425" s="379">
        <f>IFERROR(VLOOKUP('6.3 Sustained interruptions'!$D21425,'Incident earliest date'!$D:$F,2,FALSE),'6.3 Sustained interruptions'!E21425*1)</f>
        <v>0</v>
      </c>
      <c r="C21425" s="342">
        <f>'6.3 Sustained interruptions'!K21425</f>
        <v>0</v>
      </c>
      <c r="D21425" s="342">
        <f>'6.3 Sustained interruptions'!L21425</f>
        <v>0</v>
      </c>
      <c r="E21425" s="342">
        <f>'6.3 Sustained interruptions'!N21425</f>
        <v>0</v>
      </c>
      <c r="F21425" s="342">
        <f>'6.3 Sustained interruptions'!O21425</f>
        <v>0</v>
      </c>
      <c r="G21425" s="342">
        <f>'6.3 Sustained interruptions'!R21425</f>
        <v>0</v>
      </c>
      <c r="H21425" s="342">
        <f>IFERROR(VLOOKUP(C21425,'6.2.4 STPIS Customer summary'!$D$12:$H$17,5,FALSE),0)</f>
        <v>0</v>
      </c>
      <c r="I21425" s="342">
        <f>IF(B21425=0,0,'6.2.4 STPIS Customer summary'!$H$17)</f>
        <v>0</v>
      </c>
      <c r="J21425" s="339" t="str">
        <f>IF(B21425=0,"",IF(ISERROR(VLOOKUP(D21425,Lookups!$F$3:$F$18,1,FALSE)),1,0))</f>
        <v/>
      </c>
      <c r="K21425" s="380" t="str">
        <f t="shared" si="1002"/>
        <v/>
      </c>
      <c r="L21425" s="380" t="str">
        <f t="shared" si="1003"/>
        <v/>
      </c>
      <c r="M21425" s="381" t="str">
        <f t="shared" si="1004"/>
        <v/>
      </c>
      <c r="N21425" s="104"/>
    </row>
    <row r="21426" spans="1:14">
      <c r="A21426" s="154"/>
      <c r="B21426" s="379">
        <f>IFERROR(VLOOKUP('6.3 Sustained interruptions'!$D21426,'Incident earliest date'!$D:$F,2,FALSE),'6.3 Sustained interruptions'!E21426*1)</f>
        <v>0</v>
      </c>
      <c r="C21426" s="342">
        <f>'6.3 Sustained interruptions'!K21426</f>
        <v>0</v>
      </c>
      <c r="D21426" s="342">
        <f>'6.3 Sustained interruptions'!L21426</f>
        <v>0</v>
      </c>
      <c r="E21426" s="342">
        <f>'6.3 Sustained interruptions'!N21426</f>
        <v>0</v>
      </c>
      <c r="F21426" s="342">
        <f>'6.3 Sustained interruptions'!O21426</f>
        <v>0</v>
      </c>
      <c r="G21426" s="342">
        <f>'6.3 Sustained interruptions'!R21426</f>
        <v>0</v>
      </c>
      <c r="H21426" s="342">
        <f>IFERROR(VLOOKUP(C21426,'6.2.4 STPIS Customer summary'!$D$12:$H$17,5,FALSE),0)</f>
        <v>0</v>
      </c>
      <c r="I21426" s="342">
        <f>IF(B21426=0,0,'6.2.4 STPIS Customer summary'!$H$17)</f>
        <v>0</v>
      </c>
      <c r="J21426" s="339" t="str">
        <f>IF(B21426=0,"",IF(ISERROR(VLOOKUP(D21426,Lookups!$F$3:$F$18,1,FALSE)),1,0))</f>
        <v/>
      </c>
      <c r="K21426" s="380" t="str">
        <f t="shared" si="1002"/>
        <v/>
      </c>
      <c r="L21426" s="380" t="str">
        <f t="shared" si="1003"/>
        <v/>
      </c>
      <c r="M21426" s="381" t="str">
        <f t="shared" si="1004"/>
        <v/>
      </c>
      <c r="N21426" s="104"/>
    </row>
    <row r="21427" spans="1:14">
      <c r="A21427" s="154"/>
      <c r="B21427" s="379">
        <f>IFERROR(VLOOKUP('6.3 Sustained interruptions'!$D21427,'Incident earliest date'!$D:$F,2,FALSE),'6.3 Sustained interruptions'!E21427*1)</f>
        <v>0</v>
      </c>
      <c r="C21427" s="342">
        <f>'6.3 Sustained interruptions'!K21427</f>
        <v>0</v>
      </c>
      <c r="D21427" s="342">
        <f>'6.3 Sustained interruptions'!L21427</f>
        <v>0</v>
      </c>
      <c r="E21427" s="342">
        <f>'6.3 Sustained interruptions'!N21427</f>
        <v>0</v>
      </c>
      <c r="F21427" s="342">
        <f>'6.3 Sustained interruptions'!O21427</f>
        <v>0</v>
      </c>
      <c r="G21427" s="342">
        <f>'6.3 Sustained interruptions'!R21427</f>
        <v>0</v>
      </c>
      <c r="H21427" s="342">
        <f>IFERROR(VLOOKUP(C21427,'6.2.4 STPIS Customer summary'!$D$12:$H$17,5,FALSE),0)</f>
        <v>0</v>
      </c>
      <c r="I21427" s="342">
        <f>IF(B21427=0,0,'6.2.4 STPIS Customer summary'!$H$17)</f>
        <v>0</v>
      </c>
      <c r="J21427" s="339" t="str">
        <f>IF(B21427=0,"",IF(ISERROR(VLOOKUP(D21427,Lookups!$F$3:$F$18,1,FALSE)),1,0))</f>
        <v/>
      </c>
      <c r="K21427" s="380" t="str">
        <f t="shared" si="1002"/>
        <v/>
      </c>
      <c r="L21427" s="380" t="str">
        <f t="shared" si="1003"/>
        <v/>
      </c>
      <c r="M21427" s="381" t="str">
        <f t="shared" si="1004"/>
        <v/>
      </c>
      <c r="N21427" s="104"/>
    </row>
    <row r="21428" spans="1:14">
      <c r="A21428" s="154"/>
      <c r="B21428" s="379">
        <f>IFERROR(VLOOKUP('6.3 Sustained interruptions'!$D21428,'Incident earliest date'!$D:$F,2,FALSE),'6.3 Sustained interruptions'!E21428*1)</f>
        <v>0</v>
      </c>
      <c r="C21428" s="342">
        <f>'6.3 Sustained interruptions'!K21428</f>
        <v>0</v>
      </c>
      <c r="D21428" s="342">
        <f>'6.3 Sustained interruptions'!L21428</f>
        <v>0</v>
      </c>
      <c r="E21428" s="342">
        <f>'6.3 Sustained interruptions'!N21428</f>
        <v>0</v>
      </c>
      <c r="F21428" s="342">
        <f>'6.3 Sustained interruptions'!O21428</f>
        <v>0</v>
      </c>
      <c r="G21428" s="342">
        <f>'6.3 Sustained interruptions'!R21428</f>
        <v>0</v>
      </c>
      <c r="H21428" s="342">
        <f>IFERROR(VLOOKUP(C21428,'6.2.4 STPIS Customer summary'!$D$12:$H$17,5,FALSE),0)</f>
        <v>0</v>
      </c>
      <c r="I21428" s="342">
        <f>IF(B21428=0,0,'6.2.4 STPIS Customer summary'!$H$17)</f>
        <v>0</v>
      </c>
      <c r="J21428" s="339" t="str">
        <f>IF(B21428=0,"",IF(ISERROR(VLOOKUP(D21428,Lookups!$F$3:$F$18,1,FALSE)),1,0))</f>
        <v/>
      </c>
      <c r="K21428" s="380" t="str">
        <f t="shared" si="1002"/>
        <v/>
      </c>
      <c r="L21428" s="380" t="str">
        <f t="shared" si="1003"/>
        <v/>
      </c>
      <c r="M21428" s="381" t="str">
        <f t="shared" si="1004"/>
        <v/>
      </c>
      <c r="N21428" s="104"/>
    </row>
    <row r="21429" spans="1:14">
      <c r="A21429" s="154"/>
      <c r="B21429" s="379">
        <f>IFERROR(VLOOKUP('6.3 Sustained interruptions'!$D21429,'Incident earliest date'!$D:$F,2,FALSE),'6.3 Sustained interruptions'!E21429*1)</f>
        <v>0</v>
      </c>
      <c r="C21429" s="342">
        <f>'6.3 Sustained interruptions'!K21429</f>
        <v>0</v>
      </c>
      <c r="D21429" s="342">
        <f>'6.3 Sustained interruptions'!L21429</f>
        <v>0</v>
      </c>
      <c r="E21429" s="342">
        <f>'6.3 Sustained interruptions'!N21429</f>
        <v>0</v>
      </c>
      <c r="F21429" s="342">
        <f>'6.3 Sustained interruptions'!O21429</f>
        <v>0</v>
      </c>
      <c r="G21429" s="342">
        <f>'6.3 Sustained interruptions'!R21429</f>
        <v>0</v>
      </c>
      <c r="H21429" s="342">
        <f>IFERROR(VLOOKUP(C21429,'6.2.4 STPIS Customer summary'!$D$12:$H$17,5,FALSE),0)</f>
        <v>0</v>
      </c>
      <c r="I21429" s="342">
        <f>IF(B21429=0,0,'6.2.4 STPIS Customer summary'!$H$17)</f>
        <v>0</v>
      </c>
      <c r="J21429" s="339" t="str">
        <f>IF(B21429=0,"",IF(ISERROR(VLOOKUP(D21429,Lookups!$F$3:$F$18,1,FALSE)),1,0))</f>
        <v/>
      </c>
      <c r="K21429" s="380" t="str">
        <f t="shared" si="1002"/>
        <v/>
      </c>
      <c r="L21429" s="380" t="str">
        <f t="shared" si="1003"/>
        <v/>
      </c>
      <c r="M21429" s="381" t="str">
        <f t="shared" si="1004"/>
        <v/>
      </c>
      <c r="N21429" s="104"/>
    </row>
    <row r="21430" spans="1:14">
      <c r="A21430" s="154"/>
      <c r="B21430" s="379">
        <f>IFERROR(VLOOKUP('6.3 Sustained interruptions'!$D21430,'Incident earliest date'!$D:$F,2,FALSE),'6.3 Sustained interruptions'!E21430*1)</f>
        <v>0</v>
      </c>
      <c r="C21430" s="342">
        <f>'6.3 Sustained interruptions'!K21430</f>
        <v>0</v>
      </c>
      <c r="D21430" s="342">
        <f>'6.3 Sustained interruptions'!L21430</f>
        <v>0</v>
      </c>
      <c r="E21430" s="342">
        <f>'6.3 Sustained interruptions'!N21430</f>
        <v>0</v>
      </c>
      <c r="F21430" s="342">
        <f>'6.3 Sustained interruptions'!O21430</f>
        <v>0</v>
      </c>
      <c r="G21430" s="342">
        <f>'6.3 Sustained interruptions'!R21430</f>
        <v>0</v>
      </c>
      <c r="H21430" s="342">
        <f>IFERROR(VLOOKUP(C21430,'6.2.4 STPIS Customer summary'!$D$12:$H$17,5,FALSE),0)</f>
        <v>0</v>
      </c>
      <c r="I21430" s="342">
        <f>IF(B21430=0,0,'6.2.4 STPIS Customer summary'!$H$17)</f>
        <v>0</v>
      </c>
      <c r="J21430" s="339" t="str">
        <f>IF(B21430=0,"",IF(ISERROR(VLOOKUP(D21430,Lookups!$F$3:$F$18,1,FALSE)),1,0))</f>
        <v/>
      </c>
      <c r="K21430" s="380" t="str">
        <f t="shared" si="1002"/>
        <v/>
      </c>
      <c r="L21430" s="380" t="str">
        <f t="shared" si="1003"/>
        <v/>
      </c>
      <c r="M21430" s="381" t="str">
        <f t="shared" si="1004"/>
        <v/>
      </c>
      <c r="N21430" s="104"/>
    </row>
    <row r="21431" spans="1:14">
      <c r="A21431" s="154"/>
      <c r="B21431" s="379">
        <f>IFERROR(VLOOKUP('6.3 Sustained interruptions'!$D21431,'Incident earliest date'!$D:$F,2,FALSE),'6.3 Sustained interruptions'!E21431*1)</f>
        <v>0</v>
      </c>
      <c r="C21431" s="342">
        <f>'6.3 Sustained interruptions'!K21431</f>
        <v>0</v>
      </c>
      <c r="D21431" s="342">
        <f>'6.3 Sustained interruptions'!L21431</f>
        <v>0</v>
      </c>
      <c r="E21431" s="342">
        <f>'6.3 Sustained interruptions'!N21431</f>
        <v>0</v>
      </c>
      <c r="F21431" s="342">
        <f>'6.3 Sustained interruptions'!O21431</f>
        <v>0</v>
      </c>
      <c r="G21431" s="342">
        <f>'6.3 Sustained interruptions'!R21431</f>
        <v>0</v>
      </c>
      <c r="H21431" s="342">
        <f>IFERROR(VLOOKUP(C21431,'6.2.4 STPIS Customer summary'!$D$12:$H$17,5,FALSE),0)</f>
        <v>0</v>
      </c>
      <c r="I21431" s="342">
        <f>IF(B21431=0,0,'6.2.4 STPIS Customer summary'!$H$17)</f>
        <v>0</v>
      </c>
      <c r="J21431" s="339" t="str">
        <f>IF(B21431=0,"",IF(ISERROR(VLOOKUP(D21431,Lookups!$F$3:$F$18,1,FALSE)),1,0))</f>
        <v/>
      </c>
      <c r="K21431" s="380" t="str">
        <f t="shared" si="1002"/>
        <v/>
      </c>
      <c r="L21431" s="380" t="str">
        <f t="shared" si="1003"/>
        <v/>
      </c>
      <c r="M21431" s="381" t="str">
        <f t="shared" si="1004"/>
        <v/>
      </c>
      <c r="N21431" s="104"/>
    </row>
    <row r="21432" spans="1:14">
      <c r="A21432" s="154"/>
      <c r="B21432" s="379">
        <f>IFERROR(VLOOKUP('6.3 Sustained interruptions'!$D21432,'Incident earliest date'!$D:$F,2,FALSE),'6.3 Sustained interruptions'!E21432*1)</f>
        <v>0</v>
      </c>
      <c r="C21432" s="342">
        <f>'6.3 Sustained interruptions'!K21432</f>
        <v>0</v>
      </c>
      <c r="D21432" s="342">
        <f>'6.3 Sustained interruptions'!L21432</f>
        <v>0</v>
      </c>
      <c r="E21432" s="342">
        <f>'6.3 Sustained interruptions'!N21432</f>
        <v>0</v>
      </c>
      <c r="F21432" s="342">
        <f>'6.3 Sustained interruptions'!O21432</f>
        <v>0</v>
      </c>
      <c r="G21432" s="342">
        <f>'6.3 Sustained interruptions'!R21432</f>
        <v>0</v>
      </c>
      <c r="H21432" s="342">
        <f>IFERROR(VLOOKUP(C21432,'6.2.4 STPIS Customer summary'!$D$12:$H$17,5,FALSE),0)</f>
        <v>0</v>
      </c>
      <c r="I21432" s="342">
        <f>IF(B21432=0,0,'6.2.4 STPIS Customer summary'!$H$17)</f>
        <v>0</v>
      </c>
      <c r="J21432" s="339" t="str">
        <f>IF(B21432=0,"",IF(ISERROR(VLOOKUP(D21432,Lookups!$F$3:$F$18,1,FALSE)),1,0))</f>
        <v/>
      </c>
      <c r="K21432" s="380" t="str">
        <f t="shared" si="1002"/>
        <v/>
      </c>
      <c r="L21432" s="380" t="str">
        <f t="shared" si="1003"/>
        <v/>
      </c>
      <c r="M21432" s="381" t="str">
        <f t="shared" si="1004"/>
        <v/>
      </c>
      <c r="N21432" s="104"/>
    </row>
    <row r="21433" spans="1:14">
      <c r="A21433" s="154"/>
      <c r="B21433" s="379">
        <f>IFERROR(VLOOKUP('6.3 Sustained interruptions'!$D21433,'Incident earliest date'!$D:$F,2,FALSE),'6.3 Sustained interruptions'!E21433*1)</f>
        <v>0</v>
      </c>
      <c r="C21433" s="342">
        <f>'6.3 Sustained interruptions'!K21433</f>
        <v>0</v>
      </c>
      <c r="D21433" s="342">
        <f>'6.3 Sustained interruptions'!L21433</f>
        <v>0</v>
      </c>
      <c r="E21433" s="342">
        <f>'6.3 Sustained interruptions'!N21433</f>
        <v>0</v>
      </c>
      <c r="F21433" s="342">
        <f>'6.3 Sustained interruptions'!O21433</f>
        <v>0</v>
      </c>
      <c r="G21433" s="342">
        <f>'6.3 Sustained interruptions'!R21433</f>
        <v>0</v>
      </c>
      <c r="H21433" s="342">
        <f>IFERROR(VLOOKUP(C21433,'6.2.4 STPIS Customer summary'!$D$12:$H$17,5,FALSE),0)</f>
        <v>0</v>
      </c>
      <c r="I21433" s="342">
        <f>IF(B21433=0,0,'6.2.4 STPIS Customer summary'!$H$17)</f>
        <v>0</v>
      </c>
      <c r="J21433" s="339" t="str">
        <f>IF(B21433=0,"",IF(ISERROR(VLOOKUP(D21433,Lookups!$F$3:$F$18,1,FALSE)),1,0))</f>
        <v/>
      </c>
      <c r="K21433" s="380" t="str">
        <f t="shared" si="1002"/>
        <v/>
      </c>
      <c r="L21433" s="380" t="str">
        <f t="shared" si="1003"/>
        <v/>
      </c>
      <c r="M21433" s="381" t="str">
        <f t="shared" si="1004"/>
        <v/>
      </c>
      <c r="N21433" s="104"/>
    </row>
    <row r="21434" spans="1:14">
      <c r="A21434" s="154"/>
      <c r="B21434" s="379">
        <f>IFERROR(VLOOKUP('6.3 Sustained interruptions'!$D21434,'Incident earliest date'!$D:$F,2,FALSE),'6.3 Sustained interruptions'!E21434*1)</f>
        <v>0</v>
      </c>
      <c r="C21434" s="342">
        <f>'6.3 Sustained interruptions'!K21434</f>
        <v>0</v>
      </c>
      <c r="D21434" s="342">
        <f>'6.3 Sustained interruptions'!L21434</f>
        <v>0</v>
      </c>
      <c r="E21434" s="342">
        <f>'6.3 Sustained interruptions'!N21434</f>
        <v>0</v>
      </c>
      <c r="F21434" s="342">
        <f>'6.3 Sustained interruptions'!O21434</f>
        <v>0</v>
      </c>
      <c r="G21434" s="342">
        <f>'6.3 Sustained interruptions'!R21434</f>
        <v>0</v>
      </c>
      <c r="H21434" s="342">
        <f>IFERROR(VLOOKUP(C21434,'6.2.4 STPIS Customer summary'!$D$12:$H$17,5,FALSE),0)</f>
        <v>0</v>
      </c>
      <c r="I21434" s="342">
        <f>IF(B21434=0,0,'6.2.4 STPIS Customer summary'!$H$17)</f>
        <v>0</v>
      </c>
      <c r="J21434" s="339" t="str">
        <f>IF(B21434=0,"",IF(ISERROR(VLOOKUP(D21434,Lookups!$F$3:$F$18,1,FALSE)),1,0))</f>
        <v/>
      </c>
      <c r="K21434" s="380" t="str">
        <f t="shared" si="1002"/>
        <v/>
      </c>
      <c r="L21434" s="380" t="str">
        <f t="shared" si="1003"/>
        <v/>
      </c>
      <c r="M21434" s="381" t="str">
        <f t="shared" si="1004"/>
        <v/>
      </c>
      <c r="N21434" s="104"/>
    </row>
    <row r="21435" spans="1:14">
      <c r="A21435" s="154"/>
      <c r="B21435" s="379">
        <f>IFERROR(VLOOKUP('6.3 Sustained interruptions'!$D21435,'Incident earliest date'!$D:$F,2,FALSE),'6.3 Sustained interruptions'!E21435*1)</f>
        <v>0</v>
      </c>
      <c r="C21435" s="342">
        <f>'6.3 Sustained interruptions'!K21435</f>
        <v>0</v>
      </c>
      <c r="D21435" s="342">
        <f>'6.3 Sustained interruptions'!L21435</f>
        <v>0</v>
      </c>
      <c r="E21435" s="342">
        <f>'6.3 Sustained interruptions'!N21435</f>
        <v>0</v>
      </c>
      <c r="F21435" s="342">
        <f>'6.3 Sustained interruptions'!O21435</f>
        <v>0</v>
      </c>
      <c r="G21435" s="342">
        <f>'6.3 Sustained interruptions'!R21435</f>
        <v>0</v>
      </c>
      <c r="H21435" s="342">
        <f>IFERROR(VLOOKUP(C21435,'6.2.4 STPIS Customer summary'!$D$12:$H$17,5,FALSE),0)</f>
        <v>0</v>
      </c>
      <c r="I21435" s="342">
        <f>IF(B21435=0,0,'6.2.4 STPIS Customer summary'!$H$17)</f>
        <v>0</v>
      </c>
      <c r="J21435" s="339" t="str">
        <f>IF(B21435=0,"",IF(ISERROR(VLOOKUP(D21435,Lookups!$F$3:$F$18,1,FALSE)),1,0))</f>
        <v/>
      </c>
      <c r="K21435" s="380" t="str">
        <f t="shared" si="1002"/>
        <v/>
      </c>
      <c r="L21435" s="380" t="str">
        <f t="shared" si="1003"/>
        <v/>
      </c>
      <c r="M21435" s="381" t="str">
        <f t="shared" si="1004"/>
        <v/>
      </c>
      <c r="N21435" s="104"/>
    </row>
    <row r="21436" spans="1:14">
      <c r="A21436" s="154"/>
      <c r="B21436" s="379">
        <f>IFERROR(VLOOKUP('6.3 Sustained interruptions'!$D21436,'Incident earliest date'!$D:$F,2,FALSE),'6.3 Sustained interruptions'!E21436*1)</f>
        <v>0</v>
      </c>
      <c r="C21436" s="342">
        <f>'6.3 Sustained interruptions'!K21436</f>
        <v>0</v>
      </c>
      <c r="D21436" s="342">
        <f>'6.3 Sustained interruptions'!L21436</f>
        <v>0</v>
      </c>
      <c r="E21436" s="342">
        <f>'6.3 Sustained interruptions'!N21436</f>
        <v>0</v>
      </c>
      <c r="F21436" s="342">
        <f>'6.3 Sustained interruptions'!O21436</f>
        <v>0</v>
      </c>
      <c r="G21436" s="342">
        <f>'6.3 Sustained interruptions'!R21436</f>
        <v>0</v>
      </c>
      <c r="H21436" s="342">
        <f>IFERROR(VLOOKUP(C21436,'6.2.4 STPIS Customer summary'!$D$12:$H$17,5,FALSE),0)</f>
        <v>0</v>
      </c>
      <c r="I21436" s="342">
        <f>IF(B21436=0,0,'6.2.4 STPIS Customer summary'!$H$17)</f>
        <v>0</v>
      </c>
      <c r="J21436" s="339" t="str">
        <f>IF(B21436=0,"",IF(ISERROR(VLOOKUP(D21436,Lookups!$F$3:$F$18,1,FALSE)),1,0))</f>
        <v/>
      </c>
      <c r="K21436" s="380" t="str">
        <f t="shared" si="1002"/>
        <v/>
      </c>
      <c r="L21436" s="380" t="str">
        <f t="shared" si="1003"/>
        <v/>
      </c>
      <c r="M21436" s="381" t="str">
        <f t="shared" si="1004"/>
        <v/>
      </c>
      <c r="N21436" s="104"/>
    </row>
    <row r="21437" spans="1:14">
      <c r="A21437" s="154"/>
      <c r="B21437" s="379">
        <f>IFERROR(VLOOKUP('6.3 Sustained interruptions'!$D21437,'Incident earliest date'!$D:$F,2,FALSE),'6.3 Sustained interruptions'!E21437*1)</f>
        <v>0</v>
      </c>
      <c r="C21437" s="342">
        <f>'6.3 Sustained interruptions'!K21437</f>
        <v>0</v>
      </c>
      <c r="D21437" s="342">
        <f>'6.3 Sustained interruptions'!L21437</f>
        <v>0</v>
      </c>
      <c r="E21437" s="342">
        <f>'6.3 Sustained interruptions'!N21437</f>
        <v>0</v>
      </c>
      <c r="F21437" s="342">
        <f>'6.3 Sustained interruptions'!O21437</f>
        <v>0</v>
      </c>
      <c r="G21437" s="342">
        <f>'6.3 Sustained interruptions'!R21437</f>
        <v>0</v>
      </c>
      <c r="H21437" s="342">
        <f>IFERROR(VLOOKUP(C21437,'6.2.4 STPIS Customer summary'!$D$12:$H$17,5,FALSE),0)</f>
        <v>0</v>
      </c>
      <c r="I21437" s="342">
        <f>IF(B21437=0,0,'6.2.4 STPIS Customer summary'!$H$17)</f>
        <v>0</v>
      </c>
      <c r="J21437" s="339" t="str">
        <f>IF(B21437=0,"",IF(ISERROR(VLOOKUP(D21437,Lookups!$F$3:$F$18,1,FALSE)),1,0))</f>
        <v/>
      </c>
      <c r="K21437" s="380" t="str">
        <f t="shared" si="1002"/>
        <v/>
      </c>
      <c r="L21437" s="380" t="str">
        <f t="shared" si="1003"/>
        <v/>
      </c>
      <c r="M21437" s="381" t="str">
        <f t="shared" si="1004"/>
        <v/>
      </c>
      <c r="N21437" s="104"/>
    </row>
    <row r="21438" spans="1:14">
      <c r="A21438" s="154"/>
      <c r="B21438" s="379">
        <f>IFERROR(VLOOKUP('6.3 Sustained interruptions'!$D21438,'Incident earliest date'!$D:$F,2,FALSE),'6.3 Sustained interruptions'!E21438*1)</f>
        <v>0</v>
      </c>
      <c r="C21438" s="342">
        <f>'6.3 Sustained interruptions'!K21438</f>
        <v>0</v>
      </c>
      <c r="D21438" s="342">
        <f>'6.3 Sustained interruptions'!L21438</f>
        <v>0</v>
      </c>
      <c r="E21438" s="342">
        <f>'6.3 Sustained interruptions'!N21438</f>
        <v>0</v>
      </c>
      <c r="F21438" s="342">
        <f>'6.3 Sustained interruptions'!O21438</f>
        <v>0</v>
      </c>
      <c r="G21438" s="342">
        <f>'6.3 Sustained interruptions'!R21438</f>
        <v>0</v>
      </c>
      <c r="H21438" s="342">
        <f>IFERROR(VLOOKUP(C21438,'6.2.4 STPIS Customer summary'!$D$12:$H$17,5,FALSE),0)</f>
        <v>0</v>
      </c>
      <c r="I21438" s="342">
        <f>IF(B21438=0,0,'6.2.4 STPIS Customer summary'!$H$17)</f>
        <v>0</v>
      </c>
      <c r="J21438" s="339" t="str">
        <f>IF(B21438=0,"",IF(ISERROR(VLOOKUP(D21438,Lookups!$F$3:$F$18,1,FALSE)),1,0))</f>
        <v/>
      </c>
      <c r="K21438" s="380" t="str">
        <f t="shared" si="1002"/>
        <v/>
      </c>
      <c r="L21438" s="380" t="str">
        <f t="shared" si="1003"/>
        <v/>
      </c>
      <c r="M21438" s="381" t="str">
        <f t="shared" si="1004"/>
        <v/>
      </c>
      <c r="N21438" s="104"/>
    </row>
    <row r="21439" spans="1:14">
      <c r="A21439" s="154"/>
      <c r="B21439" s="379">
        <f>IFERROR(VLOOKUP('6.3 Sustained interruptions'!$D21439,'Incident earliest date'!$D:$F,2,FALSE),'6.3 Sustained interruptions'!E21439*1)</f>
        <v>0</v>
      </c>
      <c r="C21439" s="342">
        <f>'6.3 Sustained interruptions'!K21439</f>
        <v>0</v>
      </c>
      <c r="D21439" s="342">
        <f>'6.3 Sustained interruptions'!L21439</f>
        <v>0</v>
      </c>
      <c r="E21439" s="342">
        <f>'6.3 Sustained interruptions'!N21439</f>
        <v>0</v>
      </c>
      <c r="F21439" s="342">
        <f>'6.3 Sustained interruptions'!O21439</f>
        <v>0</v>
      </c>
      <c r="G21439" s="342">
        <f>'6.3 Sustained interruptions'!R21439</f>
        <v>0</v>
      </c>
      <c r="H21439" s="342">
        <f>IFERROR(VLOOKUP(C21439,'6.2.4 STPIS Customer summary'!$D$12:$H$17,5,FALSE),0)</f>
        <v>0</v>
      </c>
      <c r="I21439" s="342">
        <f>IF(B21439=0,0,'6.2.4 STPIS Customer summary'!$H$17)</f>
        <v>0</v>
      </c>
      <c r="J21439" s="339" t="str">
        <f>IF(B21439=0,"",IF(ISERROR(VLOOKUP(D21439,Lookups!$F$3:$F$18,1,FALSE)),1,0))</f>
        <v/>
      </c>
      <c r="K21439" s="380" t="str">
        <f t="shared" si="1002"/>
        <v/>
      </c>
      <c r="L21439" s="380" t="str">
        <f t="shared" si="1003"/>
        <v/>
      </c>
      <c r="M21439" s="381" t="str">
        <f t="shared" si="1004"/>
        <v/>
      </c>
      <c r="N21439" s="104"/>
    </row>
    <row r="21440" spans="1:14">
      <c r="A21440" s="154"/>
      <c r="B21440" s="379">
        <f>IFERROR(VLOOKUP('6.3 Sustained interruptions'!$D21440,'Incident earliest date'!$D:$F,2,FALSE),'6.3 Sustained interruptions'!E21440*1)</f>
        <v>0</v>
      </c>
      <c r="C21440" s="342">
        <f>'6.3 Sustained interruptions'!K21440</f>
        <v>0</v>
      </c>
      <c r="D21440" s="342">
        <f>'6.3 Sustained interruptions'!L21440</f>
        <v>0</v>
      </c>
      <c r="E21440" s="342">
        <f>'6.3 Sustained interruptions'!N21440</f>
        <v>0</v>
      </c>
      <c r="F21440" s="342">
        <f>'6.3 Sustained interruptions'!O21440</f>
        <v>0</v>
      </c>
      <c r="G21440" s="342">
        <f>'6.3 Sustained interruptions'!R21440</f>
        <v>0</v>
      </c>
      <c r="H21440" s="342">
        <f>IFERROR(VLOOKUP(C21440,'6.2.4 STPIS Customer summary'!$D$12:$H$17,5,FALSE),0)</f>
        <v>0</v>
      </c>
      <c r="I21440" s="342">
        <f>IF(B21440=0,0,'6.2.4 STPIS Customer summary'!$H$17)</f>
        <v>0</v>
      </c>
      <c r="J21440" s="339" t="str">
        <f>IF(B21440=0,"",IF(ISERROR(VLOOKUP(D21440,Lookups!$F$3:$F$18,1,FALSE)),1,0))</f>
        <v/>
      </c>
      <c r="K21440" s="380" t="str">
        <f t="shared" si="1002"/>
        <v/>
      </c>
      <c r="L21440" s="380" t="str">
        <f t="shared" si="1003"/>
        <v/>
      </c>
      <c r="M21440" s="381" t="str">
        <f t="shared" si="1004"/>
        <v/>
      </c>
      <c r="N21440" s="104"/>
    </row>
    <row r="21441" spans="1:14">
      <c r="A21441" s="154"/>
      <c r="B21441" s="379">
        <f>IFERROR(VLOOKUP('6.3 Sustained interruptions'!$D21441,'Incident earliest date'!$D:$F,2,FALSE),'6.3 Sustained interruptions'!E21441*1)</f>
        <v>0</v>
      </c>
      <c r="C21441" s="342">
        <f>'6.3 Sustained interruptions'!K21441</f>
        <v>0</v>
      </c>
      <c r="D21441" s="342">
        <f>'6.3 Sustained interruptions'!L21441</f>
        <v>0</v>
      </c>
      <c r="E21441" s="342">
        <f>'6.3 Sustained interruptions'!N21441</f>
        <v>0</v>
      </c>
      <c r="F21441" s="342">
        <f>'6.3 Sustained interruptions'!O21441</f>
        <v>0</v>
      </c>
      <c r="G21441" s="342">
        <f>'6.3 Sustained interruptions'!R21441</f>
        <v>0</v>
      </c>
      <c r="H21441" s="342">
        <f>IFERROR(VLOOKUP(C21441,'6.2.4 STPIS Customer summary'!$D$12:$H$17,5,FALSE),0)</f>
        <v>0</v>
      </c>
      <c r="I21441" s="342">
        <f>IF(B21441=0,0,'6.2.4 STPIS Customer summary'!$H$17)</f>
        <v>0</v>
      </c>
      <c r="J21441" s="339" t="str">
        <f>IF(B21441=0,"",IF(ISERROR(VLOOKUP(D21441,Lookups!$F$3:$F$18,1,FALSE)),1,0))</f>
        <v/>
      </c>
      <c r="K21441" s="380" t="str">
        <f t="shared" si="1002"/>
        <v/>
      </c>
      <c r="L21441" s="380" t="str">
        <f t="shared" si="1003"/>
        <v/>
      </c>
      <c r="M21441" s="381" t="str">
        <f t="shared" si="1004"/>
        <v/>
      </c>
      <c r="N21441" s="104"/>
    </row>
    <row r="21442" spans="1:14">
      <c r="A21442" s="154"/>
      <c r="B21442" s="379">
        <f>IFERROR(VLOOKUP('6.3 Sustained interruptions'!$D21442,'Incident earliest date'!$D:$F,2,FALSE),'6.3 Sustained interruptions'!E21442*1)</f>
        <v>0</v>
      </c>
      <c r="C21442" s="342">
        <f>'6.3 Sustained interruptions'!K21442</f>
        <v>0</v>
      </c>
      <c r="D21442" s="342">
        <f>'6.3 Sustained interruptions'!L21442</f>
        <v>0</v>
      </c>
      <c r="E21442" s="342">
        <f>'6.3 Sustained interruptions'!N21442</f>
        <v>0</v>
      </c>
      <c r="F21442" s="342">
        <f>'6.3 Sustained interruptions'!O21442</f>
        <v>0</v>
      </c>
      <c r="G21442" s="342">
        <f>'6.3 Sustained interruptions'!R21442</f>
        <v>0</v>
      </c>
      <c r="H21442" s="342">
        <f>IFERROR(VLOOKUP(C21442,'6.2.4 STPIS Customer summary'!$D$12:$H$17,5,FALSE),0)</f>
        <v>0</v>
      </c>
      <c r="I21442" s="342">
        <f>IF(B21442=0,0,'6.2.4 STPIS Customer summary'!$H$17)</f>
        <v>0</v>
      </c>
      <c r="J21442" s="339" t="str">
        <f>IF(B21442=0,"",IF(ISERROR(VLOOKUP(D21442,Lookups!$F$3:$F$18,1,FALSE)),1,0))</f>
        <v/>
      </c>
      <c r="K21442" s="380" t="str">
        <f t="shared" si="1002"/>
        <v/>
      </c>
      <c r="L21442" s="380" t="str">
        <f t="shared" si="1003"/>
        <v/>
      </c>
      <c r="M21442" s="381" t="str">
        <f t="shared" si="1004"/>
        <v/>
      </c>
      <c r="N21442" s="104"/>
    </row>
    <row r="21443" spans="1:14">
      <c r="A21443" s="154"/>
      <c r="B21443" s="379">
        <f>IFERROR(VLOOKUP('6.3 Sustained interruptions'!$D21443,'Incident earliest date'!$D:$F,2,FALSE),'6.3 Sustained interruptions'!E21443*1)</f>
        <v>0</v>
      </c>
      <c r="C21443" s="342">
        <f>'6.3 Sustained interruptions'!K21443</f>
        <v>0</v>
      </c>
      <c r="D21443" s="342">
        <f>'6.3 Sustained interruptions'!L21443</f>
        <v>0</v>
      </c>
      <c r="E21443" s="342">
        <f>'6.3 Sustained interruptions'!N21443</f>
        <v>0</v>
      </c>
      <c r="F21443" s="342">
        <f>'6.3 Sustained interruptions'!O21443</f>
        <v>0</v>
      </c>
      <c r="G21443" s="342">
        <f>'6.3 Sustained interruptions'!R21443</f>
        <v>0</v>
      </c>
      <c r="H21443" s="342">
        <f>IFERROR(VLOOKUP(C21443,'6.2.4 STPIS Customer summary'!$D$12:$H$17,5,FALSE),0)</f>
        <v>0</v>
      </c>
      <c r="I21443" s="342">
        <f>IF(B21443=0,0,'6.2.4 STPIS Customer summary'!$H$17)</f>
        <v>0</v>
      </c>
      <c r="J21443" s="339" t="str">
        <f>IF(B21443=0,"",IF(ISERROR(VLOOKUP(D21443,Lookups!$F$3:$F$18,1,FALSE)),1,0))</f>
        <v/>
      </c>
      <c r="K21443" s="380" t="str">
        <f t="shared" si="1002"/>
        <v/>
      </c>
      <c r="L21443" s="380" t="str">
        <f t="shared" si="1003"/>
        <v/>
      </c>
      <c r="M21443" s="381" t="str">
        <f t="shared" si="1004"/>
        <v/>
      </c>
      <c r="N21443" s="104"/>
    </row>
    <row r="21444" spans="1:14">
      <c r="A21444" s="154"/>
      <c r="B21444" s="379">
        <f>IFERROR(VLOOKUP('6.3 Sustained interruptions'!$D21444,'Incident earliest date'!$D:$F,2,FALSE),'6.3 Sustained interruptions'!E21444*1)</f>
        <v>0</v>
      </c>
      <c r="C21444" s="342">
        <f>'6.3 Sustained interruptions'!K21444</f>
        <v>0</v>
      </c>
      <c r="D21444" s="342">
        <f>'6.3 Sustained interruptions'!L21444</f>
        <v>0</v>
      </c>
      <c r="E21444" s="342">
        <f>'6.3 Sustained interruptions'!N21444</f>
        <v>0</v>
      </c>
      <c r="F21444" s="342">
        <f>'6.3 Sustained interruptions'!O21444</f>
        <v>0</v>
      </c>
      <c r="G21444" s="342">
        <f>'6.3 Sustained interruptions'!R21444</f>
        <v>0</v>
      </c>
      <c r="H21444" s="342">
        <f>IFERROR(VLOOKUP(C21444,'6.2.4 STPIS Customer summary'!$D$12:$H$17,5,FALSE),0)</f>
        <v>0</v>
      </c>
      <c r="I21444" s="342">
        <f>IF(B21444=0,0,'6.2.4 STPIS Customer summary'!$H$17)</f>
        <v>0</v>
      </c>
      <c r="J21444" s="339" t="str">
        <f>IF(B21444=0,"",IF(ISERROR(VLOOKUP(D21444,Lookups!$F$3:$F$18,1,FALSE)),1,0))</f>
        <v/>
      </c>
      <c r="K21444" s="380" t="str">
        <f t="shared" si="1002"/>
        <v/>
      </c>
      <c r="L21444" s="380" t="str">
        <f t="shared" si="1003"/>
        <v/>
      </c>
      <c r="M21444" s="381" t="str">
        <f t="shared" si="1004"/>
        <v/>
      </c>
      <c r="N21444" s="104"/>
    </row>
    <row r="21445" spans="1:14">
      <c r="A21445" s="154"/>
      <c r="B21445" s="379">
        <f>IFERROR(VLOOKUP('6.3 Sustained interruptions'!$D21445,'Incident earliest date'!$D:$F,2,FALSE),'6.3 Sustained interruptions'!E21445*1)</f>
        <v>0</v>
      </c>
      <c r="C21445" s="342">
        <f>'6.3 Sustained interruptions'!K21445</f>
        <v>0</v>
      </c>
      <c r="D21445" s="342">
        <f>'6.3 Sustained interruptions'!L21445</f>
        <v>0</v>
      </c>
      <c r="E21445" s="342">
        <f>'6.3 Sustained interruptions'!N21445</f>
        <v>0</v>
      </c>
      <c r="F21445" s="342">
        <f>'6.3 Sustained interruptions'!O21445</f>
        <v>0</v>
      </c>
      <c r="G21445" s="342">
        <f>'6.3 Sustained interruptions'!R21445</f>
        <v>0</v>
      </c>
      <c r="H21445" s="342">
        <f>IFERROR(VLOOKUP(C21445,'6.2.4 STPIS Customer summary'!$D$12:$H$17,5,FALSE),0)</f>
        <v>0</v>
      </c>
      <c r="I21445" s="342">
        <f>IF(B21445=0,0,'6.2.4 STPIS Customer summary'!$H$17)</f>
        <v>0</v>
      </c>
      <c r="J21445" s="339" t="str">
        <f>IF(B21445=0,"",IF(ISERROR(VLOOKUP(D21445,Lookups!$F$3:$F$18,1,FALSE)),1,0))</f>
        <v/>
      </c>
      <c r="K21445" s="380" t="str">
        <f t="shared" si="1002"/>
        <v/>
      </c>
      <c r="L21445" s="380" t="str">
        <f t="shared" si="1003"/>
        <v/>
      </c>
      <c r="M21445" s="381" t="str">
        <f t="shared" si="1004"/>
        <v/>
      </c>
      <c r="N21445" s="104"/>
    </row>
    <row r="21446" spans="1:14">
      <c r="A21446" s="154"/>
      <c r="B21446" s="379">
        <f>IFERROR(VLOOKUP('6.3 Sustained interruptions'!$D21446,'Incident earliest date'!$D:$F,2,FALSE),'6.3 Sustained interruptions'!E21446*1)</f>
        <v>0</v>
      </c>
      <c r="C21446" s="342">
        <f>'6.3 Sustained interruptions'!K21446</f>
        <v>0</v>
      </c>
      <c r="D21446" s="342">
        <f>'6.3 Sustained interruptions'!L21446</f>
        <v>0</v>
      </c>
      <c r="E21446" s="342">
        <f>'6.3 Sustained interruptions'!N21446</f>
        <v>0</v>
      </c>
      <c r="F21446" s="342">
        <f>'6.3 Sustained interruptions'!O21446</f>
        <v>0</v>
      </c>
      <c r="G21446" s="342">
        <f>'6.3 Sustained interruptions'!R21446</f>
        <v>0</v>
      </c>
      <c r="H21446" s="342">
        <f>IFERROR(VLOOKUP(C21446,'6.2.4 STPIS Customer summary'!$D$12:$H$17,5,FALSE),0)</f>
        <v>0</v>
      </c>
      <c r="I21446" s="342">
        <f>IF(B21446=0,0,'6.2.4 STPIS Customer summary'!$H$17)</f>
        <v>0</v>
      </c>
      <c r="J21446" s="339" t="str">
        <f>IF(B21446=0,"",IF(ISERROR(VLOOKUP(D21446,Lookups!$F$3:$F$18,1,FALSE)),1,0))</f>
        <v/>
      </c>
      <c r="K21446" s="380" t="str">
        <f t="shared" si="1002"/>
        <v/>
      </c>
      <c r="L21446" s="380" t="str">
        <f t="shared" si="1003"/>
        <v/>
      </c>
      <c r="M21446" s="381" t="str">
        <f t="shared" si="1004"/>
        <v/>
      </c>
      <c r="N21446" s="104"/>
    </row>
    <row r="21447" spans="1:14">
      <c r="A21447" s="154"/>
      <c r="B21447" s="379">
        <f>IFERROR(VLOOKUP('6.3 Sustained interruptions'!$D21447,'Incident earliest date'!$D:$F,2,FALSE),'6.3 Sustained interruptions'!E21447*1)</f>
        <v>0</v>
      </c>
      <c r="C21447" s="342">
        <f>'6.3 Sustained interruptions'!K21447</f>
        <v>0</v>
      </c>
      <c r="D21447" s="342">
        <f>'6.3 Sustained interruptions'!L21447</f>
        <v>0</v>
      </c>
      <c r="E21447" s="342">
        <f>'6.3 Sustained interruptions'!N21447</f>
        <v>0</v>
      </c>
      <c r="F21447" s="342">
        <f>'6.3 Sustained interruptions'!O21447</f>
        <v>0</v>
      </c>
      <c r="G21447" s="342">
        <f>'6.3 Sustained interruptions'!R21447</f>
        <v>0</v>
      </c>
      <c r="H21447" s="342">
        <f>IFERROR(VLOOKUP(C21447,'6.2.4 STPIS Customer summary'!$D$12:$H$17,5,FALSE),0)</f>
        <v>0</v>
      </c>
      <c r="I21447" s="342">
        <f>IF(B21447=0,0,'6.2.4 STPIS Customer summary'!$H$17)</f>
        <v>0</v>
      </c>
      <c r="J21447" s="339" t="str">
        <f>IF(B21447=0,"",IF(ISERROR(VLOOKUP(D21447,Lookups!$F$3:$F$18,1,FALSE)),1,0))</f>
        <v/>
      </c>
      <c r="K21447" s="380" t="str">
        <f t="shared" si="1002"/>
        <v/>
      </c>
      <c r="L21447" s="380" t="str">
        <f t="shared" si="1003"/>
        <v/>
      </c>
      <c r="M21447" s="381" t="str">
        <f t="shared" si="1004"/>
        <v/>
      </c>
      <c r="N21447" s="104"/>
    </row>
    <row r="21448" spans="1:14">
      <c r="A21448" s="154"/>
      <c r="B21448" s="379">
        <f>IFERROR(VLOOKUP('6.3 Sustained interruptions'!$D21448,'Incident earliest date'!$D:$F,2,FALSE),'6.3 Sustained interruptions'!E21448*1)</f>
        <v>0</v>
      </c>
      <c r="C21448" s="342">
        <f>'6.3 Sustained interruptions'!K21448</f>
        <v>0</v>
      </c>
      <c r="D21448" s="342">
        <f>'6.3 Sustained interruptions'!L21448</f>
        <v>0</v>
      </c>
      <c r="E21448" s="342">
        <f>'6.3 Sustained interruptions'!N21448</f>
        <v>0</v>
      </c>
      <c r="F21448" s="342">
        <f>'6.3 Sustained interruptions'!O21448</f>
        <v>0</v>
      </c>
      <c r="G21448" s="342">
        <f>'6.3 Sustained interruptions'!R21448</f>
        <v>0</v>
      </c>
      <c r="H21448" s="342">
        <f>IFERROR(VLOOKUP(C21448,'6.2.4 STPIS Customer summary'!$D$12:$H$17,5,FALSE),0)</f>
        <v>0</v>
      </c>
      <c r="I21448" s="342">
        <f>IF(B21448=0,0,'6.2.4 STPIS Customer summary'!$H$17)</f>
        <v>0</v>
      </c>
      <c r="J21448" s="339" t="str">
        <f>IF(B21448=0,"",IF(ISERROR(VLOOKUP(D21448,Lookups!$F$3:$F$18,1,FALSE)),1,0))</f>
        <v/>
      </c>
      <c r="K21448" s="380" t="str">
        <f t="shared" si="1002"/>
        <v/>
      </c>
      <c r="L21448" s="380" t="str">
        <f t="shared" si="1003"/>
        <v/>
      </c>
      <c r="M21448" s="381" t="str">
        <f t="shared" si="1004"/>
        <v/>
      </c>
      <c r="N21448" s="104"/>
    </row>
    <row r="21449" spans="1:14">
      <c r="A21449" s="154"/>
      <c r="B21449" s="379">
        <f>IFERROR(VLOOKUP('6.3 Sustained interruptions'!$D21449,'Incident earliest date'!$D:$F,2,FALSE),'6.3 Sustained interruptions'!E21449*1)</f>
        <v>0</v>
      </c>
      <c r="C21449" s="342">
        <f>'6.3 Sustained interruptions'!K21449</f>
        <v>0</v>
      </c>
      <c r="D21449" s="342">
        <f>'6.3 Sustained interruptions'!L21449</f>
        <v>0</v>
      </c>
      <c r="E21449" s="342">
        <f>'6.3 Sustained interruptions'!N21449</f>
        <v>0</v>
      </c>
      <c r="F21449" s="342">
        <f>'6.3 Sustained interruptions'!O21449</f>
        <v>0</v>
      </c>
      <c r="G21449" s="342">
        <f>'6.3 Sustained interruptions'!R21449</f>
        <v>0</v>
      </c>
      <c r="H21449" s="342">
        <f>IFERROR(VLOOKUP(C21449,'6.2.4 STPIS Customer summary'!$D$12:$H$17,5,FALSE),0)</f>
        <v>0</v>
      </c>
      <c r="I21449" s="342">
        <f>IF(B21449=0,0,'6.2.4 STPIS Customer summary'!$H$17)</f>
        <v>0</v>
      </c>
      <c r="J21449" s="339" t="str">
        <f>IF(B21449=0,"",IF(ISERROR(VLOOKUP(D21449,Lookups!$F$3:$F$18,1,FALSE)),1,0))</f>
        <v/>
      </c>
      <c r="K21449" s="380" t="str">
        <f t="shared" si="1002"/>
        <v/>
      </c>
      <c r="L21449" s="380" t="str">
        <f t="shared" si="1003"/>
        <v/>
      </c>
      <c r="M21449" s="381" t="str">
        <f t="shared" si="1004"/>
        <v/>
      </c>
      <c r="N21449" s="104"/>
    </row>
    <row r="21450" spans="1:14">
      <c r="A21450" s="154"/>
      <c r="B21450" s="379">
        <f>IFERROR(VLOOKUP('6.3 Sustained interruptions'!$D21450,'Incident earliest date'!$D:$F,2,FALSE),'6.3 Sustained interruptions'!E21450*1)</f>
        <v>0</v>
      </c>
      <c r="C21450" s="342">
        <f>'6.3 Sustained interruptions'!K21450</f>
        <v>0</v>
      </c>
      <c r="D21450" s="342">
        <f>'6.3 Sustained interruptions'!L21450</f>
        <v>0</v>
      </c>
      <c r="E21450" s="342">
        <f>'6.3 Sustained interruptions'!N21450</f>
        <v>0</v>
      </c>
      <c r="F21450" s="342">
        <f>'6.3 Sustained interruptions'!O21450</f>
        <v>0</v>
      </c>
      <c r="G21450" s="342">
        <f>'6.3 Sustained interruptions'!R21450</f>
        <v>0</v>
      </c>
      <c r="H21450" s="342">
        <f>IFERROR(VLOOKUP(C21450,'6.2.4 STPIS Customer summary'!$D$12:$H$17,5,FALSE),0)</f>
        <v>0</v>
      </c>
      <c r="I21450" s="342">
        <f>IF(B21450=0,0,'6.2.4 STPIS Customer summary'!$H$17)</f>
        <v>0</v>
      </c>
      <c r="J21450" s="339" t="str">
        <f>IF(B21450=0,"",IF(ISERROR(VLOOKUP(D21450,Lookups!$F$3:$F$18,1,FALSE)),1,0))</f>
        <v/>
      </c>
      <c r="K21450" s="380" t="str">
        <f t="shared" si="1002"/>
        <v/>
      </c>
      <c r="L21450" s="380" t="str">
        <f t="shared" si="1003"/>
        <v/>
      </c>
      <c r="M21450" s="381" t="str">
        <f t="shared" si="1004"/>
        <v/>
      </c>
      <c r="N21450" s="104"/>
    </row>
    <row r="21451" spans="1:14">
      <c r="A21451" s="154"/>
      <c r="B21451" s="379">
        <f>IFERROR(VLOOKUP('6.3 Sustained interruptions'!$D21451,'Incident earliest date'!$D:$F,2,FALSE),'6.3 Sustained interruptions'!E21451*1)</f>
        <v>0</v>
      </c>
      <c r="C21451" s="342">
        <f>'6.3 Sustained interruptions'!K21451</f>
        <v>0</v>
      </c>
      <c r="D21451" s="342">
        <f>'6.3 Sustained interruptions'!L21451</f>
        <v>0</v>
      </c>
      <c r="E21451" s="342">
        <f>'6.3 Sustained interruptions'!N21451</f>
        <v>0</v>
      </c>
      <c r="F21451" s="342">
        <f>'6.3 Sustained interruptions'!O21451</f>
        <v>0</v>
      </c>
      <c r="G21451" s="342">
        <f>'6.3 Sustained interruptions'!R21451</f>
        <v>0</v>
      </c>
      <c r="H21451" s="342">
        <f>IFERROR(VLOOKUP(C21451,'6.2.4 STPIS Customer summary'!$D$12:$H$17,5,FALSE),0)</f>
        <v>0</v>
      </c>
      <c r="I21451" s="342">
        <f>IF(B21451=0,0,'6.2.4 STPIS Customer summary'!$H$17)</f>
        <v>0</v>
      </c>
      <c r="J21451" s="339" t="str">
        <f>IF(B21451=0,"",IF(ISERROR(VLOOKUP(D21451,Lookups!$F$3:$F$18,1,FALSE)),1,0))</f>
        <v/>
      </c>
      <c r="K21451" s="380" t="str">
        <f t="shared" si="1002"/>
        <v/>
      </c>
      <c r="L21451" s="380" t="str">
        <f t="shared" si="1003"/>
        <v/>
      </c>
      <c r="M21451" s="381" t="str">
        <f t="shared" si="1004"/>
        <v/>
      </c>
      <c r="N21451" s="104"/>
    </row>
    <row r="21452" spans="1:14">
      <c r="A21452" s="154"/>
      <c r="B21452" s="379">
        <f>IFERROR(VLOOKUP('6.3 Sustained interruptions'!$D21452,'Incident earliest date'!$D:$F,2,FALSE),'6.3 Sustained interruptions'!E21452*1)</f>
        <v>0</v>
      </c>
      <c r="C21452" s="342">
        <f>'6.3 Sustained interruptions'!K21452</f>
        <v>0</v>
      </c>
      <c r="D21452" s="342">
        <f>'6.3 Sustained interruptions'!L21452</f>
        <v>0</v>
      </c>
      <c r="E21452" s="342">
        <f>'6.3 Sustained interruptions'!N21452</f>
        <v>0</v>
      </c>
      <c r="F21452" s="342">
        <f>'6.3 Sustained interruptions'!O21452</f>
        <v>0</v>
      </c>
      <c r="G21452" s="342">
        <f>'6.3 Sustained interruptions'!R21452</f>
        <v>0</v>
      </c>
      <c r="H21452" s="342">
        <f>IFERROR(VLOOKUP(C21452,'6.2.4 STPIS Customer summary'!$D$12:$H$17,5,FALSE),0)</f>
        <v>0</v>
      </c>
      <c r="I21452" s="342">
        <f>IF(B21452=0,0,'6.2.4 STPIS Customer summary'!$H$17)</f>
        <v>0</v>
      </c>
      <c r="J21452" s="339" t="str">
        <f>IF(B21452=0,"",IF(ISERROR(VLOOKUP(D21452,Lookups!$F$3:$F$18,1,FALSE)),1,0))</f>
        <v/>
      </c>
      <c r="K21452" s="380" t="str">
        <f t="shared" si="1002"/>
        <v/>
      </c>
      <c r="L21452" s="380" t="str">
        <f t="shared" si="1003"/>
        <v/>
      </c>
      <c r="M21452" s="381" t="str">
        <f t="shared" si="1004"/>
        <v/>
      </c>
      <c r="N21452" s="104"/>
    </row>
    <row r="21453" spans="1:14">
      <c r="A21453" s="154"/>
      <c r="B21453" s="379">
        <f>IFERROR(VLOOKUP('6.3 Sustained interruptions'!$D21453,'Incident earliest date'!$D:$F,2,FALSE),'6.3 Sustained interruptions'!E21453*1)</f>
        <v>0</v>
      </c>
      <c r="C21453" s="342">
        <f>'6.3 Sustained interruptions'!K21453</f>
        <v>0</v>
      </c>
      <c r="D21453" s="342">
        <f>'6.3 Sustained interruptions'!L21453</f>
        <v>0</v>
      </c>
      <c r="E21453" s="342">
        <f>'6.3 Sustained interruptions'!N21453</f>
        <v>0</v>
      </c>
      <c r="F21453" s="342">
        <f>'6.3 Sustained interruptions'!O21453</f>
        <v>0</v>
      </c>
      <c r="G21453" s="342">
        <f>'6.3 Sustained interruptions'!R21453</f>
        <v>0</v>
      </c>
      <c r="H21453" s="342">
        <f>IFERROR(VLOOKUP(C21453,'6.2.4 STPIS Customer summary'!$D$12:$H$17,5,FALSE),0)</f>
        <v>0</v>
      </c>
      <c r="I21453" s="342">
        <f>IF(B21453=0,0,'6.2.4 STPIS Customer summary'!$H$17)</f>
        <v>0</v>
      </c>
      <c r="J21453" s="339" t="str">
        <f>IF(B21453=0,"",IF(ISERROR(VLOOKUP(D21453,Lookups!$F$3:$F$18,1,FALSE)),1,0))</f>
        <v/>
      </c>
      <c r="K21453" s="380" t="str">
        <f t="shared" si="1002"/>
        <v/>
      </c>
      <c r="L21453" s="380" t="str">
        <f t="shared" si="1003"/>
        <v/>
      </c>
      <c r="M21453" s="381" t="str">
        <f t="shared" si="1004"/>
        <v/>
      </c>
      <c r="N21453" s="104"/>
    </row>
    <row r="21454" spans="1:14">
      <c r="A21454" s="154"/>
      <c r="B21454" s="379">
        <f>IFERROR(VLOOKUP('6.3 Sustained interruptions'!$D21454,'Incident earliest date'!$D:$F,2,FALSE),'6.3 Sustained interruptions'!E21454*1)</f>
        <v>0</v>
      </c>
      <c r="C21454" s="342">
        <f>'6.3 Sustained interruptions'!K21454</f>
        <v>0</v>
      </c>
      <c r="D21454" s="342">
        <f>'6.3 Sustained interruptions'!L21454</f>
        <v>0</v>
      </c>
      <c r="E21454" s="342">
        <f>'6.3 Sustained interruptions'!N21454</f>
        <v>0</v>
      </c>
      <c r="F21454" s="342">
        <f>'6.3 Sustained interruptions'!O21454</f>
        <v>0</v>
      </c>
      <c r="G21454" s="342">
        <f>'6.3 Sustained interruptions'!R21454</f>
        <v>0</v>
      </c>
      <c r="H21454" s="342">
        <f>IFERROR(VLOOKUP(C21454,'6.2.4 STPIS Customer summary'!$D$12:$H$17,5,FALSE),0)</f>
        <v>0</v>
      </c>
      <c r="I21454" s="342">
        <f>IF(B21454=0,0,'6.2.4 STPIS Customer summary'!$H$17)</f>
        <v>0</v>
      </c>
      <c r="J21454" s="339" t="str">
        <f>IF(B21454=0,"",IF(ISERROR(VLOOKUP(D21454,Lookups!$F$3:$F$18,1,FALSE)),1,0))</f>
        <v/>
      </c>
      <c r="K21454" s="380" t="str">
        <f t="shared" si="1002"/>
        <v/>
      </c>
      <c r="L21454" s="380" t="str">
        <f t="shared" si="1003"/>
        <v/>
      </c>
      <c r="M21454" s="381" t="str">
        <f t="shared" si="1004"/>
        <v/>
      </c>
      <c r="N21454" s="104"/>
    </row>
    <row r="21455" spans="1:14">
      <c r="A21455" s="154"/>
      <c r="B21455" s="379">
        <f>IFERROR(VLOOKUP('6.3 Sustained interruptions'!$D21455,'Incident earliest date'!$D:$F,2,FALSE),'6.3 Sustained interruptions'!E21455*1)</f>
        <v>0</v>
      </c>
      <c r="C21455" s="342">
        <f>'6.3 Sustained interruptions'!K21455</f>
        <v>0</v>
      </c>
      <c r="D21455" s="342">
        <f>'6.3 Sustained interruptions'!L21455</f>
        <v>0</v>
      </c>
      <c r="E21455" s="342">
        <f>'6.3 Sustained interruptions'!N21455</f>
        <v>0</v>
      </c>
      <c r="F21455" s="342">
        <f>'6.3 Sustained interruptions'!O21455</f>
        <v>0</v>
      </c>
      <c r="G21455" s="342">
        <f>'6.3 Sustained interruptions'!R21455</f>
        <v>0</v>
      </c>
      <c r="H21455" s="342">
        <f>IFERROR(VLOOKUP(C21455,'6.2.4 STPIS Customer summary'!$D$12:$H$17,5,FALSE),0)</f>
        <v>0</v>
      </c>
      <c r="I21455" s="342">
        <f>IF(B21455=0,0,'6.2.4 STPIS Customer summary'!$H$17)</f>
        <v>0</v>
      </c>
      <c r="J21455" s="339" t="str">
        <f>IF(B21455=0,"",IF(ISERROR(VLOOKUP(D21455,Lookups!$F$3:$F$18,1,FALSE)),1,0))</f>
        <v/>
      </c>
      <c r="K21455" s="380" t="str">
        <f t="shared" si="1002"/>
        <v/>
      </c>
      <c r="L21455" s="380" t="str">
        <f t="shared" si="1003"/>
        <v/>
      </c>
      <c r="M21455" s="381" t="str">
        <f t="shared" si="1004"/>
        <v/>
      </c>
      <c r="N21455" s="104"/>
    </row>
    <row r="21456" spans="1:14">
      <c r="A21456" s="154"/>
      <c r="B21456" s="379">
        <f>IFERROR(VLOOKUP('6.3 Sustained interruptions'!$D21456,'Incident earliest date'!$D:$F,2,FALSE),'6.3 Sustained interruptions'!E21456*1)</f>
        <v>0</v>
      </c>
      <c r="C21456" s="342">
        <f>'6.3 Sustained interruptions'!K21456</f>
        <v>0</v>
      </c>
      <c r="D21456" s="342">
        <f>'6.3 Sustained interruptions'!L21456</f>
        <v>0</v>
      </c>
      <c r="E21456" s="342">
        <f>'6.3 Sustained interruptions'!N21456</f>
        <v>0</v>
      </c>
      <c r="F21456" s="342">
        <f>'6.3 Sustained interruptions'!O21456</f>
        <v>0</v>
      </c>
      <c r="G21456" s="342">
        <f>'6.3 Sustained interruptions'!R21456</f>
        <v>0</v>
      </c>
      <c r="H21456" s="342">
        <f>IFERROR(VLOOKUP(C21456,'6.2.4 STPIS Customer summary'!$D$12:$H$17,5,FALSE),0)</f>
        <v>0</v>
      </c>
      <c r="I21456" s="342">
        <f>IF(B21456=0,0,'6.2.4 STPIS Customer summary'!$H$17)</f>
        <v>0</v>
      </c>
      <c r="J21456" s="339" t="str">
        <f>IF(B21456=0,"",IF(ISERROR(VLOOKUP(D21456,Lookups!$F$3:$F$18,1,FALSE)),1,0))</f>
        <v/>
      </c>
      <c r="K21456" s="380" t="str">
        <f t="shared" ref="K21456:K21519" si="1005">IFERROR(F21456/H21456,"")</f>
        <v/>
      </c>
      <c r="L21456" s="380" t="str">
        <f t="shared" ref="L21456:L21519" si="1006">IFERROR(F21456/I21456,"")</f>
        <v/>
      </c>
      <c r="M21456" s="381" t="str">
        <f t="shared" ref="M21456:M21519" si="1007">IFERROR(E21456/H21456,"")</f>
        <v/>
      </c>
      <c r="N21456" s="104"/>
    </row>
    <row r="21457" spans="1:14">
      <c r="A21457" s="154"/>
      <c r="B21457" s="379">
        <f>IFERROR(VLOOKUP('6.3 Sustained interruptions'!$D21457,'Incident earliest date'!$D:$F,2,FALSE),'6.3 Sustained interruptions'!E21457*1)</f>
        <v>0</v>
      </c>
      <c r="C21457" s="342">
        <f>'6.3 Sustained interruptions'!K21457</f>
        <v>0</v>
      </c>
      <c r="D21457" s="342">
        <f>'6.3 Sustained interruptions'!L21457</f>
        <v>0</v>
      </c>
      <c r="E21457" s="342">
        <f>'6.3 Sustained interruptions'!N21457</f>
        <v>0</v>
      </c>
      <c r="F21457" s="342">
        <f>'6.3 Sustained interruptions'!O21457</f>
        <v>0</v>
      </c>
      <c r="G21457" s="342">
        <f>'6.3 Sustained interruptions'!R21457</f>
        <v>0</v>
      </c>
      <c r="H21457" s="342">
        <f>IFERROR(VLOOKUP(C21457,'6.2.4 STPIS Customer summary'!$D$12:$H$17,5,FALSE),0)</f>
        <v>0</v>
      </c>
      <c r="I21457" s="342">
        <f>IF(B21457=0,0,'6.2.4 STPIS Customer summary'!$H$17)</f>
        <v>0</v>
      </c>
      <c r="J21457" s="339" t="str">
        <f>IF(B21457=0,"",IF(ISERROR(VLOOKUP(D21457,Lookups!$F$3:$F$18,1,FALSE)),1,0))</f>
        <v/>
      </c>
      <c r="K21457" s="380" t="str">
        <f t="shared" si="1005"/>
        <v/>
      </c>
      <c r="L21457" s="380" t="str">
        <f t="shared" si="1006"/>
        <v/>
      </c>
      <c r="M21457" s="381" t="str">
        <f t="shared" si="1007"/>
        <v/>
      </c>
      <c r="N21457" s="104"/>
    </row>
    <row r="21458" spans="1:14">
      <c r="A21458" s="154"/>
      <c r="B21458" s="379">
        <f>IFERROR(VLOOKUP('6.3 Sustained interruptions'!$D21458,'Incident earliest date'!$D:$F,2,FALSE),'6.3 Sustained interruptions'!E21458*1)</f>
        <v>0</v>
      </c>
      <c r="C21458" s="342">
        <f>'6.3 Sustained interruptions'!K21458</f>
        <v>0</v>
      </c>
      <c r="D21458" s="342">
        <f>'6.3 Sustained interruptions'!L21458</f>
        <v>0</v>
      </c>
      <c r="E21458" s="342">
        <f>'6.3 Sustained interruptions'!N21458</f>
        <v>0</v>
      </c>
      <c r="F21458" s="342">
        <f>'6.3 Sustained interruptions'!O21458</f>
        <v>0</v>
      </c>
      <c r="G21458" s="342">
        <f>'6.3 Sustained interruptions'!R21458</f>
        <v>0</v>
      </c>
      <c r="H21458" s="342">
        <f>IFERROR(VLOOKUP(C21458,'6.2.4 STPIS Customer summary'!$D$12:$H$17,5,FALSE),0)</f>
        <v>0</v>
      </c>
      <c r="I21458" s="342">
        <f>IF(B21458=0,0,'6.2.4 STPIS Customer summary'!$H$17)</f>
        <v>0</v>
      </c>
      <c r="J21458" s="339" t="str">
        <f>IF(B21458=0,"",IF(ISERROR(VLOOKUP(D21458,Lookups!$F$3:$F$18,1,FALSE)),1,0))</f>
        <v/>
      </c>
      <c r="K21458" s="380" t="str">
        <f t="shared" si="1005"/>
        <v/>
      </c>
      <c r="L21458" s="380" t="str">
        <f t="shared" si="1006"/>
        <v/>
      </c>
      <c r="M21458" s="381" t="str">
        <f t="shared" si="1007"/>
        <v/>
      </c>
      <c r="N21458" s="104"/>
    </row>
    <row r="21459" spans="1:14">
      <c r="A21459" s="154"/>
      <c r="B21459" s="379">
        <f>IFERROR(VLOOKUP('6.3 Sustained interruptions'!$D21459,'Incident earliest date'!$D:$F,2,FALSE),'6.3 Sustained interruptions'!E21459*1)</f>
        <v>0</v>
      </c>
      <c r="C21459" s="342">
        <f>'6.3 Sustained interruptions'!K21459</f>
        <v>0</v>
      </c>
      <c r="D21459" s="342">
        <f>'6.3 Sustained interruptions'!L21459</f>
        <v>0</v>
      </c>
      <c r="E21459" s="342">
        <f>'6.3 Sustained interruptions'!N21459</f>
        <v>0</v>
      </c>
      <c r="F21459" s="342">
        <f>'6.3 Sustained interruptions'!O21459</f>
        <v>0</v>
      </c>
      <c r="G21459" s="342">
        <f>'6.3 Sustained interruptions'!R21459</f>
        <v>0</v>
      </c>
      <c r="H21459" s="342">
        <f>IFERROR(VLOOKUP(C21459,'6.2.4 STPIS Customer summary'!$D$12:$H$17,5,FALSE),0)</f>
        <v>0</v>
      </c>
      <c r="I21459" s="342">
        <f>IF(B21459=0,0,'6.2.4 STPIS Customer summary'!$H$17)</f>
        <v>0</v>
      </c>
      <c r="J21459" s="339" t="str">
        <f>IF(B21459=0,"",IF(ISERROR(VLOOKUP(D21459,Lookups!$F$3:$F$18,1,FALSE)),1,0))</f>
        <v/>
      </c>
      <c r="K21459" s="380" t="str">
        <f t="shared" si="1005"/>
        <v/>
      </c>
      <c r="L21459" s="380" t="str">
        <f t="shared" si="1006"/>
        <v/>
      </c>
      <c r="M21459" s="381" t="str">
        <f t="shared" si="1007"/>
        <v/>
      </c>
      <c r="N21459" s="104"/>
    </row>
    <row r="21460" spans="1:14">
      <c r="A21460" s="154"/>
      <c r="B21460" s="379">
        <f>IFERROR(VLOOKUP('6.3 Sustained interruptions'!$D21460,'Incident earliest date'!$D:$F,2,FALSE),'6.3 Sustained interruptions'!E21460*1)</f>
        <v>0</v>
      </c>
      <c r="C21460" s="342">
        <f>'6.3 Sustained interruptions'!K21460</f>
        <v>0</v>
      </c>
      <c r="D21460" s="342">
        <f>'6.3 Sustained interruptions'!L21460</f>
        <v>0</v>
      </c>
      <c r="E21460" s="342">
        <f>'6.3 Sustained interruptions'!N21460</f>
        <v>0</v>
      </c>
      <c r="F21460" s="342">
        <f>'6.3 Sustained interruptions'!O21460</f>
        <v>0</v>
      </c>
      <c r="G21460" s="342">
        <f>'6.3 Sustained interruptions'!R21460</f>
        <v>0</v>
      </c>
      <c r="H21460" s="342">
        <f>IFERROR(VLOOKUP(C21460,'6.2.4 STPIS Customer summary'!$D$12:$H$17,5,FALSE),0)</f>
        <v>0</v>
      </c>
      <c r="I21460" s="342">
        <f>IF(B21460=0,0,'6.2.4 STPIS Customer summary'!$H$17)</f>
        <v>0</v>
      </c>
      <c r="J21460" s="339" t="str">
        <f>IF(B21460=0,"",IF(ISERROR(VLOOKUP(D21460,Lookups!$F$3:$F$18,1,FALSE)),1,0))</f>
        <v/>
      </c>
      <c r="K21460" s="380" t="str">
        <f t="shared" si="1005"/>
        <v/>
      </c>
      <c r="L21460" s="380" t="str">
        <f t="shared" si="1006"/>
        <v/>
      </c>
      <c r="M21460" s="381" t="str">
        <f t="shared" si="1007"/>
        <v/>
      </c>
      <c r="N21460" s="104"/>
    </row>
    <row r="21461" spans="1:14">
      <c r="A21461" s="154"/>
      <c r="B21461" s="379">
        <f>IFERROR(VLOOKUP('6.3 Sustained interruptions'!$D21461,'Incident earliest date'!$D:$F,2,FALSE),'6.3 Sustained interruptions'!E21461*1)</f>
        <v>0</v>
      </c>
      <c r="C21461" s="342">
        <f>'6.3 Sustained interruptions'!K21461</f>
        <v>0</v>
      </c>
      <c r="D21461" s="342">
        <f>'6.3 Sustained interruptions'!L21461</f>
        <v>0</v>
      </c>
      <c r="E21461" s="342">
        <f>'6.3 Sustained interruptions'!N21461</f>
        <v>0</v>
      </c>
      <c r="F21461" s="342">
        <f>'6.3 Sustained interruptions'!O21461</f>
        <v>0</v>
      </c>
      <c r="G21461" s="342">
        <f>'6.3 Sustained interruptions'!R21461</f>
        <v>0</v>
      </c>
      <c r="H21461" s="342">
        <f>IFERROR(VLOOKUP(C21461,'6.2.4 STPIS Customer summary'!$D$12:$H$17,5,FALSE),0)</f>
        <v>0</v>
      </c>
      <c r="I21461" s="342">
        <f>IF(B21461=0,0,'6.2.4 STPIS Customer summary'!$H$17)</f>
        <v>0</v>
      </c>
      <c r="J21461" s="339" t="str">
        <f>IF(B21461=0,"",IF(ISERROR(VLOOKUP(D21461,Lookups!$F$3:$F$18,1,FALSE)),1,0))</f>
        <v/>
      </c>
      <c r="K21461" s="380" t="str">
        <f t="shared" si="1005"/>
        <v/>
      </c>
      <c r="L21461" s="380" t="str">
        <f t="shared" si="1006"/>
        <v/>
      </c>
      <c r="M21461" s="381" t="str">
        <f t="shared" si="1007"/>
        <v/>
      </c>
      <c r="N21461" s="104"/>
    </row>
    <row r="21462" spans="1:14">
      <c r="A21462" s="154"/>
      <c r="B21462" s="379">
        <f>IFERROR(VLOOKUP('6.3 Sustained interruptions'!$D21462,'Incident earliest date'!$D:$F,2,FALSE),'6.3 Sustained interruptions'!E21462*1)</f>
        <v>0</v>
      </c>
      <c r="C21462" s="342">
        <f>'6.3 Sustained interruptions'!K21462</f>
        <v>0</v>
      </c>
      <c r="D21462" s="342">
        <f>'6.3 Sustained interruptions'!L21462</f>
        <v>0</v>
      </c>
      <c r="E21462" s="342">
        <f>'6.3 Sustained interruptions'!N21462</f>
        <v>0</v>
      </c>
      <c r="F21462" s="342">
        <f>'6.3 Sustained interruptions'!O21462</f>
        <v>0</v>
      </c>
      <c r="G21462" s="342">
        <f>'6.3 Sustained interruptions'!R21462</f>
        <v>0</v>
      </c>
      <c r="H21462" s="342">
        <f>IFERROR(VLOOKUP(C21462,'6.2.4 STPIS Customer summary'!$D$12:$H$17,5,FALSE),0)</f>
        <v>0</v>
      </c>
      <c r="I21462" s="342">
        <f>IF(B21462=0,0,'6.2.4 STPIS Customer summary'!$H$17)</f>
        <v>0</v>
      </c>
      <c r="J21462" s="339" t="str">
        <f>IF(B21462=0,"",IF(ISERROR(VLOOKUP(D21462,Lookups!$F$3:$F$18,1,FALSE)),1,0))</f>
        <v/>
      </c>
      <c r="K21462" s="380" t="str">
        <f t="shared" si="1005"/>
        <v/>
      </c>
      <c r="L21462" s="380" t="str">
        <f t="shared" si="1006"/>
        <v/>
      </c>
      <c r="M21462" s="381" t="str">
        <f t="shared" si="1007"/>
        <v/>
      </c>
      <c r="N21462" s="104"/>
    </row>
    <row r="21463" spans="1:14">
      <c r="A21463" s="154"/>
      <c r="B21463" s="379">
        <f>IFERROR(VLOOKUP('6.3 Sustained interruptions'!$D21463,'Incident earliest date'!$D:$F,2,FALSE),'6.3 Sustained interruptions'!E21463*1)</f>
        <v>0</v>
      </c>
      <c r="C21463" s="342">
        <f>'6.3 Sustained interruptions'!K21463</f>
        <v>0</v>
      </c>
      <c r="D21463" s="342">
        <f>'6.3 Sustained interruptions'!L21463</f>
        <v>0</v>
      </c>
      <c r="E21463" s="342">
        <f>'6.3 Sustained interruptions'!N21463</f>
        <v>0</v>
      </c>
      <c r="F21463" s="342">
        <f>'6.3 Sustained interruptions'!O21463</f>
        <v>0</v>
      </c>
      <c r="G21463" s="342">
        <f>'6.3 Sustained interruptions'!R21463</f>
        <v>0</v>
      </c>
      <c r="H21463" s="342">
        <f>IFERROR(VLOOKUP(C21463,'6.2.4 STPIS Customer summary'!$D$12:$H$17,5,FALSE),0)</f>
        <v>0</v>
      </c>
      <c r="I21463" s="342">
        <f>IF(B21463=0,0,'6.2.4 STPIS Customer summary'!$H$17)</f>
        <v>0</v>
      </c>
      <c r="J21463" s="339" t="str">
        <f>IF(B21463=0,"",IF(ISERROR(VLOOKUP(D21463,Lookups!$F$3:$F$18,1,FALSE)),1,0))</f>
        <v/>
      </c>
      <c r="K21463" s="380" t="str">
        <f t="shared" si="1005"/>
        <v/>
      </c>
      <c r="L21463" s="380" t="str">
        <f t="shared" si="1006"/>
        <v/>
      </c>
      <c r="M21463" s="381" t="str">
        <f t="shared" si="1007"/>
        <v/>
      </c>
      <c r="N21463" s="104"/>
    </row>
    <row r="21464" spans="1:14">
      <c r="A21464" s="154"/>
      <c r="B21464" s="379">
        <f>IFERROR(VLOOKUP('6.3 Sustained interruptions'!$D21464,'Incident earliest date'!$D:$F,2,FALSE),'6.3 Sustained interruptions'!E21464*1)</f>
        <v>0</v>
      </c>
      <c r="C21464" s="342">
        <f>'6.3 Sustained interruptions'!K21464</f>
        <v>0</v>
      </c>
      <c r="D21464" s="342">
        <f>'6.3 Sustained interruptions'!L21464</f>
        <v>0</v>
      </c>
      <c r="E21464" s="342">
        <f>'6.3 Sustained interruptions'!N21464</f>
        <v>0</v>
      </c>
      <c r="F21464" s="342">
        <f>'6.3 Sustained interruptions'!O21464</f>
        <v>0</v>
      </c>
      <c r="G21464" s="342">
        <f>'6.3 Sustained interruptions'!R21464</f>
        <v>0</v>
      </c>
      <c r="H21464" s="342">
        <f>IFERROR(VLOOKUP(C21464,'6.2.4 STPIS Customer summary'!$D$12:$H$17,5,FALSE),0)</f>
        <v>0</v>
      </c>
      <c r="I21464" s="342">
        <f>IF(B21464=0,0,'6.2.4 STPIS Customer summary'!$H$17)</f>
        <v>0</v>
      </c>
      <c r="J21464" s="339" t="str">
        <f>IF(B21464=0,"",IF(ISERROR(VLOOKUP(D21464,Lookups!$F$3:$F$18,1,FALSE)),1,0))</f>
        <v/>
      </c>
      <c r="K21464" s="380" t="str">
        <f t="shared" si="1005"/>
        <v/>
      </c>
      <c r="L21464" s="380" t="str">
        <f t="shared" si="1006"/>
        <v/>
      </c>
      <c r="M21464" s="381" t="str">
        <f t="shared" si="1007"/>
        <v/>
      </c>
      <c r="N21464" s="104"/>
    </row>
    <row r="21465" spans="1:14">
      <c r="A21465" s="154"/>
      <c r="B21465" s="379">
        <f>IFERROR(VLOOKUP('6.3 Sustained interruptions'!$D21465,'Incident earliest date'!$D:$F,2,FALSE),'6.3 Sustained interruptions'!E21465*1)</f>
        <v>0</v>
      </c>
      <c r="C21465" s="342">
        <f>'6.3 Sustained interruptions'!K21465</f>
        <v>0</v>
      </c>
      <c r="D21465" s="342">
        <f>'6.3 Sustained interruptions'!L21465</f>
        <v>0</v>
      </c>
      <c r="E21465" s="342">
        <f>'6.3 Sustained interruptions'!N21465</f>
        <v>0</v>
      </c>
      <c r="F21465" s="342">
        <f>'6.3 Sustained interruptions'!O21465</f>
        <v>0</v>
      </c>
      <c r="G21465" s="342">
        <f>'6.3 Sustained interruptions'!R21465</f>
        <v>0</v>
      </c>
      <c r="H21465" s="342">
        <f>IFERROR(VLOOKUP(C21465,'6.2.4 STPIS Customer summary'!$D$12:$H$17,5,FALSE),0)</f>
        <v>0</v>
      </c>
      <c r="I21465" s="342">
        <f>IF(B21465=0,0,'6.2.4 STPIS Customer summary'!$H$17)</f>
        <v>0</v>
      </c>
      <c r="J21465" s="339" t="str">
        <f>IF(B21465=0,"",IF(ISERROR(VLOOKUP(D21465,Lookups!$F$3:$F$18,1,FALSE)),1,0))</f>
        <v/>
      </c>
      <c r="K21465" s="380" t="str">
        <f t="shared" si="1005"/>
        <v/>
      </c>
      <c r="L21465" s="380" t="str">
        <f t="shared" si="1006"/>
        <v/>
      </c>
      <c r="M21465" s="381" t="str">
        <f t="shared" si="1007"/>
        <v/>
      </c>
      <c r="N21465" s="104"/>
    </row>
    <row r="21466" spans="1:14">
      <c r="A21466" s="154"/>
      <c r="B21466" s="379">
        <f>IFERROR(VLOOKUP('6.3 Sustained interruptions'!$D21466,'Incident earliest date'!$D:$F,2,FALSE),'6.3 Sustained interruptions'!E21466*1)</f>
        <v>0</v>
      </c>
      <c r="C21466" s="342">
        <f>'6.3 Sustained interruptions'!K21466</f>
        <v>0</v>
      </c>
      <c r="D21466" s="342">
        <f>'6.3 Sustained interruptions'!L21466</f>
        <v>0</v>
      </c>
      <c r="E21466" s="342">
        <f>'6.3 Sustained interruptions'!N21466</f>
        <v>0</v>
      </c>
      <c r="F21466" s="342">
        <f>'6.3 Sustained interruptions'!O21466</f>
        <v>0</v>
      </c>
      <c r="G21466" s="342">
        <f>'6.3 Sustained interruptions'!R21466</f>
        <v>0</v>
      </c>
      <c r="H21466" s="342">
        <f>IFERROR(VLOOKUP(C21466,'6.2.4 STPIS Customer summary'!$D$12:$H$17,5,FALSE),0)</f>
        <v>0</v>
      </c>
      <c r="I21466" s="342">
        <f>IF(B21466=0,0,'6.2.4 STPIS Customer summary'!$H$17)</f>
        <v>0</v>
      </c>
      <c r="J21466" s="339" t="str">
        <f>IF(B21466=0,"",IF(ISERROR(VLOOKUP(D21466,Lookups!$F$3:$F$18,1,FALSE)),1,0))</f>
        <v/>
      </c>
      <c r="K21466" s="380" t="str">
        <f t="shared" si="1005"/>
        <v/>
      </c>
      <c r="L21466" s="380" t="str">
        <f t="shared" si="1006"/>
        <v/>
      </c>
      <c r="M21466" s="381" t="str">
        <f t="shared" si="1007"/>
        <v/>
      </c>
      <c r="N21466" s="104"/>
    </row>
    <row r="21467" spans="1:14">
      <c r="A21467" s="154"/>
      <c r="B21467" s="379">
        <f>IFERROR(VLOOKUP('6.3 Sustained interruptions'!$D21467,'Incident earliest date'!$D:$F,2,FALSE),'6.3 Sustained interruptions'!E21467*1)</f>
        <v>0</v>
      </c>
      <c r="C21467" s="342">
        <f>'6.3 Sustained interruptions'!K21467</f>
        <v>0</v>
      </c>
      <c r="D21467" s="342">
        <f>'6.3 Sustained interruptions'!L21467</f>
        <v>0</v>
      </c>
      <c r="E21467" s="342">
        <f>'6.3 Sustained interruptions'!N21467</f>
        <v>0</v>
      </c>
      <c r="F21467" s="342">
        <f>'6.3 Sustained interruptions'!O21467</f>
        <v>0</v>
      </c>
      <c r="G21467" s="342">
        <f>'6.3 Sustained interruptions'!R21467</f>
        <v>0</v>
      </c>
      <c r="H21467" s="342">
        <f>IFERROR(VLOOKUP(C21467,'6.2.4 STPIS Customer summary'!$D$12:$H$17,5,FALSE),0)</f>
        <v>0</v>
      </c>
      <c r="I21467" s="342">
        <f>IF(B21467=0,0,'6.2.4 STPIS Customer summary'!$H$17)</f>
        <v>0</v>
      </c>
      <c r="J21467" s="339" t="str">
        <f>IF(B21467=0,"",IF(ISERROR(VLOOKUP(D21467,Lookups!$F$3:$F$18,1,FALSE)),1,0))</f>
        <v/>
      </c>
      <c r="K21467" s="380" t="str">
        <f t="shared" si="1005"/>
        <v/>
      </c>
      <c r="L21467" s="380" t="str">
        <f t="shared" si="1006"/>
        <v/>
      </c>
      <c r="M21467" s="381" t="str">
        <f t="shared" si="1007"/>
        <v/>
      </c>
      <c r="N21467" s="104"/>
    </row>
    <row r="21468" spans="1:14">
      <c r="A21468" s="154"/>
      <c r="B21468" s="379">
        <f>IFERROR(VLOOKUP('6.3 Sustained interruptions'!$D21468,'Incident earliest date'!$D:$F,2,FALSE),'6.3 Sustained interruptions'!E21468*1)</f>
        <v>0</v>
      </c>
      <c r="C21468" s="342">
        <f>'6.3 Sustained interruptions'!K21468</f>
        <v>0</v>
      </c>
      <c r="D21468" s="342">
        <f>'6.3 Sustained interruptions'!L21468</f>
        <v>0</v>
      </c>
      <c r="E21468" s="342">
        <f>'6.3 Sustained interruptions'!N21468</f>
        <v>0</v>
      </c>
      <c r="F21468" s="342">
        <f>'6.3 Sustained interruptions'!O21468</f>
        <v>0</v>
      </c>
      <c r="G21468" s="342">
        <f>'6.3 Sustained interruptions'!R21468</f>
        <v>0</v>
      </c>
      <c r="H21468" s="342">
        <f>IFERROR(VLOOKUP(C21468,'6.2.4 STPIS Customer summary'!$D$12:$H$17,5,FALSE),0)</f>
        <v>0</v>
      </c>
      <c r="I21468" s="342">
        <f>IF(B21468=0,0,'6.2.4 STPIS Customer summary'!$H$17)</f>
        <v>0</v>
      </c>
      <c r="J21468" s="339" t="str">
        <f>IF(B21468=0,"",IF(ISERROR(VLOOKUP(D21468,Lookups!$F$3:$F$18,1,FALSE)),1,0))</f>
        <v/>
      </c>
      <c r="K21468" s="380" t="str">
        <f t="shared" si="1005"/>
        <v/>
      </c>
      <c r="L21468" s="380" t="str">
        <f t="shared" si="1006"/>
        <v/>
      </c>
      <c r="M21468" s="381" t="str">
        <f t="shared" si="1007"/>
        <v/>
      </c>
      <c r="N21468" s="104"/>
    </row>
    <row r="21469" spans="1:14">
      <c r="A21469" s="154"/>
      <c r="B21469" s="379">
        <f>IFERROR(VLOOKUP('6.3 Sustained interruptions'!$D21469,'Incident earliest date'!$D:$F,2,FALSE),'6.3 Sustained interruptions'!E21469*1)</f>
        <v>0</v>
      </c>
      <c r="C21469" s="342">
        <f>'6.3 Sustained interruptions'!K21469</f>
        <v>0</v>
      </c>
      <c r="D21469" s="342">
        <f>'6.3 Sustained interruptions'!L21469</f>
        <v>0</v>
      </c>
      <c r="E21469" s="342">
        <f>'6.3 Sustained interruptions'!N21469</f>
        <v>0</v>
      </c>
      <c r="F21469" s="342">
        <f>'6.3 Sustained interruptions'!O21469</f>
        <v>0</v>
      </c>
      <c r="G21469" s="342">
        <f>'6.3 Sustained interruptions'!R21469</f>
        <v>0</v>
      </c>
      <c r="H21469" s="342">
        <f>IFERROR(VLOOKUP(C21469,'6.2.4 STPIS Customer summary'!$D$12:$H$17,5,FALSE),0)</f>
        <v>0</v>
      </c>
      <c r="I21469" s="342">
        <f>IF(B21469=0,0,'6.2.4 STPIS Customer summary'!$H$17)</f>
        <v>0</v>
      </c>
      <c r="J21469" s="339" t="str">
        <f>IF(B21469=0,"",IF(ISERROR(VLOOKUP(D21469,Lookups!$F$3:$F$18,1,FALSE)),1,0))</f>
        <v/>
      </c>
      <c r="K21469" s="380" t="str">
        <f t="shared" si="1005"/>
        <v/>
      </c>
      <c r="L21469" s="380" t="str">
        <f t="shared" si="1006"/>
        <v/>
      </c>
      <c r="M21469" s="381" t="str">
        <f t="shared" si="1007"/>
        <v/>
      </c>
      <c r="N21469" s="104"/>
    </row>
    <row r="21470" spans="1:14">
      <c r="A21470" s="154"/>
      <c r="B21470" s="379">
        <f>IFERROR(VLOOKUP('6.3 Sustained interruptions'!$D21470,'Incident earliest date'!$D:$F,2,FALSE),'6.3 Sustained interruptions'!E21470*1)</f>
        <v>0</v>
      </c>
      <c r="C21470" s="342">
        <f>'6.3 Sustained interruptions'!K21470</f>
        <v>0</v>
      </c>
      <c r="D21470" s="342">
        <f>'6.3 Sustained interruptions'!L21470</f>
        <v>0</v>
      </c>
      <c r="E21470" s="342">
        <f>'6.3 Sustained interruptions'!N21470</f>
        <v>0</v>
      </c>
      <c r="F21470" s="342">
        <f>'6.3 Sustained interruptions'!O21470</f>
        <v>0</v>
      </c>
      <c r="G21470" s="342">
        <f>'6.3 Sustained interruptions'!R21470</f>
        <v>0</v>
      </c>
      <c r="H21470" s="342">
        <f>IFERROR(VLOOKUP(C21470,'6.2.4 STPIS Customer summary'!$D$12:$H$17,5,FALSE),0)</f>
        <v>0</v>
      </c>
      <c r="I21470" s="342">
        <f>IF(B21470=0,0,'6.2.4 STPIS Customer summary'!$H$17)</f>
        <v>0</v>
      </c>
      <c r="J21470" s="339" t="str">
        <f>IF(B21470=0,"",IF(ISERROR(VLOOKUP(D21470,Lookups!$F$3:$F$18,1,FALSE)),1,0))</f>
        <v/>
      </c>
      <c r="K21470" s="380" t="str">
        <f t="shared" si="1005"/>
        <v/>
      </c>
      <c r="L21470" s="380" t="str">
        <f t="shared" si="1006"/>
        <v/>
      </c>
      <c r="M21470" s="381" t="str">
        <f t="shared" si="1007"/>
        <v/>
      </c>
      <c r="N21470" s="104"/>
    </row>
    <row r="21471" spans="1:14">
      <c r="A21471" s="154"/>
      <c r="B21471" s="379">
        <f>IFERROR(VLOOKUP('6.3 Sustained interruptions'!$D21471,'Incident earliest date'!$D:$F,2,FALSE),'6.3 Sustained interruptions'!E21471*1)</f>
        <v>0</v>
      </c>
      <c r="C21471" s="342">
        <f>'6.3 Sustained interruptions'!K21471</f>
        <v>0</v>
      </c>
      <c r="D21471" s="342">
        <f>'6.3 Sustained interruptions'!L21471</f>
        <v>0</v>
      </c>
      <c r="E21471" s="342">
        <f>'6.3 Sustained interruptions'!N21471</f>
        <v>0</v>
      </c>
      <c r="F21471" s="342">
        <f>'6.3 Sustained interruptions'!O21471</f>
        <v>0</v>
      </c>
      <c r="G21471" s="342">
        <f>'6.3 Sustained interruptions'!R21471</f>
        <v>0</v>
      </c>
      <c r="H21471" s="342">
        <f>IFERROR(VLOOKUP(C21471,'6.2.4 STPIS Customer summary'!$D$12:$H$17,5,FALSE),0)</f>
        <v>0</v>
      </c>
      <c r="I21471" s="342">
        <f>IF(B21471=0,0,'6.2.4 STPIS Customer summary'!$H$17)</f>
        <v>0</v>
      </c>
      <c r="J21471" s="339" t="str">
        <f>IF(B21471=0,"",IF(ISERROR(VLOOKUP(D21471,Lookups!$F$3:$F$18,1,FALSE)),1,0))</f>
        <v/>
      </c>
      <c r="K21471" s="380" t="str">
        <f t="shared" si="1005"/>
        <v/>
      </c>
      <c r="L21471" s="380" t="str">
        <f t="shared" si="1006"/>
        <v/>
      </c>
      <c r="M21471" s="381" t="str">
        <f t="shared" si="1007"/>
        <v/>
      </c>
      <c r="N21471" s="104"/>
    </row>
    <row r="21472" spans="1:14">
      <c r="A21472" s="154"/>
      <c r="B21472" s="379">
        <f>IFERROR(VLOOKUP('6.3 Sustained interruptions'!$D21472,'Incident earliest date'!$D:$F,2,FALSE),'6.3 Sustained interruptions'!E21472*1)</f>
        <v>0</v>
      </c>
      <c r="C21472" s="342">
        <f>'6.3 Sustained interruptions'!K21472</f>
        <v>0</v>
      </c>
      <c r="D21472" s="342">
        <f>'6.3 Sustained interruptions'!L21472</f>
        <v>0</v>
      </c>
      <c r="E21472" s="342">
        <f>'6.3 Sustained interruptions'!N21472</f>
        <v>0</v>
      </c>
      <c r="F21472" s="342">
        <f>'6.3 Sustained interruptions'!O21472</f>
        <v>0</v>
      </c>
      <c r="G21472" s="342">
        <f>'6.3 Sustained interruptions'!R21472</f>
        <v>0</v>
      </c>
      <c r="H21472" s="342">
        <f>IFERROR(VLOOKUP(C21472,'6.2.4 STPIS Customer summary'!$D$12:$H$17,5,FALSE),0)</f>
        <v>0</v>
      </c>
      <c r="I21472" s="342">
        <f>IF(B21472=0,0,'6.2.4 STPIS Customer summary'!$H$17)</f>
        <v>0</v>
      </c>
      <c r="J21472" s="339" t="str">
        <f>IF(B21472=0,"",IF(ISERROR(VLOOKUP(D21472,Lookups!$F$3:$F$18,1,FALSE)),1,0))</f>
        <v/>
      </c>
      <c r="K21472" s="380" t="str">
        <f t="shared" si="1005"/>
        <v/>
      </c>
      <c r="L21472" s="380" t="str">
        <f t="shared" si="1006"/>
        <v/>
      </c>
      <c r="M21472" s="381" t="str">
        <f t="shared" si="1007"/>
        <v/>
      </c>
      <c r="N21472" s="104"/>
    </row>
    <row r="21473" spans="1:14">
      <c r="A21473" s="154"/>
      <c r="B21473" s="379">
        <f>IFERROR(VLOOKUP('6.3 Sustained interruptions'!$D21473,'Incident earliest date'!$D:$F,2,FALSE),'6.3 Sustained interruptions'!E21473*1)</f>
        <v>0</v>
      </c>
      <c r="C21473" s="342">
        <f>'6.3 Sustained interruptions'!K21473</f>
        <v>0</v>
      </c>
      <c r="D21473" s="342">
        <f>'6.3 Sustained interruptions'!L21473</f>
        <v>0</v>
      </c>
      <c r="E21473" s="342">
        <f>'6.3 Sustained interruptions'!N21473</f>
        <v>0</v>
      </c>
      <c r="F21473" s="342">
        <f>'6.3 Sustained interruptions'!O21473</f>
        <v>0</v>
      </c>
      <c r="G21473" s="342">
        <f>'6.3 Sustained interruptions'!R21473</f>
        <v>0</v>
      </c>
      <c r="H21473" s="342">
        <f>IFERROR(VLOOKUP(C21473,'6.2.4 STPIS Customer summary'!$D$12:$H$17,5,FALSE),0)</f>
        <v>0</v>
      </c>
      <c r="I21473" s="342">
        <f>IF(B21473=0,0,'6.2.4 STPIS Customer summary'!$H$17)</f>
        <v>0</v>
      </c>
      <c r="J21473" s="339" t="str">
        <f>IF(B21473=0,"",IF(ISERROR(VLOOKUP(D21473,Lookups!$F$3:$F$18,1,FALSE)),1,0))</f>
        <v/>
      </c>
      <c r="K21473" s="380" t="str">
        <f t="shared" si="1005"/>
        <v/>
      </c>
      <c r="L21473" s="380" t="str">
        <f t="shared" si="1006"/>
        <v/>
      </c>
      <c r="M21473" s="381" t="str">
        <f t="shared" si="1007"/>
        <v/>
      </c>
      <c r="N21473" s="104"/>
    </row>
    <row r="21474" spans="1:14">
      <c r="A21474" s="154"/>
      <c r="B21474" s="379">
        <f>IFERROR(VLOOKUP('6.3 Sustained interruptions'!$D21474,'Incident earliest date'!$D:$F,2,FALSE),'6.3 Sustained interruptions'!E21474*1)</f>
        <v>0</v>
      </c>
      <c r="C21474" s="342">
        <f>'6.3 Sustained interruptions'!K21474</f>
        <v>0</v>
      </c>
      <c r="D21474" s="342">
        <f>'6.3 Sustained interruptions'!L21474</f>
        <v>0</v>
      </c>
      <c r="E21474" s="342">
        <f>'6.3 Sustained interruptions'!N21474</f>
        <v>0</v>
      </c>
      <c r="F21474" s="342">
        <f>'6.3 Sustained interruptions'!O21474</f>
        <v>0</v>
      </c>
      <c r="G21474" s="342">
        <f>'6.3 Sustained interruptions'!R21474</f>
        <v>0</v>
      </c>
      <c r="H21474" s="342">
        <f>IFERROR(VLOOKUP(C21474,'6.2.4 STPIS Customer summary'!$D$12:$H$17,5,FALSE),0)</f>
        <v>0</v>
      </c>
      <c r="I21474" s="342">
        <f>IF(B21474=0,0,'6.2.4 STPIS Customer summary'!$H$17)</f>
        <v>0</v>
      </c>
      <c r="J21474" s="339" t="str">
        <f>IF(B21474=0,"",IF(ISERROR(VLOOKUP(D21474,Lookups!$F$3:$F$18,1,FALSE)),1,0))</f>
        <v/>
      </c>
      <c r="K21474" s="380" t="str">
        <f t="shared" si="1005"/>
        <v/>
      </c>
      <c r="L21474" s="380" t="str">
        <f t="shared" si="1006"/>
        <v/>
      </c>
      <c r="M21474" s="381" t="str">
        <f t="shared" si="1007"/>
        <v/>
      </c>
      <c r="N21474" s="104"/>
    </row>
    <row r="21475" spans="1:14">
      <c r="A21475" s="154"/>
      <c r="B21475" s="379">
        <f>IFERROR(VLOOKUP('6.3 Sustained interruptions'!$D21475,'Incident earliest date'!$D:$F,2,FALSE),'6.3 Sustained interruptions'!E21475*1)</f>
        <v>0</v>
      </c>
      <c r="C21475" s="342">
        <f>'6.3 Sustained interruptions'!K21475</f>
        <v>0</v>
      </c>
      <c r="D21475" s="342">
        <f>'6.3 Sustained interruptions'!L21475</f>
        <v>0</v>
      </c>
      <c r="E21475" s="342">
        <f>'6.3 Sustained interruptions'!N21475</f>
        <v>0</v>
      </c>
      <c r="F21475" s="342">
        <f>'6.3 Sustained interruptions'!O21475</f>
        <v>0</v>
      </c>
      <c r="G21475" s="342">
        <f>'6.3 Sustained interruptions'!R21475</f>
        <v>0</v>
      </c>
      <c r="H21475" s="342">
        <f>IFERROR(VLOOKUP(C21475,'6.2.4 STPIS Customer summary'!$D$12:$H$17,5,FALSE),0)</f>
        <v>0</v>
      </c>
      <c r="I21475" s="342">
        <f>IF(B21475=0,0,'6.2.4 STPIS Customer summary'!$H$17)</f>
        <v>0</v>
      </c>
      <c r="J21475" s="339" t="str">
        <f>IF(B21475=0,"",IF(ISERROR(VLOOKUP(D21475,Lookups!$F$3:$F$18,1,FALSE)),1,0))</f>
        <v/>
      </c>
      <c r="K21475" s="380" t="str">
        <f t="shared" si="1005"/>
        <v/>
      </c>
      <c r="L21475" s="380" t="str">
        <f t="shared" si="1006"/>
        <v/>
      </c>
      <c r="M21475" s="381" t="str">
        <f t="shared" si="1007"/>
        <v/>
      </c>
      <c r="N21475" s="104"/>
    </row>
    <row r="21476" spans="1:14">
      <c r="A21476" s="154"/>
      <c r="B21476" s="379">
        <f>IFERROR(VLOOKUP('6.3 Sustained interruptions'!$D21476,'Incident earliest date'!$D:$F,2,FALSE),'6.3 Sustained interruptions'!E21476*1)</f>
        <v>0</v>
      </c>
      <c r="C21476" s="342">
        <f>'6.3 Sustained interruptions'!K21476</f>
        <v>0</v>
      </c>
      <c r="D21476" s="342">
        <f>'6.3 Sustained interruptions'!L21476</f>
        <v>0</v>
      </c>
      <c r="E21476" s="342">
        <f>'6.3 Sustained interruptions'!N21476</f>
        <v>0</v>
      </c>
      <c r="F21476" s="342">
        <f>'6.3 Sustained interruptions'!O21476</f>
        <v>0</v>
      </c>
      <c r="G21476" s="342">
        <f>'6.3 Sustained interruptions'!R21476</f>
        <v>0</v>
      </c>
      <c r="H21476" s="342">
        <f>IFERROR(VLOOKUP(C21476,'6.2.4 STPIS Customer summary'!$D$12:$H$17,5,FALSE),0)</f>
        <v>0</v>
      </c>
      <c r="I21476" s="342">
        <f>IF(B21476=0,0,'6.2.4 STPIS Customer summary'!$H$17)</f>
        <v>0</v>
      </c>
      <c r="J21476" s="339" t="str">
        <f>IF(B21476=0,"",IF(ISERROR(VLOOKUP(D21476,Lookups!$F$3:$F$18,1,FALSE)),1,0))</f>
        <v/>
      </c>
      <c r="K21476" s="380" t="str">
        <f t="shared" si="1005"/>
        <v/>
      </c>
      <c r="L21476" s="380" t="str">
        <f t="shared" si="1006"/>
        <v/>
      </c>
      <c r="M21476" s="381" t="str">
        <f t="shared" si="1007"/>
        <v/>
      </c>
      <c r="N21476" s="104"/>
    </row>
    <row r="21477" spans="1:14">
      <c r="A21477" s="154"/>
      <c r="B21477" s="379">
        <f>IFERROR(VLOOKUP('6.3 Sustained interruptions'!$D21477,'Incident earliest date'!$D:$F,2,FALSE),'6.3 Sustained interruptions'!E21477*1)</f>
        <v>0</v>
      </c>
      <c r="C21477" s="342">
        <f>'6.3 Sustained interruptions'!K21477</f>
        <v>0</v>
      </c>
      <c r="D21477" s="342">
        <f>'6.3 Sustained interruptions'!L21477</f>
        <v>0</v>
      </c>
      <c r="E21477" s="342">
        <f>'6.3 Sustained interruptions'!N21477</f>
        <v>0</v>
      </c>
      <c r="F21477" s="342">
        <f>'6.3 Sustained interruptions'!O21477</f>
        <v>0</v>
      </c>
      <c r="G21477" s="342">
        <f>'6.3 Sustained interruptions'!R21477</f>
        <v>0</v>
      </c>
      <c r="H21477" s="342">
        <f>IFERROR(VLOOKUP(C21477,'6.2.4 STPIS Customer summary'!$D$12:$H$17,5,FALSE),0)</f>
        <v>0</v>
      </c>
      <c r="I21477" s="342">
        <f>IF(B21477=0,0,'6.2.4 STPIS Customer summary'!$H$17)</f>
        <v>0</v>
      </c>
      <c r="J21477" s="339" t="str">
        <f>IF(B21477=0,"",IF(ISERROR(VLOOKUP(D21477,Lookups!$F$3:$F$18,1,FALSE)),1,0))</f>
        <v/>
      </c>
      <c r="K21477" s="380" t="str">
        <f t="shared" si="1005"/>
        <v/>
      </c>
      <c r="L21477" s="380" t="str">
        <f t="shared" si="1006"/>
        <v/>
      </c>
      <c r="M21477" s="381" t="str">
        <f t="shared" si="1007"/>
        <v/>
      </c>
      <c r="N21477" s="104"/>
    </row>
    <row r="21478" spans="1:14">
      <c r="A21478" s="154"/>
      <c r="B21478" s="379">
        <f>IFERROR(VLOOKUP('6.3 Sustained interruptions'!$D21478,'Incident earliest date'!$D:$F,2,FALSE),'6.3 Sustained interruptions'!E21478*1)</f>
        <v>0</v>
      </c>
      <c r="C21478" s="342">
        <f>'6.3 Sustained interruptions'!K21478</f>
        <v>0</v>
      </c>
      <c r="D21478" s="342">
        <f>'6.3 Sustained interruptions'!L21478</f>
        <v>0</v>
      </c>
      <c r="E21478" s="342">
        <f>'6.3 Sustained interruptions'!N21478</f>
        <v>0</v>
      </c>
      <c r="F21478" s="342">
        <f>'6.3 Sustained interruptions'!O21478</f>
        <v>0</v>
      </c>
      <c r="G21478" s="342">
        <f>'6.3 Sustained interruptions'!R21478</f>
        <v>0</v>
      </c>
      <c r="H21478" s="342">
        <f>IFERROR(VLOOKUP(C21478,'6.2.4 STPIS Customer summary'!$D$12:$H$17,5,FALSE),0)</f>
        <v>0</v>
      </c>
      <c r="I21478" s="342">
        <f>IF(B21478=0,0,'6.2.4 STPIS Customer summary'!$H$17)</f>
        <v>0</v>
      </c>
      <c r="J21478" s="339" t="str">
        <f>IF(B21478=0,"",IF(ISERROR(VLOOKUP(D21478,Lookups!$F$3:$F$18,1,FALSE)),1,0))</f>
        <v/>
      </c>
      <c r="K21478" s="380" t="str">
        <f t="shared" si="1005"/>
        <v/>
      </c>
      <c r="L21478" s="380" t="str">
        <f t="shared" si="1006"/>
        <v/>
      </c>
      <c r="M21478" s="381" t="str">
        <f t="shared" si="1007"/>
        <v/>
      </c>
      <c r="N21478" s="104"/>
    </row>
    <row r="21479" spans="1:14">
      <c r="A21479" s="154"/>
      <c r="B21479" s="379">
        <f>IFERROR(VLOOKUP('6.3 Sustained interruptions'!$D21479,'Incident earliest date'!$D:$F,2,FALSE),'6.3 Sustained interruptions'!E21479*1)</f>
        <v>0</v>
      </c>
      <c r="C21479" s="342">
        <f>'6.3 Sustained interruptions'!K21479</f>
        <v>0</v>
      </c>
      <c r="D21479" s="342">
        <f>'6.3 Sustained interruptions'!L21479</f>
        <v>0</v>
      </c>
      <c r="E21479" s="342">
        <f>'6.3 Sustained interruptions'!N21479</f>
        <v>0</v>
      </c>
      <c r="F21479" s="342">
        <f>'6.3 Sustained interruptions'!O21479</f>
        <v>0</v>
      </c>
      <c r="G21479" s="342">
        <f>'6.3 Sustained interruptions'!R21479</f>
        <v>0</v>
      </c>
      <c r="H21479" s="342">
        <f>IFERROR(VLOOKUP(C21479,'6.2.4 STPIS Customer summary'!$D$12:$H$17,5,FALSE),0)</f>
        <v>0</v>
      </c>
      <c r="I21479" s="342">
        <f>IF(B21479=0,0,'6.2.4 STPIS Customer summary'!$H$17)</f>
        <v>0</v>
      </c>
      <c r="J21479" s="339" t="str">
        <f>IF(B21479=0,"",IF(ISERROR(VLOOKUP(D21479,Lookups!$F$3:$F$18,1,FALSE)),1,0))</f>
        <v/>
      </c>
      <c r="K21479" s="380" t="str">
        <f t="shared" si="1005"/>
        <v/>
      </c>
      <c r="L21479" s="380" t="str">
        <f t="shared" si="1006"/>
        <v/>
      </c>
      <c r="M21479" s="381" t="str">
        <f t="shared" si="1007"/>
        <v/>
      </c>
      <c r="N21479" s="104"/>
    </row>
    <row r="21480" spans="1:14">
      <c r="A21480" s="154"/>
      <c r="B21480" s="379">
        <f>IFERROR(VLOOKUP('6.3 Sustained interruptions'!$D21480,'Incident earliest date'!$D:$F,2,FALSE),'6.3 Sustained interruptions'!E21480*1)</f>
        <v>0</v>
      </c>
      <c r="C21480" s="342">
        <f>'6.3 Sustained interruptions'!K21480</f>
        <v>0</v>
      </c>
      <c r="D21480" s="342">
        <f>'6.3 Sustained interruptions'!L21480</f>
        <v>0</v>
      </c>
      <c r="E21480" s="342">
        <f>'6.3 Sustained interruptions'!N21480</f>
        <v>0</v>
      </c>
      <c r="F21480" s="342">
        <f>'6.3 Sustained interruptions'!O21480</f>
        <v>0</v>
      </c>
      <c r="G21480" s="342">
        <f>'6.3 Sustained interruptions'!R21480</f>
        <v>0</v>
      </c>
      <c r="H21480" s="342">
        <f>IFERROR(VLOOKUP(C21480,'6.2.4 STPIS Customer summary'!$D$12:$H$17,5,FALSE),0)</f>
        <v>0</v>
      </c>
      <c r="I21480" s="342">
        <f>IF(B21480=0,0,'6.2.4 STPIS Customer summary'!$H$17)</f>
        <v>0</v>
      </c>
      <c r="J21480" s="339" t="str">
        <f>IF(B21480=0,"",IF(ISERROR(VLOOKUP(D21480,Lookups!$F$3:$F$18,1,FALSE)),1,0))</f>
        <v/>
      </c>
      <c r="K21480" s="380" t="str">
        <f t="shared" si="1005"/>
        <v/>
      </c>
      <c r="L21480" s="380" t="str">
        <f t="shared" si="1006"/>
        <v/>
      </c>
      <c r="M21480" s="381" t="str">
        <f t="shared" si="1007"/>
        <v/>
      </c>
      <c r="N21480" s="104"/>
    </row>
    <row r="21481" spans="1:14">
      <c r="A21481" s="154"/>
      <c r="B21481" s="379">
        <f>IFERROR(VLOOKUP('6.3 Sustained interruptions'!$D21481,'Incident earliest date'!$D:$F,2,FALSE),'6.3 Sustained interruptions'!E21481*1)</f>
        <v>0</v>
      </c>
      <c r="C21481" s="342">
        <f>'6.3 Sustained interruptions'!K21481</f>
        <v>0</v>
      </c>
      <c r="D21481" s="342">
        <f>'6.3 Sustained interruptions'!L21481</f>
        <v>0</v>
      </c>
      <c r="E21481" s="342">
        <f>'6.3 Sustained interruptions'!N21481</f>
        <v>0</v>
      </c>
      <c r="F21481" s="342">
        <f>'6.3 Sustained interruptions'!O21481</f>
        <v>0</v>
      </c>
      <c r="G21481" s="342">
        <f>'6.3 Sustained interruptions'!R21481</f>
        <v>0</v>
      </c>
      <c r="H21481" s="342">
        <f>IFERROR(VLOOKUP(C21481,'6.2.4 STPIS Customer summary'!$D$12:$H$17,5,FALSE),0)</f>
        <v>0</v>
      </c>
      <c r="I21481" s="342">
        <f>IF(B21481=0,0,'6.2.4 STPIS Customer summary'!$H$17)</f>
        <v>0</v>
      </c>
      <c r="J21481" s="339" t="str">
        <f>IF(B21481=0,"",IF(ISERROR(VLOOKUP(D21481,Lookups!$F$3:$F$18,1,FALSE)),1,0))</f>
        <v/>
      </c>
      <c r="K21481" s="380" t="str">
        <f t="shared" si="1005"/>
        <v/>
      </c>
      <c r="L21481" s="380" t="str">
        <f t="shared" si="1006"/>
        <v/>
      </c>
      <c r="M21481" s="381" t="str">
        <f t="shared" si="1007"/>
        <v/>
      </c>
      <c r="N21481" s="104"/>
    </row>
    <row r="21482" spans="1:14">
      <c r="A21482" s="154"/>
      <c r="B21482" s="379">
        <f>IFERROR(VLOOKUP('6.3 Sustained interruptions'!$D21482,'Incident earliest date'!$D:$F,2,FALSE),'6.3 Sustained interruptions'!E21482*1)</f>
        <v>0</v>
      </c>
      <c r="C21482" s="342">
        <f>'6.3 Sustained interruptions'!K21482</f>
        <v>0</v>
      </c>
      <c r="D21482" s="342">
        <f>'6.3 Sustained interruptions'!L21482</f>
        <v>0</v>
      </c>
      <c r="E21482" s="342">
        <f>'6.3 Sustained interruptions'!N21482</f>
        <v>0</v>
      </c>
      <c r="F21482" s="342">
        <f>'6.3 Sustained interruptions'!O21482</f>
        <v>0</v>
      </c>
      <c r="G21482" s="342">
        <f>'6.3 Sustained interruptions'!R21482</f>
        <v>0</v>
      </c>
      <c r="H21482" s="342">
        <f>IFERROR(VLOOKUP(C21482,'6.2.4 STPIS Customer summary'!$D$12:$H$17,5,FALSE),0)</f>
        <v>0</v>
      </c>
      <c r="I21482" s="342">
        <f>IF(B21482=0,0,'6.2.4 STPIS Customer summary'!$H$17)</f>
        <v>0</v>
      </c>
      <c r="J21482" s="339" t="str">
        <f>IF(B21482=0,"",IF(ISERROR(VLOOKUP(D21482,Lookups!$F$3:$F$18,1,FALSE)),1,0))</f>
        <v/>
      </c>
      <c r="K21482" s="380" t="str">
        <f t="shared" si="1005"/>
        <v/>
      </c>
      <c r="L21482" s="380" t="str">
        <f t="shared" si="1006"/>
        <v/>
      </c>
      <c r="M21482" s="381" t="str">
        <f t="shared" si="1007"/>
        <v/>
      </c>
      <c r="N21482" s="104"/>
    </row>
    <row r="21483" spans="1:14">
      <c r="A21483" s="154"/>
      <c r="B21483" s="379">
        <f>IFERROR(VLOOKUP('6.3 Sustained interruptions'!$D21483,'Incident earliest date'!$D:$F,2,FALSE),'6.3 Sustained interruptions'!E21483*1)</f>
        <v>0</v>
      </c>
      <c r="C21483" s="342">
        <f>'6.3 Sustained interruptions'!K21483</f>
        <v>0</v>
      </c>
      <c r="D21483" s="342">
        <f>'6.3 Sustained interruptions'!L21483</f>
        <v>0</v>
      </c>
      <c r="E21483" s="342">
        <f>'6.3 Sustained interruptions'!N21483</f>
        <v>0</v>
      </c>
      <c r="F21483" s="342">
        <f>'6.3 Sustained interruptions'!O21483</f>
        <v>0</v>
      </c>
      <c r="G21483" s="342">
        <f>'6.3 Sustained interruptions'!R21483</f>
        <v>0</v>
      </c>
      <c r="H21483" s="342">
        <f>IFERROR(VLOOKUP(C21483,'6.2.4 STPIS Customer summary'!$D$12:$H$17,5,FALSE),0)</f>
        <v>0</v>
      </c>
      <c r="I21483" s="342">
        <f>IF(B21483=0,0,'6.2.4 STPIS Customer summary'!$H$17)</f>
        <v>0</v>
      </c>
      <c r="J21483" s="339" t="str">
        <f>IF(B21483=0,"",IF(ISERROR(VLOOKUP(D21483,Lookups!$F$3:$F$18,1,FALSE)),1,0))</f>
        <v/>
      </c>
      <c r="K21483" s="380" t="str">
        <f t="shared" si="1005"/>
        <v/>
      </c>
      <c r="L21483" s="380" t="str">
        <f t="shared" si="1006"/>
        <v/>
      </c>
      <c r="M21483" s="381" t="str">
        <f t="shared" si="1007"/>
        <v/>
      </c>
      <c r="N21483" s="104"/>
    </row>
    <row r="21484" spans="1:14">
      <c r="A21484" s="154"/>
      <c r="B21484" s="379">
        <f>IFERROR(VLOOKUP('6.3 Sustained interruptions'!$D21484,'Incident earliest date'!$D:$F,2,FALSE),'6.3 Sustained interruptions'!E21484*1)</f>
        <v>0</v>
      </c>
      <c r="C21484" s="342">
        <f>'6.3 Sustained interruptions'!K21484</f>
        <v>0</v>
      </c>
      <c r="D21484" s="342">
        <f>'6.3 Sustained interruptions'!L21484</f>
        <v>0</v>
      </c>
      <c r="E21484" s="342">
        <f>'6.3 Sustained interruptions'!N21484</f>
        <v>0</v>
      </c>
      <c r="F21484" s="342">
        <f>'6.3 Sustained interruptions'!O21484</f>
        <v>0</v>
      </c>
      <c r="G21484" s="342">
        <f>'6.3 Sustained interruptions'!R21484</f>
        <v>0</v>
      </c>
      <c r="H21484" s="342">
        <f>IFERROR(VLOOKUP(C21484,'6.2.4 STPIS Customer summary'!$D$12:$H$17,5,FALSE),0)</f>
        <v>0</v>
      </c>
      <c r="I21484" s="342">
        <f>IF(B21484=0,0,'6.2.4 STPIS Customer summary'!$H$17)</f>
        <v>0</v>
      </c>
      <c r="J21484" s="339" t="str">
        <f>IF(B21484=0,"",IF(ISERROR(VLOOKUP(D21484,Lookups!$F$3:$F$18,1,FALSE)),1,0))</f>
        <v/>
      </c>
      <c r="K21484" s="380" t="str">
        <f t="shared" si="1005"/>
        <v/>
      </c>
      <c r="L21484" s="380" t="str">
        <f t="shared" si="1006"/>
        <v/>
      </c>
      <c r="M21484" s="381" t="str">
        <f t="shared" si="1007"/>
        <v/>
      </c>
      <c r="N21484" s="104"/>
    </row>
    <row r="21485" spans="1:14">
      <c r="A21485" s="154"/>
      <c r="B21485" s="379">
        <f>IFERROR(VLOOKUP('6.3 Sustained interruptions'!$D21485,'Incident earliest date'!$D:$F,2,FALSE),'6.3 Sustained interruptions'!E21485*1)</f>
        <v>0</v>
      </c>
      <c r="C21485" s="342">
        <f>'6.3 Sustained interruptions'!K21485</f>
        <v>0</v>
      </c>
      <c r="D21485" s="342">
        <f>'6.3 Sustained interruptions'!L21485</f>
        <v>0</v>
      </c>
      <c r="E21485" s="342">
        <f>'6.3 Sustained interruptions'!N21485</f>
        <v>0</v>
      </c>
      <c r="F21485" s="342">
        <f>'6.3 Sustained interruptions'!O21485</f>
        <v>0</v>
      </c>
      <c r="G21485" s="342">
        <f>'6.3 Sustained interruptions'!R21485</f>
        <v>0</v>
      </c>
      <c r="H21485" s="342">
        <f>IFERROR(VLOOKUP(C21485,'6.2.4 STPIS Customer summary'!$D$12:$H$17,5,FALSE),0)</f>
        <v>0</v>
      </c>
      <c r="I21485" s="342">
        <f>IF(B21485=0,0,'6.2.4 STPIS Customer summary'!$H$17)</f>
        <v>0</v>
      </c>
      <c r="J21485" s="339" t="str">
        <f>IF(B21485=0,"",IF(ISERROR(VLOOKUP(D21485,Lookups!$F$3:$F$18,1,FALSE)),1,0))</f>
        <v/>
      </c>
      <c r="K21485" s="380" t="str">
        <f t="shared" si="1005"/>
        <v/>
      </c>
      <c r="L21485" s="380" t="str">
        <f t="shared" si="1006"/>
        <v/>
      </c>
      <c r="M21485" s="381" t="str">
        <f t="shared" si="1007"/>
        <v/>
      </c>
      <c r="N21485" s="104"/>
    </row>
    <row r="21486" spans="1:14">
      <c r="A21486" s="154"/>
      <c r="B21486" s="379">
        <f>IFERROR(VLOOKUP('6.3 Sustained interruptions'!$D21486,'Incident earliest date'!$D:$F,2,FALSE),'6.3 Sustained interruptions'!E21486*1)</f>
        <v>0</v>
      </c>
      <c r="C21486" s="342">
        <f>'6.3 Sustained interruptions'!K21486</f>
        <v>0</v>
      </c>
      <c r="D21486" s="342">
        <f>'6.3 Sustained interruptions'!L21486</f>
        <v>0</v>
      </c>
      <c r="E21486" s="342">
        <f>'6.3 Sustained interruptions'!N21486</f>
        <v>0</v>
      </c>
      <c r="F21486" s="342">
        <f>'6.3 Sustained interruptions'!O21486</f>
        <v>0</v>
      </c>
      <c r="G21486" s="342">
        <f>'6.3 Sustained interruptions'!R21486</f>
        <v>0</v>
      </c>
      <c r="H21486" s="342">
        <f>IFERROR(VLOOKUP(C21486,'6.2.4 STPIS Customer summary'!$D$12:$H$17,5,FALSE),0)</f>
        <v>0</v>
      </c>
      <c r="I21486" s="342">
        <f>IF(B21486=0,0,'6.2.4 STPIS Customer summary'!$H$17)</f>
        <v>0</v>
      </c>
      <c r="J21486" s="339" t="str">
        <f>IF(B21486=0,"",IF(ISERROR(VLOOKUP(D21486,Lookups!$F$3:$F$18,1,FALSE)),1,0))</f>
        <v/>
      </c>
      <c r="K21486" s="380" t="str">
        <f t="shared" si="1005"/>
        <v/>
      </c>
      <c r="L21486" s="380" t="str">
        <f t="shared" si="1006"/>
        <v/>
      </c>
      <c r="M21486" s="381" t="str">
        <f t="shared" si="1007"/>
        <v/>
      </c>
      <c r="N21486" s="104"/>
    </row>
    <row r="21487" spans="1:14">
      <c r="A21487" s="154"/>
      <c r="B21487" s="379">
        <f>IFERROR(VLOOKUP('6.3 Sustained interruptions'!$D21487,'Incident earliest date'!$D:$F,2,FALSE),'6.3 Sustained interruptions'!E21487*1)</f>
        <v>0</v>
      </c>
      <c r="C21487" s="342">
        <f>'6.3 Sustained interruptions'!K21487</f>
        <v>0</v>
      </c>
      <c r="D21487" s="342">
        <f>'6.3 Sustained interruptions'!L21487</f>
        <v>0</v>
      </c>
      <c r="E21487" s="342">
        <f>'6.3 Sustained interruptions'!N21487</f>
        <v>0</v>
      </c>
      <c r="F21487" s="342">
        <f>'6.3 Sustained interruptions'!O21487</f>
        <v>0</v>
      </c>
      <c r="G21487" s="342">
        <f>'6.3 Sustained interruptions'!R21487</f>
        <v>0</v>
      </c>
      <c r="H21487" s="342">
        <f>IFERROR(VLOOKUP(C21487,'6.2.4 STPIS Customer summary'!$D$12:$H$17,5,FALSE),0)</f>
        <v>0</v>
      </c>
      <c r="I21487" s="342">
        <f>IF(B21487=0,0,'6.2.4 STPIS Customer summary'!$H$17)</f>
        <v>0</v>
      </c>
      <c r="J21487" s="339" t="str">
        <f>IF(B21487=0,"",IF(ISERROR(VLOOKUP(D21487,Lookups!$F$3:$F$18,1,FALSE)),1,0))</f>
        <v/>
      </c>
      <c r="K21487" s="380" t="str">
        <f t="shared" si="1005"/>
        <v/>
      </c>
      <c r="L21487" s="380" t="str">
        <f t="shared" si="1006"/>
        <v/>
      </c>
      <c r="M21487" s="381" t="str">
        <f t="shared" si="1007"/>
        <v/>
      </c>
      <c r="N21487" s="104"/>
    </row>
    <row r="21488" spans="1:14">
      <c r="A21488" s="154"/>
      <c r="B21488" s="379">
        <f>IFERROR(VLOOKUP('6.3 Sustained interruptions'!$D21488,'Incident earliest date'!$D:$F,2,FALSE),'6.3 Sustained interruptions'!E21488*1)</f>
        <v>0</v>
      </c>
      <c r="C21488" s="342">
        <f>'6.3 Sustained interruptions'!K21488</f>
        <v>0</v>
      </c>
      <c r="D21488" s="342">
        <f>'6.3 Sustained interruptions'!L21488</f>
        <v>0</v>
      </c>
      <c r="E21488" s="342">
        <f>'6.3 Sustained interruptions'!N21488</f>
        <v>0</v>
      </c>
      <c r="F21488" s="342">
        <f>'6.3 Sustained interruptions'!O21488</f>
        <v>0</v>
      </c>
      <c r="G21488" s="342">
        <f>'6.3 Sustained interruptions'!R21488</f>
        <v>0</v>
      </c>
      <c r="H21488" s="342">
        <f>IFERROR(VLOOKUP(C21488,'6.2.4 STPIS Customer summary'!$D$12:$H$17,5,FALSE),0)</f>
        <v>0</v>
      </c>
      <c r="I21488" s="342">
        <f>IF(B21488=0,0,'6.2.4 STPIS Customer summary'!$H$17)</f>
        <v>0</v>
      </c>
      <c r="J21488" s="339" t="str">
        <f>IF(B21488=0,"",IF(ISERROR(VLOOKUP(D21488,Lookups!$F$3:$F$18,1,FALSE)),1,0))</f>
        <v/>
      </c>
      <c r="K21488" s="380" t="str">
        <f t="shared" si="1005"/>
        <v/>
      </c>
      <c r="L21488" s="380" t="str">
        <f t="shared" si="1006"/>
        <v/>
      </c>
      <c r="M21488" s="381" t="str">
        <f t="shared" si="1007"/>
        <v/>
      </c>
      <c r="N21488" s="104"/>
    </row>
    <row r="21489" spans="1:14">
      <c r="A21489" s="154"/>
      <c r="B21489" s="379">
        <f>IFERROR(VLOOKUP('6.3 Sustained interruptions'!$D21489,'Incident earliest date'!$D:$F,2,FALSE),'6.3 Sustained interruptions'!E21489*1)</f>
        <v>0</v>
      </c>
      <c r="C21489" s="342">
        <f>'6.3 Sustained interruptions'!K21489</f>
        <v>0</v>
      </c>
      <c r="D21489" s="342">
        <f>'6.3 Sustained interruptions'!L21489</f>
        <v>0</v>
      </c>
      <c r="E21489" s="342">
        <f>'6.3 Sustained interruptions'!N21489</f>
        <v>0</v>
      </c>
      <c r="F21489" s="342">
        <f>'6.3 Sustained interruptions'!O21489</f>
        <v>0</v>
      </c>
      <c r="G21489" s="342">
        <f>'6.3 Sustained interruptions'!R21489</f>
        <v>0</v>
      </c>
      <c r="H21489" s="342">
        <f>IFERROR(VLOOKUP(C21489,'6.2.4 STPIS Customer summary'!$D$12:$H$17,5,FALSE),0)</f>
        <v>0</v>
      </c>
      <c r="I21489" s="342">
        <f>IF(B21489=0,0,'6.2.4 STPIS Customer summary'!$H$17)</f>
        <v>0</v>
      </c>
      <c r="J21489" s="339" t="str">
        <f>IF(B21489=0,"",IF(ISERROR(VLOOKUP(D21489,Lookups!$F$3:$F$18,1,FALSE)),1,0))</f>
        <v/>
      </c>
      <c r="K21489" s="380" t="str">
        <f t="shared" si="1005"/>
        <v/>
      </c>
      <c r="L21489" s="380" t="str">
        <f t="shared" si="1006"/>
        <v/>
      </c>
      <c r="M21489" s="381" t="str">
        <f t="shared" si="1007"/>
        <v/>
      </c>
      <c r="N21489" s="104"/>
    </row>
    <row r="21490" spans="1:14">
      <c r="A21490" s="154"/>
      <c r="B21490" s="379">
        <f>IFERROR(VLOOKUP('6.3 Sustained interruptions'!$D21490,'Incident earliest date'!$D:$F,2,FALSE),'6.3 Sustained interruptions'!E21490*1)</f>
        <v>0</v>
      </c>
      <c r="C21490" s="342">
        <f>'6.3 Sustained interruptions'!K21490</f>
        <v>0</v>
      </c>
      <c r="D21490" s="342">
        <f>'6.3 Sustained interruptions'!L21490</f>
        <v>0</v>
      </c>
      <c r="E21490" s="342">
        <f>'6.3 Sustained interruptions'!N21490</f>
        <v>0</v>
      </c>
      <c r="F21490" s="342">
        <f>'6.3 Sustained interruptions'!O21490</f>
        <v>0</v>
      </c>
      <c r="G21490" s="342">
        <f>'6.3 Sustained interruptions'!R21490</f>
        <v>0</v>
      </c>
      <c r="H21490" s="342">
        <f>IFERROR(VLOOKUP(C21490,'6.2.4 STPIS Customer summary'!$D$12:$H$17,5,FALSE),0)</f>
        <v>0</v>
      </c>
      <c r="I21490" s="342">
        <f>IF(B21490=0,0,'6.2.4 STPIS Customer summary'!$H$17)</f>
        <v>0</v>
      </c>
      <c r="J21490" s="339" t="str">
        <f>IF(B21490=0,"",IF(ISERROR(VLOOKUP(D21490,Lookups!$F$3:$F$18,1,FALSE)),1,0))</f>
        <v/>
      </c>
      <c r="K21490" s="380" t="str">
        <f t="shared" si="1005"/>
        <v/>
      </c>
      <c r="L21490" s="380" t="str">
        <f t="shared" si="1006"/>
        <v/>
      </c>
      <c r="M21490" s="381" t="str">
        <f t="shared" si="1007"/>
        <v/>
      </c>
      <c r="N21490" s="104"/>
    </row>
    <row r="21491" spans="1:14">
      <c r="A21491" s="154"/>
      <c r="B21491" s="379">
        <f>IFERROR(VLOOKUP('6.3 Sustained interruptions'!$D21491,'Incident earliest date'!$D:$F,2,FALSE),'6.3 Sustained interruptions'!E21491*1)</f>
        <v>0</v>
      </c>
      <c r="C21491" s="342">
        <f>'6.3 Sustained interruptions'!K21491</f>
        <v>0</v>
      </c>
      <c r="D21491" s="342">
        <f>'6.3 Sustained interruptions'!L21491</f>
        <v>0</v>
      </c>
      <c r="E21491" s="342">
        <f>'6.3 Sustained interruptions'!N21491</f>
        <v>0</v>
      </c>
      <c r="F21491" s="342">
        <f>'6.3 Sustained interruptions'!O21491</f>
        <v>0</v>
      </c>
      <c r="G21491" s="342">
        <f>'6.3 Sustained interruptions'!R21491</f>
        <v>0</v>
      </c>
      <c r="H21491" s="342">
        <f>IFERROR(VLOOKUP(C21491,'6.2.4 STPIS Customer summary'!$D$12:$H$17,5,FALSE),0)</f>
        <v>0</v>
      </c>
      <c r="I21491" s="342">
        <f>IF(B21491=0,0,'6.2.4 STPIS Customer summary'!$H$17)</f>
        <v>0</v>
      </c>
      <c r="J21491" s="339" t="str">
        <f>IF(B21491=0,"",IF(ISERROR(VLOOKUP(D21491,Lookups!$F$3:$F$18,1,FALSE)),1,0))</f>
        <v/>
      </c>
      <c r="K21491" s="380" t="str">
        <f t="shared" si="1005"/>
        <v/>
      </c>
      <c r="L21491" s="380" t="str">
        <f t="shared" si="1006"/>
        <v/>
      </c>
      <c r="M21491" s="381" t="str">
        <f t="shared" si="1007"/>
        <v/>
      </c>
      <c r="N21491" s="104"/>
    </row>
    <row r="21492" spans="1:14">
      <c r="A21492" s="154"/>
      <c r="B21492" s="379">
        <f>IFERROR(VLOOKUP('6.3 Sustained interruptions'!$D21492,'Incident earliest date'!$D:$F,2,FALSE),'6.3 Sustained interruptions'!E21492*1)</f>
        <v>0</v>
      </c>
      <c r="C21492" s="342">
        <f>'6.3 Sustained interruptions'!K21492</f>
        <v>0</v>
      </c>
      <c r="D21492" s="342">
        <f>'6.3 Sustained interruptions'!L21492</f>
        <v>0</v>
      </c>
      <c r="E21492" s="342">
        <f>'6.3 Sustained interruptions'!N21492</f>
        <v>0</v>
      </c>
      <c r="F21492" s="342">
        <f>'6.3 Sustained interruptions'!O21492</f>
        <v>0</v>
      </c>
      <c r="G21492" s="342">
        <f>'6.3 Sustained interruptions'!R21492</f>
        <v>0</v>
      </c>
      <c r="H21492" s="342">
        <f>IFERROR(VLOOKUP(C21492,'6.2.4 STPIS Customer summary'!$D$12:$H$17,5,FALSE),0)</f>
        <v>0</v>
      </c>
      <c r="I21492" s="342">
        <f>IF(B21492=0,0,'6.2.4 STPIS Customer summary'!$H$17)</f>
        <v>0</v>
      </c>
      <c r="J21492" s="339" t="str">
        <f>IF(B21492=0,"",IF(ISERROR(VLOOKUP(D21492,Lookups!$F$3:$F$18,1,FALSE)),1,0))</f>
        <v/>
      </c>
      <c r="K21492" s="380" t="str">
        <f t="shared" si="1005"/>
        <v/>
      </c>
      <c r="L21492" s="380" t="str">
        <f t="shared" si="1006"/>
        <v/>
      </c>
      <c r="M21492" s="381" t="str">
        <f t="shared" si="1007"/>
        <v/>
      </c>
      <c r="N21492" s="104"/>
    </row>
    <row r="21493" spans="1:14">
      <c r="A21493" s="154"/>
      <c r="B21493" s="379">
        <f>IFERROR(VLOOKUP('6.3 Sustained interruptions'!$D21493,'Incident earliest date'!$D:$F,2,FALSE),'6.3 Sustained interruptions'!E21493*1)</f>
        <v>0</v>
      </c>
      <c r="C21493" s="342">
        <f>'6.3 Sustained interruptions'!K21493</f>
        <v>0</v>
      </c>
      <c r="D21493" s="342">
        <f>'6.3 Sustained interruptions'!L21493</f>
        <v>0</v>
      </c>
      <c r="E21493" s="342">
        <f>'6.3 Sustained interruptions'!N21493</f>
        <v>0</v>
      </c>
      <c r="F21493" s="342">
        <f>'6.3 Sustained interruptions'!O21493</f>
        <v>0</v>
      </c>
      <c r="G21493" s="342">
        <f>'6.3 Sustained interruptions'!R21493</f>
        <v>0</v>
      </c>
      <c r="H21493" s="342">
        <f>IFERROR(VLOOKUP(C21493,'6.2.4 STPIS Customer summary'!$D$12:$H$17,5,FALSE),0)</f>
        <v>0</v>
      </c>
      <c r="I21493" s="342">
        <f>IF(B21493=0,0,'6.2.4 STPIS Customer summary'!$H$17)</f>
        <v>0</v>
      </c>
      <c r="J21493" s="339" t="str">
        <f>IF(B21493=0,"",IF(ISERROR(VLOOKUP(D21493,Lookups!$F$3:$F$18,1,FALSE)),1,0))</f>
        <v/>
      </c>
      <c r="K21493" s="380" t="str">
        <f t="shared" si="1005"/>
        <v/>
      </c>
      <c r="L21493" s="380" t="str">
        <f t="shared" si="1006"/>
        <v/>
      </c>
      <c r="M21493" s="381" t="str">
        <f t="shared" si="1007"/>
        <v/>
      </c>
      <c r="N21493" s="104"/>
    </row>
    <row r="21494" spans="1:14">
      <c r="A21494" s="154"/>
      <c r="B21494" s="379">
        <f>IFERROR(VLOOKUP('6.3 Sustained interruptions'!$D21494,'Incident earliest date'!$D:$F,2,FALSE),'6.3 Sustained interruptions'!E21494*1)</f>
        <v>0</v>
      </c>
      <c r="C21494" s="342">
        <f>'6.3 Sustained interruptions'!K21494</f>
        <v>0</v>
      </c>
      <c r="D21494" s="342">
        <f>'6.3 Sustained interruptions'!L21494</f>
        <v>0</v>
      </c>
      <c r="E21494" s="342">
        <f>'6.3 Sustained interruptions'!N21494</f>
        <v>0</v>
      </c>
      <c r="F21494" s="342">
        <f>'6.3 Sustained interruptions'!O21494</f>
        <v>0</v>
      </c>
      <c r="G21494" s="342">
        <f>'6.3 Sustained interruptions'!R21494</f>
        <v>0</v>
      </c>
      <c r="H21494" s="342">
        <f>IFERROR(VLOOKUP(C21494,'6.2.4 STPIS Customer summary'!$D$12:$H$17,5,FALSE),0)</f>
        <v>0</v>
      </c>
      <c r="I21494" s="342">
        <f>IF(B21494=0,0,'6.2.4 STPIS Customer summary'!$H$17)</f>
        <v>0</v>
      </c>
      <c r="J21494" s="339" t="str">
        <f>IF(B21494=0,"",IF(ISERROR(VLOOKUP(D21494,Lookups!$F$3:$F$18,1,FALSE)),1,0))</f>
        <v/>
      </c>
      <c r="K21494" s="380" t="str">
        <f t="shared" si="1005"/>
        <v/>
      </c>
      <c r="L21494" s="380" t="str">
        <f t="shared" si="1006"/>
        <v/>
      </c>
      <c r="M21494" s="381" t="str">
        <f t="shared" si="1007"/>
        <v/>
      </c>
      <c r="N21494" s="104"/>
    </row>
    <row r="21495" spans="1:14">
      <c r="A21495" s="154"/>
      <c r="B21495" s="379">
        <f>IFERROR(VLOOKUP('6.3 Sustained interruptions'!$D21495,'Incident earliest date'!$D:$F,2,FALSE),'6.3 Sustained interruptions'!E21495*1)</f>
        <v>0</v>
      </c>
      <c r="C21495" s="342">
        <f>'6.3 Sustained interruptions'!K21495</f>
        <v>0</v>
      </c>
      <c r="D21495" s="342">
        <f>'6.3 Sustained interruptions'!L21495</f>
        <v>0</v>
      </c>
      <c r="E21495" s="342">
        <f>'6.3 Sustained interruptions'!N21495</f>
        <v>0</v>
      </c>
      <c r="F21495" s="342">
        <f>'6.3 Sustained interruptions'!O21495</f>
        <v>0</v>
      </c>
      <c r="G21495" s="342">
        <f>'6.3 Sustained interruptions'!R21495</f>
        <v>0</v>
      </c>
      <c r="H21495" s="342">
        <f>IFERROR(VLOOKUP(C21495,'6.2.4 STPIS Customer summary'!$D$12:$H$17,5,FALSE),0)</f>
        <v>0</v>
      </c>
      <c r="I21495" s="342">
        <f>IF(B21495=0,0,'6.2.4 STPIS Customer summary'!$H$17)</f>
        <v>0</v>
      </c>
      <c r="J21495" s="339" t="str">
        <f>IF(B21495=0,"",IF(ISERROR(VLOOKUP(D21495,Lookups!$F$3:$F$18,1,FALSE)),1,0))</f>
        <v/>
      </c>
      <c r="K21495" s="380" t="str">
        <f t="shared" si="1005"/>
        <v/>
      </c>
      <c r="L21495" s="380" t="str">
        <f t="shared" si="1006"/>
        <v/>
      </c>
      <c r="M21495" s="381" t="str">
        <f t="shared" si="1007"/>
        <v/>
      </c>
      <c r="N21495" s="104"/>
    </row>
    <row r="21496" spans="1:14">
      <c r="A21496" s="154"/>
      <c r="B21496" s="379">
        <f>IFERROR(VLOOKUP('6.3 Sustained interruptions'!$D21496,'Incident earliest date'!$D:$F,2,FALSE),'6.3 Sustained interruptions'!E21496*1)</f>
        <v>0</v>
      </c>
      <c r="C21496" s="342">
        <f>'6.3 Sustained interruptions'!K21496</f>
        <v>0</v>
      </c>
      <c r="D21496" s="342">
        <f>'6.3 Sustained interruptions'!L21496</f>
        <v>0</v>
      </c>
      <c r="E21496" s="342">
        <f>'6.3 Sustained interruptions'!N21496</f>
        <v>0</v>
      </c>
      <c r="F21496" s="342">
        <f>'6.3 Sustained interruptions'!O21496</f>
        <v>0</v>
      </c>
      <c r="G21496" s="342">
        <f>'6.3 Sustained interruptions'!R21496</f>
        <v>0</v>
      </c>
      <c r="H21496" s="342">
        <f>IFERROR(VLOOKUP(C21496,'6.2.4 STPIS Customer summary'!$D$12:$H$17,5,FALSE),0)</f>
        <v>0</v>
      </c>
      <c r="I21496" s="342">
        <f>IF(B21496=0,0,'6.2.4 STPIS Customer summary'!$H$17)</f>
        <v>0</v>
      </c>
      <c r="J21496" s="339" t="str">
        <f>IF(B21496=0,"",IF(ISERROR(VLOOKUP(D21496,Lookups!$F$3:$F$18,1,FALSE)),1,0))</f>
        <v/>
      </c>
      <c r="K21496" s="380" t="str">
        <f t="shared" si="1005"/>
        <v/>
      </c>
      <c r="L21496" s="380" t="str">
        <f t="shared" si="1006"/>
        <v/>
      </c>
      <c r="M21496" s="381" t="str">
        <f t="shared" si="1007"/>
        <v/>
      </c>
      <c r="N21496" s="104"/>
    </row>
    <row r="21497" spans="1:14">
      <c r="A21497" s="154"/>
      <c r="B21497" s="379">
        <f>IFERROR(VLOOKUP('6.3 Sustained interruptions'!$D21497,'Incident earliest date'!$D:$F,2,FALSE),'6.3 Sustained interruptions'!E21497*1)</f>
        <v>0</v>
      </c>
      <c r="C21497" s="342">
        <f>'6.3 Sustained interruptions'!K21497</f>
        <v>0</v>
      </c>
      <c r="D21497" s="342">
        <f>'6.3 Sustained interruptions'!L21497</f>
        <v>0</v>
      </c>
      <c r="E21497" s="342">
        <f>'6.3 Sustained interruptions'!N21497</f>
        <v>0</v>
      </c>
      <c r="F21497" s="342">
        <f>'6.3 Sustained interruptions'!O21497</f>
        <v>0</v>
      </c>
      <c r="G21497" s="342">
        <f>'6.3 Sustained interruptions'!R21497</f>
        <v>0</v>
      </c>
      <c r="H21497" s="342">
        <f>IFERROR(VLOOKUP(C21497,'6.2.4 STPIS Customer summary'!$D$12:$H$17,5,FALSE),0)</f>
        <v>0</v>
      </c>
      <c r="I21497" s="342">
        <f>IF(B21497=0,0,'6.2.4 STPIS Customer summary'!$H$17)</f>
        <v>0</v>
      </c>
      <c r="J21497" s="339" t="str">
        <f>IF(B21497=0,"",IF(ISERROR(VLOOKUP(D21497,Lookups!$F$3:$F$18,1,FALSE)),1,0))</f>
        <v/>
      </c>
      <c r="K21497" s="380" t="str">
        <f t="shared" si="1005"/>
        <v/>
      </c>
      <c r="L21497" s="380" t="str">
        <f t="shared" si="1006"/>
        <v/>
      </c>
      <c r="M21497" s="381" t="str">
        <f t="shared" si="1007"/>
        <v/>
      </c>
      <c r="N21497" s="104"/>
    </row>
    <row r="21498" spans="1:14">
      <c r="A21498" s="154"/>
      <c r="B21498" s="379">
        <f>IFERROR(VLOOKUP('6.3 Sustained interruptions'!$D21498,'Incident earliest date'!$D:$F,2,FALSE),'6.3 Sustained interruptions'!E21498*1)</f>
        <v>0</v>
      </c>
      <c r="C21498" s="342">
        <f>'6.3 Sustained interruptions'!K21498</f>
        <v>0</v>
      </c>
      <c r="D21498" s="342">
        <f>'6.3 Sustained interruptions'!L21498</f>
        <v>0</v>
      </c>
      <c r="E21498" s="342">
        <f>'6.3 Sustained interruptions'!N21498</f>
        <v>0</v>
      </c>
      <c r="F21498" s="342">
        <f>'6.3 Sustained interruptions'!O21498</f>
        <v>0</v>
      </c>
      <c r="G21498" s="342">
        <f>'6.3 Sustained interruptions'!R21498</f>
        <v>0</v>
      </c>
      <c r="H21498" s="342">
        <f>IFERROR(VLOOKUP(C21498,'6.2.4 STPIS Customer summary'!$D$12:$H$17,5,FALSE),0)</f>
        <v>0</v>
      </c>
      <c r="I21498" s="342">
        <f>IF(B21498=0,0,'6.2.4 STPIS Customer summary'!$H$17)</f>
        <v>0</v>
      </c>
      <c r="J21498" s="339" t="str">
        <f>IF(B21498=0,"",IF(ISERROR(VLOOKUP(D21498,Lookups!$F$3:$F$18,1,FALSE)),1,0))</f>
        <v/>
      </c>
      <c r="K21498" s="380" t="str">
        <f t="shared" si="1005"/>
        <v/>
      </c>
      <c r="L21498" s="380" t="str">
        <f t="shared" si="1006"/>
        <v/>
      </c>
      <c r="M21498" s="381" t="str">
        <f t="shared" si="1007"/>
        <v/>
      </c>
      <c r="N21498" s="104"/>
    </row>
    <row r="21499" spans="1:14">
      <c r="A21499" s="154"/>
      <c r="B21499" s="379">
        <f>IFERROR(VLOOKUP('6.3 Sustained interruptions'!$D21499,'Incident earliest date'!$D:$F,2,FALSE),'6.3 Sustained interruptions'!E21499*1)</f>
        <v>0</v>
      </c>
      <c r="C21499" s="342">
        <f>'6.3 Sustained interruptions'!K21499</f>
        <v>0</v>
      </c>
      <c r="D21499" s="342">
        <f>'6.3 Sustained interruptions'!L21499</f>
        <v>0</v>
      </c>
      <c r="E21499" s="342">
        <f>'6.3 Sustained interruptions'!N21499</f>
        <v>0</v>
      </c>
      <c r="F21499" s="342">
        <f>'6.3 Sustained interruptions'!O21499</f>
        <v>0</v>
      </c>
      <c r="G21499" s="342">
        <f>'6.3 Sustained interruptions'!R21499</f>
        <v>0</v>
      </c>
      <c r="H21499" s="342">
        <f>IFERROR(VLOOKUP(C21499,'6.2.4 STPIS Customer summary'!$D$12:$H$17,5,FALSE),0)</f>
        <v>0</v>
      </c>
      <c r="I21499" s="342">
        <f>IF(B21499=0,0,'6.2.4 STPIS Customer summary'!$H$17)</f>
        <v>0</v>
      </c>
      <c r="J21499" s="339" t="str">
        <f>IF(B21499=0,"",IF(ISERROR(VLOOKUP(D21499,Lookups!$F$3:$F$18,1,FALSE)),1,0))</f>
        <v/>
      </c>
      <c r="K21499" s="380" t="str">
        <f t="shared" si="1005"/>
        <v/>
      </c>
      <c r="L21499" s="380" t="str">
        <f t="shared" si="1006"/>
        <v/>
      </c>
      <c r="M21499" s="381" t="str">
        <f t="shared" si="1007"/>
        <v/>
      </c>
      <c r="N21499" s="104"/>
    </row>
    <row r="21500" spans="1:14">
      <c r="A21500" s="154"/>
      <c r="B21500" s="379">
        <f>IFERROR(VLOOKUP('6.3 Sustained interruptions'!$D21500,'Incident earliest date'!$D:$F,2,FALSE),'6.3 Sustained interruptions'!E21500*1)</f>
        <v>0</v>
      </c>
      <c r="C21500" s="342">
        <f>'6.3 Sustained interruptions'!K21500</f>
        <v>0</v>
      </c>
      <c r="D21500" s="342">
        <f>'6.3 Sustained interruptions'!L21500</f>
        <v>0</v>
      </c>
      <c r="E21500" s="342">
        <f>'6.3 Sustained interruptions'!N21500</f>
        <v>0</v>
      </c>
      <c r="F21500" s="342">
        <f>'6.3 Sustained interruptions'!O21500</f>
        <v>0</v>
      </c>
      <c r="G21500" s="342">
        <f>'6.3 Sustained interruptions'!R21500</f>
        <v>0</v>
      </c>
      <c r="H21500" s="342">
        <f>IFERROR(VLOOKUP(C21500,'6.2.4 STPIS Customer summary'!$D$12:$H$17,5,FALSE),0)</f>
        <v>0</v>
      </c>
      <c r="I21500" s="342">
        <f>IF(B21500=0,0,'6.2.4 STPIS Customer summary'!$H$17)</f>
        <v>0</v>
      </c>
      <c r="J21500" s="339" t="str">
        <f>IF(B21500=0,"",IF(ISERROR(VLOOKUP(D21500,Lookups!$F$3:$F$18,1,FALSE)),1,0))</f>
        <v/>
      </c>
      <c r="K21500" s="380" t="str">
        <f t="shared" si="1005"/>
        <v/>
      </c>
      <c r="L21500" s="380" t="str">
        <f t="shared" si="1006"/>
        <v/>
      </c>
      <c r="M21500" s="381" t="str">
        <f t="shared" si="1007"/>
        <v/>
      </c>
      <c r="N21500" s="104"/>
    </row>
    <row r="21501" spans="1:14">
      <c r="A21501" s="154"/>
      <c r="B21501" s="379">
        <f>IFERROR(VLOOKUP('6.3 Sustained interruptions'!$D21501,'Incident earliest date'!$D:$F,2,FALSE),'6.3 Sustained interruptions'!E21501*1)</f>
        <v>0</v>
      </c>
      <c r="C21501" s="342">
        <f>'6.3 Sustained interruptions'!K21501</f>
        <v>0</v>
      </c>
      <c r="D21501" s="342">
        <f>'6.3 Sustained interruptions'!L21501</f>
        <v>0</v>
      </c>
      <c r="E21501" s="342">
        <f>'6.3 Sustained interruptions'!N21501</f>
        <v>0</v>
      </c>
      <c r="F21501" s="342">
        <f>'6.3 Sustained interruptions'!O21501</f>
        <v>0</v>
      </c>
      <c r="G21501" s="342">
        <f>'6.3 Sustained interruptions'!R21501</f>
        <v>0</v>
      </c>
      <c r="H21501" s="342">
        <f>IFERROR(VLOOKUP(C21501,'6.2.4 STPIS Customer summary'!$D$12:$H$17,5,FALSE),0)</f>
        <v>0</v>
      </c>
      <c r="I21501" s="342">
        <f>IF(B21501=0,0,'6.2.4 STPIS Customer summary'!$H$17)</f>
        <v>0</v>
      </c>
      <c r="J21501" s="339" t="str">
        <f>IF(B21501=0,"",IF(ISERROR(VLOOKUP(D21501,Lookups!$F$3:$F$18,1,FALSE)),1,0))</f>
        <v/>
      </c>
      <c r="K21501" s="380" t="str">
        <f t="shared" si="1005"/>
        <v/>
      </c>
      <c r="L21501" s="380" t="str">
        <f t="shared" si="1006"/>
        <v/>
      </c>
      <c r="M21501" s="381" t="str">
        <f t="shared" si="1007"/>
        <v/>
      </c>
      <c r="N21501" s="104"/>
    </row>
    <row r="21502" spans="1:14">
      <c r="A21502" s="154"/>
      <c r="B21502" s="379">
        <f>IFERROR(VLOOKUP('6.3 Sustained interruptions'!$D21502,'Incident earliest date'!$D:$F,2,FALSE),'6.3 Sustained interruptions'!E21502*1)</f>
        <v>0</v>
      </c>
      <c r="C21502" s="342">
        <f>'6.3 Sustained interruptions'!K21502</f>
        <v>0</v>
      </c>
      <c r="D21502" s="342">
        <f>'6.3 Sustained interruptions'!L21502</f>
        <v>0</v>
      </c>
      <c r="E21502" s="342">
        <f>'6.3 Sustained interruptions'!N21502</f>
        <v>0</v>
      </c>
      <c r="F21502" s="342">
        <f>'6.3 Sustained interruptions'!O21502</f>
        <v>0</v>
      </c>
      <c r="G21502" s="342">
        <f>'6.3 Sustained interruptions'!R21502</f>
        <v>0</v>
      </c>
      <c r="H21502" s="342">
        <f>IFERROR(VLOOKUP(C21502,'6.2.4 STPIS Customer summary'!$D$12:$H$17,5,FALSE),0)</f>
        <v>0</v>
      </c>
      <c r="I21502" s="342">
        <f>IF(B21502=0,0,'6.2.4 STPIS Customer summary'!$H$17)</f>
        <v>0</v>
      </c>
      <c r="J21502" s="339" t="str">
        <f>IF(B21502=0,"",IF(ISERROR(VLOOKUP(D21502,Lookups!$F$3:$F$18,1,FALSE)),1,0))</f>
        <v/>
      </c>
      <c r="K21502" s="380" t="str">
        <f t="shared" si="1005"/>
        <v/>
      </c>
      <c r="L21502" s="380" t="str">
        <f t="shared" si="1006"/>
        <v/>
      </c>
      <c r="M21502" s="381" t="str">
        <f t="shared" si="1007"/>
        <v/>
      </c>
      <c r="N21502" s="104"/>
    </row>
    <row r="21503" spans="1:14">
      <c r="A21503" s="154"/>
      <c r="B21503" s="379">
        <f>IFERROR(VLOOKUP('6.3 Sustained interruptions'!$D21503,'Incident earliest date'!$D:$F,2,FALSE),'6.3 Sustained interruptions'!E21503*1)</f>
        <v>0</v>
      </c>
      <c r="C21503" s="342">
        <f>'6.3 Sustained interruptions'!K21503</f>
        <v>0</v>
      </c>
      <c r="D21503" s="342">
        <f>'6.3 Sustained interruptions'!L21503</f>
        <v>0</v>
      </c>
      <c r="E21503" s="342">
        <f>'6.3 Sustained interruptions'!N21503</f>
        <v>0</v>
      </c>
      <c r="F21503" s="342">
        <f>'6.3 Sustained interruptions'!O21503</f>
        <v>0</v>
      </c>
      <c r="G21503" s="342">
        <f>'6.3 Sustained interruptions'!R21503</f>
        <v>0</v>
      </c>
      <c r="H21503" s="342">
        <f>IFERROR(VLOOKUP(C21503,'6.2.4 STPIS Customer summary'!$D$12:$H$17,5,FALSE),0)</f>
        <v>0</v>
      </c>
      <c r="I21503" s="342">
        <f>IF(B21503=0,0,'6.2.4 STPIS Customer summary'!$H$17)</f>
        <v>0</v>
      </c>
      <c r="J21503" s="339" t="str">
        <f>IF(B21503=0,"",IF(ISERROR(VLOOKUP(D21503,Lookups!$F$3:$F$18,1,FALSE)),1,0))</f>
        <v/>
      </c>
      <c r="K21503" s="380" t="str">
        <f t="shared" si="1005"/>
        <v/>
      </c>
      <c r="L21503" s="380" t="str">
        <f t="shared" si="1006"/>
        <v/>
      </c>
      <c r="M21503" s="381" t="str">
        <f t="shared" si="1007"/>
        <v/>
      </c>
      <c r="N21503" s="104"/>
    </row>
    <row r="21504" spans="1:14">
      <c r="A21504" s="154"/>
      <c r="B21504" s="379">
        <f>IFERROR(VLOOKUP('6.3 Sustained interruptions'!$D21504,'Incident earliest date'!$D:$F,2,FALSE),'6.3 Sustained interruptions'!E21504*1)</f>
        <v>0</v>
      </c>
      <c r="C21504" s="342">
        <f>'6.3 Sustained interruptions'!K21504</f>
        <v>0</v>
      </c>
      <c r="D21504" s="342">
        <f>'6.3 Sustained interruptions'!L21504</f>
        <v>0</v>
      </c>
      <c r="E21504" s="342">
        <f>'6.3 Sustained interruptions'!N21504</f>
        <v>0</v>
      </c>
      <c r="F21504" s="342">
        <f>'6.3 Sustained interruptions'!O21504</f>
        <v>0</v>
      </c>
      <c r="G21504" s="342">
        <f>'6.3 Sustained interruptions'!R21504</f>
        <v>0</v>
      </c>
      <c r="H21504" s="342">
        <f>IFERROR(VLOOKUP(C21504,'6.2.4 STPIS Customer summary'!$D$12:$H$17,5,FALSE),0)</f>
        <v>0</v>
      </c>
      <c r="I21504" s="342">
        <f>IF(B21504=0,0,'6.2.4 STPIS Customer summary'!$H$17)</f>
        <v>0</v>
      </c>
      <c r="J21504" s="339" t="str">
        <f>IF(B21504=0,"",IF(ISERROR(VLOOKUP(D21504,Lookups!$F$3:$F$18,1,FALSE)),1,0))</f>
        <v/>
      </c>
      <c r="K21504" s="380" t="str">
        <f t="shared" si="1005"/>
        <v/>
      </c>
      <c r="L21504" s="380" t="str">
        <f t="shared" si="1006"/>
        <v/>
      </c>
      <c r="M21504" s="381" t="str">
        <f t="shared" si="1007"/>
        <v/>
      </c>
      <c r="N21504" s="104"/>
    </row>
    <row r="21505" spans="1:14">
      <c r="A21505" s="154"/>
      <c r="B21505" s="379">
        <f>IFERROR(VLOOKUP('6.3 Sustained interruptions'!$D21505,'Incident earliest date'!$D:$F,2,FALSE),'6.3 Sustained interruptions'!E21505*1)</f>
        <v>0</v>
      </c>
      <c r="C21505" s="342">
        <f>'6.3 Sustained interruptions'!K21505</f>
        <v>0</v>
      </c>
      <c r="D21505" s="342">
        <f>'6.3 Sustained interruptions'!L21505</f>
        <v>0</v>
      </c>
      <c r="E21505" s="342">
        <f>'6.3 Sustained interruptions'!N21505</f>
        <v>0</v>
      </c>
      <c r="F21505" s="342">
        <f>'6.3 Sustained interruptions'!O21505</f>
        <v>0</v>
      </c>
      <c r="G21505" s="342">
        <f>'6.3 Sustained interruptions'!R21505</f>
        <v>0</v>
      </c>
      <c r="H21505" s="342">
        <f>IFERROR(VLOOKUP(C21505,'6.2.4 STPIS Customer summary'!$D$12:$H$17,5,FALSE),0)</f>
        <v>0</v>
      </c>
      <c r="I21505" s="342">
        <f>IF(B21505=0,0,'6.2.4 STPIS Customer summary'!$H$17)</f>
        <v>0</v>
      </c>
      <c r="J21505" s="339" t="str">
        <f>IF(B21505=0,"",IF(ISERROR(VLOOKUP(D21505,Lookups!$F$3:$F$18,1,FALSE)),1,0))</f>
        <v/>
      </c>
      <c r="K21505" s="380" t="str">
        <f t="shared" si="1005"/>
        <v/>
      </c>
      <c r="L21505" s="380" t="str">
        <f t="shared" si="1006"/>
        <v/>
      </c>
      <c r="M21505" s="381" t="str">
        <f t="shared" si="1007"/>
        <v/>
      </c>
      <c r="N21505" s="104"/>
    </row>
    <row r="21506" spans="1:14">
      <c r="A21506" s="154"/>
      <c r="B21506" s="379">
        <f>IFERROR(VLOOKUP('6.3 Sustained interruptions'!$D21506,'Incident earliest date'!$D:$F,2,FALSE),'6.3 Sustained interruptions'!E21506*1)</f>
        <v>0</v>
      </c>
      <c r="C21506" s="342">
        <f>'6.3 Sustained interruptions'!K21506</f>
        <v>0</v>
      </c>
      <c r="D21506" s="342">
        <f>'6.3 Sustained interruptions'!L21506</f>
        <v>0</v>
      </c>
      <c r="E21506" s="342">
        <f>'6.3 Sustained interruptions'!N21506</f>
        <v>0</v>
      </c>
      <c r="F21506" s="342">
        <f>'6.3 Sustained interruptions'!O21506</f>
        <v>0</v>
      </c>
      <c r="G21506" s="342">
        <f>'6.3 Sustained interruptions'!R21506</f>
        <v>0</v>
      </c>
      <c r="H21506" s="342">
        <f>IFERROR(VLOOKUP(C21506,'6.2.4 STPIS Customer summary'!$D$12:$H$17,5,FALSE),0)</f>
        <v>0</v>
      </c>
      <c r="I21506" s="342">
        <f>IF(B21506=0,0,'6.2.4 STPIS Customer summary'!$H$17)</f>
        <v>0</v>
      </c>
      <c r="J21506" s="339" t="str">
        <f>IF(B21506=0,"",IF(ISERROR(VLOOKUP(D21506,Lookups!$F$3:$F$18,1,FALSE)),1,0))</f>
        <v/>
      </c>
      <c r="K21506" s="380" t="str">
        <f t="shared" si="1005"/>
        <v/>
      </c>
      <c r="L21506" s="380" t="str">
        <f t="shared" si="1006"/>
        <v/>
      </c>
      <c r="M21506" s="381" t="str">
        <f t="shared" si="1007"/>
        <v/>
      </c>
      <c r="N21506" s="104"/>
    </row>
    <row r="21507" spans="1:14">
      <c r="A21507" s="154"/>
      <c r="B21507" s="379">
        <f>IFERROR(VLOOKUP('6.3 Sustained interruptions'!$D21507,'Incident earliest date'!$D:$F,2,FALSE),'6.3 Sustained interruptions'!E21507*1)</f>
        <v>0</v>
      </c>
      <c r="C21507" s="342">
        <f>'6.3 Sustained interruptions'!K21507</f>
        <v>0</v>
      </c>
      <c r="D21507" s="342">
        <f>'6.3 Sustained interruptions'!L21507</f>
        <v>0</v>
      </c>
      <c r="E21507" s="342">
        <f>'6.3 Sustained interruptions'!N21507</f>
        <v>0</v>
      </c>
      <c r="F21507" s="342">
        <f>'6.3 Sustained interruptions'!O21507</f>
        <v>0</v>
      </c>
      <c r="G21507" s="342">
        <f>'6.3 Sustained interruptions'!R21507</f>
        <v>0</v>
      </c>
      <c r="H21507" s="342">
        <f>IFERROR(VLOOKUP(C21507,'6.2.4 STPIS Customer summary'!$D$12:$H$17,5,FALSE),0)</f>
        <v>0</v>
      </c>
      <c r="I21507" s="342">
        <f>IF(B21507=0,0,'6.2.4 STPIS Customer summary'!$H$17)</f>
        <v>0</v>
      </c>
      <c r="J21507" s="339" t="str">
        <f>IF(B21507=0,"",IF(ISERROR(VLOOKUP(D21507,Lookups!$F$3:$F$18,1,FALSE)),1,0))</f>
        <v/>
      </c>
      <c r="K21507" s="380" t="str">
        <f t="shared" si="1005"/>
        <v/>
      </c>
      <c r="L21507" s="380" t="str">
        <f t="shared" si="1006"/>
        <v/>
      </c>
      <c r="M21507" s="381" t="str">
        <f t="shared" si="1007"/>
        <v/>
      </c>
      <c r="N21507" s="104"/>
    </row>
    <row r="21508" spans="1:14">
      <c r="A21508" s="154"/>
      <c r="B21508" s="379">
        <f>IFERROR(VLOOKUP('6.3 Sustained interruptions'!$D21508,'Incident earliest date'!$D:$F,2,FALSE),'6.3 Sustained interruptions'!E21508*1)</f>
        <v>0</v>
      </c>
      <c r="C21508" s="342">
        <f>'6.3 Sustained interruptions'!K21508</f>
        <v>0</v>
      </c>
      <c r="D21508" s="342">
        <f>'6.3 Sustained interruptions'!L21508</f>
        <v>0</v>
      </c>
      <c r="E21508" s="342">
        <f>'6.3 Sustained interruptions'!N21508</f>
        <v>0</v>
      </c>
      <c r="F21508" s="342">
        <f>'6.3 Sustained interruptions'!O21508</f>
        <v>0</v>
      </c>
      <c r="G21508" s="342">
        <f>'6.3 Sustained interruptions'!R21508</f>
        <v>0</v>
      </c>
      <c r="H21508" s="342">
        <f>IFERROR(VLOOKUP(C21508,'6.2.4 STPIS Customer summary'!$D$12:$H$17,5,FALSE),0)</f>
        <v>0</v>
      </c>
      <c r="I21508" s="342">
        <f>IF(B21508=0,0,'6.2.4 STPIS Customer summary'!$H$17)</f>
        <v>0</v>
      </c>
      <c r="J21508" s="339" t="str">
        <f>IF(B21508=0,"",IF(ISERROR(VLOOKUP(D21508,Lookups!$F$3:$F$18,1,FALSE)),1,0))</f>
        <v/>
      </c>
      <c r="K21508" s="380" t="str">
        <f t="shared" si="1005"/>
        <v/>
      </c>
      <c r="L21508" s="380" t="str">
        <f t="shared" si="1006"/>
        <v/>
      </c>
      <c r="M21508" s="381" t="str">
        <f t="shared" si="1007"/>
        <v/>
      </c>
      <c r="N21508" s="104"/>
    </row>
    <row r="21509" spans="1:14">
      <c r="A21509" s="154"/>
      <c r="B21509" s="379">
        <f>IFERROR(VLOOKUP('6.3 Sustained interruptions'!$D21509,'Incident earliest date'!$D:$F,2,FALSE),'6.3 Sustained interruptions'!E21509*1)</f>
        <v>0</v>
      </c>
      <c r="C21509" s="342">
        <f>'6.3 Sustained interruptions'!K21509</f>
        <v>0</v>
      </c>
      <c r="D21509" s="342">
        <f>'6.3 Sustained interruptions'!L21509</f>
        <v>0</v>
      </c>
      <c r="E21509" s="342">
        <f>'6.3 Sustained interruptions'!N21509</f>
        <v>0</v>
      </c>
      <c r="F21509" s="342">
        <f>'6.3 Sustained interruptions'!O21509</f>
        <v>0</v>
      </c>
      <c r="G21509" s="342">
        <f>'6.3 Sustained interruptions'!R21509</f>
        <v>0</v>
      </c>
      <c r="H21509" s="342">
        <f>IFERROR(VLOOKUP(C21509,'6.2.4 STPIS Customer summary'!$D$12:$H$17,5,FALSE),0)</f>
        <v>0</v>
      </c>
      <c r="I21509" s="342">
        <f>IF(B21509=0,0,'6.2.4 STPIS Customer summary'!$H$17)</f>
        <v>0</v>
      </c>
      <c r="J21509" s="339" t="str">
        <f>IF(B21509=0,"",IF(ISERROR(VLOOKUP(D21509,Lookups!$F$3:$F$18,1,FALSE)),1,0))</f>
        <v/>
      </c>
      <c r="K21509" s="380" t="str">
        <f t="shared" si="1005"/>
        <v/>
      </c>
      <c r="L21509" s="380" t="str">
        <f t="shared" si="1006"/>
        <v/>
      </c>
      <c r="M21509" s="381" t="str">
        <f t="shared" si="1007"/>
        <v/>
      </c>
      <c r="N21509" s="104"/>
    </row>
    <row r="21510" spans="1:14">
      <c r="A21510" s="154"/>
      <c r="B21510" s="379">
        <f>IFERROR(VLOOKUP('6.3 Sustained interruptions'!$D21510,'Incident earliest date'!$D:$F,2,FALSE),'6.3 Sustained interruptions'!E21510*1)</f>
        <v>0</v>
      </c>
      <c r="C21510" s="342">
        <f>'6.3 Sustained interruptions'!K21510</f>
        <v>0</v>
      </c>
      <c r="D21510" s="342">
        <f>'6.3 Sustained interruptions'!L21510</f>
        <v>0</v>
      </c>
      <c r="E21510" s="342">
        <f>'6.3 Sustained interruptions'!N21510</f>
        <v>0</v>
      </c>
      <c r="F21510" s="342">
        <f>'6.3 Sustained interruptions'!O21510</f>
        <v>0</v>
      </c>
      <c r="G21510" s="342">
        <f>'6.3 Sustained interruptions'!R21510</f>
        <v>0</v>
      </c>
      <c r="H21510" s="342">
        <f>IFERROR(VLOOKUP(C21510,'6.2.4 STPIS Customer summary'!$D$12:$H$17,5,FALSE),0)</f>
        <v>0</v>
      </c>
      <c r="I21510" s="342">
        <f>IF(B21510=0,0,'6.2.4 STPIS Customer summary'!$H$17)</f>
        <v>0</v>
      </c>
      <c r="J21510" s="339" t="str">
        <f>IF(B21510=0,"",IF(ISERROR(VLOOKUP(D21510,Lookups!$F$3:$F$18,1,FALSE)),1,0))</f>
        <v/>
      </c>
      <c r="K21510" s="380" t="str">
        <f t="shared" si="1005"/>
        <v/>
      </c>
      <c r="L21510" s="380" t="str">
        <f t="shared" si="1006"/>
        <v/>
      </c>
      <c r="M21510" s="381" t="str">
        <f t="shared" si="1007"/>
        <v/>
      </c>
      <c r="N21510" s="104"/>
    </row>
    <row r="21511" spans="1:14">
      <c r="A21511" s="154"/>
      <c r="B21511" s="379">
        <f>IFERROR(VLOOKUP('6.3 Sustained interruptions'!$D21511,'Incident earliest date'!$D:$F,2,FALSE),'6.3 Sustained interruptions'!E21511*1)</f>
        <v>0</v>
      </c>
      <c r="C21511" s="342">
        <f>'6.3 Sustained interruptions'!K21511</f>
        <v>0</v>
      </c>
      <c r="D21511" s="342">
        <f>'6.3 Sustained interruptions'!L21511</f>
        <v>0</v>
      </c>
      <c r="E21511" s="342">
        <f>'6.3 Sustained interruptions'!N21511</f>
        <v>0</v>
      </c>
      <c r="F21511" s="342">
        <f>'6.3 Sustained interruptions'!O21511</f>
        <v>0</v>
      </c>
      <c r="G21511" s="342">
        <f>'6.3 Sustained interruptions'!R21511</f>
        <v>0</v>
      </c>
      <c r="H21511" s="342">
        <f>IFERROR(VLOOKUP(C21511,'6.2.4 STPIS Customer summary'!$D$12:$H$17,5,FALSE),0)</f>
        <v>0</v>
      </c>
      <c r="I21511" s="342">
        <f>IF(B21511=0,0,'6.2.4 STPIS Customer summary'!$H$17)</f>
        <v>0</v>
      </c>
      <c r="J21511" s="339" t="str">
        <f>IF(B21511=0,"",IF(ISERROR(VLOOKUP(D21511,Lookups!$F$3:$F$18,1,FALSE)),1,0))</f>
        <v/>
      </c>
      <c r="K21511" s="380" t="str">
        <f t="shared" si="1005"/>
        <v/>
      </c>
      <c r="L21511" s="380" t="str">
        <f t="shared" si="1006"/>
        <v/>
      </c>
      <c r="M21511" s="381" t="str">
        <f t="shared" si="1007"/>
        <v/>
      </c>
      <c r="N21511" s="104"/>
    </row>
    <row r="21512" spans="1:14">
      <c r="A21512" s="154"/>
      <c r="B21512" s="379">
        <f>IFERROR(VLOOKUP('6.3 Sustained interruptions'!$D21512,'Incident earliest date'!$D:$F,2,FALSE),'6.3 Sustained interruptions'!E21512*1)</f>
        <v>0</v>
      </c>
      <c r="C21512" s="342">
        <f>'6.3 Sustained interruptions'!K21512</f>
        <v>0</v>
      </c>
      <c r="D21512" s="342">
        <f>'6.3 Sustained interruptions'!L21512</f>
        <v>0</v>
      </c>
      <c r="E21512" s="342">
        <f>'6.3 Sustained interruptions'!N21512</f>
        <v>0</v>
      </c>
      <c r="F21512" s="342">
        <f>'6.3 Sustained interruptions'!O21512</f>
        <v>0</v>
      </c>
      <c r="G21512" s="342">
        <f>'6.3 Sustained interruptions'!R21512</f>
        <v>0</v>
      </c>
      <c r="H21512" s="342">
        <f>IFERROR(VLOOKUP(C21512,'6.2.4 STPIS Customer summary'!$D$12:$H$17,5,FALSE),0)</f>
        <v>0</v>
      </c>
      <c r="I21512" s="342">
        <f>IF(B21512=0,0,'6.2.4 STPIS Customer summary'!$H$17)</f>
        <v>0</v>
      </c>
      <c r="J21512" s="339" t="str">
        <f>IF(B21512=0,"",IF(ISERROR(VLOOKUP(D21512,Lookups!$F$3:$F$18,1,FALSE)),1,0))</f>
        <v/>
      </c>
      <c r="K21512" s="380" t="str">
        <f t="shared" si="1005"/>
        <v/>
      </c>
      <c r="L21512" s="380" t="str">
        <f t="shared" si="1006"/>
        <v/>
      </c>
      <c r="M21512" s="381" t="str">
        <f t="shared" si="1007"/>
        <v/>
      </c>
      <c r="N21512" s="104"/>
    </row>
    <row r="21513" spans="1:14">
      <c r="A21513" s="154"/>
      <c r="B21513" s="379">
        <f>IFERROR(VLOOKUP('6.3 Sustained interruptions'!$D21513,'Incident earliest date'!$D:$F,2,FALSE),'6.3 Sustained interruptions'!E21513*1)</f>
        <v>0</v>
      </c>
      <c r="C21513" s="342">
        <f>'6.3 Sustained interruptions'!K21513</f>
        <v>0</v>
      </c>
      <c r="D21513" s="342">
        <f>'6.3 Sustained interruptions'!L21513</f>
        <v>0</v>
      </c>
      <c r="E21513" s="342">
        <f>'6.3 Sustained interruptions'!N21513</f>
        <v>0</v>
      </c>
      <c r="F21513" s="342">
        <f>'6.3 Sustained interruptions'!O21513</f>
        <v>0</v>
      </c>
      <c r="G21513" s="342">
        <f>'6.3 Sustained interruptions'!R21513</f>
        <v>0</v>
      </c>
      <c r="H21513" s="342">
        <f>IFERROR(VLOOKUP(C21513,'6.2.4 STPIS Customer summary'!$D$12:$H$17,5,FALSE),0)</f>
        <v>0</v>
      </c>
      <c r="I21513" s="342">
        <f>IF(B21513=0,0,'6.2.4 STPIS Customer summary'!$H$17)</f>
        <v>0</v>
      </c>
      <c r="J21513" s="339" t="str">
        <f>IF(B21513=0,"",IF(ISERROR(VLOOKUP(D21513,Lookups!$F$3:$F$18,1,FALSE)),1,0))</f>
        <v/>
      </c>
      <c r="K21513" s="380" t="str">
        <f t="shared" si="1005"/>
        <v/>
      </c>
      <c r="L21513" s="380" t="str">
        <f t="shared" si="1006"/>
        <v/>
      </c>
      <c r="M21513" s="381" t="str">
        <f t="shared" si="1007"/>
        <v/>
      </c>
      <c r="N21513" s="104"/>
    </row>
    <row r="21514" spans="1:14">
      <c r="A21514" s="154"/>
      <c r="B21514" s="379">
        <f>IFERROR(VLOOKUP('6.3 Sustained interruptions'!$D21514,'Incident earliest date'!$D:$F,2,FALSE),'6.3 Sustained interruptions'!E21514*1)</f>
        <v>0</v>
      </c>
      <c r="C21514" s="342">
        <f>'6.3 Sustained interruptions'!K21514</f>
        <v>0</v>
      </c>
      <c r="D21514" s="342">
        <f>'6.3 Sustained interruptions'!L21514</f>
        <v>0</v>
      </c>
      <c r="E21514" s="342">
        <f>'6.3 Sustained interruptions'!N21514</f>
        <v>0</v>
      </c>
      <c r="F21514" s="342">
        <f>'6.3 Sustained interruptions'!O21514</f>
        <v>0</v>
      </c>
      <c r="G21514" s="342">
        <f>'6.3 Sustained interruptions'!R21514</f>
        <v>0</v>
      </c>
      <c r="H21514" s="342">
        <f>IFERROR(VLOOKUP(C21514,'6.2.4 STPIS Customer summary'!$D$12:$H$17,5,FALSE),0)</f>
        <v>0</v>
      </c>
      <c r="I21514" s="342">
        <f>IF(B21514=0,0,'6.2.4 STPIS Customer summary'!$H$17)</f>
        <v>0</v>
      </c>
      <c r="J21514" s="339" t="str">
        <f>IF(B21514=0,"",IF(ISERROR(VLOOKUP(D21514,Lookups!$F$3:$F$18,1,FALSE)),1,0))</f>
        <v/>
      </c>
      <c r="K21514" s="380" t="str">
        <f t="shared" si="1005"/>
        <v/>
      </c>
      <c r="L21514" s="380" t="str">
        <f t="shared" si="1006"/>
        <v/>
      </c>
      <c r="M21514" s="381" t="str">
        <f t="shared" si="1007"/>
        <v/>
      </c>
      <c r="N21514" s="104"/>
    </row>
    <row r="21515" spans="1:14">
      <c r="A21515" s="154"/>
      <c r="B21515" s="379">
        <f>IFERROR(VLOOKUP('6.3 Sustained interruptions'!$D21515,'Incident earliest date'!$D:$F,2,FALSE),'6.3 Sustained interruptions'!E21515*1)</f>
        <v>0</v>
      </c>
      <c r="C21515" s="342">
        <f>'6.3 Sustained interruptions'!K21515</f>
        <v>0</v>
      </c>
      <c r="D21515" s="342">
        <f>'6.3 Sustained interruptions'!L21515</f>
        <v>0</v>
      </c>
      <c r="E21515" s="342">
        <f>'6.3 Sustained interruptions'!N21515</f>
        <v>0</v>
      </c>
      <c r="F21515" s="342">
        <f>'6.3 Sustained interruptions'!O21515</f>
        <v>0</v>
      </c>
      <c r="G21515" s="342">
        <f>'6.3 Sustained interruptions'!R21515</f>
        <v>0</v>
      </c>
      <c r="H21515" s="342">
        <f>IFERROR(VLOOKUP(C21515,'6.2.4 STPIS Customer summary'!$D$12:$H$17,5,FALSE),0)</f>
        <v>0</v>
      </c>
      <c r="I21515" s="342">
        <f>IF(B21515=0,0,'6.2.4 STPIS Customer summary'!$H$17)</f>
        <v>0</v>
      </c>
      <c r="J21515" s="339" t="str">
        <f>IF(B21515=0,"",IF(ISERROR(VLOOKUP(D21515,Lookups!$F$3:$F$18,1,FALSE)),1,0))</f>
        <v/>
      </c>
      <c r="K21515" s="380" t="str">
        <f t="shared" si="1005"/>
        <v/>
      </c>
      <c r="L21515" s="380" t="str">
        <f t="shared" si="1006"/>
        <v/>
      </c>
      <c r="M21515" s="381" t="str">
        <f t="shared" si="1007"/>
        <v/>
      </c>
      <c r="N21515" s="104"/>
    </row>
    <row r="21516" spans="1:14">
      <c r="A21516" s="154"/>
      <c r="B21516" s="379">
        <f>IFERROR(VLOOKUP('6.3 Sustained interruptions'!$D21516,'Incident earliest date'!$D:$F,2,FALSE),'6.3 Sustained interruptions'!E21516*1)</f>
        <v>0</v>
      </c>
      <c r="C21516" s="342">
        <f>'6.3 Sustained interruptions'!K21516</f>
        <v>0</v>
      </c>
      <c r="D21516" s="342">
        <f>'6.3 Sustained interruptions'!L21516</f>
        <v>0</v>
      </c>
      <c r="E21516" s="342">
        <f>'6.3 Sustained interruptions'!N21516</f>
        <v>0</v>
      </c>
      <c r="F21516" s="342">
        <f>'6.3 Sustained interruptions'!O21516</f>
        <v>0</v>
      </c>
      <c r="G21516" s="342">
        <f>'6.3 Sustained interruptions'!R21516</f>
        <v>0</v>
      </c>
      <c r="H21516" s="342">
        <f>IFERROR(VLOOKUP(C21516,'6.2.4 STPIS Customer summary'!$D$12:$H$17,5,FALSE),0)</f>
        <v>0</v>
      </c>
      <c r="I21516" s="342">
        <f>IF(B21516=0,0,'6.2.4 STPIS Customer summary'!$H$17)</f>
        <v>0</v>
      </c>
      <c r="J21516" s="339" t="str">
        <f>IF(B21516=0,"",IF(ISERROR(VLOOKUP(D21516,Lookups!$F$3:$F$18,1,FALSE)),1,0))</f>
        <v/>
      </c>
      <c r="K21516" s="380" t="str">
        <f t="shared" si="1005"/>
        <v/>
      </c>
      <c r="L21516" s="380" t="str">
        <f t="shared" si="1006"/>
        <v/>
      </c>
      <c r="M21516" s="381" t="str">
        <f t="shared" si="1007"/>
        <v/>
      </c>
      <c r="N21516" s="104"/>
    </row>
    <row r="21517" spans="1:14">
      <c r="A21517" s="154"/>
      <c r="B21517" s="379">
        <f>IFERROR(VLOOKUP('6.3 Sustained interruptions'!$D21517,'Incident earliest date'!$D:$F,2,FALSE),'6.3 Sustained interruptions'!E21517*1)</f>
        <v>0</v>
      </c>
      <c r="C21517" s="342">
        <f>'6.3 Sustained interruptions'!K21517</f>
        <v>0</v>
      </c>
      <c r="D21517" s="342">
        <f>'6.3 Sustained interruptions'!L21517</f>
        <v>0</v>
      </c>
      <c r="E21517" s="342">
        <f>'6.3 Sustained interruptions'!N21517</f>
        <v>0</v>
      </c>
      <c r="F21517" s="342">
        <f>'6.3 Sustained interruptions'!O21517</f>
        <v>0</v>
      </c>
      <c r="G21517" s="342">
        <f>'6.3 Sustained interruptions'!R21517</f>
        <v>0</v>
      </c>
      <c r="H21517" s="342">
        <f>IFERROR(VLOOKUP(C21517,'6.2.4 STPIS Customer summary'!$D$12:$H$17,5,FALSE),0)</f>
        <v>0</v>
      </c>
      <c r="I21517" s="342">
        <f>IF(B21517=0,0,'6.2.4 STPIS Customer summary'!$H$17)</f>
        <v>0</v>
      </c>
      <c r="J21517" s="339" t="str">
        <f>IF(B21517=0,"",IF(ISERROR(VLOOKUP(D21517,Lookups!$F$3:$F$18,1,FALSE)),1,0))</f>
        <v/>
      </c>
      <c r="K21517" s="380" t="str">
        <f t="shared" si="1005"/>
        <v/>
      </c>
      <c r="L21517" s="380" t="str">
        <f t="shared" si="1006"/>
        <v/>
      </c>
      <c r="M21517" s="381" t="str">
        <f t="shared" si="1007"/>
        <v/>
      </c>
      <c r="N21517" s="104"/>
    </row>
    <row r="21518" spans="1:14">
      <c r="A21518" s="154"/>
      <c r="B21518" s="379">
        <f>IFERROR(VLOOKUP('6.3 Sustained interruptions'!$D21518,'Incident earliest date'!$D:$F,2,FALSE),'6.3 Sustained interruptions'!E21518*1)</f>
        <v>0</v>
      </c>
      <c r="C21518" s="342">
        <f>'6.3 Sustained interruptions'!K21518</f>
        <v>0</v>
      </c>
      <c r="D21518" s="342">
        <f>'6.3 Sustained interruptions'!L21518</f>
        <v>0</v>
      </c>
      <c r="E21518" s="342">
        <f>'6.3 Sustained interruptions'!N21518</f>
        <v>0</v>
      </c>
      <c r="F21518" s="342">
        <f>'6.3 Sustained interruptions'!O21518</f>
        <v>0</v>
      </c>
      <c r="G21518" s="342">
        <f>'6.3 Sustained interruptions'!R21518</f>
        <v>0</v>
      </c>
      <c r="H21518" s="342">
        <f>IFERROR(VLOOKUP(C21518,'6.2.4 STPIS Customer summary'!$D$12:$H$17,5,FALSE),0)</f>
        <v>0</v>
      </c>
      <c r="I21518" s="342">
        <f>IF(B21518=0,0,'6.2.4 STPIS Customer summary'!$H$17)</f>
        <v>0</v>
      </c>
      <c r="J21518" s="339" t="str">
        <f>IF(B21518=0,"",IF(ISERROR(VLOOKUP(D21518,Lookups!$F$3:$F$18,1,FALSE)),1,0))</f>
        <v/>
      </c>
      <c r="K21518" s="380" t="str">
        <f t="shared" si="1005"/>
        <v/>
      </c>
      <c r="L21518" s="380" t="str">
        <f t="shared" si="1006"/>
        <v/>
      </c>
      <c r="M21518" s="381" t="str">
        <f t="shared" si="1007"/>
        <v/>
      </c>
      <c r="N21518" s="104"/>
    </row>
    <row r="21519" spans="1:14">
      <c r="A21519" s="154"/>
      <c r="B21519" s="379">
        <f>IFERROR(VLOOKUP('6.3 Sustained interruptions'!$D21519,'Incident earliest date'!$D:$F,2,FALSE),'6.3 Sustained interruptions'!E21519*1)</f>
        <v>0</v>
      </c>
      <c r="C21519" s="342">
        <f>'6.3 Sustained interruptions'!K21519</f>
        <v>0</v>
      </c>
      <c r="D21519" s="342">
        <f>'6.3 Sustained interruptions'!L21519</f>
        <v>0</v>
      </c>
      <c r="E21519" s="342">
        <f>'6.3 Sustained interruptions'!N21519</f>
        <v>0</v>
      </c>
      <c r="F21519" s="342">
        <f>'6.3 Sustained interruptions'!O21519</f>
        <v>0</v>
      </c>
      <c r="G21519" s="342">
        <f>'6.3 Sustained interruptions'!R21519</f>
        <v>0</v>
      </c>
      <c r="H21519" s="342">
        <f>IFERROR(VLOOKUP(C21519,'6.2.4 STPIS Customer summary'!$D$12:$H$17,5,FALSE),0)</f>
        <v>0</v>
      </c>
      <c r="I21519" s="342">
        <f>IF(B21519=0,0,'6.2.4 STPIS Customer summary'!$H$17)</f>
        <v>0</v>
      </c>
      <c r="J21519" s="339" t="str">
        <f>IF(B21519=0,"",IF(ISERROR(VLOOKUP(D21519,Lookups!$F$3:$F$18,1,FALSE)),1,0))</f>
        <v/>
      </c>
      <c r="K21519" s="380" t="str">
        <f t="shared" si="1005"/>
        <v/>
      </c>
      <c r="L21519" s="380" t="str">
        <f t="shared" si="1006"/>
        <v/>
      </c>
      <c r="M21519" s="381" t="str">
        <f t="shared" si="1007"/>
        <v/>
      </c>
      <c r="N21519" s="104"/>
    </row>
    <row r="21520" spans="1:14">
      <c r="A21520" s="154"/>
      <c r="B21520" s="379">
        <f>IFERROR(VLOOKUP('6.3 Sustained interruptions'!$D21520,'Incident earliest date'!$D:$F,2,FALSE),'6.3 Sustained interruptions'!E21520*1)</f>
        <v>0</v>
      </c>
      <c r="C21520" s="342">
        <f>'6.3 Sustained interruptions'!K21520</f>
        <v>0</v>
      </c>
      <c r="D21520" s="342">
        <f>'6.3 Sustained interruptions'!L21520</f>
        <v>0</v>
      </c>
      <c r="E21520" s="342">
        <f>'6.3 Sustained interruptions'!N21520</f>
        <v>0</v>
      </c>
      <c r="F21520" s="342">
        <f>'6.3 Sustained interruptions'!O21520</f>
        <v>0</v>
      </c>
      <c r="G21520" s="342">
        <f>'6.3 Sustained interruptions'!R21520</f>
        <v>0</v>
      </c>
      <c r="H21520" s="342">
        <f>IFERROR(VLOOKUP(C21520,'6.2.4 STPIS Customer summary'!$D$12:$H$17,5,FALSE),0)</f>
        <v>0</v>
      </c>
      <c r="I21520" s="342">
        <f>IF(B21520=0,0,'6.2.4 STPIS Customer summary'!$H$17)</f>
        <v>0</v>
      </c>
      <c r="J21520" s="339" t="str">
        <f>IF(B21520=0,"",IF(ISERROR(VLOOKUP(D21520,Lookups!$F$3:$F$18,1,FALSE)),1,0))</f>
        <v/>
      </c>
      <c r="K21520" s="380" t="str">
        <f t="shared" ref="K21520:K21583" si="1008">IFERROR(F21520/H21520,"")</f>
        <v/>
      </c>
      <c r="L21520" s="380" t="str">
        <f t="shared" ref="L21520:L21583" si="1009">IFERROR(F21520/I21520,"")</f>
        <v/>
      </c>
      <c r="M21520" s="381" t="str">
        <f t="shared" ref="M21520:M21583" si="1010">IFERROR(E21520/H21520,"")</f>
        <v/>
      </c>
      <c r="N21520" s="104"/>
    </row>
    <row r="21521" spans="1:14">
      <c r="A21521" s="154"/>
      <c r="B21521" s="379">
        <f>IFERROR(VLOOKUP('6.3 Sustained interruptions'!$D21521,'Incident earliest date'!$D:$F,2,FALSE),'6.3 Sustained interruptions'!E21521*1)</f>
        <v>0</v>
      </c>
      <c r="C21521" s="342">
        <f>'6.3 Sustained interruptions'!K21521</f>
        <v>0</v>
      </c>
      <c r="D21521" s="342">
        <f>'6.3 Sustained interruptions'!L21521</f>
        <v>0</v>
      </c>
      <c r="E21521" s="342">
        <f>'6.3 Sustained interruptions'!N21521</f>
        <v>0</v>
      </c>
      <c r="F21521" s="342">
        <f>'6.3 Sustained interruptions'!O21521</f>
        <v>0</v>
      </c>
      <c r="G21521" s="342">
        <f>'6.3 Sustained interruptions'!R21521</f>
        <v>0</v>
      </c>
      <c r="H21521" s="342">
        <f>IFERROR(VLOOKUP(C21521,'6.2.4 STPIS Customer summary'!$D$12:$H$17,5,FALSE),0)</f>
        <v>0</v>
      </c>
      <c r="I21521" s="342">
        <f>IF(B21521=0,0,'6.2.4 STPIS Customer summary'!$H$17)</f>
        <v>0</v>
      </c>
      <c r="J21521" s="339" t="str">
        <f>IF(B21521=0,"",IF(ISERROR(VLOOKUP(D21521,Lookups!$F$3:$F$18,1,FALSE)),1,0))</f>
        <v/>
      </c>
      <c r="K21521" s="380" t="str">
        <f t="shared" si="1008"/>
        <v/>
      </c>
      <c r="L21521" s="380" t="str">
        <f t="shared" si="1009"/>
        <v/>
      </c>
      <c r="M21521" s="381" t="str">
        <f t="shared" si="1010"/>
        <v/>
      </c>
      <c r="N21521" s="104"/>
    </row>
    <row r="21522" spans="1:14">
      <c r="A21522" s="154"/>
      <c r="B21522" s="379">
        <f>IFERROR(VLOOKUP('6.3 Sustained interruptions'!$D21522,'Incident earliest date'!$D:$F,2,FALSE),'6.3 Sustained interruptions'!E21522*1)</f>
        <v>0</v>
      </c>
      <c r="C21522" s="342">
        <f>'6.3 Sustained interruptions'!K21522</f>
        <v>0</v>
      </c>
      <c r="D21522" s="342">
        <f>'6.3 Sustained interruptions'!L21522</f>
        <v>0</v>
      </c>
      <c r="E21522" s="342">
        <f>'6.3 Sustained interruptions'!N21522</f>
        <v>0</v>
      </c>
      <c r="F21522" s="342">
        <f>'6.3 Sustained interruptions'!O21522</f>
        <v>0</v>
      </c>
      <c r="G21522" s="342">
        <f>'6.3 Sustained interruptions'!R21522</f>
        <v>0</v>
      </c>
      <c r="H21522" s="342">
        <f>IFERROR(VLOOKUP(C21522,'6.2.4 STPIS Customer summary'!$D$12:$H$17,5,FALSE),0)</f>
        <v>0</v>
      </c>
      <c r="I21522" s="342">
        <f>IF(B21522=0,0,'6.2.4 STPIS Customer summary'!$H$17)</f>
        <v>0</v>
      </c>
      <c r="J21522" s="339" t="str">
        <f>IF(B21522=0,"",IF(ISERROR(VLOOKUP(D21522,Lookups!$F$3:$F$18,1,FALSE)),1,0))</f>
        <v/>
      </c>
      <c r="K21522" s="380" t="str">
        <f t="shared" si="1008"/>
        <v/>
      </c>
      <c r="L21522" s="380" t="str">
        <f t="shared" si="1009"/>
        <v/>
      </c>
      <c r="M21522" s="381" t="str">
        <f t="shared" si="1010"/>
        <v/>
      </c>
      <c r="N21522" s="104"/>
    </row>
    <row r="21523" spans="1:14">
      <c r="A21523" s="154"/>
      <c r="B21523" s="379">
        <f>IFERROR(VLOOKUP('6.3 Sustained interruptions'!$D21523,'Incident earliest date'!$D:$F,2,FALSE),'6.3 Sustained interruptions'!E21523*1)</f>
        <v>0</v>
      </c>
      <c r="C21523" s="342">
        <f>'6.3 Sustained interruptions'!K21523</f>
        <v>0</v>
      </c>
      <c r="D21523" s="342">
        <f>'6.3 Sustained interruptions'!L21523</f>
        <v>0</v>
      </c>
      <c r="E21523" s="342">
        <f>'6.3 Sustained interruptions'!N21523</f>
        <v>0</v>
      </c>
      <c r="F21523" s="342">
        <f>'6.3 Sustained interruptions'!O21523</f>
        <v>0</v>
      </c>
      <c r="G21523" s="342">
        <f>'6.3 Sustained interruptions'!R21523</f>
        <v>0</v>
      </c>
      <c r="H21523" s="342">
        <f>IFERROR(VLOOKUP(C21523,'6.2.4 STPIS Customer summary'!$D$12:$H$17,5,FALSE),0)</f>
        <v>0</v>
      </c>
      <c r="I21523" s="342">
        <f>IF(B21523=0,0,'6.2.4 STPIS Customer summary'!$H$17)</f>
        <v>0</v>
      </c>
      <c r="J21523" s="339" t="str">
        <f>IF(B21523=0,"",IF(ISERROR(VLOOKUP(D21523,Lookups!$F$3:$F$18,1,FALSE)),1,0))</f>
        <v/>
      </c>
      <c r="K21523" s="380" t="str">
        <f t="shared" si="1008"/>
        <v/>
      </c>
      <c r="L21523" s="380" t="str">
        <f t="shared" si="1009"/>
        <v/>
      </c>
      <c r="M21523" s="381" t="str">
        <f t="shared" si="1010"/>
        <v/>
      </c>
      <c r="N21523" s="104"/>
    </row>
    <row r="21524" spans="1:14">
      <c r="A21524" s="154"/>
      <c r="B21524" s="379">
        <f>IFERROR(VLOOKUP('6.3 Sustained interruptions'!$D21524,'Incident earliest date'!$D:$F,2,FALSE),'6.3 Sustained interruptions'!E21524*1)</f>
        <v>0</v>
      </c>
      <c r="C21524" s="342">
        <f>'6.3 Sustained interruptions'!K21524</f>
        <v>0</v>
      </c>
      <c r="D21524" s="342">
        <f>'6.3 Sustained interruptions'!L21524</f>
        <v>0</v>
      </c>
      <c r="E21524" s="342">
        <f>'6.3 Sustained interruptions'!N21524</f>
        <v>0</v>
      </c>
      <c r="F21524" s="342">
        <f>'6.3 Sustained interruptions'!O21524</f>
        <v>0</v>
      </c>
      <c r="G21524" s="342">
        <f>'6.3 Sustained interruptions'!R21524</f>
        <v>0</v>
      </c>
      <c r="H21524" s="342">
        <f>IFERROR(VLOOKUP(C21524,'6.2.4 STPIS Customer summary'!$D$12:$H$17,5,FALSE),0)</f>
        <v>0</v>
      </c>
      <c r="I21524" s="342">
        <f>IF(B21524=0,0,'6.2.4 STPIS Customer summary'!$H$17)</f>
        <v>0</v>
      </c>
      <c r="J21524" s="339" t="str">
        <f>IF(B21524=0,"",IF(ISERROR(VLOOKUP(D21524,Lookups!$F$3:$F$18,1,FALSE)),1,0))</f>
        <v/>
      </c>
      <c r="K21524" s="380" t="str">
        <f t="shared" si="1008"/>
        <v/>
      </c>
      <c r="L21524" s="380" t="str">
        <f t="shared" si="1009"/>
        <v/>
      </c>
      <c r="M21524" s="381" t="str">
        <f t="shared" si="1010"/>
        <v/>
      </c>
      <c r="N21524" s="104"/>
    </row>
    <row r="21525" spans="1:14">
      <c r="A21525" s="154"/>
      <c r="B21525" s="379">
        <f>IFERROR(VLOOKUP('6.3 Sustained interruptions'!$D21525,'Incident earliest date'!$D:$F,2,FALSE),'6.3 Sustained interruptions'!E21525*1)</f>
        <v>0</v>
      </c>
      <c r="C21525" s="342">
        <f>'6.3 Sustained interruptions'!K21525</f>
        <v>0</v>
      </c>
      <c r="D21525" s="342">
        <f>'6.3 Sustained interruptions'!L21525</f>
        <v>0</v>
      </c>
      <c r="E21525" s="342">
        <f>'6.3 Sustained interruptions'!N21525</f>
        <v>0</v>
      </c>
      <c r="F21525" s="342">
        <f>'6.3 Sustained interruptions'!O21525</f>
        <v>0</v>
      </c>
      <c r="G21525" s="342">
        <f>'6.3 Sustained interruptions'!R21525</f>
        <v>0</v>
      </c>
      <c r="H21525" s="342">
        <f>IFERROR(VLOOKUP(C21525,'6.2.4 STPIS Customer summary'!$D$12:$H$17,5,FALSE),0)</f>
        <v>0</v>
      </c>
      <c r="I21525" s="342">
        <f>IF(B21525=0,0,'6.2.4 STPIS Customer summary'!$H$17)</f>
        <v>0</v>
      </c>
      <c r="J21525" s="339" t="str">
        <f>IF(B21525=0,"",IF(ISERROR(VLOOKUP(D21525,Lookups!$F$3:$F$18,1,FALSE)),1,0))</f>
        <v/>
      </c>
      <c r="K21525" s="380" t="str">
        <f t="shared" si="1008"/>
        <v/>
      </c>
      <c r="L21525" s="380" t="str">
        <f t="shared" si="1009"/>
        <v/>
      </c>
      <c r="M21525" s="381" t="str">
        <f t="shared" si="1010"/>
        <v/>
      </c>
      <c r="N21525" s="104"/>
    </row>
    <row r="21526" spans="1:14">
      <c r="A21526" s="154"/>
      <c r="B21526" s="379">
        <f>IFERROR(VLOOKUP('6.3 Sustained interruptions'!$D21526,'Incident earliest date'!$D:$F,2,FALSE),'6.3 Sustained interruptions'!E21526*1)</f>
        <v>0</v>
      </c>
      <c r="C21526" s="342">
        <f>'6.3 Sustained interruptions'!K21526</f>
        <v>0</v>
      </c>
      <c r="D21526" s="342">
        <f>'6.3 Sustained interruptions'!L21526</f>
        <v>0</v>
      </c>
      <c r="E21526" s="342">
        <f>'6.3 Sustained interruptions'!N21526</f>
        <v>0</v>
      </c>
      <c r="F21526" s="342">
        <f>'6.3 Sustained interruptions'!O21526</f>
        <v>0</v>
      </c>
      <c r="G21526" s="342">
        <f>'6.3 Sustained interruptions'!R21526</f>
        <v>0</v>
      </c>
      <c r="H21526" s="342">
        <f>IFERROR(VLOOKUP(C21526,'6.2.4 STPIS Customer summary'!$D$12:$H$17,5,FALSE),0)</f>
        <v>0</v>
      </c>
      <c r="I21526" s="342">
        <f>IF(B21526=0,0,'6.2.4 STPIS Customer summary'!$H$17)</f>
        <v>0</v>
      </c>
      <c r="J21526" s="339" t="str">
        <f>IF(B21526=0,"",IF(ISERROR(VLOOKUP(D21526,Lookups!$F$3:$F$18,1,FALSE)),1,0))</f>
        <v/>
      </c>
      <c r="K21526" s="380" t="str">
        <f t="shared" si="1008"/>
        <v/>
      </c>
      <c r="L21526" s="380" t="str">
        <f t="shared" si="1009"/>
        <v/>
      </c>
      <c r="M21526" s="381" t="str">
        <f t="shared" si="1010"/>
        <v/>
      </c>
      <c r="N21526" s="104"/>
    </row>
    <row r="21527" spans="1:14">
      <c r="A21527" s="154"/>
      <c r="B21527" s="379">
        <f>IFERROR(VLOOKUP('6.3 Sustained interruptions'!$D21527,'Incident earliest date'!$D:$F,2,FALSE),'6.3 Sustained interruptions'!E21527*1)</f>
        <v>0</v>
      </c>
      <c r="C21527" s="342">
        <f>'6.3 Sustained interruptions'!K21527</f>
        <v>0</v>
      </c>
      <c r="D21527" s="342">
        <f>'6.3 Sustained interruptions'!L21527</f>
        <v>0</v>
      </c>
      <c r="E21527" s="342">
        <f>'6.3 Sustained interruptions'!N21527</f>
        <v>0</v>
      </c>
      <c r="F21527" s="342">
        <f>'6.3 Sustained interruptions'!O21527</f>
        <v>0</v>
      </c>
      <c r="G21527" s="342">
        <f>'6.3 Sustained interruptions'!R21527</f>
        <v>0</v>
      </c>
      <c r="H21527" s="342">
        <f>IFERROR(VLOOKUP(C21527,'6.2.4 STPIS Customer summary'!$D$12:$H$17,5,FALSE),0)</f>
        <v>0</v>
      </c>
      <c r="I21527" s="342">
        <f>IF(B21527=0,0,'6.2.4 STPIS Customer summary'!$H$17)</f>
        <v>0</v>
      </c>
      <c r="J21527" s="339" t="str">
        <f>IF(B21527=0,"",IF(ISERROR(VLOOKUP(D21527,Lookups!$F$3:$F$18,1,FALSE)),1,0))</f>
        <v/>
      </c>
      <c r="K21527" s="380" t="str">
        <f t="shared" si="1008"/>
        <v/>
      </c>
      <c r="L21527" s="380" t="str">
        <f t="shared" si="1009"/>
        <v/>
      </c>
      <c r="M21527" s="381" t="str">
        <f t="shared" si="1010"/>
        <v/>
      </c>
      <c r="N21527" s="104"/>
    </row>
    <row r="21528" spans="1:14">
      <c r="A21528" s="154"/>
      <c r="B21528" s="379">
        <f>IFERROR(VLOOKUP('6.3 Sustained interruptions'!$D21528,'Incident earliest date'!$D:$F,2,FALSE),'6.3 Sustained interruptions'!E21528*1)</f>
        <v>0</v>
      </c>
      <c r="C21528" s="342">
        <f>'6.3 Sustained interruptions'!K21528</f>
        <v>0</v>
      </c>
      <c r="D21528" s="342">
        <f>'6.3 Sustained interruptions'!L21528</f>
        <v>0</v>
      </c>
      <c r="E21528" s="342">
        <f>'6.3 Sustained interruptions'!N21528</f>
        <v>0</v>
      </c>
      <c r="F21528" s="342">
        <f>'6.3 Sustained interruptions'!O21528</f>
        <v>0</v>
      </c>
      <c r="G21528" s="342">
        <f>'6.3 Sustained interruptions'!R21528</f>
        <v>0</v>
      </c>
      <c r="H21528" s="342">
        <f>IFERROR(VLOOKUP(C21528,'6.2.4 STPIS Customer summary'!$D$12:$H$17,5,FALSE),0)</f>
        <v>0</v>
      </c>
      <c r="I21528" s="342">
        <f>IF(B21528=0,0,'6.2.4 STPIS Customer summary'!$H$17)</f>
        <v>0</v>
      </c>
      <c r="J21528" s="339" t="str">
        <f>IF(B21528=0,"",IF(ISERROR(VLOOKUP(D21528,Lookups!$F$3:$F$18,1,FALSE)),1,0))</f>
        <v/>
      </c>
      <c r="K21528" s="380" t="str">
        <f t="shared" si="1008"/>
        <v/>
      </c>
      <c r="L21528" s="380" t="str">
        <f t="shared" si="1009"/>
        <v/>
      </c>
      <c r="M21528" s="381" t="str">
        <f t="shared" si="1010"/>
        <v/>
      </c>
      <c r="N21528" s="104"/>
    </row>
    <row r="21529" spans="1:14">
      <c r="A21529" s="154"/>
      <c r="B21529" s="379">
        <f>IFERROR(VLOOKUP('6.3 Sustained interruptions'!$D21529,'Incident earliest date'!$D:$F,2,FALSE),'6.3 Sustained interruptions'!E21529*1)</f>
        <v>0</v>
      </c>
      <c r="C21529" s="342">
        <f>'6.3 Sustained interruptions'!K21529</f>
        <v>0</v>
      </c>
      <c r="D21529" s="342">
        <f>'6.3 Sustained interruptions'!L21529</f>
        <v>0</v>
      </c>
      <c r="E21529" s="342">
        <f>'6.3 Sustained interruptions'!N21529</f>
        <v>0</v>
      </c>
      <c r="F21529" s="342">
        <f>'6.3 Sustained interruptions'!O21529</f>
        <v>0</v>
      </c>
      <c r="G21529" s="342">
        <f>'6.3 Sustained interruptions'!R21529</f>
        <v>0</v>
      </c>
      <c r="H21529" s="342">
        <f>IFERROR(VLOOKUP(C21529,'6.2.4 STPIS Customer summary'!$D$12:$H$17,5,FALSE),0)</f>
        <v>0</v>
      </c>
      <c r="I21529" s="342">
        <f>IF(B21529=0,0,'6.2.4 STPIS Customer summary'!$H$17)</f>
        <v>0</v>
      </c>
      <c r="J21529" s="339" t="str">
        <f>IF(B21529=0,"",IF(ISERROR(VLOOKUP(D21529,Lookups!$F$3:$F$18,1,FALSE)),1,0))</f>
        <v/>
      </c>
      <c r="K21529" s="380" t="str">
        <f t="shared" si="1008"/>
        <v/>
      </c>
      <c r="L21529" s="380" t="str">
        <f t="shared" si="1009"/>
        <v/>
      </c>
      <c r="M21529" s="381" t="str">
        <f t="shared" si="1010"/>
        <v/>
      </c>
      <c r="N21529" s="104"/>
    </row>
    <row r="21530" spans="1:14">
      <c r="A21530" s="154"/>
      <c r="B21530" s="379">
        <f>IFERROR(VLOOKUP('6.3 Sustained interruptions'!$D21530,'Incident earliest date'!$D:$F,2,FALSE),'6.3 Sustained interruptions'!E21530*1)</f>
        <v>0</v>
      </c>
      <c r="C21530" s="342">
        <f>'6.3 Sustained interruptions'!K21530</f>
        <v>0</v>
      </c>
      <c r="D21530" s="342">
        <f>'6.3 Sustained interruptions'!L21530</f>
        <v>0</v>
      </c>
      <c r="E21530" s="342">
        <f>'6.3 Sustained interruptions'!N21530</f>
        <v>0</v>
      </c>
      <c r="F21530" s="342">
        <f>'6.3 Sustained interruptions'!O21530</f>
        <v>0</v>
      </c>
      <c r="G21530" s="342">
        <f>'6.3 Sustained interruptions'!R21530</f>
        <v>0</v>
      </c>
      <c r="H21530" s="342">
        <f>IFERROR(VLOOKUP(C21530,'6.2.4 STPIS Customer summary'!$D$12:$H$17,5,FALSE),0)</f>
        <v>0</v>
      </c>
      <c r="I21530" s="342">
        <f>IF(B21530=0,0,'6.2.4 STPIS Customer summary'!$H$17)</f>
        <v>0</v>
      </c>
      <c r="J21530" s="339" t="str">
        <f>IF(B21530=0,"",IF(ISERROR(VLOOKUP(D21530,Lookups!$F$3:$F$18,1,FALSE)),1,0))</f>
        <v/>
      </c>
      <c r="K21530" s="380" t="str">
        <f t="shared" si="1008"/>
        <v/>
      </c>
      <c r="L21530" s="380" t="str">
        <f t="shared" si="1009"/>
        <v/>
      </c>
      <c r="M21530" s="381" t="str">
        <f t="shared" si="1010"/>
        <v/>
      </c>
      <c r="N21530" s="104"/>
    </row>
    <row r="21531" spans="1:14">
      <c r="A21531" s="154"/>
      <c r="B21531" s="379">
        <f>IFERROR(VLOOKUP('6.3 Sustained interruptions'!$D21531,'Incident earliest date'!$D:$F,2,FALSE),'6.3 Sustained interruptions'!E21531*1)</f>
        <v>0</v>
      </c>
      <c r="C21531" s="342">
        <f>'6.3 Sustained interruptions'!K21531</f>
        <v>0</v>
      </c>
      <c r="D21531" s="342">
        <f>'6.3 Sustained interruptions'!L21531</f>
        <v>0</v>
      </c>
      <c r="E21531" s="342">
        <f>'6.3 Sustained interruptions'!N21531</f>
        <v>0</v>
      </c>
      <c r="F21531" s="342">
        <f>'6.3 Sustained interruptions'!O21531</f>
        <v>0</v>
      </c>
      <c r="G21531" s="342">
        <f>'6.3 Sustained interruptions'!R21531</f>
        <v>0</v>
      </c>
      <c r="H21531" s="342">
        <f>IFERROR(VLOOKUP(C21531,'6.2.4 STPIS Customer summary'!$D$12:$H$17,5,FALSE),0)</f>
        <v>0</v>
      </c>
      <c r="I21531" s="342">
        <f>IF(B21531=0,0,'6.2.4 STPIS Customer summary'!$H$17)</f>
        <v>0</v>
      </c>
      <c r="J21531" s="339" t="str">
        <f>IF(B21531=0,"",IF(ISERROR(VLOOKUP(D21531,Lookups!$F$3:$F$18,1,FALSE)),1,0))</f>
        <v/>
      </c>
      <c r="K21531" s="380" t="str">
        <f t="shared" si="1008"/>
        <v/>
      </c>
      <c r="L21531" s="380" t="str">
        <f t="shared" si="1009"/>
        <v/>
      </c>
      <c r="M21531" s="381" t="str">
        <f t="shared" si="1010"/>
        <v/>
      </c>
      <c r="N21531" s="104"/>
    </row>
    <row r="21532" spans="1:14">
      <c r="A21532" s="154"/>
      <c r="B21532" s="379">
        <f>IFERROR(VLOOKUP('6.3 Sustained interruptions'!$D21532,'Incident earliest date'!$D:$F,2,FALSE),'6.3 Sustained interruptions'!E21532*1)</f>
        <v>0</v>
      </c>
      <c r="C21532" s="342">
        <f>'6.3 Sustained interruptions'!K21532</f>
        <v>0</v>
      </c>
      <c r="D21532" s="342">
        <f>'6.3 Sustained interruptions'!L21532</f>
        <v>0</v>
      </c>
      <c r="E21532" s="342">
        <f>'6.3 Sustained interruptions'!N21532</f>
        <v>0</v>
      </c>
      <c r="F21532" s="342">
        <f>'6.3 Sustained interruptions'!O21532</f>
        <v>0</v>
      </c>
      <c r="G21532" s="342">
        <f>'6.3 Sustained interruptions'!R21532</f>
        <v>0</v>
      </c>
      <c r="H21532" s="342">
        <f>IFERROR(VLOOKUP(C21532,'6.2.4 STPIS Customer summary'!$D$12:$H$17,5,FALSE),0)</f>
        <v>0</v>
      </c>
      <c r="I21532" s="342">
        <f>IF(B21532=0,0,'6.2.4 STPIS Customer summary'!$H$17)</f>
        <v>0</v>
      </c>
      <c r="J21532" s="339" t="str">
        <f>IF(B21532=0,"",IF(ISERROR(VLOOKUP(D21532,Lookups!$F$3:$F$18,1,FALSE)),1,0))</f>
        <v/>
      </c>
      <c r="K21532" s="380" t="str">
        <f t="shared" si="1008"/>
        <v/>
      </c>
      <c r="L21532" s="380" t="str">
        <f t="shared" si="1009"/>
        <v/>
      </c>
      <c r="M21532" s="381" t="str">
        <f t="shared" si="1010"/>
        <v/>
      </c>
      <c r="N21532" s="104"/>
    </row>
    <row r="21533" spans="1:14">
      <c r="A21533" s="154"/>
      <c r="B21533" s="379">
        <f>IFERROR(VLOOKUP('6.3 Sustained interruptions'!$D21533,'Incident earliest date'!$D:$F,2,FALSE),'6.3 Sustained interruptions'!E21533*1)</f>
        <v>0</v>
      </c>
      <c r="C21533" s="342">
        <f>'6.3 Sustained interruptions'!K21533</f>
        <v>0</v>
      </c>
      <c r="D21533" s="342">
        <f>'6.3 Sustained interruptions'!L21533</f>
        <v>0</v>
      </c>
      <c r="E21533" s="342">
        <f>'6.3 Sustained interruptions'!N21533</f>
        <v>0</v>
      </c>
      <c r="F21533" s="342">
        <f>'6.3 Sustained interruptions'!O21533</f>
        <v>0</v>
      </c>
      <c r="G21533" s="342">
        <f>'6.3 Sustained interruptions'!R21533</f>
        <v>0</v>
      </c>
      <c r="H21533" s="342">
        <f>IFERROR(VLOOKUP(C21533,'6.2.4 STPIS Customer summary'!$D$12:$H$17,5,FALSE),0)</f>
        <v>0</v>
      </c>
      <c r="I21533" s="342">
        <f>IF(B21533=0,0,'6.2.4 STPIS Customer summary'!$H$17)</f>
        <v>0</v>
      </c>
      <c r="J21533" s="339" t="str">
        <f>IF(B21533=0,"",IF(ISERROR(VLOOKUP(D21533,Lookups!$F$3:$F$18,1,FALSE)),1,0))</f>
        <v/>
      </c>
      <c r="K21533" s="380" t="str">
        <f t="shared" si="1008"/>
        <v/>
      </c>
      <c r="L21533" s="380" t="str">
        <f t="shared" si="1009"/>
        <v/>
      </c>
      <c r="M21533" s="381" t="str">
        <f t="shared" si="1010"/>
        <v/>
      </c>
      <c r="N21533" s="104"/>
    </row>
    <row r="21534" spans="1:14">
      <c r="A21534" s="154"/>
      <c r="B21534" s="379">
        <f>IFERROR(VLOOKUP('6.3 Sustained interruptions'!$D21534,'Incident earliest date'!$D:$F,2,FALSE),'6.3 Sustained interruptions'!E21534*1)</f>
        <v>0</v>
      </c>
      <c r="C21534" s="342">
        <f>'6.3 Sustained interruptions'!K21534</f>
        <v>0</v>
      </c>
      <c r="D21534" s="342">
        <f>'6.3 Sustained interruptions'!L21534</f>
        <v>0</v>
      </c>
      <c r="E21534" s="342">
        <f>'6.3 Sustained interruptions'!N21534</f>
        <v>0</v>
      </c>
      <c r="F21534" s="342">
        <f>'6.3 Sustained interruptions'!O21534</f>
        <v>0</v>
      </c>
      <c r="G21534" s="342">
        <f>'6.3 Sustained interruptions'!R21534</f>
        <v>0</v>
      </c>
      <c r="H21534" s="342">
        <f>IFERROR(VLOOKUP(C21534,'6.2.4 STPIS Customer summary'!$D$12:$H$17,5,FALSE),0)</f>
        <v>0</v>
      </c>
      <c r="I21534" s="342">
        <f>IF(B21534=0,0,'6.2.4 STPIS Customer summary'!$H$17)</f>
        <v>0</v>
      </c>
      <c r="J21534" s="339" t="str">
        <f>IF(B21534=0,"",IF(ISERROR(VLOOKUP(D21534,Lookups!$F$3:$F$18,1,FALSE)),1,0))</f>
        <v/>
      </c>
      <c r="K21534" s="380" t="str">
        <f t="shared" si="1008"/>
        <v/>
      </c>
      <c r="L21534" s="380" t="str">
        <f t="shared" si="1009"/>
        <v/>
      </c>
      <c r="M21534" s="381" t="str">
        <f t="shared" si="1010"/>
        <v/>
      </c>
      <c r="N21534" s="104"/>
    </row>
    <row r="21535" spans="1:14">
      <c r="A21535" s="154"/>
      <c r="B21535" s="379">
        <f>IFERROR(VLOOKUP('6.3 Sustained interruptions'!$D21535,'Incident earliest date'!$D:$F,2,FALSE),'6.3 Sustained interruptions'!E21535*1)</f>
        <v>0</v>
      </c>
      <c r="C21535" s="342">
        <f>'6.3 Sustained interruptions'!K21535</f>
        <v>0</v>
      </c>
      <c r="D21535" s="342">
        <f>'6.3 Sustained interruptions'!L21535</f>
        <v>0</v>
      </c>
      <c r="E21535" s="342">
        <f>'6.3 Sustained interruptions'!N21535</f>
        <v>0</v>
      </c>
      <c r="F21535" s="342">
        <f>'6.3 Sustained interruptions'!O21535</f>
        <v>0</v>
      </c>
      <c r="G21535" s="342">
        <f>'6.3 Sustained interruptions'!R21535</f>
        <v>0</v>
      </c>
      <c r="H21535" s="342">
        <f>IFERROR(VLOOKUP(C21535,'6.2.4 STPIS Customer summary'!$D$12:$H$17,5,FALSE),0)</f>
        <v>0</v>
      </c>
      <c r="I21535" s="342">
        <f>IF(B21535=0,0,'6.2.4 STPIS Customer summary'!$H$17)</f>
        <v>0</v>
      </c>
      <c r="J21535" s="339" t="str">
        <f>IF(B21535=0,"",IF(ISERROR(VLOOKUP(D21535,Lookups!$F$3:$F$18,1,FALSE)),1,0))</f>
        <v/>
      </c>
      <c r="K21535" s="380" t="str">
        <f t="shared" si="1008"/>
        <v/>
      </c>
      <c r="L21535" s="380" t="str">
        <f t="shared" si="1009"/>
        <v/>
      </c>
      <c r="M21535" s="381" t="str">
        <f t="shared" si="1010"/>
        <v/>
      </c>
      <c r="N21535" s="104"/>
    </row>
    <row r="21536" spans="1:14">
      <c r="A21536" s="154"/>
      <c r="B21536" s="379">
        <f>IFERROR(VLOOKUP('6.3 Sustained interruptions'!$D21536,'Incident earliest date'!$D:$F,2,FALSE),'6.3 Sustained interruptions'!E21536*1)</f>
        <v>0</v>
      </c>
      <c r="C21536" s="342">
        <f>'6.3 Sustained interruptions'!K21536</f>
        <v>0</v>
      </c>
      <c r="D21536" s="342">
        <f>'6.3 Sustained interruptions'!L21536</f>
        <v>0</v>
      </c>
      <c r="E21536" s="342">
        <f>'6.3 Sustained interruptions'!N21536</f>
        <v>0</v>
      </c>
      <c r="F21536" s="342">
        <f>'6.3 Sustained interruptions'!O21536</f>
        <v>0</v>
      </c>
      <c r="G21536" s="342">
        <f>'6.3 Sustained interruptions'!R21536</f>
        <v>0</v>
      </c>
      <c r="H21536" s="342">
        <f>IFERROR(VLOOKUP(C21536,'6.2.4 STPIS Customer summary'!$D$12:$H$17,5,FALSE),0)</f>
        <v>0</v>
      </c>
      <c r="I21536" s="342">
        <f>IF(B21536=0,0,'6.2.4 STPIS Customer summary'!$H$17)</f>
        <v>0</v>
      </c>
      <c r="J21536" s="339" t="str">
        <f>IF(B21536=0,"",IF(ISERROR(VLOOKUP(D21536,Lookups!$F$3:$F$18,1,FALSE)),1,0))</f>
        <v/>
      </c>
      <c r="K21536" s="380" t="str">
        <f t="shared" si="1008"/>
        <v/>
      </c>
      <c r="L21536" s="380" t="str">
        <f t="shared" si="1009"/>
        <v/>
      </c>
      <c r="M21536" s="381" t="str">
        <f t="shared" si="1010"/>
        <v/>
      </c>
      <c r="N21536" s="104"/>
    </row>
    <row r="21537" spans="1:14">
      <c r="A21537" s="154"/>
      <c r="B21537" s="379">
        <f>IFERROR(VLOOKUP('6.3 Sustained interruptions'!$D21537,'Incident earliest date'!$D:$F,2,FALSE),'6.3 Sustained interruptions'!E21537*1)</f>
        <v>0</v>
      </c>
      <c r="C21537" s="342">
        <f>'6.3 Sustained interruptions'!K21537</f>
        <v>0</v>
      </c>
      <c r="D21537" s="342">
        <f>'6.3 Sustained interruptions'!L21537</f>
        <v>0</v>
      </c>
      <c r="E21537" s="342">
        <f>'6.3 Sustained interruptions'!N21537</f>
        <v>0</v>
      </c>
      <c r="F21537" s="342">
        <f>'6.3 Sustained interruptions'!O21537</f>
        <v>0</v>
      </c>
      <c r="G21537" s="342">
        <f>'6.3 Sustained interruptions'!R21537</f>
        <v>0</v>
      </c>
      <c r="H21537" s="342">
        <f>IFERROR(VLOOKUP(C21537,'6.2.4 STPIS Customer summary'!$D$12:$H$17,5,FALSE),0)</f>
        <v>0</v>
      </c>
      <c r="I21537" s="342">
        <f>IF(B21537=0,0,'6.2.4 STPIS Customer summary'!$H$17)</f>
        <v>0</v>
      </c>
      <c r="J21537" s="339" t="str">
        <f>IF(B21537=0,"",IF(ISERROR(VLOOKUP(D21537,Lookups!$F$3:$F$18,1,FALSE)),1,0))</f>
        <v/>
      </c>
      <c r="K21537" s="380" t="str">
        <f t="shared" si="1008"/>
        <v/>
      </c>
      <c r="L21537" s="380" t="str">
        <f t="shared" si="1009"/>
        <v/>
      </c>
      <c r="M21537" s="381" t="str">
        <f t="shared" si="1010"/>
        <v/>
      </c>
      <c r="N21537" s="104"/>
    </row>
    <row r="21538" spans="1:14">
      <c r="A21538" s="154"/>
      <c r="B21538" s="379">
        <f>IFERROR(VLOOKUP('6.3 Sustained interruptions'!$D21538,'Incident earliest date'!$D:$F,2,FALSE),'6.3 Sustained interruptions'!E21538*1)</f>
        <v>0</v>
      </c>
      <c r="C21538" s="342">
        <f>'6.3 Sustained interruptions'!K21538</f>
        <v>0</v>
      </c>
      <c r="D21538" s="342">
        <f>'6.3 Sustained interruptions'!L21538</f>
        <v>0</v>
      </c>
      <c r="E21538" s="342">
        <f>'6.3 Sustained interruptions'!N21538</f>
        <v>0</v>
      </c>
      <c r="F21538" s="342">
        <f>'6.3 Sustained interruptions'!O21538</f>
        <v>0</v>
      </c>
      <c r="G21538" s="342">
        <f>'6.3 Sustained interruptions'!R21538</f>
        <v>0</v>
      </c>
      <c r="H21538" s="342">
        <f>IFERROR(VLOOKUP(C21538,'6.2.4 STPIS Customer summary'!$D$12:$H$17,5,FALSE),0)</f>
        <v>0</v>
      </c>
      <c r="I21538" s="342">
        <f>IF(B21538=0,0,'6.2.4 STPIS Customer summary'!$H$17)</f>
        <v>0</v>
      </c>
      <c r="J21538" s="339" t="str">
        <f>IF(B21538=0,"",IF(ISERROR(VLOOKUP(D21538,Lookups!$F$3:$F$18,1,FALSE)),1,0))</f>
        <v/>
      </c>
      <c r="K21538" s="380" t="str">
        <f t="shared" si="1008"/>
        <v/>
      </c>
      <c r="L21538" s="380" t="str">
        <f t="shared" si="1009"/>
        <v/>
      </c>
      <c r="M21538" s="381" t="str">
        <f t="shared" si="1010"/>
        <v/>
      </c>
      <c r="N21538" s="104"/>
    </row>
    <row r="21539" spans="1:14">
      <c r="A21539" s="154"/>
      <c r="B21539" s="379">
        <f>IFERROR(VLOOKUP('6.3 Sustained interruptions'!$D21539,'Incident earliest date'!$D:$F,2,FALSE),'6.3 Sustained interruptions'!E21539*1)</f>
        <v>0</v>
      </c>
      <c r="C21539" s="342">
        <f>'6.3 Sustained interruptions'!K21539</f>
        <v>0</v>
      </c>
      <c r="D21539" s="342">
        <f>'6.3 Sustained interruptions'!L21539</f>
        <v>0</v>
      </c>
      <c r="E21539" s="342">
        <f>'6.3 Sustained interruptions'!N21539</f>
        <v>0</v>
      </c>
      <c r="F21539" s="342">
        <f>'6.3 Sustained interruptions'!O21539</f>
        <v>0</v>
      </c>
      <c r="G21539" s="342">
        <f>'6.3 Sustained interruptions'!R21539</f>
        <v>0</v>
      </c>
      <c r="H21539" s="342">
        <f>IFERROR(VLOOKUP(C21539,'6.2.4 STPIS Customer summary'!$D$12:$H$17,5,FALSE),0)</f>
        <v>0</v>
      </c>
      <c r="I21539" s="342">
        <f>IF(B21539=0,0,'6.2.4 STPIS Customer summary'!$H$17)</f>
        <v>0</v>
      </c>
      <c r="J21539" s="339" t="str">
        <f>IF(B21539=0,"",IF(ISERROR(VLOOKUP(D21539,Lookups!$F$3:$F$18,1,FALSE)),1,0))</f>
        <v/>
      </c>
      <c r="K21539" s="380" t="str">
        <f t="shared" si="1008"/>
        <v/>
      </c>
      <c r="L21539" s="380" t="str">
        <f t="shared" si="1009"/>
        <v/>
      </c>
      <c r="M21539" s="381" t="str">
        <f t="shared" si="1010"/>
        <v/>
      </c>
      <c r="N21539" s="104"/>
    </row>
    <row r="21540" spans="1:14">
      <c r="A21540" s="154"/>
      <c r="B21540" s="379">
        <f>IFERROR(VLOOKUP('6.3 Sustained interruptions'!$D21540,'Incident earliest date'!$D:$F,2,FALSE),'6.3 Sustained interruptions'!E21540*1)</f>
        <v>0</v>
      </c>
      <c r="C21540" s="342">
        <f>'6.3 Sustained interruptions'!K21540</f>
        <v>0</v>
      </c>
      <c r="D21540" s="342">
        <f>'6.3 Sustained interruptions'!L21540</f>
        <v>0</v>
      </c>
      <c r="E21540" s="342">
        <f>'6.3 Sustained interruptions'!N21540</f>
        <v>0</v>
      </c>
      <c r="F21540" s="342">
        <f>'6.3 Sustained interruptions'!O21540</f>
        <v>0</v>
      </c>
      <c r="G21540" s="342">
        <f>'6.3 Sustained interruptions'!R21540</f>
        <v>0</v>
      </c>
      <c r="H21540" s="342">
        <f>IFERROR(VLOOKUP(C21540,'6.2.4 STPIS Customer summary'!$D$12:$H$17,5,FALSE),0)</f>
        <v>0</v>
      </c>
      <c r="I21540" s="342">
        <f>IF(B21540=0,0,'6.2.4 STPIS Customer summary'!$H$17)</f>
        <v>0</v>
      </c>
      <c r="J21540" s="339" t="str">
        <f>IF(B21540=0,"",IF(ISERROR(VLOOKUP(D21540,Lookups!$F$3:$F$18,1,FALSE)),1,0))</f>
        <v/>
      </c>
      <c r="K21540" s="380" t="str">
        <f t="shared" si="1008"/>
        <v/>
      </c>
      <c r="L21540" s="380" t="str">
        <f t="shared" si="1009"/>
        <v/>
      </c>
      <c r="M21540" s="381" t="str">
        <f t="shared" si="1010"/>
        <v/>
      </c>
      <c r="N21540" s="104"/>
    </row>
    <row r="21541" spans="1:14">
      <c r="A21541" s="154"/>
      <c r="B21541" s="379">
        <f>IFERROR(VLOOKUP('6.3 Sustained interruptions'!$D21541,'Incident earliest date'!$D:$F,2,FALSE),'6.3 Sustained interruptions'!E21541*1)</f>
        <v>0</v>
      </c>
      <c r="C21541" s="342">
        <f>'6.3 Sustained interruptions'!K21541</f>
        <v>0</v>
      </c>
      <c r="D21541" s="342">
        <f>'6.3 Sustained interruptions'!L21541</f>
        <v>0</v>
      </c>
      <c r="E21541" s="342">
        <f>'6.3 Sustained interruptions'!N21541</f>
        <v>0</v>
      </c>
      <c r="F21541" s="342">
        <f>'6.3 Sustained interruptions'!O21541</f>
        <v>0</v>
      </c>
      <c r="G21541" s="342">
        <f>'6.3 Sustained interruptions'!R21541</f>
        <v>0</v>
      </c>
      <c r="H21541" s="342">
        <f>IFERROR(VLOOKUP(C21541,'6.2.4 STPIS Customer summary'!$D$12:$H$17,5,FALSE),0)</f>
        <v>0</v>
      </c>
      <c r="I21541" s="342">
        <f>IF(B21541=0,0,'6.2.4 STPIS Customer summary'!$H$17)</f>
        <v>0</v>
      </c>
      <c r="J21541" s="339" t="str">
        <f>IF(B21541=0,"",IF(ISERROR(VLOOKUP(D21541,Lookups!$F$3:$F$18,1,FALSE)),1,0))</f>
        <v/>
      </c>
      <c r="K21541" s="380" t="str">
        <f t="shared" si="1008"/>
        <v/>
      </c>
      <c r="L21541" s="380" t="str">
        <f t="shared" si="1009"/>
        <v/>
      </c>
      <c r="M21541" s="381" t="str">
        <f t="shared" si="1010"/>
        <v/>
      </c>
      <c r="N21541" s="104"/>
    </row>
    <row r="21542" spans="1:14">
      <c r="A21542" s="154"/>
      <c r="B21542" s="379">
        <f>IFERROR(VLOOKUP('6.3 Sustained interruptions'!$D21542,'Incident earliest date'!$D:$F,2,FALSE),'6.3 Sustained interruptions'!E21542*1)</f>
        <v>0</v>
      </c>
      <c r="C21542" s="342">
        <f>'6.3 Sustained interruptions'!K21542</f>
        <v>0</v>
      </c>
      <c r="D21542" s="342">
        <f>'6.3 Sustained interruptions'!L21542</f>
        <v>0</v>
      </c>
      <c r="E21542" s="342">
        <f>'6.3 Sustained interruptions'!N21542</f>
        <v>0</v>
      </c>
      <c r="F21542" s="342">
        <f>'6.3 Sustained interruptions'!O21542</f>
        <v>0</v>
      </c>
      <c r="G21542" s="342">
        <f>'6.3 Sustained interruptions'!R21542</f>
        <v>0</v>
      </c>
      <c r="H21542" s="342">
        <f>IFERROR(VLOOKUP(C21542,'6.2.4 STPIS Customer summary'!$D$12:$H$17,5,FALSE),0)</f>
        <v>0</v>
      </c>
      <c r="I21542" s="342">
        <f>IF(B21542=0,0,'6.2.4 STPIS Customer summary'!$H$17)</f>
        <v>0</v>
      </c>
      <c r="J21542" s="339" t="str">
        <f>IF(B21542=0,"",IF(ISERROR(VLOOKUP(D21542,Lookups!$F$3:$F$18,1,FALSE)),1,0))</f>
        <v/>
      </c>
      <c r="K21542" s="380" t="str">
        <f t="shared" si="1008"/>
        <v/>
      </c>
      <c r="L21542" s="380" t="str">
        <f t="shared" si="1009"/>
        <v/>
      </c>
      <c r="M21542" s="381" t="str">
        <f t="shared" si="1010"/>
        <v/>
      </c>
      <c r="N21542" s="104"/>
    </row>
    <row r="21543" spans="1:14">
      <c r="A21543" s="154"/>
      <c r="B21543" s="379">
        <f>IFERROR(VLOOKUP('6.3 Sustained interruptions'!$D21543,'Incident earliest date'!$D:$F,2,FALSE),'6.3 Sustained interruptions'!E21543*1)</f>
        <v>0</v>
      </c>
      <c r="C21543" s="342">
        <f>'6.3 Sustained interruptions'!K21543</f>
        <v>0</v>
      </c>
      <c r="D21543" s="342">
        <f>'6.3 Sustained interruptions'!L21543</f>
        <v>0</v>
      </c>
      <c r="E21543" s="342">
        <f>'6.3 Sustained interruptions'!N21543</f>
        <v>0</v>
      </c>
      <c r="F21543" s="342">
        <f>'6.3 Sustained interruptions'!O21543</f>
        <v>0</v>
      </c>
      <c r="G21543" s="342">
        <f>'6.3 Sustained interruptions'!R21543</f>
        <v>0</v>
      </c>
      <c r="H21543" s="342">
        <f>IFERROR(VLOOKUP(C21543,'6.2.4 STPIS Customer summary'!$D$12:$H$17,5,FALSE),0)</f>
        <v>0</v>
      </c>
      <c r="I21543" s="342">
        <f>IF(B21543=0,0,'6.2.4 STPIS Customer summary'!$H$17)</f>
        <v>0</v>
      </c>
      <c r="J21543" s="339" t="str">
        <f>IF(B21543=0,"",IF(ISERROR(VLOOKUP(D21543,Lookups!$F$3:$F$18,1,FALSE)),1,0))</f>
        <v/>
      </c>
      <c r="K21543" s="380" t="str">
        <f t="shared" si="1008"/>
        <v/>
      </c>
      <c r="L21543" s="380" t="str">
        <f t="shared" si="1009"/>
        <v/>
      </c>
      <c r="M21543" s="381" t="str">
        <f t="shared" si="1010"/>
        <v/>
      </c>
      <c r="N21543" s="104"/>
    </row>
    <row r="21544" spans="1:14">
      <c r="A21544" s="154"/>
      <c r="B21544" s="379">
        <f>IFERROR(VLOOKUP('6.3 Sustained interruptions'!$D21544,'Incident earliest date'!$D:$F,2,FALSE),'6.3 Sustained interruptions'!E21544*1)</f>
        <v>0</v>
      </c>
      <c r="C21544" s="342">
        <f>'6.3 Sustained interruptions'!K21544</f>
        <v>0</v>
      </c>
      <c r="D21544" s="342">
        <f>'6.3 Sustained interruptions'!L21544</f>
        <v>0</v>
      </c>
      <c r="E21544" s="342">
        <f>'6.3 Sustained interruptions'!N21544</f>
        <v>0</v>
      </c>
      <c r="F21544" s="342">
        <f>'6.3 Sustained interruptions'!O21544</f>
        <v>0</v>
      </c>
      <c r="G21544" s="342">
        <f>'6.3 Sustained interruptions'!R21544</f>
        <v>0</v>
      </c>
      <c r="H21544" s="342">
        <f>IFERROR(VLOOKUP(C21544,'6.2.4 STPIS Customer summary'!$D$12:$H$17,5,FALSE),0)</f>
        <v>0</v>
      </c>
      <c r="I21544" s="342">
        <f>IF(B21544=0,0,'6.2.4 STPIS Customer summary'!$H$17)</f>
        <v>0</v>
      </c>
      <c r="J21544" s="339" t="str">
        <f>IF(B21544=0,"",IF(ISERROR(VLOOKUP(D21544,Lookups!$F$3:$F$18,1,FALSE)),1,0))</f>
        <v/>
      </c>
      <c r="K21544" s="380" t="str">
        <f t="shared" si="1008"/>
        <v/>
      </c>
      <c r="L21544" s="380" t="str">
        <f t="shared" si="1009"/>
        <v/>
      </c>
      <c r="M21544" s="381" t="str">
        <f t="shared" si="1010"/>
        <v/>
      </c>
      <c r="N21544" s="104"/>
    </row>
    <row r="21545" spans="1:14">
      <c r="A21545" s="154"/>
      <c r="B21545" s="379">
        <f>IFERROR(VLOOKUP('6.3 Sustained interruptions'!$D21545,'Incident earliest date'!$D:$F,2,FALSE),'6.3 Sustained interruptions'!E21545*1)</f>
        <v>0</v>
      </c>
      <c r="C21545" s="342">
        <f>'6.3 Sustained interruptions'!K21545</f>
        <v>0</v>
      </c>
      <c r="D21545" s="342">
        <f>'6.3 Sustained interruptions'!L21545</f>
        <v>0</v>
      </c>
      <c r="E21545" s="342">
        <f>'6.3 Sustained interruptions'!N21545</f>
        <v>0</v>
      </c>
      <c r="F21545" s="342">
        <f>'6.3 Sustained interruptions'!O21545</f>
        <v>0</v>
      </c>
      <c r="G21545" s="342">
        <f>'6.3 Sustained interruptions'!R21545</f>
        <v>0</v>
      </c>
      <c r="H21545" s="342">
        <f>IFERROR(VLOOKUP(C21545,'6.2.4 STPIS Customer summary'!$D$12:$H$17,5,FALSE),0)</f>
        <v>0</v>
      </c>
      <c r="I21545" s="342">
        <f>IF(B21545=0,0,'6.2.4 STPIS Customer summary'!$H$17)</f>
        <v>0</v>
      </c>
      <c r="J21545" s="339" t="str">
        <f>IF(B21545=0,"",IF(ISERROR(VLOOKUP(D21545,Lookups!$F$3:$F$18,1,FALSE)),1,0))</f>
        <v/>
      </c>
      <c r="K21545" s="380" t="str">
        <f t="shared" si="1008"/>
        <v/>
      </c>
      <c r="L21545" s="380" t="str">
        <f t="shared" si="1009"/>
        <v/>
      </c>
      <c r="M21545" s="381" t="str">
        <f t="shared" si="1010"/>
        <v/>
      </c>
      <c r="N21545" s="104"/>
    </row>
    <row r="21546" spans="1:14">
      <c r="A21546" s="154"/>
      <c r="B21546" s="379">
        <f>IFERROR(VLOOKUP('6.3 Sustained interruptions'!$D21546,'Incident earliest date'!$D:$F,2,FALSE),'6.3 Sustained interruptions'!E21546*1)</f>
        <v>0</v>
      </c>
      <c r="C21546" s="342">
        <f>'6.3 Sustained interruptions'!K21546</f>
        <v>0</v>
      </c>
      <c r="D21546" s="342">
        <f>'6.3 Sustained interruptions'!L21546</f>
        <v>0</v>
      </c>
      <c r="E21546" s="342">
        <f>'6.3 Sustained interruptions'!N21546</f>
        <v>0</v>
      </c>
      <c r="F21546" s="342">
        <f>'6.3 Sustained interruptions'!O21546</f>
        <v>0</v>
      </c>
      <c r="G21546" s="342">
        <f>'6.3 Sustained interruptions'!R21546</f>
        <v>0</v>
      </c>
      <c r="H21546" s="342">
        <f>IFERROR(VLOOKUP(C21546,'6.2.4 STPIS Customer summary'!$D$12:$H$17,5,FALSE),0)</f>
        <v>0</v>
      </c>
      <c r="I21546" s="342">
        <f>IF(B21546=0,0,'6.2.4 STPIS Customer summary'!$H$17)</f>
        <v>0</v>
      </c>
      <c r="J21546" s="339" t="str">
        <f>IF(B21546=0,"",IF(ISERROR(VLOOKUP(D21546,Lookups!$F$3:$F$18,1,FALSE)),1,0))</f>
        <v/>
      </c>
      <c r="K21546" s="380" t="str">
        <f t="shared" si="1008"/>
        <v/>
      </c>
      <c r="L21546" s="380" t="str">
        <f t="shared" si="1009"/>
        <v/>
      </c>
      <c r="M21546" s="381" t="str">
        <f t="shared" si="1010"/>
        <v/>
      </c>
      <c r="N21546" s="104"/>
    </row>
    <row r="21547" spans="1:14">
      <c r="A21547" s="154"/>
      <c r="B21547" s="379">
        <f>IFERROR(VLOOKUP('6.3 Sustained interruptions'!$D21547,'Incident earliest date'!$D:$F,2,FALSE),'6.3 Sustained interruptions'!E21547*1)</f>
        <v>0</v>
      </c>
      <c r="C21547" s="342">
        <f>'6.3 Sustained interruptions'!K21547</f>
        <v>0</v>
      </c>
      <c r="D21547" s="342">
        <f>'6.3 Sustained interruptions'!L21547</f>
        <v>0</v>
      </c>
      <c r="E21547" s="342">
        <f>'6.3 Sustained interruptions'!N21547</f>
        <v>0</v>
      </c>
      <c r="F21547" s="342">
        <f>'6.3 Sustained interruptions'!O21547</f>
        <v>0</v>
      </c>
      <c r="G21547" s="342">
        <f>'6.3 Sustained interruptions'!R21547</f>
        <v>0</v>
      </c>
      <c r="H21547" s="342">
        <f>IFERROR(VLOOKUP(C21547,'6.2.4 STPIS Customer summary'!$D$12:$H$17,5,FALSE),0)</f>
        <v>0</v>
      </c>
      <c r="I21547" s="342">
        <f>IF(B21547=0,0,'6.2.4 STPIS Customer summary'!$H$17)</f>
        <v>0</v>
      </c>
      <c r="J21547" s="339" t="str">
        <f>IF(B21547=0,"",IF(ISERROR(VLOOKUP(D21547,Lookups!$F$3:$F$18,1,FALSE)),1,0))</f>
        <v/>
      </c>
      <c r="K21547" s="380" t="str">
        <f t="shared" si="1008"/>
        <v/>
      </c>
      <c r="L21547" s="380" t="str">
        <f t="shared" si="1009"/>
        <v/>
      </c>
      <c r="M21547" s="381" t="str">
        <f t="shared" si="1010"/>
        <v/>
      </c>
      <c r="N21547" s="104"/>
    </row>
    <row r="21548" spans="1:14">
      <c r="A21548" s="154"/>
      <c r="B21548" s="379">
        <f>IFERROR(VLOOKUP('6.3 Sustained interruptions'!$D21548,'Incident earliest date'!$D:$F,2,FALSE),'6.3 Sustained interruptions'!E21548*1)</f>
        <v>0</v>
      </c>
      <c r="C21548" s="342">
        <f>'6.3 Sustained interruptions'!K21548</f>
        <v>0</v>
      </c>
      <c r="D21548" s="342">
        <f>'6.3 Sustained interruptions'!L21548</f>
        <v>0</v>
      </c>
      <c r="E21548" s="342">
        <f>'6.3 Sustained interruptions'!N21548</f>
        <v>0</v>
      </c>
      <c r="F21548" s="342">
        <f>'6.3 Sustained interruptions'!O21548</f>
        <v>0</v>
      </c>
      <c r="G21548" s="342">
        <f>'6.3 Sustained interruptions'!R21548</f>
        <v>0</v>
      </c>
      <c r="H21548" s="342">
        <f>IFERROR(VLOOKUP(C21548,'6.2.4 STPIS Customer summary'!$D$12:$H$17,5,FALSE),0)</f>
        <v>0</v>
      </c>
      <c r="I21548" s="342">
        <f>IF(B21548=0,0,'6.2.4 STPIS Customer summary'!$H$17)</f>
        <v>0</v>
      </c>
      <c r="J21548" s="339" t="str">
        <f>IF(B21548=0,"",IF(ISERROR(VLOOKUP(D21548,Lookups!$F$3:$F$18,1,FALSE)),1,0))</f>
        <v/>
      </c>
      <c r="K21548" s="380" t="str">
        <f t="shared" si="1008"/>
        <v/>
      </c>
      <c r="L21548" s="380" t="str">
        <f t="shared" si="1009"/>
        <v/>
      </c>
      <c r="M21548" s="381" t="str">
        <f t="shared" si="1010"/>
        <v/>
      </c>
      <c r="N21548" s="104"/>
    </row>
    <row r="21549" spans="1:14">
      <c r="A21549" s="154"/>
      <c r="B21549" s="379">
        <f>IFERROR(VLOOKUP('6.3 Sustained interruptions'!$D21549,'Incident earliest date'!$D:$F,2,FALSE),'6.3 Sustained interruptions'!E21549*1)</f>
        <v>0</v>
      </c>
      <c r="C21549" s="342">
        <f>'6.3 Sustained interruptions'!K21549</f>
        <v>0</v>
      </c>
      <c r="D21549" s="342">
        <f>'6.3 Sustained interruptions'!L21549</f>
        <v>0</v>
      </c>
      <c r="E21549" s="342">
        <f>'6.3 Sustained interruptions'!N21549</f>
        <v>0</v>
      </c>
      <c r="F21549" s="342">
        <f>'6.3 Sustained interruptions'!O21549</f>
        <v>0</v>
      </c>
      <c r="G21549" s="342">
        <f>'6.3 Sustained interruptions'!R21549</f>
        <v>0</v>
      </c>
      <c r="H21549" s="342">
        <f>IFERROR(VLOOKUP(C21549,'6.2.4 STPIS Customer summary'!$D$12:$H$17,5,FALSE),0)</f>
        <v>0</v>
      </c>
      <c r="I21549" s="342">
        <f>IF(B21549=0,0,'6.2.4 STPIS Customer summary'!$H$17)</f>
        <v>0</v>
      </c>
      <c r="J21549" s="339" t="str">
        <f>IF(B21549=0,"",IF(ISERROR(VLOOKUP(D21549,Lookups!$F$3:$F$18,1,FALSE)),1,0))</f>
        <v/>
      </c>
      <c r="K21549" s="380" t="str">
        <f t="shared" si="1008"/>
        <v/>
      </c>
      <c r="L21549" s="380" t="str">
        <f t="shared" si="1009"/>
        <v/>
      </c>
      <c r="M21549" s="381" t="str">
        <f t="shared" si="1010"/>
        <v/>
      </c>
      <c r="N21549" s="104"/>
    </row>
    <row r="21550" spans="1:14">
      <c r="A21550" s="154"/>
      <c r="B21550" s="379">
        <f>IFERROR(VLOOKUP('6.3 Sustained interruptions'!$D21550,'Incident earliest date'!$D:$F,2,FALSE),'6.3 Sustained interruptions'!E21550*1)</f>
        <v>0</v>
      </c>
      <c r="C21550" s="342">
        <f>'6.3 Sustained interruptions'!K21550</f>
        <v>0</v>
      </c>
      <c r="D21550" s="342">
        <f>'6.3 Sustained interruptions'!L21550</f>
        <v>0</v>
      </c>
      <c r="E21550" s="342">
        <f>'6.3 Sustained interruptions'!N21550</f>
        <v>0</v>
      </c>
      <c r="F21550" s="342">
        <f>'6.3 Sustained interruptions'!O21550</f>
        <v>0</v>
      </c>
      <c r="G21550" s="342">
        <f>'6.3 Sustained interruptions'!R21550</f>
        <v>0</v>
      </c>
      <c r="H21550" s="342">
        <f>IFERROR(VLOOKUP(C21550,'6.2.4 STPIS Customer summary'!$D$12:$H$17,5,FALSE),0)</f>
        <v>0</v>
      </c>
      <c r="I21550" s="342">
        <f>IF(B21550=0,0,'6.2.4 STPIS Customer summary'!$H$17)</f>
        <v>0</v>
      </c>
      <c r="J21550" s="339" t="str">
        <f>IF(B21550=0,"",IF(ISERROR(VLOOKUP(D21550,Lookups!$F$3:$F$18,1,FALSE)),1,0))</f>
        <v/>
      </c>
      <c r="K21550" s="380" t="str">
        <f t="shared" si="1008"/>
        <v/>
      </c>
      <c r="L21550" s="380" t="str">
        <f t="shared" si="1009"/>
        <v/>
      </c>
      <c r="M21550" s="381" t="str">
        <f t="shared" si="1010"/>
        <v/>
      </c>
      <c r="N21550" s="104"/>
    </row>
    <row r="21551" spans="1:14">
      <c r="A21551" s="154"/>
      <c r="B21551" s="379">
        <f>IFERROR(VLOOKUP('6.3 Sustained interruptions'!$D21551,'Incident earliest date'!$D:$F,2,FALSE),'6.3 Sustained interruptions'!E21551*1)</f>
        <v>0</v>
      </c>
      <c r="C21551" s="342">
        <f>'6.3 Sustained interruptions'!K21551</f>
        <v>0</v>
      </c>
      <c r="D21551" s="342">
        <f>'6.3 Sustained interruptions'!L21551</f>
        <v>0</v>
      </c>
      <c r="E21551" s="342">
        <f>'6.3 Sustained interruptions'!N21551</f>
        <v>0</v>
      </c>
      <c r="F21551" s="342">
        <f>'6.3 Sustained interruptions'!O21551</f>
        <v>0</v>
      </c>
      <c r="G21551" s="342">
        <f>'6.3 Sustained interruptions'!R21551</f>
        <v>0</v>
      </c>
      <c r="H21551" s="342">
        <f>IFERROR(VLOOKUP(C21551,'6.2.4 STPIS Customer summary'!$D$12:$H$17,5,FALSE),0)</f>
        <v>0</v>
      </c>
      <c r="I21551" s="342">
        <f>IF(B21551=0,0,'6.2.4 STPIS Customer summary'!$H$17)</f>
        <v>0</v>
      </c>
      <c r="J21551" s="339" t="str">
        <f>IF(B21551=0,"",IF(ISERROR(VLOOKUP(D21551,Lookups!$F$3:$F$18,1,FALSE)),1,0))</f>
        <v/>
      </c>
      <c r="K21551" s="380" t="str">
        <f t="shared" si="1008"/>
        <v/>
      </c>
      <c r="L21551" s="380" t="str">
        <f t="shared" si="1009"/>
        <v/>
      </c>
      <c r="M21551" s="381" t="str">
        <f t="shared" si="1010"/>
        <v/>
      </c>
      <c r="N21551" s="104"/>
    </row>
    <row r="21552" spans="1:14">
      <c r="A21552" s="154"/>
      <c r="B21552" s="379">
        <f>IFERROR(VLOOKUP('6.3 Sustained interruptions'!$D21552,'Incident earliest date'!$D:$F,2,FALSE),'6.3 Sustained interruptions'!E21552*1)</f>
        <v>0</v>
      </c>
      <c r="C21552" s="342">
        <f>'6.3 Sustained interruptions'!K21552</f>
        <v>0</v>
      </c>
      <c r="D21552" s="342">
        <f>'6.3 Sustained interruptions'!L21552</f>
        <v>0</v>
      </c>
      <c r="E21552" s="342">
        <f>'6.3 Sustained interruptions'!N21552</f>
        <v>0</v>
      </c>
      <c r="F21552" s="342">
        <f>'6.3 Sustained interruptions'!O21552</f>
        <v>0</v>
      </c>
      <c r="G21552" s="342">
        <f>'6.3 Sustained interruptions'!R21552</f>
        <v>0</v>
      </c>
      <c r="H21552" s="342">
        <f>IFERROR(VLOOKUP(C21552,'6.2.4 STPIS Customer summary'!$D$12:$H$17,5,FALSE),0)</f>
        <v>0</v>
      </c>
      <c r="I21552" s="342">
        <f>IF(B21552=0,0,'6.2.4 STPIS Customer summary'!$H$17)</f>
        <v>0</v>
      </c>
      <c r="J21552" s="339" t="str">
        <f>IF(B21552=0,"",IF(ISERROR(VLOOKUP(D21552,Lookups!$F$3:$F$18,1,FALSE)),1,0))</f>
        <v/>
      </c>
      <c r="K21552" s="380" t="str">
        <f t="shared" si="1008"/>
        <v/>
      </c>
      <c r="L21552" s="380" t="str">
        <f t="shared" si="1009"/>
        <v/>
      </c>
      <c r="M21552" s="381" t="str">
        <f t="shared" si="1010"/>
        <v/>
      </c>
      <c r="N21552" s="104"/>
    </row>
    <row r="21553" spans="1:14">
      <c r="A21553" s="154"/>
      <c r="B21553" s="379">
        <f>IFERROR(VLOOKUP('6.3 Sustained interruptions'!$D21553,'Incident earliest date'!$D:$F,2,FALSE),'6.3 Sustained interruptions'!E21553*1)</f>
        <v>0</v>
      </c>
      <c r="C21553" s="342">
        <f>'6.3 Sustained interruptions'!K21553</f>
        <v>0</v>
      </c>
      <c r="D21553" s="342">
        <f>'6.3 Sustained interruptions'!L21553</f>
        <v>0</v>
      </c>
      <c r="E21553" s="342">
        <f>'6.3 Sustained interruptions'!N21553</f>
        <v>0</v>
      </c>
      <c r="F21553" s="342">
        <f>'6.3 Sustained interruptions'!O21553</f>
        <v>0</v>
      </c>
      <c r="G21553" s="342">
        <f>'6.3 Sustained interruptions'!R21553</f>
        <v>0</v>
      </c>
      <c r="H21553" s="342">
        <f>IFERROR(VLOOKUP(C21553,'6.2.4 STPIS Customer summary'!$D$12:$H$17,5,FALSE),0)</f>
        <v>0</v>
      </c>
      <c r="I21553" s="342">
        <f>IF(B21553=0,0,'6.2.4 STPIS Customer summary'!$H$17)</f>
        <v>0</v>
      </c>
      <c r="J21553" s="339" t="str">
        <f>IF(B21553=0,"",IF(ISERROR(VLOOKUP(D21553,Lookups!$F$3:$F$18,1,FALSE)),1,0))</f>
        <v/>
      </c>
      <c r="K21553" s="380" t="str">
        <f t="shared" si="1008"/>
        <v/>
      </c>
      <c r="L21553" s="380" t="str">
        <f t="shared" si="1009"/>
        <v/>
      </c>
      <c r="M21553" s="381" t="str">
        <f t="shared" si="1010"/>
        <v/>
      </c>
      <c r="N21553" s="104"/>
    </row>
    <row r="21554" spans="1:14">
      <c r="A21554" s="154"/>
      <c r="B21554" s="379">
        <f>IFERROR(VLOOKUP('6.3 Sustained interruptions'!$D21554,'Incident earliest date'!$D:$F,2,FALSE),'6.3 Sustained interruptions'!E21554*1)</f>
        <v>0</v>
      </c>
      <c r="C21554" s="342">
        <f>'6.3 Sustained interruptions'!K21554</f>
        <v>0</v>
      </c>
      <c r="D21554" s="342">
        <f>'6.3 Sustained interruptions'!L21554</f>
        <v>0</v>
      </c>
      <c r="E21554" s="342">
        <f>'6.3 Sustained interruptions'!N21554</f>
        <v>0</v>
      </c>
      <c r="F21554" s="342">
        <f>'6.3 Sustained interruptions'!O21554</f>
        <v>0</v>
      </c>
      <c r="G21554" s="342">
        <f>'6.3 Sustained interruptions'!R21554</f>
        <v>0</v>
      </c>
      <c r="H21554" s="342">
        <f>IFERROR(VLOOKUP(C21554,'6.2.4 STPIS Customer summary'!$D$12:$H$17,5,FALSE),0)</f>
        <v>0</v>
      </c>
      <c r="I21554" s="342">
        <f>IF(B21554=0,0,'6.2.4 STPIS Customer summary'!$H$17)</f>
        <v>0</v>
      </c>
      <c r="J21554" s="339" t="str">
        <f>IF(B21554=0,"",IF(ISERROR(VLOOKUP(D21554,Lookups!$F$3:$F$18,1,FALSE)),1,0))</f>
        <v/>
      </c>
      <c r="K21554" s="380" t="str">
        <f t="shared" si="1008"/>
        <v/>
      </c>
      <c r="L21554" s="380" t="str">
        <f t="shared" si="1009"/>
        <v/>
      </c>
      <c r="M21554" s="381" t="str">
        <f t="shared" si="1010"/>
        <v/>
      </c>
      <c r="N21554" s="104"/>
    </row>
    <row r="21555" spans="1:14">
      <c r="A21555" s="154"/>
      <c r="B21555" s="379">
        <f>IFERROR(VLOOKUP('6.3 Sustained interruptions'!$D21555,'Incident earliest date'!$D:$F,2,FALSE),'6.3 Sustained interruptions'!E21555*1)</f>
        <v>0</v>
      </c>
      <c r="C21555" s="342">
        <f>'6.3 Sustained interruptions'!K21555</f>
        <v>0</v>
      </c>
      <c r="D21555" s="342">
        <f>'6.3 Sustained interruptions'!L21555</f>
        <v>0</v>
      </c>
      <c r="E21555" s="342">
        <f>'6.3 Sustained interruptions'!N21555</f>
        <v>0</v>
      </c>
      <c r="F21555" s="342">
        <f>'6.3 Sustained interruptions'!O21555</f>
        <v>0</v>
      </c>
      <c r="G21555" s="342">
        <f>'6.3 Sustained interruptions'!R21555</f>
        <v>0</v>
      </c>
      <c r="H21555" s="342">
        <f>IFERROR(VLOOKUP(C21555,'6.2.4 STPIS Customer summary'!$D$12:$H$17,5,FALSE),0)</f>
        <v>0</v>
      </c>
      <c r="I21555" s="342">
        <f>IF(B21555=0,0,'6.2.4 STPIS Customer summary'!$H$17)</f>
        <v>0</v>
      </c>
      <c r="J21555" s="339" t="str">
        <f>IF(B21555=0,"",IF(ISERROR(VLOOKUP(D21555,Lookups!$F$3:$F$18,1,FALSE)),1,0))</f>
        <v/>
      </c>
      <c r="K21555" s="380" t="str">
        <f t="shared" si="1008"/>
        <v/>
      </c>
      <c r="L21555" s="380" t="str">
        <f t="shared" si="1009"/>
        <v/>
      </c>
      <c r="M21555" s="381" t="str">
        <f t="shared" si="1010"/>
        <v/>
      </c>
      <c r="N21555" s="104"/>
    </row>
    <row r="21556" spans="1:14">
      <c r="A21556" s="154"/>
      <c r="B21556" s="379">
        <f>IFERROR(VLOOKUP('6.3 Sustained interruptions'!$D21556,'Incident earliest date'!$D:$F,2,FALSE),'6.3 Sustained interruptions'!E21556*1)</f>
        <v>0</v>
      </c>
      <c r="C21556" s="342">
        <f>'6.3 Sustained interruptions'!K21556</f>
        <v>0</v>
      </c>
      <c r="D21556" s="342">
        <f>'6.3 Sustained interruptions'!L21556</f>
        <v>0</v>
      </c>
      <c r="E21556" s="342">
        <f>'6.3 Sustained interruptions'!N21556</f>
        <v>0</v>
      </c>
      <c r="F21556" s="342">
        <f>'6.3 Sustained interruptions'!O21556</f>
        <v>0</v>
      </c>
      <c r="G21556" s="342">
        <f>'6.3 Sustained interruptions'!R21556</f>
        <v>0</v>
      </c>
      <c r="H21556" s="342">
        <f>IFERROR(VLOOKUP(C21556,'6.2.4 STPIS Customer summary'!$D$12:$H$17,5,FALSE),0)</f>
        <v>0</v>
      </c>
      <c r="I21556" s="342">
        <f>IF(B21556=0,0,'6.2.4 STPIS Customer summary'!$H$17)</f>
        <v>0</v>
      </c>
      <c r="J21556" s="339" t="str">
        <f>IF(B21556=0,"",IF(ISERROR(VLOOKUP(D21556,Lookups!$F$3:$F$18,1,FALSE)),1,0))</f>
        <v/>
      </c>
      <c r="K21556" s="380" t="str">
        <f t="shared" si="1008"/>
        <v/>
      </c>
      <c r="L21556" s="380" t="str">
        <f t="shared" si="1009"/>
        <v/>
      </c>
      <c r="M21556" s="381" t="str">
        <f t="shared" si="1010"/>
        <v/>
      </c>
      <c r="N21556" s="104"/>
    </row>
    <row r="21557" spans="1:14">
      <c r="A21557" s="154"/>
      <c r="B21557" s="379">
        <f>IFERROR(VLOOKUP('6.3 Sustained interruptions'!$D21557,'Incident earliest date'!$D:$F,2,FALSE),'6.3 Sustained interruptions'!E21557*1)</f>
        <v>0</v>
      </c>
      <c r="C21557" s="342">
        <f>'6.3 Sustained interruptions'!K21557</f>
        <v>0</v>
      </c>
      <c r="D21557" s="342">
        <f>'6.3 Sustained interruptions'!L21557</f>
        <v>0</v>
      </c>
      <c r="E21557" s="342">
        <f>'6.3 Sustained interruptions'!N21557</f>
        <v>0</v>
      </c>
      <c r="F21557" s="342">
        <f>'6.3 Sustained interruptions'!O21557</f>
        <v>0</v>
      </c>
      <c r="G21557" s="342">
        <f>'6.3 Sustained interruptions'!R21557</f>
        <v>0</v>
      </c>
      <c r="H21557" s="342">
        <f>IFERROR(VLOOKUP(C21557,'6.2.4 STPIS Customer summary'!$D$12:$H$17,5,FALSE),0)</f>
        <v>0</v>
      </c>
      <c r="I21557" s="342">
        <f>IF(B21557=0,0,'6.2.4 STPIS Customer summary'!$H$17)</f>
        <v>0</v>
      </c>
      <c r="J21557" s="339" t="str">
        <f>IF(B21557=0,"",IF(ISERROR(VLOOKUP(D21557,Lookups!$F$3:$F$18,1,FALSE)),1,0))</f>
        <v/>
      </c>
      <c r="K21557" s="380" t="str">
        <f t="shared" si="1008"/>
        <v/>
      </c>
      <c r="L21557" s="380" t="str">
        <f t="shared" si="1009"/>
        <v/>
      </c>
      <c r="M21557" s="381" t="str">
        <f t="shared" si="1010"/>
        <v/>
      </c>
      <c r="N21557" s="104"/>
    </row>
    <row r="21558" spans="1:14">
      <c r="A21558" s="154"/>
      <c r="B21558" s="379">
        <f>IFERROR(VLOOKUP('6.3 Sustained interruptions'!$D21558,'Incident earliest date'!$D:$F,2,FALSE),'6.3 Sustained interruptions'!E21558*1)</f>
        <v>0</v>
      </c>
      <c r="C21558" s="342">
        <f>'6.3 Sustained interruptions'!K21558</f>
        <v>0</v>
      </c>
      <c r="D21558" s="342">
        <f>'6.3 Sustained interruptions'!L21558</f>
        <v>0</v>
      </c>
      <c r="E21558" s="342">
        <f>'6.3 Sustained interruptions'!N21558</f>
        <v>0</v>
      </c>
      <c r="F21558" s="342">
        <f>'6.3 Sustained interruptions'!O21558</f>
        <v>0</v>
      </c>
      <c r="G21558" s="342">
        <f>'6.3 Sustained interruptions'!R21558</f>
        <v>0</v>
      </c>
      <c r="H21558" s="342">
        <f>IFERROR(VLOOKUP(C21558,'6.2.4 STPIS Customer summary'!$D$12:$H$17,5,FALSE),0)</f>
        <v>0</v>
      </c>
      <c r="I21558" s="342">
        <f>IF(B21558=0,0,'6.2.4 STPIS Customer summary'!$H$17)</f>
        <v>0</v>
      </c>
      <c r="J21558" s="339" t="str">
        <f>IF(B21558=0,"",IF(ISERROR(VLOOKUP(D21558,Lookups!$F$3:$F$18,1,FALSE)),1,0))</f>
        <v/>
      </c>
      <c r="K21558" s="380" t="str">
        <f t="shared" si="1008"/>
        <v/>
      </c>
      <c r="L21558" s="380" t="str">
        <f t="shared" si="1009"/>
        <v/>
      </c>
      <c r="M21558" s="381" t="str">
        <f t="shared" si="1010"/>
        <v/>
      </c>
      <c r="N21558" s="104"/>
    </row>
    <row r="21559" spans="1:14">
      <c r="A21559" s="154"/>
      <c r="B21559" s="379">
        <f>IFERROR(VLOOKUP('6.3 Sustained interruptions'!$D21559,'Incident earliest date'!$D:$F,2,FALSE),'6.3 Sustained interruptions'!E21559*1)</f>
        <v>0</v>
      </c>
      <c r="C21559" s="342">
        <f>'6.3 Sustained interruptions'!K21559</f>
        <v>0</v>
      </c>
      <c r="D21559" s="342">
        <f>'6.3 Sustained interruptions'!L21559</f>
        <v>0</v>
      </c>
      <c r="E21559" s="342">
        <f>'6.3 Sustained interruptions'!N21559</f>
        <v>0</v>
      </c>
      <c r="F21559" s="342">
        <f>'6.3 Sustained interruptions'!O21559</f>
        <v>0</v>
      </c>
      <c r="G21559" s="342">
        <f>'6.3 Sustained interruptions'!R21559</f>
        <v>0</v>
      </c>
      <c r="H21559" s="342">
        <f>IFERROR(VLOOKUP(C21559,'6.2.4 STPIS Customer summary'!$D$12:$H$17,5,FALSE),0)</f>
        <v>0</v>
      </c>
      <c r="I21559" s="342">
        <f>IF(B21559=0,0,'6.2.4 STPIS Customer summary'!$H$17)</f>
        <v>0</v>
      </c>
      <c r="J21559" s="339" t="str">
        <f>IF(B21559=0,"",IF(ISERROR(VLOOKUP(D21559,Lookups!$F$3:$F$18,1,FALSE)),1,0))</f>
        <v/>
      </c>
      <c r="K21559" s="380" t="str">
        <f t="shared" si="1008"/>
        <v/>
      </c>
      <c r="L21559" s="380" t="str">
        <f t="shared" si="1009"/>
        <v/>
      </c>
      <c r="M21559" s="381" t="str">
        <f t="shared" si="1010"/>
        <v/>
      </c>
      <c r="N21559" s="104"/>
    </row>
    <row r="21560" spans="1:14">
      <c r="A21560" s="154"/>
      <c r="B21560" s="379">
        <f>IFERROR(VLOOKUP('6.3 Sustained interruptions'!$D21560,'Incident earliest date'!$D:$F,2,FALSE),'6.3 Sustained interruptions'!E21560*1)</f>
        <v>0</v>
      </c>
      <c r="C21560" s="342">
        <f>'6.3 Sustained interruptions'!K21560</f>
        <v>0</v>
      </c>
      <c r="D21560" s="342">
        <f>'6.3 Sustained interruptions'!L21560</f>
        <v>0</v>
      </c>
      <c r="E21560" s="342">
        <f>'6.3 Sustained interruptions'!N21560</f>
        <v>0</v>
      </c>
      <c r="F21560" s="342">
        <f>'6.3 Sustained interruptions'!O21560</f>
        <v>0</v>
      </c>
      <c r="G21560" s="342">
        <f>'6.3 Sustained interruptions'!R21560</f>
        <v>0</v>
      </c>
      <c r="H21560" s="342">
        <f>IFERROR(VLOOKUP(C21560,'6.2.4 STPIS Customer summary'!$D$12:$H$17,5,FALSE),0)</f>
        <v>0</v>
      </c>
      <c r="I21560" s="342">
        <f>IF(B21560=0,0,'6.2.4 STPIS Customer summary'!$H$17)</f>
        <v>0</v>
      </c>
      <c r="J21560" s="339" t="str">
        <f>IF(B21560=0,"",IF(ISERROR(VLOOKUP(D21560,Lookups!$F$3:$F$18,1,FALSE)),1,0))</f>
        <v/>
      </c>
      <c r="K21560" s="380" t="str">
        <f t="shared" si="1008"/>
        <v/>
      </c>
      <c r="L21560" s="380" t="str">
        <f t="shared" si="1009"/>
        <v/>
      </c>
      <c r="M21560" s="381" t="str">
        <f t="shared" si="1010"/>
        <v/>
      </c>
      <c r="N21560" s="104"/>
    </row>
    <row r="21561" spans="1:14">
      <c r="A21561" s="154"/>
      <c r="B21561" s="379">
        <f>IFERROR(VLOOKUP('6.3 Sustained interruptions'!$D21561,'Incident earliest date'!$D:$F,2,FALSE),'6.3 Sustained interruptions'!E21561*1)</f>
        <v>0</v>
      </c>
      <c r="C21561" s="342">
        <f>'6.3 Sustained interruptions'!K21561</f>
        <v>0</v>
      </c>
      <c r="D21561" s="342">
        <f>'6.3 Sustained interruptions'!L21561</f>
        <v>0</v>
      </c>
      <c r="E21561" s="342">
        <f>'6.3 Sustained interruptions'!N21561</f>
        <v>0</v>
      </c>
      <c r="F21561" s="342">
        <f>'6.3 Sustained interruptions'!O21561</f>
        <v>0</v>
      </c>
      <c r="G21561" s="342">
        <f>'6.3 Sustained interruptions'!R21561</f>
        <v>0</v>
      </c>
      <c r="H21561" s="342">
        <f>IFERROR(VLOOKUP(C21561,'6.2.4 STPIS Customer summary'!$D$12:$H$17,5,FALSE),0)</f>
        <v>0</v>
      </c>
      <c r="I21561" s="342">
        <f>IF(B21561=0,0,'6.2.4 STPIS Customer summary'!$H$17)</f>
        <v>0</v>
      </c>
      <c r="J21561" s="339" t="str">
        <f>IF(B21561=0,"",IF(ISERROR(VLOOKUP(D21561,Lookups!$F$3:$F$18,1,FALSE)),1,0))</f>
        <v/>
      </c>
      <c r="K21561" s="380" t="str">
        <f t="shared" si="1008"/>
        <v/>
      </c>
      <c r="L21561" s="380" t="str">
        <f t="shared" si="1009"/>
        <v/>
      </c>
      <c r="M21561" s="381" t="str">
        <f t="shared" si="1010"/>
        <v/>
      </c>
      <c r="N21561" s="104"/>
    </row>
    <row r="21562" spans="1:14">
      <c r="A21562" s="154"/>
      <c r="B21562" s="379">
        <f>IFERROR(VLOOKUP('6.3 Sustained interruptions'!$D21562,'Incident earliest date'!$D:$F,2,FALSE),'6.3 Sustained interruptions'!E21562*1)</f>
        <v>0</v>
      </c>
      <c r="C21562" s="342">
        <f>'6.3 Sustained interruptions'!K21562</f>
        <v>0</v>
      </c>
      <c r="D21562" s="342">
        <f>'6.3 Sustained interruptions'!L21562</f>
        <v>0</v>
      </c>
      <c r="E21562" s="342">
        <f>'6.3 Sustained interruptions'!N21562</f>
        <v>0</v>
      </c>
      <c r="F21562" s="342">
        <f>'6.3 Sustained interruptions'!O21562</f>
        <v>0</v>
      </c>
      <c r="G21562" s="342">
        <f>'6.3 Sustained interruptions'!R21562</f>
        <v>0</v>
      </c>
      <c r="H21562" s="342">
        <f>IFERROR(VLOOKUP(C21562,'6.2.4 STPIS Customer summary'!$D$12:$H$17,5,FALSE),0)</f>
        <v>0</v>
      </c>
      <c r="I21562" s="342">
        <f>IF(B21562=0,0,'6.2.4 STPIS Customer summary'!$H$17)</f>
        <v>0</v>
      </c>
      <c r="J21562" s="339" t="str">
        <f>IF(B21562=0,"",IF(ISERROR(VLOOKUP(D21562,Lookups!$F$3:$F$18,1,FALSE)),1,0))</f>
        <v/>
      </c>
      <c r="K21562" s="380" t="str">
        <f t="shared" si="1008"/>
        <v/>
      </c>
      <c r="L21562" s="380" t="str">
        <f t="shared" si="1009"/>
        <v/>
      </c>
      <c r="M21562" s="381" t="str">
        <f t="shared" si="1010"/>
        <v/>
      </c>
      <c r="N21562" s="104"/>
    </row>
    <row r="21563" spans="1:14">
      <c r="A21563" s="154"/>
      <c r="B21563" s="379">
        <f>IFERROR(VLOOKUP('6.3 Sustained interruptions'!$D21563,'Incident earliest date'!$D:$F,2,FALSE),'6.3 Sustained interruptions'!E21563*1)</f>
        <v>0</v>
      </c>
      <c r="C21563" s="342">
        <f>'6.3 Sustained interruptions'!K21563</f>
        <v>0</v>
      </c>
      <c r="D21563" s="342">
        <f>'6.3 Sustained interruptions'!L21563</f>
        <v>0</v>
      </c>
      <c r="E21563" s="342">
        <f>'6.3 Sustained interruptions'!N21563</f>
        <v>0</v>
      </c>
      <c r="F21563" s="342">
        <f>'6.3 Sustained interruptions'!O21563</f>
        <v>0</v>
      </c>
      <c r="G21563" s="342">
        <f>'6.3 Sustained interruptions'!R21563</f>
        <v>0</v>
      </c>
      <c r="H21563" s="342">
        <f>IFERROR(VLOOKUP(C21563,'6.2.4 STPIS Customer summary'!$D$12:$H$17,5,FALSE),0)</f>
        <v>0</v>
      </c>
      <c r="I21563" s="342">
        <f>IF(B21563=0,0,'6.2.4 STPIS Customer summary'!$H$17)</f>
        <v>0</v>
      </c>
      <c r="J21563" s="339" t="str">
        <f>IF(B21563=0,"",IF(ISERROR(VLOOKUP(D21563,Lookups!$F$3:$F$18,1,FALSE)),1,0))</f>
        <v/>
      </c>
      <c r="K21563" s="380" t="str">
        <f t="shared" si="1008"/>
        <v/>
      </c>
      <c r="L21563" s="380" t="str">
        <f t="shared" si="1009"/>
        <v/>
      </c>
      <c r="M21563" s="381" t="str">
        <f t="shared" si="1010"/>
        <v/>
      </c>
      <c r="N21563" s="104"/>
    </row>
    <row r="21564" spans="1:14">
      <c r="A21564" s="154"/>
      <c r="B21564" s="379">
        <f>IFERROR(VLOOKUP('6.3 Sustained interruptions'!$D21564,'Incident earliest date'!$D:$F,2,FALSE),'6.3 Sustained interruptions'!E21564*1)</f>
        <v>0</v>
      </c>
      <c r="C21564" s="342">
        <f>'6.3 Sustained interruptions'!K21564</f>
        <v>0</v>
      </c>
      <c r="D21564" s="342">
        <f>'6.3 Sustained interruptions'!L21564</f>
        <v>0</v>
      </c>
      <c r="E21564" s="342">
        <f>'6.3 Sustained interruptions'!N21564</f>
        <v>0</v>
      </c>
      <c r="F21564" s="342">
        <f>'6.3 Sustained interruptions'!O21564</f>
        <v>0</v>
      </c>
      <c r="G21564" s="342">
        <f>'6.3 Sustained interruptions'!R21564</f>
        <v>0</v>
      </c>
      <c r="H21564" s="342">
        <f>IFERROR(VLOOKUP(C21564,'6.2.4 STPIS Customer summary'!$D$12:$H$17,5,FALSE),0)</f>
        <v>0</v>
      </c>
      <c r="I21564" s="342">
        <f>IF(B21564=0,0,'6.2.4 STPIS Customer summary'!$H$17)</f>
        <v>0</v>
      </c>
      <c r="J21564" s="339" t="str">
        <f>IF(B21564=0,"",IF(ISERROR(VLOOKUP(D21564,Lookups!$F$3:$F$18,1,FALSE)),1,0))</f>
        <v/>
      </c>
      <c r="K21564" s="380" t="str">
        <f t="shared" si="1008"/>
        <v/>
      </c>
      <c r="L21564" s="380" t="str">
        <f t="shared" si="1009"/>
        <v/>
      </c>
      <c r="M21564" s="381" t="str">
        <f t="shared" si="1010"/>
        <v/>
      </c>
      <c r="N21564" s="104"/>
    </row>
    <row r="21565" spans="1:14">
      <c r="A21565" s="154"/>
      <c r="B21565" s="379">
        <f>IFERROR(VLOOKUP('6.3 Sustained interruptions'!$D21565,'Incident earliest date'!$D:$F,2,FALSE),'6.3 Sustained interruptions'!E21565*1)</f>
        <v>0</v>
      </c>
      <c r="C21565" s="342">
        <f>'6.3 Sustained interruptions'!K21565</f>
        <v>0</v>
      </c>
      <c r="D21565" s="342">
        <f>'6.3 Sustained interruptions'!L21565</f>
        <v>0</v>
      </c>
      <c r="E21565" s="342">
        <f>'6.3 Sustained interruptions'!N21565</f>
        <v>0</v>
      </c>
      <c r="F21565" s="342">
        <f>'6.3 Sustained interruptions'!O21565</f>
        <v>0</v>
      </c>
      <c r="G21565" s="342">
        <f>'6.3 Sustained interruptions'!R21565</f>
        <v>0</v>
      </c>
      <c r="H21565" s="342">
        <f>IFERROR(VLOOKUP(C21565,'6.2.4 STPIS Customer summary'!$D$12:$H$17,5,FALSE),0)</f>
        <v>0</v>
      </c>
      <c r="I21565" s="342">
        <f>IF(B21565=0,0,'6.2.4 STPIS Customer summary'!$H$17)</f>
        <v>0</v>
      </c>
      <c r="J21565" s="339" t="str">
        <f>IF(B21565=0,"",IF(ISERROR(VLOOKUP(D21565,Lookups!$F$3:$F$18,1,FALSE)),1,0))</f>
        <v/>
      </c>
      <c r="K21565" s="380" t="str">
        <f t="shared" si="1008"/>
        <v/>
      </c>
      <c r="L21565" s="380" t="str">
        <f t="shared" si="1009"/>
        <v/>
      </c>
      <c r="M21565" s="381" t="str">
        <f t="shared" si="1010"/>
        <v/>
      </c>
      <c r="N21565" s="104"/>
    </row>
    <row r="21566" spans="1:14">
      <c r="A21566" s="154"/>
      <c r="B21566" s="379">
        <f>IFERROR(VLOOKUP('6.3 Sustained interruptions'!$D21566,'Incident earliest date'!$D:$F,2,FALSE),'6.3 Sustained interruptions'!E21566*1)</f>
        <v>0</v>
      </c>
      <c r="C21566" s="342">
        <f>'6.3 Sustained interruptions'!K21566</f>
        <v>0</v>
      </c>
      <c r="D21566" s="342">
        <f>'6.3 Sustained interruptions'!L21566</f>
        <v>0</v>
      </c>
      <c r="E21566" s="342">
        <f>'6.3 Sustained interruptions'!N21566</f>
        <v>0</v>
      </c>
      <c r="F21566" s="342">
        <f>'6.3 Sustained interruptions'!O21566</f>
        <v>0</v>
      </c>
      <c r="G21566" s="342">
        <f>'6.3 Sustained interruptions'!R21566</f>
        <v>0</v>
      </c>
      <c r="H21566" s="342">
        <f>IFERROR(VLOOKUP(C21566,'6.2.4 STPIS Customer summary'!$D$12:$H$17,5,FALSE),0)</f>
        <v>0</v>
      </c>
      <c r="I21566" s="342">
        <f>IF(B21566=0,0,'6.2.4 STPIS Customer summary'!$H$17)</f>
        <v>0</v>
      </c>
      <c r="J21566" s="339" t="str">
        <f>IF(B21566=0,"",IF(ISERROR(VLOOKUP(D21566,Lookups!$F$3:$F$18,1,FALSE)),1,0))</f>
        <v/>
      </c>
      <c r="K21566" s="380" t="str">
        <f t="shared" si="1008"/>
        <v/>
      </c>
      <c r="L21566" s="380" t="str">
        <f t="shared" si="1009"/>
        <v/>
      </c>
      <c r="M21566" s="381" t="str">
        <f t="shared" si="1010"/>
        <v/>
      </c>
      <c r="N21566" s="104"/>
    </row>
    <row r="21567" spans="1:14">
      <c r="A21567" s="154"/>
      <c r="B21567" s="379">
        <f>IFERROR(VLOOKUP('6.3 Sustained interruptions'!$D21567,'Incident earliest date'!$D:$F,2,FALSE),'6.3 Sustained interruptions'!E21567*1)</f>
        <v>0</v>
      </c>
      <c r="C21567" s="342">
        <f>'6.3 Sustained interruptions'!K21567</f>
        <v>0</v>
      </c>
      <c r="D21567" s="342">
        <f>'6.3 Sustained interruptions'!L21567</f>
        <v>0</v>
      </c>
      <c r="E21567" s="342">
        <f>'6.3 Sustained interruptions'!N21567</f>
        <v>0</v>
      </c>
      <c r="F21567" s="342">
        <f>'6.3 Sustained interruptions'!O21567</f>
        <v>0</v>
      </c>
      <c r="G21567" s="342">
        <f>'6.3 Sustained interruptions'!R21567</f>
        <v>0</v>
      </c>
      <c r="H21567" s="342">
        <f>IFERROR(VLOOKUP(C21567,'6.2.4 STPIS Customer summary'!$D$12:$H$17,5,FALSE),0)</f>
        <v>0</v>
      </c>
      <c r="I21567" s="342">
        <f>IF(B21567=0,0,'6.2.4 STPIS Customer summary'!$H$17)</f>
        <v>0</v>
      </c>
      <c r="J21567" s="339" t="str">
        <f>IF(B21567=0,"",IF(ISERROR(VLOOKUP(D21567,Lookups!$F$3:$F$18,1,FALSE)),1,0))</f>
        <v/>
      </c>
      <c r="K21567" s="380" t="str">
        <f t="shared" si="1008"/>
        <v/>
      </c>
      <c r="L21567" s="380" t="str">
        <f t="shared" si="1009"/>
        <v/>
      </c>
      <c r="M21567" s="381" t="str">
        <f t="shared" si="1010"/>
        <v/>
      </c>
      <c r="N21567" s="104"/>
    </row>
    <row r="21568" spans="1:14">
      <c r="A21568" s="154"/>
      <c r="B21568" s="379">
        <f>IFERROR(VLOOKUP('6.3 Sustained interruptions'!$D21568,'Incident earliest date'!$D:$F,2,FALSE),'6.3 Sustained interruptions'!E21568*1)</f>
        <v>0</v>
      </c>
      <c r="C21568" s="342">
        <f>'6.3 Sustained interruptions'!K21568</f>
        <v>0</v>
      </c>
      <c r="D21568" s="342">
        <f>'6.3 Sustained interruptions'!L21568</f>
        <v>0</v>
      </c>
      <c r="E21568" s="342">
        <f>'6.3 Sustained interruptions'!N21568</f>
        <v>0</v>
      </c>
      <c r="F21568" s="342">
        <f>'6.3 Sustained interruptions'!O21568</f>
        <v>0</v>
      </c>
      <c r="G21568" s="342">
        <f>'6.3 Sustained interruptions'!R21568</f>
        <v>0</v>
      </c>
      <c r="H21568" s="342">
        <f>IFERROR(VLOOKUP(C21568,'6.2.4 STPIS Customer summary'!$D$12:$H$17,5,FALSE),0)</f>
        <v>0</v>
      </c>
      <c r="I21568" s="342">
        <f>IF(B21568=0,0,'6.2.4 STPIS Customer summary'!$H$17)</f>
        <v>0</v>
      </c>
      <c r="J21568" s="339" t="str">
        <f>IF(B21568=0,"",IF(ISERROR(VLOOKUP(D21568,Lookups!$F$3:$F$18,1,FALSE)),1,0))</f>
        <v/>
      </c>
      <c r="K21568" s="380" t="str">
        <f t="shared" si="1008"/>
        <v/>
      </c>
      <c r="L21568" s="380" t="str">
        <f t="shared" si="1009"/>
        <v/>
      </c>
      <c r="M21568" s="381" t="str">
        <f t="shared" si="1010"/>
        <v/>
      </c>
      <c r="N21568" s="104"/>
    </row>
    <row r="21569" spans="1:14">
      <c r="A21569" s="154"/>
      <c r="B21569" s="379">
        <f>IFERROR(VLOOKUP('6.3 Sustained interruptions'!$D21569,'Incident earliest date'!$D:$F,2,FALSE),'6.3 Sustained interruptions'!E21569*1)</f>
        <v>0</v>
      </c>
      <c r="C21569" s="342">
        <f>'6.3 Sustained interruptions'!K21569</f>
        <v>0</v>
      </c>
      <c r="D21569" s="342">
        <f>'6.3 Sustained interruptions'!L21569</f>
        <v>0</v>
      </c>
      <c r="E21569" s="342">
        <f>'6.3 Sustained interruptions'!N21569</f>
        <v>0</v>
      </c>
      <c r="F21569" s="342">
        <f>'6.3 Sustained interruptions'!O21569</f>
        <v>0</v>
      </c>
      <c r="G21569" s="342">
        <f>'6.3 Sustained interruptions'!R21569</f>
        <v>0</v>
      </c>
      <c r="H21569" s="342">
        <f>IFERROR(VLOOKUP(C21569,'6.2.4 STPIS Customer summary'!$D$12:$H$17,5,FALSE),0)</f>
        <v>0</v>
      </c>
      <c r="I21569" s="342">
        <f>IF(B21569=0,0,'6.2.4 STPIS Customer summary'!$H$17)</f>
        <v>0</v>
      </c>
      <c r="J21569" s="339" t="str">
        <f>IF(B21569=0,"",IF(ISERROR(VLOOKUP(D21569,Lookups!$F$3:$F$18,1,FALSE)),1,0))</f>
        <v/>
      </c>
      <c r="K21569" s="380" t="str">
        <f t="shared" si="1008"/>
        <v/>
      </c>
      <c r="L21569" s="380" t="str">
        <f t="shared" si="1009"/>
        <v/>
      </c>
      <c r="M21569" s="381" t="str">
        <f t="shared" si="1010"/>
        <v/>
      </c>
      <c r="N21569" s="104"/>
    </row>
    <row r="21570" spans="1:14">
      <c r="A21570" s="154"/>
      <c r="B21570" s="379">
        <f>IFERROR(VLOOKUP('6.3 Sustained interruptions'!$D21570,'Incident earliest date'!$D:$F,2,FALSE),'6.3 Sustained interruptions'!E21570*1)</f>
        <v>0</v>
      </c>
      <c r="C21570" s="342">
        <f>'6.3 Sustained interruptions'!K21570</f>
        <v>0</v>
      </c>
      <c r="D21570" s="342">
        <f>'6.3 Sustained interruptions'!L21570</f>
        <v>0</v>
      </c>
      <c r="E21570" s="342">
        <f>'6.3 Sustained interruptions'!N21570</f>
        <v>0</v>
      </c>
      <c r="F21570" s="342">
        <f>'6.3 Sustained interruptions'!O21570</f>
        <v>0</v>
      </c>
      <c r="G21570" s="342">
        <f>'6.3 Sustained interruptions'!R21570</f>
        <v>0</v>
      </c>
      <c r="H21570" s="342">
        <f>IFERROR(VLOOKUP(C21570,'6.2.4 STPIS Customer summary'!$D$12:$H$17,5,FALSE),0)</f>
        <v>0</v>
      </c>
      <c r="I21570" s="342">
        <f>IF(B21570=0,0,'6.2.4 STPIS Customer summary'!$H$17)</f>
        <v>0</v>
      </c>
      <c r="J21570" s="339" t="str">
        <f>IF(B21570=0,"",IF(ISERROR(VLOOKUP(D21570,Lookups!$F$3:$F$18,1,FALSE)),1,0))</f>
        <v/>
      </c>
      <c r="K21570" s="380" t="str">
        <f t="shared" si="1008"/>
        <v/>
      </c>
      <c r="L21570" s="380" t="str">
        <f t="shared" si="1009"/>
        <v/>
      </c>
      <c r="M21570" s="381" t="str">
        <f t="shared" si="1010"/>
        <v/>
      </c>
      <c r="N21570" s="104"/>
    </row>
    <row r="21571" spans="1:14">
      <c r="A21571" s="154"/>
      <c r="B21571" s="379">
        <f>IFERROR(VLOOKUP('6.3 Sustained interruptions'!$D21571,'Incident earliest date'!$D:$F,2,FALSE),'6.3 Sustained interruptions'!E21571*1)</f>
        <v>0</v>
      </c>
      <c r="C21571" s="342">
        <f>'6.3 Sustained interruptions'!K21571</f>
        <v>0</v>
      </c>
      <c r="D21571" s="342">
        <f>'6.3 Sustained interruptions'!L21571</f>
        <v>0</v>
      </c>
      <c r="E21571" s="342">
        <f>'6.3 Sustained interruptions'!N21571</f>
        <v>0</v>
      </c>
      <c r="F21571" s="342">
        <f>'6.3 Sustained interruptions'!O21571</f>
        <v>0</v>
      </c>
      <c r="G21571" s="342">
        <f>'6.3 Sustained interruptions'!R21571</f>
        <v>0</v>
      </c>
      <c r="H21571" s="342">
        <f>IFERROR(VLOOKUP(C21571,'6.2.4 STPIS Customer summary'!$D$12:$H$17,5,FALSE),0)</f>
        <v>0</v>
      </c>
      <c r="I21571" s="342">
        <f>IF(B21571=0,0,'6.2.4 STPIS Customer summary'!$H$17)</f>
        <v>0</v>
      </c>
      <c r="J21571" s="339" t="str">
        <f>IF(B21571=0,"",IF(ISERROR(VLOOKUP(D21571,Lookups!$F$3:$F$18,1,FALSE)),1,0))</f>
        <v/>
      </c>
      <c r="K21571" s="380" t="str">
        <f t="shared" si="1008"/>
        <v/>
      </c>
      <c r="L21571" s="380" t="str">
        <f t="shared" si="1009"/>
        <v/>
      </c>
      <c r="M21571" s="381" t="str">
        <f t="shared" si="1010"/>
        <v/>
      </c>
      <c r="N21571" s="104"/>
    </row>
    <row r="21572" spans="1:14">
      <c r="A21572" s="154"/>
      <c r="B21572" s="379">
        <f>IFERROR(VLOOKUP('6.3 Sustained interruptions'!$D21572,'Incident earliest date'!$D:$F,2,FALSE),'6.3 Sustained interruptions'!E21572*1)</f>
        <v>0</v>
      </c>
      <c r="C21572" s="342">
        <f>'6.3 Sustained interruptions'!K21572</f>
        <v>0</v>
      </c>
      <c r="D21572" s="342">
        <f>'6.3 Sustained interruptions'!L21572</f>
        <v>0</v>
      </c>
      <c r="E21572" s="342">
        <f>'6.3 Sustained interruptions'!N21572</f>
        <v>0</v>
      </c>
      <c r="F21572" s="342">
        <f>'6.3 Sustained interruptions'!O21572</f>
        <v>0</v>
      </c>
      <c r="G21572" s="342">
        <f>'6.3 Sustained interruptions'!R21572</f>
        <v>0</v>
      </c>
      <c r="H21572" s="342">
        <f>IFERROR(VLOOKUP(C21572,'6.2.4 STPIS Customer summary'!$D$12:$H$17,5,FALSE),0)</f>
        <v>0</v>
      </c>
      <c r="I21572" s="342">
        <f>IF(B21572=0,0,'6.2.4 STPIS Customer summary'!$H$17)</f>
        <v>0</v>
      </c>
      <c r="J21572" s="339" t="str">
        <f>IF(B21572=0,"",IF(ISERROR(VLOOKUP(D21572,Lookups!$F$3:$F$18,1,FALSE)),1,0))</f>
        <v/>
      </c>
      <c r="K21572" s="380" t="str">
        <f t="shared" si="1008"/>
        <v/>
      </c>
      <c r="L21572" s="380" t="str">
        <f t="shared" si="1009"/>
        <v/>
      </c>
      <c r="M21572" s="381" t="str">
        <f t="shared" si="1010"/>
        <v/>
      </c>
      <c r="N21572" s="104"/>
    </row>
    <row r="21573" spans="1:14">
      <c r="A21573" s="154"/>
      <c r="B21573" s="379">
        <f>IFERROR(VLOOKUP('6.3 Sustained interruptions'!$D21573,'Incident earliest date'!$D:$F,2,FALSE),'6.3 Sustained interruptions'!E21573*1)</f>
        <v>0</v>
      </c>
      <c r="C21573" s="342">
        <f>'6.3 Sustained interruptions'!K21573</f>
        <v>0</v>
      </c>
      <c r="D21573" s="342">
        <f>'6.3 Sustained interruptions'!L21573</f>
        <v>0</v>
      </c>
      <c r="E21573" s="342">
        <f>'6.3 Sustained interruptions'!N21573</f>
        <v>0</v>
      </c>
      <c r="F21573" s="342">
        <f>'6.3 Sustained interruptions'!O21573</f>
        <v>0</v>
      </c>
      <c r="G21573" s="342">
        <f>'6.3 Sustained interruptions'!R21573</f>
        <v>0</v>
      </c>
      <c r="H21573" s="342">
        <f>IFERROR(VLOOKUP(C21573,'6.2.4 STPIS Customer summary'!$D$12:$H$17,5,FALSE),0)</f>
        <v>0</v>
      </c>
      <c r="I21573" s="342">
        <f>IF(B21573=0,0,'6.2.4 STPIS Customer summary'!$H$17)</f>
        <v>0</v>
      </c>
      <c r="J21573" s="339" t="str">
        <f>IF(B21573=0,"",IF(ISERROR(VLOOKUP(D21573,Lookups!$F$3:$F$18,1,FALSE)),1,0))</f>
        <v/>
      </c>
      <c r="K21573" s="380" t="str">
        <f t="shared" si="1008"/>
        <v/>
      </c>
      <c r="L21573" s="380" t="str">
        <f t="shared" si="1009"/>
        <v/>
      </c>
      <c r="M21573" s="381" t="str">
        <f t="shared" si="1010"/>
        <v/>
      </c>
      <c r="N21573" s="104"/>
    </row>
    <row r="21574" spans="1:14">
      <c r="A21574" s="154"/>
      <c r="B21574" s="379">
        <f>IFERROR(VLOOKUP('6.3 Sustained interruptions'!$D21574,'Incident earliest date'!$D:$F,2,FALSE),'6.3 Sustained interruptions'!E21574*1)</f>
        <v>0</v>
      </c>
      <c r="C21574" s="342">
        <f>'6.3 Sustained interruptions'!K21574</f>
        <v>0</v>
      </c>
      <c r="D21574" s="342">
        <f>'6.3 Sustained interruptions'!L21574</f>
        <v>0</v>
      </c>
      <c r="E21574" s="342">
        <f>'6.3 Sustained interruptions'!N21574</f>
        <v>0</v>
      </c>
      <c r="F21574" s="342">
        <f>'6.3 Sustained interruptions'!O21574</f>
        <v>0</v>
      </c>
      <c r="G21574" s="342">
        <f>'6.3 Sustained interruptions'!R21574</f>
        <v>0</v>
      </c>
      <c r="H21574" s="342">
        <f>IFERROR(VLOOKUP(C21574,'6.2.4 STPIS Customer summary'!$D$12:$H$17,5,FALSE),0)</f>
        <v>0</v>
      </c>
      <c r="I21574" s="342">
        <f>IF(B21574=0,0,'6.2.4 STPIS Customer summary'!$H$17)</f>
        <v>0</v>
      </c>
      <c r="J21574" s="339" t="str">
        <f>IF(B21574=0,"",IF(ISERROR(VLOOKUP(D21574,Lookups!$F$3:$F$18,1,FALSE)),1,0))</f>
        <v/>
      </c>
      <c r="K21574" s="380" t="str">
        <f t="shared" si="1008"/>
        <v/>
      </c>
      <c r="L21574" s="380" t="str">
        <f t="shared" si="1009"/>
        <v/>
      </c>
      <c r="M21574" s="381" t="str">
        <f t="shared" si="1010"/>
        <v/>
      </c>
      <c r="N21574" s="104"/>
    </row>
    <row r="21575" spans="1:14">
      <c r="A21575" s="154"/>
      <c r="B21575" s="379">
        <f>IFERROR(VLOOKUP('6.3 Sustained interruptions'!$D21575,'Incident earliest date'!$D:$F,2,FALSE),'6.3 Sustained interruptions'!E21575*1)</f>
        <v>0</v>
      </c>
      <c r="C21575" s="342">
        <f>'6.3 Sustained interruptions'!K21575</f>
        <v>0</v>
      </c>
      <c r="D21575" s="342">
        <f>'6.3 Sustained interruptions'!L21575</f>
        <v>0</v>
      </c>
      <c r="E21575" s="342">
        <f>'6.3 Sustained interruptions'!N21575</f>
        <v>0</v>
      </c>
      <c r="F21575" s="342">
        <f>'6.3 Sustained interruptions'!O21575</f>
        <v>0</v>
      </c>
      <c r="G21575" s="342">
        <f>'6.3 Sustained interruptions'!R21575</f>
        <v>0</v>
      </c>
      <c r="H21575" s="342">
        <f>IFERROR(VLOOKUP(C21575,'6.2.4 STPIS Customer summary'!$D$12:$H$17,5,FALSE),0)</f>
        <v>0</v>
      </c>
      <c r="I21575" s="342">
        <f>IF(B21575=0,0,'6.2.4 STPIS Customer summary'!$H$17)</f>
        <v>0</v>
      </c>
      <c r="J21575" s="339" t="str">
        <f>IF(B21575=0,"",IF(ISERROR(VLOOKUP(D21575,Lookups!$F$3:$F$18,1,FALSE)),1,0))</f>
        <v/>
      </c>
      <c r="K21575" s="380" t="str">
        <f t="shared" si="1008"/>
        <v/>
      </c>
      <c r="L21575" s="380" t="str">
        <f t="shared" si="1009"/>
        <v/>
      </c>
      <c r="M21575" s="381" t="str">
        <f t="shared" si="1010"/>
        <v/>
      </c>
      <c r="N21575" s="104"/>
    </row>
    <row r="21576" spans="1:14">
      <c r="A21576" s="154"/>
      <c r="B21576" s="379">
        <f>IFERROR(VLOOKUP('6.3 Sustained interruptions'!$D21576,'Incident earliest date'!$D:$F,2,FALSE),'6.3 Sustained interruptions'!E21576*1)</f>
        <v>0</v>
      </c>
      <c r="C21576" s="342">
        <f>'6.3 Sustained interruptions'!K21576</f>
        <v>0</v>
      </c>
      <c r="D21576" s="342">
        <f>'6.3 Sustained interruptions'!L21576</f>
        <v>0</v>
      </c>
      <c r="E21576" s="342">
        <f>'6.3 Sustained interruptions'!N21576</f>
        <v>0</v>
      </c>
      <c r="F21576" s="342">
        <f>'6.3 Sustained interruptions'!O21576</f>
        <v>0</v>
      </c>
      <c r="G21576" s="342">
        <f>'6.3 Sustained interruptions'!R21576</f>
        <v>0</v>
      </c>
      <c r="H21576" s="342">
        <f>IFERROR(VLOOKUP(C21576,'6.2.4 STPIS Customer summary'!$D$12:$H$17,5,FALSE),0)</f>
        <v>0</v>
      </c>
      <c r="I21576" s="342">
        <f>IF(B21576=0,0,'6.2.4 STPIS Customer summary'!$H$17)</f>
        <v>0</v>
      </c>
      <c r="J21576" s="339" t="str">
        <f>IF(B21576=0,"",IF(ISERROR(VLOOKUP(D21576,Lookups!$F$3:$F$18,1,FALSE)),1,0))</f>
        <v/>
      </c>
      <c r="K21576" s="380" t="str">
        <f t="shared" si="1008"/>
        <v/>
      </c>
      <c r="L21576" s="380" t="str">
        <f t="shared" si="1009"/>
        <v/>
      </c>
      <c r="M21576" s="381" t="str">
        <f t="shared" si="1010"/>
        <v/>
      </c>
      <c r="N21576" s="104"/>
    </row>
    <row r="21577" spans="1:14">
      <c r="A21577" s="154"/>
      <c r="B21577" s="379">
        <f>IFERROR(VLOOKUP('6.3 Sustained interruptions'!$D21577,'Incident earliest date'!$D:$F,2,FALSE),'6.3 Sustained interruptions'!E21577*1)</f>
        <v>0</v>
      </c>
      <c r="C21577" s="342">
        <f>'6.3 Sustained interruptions'!K21577</f>
        <v>0</v>
      </c>
      <c r="D21577" s="342">
        <f>'6.3 Sustained interruptions'!L21577</f>
        <v>0</v>
      </c>
      <c r="E21577" s="342">
        <f>'6.3 Sustained interruptions'!N21577</f>
        <v>0</v>
      </c>
      <c r="F21577" s="342">
        <f>'6.3 Sustained interruptions'!O21577</f>
        <v>0</v>
      </c>
      <c r="G21577" s="342">
        <f>'6.3 Sustained interruptions'!R21577</f>
        <v>0</v>
      </c>
      <c r="H21577" s="342">
        <f>IFERROR(VLOOKUP(C21577,'6.2.4 STPIS Customer summary'!$D$12:$H$17,5,FALSE),0)</f>
        <v>0</v>
      </c>
      <c r="I21577" s="342">
        <f>IF(B21577=0,0,'6.2.4 STPIS Customer summary'!$H$17)</f>
        <v>0</v>
      </c>
      <c r="J21577" s="339" t="str">
        <f>IF(B21577=0,"",IF(ISERROR(VLOOKUP(D21577,Lookups!$F$3:$F$18,1,FALSE)),1,0))</f>
        <v/>
      </c>
      <c r="K21577" s="380" t="str">
        <f t="shared" si="1008"/>
        <v/>
      </c>
      <c r="L21577" s="380" t="str">
        <f t="shared" si="1009"/>
        <v/>
      </c>
      <c r="M21577" s="381" t="str">
        <f t="shared" si="1010"/>
        <v/>
      </c>
      <c r="N21577" s="104"/>
    </row>
    <row r="21578" spans="1:14">
      <c r="A21578" s="154"/>
      <c r="B21578" s="379">
        <f>IFERROR(VLOOKUP('6.3 Sustained interruptions'!$D21578,'Incident earliest date'!$D:$F,2,FALSE),'6.3 Sustained interruptions'!E21578*1)</f>
        <v>0</v>
      </c>
      <c r="C21578" s="342">
        <f>'6.3 Sustained interruptions'!K21578</f>
        <v>0</v>
      </c>
      <c r="D21578" s="342">
        <f>'6.3 Sustained interruptions'!L21578</f>
        <v>0</v>
      </c>
      <c r="E21578" s="342">
        <f>'6.3 Sustained interruptions'!N21578</f>
        <v>0</v>
      </c>
      <c r="F21578" s="342">
        <f>'6.3 Sustained interruptions'!O21578</f>
        <v>0</v>
      </c>
      <c r="G21578" s="342">
        <f>'6.3 Sustained interruptions'!R21578</f>
        <v>0</v>
      </c>
      <c r="H21578" s="342">
        <f>IFERROR(VLOOKUP(C21578,'6.2.4 STPIS Customer summary'!$D$12:$H$17,5,FALSE),0)</f>
        <v>0</v>
      </c>
      <c r="I21578" s="342">
        <f>IF(B21578=0,0,'6.2.4 STPIS Customer summary'!$H$17)</f>
        <v>0</v>
      </c>
      <c r="J21578" s="339" t="str">
        <f>IF(B21578=0,"",IF(ISERROR(VLOOKUP(D21578,Lookups!$F$3:$F$18,1,FALSE)),1,0))</f>
        <v/>
      </c>
      <c r="K21578" s="380" t="str">
        <f t="shared" si="1008"/>
        <v/>
      </c>
      <c r="L21578" s="380" t="str">
        <f t="shared" si="1009"/>
        <v/>
      </c>
      <c r="M21578" s="381" t="str">
        <f t="shared" si="1010"/>
        <v/>
      </c>
      <c r="N21578" s="104"/>
    </row>
    <row r="21579" spans="1:14">
      <c r="A21579" s="154"/>
      <c r="B21579" s="379">
        <f>IFERROR(VLOOKUP('6.3 Sustained interruptions'!$D21579,'Incident earliest date'!$D:$F,2,FALSE),'6.3 Sustained interruptions'!E21579*1)</f>
        <v>0</v>
      </c>
      <c r="C21579" s="342">
        <f>'6.3 Sustained interruptions'!K21579</f>
        <v>0</v>
      </c>
      <c r="D21579" s="342">
        <f>'6.3 Sustained interruptions'!L21579</f>
        <v>0</v>
      </c>
      <c r="E21579" s="342">
        <f>'6.3 Sustained interruptions'!N21579</f>
        <v>0</v>
      </c>
      <c r="F21579" s="342">
        <f>'6.3 Sustained interruptions'!O21579</f>
        <v>0</v>
      </c>
      <c r="G21579" s="342">
        <f>'6.3 Sustained interruptions'!R21579</f>
        <v>0</v>
      </c>
      <c r="H21579" s="342">
        <f>IFERROR(VLOOKUP(C21579,'6.2.4 STPIS Customer summary'!$D$12:$H$17,5,FALSE),0)</f>
        <v>0</v>
      </c>
      <c r="I21579" s="342">
        <f>IF(B21579=0,0,'6.2.4 STPIS Customer summary'!$H$17)</f>
        <v>0</v>
      </c>
      <c r="J21579" s="339" t="str">
        <f>IF(B21579=0,"",IF(ISERROR(VLOOKUP(D21579,Lookups!$F$3:$F$18,1,FALSE)),1,0))</f>
        <v/>
      </c>
      <c r="K21579" s="380" t="str">
        <f t="shared" si="1008"/>
        <v/>
      </c>
      <c r="L21579" s="380" t="str">
        <f t="shared" si="1009"/>
        <v/>
      </c>
      <c r="M21579" s="381" t="str">
        <f t="shared" si="1010"/>
        <v/>
      </c>
      <c r="N21579" s="104"/>
    </row>
    <row r="21580" spans="1:14">
      <c r="A21580" s="154"/>
      <c r="B21580" s="379">
        <f>IFERROR(VLOOKUP('6.3 Sustained interruptions'!$D21580,'Incident earliest date'!$D:$F,2,FALSE),'6.3 Sustained interruptions'!E21580*1)</f>
        <v>0</v>
      </c>
      <c r="C21580" s="342">
        <f>'6.3 Sustained interruptions'!K21580</f>
        <v>0</v>
      </c>
      <c r="D21580" s="342">
        <f>'6.3 Sustained interruptions'!L21580</f>
        <v>0</v>
      </c>
      <c r="E21580" s="342">
        <f>'6.3 Sustained interruptions'!N21580</f>
        <v>0</v>
      </c>
      <c r="F21580" s="342">
        <f>'6.3 Sustained interruptions'!O21580</f>
        <v>0</v>
      </c>
      <c r="G21580" s="342">
        <f>'6.3 Sustained interruptions'!R21580</f>
        <v>0</v>
      </c>
      <c r="H21580" s="342">
        <f>IFERROR(VLOOKUP(C21580,'6.2.4 STPIS Customer summary'!$D$12:$H$17,5,FALSE),0)</f>
        <v>0</v>
      </c>
      <c r="I21580" s="342">
        <f>IF(B21580=0,0,'6.2.4 STPIS Customer summary'!$H$17)</f>
        <v>0</v>
      </c>
      <c r="J21580" s="339" t="str">
        <f>IF(B21580=0,"",IF(ISERROR(VLOOKUP(D21580,Lookups!$F$3:$F$18,1,FALSE)),1,0))</f>
        <v/>
      </c>
      <c r="K21580" s="380" t="str">
        <f t="shared" si="1008"/>
        <v/>
      </c>
      <c r="L21580" s="380" t="str">
        <f t="shared" si="1009"/>
        <v/>
      </c>
      <c r="M21580" s="381" t="str">
        <f t="shared" si="1010"/>
        <v/>
      </c>
      <c r="N21580" s="104"/>
    </row>
    <row r="21581" spans="1:14">
      <c r="A21581" s="154"/>
      <c r="B21581" s="379">
        <f>IFERROR(VLOOKUP('6.3 Sustained interruptions'!$D21581,'Incident earliest date'!$D:$F,2,FALSE),'6.3 Sustained interruptions'!E21581*1)</f>
        <v>0</v>
      </c>
      <c r="C21581" s="342">
        <f>'6.3 Sustained interruptions'!K21581</f>
        <v>0</v>
      </c>
      <c r="D21581" s="342">
        <f>'6.3 Sustained interruptions'!L21581</f>
        <v>0</v>
      </c>
      <c r="E21581" s="342">
        <f>'6.3 Sustained interruptions'!N21581</f>
        <v>0</v>
      </c>
      <c r="F21581" s="342">
        <f>'6.3 Sustained interruptions'!O21581</f>
        <v>0</v>
      </c>
      <c r="G21581" s="342">
        <f>'6.3 Sustained interruptions'!R21581</f>
        <v>0</v>
      </c>
      <c r="H21581" s="342">
        <f>IFERROR(VLOOKUP(C21581,'6.2.4 STPIS Customer summary'!$D$12:$H$17,5,FALSE),0)</f>
        <v>0</v>
      </c>
      <c r="I21581" s="342">
        <f>IF(B21581=0,0,'6.2.4 STPIS Customer summary'!$H$17)</f>
        <v>0</v>
      </c>
      <c r="J21581" s="339" t="str">
        <f>IF(B21581=0,"",IF(ISERROR(VLOOKUP(D21581,Lookups!$F$3:$F$18,1,FALSE)),1,0))</f>
        <v/>
      </c>
      <c r="K21581" s="380" t="str">
        <f t="shared" si="1008"/>
        <v/>
      </c>
      <c r="L21581" s="380" t="str">
        <f t="shared" si="1009"/>
        <v/>
      </c>
      <c r="M21581" s="381" t="str">
        <f t="shared" si="1010"/>
        <v/>
      </c>
      <c r="N21581" s="104"/>
    </row>
    <row r="21582" spans="1:14">
      <c r="A21582" s="154"/>
      <c r="B21582" s="379">
        <f>IFERROR(VLOOKUP('6.3 Sustained interruptions'!$D21582,'Incident earliest date'!$D:$F,2,FALSE),'6.3 Sustained interruptions'!E21582*1)</f>
        <v>0</v>
      </c>
      <c r="C21582" s="342">
        <f>'6.3 Sustained interruptions'!K21582</f>
        <v>0</v>
      </c>
      <c r="D21582" s="342">
        <f>'6.3 Sustained interruptions'!L21582</f>
        <v>0</v>
      </c>
      <c r="E21582" s="342">
        <f>'6.3 Sustained interruptions'!N21582</f>
        <v>0</v>
      </c>
      <c r="F21582" s="342">
        <f>'6.3 Sustained interruptions'!O21582</f>
        <v>0</v>
      </c>
      <c r="G21582" s="342">
        <f>'6.3 Sustained interruptions'!R21582</f>
        <v>0</v>
      </c>
      <c r="H21582" s="342">
        <f>IFERROR(VLOOKUP(C21582,'6.2.4 STPIS Customer summary'!$D$12:$H$17,5,FALSE),0)</f>
        <v>0</v>
      </c>
      <c r="I21582" s="342">
        <f>IF(B21582=0,0,'6.2.4 STPIS Customer summary'!$H$17)</f>
        <v>0</v>
      </c>
      <c r="J21582" s="339" t="str">
        <f>IF(B21582=0,"",IF(ISERROR(VLOOKUP(D21582,Lookups!$F$3:$F$18,1,FALSE)),1,0))</f>
        <v/>
      </c>
      <c r="K21582" s="380" t="str">
        <f t="shared" si="1008"/>
        <v/>
      </c>
      <c r="L21582" s="380" t="str">
        <f t="shared" si="1009"/>
        <v/>
      </c>
      <c r="M21582" s="381" t="str">
        <f t="shared" si="1010"/>
        <v/>
      </c>
      <c r="N21582" s="104"/>
    </row>
    <row r="21583" spans="1:14">
      <c r="A21583" s="154"/>
      <c r="B21583" s="379">
        <f>IFERROR(VLOOKUP('6.3 Sustained interruptions'!$D21583,'Incident earliest date'!$D:$F,2,FALSE),'6.3 Sustained interruptions'!E21583*1)</f>
        <v>0</v>
      </c>
      <c r="C21583" s="342">
        <f>'6.3 Sustained interruptions'!K21583</f>
        <v>0</v>
      </c>
      <c r="D21583" s="342">
        <f>'6.3 Sustained interruptions'!L21583</f>
        <v>0</v>
      </c>
      <c r="E21583" s="342">
        <f>'6.3 Sustained interruptions'!N21583</f>
        <v>0</v>
      </c>
      <c r="F21583" s="342">
        <f>'6.3 Sustained interruptions'!O21583</f>
        <v>0</v>
      </c>
      <c r="G21583" s="342">
        <f>'6.3 Sustained interruptions'!R21583</f>
        <v>0</v>
      </c>
      <c r="H21583" s="342">
        <f>IFERROR(VLOOKUP(C21583,'6.2.4 STPIS Customer summary'!$D$12:$H$17,5,FALSE),0)</f>
        <v>0</v>
      </c>
      <c r="I21583" s="342">
        <f>IF(B21583=0,0,'6.2.4 STPIS Customer summary'!$H$17)</f>
        <v>0</v>
      </c>
      <c r="J21583" s="339" t="str">
        <f>IF(B21583=0,"",IF(ISERROR(VLOOKUP(D21583,Lookups!$F$3:$F$18,1,FALSE)),1,0))</f>
        <v/>
      </c>
      <c r="K21583" s="380" t="str">
        <f t="shared" si="1008"/>
        <v/>
      </c>
      <c r="L21583" s="380" t="str">
        <f t="shared" si="1009"/>
        <v/>
      </c>
      <c r="M21583" s="381" t="str">
        <f t="shared" si="1010"/>
        <v/>
      </c>
      <c r="N21583" s="104"/>
    </row>
    <row r="21584" spans="1:14">
      <c r="A21584" s="154"/>
      <c r="B21584" s="379">
        <f>IFERROR(VLOOKUP('6.3 Sustained interruptions'!$D21584,'Incident earliest date'!$D:$F,2,FALSE),'6.3 Sustained interruptions'!E21584*1)</f>
        <v>0</v>
      </c>
      <c r="C21584" s="342">
        <f>'6.3 Sustained interruptions'!K21584</f>
        <v>0</v>
      </c>
      <c r="D21584" s="342">
        <f>'6.3 Sustained interruptions'!L21584</f>
        <v>0</v>
      </c>
      <c r="E21584" s="342">
        <f>'6.3 Sustained interruptions'!N21584</f>
        <v>0</v>
      </c>
      <c r="F21584" s="342">
        <f>'6.3 Sustained interruptions'!O21584</f>
        <v>0</v>
      </c>
      <c r="G21584" s="342">
        <f>'6.3 Sustained interruptions'!R21584</f>
        <v>0</v>
      </c>
      <c r="H21584" s="342">
        <f>IFERROR(VLOOKUP(C21584,'6.2.4 STPIS Customer summary'!$D$12:$H$17,5,FALSE),0)</f>
        <v>0</v>
      </c>
      <c r="I21584" s="342">
        <f>IF(B21584=0,0,'6.2.4 STPIS Customer summary'!$H$17)</f>
        <v>0</v>
      </c>
      <c r="J21584" s="339" t="str">
        <f>IF(B21584=0,"",IF(ISERROR(VLOOKUP(D21584,Lookups!$F$3:$F$18,1,FALSE)),1,0))</f>
        <v/>
      </c>
      <c r="K21584" s="380" t="str">
        <f t="shared" ref="K21584:K21647" si="1011">IFERROR(F21584/H21584,"")</f>
        <v/>
      </c>
      <c r="L21584" s="380" t="str">
        <f t="shared" ref="L21584:L21647" si="1012">IFERROR(F21584/I21584,"")</f>
        <v/>
      </c>
      <c r="M21584" s="381" t="str">
        <f t="shared" ref="M21584:M21647" si="1013">IFERROR(E21584/H21584,"")</f>
        <v/>
      </c>
      <c r="N21584" s="104"/>
    </row>
    <row r="21585" spans="1:14">
      <c r="A21585" s="154"/>
      <c r="B21585" s="379">
        <f>IFERROR(VLOOKUP('6.3 Sustained interruptions'!$D21585,'Incident earliest date'!$D:$F,2,FALSE),'6.3 Sustained interruptions'!E21585*1)</f>
        <v>0</v>
      </c>
      <c r="C21585" s="342">
        <f>'6.3 Sustained interruptions'!K21585</f>
        <v>0</v>
      </c>
      <c r="D21585" s="342">
        <f>'6.3 Sustained interruptions'!L21585</f>
        <v>0</v>
      </c>
      <c r="E21585" s="342">
        <f>'6.3 Sustained interruptions'!N21585</f>
        <v>0</v>
      </c>
      <c r="F21585" s="342">
        <f>'6.3 Sustained interruptions'!O21585</f>
        <v>0</v>
      </c>
      <c r="G21585" s="342">
        <f>'6.3 Sustained interruptions'!R21585</f>
        <v>0</v>
      </c>
      <c r="H21585" s="342">
        <f>IFERROR(VLOOKUP(C21585,'6.2.4 STPIS Customer summary'!$D$12:$H$17,5,FALSE),0)</f>
        <v>0</v>
      </c>
      <c r="I21585" s="342">
        <f>IF(B21585=0,0,'6.2.4 STPIS Customer summary'!$H$17)</f>
        <v>0</v>
      </c>
      <c r="J21585" s="339" t="str">
        <f>IF(B21585=0,"",IF(ISERROR(VLOOKUP(D21585,Lookups!$F$3:$F$18,1,FALSE)),1,0))</f>
        <v/>
      </c>
      <c r="K21585" s="380" t="str">
        <f t="shared" si="1011"/>
        <v/>
      </c>
      <c r="L21585" s="380" t="str">
        <f t="shared" si="1012"/>
        <v/>
      </c>
      <c r="M21585" s="381" t="str">
        <f t="shared" si="1013"/>
        <v/>
      </c>
      <c r="N21585" s="104"/>
    </row>
    <row r="21586" spans="1:14">
      <c r="A21586" s="154"/>
      <c r="B21586" s="379">
        <f>IFERROR(VLOOKUP('6.3 Sustained interruptions'!$D21586,'Incident earliest date'!$D:$F,2,FALSE),'6.3 Sustained interruptions'!E21586*1)</f>
        <v>0</v>
      </c>
      <c r="C21586" s="342">
        <f>'6.3 Sustained interruptions'!K21586</f>
        <v>0</v>
      </c>
      <c r="D21586" s="342">
        <f>'6.3 Sustained interruptions'!L21586</f>
        <v>0</v>
      </c>
      <c r="E21586" s="342">
        <f>'6.3 Sustained interruptions'!N21586</f>
        <v>0</v>
      </c>
      <c r="F21586" s="342">
        <f>'6.3 Sustained interruptions'!O21586</f>
        <v>0</v>
      </c>
      <c r="G21586" s="342">
        <f>'6.3 Sustained interruptions'!R21586</f>
        <v>0</v>
      </c>
      <c r="H21586" s="342">
        <f>IFERROR(VLOOKUP(C21586,'6.2.4 STPIS Customer summary'!$D$12:$H$17,5,FALSE),0)</f>
        <v>0</v>
      </c>
      <c r="I21586" s="342">
        <f>IF(B21586=0,0,'6.2.4 STPIS Customer summary'!$H$17)</f>
        <v>0</v>
      </c>
      <c r="J21586" s="339" t="str">
        <f>IF(B21586=0,"",IF(ISERROR(VLOOKUP(D21586,Lookups!$F$3:$F$18,1,FALSE)),1,0))</f>
        <v/>
      </c>
      <c r="K21586" s="380" t="str">
        <f t="shared" si="1011"/>
        <v/>
      </c>
      <c r="L21586" s="380" t="str">
        <f t="shared" si="1012"/>
        <v/>
      </c>
      <c r="M21586" s="381" t="str">
        <f t="shared" si="1013"/>
        <v/>
      </c>
      <c r="N21586" s="104"/>
    </row>
    <row r="21587" spans="1:14">
      <c r="A21587" s="154"/>
      <c r="B21587" s="379">
        <f>IFERROR(VLOOKUP('6.3 Sustained interruptions'!$D21587,'Incident earliest date'!$D:$F,2,FALSE),'6.3 Sustained interruptions'!E21587*1)</f>
        <v>0</v>
      </c>
      <c r="C21587" s="342">
        <f>'6.3 Sustained interruptions'!K21587</f>
        <v>0</v>
      </c>
      <c r="D21587" s="342">
        <f>'6.3 Sustained interruptions'!L21587</f>
        <v>0</v>
      </c>
      <c r="E21587" s="342">
        <f>'6.3 Sustained interruptions'!N21587</f>
        <v>0</v>
      </c>
      <c r="F21587" s="342">
        <f>'6.3 Sustained interruptions'!O21587</f>
        <v>0</v>
      </c>
      <c r="G21587" s="342">
        <f>'6.3 Sustained interruptions'!R21587</f>
        <v>0</v>
      </c>
      <c r="H21587" s="342">
        <f>IFERROR(VLOOKUP(C21587,'6.2.4 STPIS Customer summary'!$D$12:$H$17,5,FALSE),0)</f>
        <v>0</v>
      </c>
      <c r="I21587" s="342">
        <f>IF(B21587=0,0,'6.2.4 STPIS Customer summary'!$H$17)</f>
        <v>0</v>
      </c>
      <c r="J21587" s="339" t="str">
        <f>IF(B21587=0,"",IF(ISERROR(VLOOKUP(D21587,Lookups!$F$3:$F$18,1,FALSE)),1,0))</f>
        <v/>
      </c>
      <c r="K21587" s="380" t="str">
        <f t="shared" si="1011"/>
        <v/>
      </c>
      <c r="L21587" s="380" t="str">
        <f t="shared" si="1012"/>
        <v/>
      </c>
      <c r="M21587" s="381" t="str">
        <f t="shared" si="1013"/>
        <v/>
      </c>
      <c r="N21587" s="104"/>
    </row>
    <row r="21588" spans="1:14">
      <c r="A21588" s="154"/>
      <c r="B21588" s="379">
        <f>IFERROR(VLOOKUP('6.3 Sustained interruptions'!$D21588,'Incident earliest date'!$D:$F,2,FALSE),'6.3 Sustained interruptions'!E21588*1)</f>
        <v>0</v>
      </c>
      <c r="C21588" s="342">
        <f>'6.3 Sustained interruptions'!K21588</f>
        <v>0</v>
      </c>
      <c r="D21588" s="342">
        <f>'6.3 Sustained interruptions'!L21588</f>
        <v>0</v>
      </c>
      <c r="E21588" s="342">
        <f>'6.3 Sustained interruptions'!N21588</f>
        <v>0</v>
      </c>
      <c r="F21588" s="342">
        <f>'6.3 Sustained interruptions'!O21588</f>
        <v>0</v>
      </c>
      <c r="G21588" s="342">
        <f>'6.3 Sustained interruptions'!R21588</f>
        <v>0</v>
      </c>
      <c r="H21588" s="342">
        <f>IFERROR(VLOOKUP(C21588,'6.2.4 STPIS Customer summary'!$D$12:$H$17,5,FALSE),0)</f>
        <v>0</v>
      </c>
      <c r="I21588" s="342">
        <f>IF(B21588=0,0,'6.2.4 STPIS Customer summary'!$H$17)</f>
        <v>0</v>
      </c>
      <c r="J21588" s="339" t="str">
        <f>IF(B21588=0,"",IF(ISERROR(VLOOKUP(D21588,Lookups!$F$3:$F$18,1,FALSE)),1,0))</f>
        <v/>
      </c>
      <c r="K21588" s="380" t="str">
        <f t="shared" si="1011"/>
        <v/>
      </c>
      <c r="L21588" s="380" t="str">
        <f t="shared" si="1012"/>
        <v/>
      </c>
      <c r="M21588" s="381" t="str">
        <f t="shared" si="1013"/>
        <v/>
      </c>
      <c r="N21588" s="104"/>
    </row>
    <row r="21589" spans="1:14">
      <c r="A21589" s="154"/>
      <c r="B21589" s="379">
        <f>IFERROR(VLOOKUP('6.3 Sustained interruptions'!$D21589,'Incident earliest date'!$D:$F,2,FALSE),'6.3 Sustained interruptions'!E21589*1)</f>
        <v>0</v>
      </c>
      <c r="C21589" s="342">
        <f>'6.3 Sustained interruptions'!K21589</f>
        <v>0</v>
      </c>
      <c r="D21589" s="342">
        <f>'6.3 Sustained interruptions'!L21589</f>
        <v>0</v>
      </c>
      <c r="E21589" s="342">
        <f>'6.3 Sustained interruptions'!N21589</f>
        <v>0</v>
      </c>
      <c r="F21589" s="342">
        <f>'6.3 Sustained interruptions'!O21589</f>
        <v>0</v>
      </c>
      <c r="G21589" s="342">
        <f>'6.3 Sustained interruptions'!R21589</f>
        <v>0</v>
      </c>
      <c r="H21589" s="342">
        <f>IFERROR(VLOOKUP(C21589,'6.2.4 STPIS Customer summary'!$D$12:$H$17,5,FALSE),0)</f>
        <v>0</v>
      </c>
      <c r="I21589" s="342">
        <f>IF(B21589=0,0,'6.2.4 STPIS Customer summary'!$H$17)</f>
        <v>0</v>
      </c>
      <c r="J21589" s="339" t="str">
        <f>IF(B21589=0,"",IF(ISERROR(VLOOKUP(D21589,Lookups!$F$3:$F$18,1,FALSE)),1,0))</f>
        <v/>
      </c>
      <c r="K21589" s="380" t="str">
        <f t="shared" si="1011"/>
        <v/>
      </c>
      <c r="L21589" s="380" t="str">
        <f t="shared" si="1012"/>
        <v/>
      </c>
      <c r="M21589" s="381" t="str">
        <f t="shared" si="1013"/>
        <v/>
      </c>
      <c r="N21589" s="104"/>
    </row>
    <row r="21590" spans="1:14">
      <c r="A21590" s="154"/>
      <c r="B21590" s="379">
        <f>IFERROR(VLOOKUP('6.3 Sustained interruptions'!$D21590,'Incident earliest date'!$D:$F,2,FALSE),'6.3 Sustained interruptions'!E21590*1)</f>
        <v>0</v>
      </c>
      <c r="C21590" s="342">
        <f>'6.3 Sustained interruptions'!K21590</f>
        <v>0</v>
      </c>
      <c r="D21590" s="342">
        <f>'6.3 Sustained interruptions'!L21590</f>
        <v>0</v>
      </c>
      <c r="E21590" s="342">
        <f>'6.3 Sustained interruptions'!N21590</f>
        <v>0</v>
      </c>
      <c r="F21590" s="342">
        <f>'6.3 Sustained interruptions'!O21590</f>
        <v>0</v>
      </c>
      <c r="G21590" s="342">
        <f>'6.3 Sustained interruptions'!R21590</f>
        <v>0</v>
      </c>
      <c r="H21590" s="342">
        <f>IFERROR(VLOOKUP(C21590,'6.2.4 STPIS Customer summary'!$D$12:$H$17,5,FALSE),0)</f>
        <v>0</v>
      </c>
      <c r="I21590" s="342">
        <f>IF(B21590=0,0,'6.2.4 STPIS Customer summary'!$H$17)</f>
        <v>0</v>
      </c>
      <c r="J21590" s="339" t="str">
        <f>IF(B21590=0,"",IF(ISERROR(VLOOKUP(D21590,Lookups!$F$3:$F$18,1,FALSE)),1,0))</f>
        <v/>
      </c>
      <c r="K21590" s="380" t="str">
        <f t="shared" si="1011"/>
        <v/>
      </c>
      <c r="L21590" s="380" t="str">
        <f t="shared" si="1012"/>
        <v/>
      </c>
      <c r="M21590" s="381" t="str">
        <f t="shared" si="1013"/>
        <v/>
      </c>
      <c r="N21590" s="104"/>
    </row>
    <row r="21591" spans="1:14">
      <c r="A21591" s="154"/>
      <c r="B21591" s="379">
        <f>IFERROR(VLOOKUP('6.3 Sustained interruptions'!$D21591,'Incident earliest date'!$D:$F,2,FALSE),'6.3 Sustained interruptions'!E21591*1)</f>
        <v>0</v>
      </c>
      <c r="C21591" s="342">
        <f>'6.3 Sustained interruptions'!K21591</f>
        <v>0</v>
      </c>
      <c r="D21591" s="342">
        <f>'6.3 Sustained interruptions'!L21591</f>
        <v>0</v>
      </c>
      <c r="E21591" s="342">
        <f>'6.3 Sustained interruptions'!N21591</f>
        <v>0</v>
      </c>
      <c r="F21591" s="342">
        <f>'6.3 Sustained interruptions'!O21591</f>
        <v>0</v>
      </c>
      <c r="G21591" s="342">
        <f>'6.3 Sustained interruptions'!R21591</f>
        <v>0</v>
      </c>
      <c r="H21591" s="342">
        <f>IFERROR(VLOOKUP(C21591,'6.2.4 STPIS Customer summary'!$D$12:$H$17,5,FALSE),0)</f>
        <v>0</v>
      </c>
      <c r="I21591" s="342">
        <f>IF(B21591=0,0,'6.2.4 STPIS Customer summary'!$H$17)</f>
        <v>0</v>
      </c>
      <c r="J21591" s="339" t="str">
        <f>IF(B21591=0,"",IF(ISERROR(VLOOKUP(D21591,Lookups!$F$3:$F$18,1,FALSE)),1,0))</f>
        <v/>
      </c>
      <c r="K21591" s="380" t="str">
        <f t="shared" si="1011"/>
        <v/>
      </c>
      <c r="L21591" s="380" t="str">
        <f t="shared" si="1012"/>
        <v/>
      </c>
      <c r="M21591" s="381" t="str">
        <f t="shared" si="1013"/>
        <v/>
      </c>
      <c r="N21591" s="104"/>
    </row>
    <row r="21592" spans="1:14">
      <c r="A21592" s="154"/>
      <c r="B21592" s="379">
        <f>IFERROR(VLOOKUP('6.3 Sustained interruptions'!$D21592,'Incident earliest date'!$D:$F,2,FALSE),'6.3 Sustained interruptions'!E21592*1)</f>
        <v>0</v>
      </c>
      <c r="C21592" s="342">
        <f>'6.3 Sustained interruptions'!K21592</f>
        <v>0</v>
      </c>
      <c r="D21592" s="342">
        <f>'6.3 Sustained interruptions'!L21592</f>
        <v>0</v>
      </c>
      <c r="E21592" s="342">
        <f>'6.3 Sustained interruptions'!N21592</f>
        <v>0</v>
      </c>
      <c r="F21592" s="342">
        <f>'6.3 Sustained interruptions'!O21592</f>
        <v>0</v>
      </c>
      <c r="G21592" s="342">
        <f>'6.3 Sustained interruptions'!R21592</f>
        <v>0</v>
      </c>
      <c r="H21592" s="342">
        <f>IFERROR(VLOOKUP(C21592,'6.2.4 STPIS Customer summary'!$D$12:$H$17,5,FALSE),0)</f>
        <v>0</v>
      </c>
      <c r="I21592" s="342">
        <f>IF(B21592=0,0,'6.2.4 STPIS Customer summary'!$H$17)</f>
        <v>0</v>
      </c>
      <c r="J21592" s="339" t="str">
        <f>IF(B21592=0,"",IF(ISERROR(VLOOKUP(D21592,Lookups!$F$3:$F$18,1,FALSE)),1,0))</f>
        <v/>
      </c>
      <c r="K21592" s="380" t="str">
        <f t="shared" si="1011"/>
        <v/>
      </c>
      <c r="L21592" s="380" t="str">
        <f t="shared" si="1012"/>
        <v/>
      </c>
      <c r="M21592" s="381" t="str">
        <f t="shared" si="1013"/>
        <v/>
      </c>
      <c r="N21592" s="104"/>
    </row>
    <row r="21593" spans="1:14">
      <c r="A21593" s="154"/>
      <c r="B21593" s="379">
        <f>IFERROR(VLOOKUP('6.3 Sustained interruptions'!$D21593,'Incident earliest date'!$D:$F,2,FALSE),'6.3 Sustained interruptions'!E21593*1)</f>
        <v>0</v>
      </c>
      <c r="C21593" s="342">
        <f>'6.3 Sustained interruptions'!K21593</f>
        <v>0</v>
      </c>
      <c r="D21593" s="342">
        <f>'6.3 Sustained interruptions'!L21593</f>
        <v>0</v>
      </c>
      <c r="E21593" s="342">
        <f>'6.3 Sustained interruptions'!N21593</f>
        <v>0</v>
      </c>
      <c r="F21593" s="342">
        <f>'6.3 Sustained interruptions'!O21593</f>
        <v>0</v>
      </c>
      <c r="G21593" s="342">
        <f>'6.3 Sustained interruptions'!R21593</f>
        <v>0</v>
      </c>
      <c r="H21593" s="342">
        <f>IFERROR(VLOOKUP(C21593,'6.2.4 STPIS Customer summary'!$D$12:$H$17,5,FALSE),0)</f>
        <v>0</v>
      </c>
      <c r="I21593" s="342">
        <f>IF(B21593=0,0,'6.2.4 STPIS Customer summary'!$H$17)</f>
        <v>0</v>
      </c>
      <c r="J21593" s="339" t="str">
        <f>IF(B21593=0,"",IF(ISERROR(VLOOKUP(D21593,Lookups!$F$3:$F$18,1,FALSE)),1,0))</f>
        <v/>
      </c>
      <c r="K21593" s="380" t="str">
        <f t="shared" si="1011"/>
        <v/>
      </c>
      <c r="L21593" s="380" t="str">
        <f t="shared" si="1012"/>
        <v/>
      </c>
      <c r="M21593" s="381" t="str">
        <f t="shared" si="1013"/>
        <v/>
      </c>
      <c r="N21593" s="104"/>
    </row>
    <row r="21594" spans="1:14">
      <c r="A21594" s="154"/>
      <c r="B21594" s="379">
        <f>IFERROR(VLOOKUP('6.3 Sustained interruptions'!$D21594,'Incident earliest date'!$D:$F,2,FALSE),'6.3 Sustained interruptions'!E21594*1)</f>
        <v>0</v>
      </c>
      <c r="C21594" s="342">
        <f>'6.3 Sustained interruptions'!K21594</f>
        <v>0</v>
      </c>
      <c r="D21594" s="342">
        <f>'6.3 Sustained interruptions'!L21594</f>
        <v>0</v>
      </c>
      <c r="E21594" s="342">
        <f>'6.3 Sustained interruptions'!N21594</f>
        <v>0</v>
      </c>
      <c r="F21594" s="342">
        <f>'6.3 Sustained interruptions'!O21594</f>
        <v>0</v>
      </c>
      <c r="G21594" s="342">
        <f>'6.3 Sustained interruptions'!R21594</f>
        <v>0</v>
      </c>
      <c r="H21594" s="342">
        <f>IFERROR(VLOOKUP(C21594,'6.2.4 STPIS Customer summary'!$D$12:$H$17,5,FALSE),0)</f>
        <v>0</v>
      </c>
      <c r="I21594" s="342">
        <f>IF(B21594=0,0,'6.2.4 STPIS Customer summary'!$H$17)</f>
        <v>0</v>
      </c>
      <c r="J21594" s="339" t="str">
        <f>IF(B21594=0,"",IF(ISERROR(VLOOKUP(D21594,Lookups!$F$3:$F$18,1,FALSE)),1,0))</f>
        <v/>
      </c>
      <c r="K21594" s="380" t="str">
        <f t="shared" si="1011"/>
        <v/>
      </c>
      <c r="L21594" s="380" t="str">
        <f t="shared" si="1012"/>
        <v/>
      </c>
      <c r="M21594" s="381" t="str">
        <f t="shared" si="1013"/>
        <v/>
      </c>
      <c r="N21594" s="104"/>
    </row>
    <row r="21595" spans="1:14">
      <c r="A21595" s="154"/>
      <c r="B21595" s="379">
        <f>IFERROR(VLOOKUP('6.3 Sustained interruptions'!$D21595,'Incident earliest date'!$D:$F,2,FALSE),'6.3 Sustained interruptions'!E21595*1)</f>
        <v>0</v>
      </c>
      <c r="C21595" s="342">
        <f>'6.3 Sustained interruptions'!K21595</f>
        <v>0</v>
      </c>
      <c r="D21595" s="342">
        <f>'6.3 Sustained interruptions'!L21595</f>
        <v>0</v>
      </c>
      <c r="E21595" s="342">
        <f>'6.3 Sustained interruptions'!N21595</f>
        <v>0</v>
      </c>
      <c r="F21595" s="342">
        <f>'6.3 Sustained interruptions'!O21595</f>
        <v>0</v>
      </c>
      <c r="G21595" s="342">
        <f>'6.3 Sustained interruptions'!R21595</f>
        <v>0</v>
      </c>
      <c r="H21595" s="342">
        <f>IFERROR(VLOOKUP(C21595,'6.2.4 STPIS Customer summary'!$D$12:$H$17,5,FALSE),0)</f>
        <v>0</v>
      </c>
      <c r="I21595" s="342">
        <f>IF(B21595=0,0,'6.2.4 STPIS Customer summary'!$H$17)</f>
        <v>0</v>
      </c>
      <c r="J21595" s="339" t="str">
        <f>IF(B21595=0,"",IF(ISERROR(VLOOKUP(D21595,Lookups!$F$3:$F$18,1,FALSE)),1,0))</f>
        <v/>
      </c>
      <c r="K21595" s="380" t="str">
        <f t="shared" si="1011"/>
        <v/>
      </c>
      <c r="L21595" s="380" t="str">
        <f t="shared" si="1012"/>
        <v/>
      </c>
      <c r="M21595" s="381" t="str">
        <f t="shared" si="1013"/>
        <v/>
      </c>
      <c r="N21595" s="104"/>
    </row>
    <row r="21596" spans="1:14">
      <c r="A21596" s="154"/>
      <c r="B21596" s="379">
        <f>IFERROR(VLOOKUP('6.3 Sustained interruptions'!$D21596,'Incident earliest date'!$D:$F,2,FALSE),'6.3 Sustained interruptions'!E21596*1)</f>
        <v>0</v>
      </c>
      <c r="C21596" s="342">
        <f>'6.3 Sustained interruptions'!K21596</f>
        <v>0</v>
      </c>
      <c r="D21596" s="342">
        <f>'6.3 Sustained interruptions'!L21596</f>
        <v>0</v>
      </c>
      <c r="E21596" s="342">
        <f>'6.3 Sustained interruptions'!N21596</f>
        <v>0</v>
      </c>
      <c r="F21596" s="342">
        <f>'6.3 Sustained interruptions'!O21596</f>
        <v>0</v>
      </c>
      <c r="G21596" s="342">
        <f>'6.3 Sustained interruptions'!R21596</f>
        <v>0</v>
      </c>
      <c r="H21596" s="342">
        <f>IFERROR(VLOOKUP(C21596,'6.2.4 STPIS Customer summary'!$D$12:$H$17,5,FALSE),0)</f>
        <v>0</v>
      </c>
      <c r="I21596" s="342">
        <f>IF(B21596=0,0,'6.2.4 STPIS Customer summary'!$H$17)</f>
        <v>0</v>
      </c>
      <c r="J21596" s="339" t="str">
        <f>IF(B21596=0,"",IF(ISERROR(VLOOKUP(D21596,Lookups!$F$3:$F$18,1,FALSE)),1,0))</f>
        <v/>
      </c>
      <c r="K21596" s="380" t="str">
        <f t="shared" si="1011"/>
        <v/>
      </c>
      <c r="L21596" s="380" t="str">
        <f t="shared" si="1012"/>
        <v/>
      </c>
      <c r="M21596" s="381" t="str">
        <f t="shared" si="1013"/>
        <v/>
      </c>
      <c r="N21596" s="104"/>
    </row>
    <row r="21597" spans="1:14">
      <c r="A21597" s="154"/>
      <c r="B21597" s="379">
        <f>IFERROR(VLOOKUP('6.3 Sustained interruptions'!$D21597,'Incident earliest date'!$D:$F,2,FALSE),'6.3 Sustained interruptions'!E21597*1)</f>
        <v>0</v>
      </c>
      <c r="C21597" s="342">
        <f>'6.3 Sustained interruptions'!K21597</f>
        <v>0</v>
      </c>
      <c r="D21597" s="342">
        <f>'6.3 Sustained interruptions'!L21597</f>
        <v>0</v>
      </c>
      <c r="E21597" s="342">
        <f>'6.3 Sustained interruptions'!N21597</f>
        <v>0</v>
      </c>
      <c r="F21597" s="342">
        <f>'6.3 Sustained interruptions'!O21597</f>
        <v>0</v>
      </c>
      <c r="G21597" s="342">
        <f>'6.3 Sustained interruptions'!R21597</f>
        <v>0</v>
      </c>
      <c r="H21597" s="342">
        <f>IFERROR(VLOOKUP(C21597,'6.2.4 STPIS Customer summary'!$D$12:$H$17,5,FALSE),0)</f>
        <v>0</v>
      </c>
      <c r="I21597" s="342">
        <f>IF(B21597=0,0,'6.2.4 STPIS Customer summary'!$H$17)</f>
        <v>0</v>
      </c>
      <c r="J21597" s="339" t="str">
        <f>IF(B21597=0,"",IF(ISERROR(VLOOKUP(D21597,Lookups!$F$3:$F$18,1,FALSE)),1,0))</f>
        <v/>
      </c>
      <c r="K21597" s="380" t="str">
        <f t="shared" si="1011"/>
        <v/>
      </c>
      <c r="L21597" s="380" t="str">
        <f t="shared" si="1012"/>
        <v/>
      </c>
      <c r="M21597" s="381" t="str">
        <f t="shared" si="1013"/>
        <v/>
      </c>
      <c r="N21597" s="104"/>
    </row>
    <row r="21598" spans="1:14">
      <c r="A21598" s="154"/>
      <c r="B21598" s="379">
        <f>IFERROR(VLOOKUP('6.3 Sustained interruptions'!$D21598,'Incident earliest date'!$D:$F,2,FALSE),'6.3 Sustained interruptions'!E21598*1)</f>
        <v>0</v>
      </c>
      <c r="C21598" s="342">
        <f>'6.3 Sustained interruptions'!K21598</f>
        <v>0</v>
      </c>
      <c r="D21598" s="342">
        <f>'6.3 Sustained interruptions'!L21598</f>
        <v>0</v>
      </c>
      <c r="E21598" s="342">
        <f>'6.3 Sustained interruptions'!N21598</f>
        <v>0</v>
      </c>
      <c r="F21598" s="342">
        <f>'6.3 Sustained interruptions'!O21598</f>
        <v>0</v>
      </c>
      <c r="G21598" s="342">
        <f>'6.3 Sustained interruptions'!R21598</f>
        <v>0</v>
      </c>
      <c r="H21598" s="342">
        <f>IFERROR(VLOOKUP(C21598,'6.2.4 STPIS Customer summary'!$D$12:$H$17,5,FALSE),0)</f>
        <v>0</v>
      </c>
      <c r="I21598" s="342">
        <f>IF(B21598=0,0,'6.2.4 STPIS Customer summary'!$H$17)</f>
        <v>0</v>
      </c>
      <c r="J21598" s="339" t="str">
        <f>IF(B21598=0,"",IF(ISERROR(VLOOKUP(D21598,Lookups!$F$3:$F$18,1,FALSE)),1,0))</f>
        <v/>
      </c>
      <c r="K21598" s="380" t="str">
        <f t="shared" si="1011"/>
        <v/>
      </c>
      <c r="L21598" s="380" t="str">
        <f t="shared" si="1012"/>
        <v/>
      </c>
      <c r="M21598" s="381" t="str">
        <f t="shared" si="1013"/>
        <v/>
      </c>
      <c r="N21598" s="104"/>
    </row>
    <row r="21599" spans="1:14">
      <c r="A21599" s="154"/>
      <c r="B21599" s="379">
        <f>IFERROR(VLOOKUP('6.3 Sustained interruptions'!$D21599,'Incident earliest date'!$D:$F,2,FALSE),'6.3 Sustained interruptions'!E21599*1)</f>
        <v>0</v>
      </c>
      <c r="C21599" s="342">
        <f>'6.3 Sustained interruptions'!K21599</f>
        <v>0</v>
      </c>
      <c r="D21599" s="342">
        <f>'6.3 Sustained interruptions'!L21599</f>
        <v>0</v>
      </c>
      <c r="E21599" s="342">
        <f>'6.3 Sustained interruptions'!N21599</f>
        <v>0</v>
      </c>
      <c r="F21599" s="342">
        <f>'6.3 Sustained interruptions'!O21599</f>
        <v>0</v>
      </c>
      <c r="G21599" s="342">
        <f>'6.3 Sustained interruptions'!R21599</f>
        <v>0</v>
      </c>
      <c r="H21599" s="342">
        <f>IFERROR(VLOOKUP(C21599,'6.2.4 STPIS Customer summary'!$D$12:$H$17,5,FALSE),0)</f>
        <v>0</v>
      </c>
      <c r="I21599" s="342">
        <f>IF(B21599=0,0,'6.2.4 STPIS Customer summary'!$H$17)</f>
        <v>0</v>
      </c>
      <c r="J21599" s="339" t="str">
        <f>IF(B21599=0,"",IF(ISERROR(VLOOKUP(D21599,Lookups!$F$3:$F$18,1,FALSE)),1,0))</f>
        <v/>
      </c>
      <c r="K21599" s="380" t="str">
        <f t="shared" si="1011"/>
        <v/>
      </c>
      <c r="L21599" s="380" t="str">
        <f t="shared" si="1012"/>
        <v/>
      </c>
      <c r="M21599" s="381" t="str">
        <f t="shared" si="1013"/>
        <v/>
      </c>
      <c r="N21599" s="104"/>
    </row>
    <row r="21600" spans="1:14">
      <c r="A21600" s="154"/>
      <c r="B21600" s="379">
        <f>IFERROR(VLOOKUP('6.3 Sustained interruptions'!$D21600,'Incident earliest date'!$D:$F,2,FALSE),'6.3 Sustained interruptions'!E21600*1)</f>
        <v>0</v>
      </c>
      <c r="C21600" s="342">
        <f>'6.3 Sustained interruptions'!K21600</f>
        <v>0</v>
      </c>
      <c r="D21600" s="342">
        <f>'6.3 Sustained interruptions'!L21600</f>
        <v>0</v>
      </c>
      <c r="E21600" s="342">
        <f>'6.3 Sustained interruptions'!N21600</f>
        <v>0</v>
      </c>
      <c r="F21600" s="342">
        <f>'6.3 Sustained interruptions'!O21600</f>
        <v>0</v>
      </c>
      <c r="G21600" s="342">
        <f>'6.3 Sustained interruptions'!R21600</f>
        <v>0</v>
      </c>
      <c r="H21600" s="342">
        <f>IFERROR(VLOOKUP(C21600,'6.2.4 STPIS Customer summary'!$D$12:$H$17,5,FALSE),0)</f>
        <v>0</v>
      </c>
      <c r="I21600" s="342">
        <f>IF(B21600=0,0,'6.2.4 STPIS Customer summary'!$H$17)</f>
        <v>0</v>
      </c>
      <c r="J21600" s="339" t="str">
        <f>IF(B21600=0,"",IF(ISERROR(VLOOKUP(D21600,Lookups!$F$3:$F$18,1,FALSE)),1,0))</f>
        <v/>
      </c>
      <c r="K21600" s="380" t="str">
        <f t="shared" si="1011"/>
        <v/>
      </c>
      <c r="L21600" s="380" t="str">
        <f t="shared" si="1012"/>
        <v/>
      </c>
      <c r="M21600" s="381" t="str">
        <f t="shared" si="1013"/>
        <v/>
      </c>
      <c r="N21600" s="104"/>
    </row>
    <row r="21601" spans="1:14">
      <c r="A21601" s="154"/>
      <c r="B21601" s="379">
        <f>IFERROR(VLOOKUP('6.3 Sustained interruptions'!$D21601,'Incident earliest date'!$D:$F,2,FALSE),'6.3 Sustained interruptions'!E21601*1)</f>
        <v>0</v>
      </c>
      <c r="C21601" s="342">
        <f>'6.3 Sustained interruptions'!K21601</f>
        <v>0</v>
      </c>
      <c r="D21601" s="342">
        <f>'6.3 Sustained interruptions'!L21601</f>
        <v>0</v>
      </c>
      <c r="E21601" s="342">
        <f>'6.3 Sustained interruptions'!N21601</f>
        <v>0</v>
      </c>
      <c r="F21601" s="342">
        <f>'6.3 Sustained interruptions'!O21601</f>
        <v>0</v>
      </c>
      <c r="G21601" s="342">
        <f>'6.3 Sustained interruptions'!R21601</f>
        <v>0</v>
      </c>
      <c r="H21601" s="342">
        <f>IFERROR(VLOOKUP(C21601,'6.2.4 STPIS Customer summary'!$D$12:$H$17,5,FALSE),0)</f>
        <v>0</v>
      </c>
      <c r="I21601" s="342">
        <f>IF(B21601=0,0,'6.2.4 STPIS Customer summary'!$H$17)</f>
        <v>0</v>
      </c>
      <c r="J21601" s="339" t="str">
        <f>IF(B21601=0,"",IF(ISERROR(VLOOKUP(D21601,Lookups!$F$3:$F$18,1,FALSE)),1,0))</f>
        <v/>
      </c>
      <c r="K21601" s="380" t="str">
        <f t="shared" si="1011"/>
        <v/>
      </c>
      <c r="L21601" s="380" t="str">
        <f t="shared" si="1012"/>
        <v/>
      </c>
      <c r="M21601" s="381" t="str">
        <f t="shared" si="1013"/>
        <v/>
      </c>
      <c r="N21601" s="104"/>
    </row>
    <row r="21602" spans="1:14">
      <c r="A21602" s="154"/>
      <c r="B21602" s="379">
        <f>IFERROR(VLOOKUP('6.3 Sustained interruptions'!$D21602,'Incident earliest date'!$D:$F,2,FALSE),'6.3 Sustained interruptions'!E21602*1)</f>
        <v>0</v>
      </c>
      <c r="C21602" s="342">
        <f>'6.3 Sustained interruptions'!K21602</f>
        <v>0</v>
      </c>
      <c r="D21602" s="342">
        <f>'6.3 Sustained interruptions'!L21602</f>
        <v>0</v>
      </c>
      <c r="E21602" s="342">
        <f>'6.3 Sustained interruptions'!N21602</f>
        <v>0</v>
      </c>
      <c r="F21602" s="342">
        <f>'6.3 Sustained interruptions'!O21602</f>
        <v>0</v>
      </c>
      <c r="G21602" s="342">
        <f>'6.3 Sustained interruptions'!R21602</f>
        <v>0</v>
      </c>
      <c r="H21602" s="342">
        <f>IFERROR(VLOOKUP(C21602,'6.2.4 STPIS Customer summary'!$D$12:$H$17,5,FALSE),0)</f>
        <v>0</v>
      </c>
      <c r="I21602" s="342">
        <f>IF(B21602=0,0,'6.2.4 STPIS Customer summary'!$H$17)</f>
        <v>0</v>
      </c>
      <c r="J21602" s="339" t="str">
        <f>IF(B21602=0,"",IF(ISERROR(VLOOKUP(D21602,Lookups!$F$3:$F$18,1,FALSE)),1,0))</f>
        <v/>
      </c>
      <c r="K21602" s="380" t="str">
        <f t="shared" si="1011"/>
        <v/>
      </c>
      <c r="L21602" s="380" t="str">
        <f t="shared" si="1012"/>
        <v/>
      </c>
      <c r="M21602" s="381" t="str">
        <f t="shared" si="1013"/>
        <v/>
      </c>
      <c r="N21602" s="104"/>
    </row>
    <row r="21603" spans="1:14">
      <c r="A21603" s="154"/>
      <c r="B21603" s="379">
        <f>IFERROR(VLOOKUP('6.3 Sustained interruptions'!$D21603,'Incident earliest date'!$D:$F,2,FALSE),'6.3 Sustained interruptions'!E21603*1)</f>
        <v>0</v>
      </c>
      <c r="C21603" s="342">
        <f>'6.3 Sustained interruptions'!K21603</f>
        <v>0</v>
      </c>
      <c r="D21603" s="342">
        <f>'6.3 Sustained interruptions'!L21603</f>
        <v>0</v>
      </c>
      <c r="E21603" s="342">
        <f>'6.3 Sustained interruptions'!N21603</f>
        <v>0</v>
      </c>
      <c r="F21603" s="342">
        <f>'6.3 Sustained interruptions'!O21603</f>
        <v>0</v>
      </c>
      <c r="G21603" s="342">
        <f>'6.3 Sustained interruptions'!R21603</f>
        <v>0</v>
      </c>
      <c r="H21603" s="342">
        <f>IFERROR(VLOOKUP(C21603,'6.2.4 STPIS Customer summary'!$D$12:$H$17,5,FALSE),0)</f>
        <v>0</v>
      </c>
      <c r="I21603" s="342">
        <f>IF(B21603=0,0,'6.2.4 STPIS Customer summary'!$H$17)</f>
        <v>0</v>
      </c>
      <c r="J21603" s="339" t="str">
        <f>IF(B21603=0,"",IF(ISERROR(VLOOKUP(D21603,Lookups!$F$3:$F$18,1,FALSE)),1,0))</f>
        <v/>
      </c>
      <c r="K21603" s="380" t="str">
        <f t="shared" si="1011"/>
        <v/>
      </c>
      <c r="L21603" s="380" t="str">
        <f t="shared" si="1012"/>
        <v/>
      </c>
      <c r="M21603" s="381" t="str">
        <f t="shared" si="1013"/>
        <v/>
      </c>
      <c r="N21603" s="104"/>
    </row>
    <row r="21604" spans="1:14">
      <c r="A21604" s="154"/>
      <c r="B21604" s="379">
        <f>IFERROR(VLOOKUP('6.3 Sustained interruptions'!$D21604,'Incident earliest date'!$D:$F,2,FALSE),'6.3 Sustained interruptions'!E21604*1)</f>
        <v>0</v>
      </c>
      <c r="C21604" s="342">
        <f>'6.3 Sustained interruptions'!K21604</f>
        <v>0</v>
      </c>
      <c r="D21604" s="342">
        <f>'6.3 Sustained interruptions'!L21604</f>
        <v>0</v>
      </c>
      <c r="E21604" s="342">
        <f>'6.3 Sustained interruptions'!N21604</f>
        <v>0</v>
      </c>
      <c r="F21604" s="342">
        <f>'6.3 Sustained interruptions'!O21604</f>
        <v>0</v>
      </c>
      <c r="G21604" s="342">
        <f>'6.3 Sustained interruptions'!R21604</f>
        <v>0</v>
      </c>
      <c r="H21604" s="342">
        <f>IFERROR(VLOOKUP(C21604,'6.2.4 STPIS Customer summary'!$D$12:$H$17,5,FALSE),0)</f>
        <v>0</v>
      </c>
      <c r="I21604" s="342">
        <f>IF(B21604=0,0,'6.2.4 STPIS Customer summary'!$H$17)</f>
        <v>0</v>
      </c>
      <c r="J21604" s="339" t="str">
        <f>IF(B21604=0,"",IF(ISERROR(VLOOKUP(D21604,Lookups!$F$3:$F$18,1,FALSE)),1,0))</f>
        <v/>
      </c>
      <c r="K21604" s="380" t="str">
        <f t="shared" si="1011"/>
        <v/>
      </c>
      <c r="L21604" s="380" t="str">
        <f t="shared" si="1012"/>
        <v/>
      </c>
      <c r="M21604" s="381" t="str">
        <f t="shared" si="1013"/>
        <v/>
      </c>
      <c r="N21604" s="104"/>
    </row>
    <row r="21605" spans="1:14">
      <c r="A21605" s="154"/>
      <c r="B21605" s="379">
        <f>IFERROR(VLOOKUP('6.3 Sustained interruptions'!$D21605,'Incident earliest date'!$D:$F,2,FALSE),'6.3 Sustained interruptions'!E21605*1)</f>
        <v>0</v>
      </c>
      <c r="C21605" s="342">
        <f>'6.3 Sustained interruptions'!K21605</f>
        <v>0</v>
      </c>
      <c r="D21605" s="342">
        <f>'6.3 Sustained interruptions'!L21605</f>
        <v>0</v>
      </c>
      <c r="E21605" s="342">
        <f>'6.3 Sustained interruptions'!N21605</f>
        <v>0</v>
      </c>
      <c r="F21605" s="342">
        <f>'6.3 Sustained interruptions'!O21605</f>
        <v>0</v>
      </c>
      <c r="G21605" s="342">
        <f>'6.3 Sustained interruptions'!R21605</f>
        <v>0</v>
      </c>
      <c r="H21605" s="342">
        <f>IFERROR(VLOOKUP(C21605,'6.2.4 STPIS Customer summary'!$D$12:$H$17,5,FALSE),0)</f>
        <v>0</v>
      </c>
      <c r="I21605" s="342">
        <f>IF(B21605=0,0,'6.2.4 STPIS Customer summary'!$H$17)</f>
        <v>0</v>
      </c>
      <c r="J21605" s="339" t="str">
        <f>IF(B21605=0,"",IF(ISERROR(VLOOKUP(D21605,Lookups!$F$3:$F$18,1,FALSE)),1,0))</f>
        <v/>
      </c>
      <c r="K21605" s="380" t="str">
        <f t="shared" si="1011"/>
        <v/>
      </c>
      <c r="L21605" s="380" t="str">
        <f t="shared" si="1012"/>
        <v/>
      </c>
      <c r="M21605" s="381" t="str">
        <f t="shared" si="1013"/>
        <v/>
      </c>
      <c r="N21605" s="104"/>
    </row>
    <row r="21606" spans="1:14">
      <c r="A21606" s="154"/>
      <c r="B21606" s="379">
        <f>IFERROR(VLOOKUP('6.3 Sustained interruptions'!$D21606,'Incident earliest date'!$D:$F,2,FALSE),'6.3 Sustained interruptions'!E21606*1)</f>
        <v>0</v>
      </c>
      <c r="C21606" s="342">
        <f>'6.3 Sustained interruptions'!K21606</f>
        <v>0</v>
      </c>
      <c r="D21606" s="342">
        <f>'6.3 Sustained interruptions'!L21606</f>
        <v>0</v>
      </c>
      <c r="E21606" s="342">
        <f>'6.3 Sustained interruptions'!N21606</f>
        <v>0</v>
      </c>
      <c r="F21606" s="342">
        <f>'6.3 Sustained interruptions'!O21606</f>
        <v>0</v>
      </c>
      <c r="G21606" s="342">
        <f>'6.3 Sustained interruptions'!R21606</f>
        <v>0</v>
      </c>
      <c r="H21606" s="342">
        <f>IFERROR(VLOOKUP(C21606,'6.2.4 STPIS Customer summary'!$D$12:$H$17,5,FALSE),0)</f>
        <v>0</v>
      </c>
      <c r="I21606" s="342">
        <f>IF(B21606=0,0,'6.2.4 STPIS Customer summary'!$H$17)</f>
        <v>0</v>
      </c>
      <c r="J21606" s="339" t="str">
        <f>IF(B21606=0,"",IF(ISERROR(VLOOKUP(D21606,Lookups!$F$3:$F$18,1,FALSE)),1,0))</f>
        <v/>
      </c>
      <c r="K21606" s="380" t="str">
        <f t="shared" si="1011"/>
        <v/>
      </c>
      <c r="L21606" s="380" t="str">
        <f t="shared" si="1012"/>
        <v/>
      </c>
      <c r="M21606" s="381" t="str">
        <f t="shared" si="1013"/>
        <v/>
      </c>
      <c r="N21606" s="104"/>
    </row>
    <row r="21607" spans="1:14">
      <c r="A21607" s="154"/>
      <c r="B21607" s="379">
        <f>IFERROR(VLOOKUP('6.3 Sustained interruptions'!$D21607,'Incident earliest date'!$D:$F,2,FALSE),'6.3 Sustained interruptions'!E21607*1)</f>
        <v>0</v>
      </c>
      <c r="C21607" s="342">
        <f>'6.3 Sustained interruptions'!K21607</f>
        <v>0</v>
      </c>
      <c r="D21607" s="342">
        <f>'6.3 Sustained interruptions'!L21607</f>
        <v>0</v>
      </c>
      <c r="E21607" s="342">
        <f>'6.3 Sustained interruptions'!N21607</f>
        <v>0</v>
      </c>
      <c r="F21607" s="342">
        <f>'6.3 Sustained interruptions'!O21607</f>
        <v>0</v>
      </c>
      <c r="G21607" s="342">
        <f>'6.3 Sustained interruptions'!R21607</f>
        <v>0</v>
      </c>
      <c r="H21607" s="342">
        <f>IFERROR(VLOOKUP(C21607,'6.2.4 STPIS Customer summary'!$D$12:$H$17,5,FALSE),0)</f>
        <v>0</v>
      </c>
      <c r="I21607" s="342">
        <f>IF(B21607=0,0,'6.2.4 STPIS Customer summary'!$H$17)</f>
        <v>0</v>
      </c>
      <c r="J21607" s="339" t="str">
        <f>IF(B21607=0,"",IF(ISERROR(VLOOKUP(D21607,Lookups!$F$3:$F$18,1,FALSE)),1,0))</f>
        <v/>
      </c>
      <c r="K21607" s="380" t="str">
        <f t="shared" si="1011"/>
        <v/>
      </c>
      <c r="L21607" s="380" t="str">
        <f t="shared" si="1012"/>
        <v/>
      </c>
      <c r="M21607" s="381" t="str">
        <f t="shared" si="1013"/>
        <v/>
      </c>
      <c r="N21607" s="104"/>
    </row>
    <row r="21608" spans="1:14">
      <c r="A21608" s="154"/>
      <c r="B21608" s="379">
        <f>IFERROR(VLOOKUP('6.3 Sustained interruptions'!$D21608,'Incident earliest date'!$D:$F,2,FALSE),'6.3 Sustained interruptions'!E21608*1)</f>
        <v>0</v>
      </c>
      <c r="C21608" s="342">
        <f>'6.3 Sustained interruptions'!K21608</f>
        <v>0</v>
      </c>
      <c r="D21608" s="342">
        <f>'6.3 Sustained interruptions'!L21608</f>
        <v>0</v>
      </c>
      <c r="E21608" s="342">
        <f>'6.3 Sustained interruptions'!N21608</f>
        <v>0</v>
      </c>
      <c r="F21608" s="342">
        <f>'6.3 Sustained interruptions'!O21608</f>
        <v>0</v>
      </c>
      <c r="G21608" s="342">
        <f>'6.3 Sustained interruptions'!R21608</f>
        <v>0</v>
      </c>
      <c r="H21608" s="342">
        <f>IFERROR(VLOOKUP(C21608,'6.2.4 STPIS Customer summary'!$D$12:$H$17,5,FALSE),0)</f>
        <v>0</v>
      </c>
      <c r="I21608" s="342">
        <f>IF(B21608=0,0,'6.2.4 STPIS Customer summary'!$H$17)</f>
        <v>0</v>
      </c>
      <c r="J21608" s="339" t="str">
        <f>IF(B21608=0,"",IF(ISERROR(VLOOKUP(D21608,Lookups!$F$3:$F$18,1,FALSE)),1,0))</f>
        <v/>
      </c>
      <c r="K21608" s="380" t="str">
        <f t="shared" si="1011"/>
        <v/>
      </c>
      <c r="L21608" s="380" t="str">
        <f t="shared" si="1012"/>
        <v/>
      </c>
      <c r="M21608" s="381" t="str">
        <f t="shared" si="1013"/>
        <v/>
      </c>
      <c r="N21608" s="104"/>
    </row>
    <row r="21609" spans="1:14">
      <c r="A21609" s="154"/>
      <c r="B21609" s="379">
        <f>IFERROR(VLOOKUP('6.3 Sustained interruptions'!$D21609,'Incident earliest date'!$D:$F,2,FALSE),'6.3 Sustained interruptions'!E21609*1)</f>
        <v>0</v>
      </c>
      <c r="C21609" s="342">
        <f>'6.3 Sustained interruptions'!K21609</f>
        <v>0</v>
      </c>
      <c r="D21609" s="342">
        <f>'6.3 Sustained interruptions'!L21609</f>
        <v>0</v>
      </c>
      <c r="E21609" s="342">
        <f>'6.3 Sustained interruptions'!N21609</f>
        <v>0</v>
      </c>
      <c r="F21609" s="342">
        <f>'6.3 Sustained interruptions'!O21609</f>
        <v>0</v>
      </c>
      <c r="G21609" s="342">
        <f>'6.3 Sustained interruptions'!R21609</f>
        <v>0</v>
      </c>
      <c r="H21609" s="342">
        <f>IFERROR(VLOOKUP(C21609,'6.2.4 STPIS Customer summary'!$D$12:$H$17,5,FALSE),0)</f>
        <v>0</v>
      </c>
      <c r="I21609" s="342">
        <f>IF(B21609=0,0,'6.2.4 STPIS Customer summary'!$H$17)</f>
        <v>0</v>
      </c>
      <c r="J21609" s="339" t="str">
        <f>IF(B21609=0,"",IF(ISERROR(VLOOKUP(D21609,Lookups!$F$3:$F$18,1,FALSE)),1,0))</f>
        <v/>
      </c>
      <c r="K21609" s="380" t="str">
        <f t="shared" si="1011"/>
        <v/>
      </c>
      <c r="L21609" s="380" t="str">
        <f t="shared" si="1012"/>
        <v/>
      </c>
      <c r="M21609" s="381" t="str">
        <f t="shared" si="1013"/>
        <v/>
      </c>
      <c r="N21609" s="104"/>
    </row>
    <row r="21610" spans="1:14">
      <c r="A21610" s="154"/>
      <c r="B21610" s="379">
        <f>IFERROR(VLOOKUP('6.3 Sustained interruptions'!$D21610,'Incident earliest date'!$D:$F,2,FALSE),'6.3 Sustained interruptions'!E21610*1)</f>
        <v>0</v>
      </c>
      <c r="C21610" s="342">
        <f>'6.3 Sustained interruptions'!K21610</f>
        <v>0</v>
      </c>
      <c r="D21610" s="342">
        <f>'6.3 Sustained interruptions'!L21610</f>
        <v>0</v>
      </c>
      <c r="E21610" s="342">
        <f>'6.3 Sustained interruptions'!N21610</f>
        <v>0</v>
      </c>
      <c r="F21610" s="342">
        <f>'6.3 Sustained interruptions'!O21610</f>
        <v>0</v>
      </c>
      <c r="G21610" s="342">
        <f>'6.3 Sustained interruptions'!R21610</f>
        <v>0</v>
      </c>
      <c r="H21610" s="342">
        <f>IFERROR(VLOOKUP(C21610,'6.2.4 STPIS Customer summary'!$D$12:$H$17,5,FALSE),0)</f>
        <v>0</v>
      </c>
      <c r="I21610" s="342">
        <f>IF(B21610=0,0,'6.2.4 STPIS Customer summary'!$H$17)</f>
        <v>0</v>
      </c>
      <c r="J21610" s="339" t="str">
        <f>IF(B21610=0,"",IF(ISERROR(VLOOKUP(D21610,Lookups!$F$3:$F$18,1,FALSE)),1,0))</f>
        <v/>
      </c>
      <c r="K21610" s="380" t="str">
        <f t="shared" si="1011"/>
        <v/>
      </c>
      <c r="L21610" s="380" t="str">
        <f t="shared" si="1012"/>
        <v/>
      </c>
      <c r="M21610" s="381" t="str">
        <f t="shared" si="1013"/>
        <v/>
      </c>
      <c r="N21610" s="104"/>
    </row>
    <row r="21611" spans="1:14">
      <c r="A21611" s="154"/>
      <c r="B21611" s="379">
        <f>IFERROR(VLOOKUP('6.3 Sustained interruptions'!$D21611,'Incident earliest date'!$D:$F,2,FALSE),'6.3 Sustained interruptions'!E21611*1)</f>
        <v>0</v>
      </c>
      <c r="C21611" s="342">
        <f>'6.3 Sustained interruptions'!K21611</f>
        <v>0</v>
      </c>
      <c r="D21611" s="342">
        <f>'6.3 Sustained interruptions'!L21611</f>
        <v>0</v>
      </c>
      <c r="E21611" s="342">
        <f>'6.3 Sustained interruptions'!N21611</f>
        <v>0</v>
      </c>
      <c r="F21611" s="342">
        <f>'6.3 Sustained interruptions'!O21611</f>
        <v>0</v>
      </c>
      <c r="G21611" s="342">
        <f>'6.3 Sustained interruptions'!R21611</f>
        <v>0</v>
      </c>
      <c r="H21611" s="342">
        <f>IFERROR(VLOOKUP(C21611,'6.2.4 STPIS Customer summary'!$D$12:$H$17,5,FALSE),0)</f>
        <v>0</v>
      </c>
      <c r="I21611" s="342">
        <f>IF(B21611=0,0,'6.2.4 STPIS Customer summary'!$H$17)</f>
        <v>0</v>
      </c>
      <c r="J21611" s="339" t="str">
        <f>IF(B21611=0,"",IF(ISERROR(VLOOKUP(D21611,Lookups!$F$3:$F$18,1,FALSE)),1,0))</f>
        <v/>
      </c>
      <c r="K21611" s="380" t="str">
        <f t="shared" si="1011"/>
        <v/>
      </c>
      <c r="L21611" s="380" t="str">
        <f t="shared" si="1012"/>
        <v/>
      </c>
      <c r="M21611" s="381" t="str">
        <f t="shared" si="1013"/>
        <v/>
      </c>
      <c r="N21611" s="104"/>
    </row>
    <row r="21612" spans="1:14">
      <c r="A21612" s="154"/>
      <c r="B21612" s="379">
        <f>IFERROR(VLOOKUP('6.3 Sustained interruptions'!$D21612,'Incident earliest date'!$D:$F,2,FALSE),'6.3 Sustained interruptions'!E21612*1)</f>
        <v>0</v>
      </c>
      <c r="C21612" s="342">
        <f>'6.3 Sustained interruptions'!K21612</f>
        <v>0</v>
      </c>
      <c r="D21612" s="342">
        <f>'6.3 Sustained interruptions'!L21612</f>
        <v>0</v>
      </c>
      <c r="E21612" s="342">
        <f>'6.3 Sustained interruptions'!N21612</f>
        <v>0</v>
      </c>
      <c r="F21612" s="342">
        <f>'6.3 Sustained interruptions'!O21612</f>
        <v>0</v>
      </c>
      <c r="G21612" s="342">
        <f>'6.3 Sustained interruptions'!R21612</f>
        <v>0</v>
      </c>
      <c r="H21612" s="342">
        <f>IFERROR(VLOOKUP(C21612,'6.2.4 STPIS Customer summary'!$D$12:$H$17,5,FALSE),0)</f>
        <v>0</v>
      </c>
      <c r="I21612" s="342">
        <f>IF(B21612=0,0,'6.2.4 STPIS Customer summary'!$H$17)</f>
        <v>0</v>
      </c>
      <c r="J21612" s="339" t="str">
        <f>IF(B21612=0,"",IF(ISERROR(VLOOKUP(D21612,Lookups!$F$3:$F$18,1,FALSE)),1,0))</f>
        <v/>
      </c>
      <c r="K21612" s="380" t="str">
        <f t="shared" si="1011"/>
        <v/>
      </c>
      <c r="L21612" s="380" t="str">
        <f t="shared" si="1012"/>
        <v/>
      </c>
      <c r="M21612" s="381" t="str">
        <f t="shared" si="1013"/>
        <v/>
      </c>
      <c r="N21612" s="104"/>
    </row>
    <row r="21613" spans="1:14">
      <c r="A21613" s="154"/>
      <c r="B21613" s="379">
        <f>IFERROR(VLOOKUP('6.3 Sustained interruptions'!$D21613,'Incident earliest date'!$D:$F,2,FALSE),'6.3 Sustained interruptions'!E21613*1)</f>
        <v>0</v>
      </c>
      <c r="C21613" s="342">
        <f>'6.3 Sustained interruptions'!K21613</f>
        <v>0</v>
      </c>
      <c r="D21613" s="342">
        <f>'6.3 Sustained interruptions'!L21613</f>
        <v>0</v>
      </c>
      <c r="E21613" s="342">
        <f>'6.3 Sustained interruptions'!N21613</f>
        <v>0</v>
      </c>
      <c r="F21613" s="342">
        <f>'6.3 Sustained interruptions'!O21613</f>
        <v>0</v>
      </c>
      <c r="G21613" s="342">
        <f>'6.3 Sustained interruptions'!R21613</f>
        <v>0</v>
      </c>
      <c r="H21613" s="342">
        <f>IFERROR(VLOOKUP(C21613,'6.2.4 STPIS Customer summary'!$D$12:$H$17,5,FALSE),0)</f>
        <v>0</v>
      </c>
      <c r="I21613" s="342">
        <f>IF(B21613=0,0,'6.2.4 STPIS Customer summary'!$H$17)</f>
        <v>0</v>
      </c>
      <c r="J21613" s="339" t="str">
        <f>IF(B21613=0,"",IF(ISERROR(VLOOKUP(D21613,Lookups!$F$3:$F$18,1,FALSE)),1,0))</f>
        <v/>
      </c>
      <c r="K21613" s="380" t="str">
        <f t="shared" si="1011"/>
        <v/>
      </c>
      <c r="L21613" s="380" t="str">
        <f t="shared" si="1012"/>
        <v/>
      </c>
      <c r="M21613" s="381" t="str">
        <f t="shared" si="1013"/>
        <v/>
      </c>
      <c r="N21613" s="104"/>
    </row>
    <row r="21614" spans="1:14">
      <c r="A21614" s="154"/>
      <c r="B21614" s="379">
        <f>IFERROR(VLOOKUP('6.3 Sustained interruptions'!$D21614,'Incident earliest date'!$D:$F,2,FALSE),'6.3 Sustained interruptions'!E21614*1)</f>
        <v>0</v>
      </c>
      <c r="C21614" s="342">
        <f>'6.3 Sustained interruptions'!K21614</f>
        <v>0</v>
      </c>
      <c r="D21614" s="342">
        <f>'6.3 Sustained interruptions'!L21614</f>
        <v>0</v>
      </c>
      <c r="E21614" s="342">
        <f>'6.3 Sustained interruptions'!N21614</f>
        <v>0</v>
      </c>
      <c r="F21614" s="342">
        <f>'6.3 Sustained interruptions'!O21614</f>
        <v>0</v>
      </c>
      <c r="G21614" s="342">
        <f>'6.3 Sustained interruptions'!R21614</f>
        <v>0</v>
      </c>
      <c r="H21614" s="342">
        <f>IFERROR(VLOOKUP(C21614,'6.2.4 STPIS Customer summary'!$D$12:$H$17,5,FALSE),0)</f>
        <v>0</v>
      </c>
      <c r="I21614" s="342">
        <f>IF(B21614=0,0,'6.2.4 STPIS Customer summary'!$H$17)</f>
        <v>0</v>
      </c>
      <c r="J21614" s="339" t="str">
        <f>IF(B21614=0,"",IF(ISERROR(VLOOKUP(D21614,Lookups!$F$3:$F$18,1,FALSE)),1,0))</f>
        <v/>
      </c>
      <c r="K21614" s="380" t="str">
        <f t="shared" si="1011"/>
        <v/>
      </c>
      <c r="L21614" s="380" t="str">
        <f t="shared" si="1012"/>
        <v/>
      </c>
      <c r="M21614" s="381" t="str">
        <f t="shared" si="1013"/>
        <v/>
      </c>
      <c r="N21614" s="104"/>
    </row>
    <row r="21615" spans="1:14">
      <c r="A21615" s="154"/>
      <c r="B21615" s="379">
        <f>IFERROR(VLOOKUP('6.3 Sustained interruptions'!$D21615,'Incident earliest date'!$D:$F,2,FALSE),'6.3 Sustained interruptions'!E21615*1)</f>
        <v>0</v>
      </c>
      <c r="C21615" s="342">
        <f>'6.3 Sustained interruptions'!K21615</f>
        <v>0</v>
      </c>
      <c r="D21615" s="342">
        <f>'6.3 Sustained interruptions'!L21615</f>
        <v>0</v>
      </c>
      <c r="E21615" s="342">
        <f>'6.3 Sustained interruptions'!N21615</f>
        <v>0</v>
      </c>
      <c r="F21615" s="342">
        <f>'6.3 Sustained interruptions'!O21615</f>
        <v>0</v>
      </c>
      <c r="G21615" s="342">
        <f>'6.3 Sustained interruptions'!R21615</f>
        <v>0</v>
      </c>
      <c r="H21615" s="342">
        <f>IFERROR(VLOOKUP(C21615,'6.2.4 STPIS Customer summary'!$D$12:$H$17,5,FALSE),0)</f>
        <v>0</v>
      </c>
      <c r="I21615" s="342">
        <f>IF(B21615=0,0,'6.2.4 STPIS Customer summary'!$H$17)</f>
        <v>0</v>
      </c>
      <c r="J21615" s="339" t="str">
        <f>IF(B21615=0,"",IF(ISERROR(VLOOKUP(D21615,Lookups!$F$3:$F$18,1,FALSE)),1,0))</f>
        <v/>
      </c>
      <c r="K21615" s="380" t="str">
        <f t="shared" si="1011"/>
        <v/>
      </c>
      <c r="L21615" s="380" t="str">
        <f t="shared" si="1012"/>
        <v/>
      </c>
      <c r="M21615" s="381" t="str">
        <f t="shared" si="1013"/>
        <v/>
      </c>
      <c r="N21615" s="104"/>
    </row>
    <row r="21616" spans="1:14">
      <c r="A21616" s="154"/>
      <c r="B21616" s="379">
        <f>IFERROR(VLOOKUP('6.3 Sustained interruptions'!$D21616,'Incident earliest date'!$D:$F,2,FALSE),'6.3 Sustained interruptions'!E21616*1)</f>
        <v>0</v>
      </c>
      <c r="C21616" s="342">
        <f>'6.3 Sustained interruptions'!K21616</f>
        <v>0</v>
      </c>
      <c r="D21616" s="342">
        <f>'6.3 Sustained interruptions'!L21616</f>
        <v>0</v>
      </c>
      <c r="E21616" s="342">
        <f>'6.3 Sustained interruptions'!N21616</f>
        <v>0</v>
      </c>
      <c r="F21616" s="342">
        <f>'6.3 Sustained interruptions'!O21616</f>
        <v>0</v>
      </c>
      <c r="G21616" s="342">
        <f>'6.3 Sustained interruptions'!R21616</f>
        <v>0</v>
      </c>
      <c r="H21616" s="342">
        <f>IFERROR(VLOOKUP(C21616,'6.2.4 STPIS Customer summary'!$D$12:$H$17,5,FALSE),0)</f>
        <v>0</v>
      </c>
      <c r="I21616" s="342">
        <f>IF(B21616=0,0,'6.2.4 STPIS Customer summary'!$H$17)</f>
        <v>0</v>
      </c>
      <c r="J21616" s="339" t="str">
        <f>IF(B21616=0,"",IF(ISERROR(VLOOKUP(D21616,Lookups!$F$3:$F$18,1,FALSE)),1,0))</f>
        <v/>
      </c>
      <c r="K21616" s="380" t="str">
        <f t="shared" si="1011"/>
        <v/>
      </c>
      <c r="L21616" s="380" t="str">
        <f t="shared" si="1012"/>
        <v/>
      </c>
      <c r="M21616" s="381" t="str">
        <f t="shared" si="1013"/>
        <v/>
      </c>
      <c r="N21616" s="104"/>
    </row>
    <row r="21617" spans="1:14">
      <c r="A21617" s="154"/>
      <c r="B21617" s="379">
        <f>IFERROR(VLOOKUP('6.3 Sustained interruptions'!$D21617,'Incident earliest date'!$D:$F,2,FALSE),'6.3 Sustained interruptions'!E21617*1)</f>
        <v>0</v>
      </c>
      <c r="C21617" s="342">
        <f>'6.3 Sustained interruptions'!K21617</f>
        <v>0</v>
      </c>
      <c r="D21617" s="342">
        <f>'6.3 Sustained interruptions'!L21617</f>
        <v>0</v>
      </c>
      <c r="E21617" s="342">
        <f>'6.3 Sustained interruptions'!N21617</f>
        <v>0</v>
      </c>
      <c r="F21617" s="342">
        <f>'6.3 Sustained interruptions'!O21617</f>
        <v>0</v>
      </c>
      <c r="G21617" s="342">
        <f>'6.3 Sustained interruptions'!R21617</f>
        <v>0</v>
      </c>
      <c r="H21617" s="342">
        <f>IFERROR(VLOOKUP(C21617,'6.2.4 STPIS Customer summary'!$D$12:$H$17,5,FALSE),0)</f>
        <v>0</v>
      </c>
      <c r="I21617" s="342">
        <f>IF(B21617=0,0,'6.2.4 STPIS Customer summary'!$H$17)</f>
        <v>0</v>
      </c>
      <c r="J21617" s="339" t="str">
        <f>IF(B21617=0,"",IF(ISERROR(VLOOKUP(D21617,Lookups!$F$3:$F$18,1,FALSE)),1,0))</f>
        <v/>
      </c>
      <c r="K21617" s="380" t="str">
        <f t="shared" si="1011"/>
        <v/>
      </c>
      <c r="L21617" s="380" t="str">
        <f t="shared" si="1012"/>
        <v/>
      </c>
      <c r="M21617" s="381" t="str">
        <f t="shared" si="1013"/>
        <v/>
      </c>
      <c r="N21617" s="104"/>
    </row>
    <row r="21618" spans="1:14">
      <c r="A21618" s="154"/>
      <c r="B21618" s="379">
        <f>IFERROR(VLOOKUP('6.3 Sustained interruptions'!$D21618,'Incident earliest date'!$D:$F,2,FALSE),'6.3 Sustained interruptions'!E21618*1)</f>
        <v>0</v>
      </c>
      <c r="C21618" s="342">
        <f>'6.3 Sustained interruptions'!K21618</f>
        <v>0</v>
      </c>
      <c r="D21618" s="342">
        <f>'6.3 Sustained interruptions'!L21618</f>
        <v>0</v>
      </c>
      <c r="E21618" s="342">
        <f>'6.3 Sustained interruptions'!N21618</f>
        <v>0</v>
      </c>
      <c r="F21618" s="342">
        <f>'6.3 Sustained interruptions'!O21618</f>
        <v>0</v>
      </c>
      <c r="G21618" s="342">
        <f>'6.3 Sustained interruptions'!R21618</f>
        <v>0</v>
      </c>
      <c r="H21618" s="342">
        <f>IFERROR(VLOOKUP(C21618,'6.2.4 STPIS Customer summary'!$D$12:$H$17,5,FALSE),0)</f>
        <v>0</v>
      </c>
      <c r="I21618" s="342">
        <f>IF(B21618=0,0,'6.2.4 STPIS Customer summary'!$H$17)</f>
        <v>0</v>
      </c>
      <c r="J21618" s="339" t="str">
        <f>IF(B21618=0,"",IF(ISERROR(VLOOKUP(D21618,Lookups!$F$3:$F$18,1,FALSE)),1,0))</f>
        <v/>
      </c>
      <c r="K21618" s="380" t="str">
        <f t="shared" si="1011"/>
        <v/>
      </c>
      <c r="L21618" s="380" t="str">
        <f t="shared" si="1012"/>
        <v/>
      </c>
      <c r="M21618" s="381" t="str">
        <f t="shared" si="1013"/>
        <v/>
      </c>
      <c r="N21618" s="104"/>
    </row>
    <row r="21619" spans="1:14">
      <c r="A21619" s="154"/>
      <c r="B21619" s="379">
        <f>IFERROR(VLOOKUP('6.3 Sustained interruptions'!$D21619,'Incident earliest date'!$D:$F,2,FALSE),'6.3 Sustained interruptions'!E21619*1)</f>
        <v>0</v>
      </c>
      <c r="C21619" s="342">
        <f>'6.3 Sustained interruptions'!K21619</f>
        <v>0</v>
      </c>
      <c r="D21619" s="342">
        <f>'6.3 Sustained interruptions'!L21619</f>
        <v>0</v>
      </c>
      <c r="E21619" s="342">
        <f>'6.3 Sustained interruptions'!N21619</f>
        <v>0</v>
      </c>
      <c r="F21619" s="342">
        <f>'6.3 Sustained interruptions'!O21619</f>
        <v>0</v>
      </c>
      <c r="G21619" s="342">
        <f>'6.3 Sustained interruptions'!R21619</f>
        <v>0</v>
      </c>
      <c r="H21619" s="342">
        <f>IFERROR(VLOOKUP(C21619,'6.2.4 STPIS Customer summary'!$D$12:$H$17,5,FALSE),0)</f>
        <v>0</v>
      </c>
      <c r="I21619" s="342">
        <f>IF(B21619=0,0,'6.2.4 STPIS Customer summary'!$H$17)</f>
        <v>0</v>
      </c>
      <c r="J21619" s="339" t="str">
        <f>IF(B21619=0,"",IF(ISERROR(VLOOKUP(D21619,Lookups!$F$3:$F$18,1,FALSE)),1,0))</f>
        <v/>
      </c>
      <c r="K21619" s="380" t="str">
        <f t="shared" si="1011"/>
        <v/>
      </c>
      <c r="L21619" s="380" t="str">
        <f t="shared" si="1012"/>
        <v/>
      </c>
      <c r="M21619" s="381" t="str">
        <f t="shared" si="1013"/>
        <v/>
      </c>
      <c r="N21619" s="104"/>
    </row>
    <row r="21620" spans="1:14">
      <c r="A21620" s="154"/>
      <c r="B21620" s="379">
        <f>IFERROR(VLOOKUP('6.3 Sustained interruptions'!$D21620,'Incident earliest date'!$D:$F,2,FALSE),'6.3 Sustained interruptions'!E21620*1)</f>
        <v>0</v>
      </c>
      <c r="C21620" s="342">
        <f>'6.3 Sustained interruptions'!K21620</f>
        <v>0</v>
      </c>
      <c r="D21620" s="342">
        <f>'6.3 Sustained interruptions'!L21620</f>
        <v>0</v>
      </c>
      <c r="E21620" s="342">
        <f>'6.3 Sustained interruptions'!N21620</f>
        <v>0</v>
      </c>
      <c r="F21620" s="342">
        <f>'6.3 Sustained interruptions'!O21620</f>
        <v>0</v>
      </c>
      <c r="G21620" s="342">
        <f>'6.3 Sustained interruptions'!R21620</f>
        <v>0</v>
      </c>
      <c r="H21620" s="342">
        <f>IFERROR(VLOOKUP(C21620,'6.2.4 STPIS Customer summary'!$D$12:$H$17,5,FALSE),0)</f>
        <v>0</v>
      </c>
      <c r="I21620" s="342">
        <f>IF(B21620=0,0,'6.2.4 STPIS Customer summary'!$H$17)</f>
        <v>0</v>
      </c>
      <c r="J21620" s="339" t="str">
        <f>IF(B21620=0,"",IF(ISERROR(VLOOKUP(D21620,Lookups!$F$3:$F$18,1,FALSE)),1,0))</f>
        <v/>
      </c>
      <c r="K21620" s="380" t="str">
        <f t="shared" si="1011"/>
        <v/>
      </c>
      <c r="L21620" s="380" t="str">
        <f t="shared" si="1012"/>
        <v/>
      </c>
      <c r="M21620" s="381" t="str">
        <f t="shared" si="1013"/>
        <v/>
      </c>
      <c r="N21620" s="104"/>
    </row>
    <row r="21621" spans="1:14">
      <c r="A21621" s="154"/>
      <c r="B21621" s="379">
        <f>IFERROR(VLOOKUP('6.3 Sustained interruptions'!$D21621,'Incident earliest date'!$D:$F,2,FALSE),'6.3 Sustained interruptions'!E21621*1)</f>
        <v>0</v>
      </c>
      <c r="C21621" s="342">
        <f>'6.3 Sustained interruptions'!K21621</f>
        <v>0</v>
      </c>
      <c r="D21621" s="342">
        <f>'6.3 Sustained interruptions'!L21621</f>
        <v>0</v>
      </c>
      <c r="E21621" s="342">
        <f>'6.3 Sustained interruptions'!N21621</f>
        <v>0</v>
      </c>
      <c r="F21621" s="342">
        <f>'6.3 Sustained interruptions'!O21621</f>
        <v>0</v>
      </c>
      <c r="G21621" s="342">
        <f>'6.3 Sustained interruptions'!R21621</f>
        <v>0</v>
      </c>
      <c r="H21621" s="342">
        <f>IFERROR(VLOOKUP(C21621,'6.2.4 STPIS Customer summary'!$D$12:$H$17,5,FALSE),0)</f>
        <v>0</v>
      </c>
      <c r="I21621" s="342">
        <f>IF(B21621=0,0,'6.2.4 STPIS Customer summary'!$H$17)</f>
        <v>0</v>
      </c>
      <c r="J21621" s="339" t="str">
        <f>IF(B21621=0,"",IF(ISERROR(VLOOKUP(D21621,Lookups!$F$3:$F$18,1,FALSE)),1,0))</f>
        <v/>
      </c>
      <c r="K21621" s="380" t="str">
        <f t="shared" si="1011"/>
        <v/>
      </c>
      <c r="L21621" s="380" t="str">
        <f t="shared" si="1012"/>
        <v/>
      </c>
      <c r="M21621" s="381" t="str">
        <f t="shared" si="1013"/>
        <v/>
      </c>
      <c r="N21621" s="104"/>
    </row>
    <row r="21622" spans="1:14">
      <c r="A21622" s="154"/>
      <c r="B21622" s="379">
        <f>IFERROR(VLOOKUP('6.3 Sustained interruptions'!$D21622,'Incident earliest date'!$D:$F,2,FALSE),'6.3 Sustained interruptions'!E21622*1)</f>
        <v>0</v>
      </c>
      <c r="C21622" s="342">
        <f>'6.3 Sustained interruptions'!K21622</f>
        <v>0</v>
      </c>
      <c r="D21622" s="342">
        <f>'6.3 Sustained interruptions'!L21622</f>
        <v>0</v>
      </c>
      <c r="E21622" s="342">
        <f>'6.3 Sustained interruptions'!N21622</f>
        <v>0</v>
      </c>
      <c r="F21622" s="342">
        <f>'6.3 Sustained interruptions'!O21622</f>
        <v>0</v>
      </c>
      <c r="G21622" s="342">
        <f>'6.3 Sustained interruptions'!R21622</f>
        <v>0</v>
      </c>
      <c r="H21622" s="342">
        <f>IFERROR(VLOOKUP(C21622,'6.2.4 STPIS Customer summary'!$D$12:$H$17,5,FALSE),0)</f>
        <v>0</v>
      </c>
      <c r="I21622" s="342">
        <f>IF(B21622=0,0,'6.2.4 STPIS Customer summary'!$H$17)</f>
        <v>0</v>
      </c>
      <c r="J21622" s="339" t="str">
        <f>IF(B21622=0,"",IF(ISERROR(VLOOKUP(D21622,Lookups!$F$3:$F$18,1,FALSE)),1,0))</f>
        <v/>
      </c>
      <c r="K21622" s="380" t="str">
        <f t="shared" si="1011"/>
        <v/>
      </c>
      <c r="L21622" s="380" t="str">
        <f t="shared" si="1012"/>
        <v/>
      </c>
      <c r="M21622" s="381" t="str">
        <f t="shared" si="1013"/>
        <v/>
      </c>
      <c r="N21622" s="104"/>
    </row>
    <row r="21623" spans="1:14">
      <c r="A21623" s="154"/>
      <c r="B21623" s="379">
        <f>IFERROR(VLOOKUP('6.3 Sustained interruptions'!$D21623,'Incident earliest date'!$D:$F,2,FALSE),'6.3 Sustained interruptions'!E21623*1)</f>
        <v>0</v>
      </c>
      <c r="C21623" s="342">
        <f>'6.3 Sustained interruptions'!K21623</f>
        <v>0</v>
      </c>
      <c r="D21623" s="342">
        <f>'6.3 Sustained interruptions'!L21623</f>
        <v>0</v>
      </c>
      <c r="E21623" s="342">
        <f>'6.3 Sustained interruptions'!N21623</f>
        <v>0</v>
      </c>
      <c r="F21623" s="342">
        <f>'6.3 Sustained interruptions'!O21623</f>
        <v>0</v>
      </c>
      <c r="G21623" s="342">
        <f>'6.3 Sustained interruptions'!R21623</f>
        <v>0</v>
      </c>
      <c r="H21623" s="342">
        <f>IFERROR(VLOOKUP(C21623,'6.2.4 STPIS Customer summary'!$D$12:$H$17,5,FALSE),0)</f>
        <v>0</v>
      </c>
      <c r="I21623" s="342">
        <f>IF(B21623=0,0,'6.2.4 STPIS Customer summary'!$H$17)</f>
        <v>0</v>
      </c>
      <c r="J21623" s="339" t="str">
        <f>IF(B21623=0,"",IF(ISERROR(VLOOKUP(D21623,Lookups!$F$3:$F$18,1,FALSE)),1,0))</f>
        <v/>
      </c>
      <c r="K21623" s="380" t="str">
        <f t="shared" si="1011"/>
        <v/>
      </c>
      <c r="L21623" s="380" t="str">
        <f t="shared" si="1012"/>
        <v/>
      </c>
      <c r="M21623" s="381" t="str">
        <f t="shared" si="1013"/>
        <v/>
      </c>
      <c r="N21623" s="104"/>
    </row>
    <row r="21624" spans="1:14">
      <c r="A21624" s="154"/>
      <c r="B21624" s="379">
        <f>IFERROR(VLOOKUP('6.3 Sustained interruptions'!$D21624,'Incident earliest date'!$D:$F,2,FALSE),'6.3 Sustained interruptions'!E21624*1)</f>
        <v>0</v>
      </c>
      <c r="C21624" s="342">
        <f>'6.3 Sustained interruptions'!K21624</f>
        <v>0</v>
      </c>
      <c r="D21624" s="342">
        <f>'6.3 Sustained interruptions'!L21624</f>
        <v>0</v>
      </c>
      <c r="E21624" s="342">
        <f>'6.3 Sustained interruptions'!N21624</f>
        <v>0</v>
      </c>
      <c r="F21624" s="342">
        <f>'6.3 Sustained interruptions'!O21624</f>
        <v>0</v>
      </c>
      <c r="G21624" s="342">
        <f>'6.3 Sustained interruptions'!R21624</f>
        <v>0</v>
      </c>
      <c r="H21624" s="342">
        <f>IFERROR(VLOOKUP(C21624,'6.2.4 STPIS Customer summary'!$D$12:$H$17,5,FALSE),0)</f>
        <v>0</v>
      </c>
      <c r="I21624" s="342">
        <f>IF(B21624=0,0,'6.2.4 STPIS Customer summary'!$H$17)</f>
        <v>0</v>
      </c>
      <c r="J21624" s="339" t="str">
        <f>IF(B21624=0,"",IF(ISERROR(VLOOKUP(D21624,Lookups!$F$3:$F$18,1,FALSE)),1,0))</f>
        <v/>
      </c>
      <c r="K21624" s="380" t="str">
        <f t="shared" si="1011"/>
        <v/>
      </c>
      <c r="L21624" s="380" t="str">
        <f t="shared" si="1012"/>
        <v/>
      </c>
      <c r="M21624" s="381" t="str">
        <f t="shared" si="1013"/>
        <v/>
      </c>
      <c r="N21624" s="104"/>
    </row>
    <row r="21625" spans="1:14">
      <c r="A21625" s="154"/>
      <c r="B21625" s="379">
        <f>IFERROR(VLOOKUP('6.3 Sustained interruptions'!$D21625,'Incident earliest date'!$D:$F,2,FALSE),'6.3 Sustained interruptions'!E21625*1)</f>
        <v>0</v>
      </c>
      <c r="C21625" s="342">
        <f>'6.3 Sustained interruptions'!K21625</f>
        <v>0</v>
      </c>
      <c r="D21625" s="342">
        <f>'6.3 Sustained interruptions'!L21625</f>
        <v>0</v>
      </c>
      <c r="E21625" s="342">
        <f>'6.3 Sustained interruptions'!N21625</f>
        <v>0</v>
      </c>
      <c r="F21625" s="342">
        <f>'6.3 Sustained interruptions'!O21625</f>
        <v>0</v>
      </c>
      <c r="G21625" s="342">
        <f>'6.3 Sustained interruptions'!R21625</f>
        <v>0</v>
      </c>
      <c r="H21625" s="342">
        <f>IFERROR(VLOOKUP(C21625,'6.2.4 STPIS Customer summary'!$D$12:$H$17,5,FALSE),0)</f>
        <v>0</v>
      </c>
      <c r="I21625" s="342">
        <f>IF(B21625=0,0,'6.2.4 STPIS Customer summary'!$H$17)</f>
        <v>0</v>
      </c>
      <c r="J21625" s="339" t="str">
        <f>IF(B21625=0,"",IF(ISERROR(VLOOKUP(D21625,Lookups!$F$3:$F$18,1,FALSE)),1,0))</f>
        <v/>
      </c>
      <c r="K21625" s="380" t="str">
        <f t="shared" si="1011"/>
        <v/>
      </c>
      <c r="L21625" s="380" t="str">
        <f t="shared" si="1012"/>
        <v/>
      </c>
      <c r="M21625" s="381" t="str">
        <f t="shared" si="1013"/>
        <v/>
      </c>
      <c r="N21625" s="104"/>
    </row>
    <row r="21626" spans="1:14">
      <c r="A21626" s="154"/>
      <c r="B21626" s="379">
        <f>IFERROR(VLOOKUP('6.3 Sustained interruptions'!$D21626,'Incident earliest date'!$D:$F,2,FALSE),'6.3 Sustained interruptions'!E21626*1)</f>
        <v>0</v>
      </c>
      <c r="C21626" s="342">
        <f>'6.3 Sustained interruptions'!K21626</f>
        <v>0</v>
      </c>
      <c r="D21626" s="342">
        <f>'6.3 Sustained interruptions'!L21626</f>
        <v>0</v>
      </c>
      <c r="E21626" s="342">
        <f>'6.3 Sustained interruptions'!N21626</f>
        <v>0</v>
      </c>
      <c r="F21626" s="342">
        <f>'6.3 Sustained interruptions'!O21626</f>
        <v>0</v>
      </c>
      <c r="G21626" s="342">
        <f>'6.3 Sustained interruptions'!R21626</f>
        <v>0</v>
      </c>
      <c r="H21626" s="342">
        <f>IFERROR(VLOOKUP(C21626,'6.2.4 STPIS Customer summary'!$D$12:$H$17,5,FALSE),0)</f>
        <v>0</v>
      </c>
      <c r="I21626" s="342">
        <f>IF(B21626=0,0,'6.2.4 STPIS Customer summary'!$H$17)</f>
        <v>0</v>
      </c>
      <c r="J21626" s="339" t="str">
        <f>IF(B21626=0,"",IF(ISERROR(VLOOKUP(D21626,Lookups!$F$3:$F$18,1,FALSE)),1,0))</f>
        <v/>
      </c>
      <c r="K21626" s="380" t="str">
        <f t="shared" si="1011"/>
        <v/>
      </c>
      <c r="L21626" s="380" t="str">
        <f t="shared" si="1012"/>
        <v/>
      </c>
      <c r="M21626" s="381" t="str">
        <f t="shared" si="1013"/>
        <v/>
      </c>
      <c r="N21626" s="104"/>
    </row>
    <row r="21627" spans="1:14">
      <c r="A21627" s="154"/>
      <c r="B21627" s="379">
        <f>IFERROR(VLOOKUP('6.3 Sustained interruptions'!$D21627,'Incident earliest date'!$D:$F,2,FALSE),'6.3 Sustained interruptions'!E21627*1)</f>
        <v>0</v>
      </c>
      <c r="C21627" s="342">
        <f>'6.3 Sustained interruptions'!K21627</f>
        <v>0</v>
      </c>
      <c r="D21627" s="342">
        <f>'6.3 Sustained interruptions'!L21627</f>
        <v>0</v>
      </c>
      <c r="E21627" s="342">
        <f>'6.3 Sustained interruptions'!N21627</f>
        <v>0</v>
      </c>
      <c r="F21627" s="342">
        <f>'6.3 Sustained interruptions'!O21627</f>
        <v>0</v>
      </c>
      <c r="G21627" s="342">
        <f>'6.3 Sustained interruptions'!R21627</f>
        <v>0</v>
      </c>
      <c r="H21627" s="342">
        <f>IFERROR(VLOOKUP(C21627,'6.2.4 STPIS Customer summary'!$D$12:$H$17,5,FALSE),0)</f>
        <v>0</v>
      </c>
      <c r="I21627" s="342">
        <f>IF(B21627=0,0,'6.2.4 STPIS Customer summary'!$H$17)</f>
        <v>0</v>
      </c>
      <c r="J21627" s="339" t="str">
        <f>IF(B21627=0,"",IF(ISERROR(VLOOKUP(D21627,Lookups!$F$3:$F$18,1,FALSE)),1,0))</f>
        <v/>
      </c>
      <c r="K21627" s="380" t="str">
        <f t="shared" si="1011"/>
        <v/>
      </c>
      <c r="L21627" s="380" t="str">
        <f t="shared" si="1012"/>
        <v/>
      </c>
      <c r="M21627" s="381" t="str">
        <f t="shared" si="1013"/>
        <v/>
      </c>
      <c r="N21627" s="104"/>
    </row>
    <row r="21628" spans="1:14">
      <c r="A21628" s="154"/>
      <c r="B21628" s="379">
        <f>IFERROR(VLOOKUP('6.3 Sustained interruptions'!$D21628,'Incident earliest date'!$D:$F,2,FALSE),'6.3 Sustained interruptions'!E21628*1)</f>
        <v>0</v>
      </c>
      <c r="C21628" s="342">
        <f>'6.3 Sustained interruptions'!K21628</f>
        <v>0</v>
      </c>
      <c r="D21628" s="342">
        <f>'6.3 Sustained interruptions'!L21628</f>
        <v>0</v>
      </c>
      <c r="E21628" s="342">
        <f>'6.3 Sustained interruptions'!N21628</f>
        <v>0</v>
      </c>
      <c r="F21628" s="342">
        <f>'6.3 Sustained interruptions'!O21628</f>
        <v>0</v>
      </c>
      <c r="G21628" s="342">
        <f>'6.3 Sustained interruptions'!R21628</f>
        <v>0</v>
      </c>
      <c r="H21628" s="342">
        <f>IFERROR(VLOOKUP(C21628,'6.2.4 STPIS Customer summary'!$D$12:$H$17,5,FALSE),0)</f>
        <v>0</v>
      </c>
      <c r="I21628" s="342">
        <f>IF(B21628=0,0,'6.2.4 STPIS Customer summary'!$H$17)</f>
        <v>0</v>
      </c>
      <c r="J21628" s="339" t="str">
        <f>IF(B21628=0,"",IF(ISERROR(VLOOKUP(D21628,Lookups!$F$3:$F$18,1,FALSE)),1,0))</f>
        <v/>
      </c>
      <c r="K21628" s="380" t="str">
        <f t="shared" si="1011"/>
        <v/>
      </c>
      <c r="L21628" s="380" t="str">
        <f t="shared" si="1012"/>
        <v/>
      </c>
      <c r="M21628" s="381" t="str">
        <f t="shared" si="1013"/>
        <v/>
      </c>
      <c r="N21628" s="104"/>
    </row>
    <row r="21629" spans="1:14">
      <c r="A21629" s="154"/>
      <c r="B21629" s="379">
        <f>IFERROR(VLOOKUP('6.3 Sustained interruptions'!$D21629,'Incident earliest date'!$D:$F,2,FALSE),'6.3 Sustained interruptions'!E21629*1)</f>
        <v>0</v>
      </c>
      <c r="C21629" s="342">
        <f>'6.3 Sustained interruptions'!K21629</f>
        <v>0</v>
      </c>
      <c r="D21629" s="342">
        <f>'6.3 Sustained interruptions'!L21629</f>
        <v>0</v>
      </c>
      <c r="E21629" s="342">
        <f>'6.3 Sustained interruptions'!N21629</f>
        <v>0</v>
      </c>
      <c r="F21629" s="342">
        <f>'6.3 Sustained interruptions'!O21629</f>
        <v>0</v>
      </c>
      <c r="G21629" s="342">
        <f>'6.3 Sustained interruptions'!R21629</f>
        <v>0</v>
      </c>
      <c r="H21629" s="342">
        <f>IFERROR(VLOOKUP(C21629,'6.2.4 STPIS Customer summary'!$D$12:$H$17,5,FALSE),0)</f>
        <v>0</v>
      </c>
      <c r="I21629" s="342">
        <f>IF(B21629=0,0,'6.2.4 STPIS Customer summary'!$H$17)</f>
        <v>0</v>
      </c>
      <c r="J21629" s="339" t="str">
        <f>IF(B21629=0,"",IF(ISERROR(VLOOKUP(D21629,Lookups!$F$3:$F$18,1,FALSE)),1,0))</f>
        <v/>
      </c>
      <c r="K21629" s="380" t="str">
        <f t="shared" si="1011"/>
        <v/>
      </c>
      <c r="L21629" s="380" t="str">
        <f t="shared" si="1012"/>
        <v/>
      </c>
      <c r="M21629" s="381" t="str">
        <f t="shared" si="1013"/>
        <v/>
      </c>
      <c r="N21629" s="104"/>
    </row>
    <row r="21630" spans="1:14">
      <c r="A21630" s="154"/>
      <c r="B21630" s="379">
        <f>IFERROR(VLOOKUP('6.3 Sustained interruptions'!$D21630,'Incident earliest date'!$D:$F,2,FALSE),'6.3 Sustained interruptions'!E21630*1)</f>
        <v>0</v>
      </c>
      <c r="C21630" s="342">
        <f>'6.3 Sustained interruptions'!K21630</f>
        <v>0</v>
      </c>
      <c r="D21630" s="342">
        <f>'6.3 Sustained interruptions'!L21630</f>
        <v>0</v>
      </c>
      <c r="E21630" s="342">
        <f>'6.3 Sustained interruptions'!N21630</f>
        <v>0</v>
      </c>
      <c r="F21630" s="342">
        <f>'6.3 Sustained interruptions'!O21630</f>
        <v>0</v>
      </c>
      <c r="G21630" s="342">
        <f>'6.3 Sustained interruptions'!R21630</f>
        <v>0</v>
      </c>
      <c r="H21630" s="342">
        <f>IFERROR(VLOOKUP(C21630,'6.2.4 STPIS Customer summary'!$D$12:$H$17,5,FALSE),0)</f>
        <v>0</v>
      </c>
      <c r="I21630" s="342">
        <f>IF(B21630=0,0,'6.2.4 STPIS Customer summary'!$H$17)</f>
        <v>0</v>
      </c>
      <c r="J21630" s="339" t="str">
        <f>IF(B21630=0,"",IF(ISERROR(VLOOKUP(D21630,Lookups!$F$3:$F$18,1,FALSE)),1,0))</f>
        <v/>
      </c>
      <c r="K21630" s="380" t="str">
        <f t="shared" si="1011"/>
        <v/>
      </c>
      <c r="L21630" s="380" t="str">
        <f t="shared" si="1012"/>
        <v/>
      </c>
      <c r="M21630" s="381" t="str">
        <f t="shared" si="1013"/>
        <v/>
      </c>
      <c r="N21630" s="104"/>
    </row>
    <row r="21631" spans="1:14">
      <c r="A21631" s="154"/>
      <c r="B21631" s="379">
        <f>IFERROR(VLOOKUP('6.3 Sustained interruptions'!$D21631,'Incident earliest date'!$D:$F,2,FALSE),'6.3 Sustained interruptions'!E21631*1)</f>
        <v>0</v>
      </c>
      <c r="C21631" s="342">
        <f>'6.3 Sustained interruptions'!K21631</f>
        <v>0</v>
      </c>
      <c r="D21631" s="342">
        <f>'6.3 Sustained interruptions'!L21631</f>
        <v>0</v>
      </c>
      <c r="E21631" s="342">
        <f>'6.3 Sustained interruptions'!N21631</f>
        <v>0</v>
      </c>
      <c r="F21631" s="342">
        <f>'6.3 Sustained interruptions'!O21631</f>
        <v>0</v>
      </c>
      <c r="G21631" s="342">
        <f>'6.3 Sustained interruptions'!R21631</f>
        <v>0</v>
      </c>
      <c r="H21631" s="342">
        <f>IFERROR(VLOOKUP(C21631,'6.2.4 STPIS Customer summary'!$D$12:$H$17,5,FALSE),0)</f>
        <v>0</v>
      </c>
      <c r="I21631" s="342">
        <f>IF(B21631=0,0,'6.2.4 STPIS Customer summary'!$H$17)</f>
        <v>0</v>
      </c>
      <c r="J21631" s="339" t="str">
        <f>IF(B21631=0,"",IF(ISERROR(VLOOKUP(D21631,Lookups!$F$3:$F$18,1,FALSE)),1,0))</f>
        <v/>
      </c>
      <c r="K21631" s="380" t="str">
        <f t="shared" si="1011"/>
        <v/>
      </c>
      <c r="L21631" s="380" t="str">
        <f t="shared" si="1012"/>
        <v/>
      </c>
      <c r="M21631" s="381" t="str">
        <f t="shared" si="1013"/>
        <v/>
      </c>
      <c r="N21631" s="104"/>
    </row>
    <row r="21632" spans="1:14">
      <c r="A21632" s="154"/>
      <c r="B21632" s="379">
        <f>IFERROR(VLOOKUP('6.3 Sustained interruptions'!$D21632,'Incident earliest date'!$D:$F,2,FALSE),'6.3 Sustained interruptions'!E21632*1)</f>
        <v>0</v>
      </c>
      <c r="C21632" s="342">
        <f>'6.3 Sustained interruptions'!K21632</f>
        <v>0</v>
      </c>
      <c r="D21632" s="342">
        <f>'6.3 Sustained interruptions'!L21632</f>
        <v>0</v>
      </c>
      <c r="E21632" s="342">
        <f>'6.3 Sustained interruptions'!N21632</f>
        <v>0</v>
      </c>
      <c r="F21632" s="342">
        <f>'6.3 Sustained interruptions'!O21632</f>
        <v>0</v>
      </c>
      <c r="G21632" s="342">
        <f>'6.3 Sustained interruptions'!R21632</f>
        <v>0</v>
      </c>
      <c r="H21632" s="342">
        <f>IFERROR(VLOOKUP(C21632,'6.2.4 STPIS Customer summary'!$D$12:$H$17,5,FALSE),0)</f>
        <v>0</v>
      </c>
      <c r="I21632" s="342">
        <f>IF(B21632=0,0,'6.2.4 STPIS Customer summary'!$H$17)</f>
        <v>0</v>
      </c>
      <c r="J21632" s="339" t="str">
        <f>IF(B21632=0,"",IF(ISERROR(VLOOKUP(D21632,Lookups!$F$3:$F$18,1,FALSE)),1,0))</f>
        <v/>
      </c>
      <c r="K21632" s="380" t="str">
        <f t="shared" si="1011"/>
        <v/>
      </c>
      <c r="L21632" s="380" t="str">
        <f t="shared" si="1012"/>
        <v/>
      </c>
      <c r="M21632" s="381" t="str">
        <f t="shared" si="1013"/>
        <v/>
      </c>
      <c r="N21632" s="104"/>
    </row>
    <row r="21633" spans="1:14">
      <c r="A21633" s="154"/>
      <c r="B21633" s="379">
        <f>IFERROR(VLOOKUP('6.3 Sustained interruptions'!$D21633,'Incident earliest date'!$D:$F,2,FALSE),'6.3 Sustained interruptions'!E21633*1)</f>
        <v>0</v>
      </c>
      <c r="C21633" s="342">
        <f>'6.3 Sustained interruptions'!K21633</f>
        <v>0</v>
      </c>
      <c r="D21633" s="342">
        <f>'6.3 Sustained interruptions'!L21633</f>
        <v>0</v>
      </c>
      <c r="E21633" s="342">
        <f>'6.3 Sustained interruptions'!N21633</f>
        <v>0</v>
      </c>
      <c r="F21633" s="342">
        <f>'6.3 Sustained interruptions'!O21633</f>
        <v>0</v>
      </c>
      <c r="G21633" s="342">
        <f>'6.3 Sustained interruptions'!R21633</f>
        <v>0</v>
      </c>
      <c r="H21633" s="342">
        <f>IFERROR(VLOOKUP(C21633,'6.2.4 STPIS Customer summary'!$D$12:$H$17,5,FALSE),0)</f>
        <v>0</v>
      </c>
      <c r="I21633" s="342">
        <f>IF(B21633=0,0,'6.2.4 STPIS Customer summary'!$H$17)</f>
        <v>0</v>
      </c>
      <c r="J21633" s="339" t="str">
        <f>IF(B21633=0,"",IF(ISERROR(VLOOKUP(D21633,Lookups!$F$3:$F$18,1,FALSE)),1,0))</f>
        <v/>
      </c>
      <c r="K21633" s="380" t="str">
        <f t="shared" si="1011"/>
        <v/>
      </c>
      <c r="L21633" s="380" t="str">
        <f t="shared" si="1012"/>
        <v/>
      </c>
      <c r="M21633" s="381" t="str">
        <f t="shared" si="1013"/>
        <v/>
      </c>
      <c r="N21633" s="104"/>
    </row>
    <row r="21634" spans="1:14">
      <c r="A21634" s="154"/>
      <c r="B21634" s="379">
        <f>IFERROR(VLOOKUP('6.3 Sustained interruptions'!$D21634,'Incident earliest date'!$D:$F,2,FALSE),'6.3 Sustained interruptions'!E21634*1)</f>
        <v>0</v>
      </c>
      <c r="C21634" s="342">
        <f>'6.3 Sustained interruptions'!K21634</f>
        <v>0</v>
      </c>
      <c r="D21634" s="342">
        <f>'6.3 Sustained interruptions'!L21634</f>
        <v>0</v>
      </c>
      <c r="E21634" s="342">
        <f>'6.3 Sustained interruptions'!N21634</f>
        <v>0</v>
      </c>
      <c r="F21634" s="342">
        <f>'6.3 Sustained interruptions'!O21634</f>
        <v>0</v>
      </c>
      <c r="G21634" s="342">
        <f>'6.3 Sustained interruptions'!R21634</f>
        <v>0</v>
      </c>
      <c r="H21634" s="342">
        <f>IFERROR(VLOOKUP(C21634,'6.2.4 STPIS Customer summary'!$D$12:$H$17,5,FALSE),0)</f>
        <v>0</v>
      </c>
      <c r="I21634" s="342">
        <f>IF(B21634=0,0,'6.2.4 STPIS Customer summary'!$H$17)</f>
        <v>0</v>
      </c>
      <c r="J21634" s="339" t="str">
        <f>IF(B21634=0,"",IF(ISERROR(VLOOKUP(D21634,Lookups!$F$3:$F$18,1,FALSE)),1,0))</f>
        <v/>
      </c>
      <c r="K21634" s="380" t="str">
        <f t="shared" si="1011"/>
        <v/>
      </c>
      <c r="L21634" s="380" t="str">
        <f t="shared" si="1012"/>
        <v/>
      </c>
      <c r="M21634" s="381" t="str">
        <f t="shared" si="1013"/>
        <v/>
      </c>
      <c r="N21634" s="104"/>
    </row>
    <row r="21635" spans="1:14">
      <c r="A21635" s="154"/>
      <c r="B21635" s="379">
        <f>IFERROR(VLOOKUP('6.3 Sustained interruptions'!$D21635,'Incident earliest date'!$D:$F,2,FALSE),'6.3 Sustained interruptions'!E21635*1)</f>
        <v>0</v>
      </c>
      <c r="C21635" s="342">
        <f>'6.3 Sustained interruptions'!K21635</f>
        <v>0</v>
      </c>
      <c r="D21635" s="342">
        <f>'6.3 Sustained interruptions'!L21635</f>
        <v>0</v>
      </c>
      <c r="E21635" s="342">
        <f>'6.3 Sustained interruptions'!N21635</f>
        <v>0</v>
      </c>
      <c r="F21635" s="342">
        <f>'6.3 Sustained interruptions'!O21635</f>
        <v>0</v>
      </c>
      <c r="G21635" s="342">
        <f>'6.3 Sustained interruptions'!R21635</f>
        <v>0</v>
      </c>
      <c r="H21635" s="342">
        <f>IFERROR(VLOOKUP(C21635,'6.2.4 STPIS Customer summary'!$D$12:$H$17,5,FALSE),0)</f>
        <v>0</v>
      </c>
      <c r="I21635" s="342">
        <f>IF(B21635=0,0,'6.2.4 STPIS Customer summary'!$H$17)</f>
        <v>0</v>
      </c>
      <c r="J21635" s="339" t="str">
        <f>IF(B21635=0,"",IF(ISERROR(VLOOKUP(D21635,Lookups!$F$3:$F$18,1,FALSE)),1,0))</f>
        <v/>
      </c>
      <c r="K21635" s="380" t="str">
        <f t="shared" si="1011"/>
        <v/>
      </c>
      <c r="L21635" s="380" t="str">
        <f t="shared" si="1012"/>
        <v/>
      </c>
      <c r="M21635" s="381" t="str">
        <f t="shared" si="1013"/>
        <v/>
      </c>
      <c r="N21635" s="104"/>
    </row>
    <row r="21636" spans="1:14">
      <c r="A21636" s="154"/>
      <c r="B21636" s="379">
        <f>IFERROR(VLOOKUP('6.3 Sustained interruptions'!$D21636,'Incident earliest date'!$D:$F,2,FALSE),'6.3 Sustained interruptions'!E21636*1)</f>
        <v>0</v>
      </c>
      <c r="C21636" s="342">
        <f>'6.3 Sustained interruptions'!K21636</f>
        <v>0</v>
      </c>
      <c r="D21636" s="342">
        <f>'6.3 Sustained interruptions'!L21636</f>
        <v>0</v>
      </c>
      <c r="E21636" s="342">
        <f>'6.3 Sustained interruptions'!N21636</f>
        <v>0</v>
      </c>
      <c r="F21636" s="342">
        <f>'6.3 Sustained interruptions'!O21636</f>
        <v>0</v>
      </c>
      <c r="G21636" s="342">
        <f>'6.3 Sustained interruptions'!R21636</f>
        <v>0</v>
      </c>
      <c r="H21636" s="342">
        <f>IFERROR(VLOOKUP(C21636,'6.2.4 STPIS Customer summary'!$D$12:$H$17,5,FALSE),0)</f>
        <v>0</v>
      </c>
      <c r="I21636" s="342">
        <f>IF(B21636=0,0,'6.2.4 STPIS Customer summary'!$H$17)</f>
        <v>0</v>
      </c>
      <c r="J21636" s="339" t="str">
        <f>IF(B21636=0,"",IF(ISERROR(VLOOKUP(D21636,Lookups!$F$3:$F$18,1,FALSE)),1,0))</f>
        <v/>
      </c>
      <c r="K21636" s="380" t="str">
        <f t="shared" si="1011"/>
        <v/>
      </c>
      <c r="L21636" s="380" t="str">
        <f t="shared" si="1012"/>
        <v/>
      </c>
      <c r="M21636" s="381" t="str">
        <f t="shared" si="1013"/>
        <v/>
      </c>
      <c r="N21636" s="104"/>
    </row>
    <row r="21637" spans="1:14">
      <c r="A21637" s="154"/>
      <c r="B21637" s="379">
        <f>IFERROR(VLOOKUP('6.3 Sustained interruptions'!$D21637,'Incident earliest date'!$D:$F,2,FALSE),'6.3 Sustained interruptions'!E21637*1)</f>
        <v>0</v>
      </c>
      <c r="C21637" s="342">
        <f>'6.3 Sustained interruptions'!K21637</f>
        <v>0</v>
      </c>
      <c r="D21637" s="342">
        <f>'6.3 Sustained interruptions'!L21637</f>
        <v>0</v>
      </c>
      <c r="E21637" s="342">
        <f>'6.3 Sustained interruptions'!N21637</f>
        <v>0</v>
      </c>
      <c r="F21637" s="342">
        <f>'6.3 Sustained interruptions'!O21637</f>
        <v>0</v>
      </c>
      <c r="G21637" s="342">
        <f>'6.3 Sustained interruptions'!R21637</f>
        <v>0</v>
      </c>
      <c r="H21637" s="342">
        <f>IFERROR(VLOOKUP(C21637,'6.2.4 STPIS Customer summary'!$D$12:$H$17,5,FALSE),0)</f>
        <v>0</v>
      </c>
      <c r="I21637" s="342">
        <f>IF(B21637=0,0,'6.2.4 STPIS Customer summary'!$H$17)</f>
        <v>0</v>
      </c>
      <c r="J21637" s="339" t="str">
        <f>IF(B21637=0,"",IF(ISERROR(VLOOKUP(D21637,Lookups!$F$3:$F$18,1,FALSE)),1,0))</f>
        <v/>
      </c>
      <c r="K21637" s="380" t="str">
        <f t="shared" si="1011"/>
        <v/>
      </c>
      <c r="L21637" s="380" t="str">
        <f t="shared" si="1012"/>
        <v/>
      </c>
      <c r="M21637" s="381" t="str">
        <f t="shared" si="1013"/>
        <v/>
      </c>
      <c r="N21637" s="104"/>
    </row>
    <row r="21638" spans="1:14">
      <c r="A21638" s="154"/>
      <c r="B21638" s="379">
        <f>IFERROR(VLOOKUP('6.3 Sustained interruptions'!$D21638,'Incident earliest date'!$D:$F,2,FALSE),'6.3 Sustained interruptions'!E21638*1)</f>
        <v>0</v>
      </c>
      <c r="C21638" s="342">
        <f>'6.3 Sustained interruptions'!K21638</f>
        <v>0</v>
      </c>
      <c r="D21638" s="342">
        <f>'6.3 Sustained interruptions'!L21638</f>
        <v>0</v>
      </c>
      <c r="E21638" s="342">
        <f>'6.3 Sustained interruptions'!N21638</f>
        <v>0</v>
      </c>
      <c r="F21638" s="342">
        <f>'6.3 Sustained interruptions'!O21638</f>
        <v>0</v>
      </c>
      <c r="G21638" s="342">
        <f>'6.3 Sustained interruptions'!R21638</f>
        <v>0</v>
      </c>
      <c r="H21638" s="342">
        <f>IFERROR(VLOOKUP(C21638,'6.2.4 STPIS Customer summary'!$D$12:$H$17,5,FALSE),0)</f>
        <v>0</v>
      </c>
      <c r="I21638" s="342">
        <f>IF(B21638=0,0,'6.2.4 STPIS Customer summary'!$H$17)</f>
        <v>0</v>
      </c>
      <c r="J21638" s="339" t="str">
        <f>IF(B21638=0,"",IF(ISERROR(VLOOKUP(D21638,Lookups!$F$3:$F$18,1,FALSE)),1,0))</f>
        <v/>
      </c>
      <c r="K21638" s="380" t="str">
        <f t="shared" si="1011"/>
        <v/>
      </c>
      <c r="L21638" s="380" t="str">
        <f t="shared" si="1012"/>
        <v/>
      </c>
      <c r="M21638" s="381" t="str">
        <f t="shared" si="1013"/>
        <v/>
      </c>
      <c r="N21638" s="104"/>
    </row>
    <row r="21639" spans="1:14">
      <c r="A21639" s="154"/>
      <c r="B21639" s="379">
        <f>IFERROR(VLOOKUP('6.3 Sustained interruptions'!$D21639,'Incident earliest date'!$D:$F,2,FALSE),'6.3 Sustained interruptions'!E21639*1)</f>
        <v>0</v>
      </c>
      <c r="C21639" s="342">
        <f>'6.3 Sustained interruptions'!K21639</f>
        <v>0</v>
      </c>
      <c r="D21639" s="342">
        <f>'6.3 Sustained interruptions'!L21639</f>
        <v>0</v>
      </c>
      <c r="E21639" s="342">
        <f>'6.3 Sustained interruptions'!N21639</f>
        <v>0</v>
      </c>
      <c r="F21639" s="342">
        <f>'6.3 Sustained interruptions'!O21639</f>
        <v>0</v>
      </c>
      <c r="G21639" s="342">
        <f>'6.3 Sustained interruptions'!R21639</f>
        <v>0</v>
      </c>
      <c r="H21639" s="342">
        <f>IFERROR(VLOOKUP(C21639,'6.2.4 STPIS Customer summary'!$D$12:$H$17,5,FALSE),0)</f>
        <v>0</v>
      </c>
      <c r="I21639" s="342">
        <f>IF(B21639=0,0,'6.2.4 STPIS Customer summary'!$H$17)</f>
        <v>0</v>
      </c>
      <c r="J21639" s="339" t="str">
        <f>IF(B21639=0,"",IF(ISERROR(VLOOKUP(D21639,Lookups!$F$3:$F$18,1,FALSE)),1,0))</f>
        <v/>
      </c>
      <c r="K21639" s="380" t="str">
        <f t="shared" si="1011"/>
        <v/>
      </c>
      <c r="L21639" s="380" t="str">
        <f t="shared" si="1012"/>
        <v/>
      </c>
      <c r="M21639" s="381" t="str">
        <f t="shared" si="1013"/>
        <v/>
      </c>
      <c r="N21639" s="104"/>
    </row>
    <row r="21640" spans="1:14">
      <c r="A21640" s="154"/>
      <c r="B21640" s="379">
        <f>IFERROR(VLOOKUP('6.3 Sustained interruptions'!$D21640,'Incident earliest date'!$D:$F,2,FALSE),'6.3 Sustained interruptions'!E21640*1)</f>
        <v>0</v>
      </c>
      <c r="C21640" s="342">
        <f>'6.3 Sustained interruptions'!K21640</f>
        <v>0</v>
      </c>
      <c r="D21640" s="342">
        <f>'6.3 Sustained interruptions'!L21640</f>
        <v>0</v>
      </c>
      <c r="E21640" s="342">
        <f>'6.3 Sustained interruptions'!N21640</f>
        <v>0</v>
      </c>
      <c r="F21640" s="342">
        <f>'6.3 Sustained interruptions'!O21640</f>
        <v>0</v>
      </c>
      <c r="G21640" s="342">
        <f>'6.3 Sustained interruptions'!R21640</f>
        <v>0</v>
      </c>
      <c r="H21640" s="342">
        <f>IFERROR(VLOOKUP(C21640,'6.2.4 STPIS Customer summary'!$D$12:$H$17,5,FALSE),0)</f>
        <v>0</v>
      </c>
      <c r="I21640" s="342">
        <f>IF(B21640=0,0,'6.2.4 STPIS Customer summary'!$H$17)</f>
        <v>0</v>
      </c>
      <c r="J21640" s="339" t="str">
        <f>IF(B21640=0,"",IF(ISERROR(VLOOKUP(D21640,Lookups!$F$3:$F$18,1,FALSE)),1,0))</f>
        <v/>
      </c>
      <c r="K21640" s="380" t="str">
        <f t="shared" si="1011"/>
        <v/>
      </c>
      <c r="L21640" s="380" t="str">
        <f t="shared" si="1012"/>
        <v/>
      </c>
      <c r="M21640" s="381" t="str">
        <f t="shared" si="1013"/>
        <v/>
      </c>
      <c r="N21640" s="104"/>
    </row>
    <row r="21641" spans="1:14">
      <c r="A21641" s="154"/>
      <c r="B21641" s="379">
        <f>IFERROR(VLOOKUP('6.3 Sustained interruptions'!$D21641,'Incident earliest date'!$D:$F,2,FALSE),'6.3 Sustained interruptions'!E21641*1)</f>
        <v>0</v>
      </c>
      <c r="C21641" s="342">
        <f>'6.3 Sustained interruptions'!K21641</f>
        <v>0</v>
      </c>
      <c r="D21641" s="342">
        <f>'6.3 Sustained interruptions'!L21641</f>
        <v>0</v>
      </c>
      <c r="E21641" s="342">
        <f>'6.3 Sustained interruptions'!N21641</f>
        <v>0</v>
      </c>
      <c r="F21641" s="342">
        <f>'6.3 Sustained interruptions'!O21641</f>
        <v>0</v>
      </c>
      <c r="G21641" s="342">
        <f>'6.3 Sustained interruptions'!R21641</f>
        <v>0</v>
      </c>
      <c r="H21641" s="342">
        <f>IFERROR(VLOOKUP(C21641,'6.2.4 STPIS Customer summary'!$D$12:$H$17,5,FALSE),0)</f>
        <v>0</v>
      </c>
      <c r="I21641" s="342">
        <f>IF(B21641=0,0,'6.2.4 STPIS Customer summary'!$H$17)</f>
        <v>0</v>
      </c>
      <c r="J21641" s="339" t="str">
        <f>IF(B21641=0,"",IF(ISERROR(VLOOKUP(D21641,Lookups!$F$3:$F$18,1,FALSE)),1,0))</f>
        <v/>
      </c>
      <c r="K21641" s="380" t="str">
        <f t="shared" si="1011"/>
        <v/>
      </c>
      <c r="L21641" s="380" t="str">
        <f t="shared" si="1012"/>
        <v/>
      </c>
      <c r="M21641" s="381" t="str">
        <f t="shared" si="1013"/>
        <v/>
      </c>
      <c r="N21641" s="104"/>
    </row>
    <row r="21642" spans="1:14">
      <c r="A21642" s="154"/>
      <c r="B21642" s="379">
        <f>IFERROR(VLOOKUP('6.3 Sustained interruptions'!$D21642,'Incident earliest date'!$D:$F,2,FALSE),'6.3 Sustained interruptions'!E21642*1)</f>
        <v>0</v>
      </c>
      <c r="C21642" s="342">
        <f>'6.3 Sustained interruptions'!K21642</f>
        <v>0</v>
      </c>
      <c r="D21642" s="342">
        <f>'6.3 Sustained interruptions'!L21642</f>
        <v>0</v>
      </c>
      <c r="E21642" s="342">
        <f>'6.3 Sustained interruptions'!N21642</f>
        <v>0</v>
      </c>
      <c r="F21642" s="342">
        <f>'6.3 Sustained interruptions'!O21642</f>
        <v>0</v>
      </c>
      <c r="G21642" s="342">
        <f>'6.3 Sustained interruptions'!R21642</f>
        <v>0</v>
      </c>
      <c r="H21642" s="342">
        <f>IFERROR(VLOOKUP(C21642,'6.2.4 STPIS Customer summary'!$D$12:$H$17,5,FALSE),0)</f>
        <v>0</v>
      </c>
      <c r="I21642" s="342">
        <f>IF(B21642=0,0,'6.2.4 STPIS Customer summary'!$H$17)</f>
        <v>0</v>
      </c>
      <c r="J21642" s="339" t="str">
        <f>IF(B21642=0,"",IF(ISERROR(VLOOKUP(D21642,Lookups!$F$3:$F$18,1,FALSE)),1,0))</f>
        <v/>
      </c>
      <c r="K21642" s="380" t="str">
        <f t="shared" si="1011"/>
        <v/>
      </c>
      <c r="L21642" s="380" t="str">
        <f t="shared" si="1012"/>
        <v/>
      </c>
      <c r="M21642" s="381" t="str">
        <f t="shared" si="1013"/>
        <v/>
      </c>
      <c r="N21642" s="104"/>
    </row>
    <row r="21643" spans="1:14">
      <c r="A21643" s="154"/>
      <c r="B21643" s="379">
        <f>IFERROR(VLOOKUP('6.3 Sustained interruptions'!$D21643,'Incident earliest date'!$D:$F,2,FALSE),'6.3 Sustained interruptions'!E21643*1)</f>
        <v>0</v>
      </c>
      <c r="C21643" s="342">
        <f>'6.3 Sustained interruptions'!K21643</f>
        <v>0</v>
      </c>
      <c r="D21643" s="342">
        <f>'6.3 Sustained interruptions'!L21643</f>
        <v>0</v>
      </c>
      <c r="E21643" s="342">
        <f>'6.3 Sustained interruptions'!N21643</f>
        <v>0</v>
      </c>
      <c r="F21643" s="342">
        <f>'6.3 Sustained interruptions'!O21643</f>
        <v>0</v>
      </c>
      <c r="G21643" s="342">
        <f>'6.3 Sustained interruptions'!R21643</f>
        <v>0</v>
      </c>
      <c r="H21643" s="342">
        <f>IFERROR(VLOOKUP(C21643,'6.2.4 STPIS Customer summary'!$D$12:$H$17,5,FALSE),0)</f>
        <v>0</v>
      </c>
      <c r="I21643" s="342">
        <f>IF(B21643=0,0,'6.2.4 STPIS Customer summary'!$H$17)</f>
        <v>0</v>
      </c>
      <c r="J21643" s="339" t="str">
        <f>IF(B21643=0,"",IF(ISERROR(VLOOKUP(D21643,Lookups!$F$3:$F$18,1,FALSE)),1,0))</f>
        <v/>
      </c>
      <c r="K21643" s="380" t="str">
        <f t="shared" si="1011"/>
        <v/>
      </c>
      <c r="L21643" s="380" t="str">
        <f t="shared" si="1012"/>
        <v/>
      </c>
      <c r="M21643" s="381" t="str">
        <f t="shared" si="1013"/>
        <v/>
      </c>
      <c r="N21643" s="104"/>
    </row>
    <row r="21644" spans="1:14">
      <c r="A21644" s="154"/>
      <c r="B21644" s="379">
        <f>IFERROR(VLOOKUP('6.3 Sustained interruptions'!$D21644,'Incident earliest date'!$D:$F,2,FALSE),'6.3 Sustained interruptions'!E21644*1)</f>
        <v>0</v>
      </c>
      <c r="C21644" s="342">
        <f>'6.3 Sustained interruptions'!K21644</f>
        <v>0</v>
      </c>
      <c r="D21644" s="342">
        <f>'6.3 Sustained interruptions'!L21644</f>
        <v>0</v>
      </c>
      <c r="E21644" s="342">
        <f>'6.3 Sustained interruptions'!N21644</f>
        <v>0</v>
      </c>
      <c r="F21644" s="342">
        <f>'6.3 Sustained interruptions'!O21644</f>
        <v>0</v>
      </c>
      <c r="G21644" s="342">
        <f>'6.3 Sustained interruptions'!R21644</f>
        <v>0</v>
      </c>
      <c r="H21644" s="342">
        <f>IFERROR(VLOOKUP(C21644,'6.2.4 STPIS Customer summary'!$D$12:$H$17,5,FALSE),0)</f>
        <v>0</v>
      </c>
      <c r="I21644" s="342">
        <f>IF(B21644=0,0,'6.2.4 STPIS Customer summary'!$H$17)</f>
        <v>0</v>
      </c>
      <c r="J21644" s="339" t="str">
        <f>IF(B21644=0,"",IF(ISERROR(VLOOKUP(D21644,Lookups!$F$3:$F$18,1,FALSE)),1,0))</f>
        <v/>
      </c>
      <c r="K21644" s="380" t="str">
        <f t="shared" si="1011"/>
        <v/>
      </c>
      <c r="L21644" s="380" t="str">
        <f t="shared" si="1012"/>
        <v/>
      </c>
      <c r="M21644" s="381" t="str">
        <f t="shared" si="1013"/>
        <v/>
      </c>
      <c r="N21644" s="104"/>
    </row>
    <row r="21645" spans="1:14">
      <c r="A21645" s="154"/>
      <c r="B21645" s="379">
        <f>IFERROR(VLOOKUP('6.3 Sustained interruptions'!$D21645,'Incident earliest date'!$D:$F,2,FALSE),'6.3 Sustained interruptions'!E21645*1)</f>
        <v>0</v>
      </c>
      <c r="C21645" s="342">
        <f>'6.3 Sustained interruptions'!K21645</f>
        <v>0</v>
      </c>
      <c r="D21645" s="342">
        <f>'6.3 Sustained interruptions'!L21645</f>
        <v>0</v>
      </c>
      <c r="E21645" s="342">
        <f>'6.3 Sustained interruptions'!N21645</f>
        <v>0</v>
      </c>
      <c r="F21645" s="342">
        <f>'6.3 Sustained interruptions'!O21645</f>
        <v>0</v>
      </c>
      <c r="G21645" s="342">
        <f>'6.3 Sustained interruptions'!R21645</f>
        <v>0</v>
      </c>
      <c r="H21645" s="342">
        <f>IFERROR(VLOOKUP(C21645,'6.2.4 STPIS Customer summary'!$D$12:$H$17,5,FALSE),0)</f>
        <v>0</v>
      </c>
      <c r="I21645" s="342">
        <f>IF(B21645=0,0,'6.2.4 STPIS Customer summary'!$H$17)</f>
        <v>0</v>
      </c>
      <c r="J21645" s="339" t="str">
        <f>IF(B21645=0,"",IF(ISERROR(VLOOKUP(D21645,Lookups!$F$3:$F$18,1,FALSE)),1,0))</f>
        <v/>
      </c>
      <c r="K21645" s="380" t="str">
        <f t="shared" si="1011"/>
        <v/>
      </c>
      <c r="L21645" s="380" t="str">
        <f t="shared" si="1012"/>
        <v/>
      </c>
      <c r="M21645" s="381" t="str">
        <f t="shared" si="1013"/>
        <v/>
      </c>
      <c r="N21645" s="104"/>
    </row>
    <row r="21646" spans="1:14">
      <c r="A21646" s="154"/>
      <c r="B21646" s="379">
        <f>IFERROR(VLOOKUP('6.3 Sustained interruptions'!$D21646,'Incident earliest date'!$D:$F,2,FALSE),'6.3 Sustained interruptions'!E21646*1)</f>
        <v>0</v>
      </c>
      <c r="C21646" s="342">
        <f>'6.3 Sustained interruptions'!K21646</f>
        <v>0</v>
      </c>
      <c r="D21646" s="342">
        <f>'6.3 Sustained interruptions'!L21646</f>
        <v>0</v>
      </c>
      <c r="E21646" s="342">
        <f>'6.3 Sustained interruptions'!N21646</f>
        <v>0</v>
      </c>
      <c r="F21646" s="342">
        <f>'6.3 Sustained interruptions'!O21646</f>
        <v>0</v>
      </c>
      <c r="G21646" s="342">
        <f>'6.3 Sustained interruptions'!R21646</f>
        <v>0</v>
      </c>
      <c r="H21646" s="342">
        <f>IFERROR(VLOOKUP(C21646,'6.2.4 STPIS Customer summary'!$D$12:$H$17,5,FALSE),0)</f>
        <v>0</v>
      </c>
      <c r="I21646" s="342">
        <f>IF(B21646=0,0,'6.2.4 STPIS Customer summary'!$H$17)</f>
        <v>0</v>
      </c>
      <c r="J21646" s="339" t="str">
        <f>IF(B21646=0,"",IF(ISERROR(VLOOKUP(D21646,Lookups!$F$3:$F$18,1,FALSE)),1,0))</f>
        <v/>
      </c>
      <c r="K21646" s="380" t="str">
        <f t="shared" si="1011"/>
        <v/>
      </c>
      <c r="L21646" s="380" t="str">
        <f t="shared" si="1012"/>
        <v/>
      </c>
      <c r="M21646" s="381" t="str">
        <f t="shared" si="1013"/>
        <v/>
      </c>
      <c r="N21646" s="104"/>
    </row>
    <row r="21647" spans="1:14">
      <c r="A21647" s="154"/>
      <c r="B21647" s="379">
        <f>IFERROR(VLOOKUP('6.3 Sustained interruptions'!$D21647,'Incident earliest date'!$D:$F,2,FALSE),'6.3 Sustained interruptions'!E21647*1)</f>
        <v>0</v>
      </c>
      <c r="C21647" s="342">
        <f>'6.3 Sustained interruptions'!K21647</f>
        <v>0</v>
      </c>
      <c r="D21647" s="342">
        <f>'6.3 Sustained interruptions'!L21647</f>
        <v>0</v>
      </c>
      <c r="E21647" s="342">
        <f>'6.3 Sustained interruptions'!N21647</f>
        <v>0</v>
      </c>
      <c r="F21647" s="342">
        <f>'6.3 Sustained interruptions'!O21647</f>
        <v>0</v>
      </c>
      <c r="G21647" s="342">
        <f>'6.3 Sustained interruptions'!R21647</f>
        <v>0</v>
      </c>
      <c r="H21647" s="342">
        <f>IFERROR(VLOOKUP(C21647,'6.2.4 STPIS Customer summary'!$D$12:$H$17,5,FALSE),0)</f>
        <v>0</v>
      </c>
      <c r="I21647" s="342">
        <f>IF(B21647=0,0,'6.2.4 STPIS Customer summary'!$H$17)</f>
        <v>0</v>
      </c>
      <c r="J21647" s="339" t="str">
        <f>IF(B21647=0,"",IF(ISERROR(VLOOKUP(D21647,Lookups!$F$3:$F$18,1,FALSE)),1,0))</f>
        <v/>
      </c>
      <c r="K21647" s="380" t="str">
        <f t="shared" si="1011"/>
        <v/>
      </c>
      <c r="L21647" s="380" t="str">
        <f t="shared" si="1012"/>
        <v/>
      </c>
      <c r="M21647" s="381" t="str">
        <f t="shared" si="1013"/>
        <v/>
      </c>
      <c r="N21647" s="104"/>
    </row>
    <row r="21648" spans="1:14">
      <c r="A21648" s="154"/>
      <c r="B21648" s="379">
        <f>IFERROR(VLOOKUP('6.3 Sustained interruptions'!$D21648,'Incident earliest date'!$D:$F,2,FALSE),'6.3 Sustained interruptions'!E21648*1)</f>
        <v>0</v>
      </c>
      <c r="C21648" s="342">
        <f>'6.3 Sustained interruptions'!K21648</f>
        <v>0</v>
      </c>
      <c r="D21648" s="342">
        <f>'6.3 Sustained interruptions'!L21648</f>
        <v>0</v>
      </c>
      <c r="E21648" s="342">
        <f>'6.3 Sustained interruptions'!N21648</f>
        <v>0</v>
      </c>
      <c r="F21648" s="342">
        <f>'6.3 Sustained interruptions'!O21648</f>
        <v>0</v>
      </c>
      <c r="G21648" s="342">
        <f>'6.3 Sustained interruptions'!R21648</f>
        <v>0</v>
      </c>
      <c r="H21648" s="342">
        <f>IFERROR(VLOOKUP(C21648,'6.2.4 STPIS Customer summary'!$D$12:$H$17,5,FALSE),0)</f>
        <v>0</v>
      </c>
      <c r="I21648" s="342">
        <f>IF(B21648=0,0,'6.2.4 STPIS Customer summary'!$H$17)</f>
        <v>0</v>
      </c>
      <c r="J21648" s="339" t="str">
        <f>IF(B21648=0,"",IF(ISERROR(VLOOKUP(D21648,Lookups!$F$3:$F$18,1,FALSE)),1,0))</f>
        <v/>
      </c>
      <c r="K21648" s="380" t="str">
        <f t="shared" ref="K21648:K21711" si="1014">IFERROR(F21648/H21648,"")</f>
        <v/>
      </c>
      <c r="L21648" s="380" t="str">
        <f t="shared" ref="L21648:L21711" si="1015">IFERROR(F21648/I21648,"")</f>
        <v/>
      </c>
      <c r="M21648" s="381" t="str">
        <f t="shared" ref="M21648:M21711" si="1016">IFERROR(E21648/H21648,"")</f>
        <v/>
      </c>
      <c r="N21648" s="104"/>
    </row>
    <row r="21649" spans="1:14">
      <c r="A21649" s="154"/>
      <c r="B21649" s="379">
        <f>IFERROR(VLOOKUP('6.3 Sustained interruptions'!$D21649,'Incident earliest date'!$D:$F,2,FALSE),'6.3 Sustained interruptions'!E21649*1)</f>
        <v>0</v>
      </c>
      <c r="C21649" s="342">
        <f>'6.3 Sustained interruptions'!K21649</f>
        <v>0</v>
      </c>
      <c r="D21649" s="342">
        <f>'6.3 Sustained interruptions'!L21649</f>
        <v>0</v>
      </c>
      <c r="E21649" s="342">
        <f>'6.3 Sustained interruptions'!N21649</f>
        <v>0</v>
      </c>
      <c r="F21649" s="342">
        <f>'6.3 Sustained interruptions'!O21649</f>
        <v>0</v>
      </c>
      <c r="G21649" s="342">
        <f>'6.3 Sustained interruptions'!R21649</f>
        <v>0</v>
      </c>
      <c r="H21649" s="342">
        <f>IFERROR(VLOOKUP(C21649,'6.2.4 STPIS Customer summary'!$D$12:$H$17,5,FALSE),0)</f>
        <v>0</v>
      </c>
      <c r="I21649" s="342">
        <f>IF(B21649=0,0,'6.2.4 STPIS Customer summary'!$H$17)</f>
        <v>0</v>
      </c>
      <c r="J21649" s="339" t="str">
        <f>IF(B21649=0,"",IF(ISERROR(VLOOKUP(D21649,Lookups!$F$3:$F$18,1,FALSE)),1,0))</f>
        <v/>
      </c>
      <c r="K21649" s="380" t="str">
        <f t="shared" si="1014"/>
        <v/>
      </c>
      <c r="L21649" s="380" t="str">
        <f t="shared" si="1015"/>
        <v/>
      </c>
      <c r="M21649" s="381" t="str">
        <f t="shared" si="1016"/>
        <v/>
      </c>
      <c r="N21649" s="104"/>
    </row>
    <row r="21650" spans="1:14">
      <c r="A21650" s="154"/>
      <c r="B21650" s="379">
        <f>IFERROR(VLOOKUP('6.3 Sustained interruptions'!$D21650,'Incident earliest date'!$D:$F,2,FALSE),'6.3 Sustained interruptions'!E21650*1)</f>
        <v>0</v>
      </c>
      <c r="C21650" s="342">
        <f>'6.3 Sustained interruptions'!K21650</f>
        <v>0</v>
      </c>
      <c r="D21650" s="342">
        <f>'6.3 Sustained interruptions'!L21650</f>
        <v>0</v>
      </c>
      <c r="E21650" s="342">
        <f>'6.3 Sustained interruptions'!N21650</f>
        <v>0</v>
      </c>
      <c r="F21650" s="342">
        <f>'6.3 Sustained interruptions'!O21650</f>
        <v>0</v>
      </c>
      <c r="G21650" s="342">
        <f>'6.3 Sustained interruptions'!R21650</f>
        <v>0</v>
      </c>
      <c r="H21650" s="342">
        <f>IFERROR(VLOOKUP(C21650,'6.2.4 STPIS Customer summary'!$D$12:$H$17,5,FALSE),0)</f>
        <v>0</v>
      </c>
      <c r="I21650" s="342">
        <f>IF(B21650=0,0,'6.2.4 STPIS Customer summary'!$H$17)</f>
        <v>0</v>
      </c>
      <c r="J21650" s="339" t="str">
        <f>IF(B21650=0,"",IF(ISERROR(VLOOKUP(D21650,Lookups!$F$3:$F$18,1,FALSE)),1,0))</f>
        <v/>
      </c>
      <c r="K21650" s="380" t="str">
        <f t="shared" si="1014"/>
        <v/>
      </c>
      <c r="L21650" s="380" t="str">
        <f t="shared" si="1015"/>
        <v/>
      </c>
      <c r="M21650" s="381" t="str">
        <f t="shared" si="1016"/>
        <v/>
      </c>
      <c r="N21650" s="104"/>
    </row>
    <row r="21651" spans="1:14">
      <c r="A21651" s="154"/>
      <c r="B21651" s="379">
        <f>IFERROR(VLOOKUP('6.3 Sustained interruptions'!$D21651,'Incident earliest date'!$D:$F,2,FALSE),'6.3 Sustained interruptions'!E21651*1)</f>
        <v>0</v>
      </c>
      <c r="C21651" s="342">
        <f>'6.3 Sustained interruptions'!K21651</f>
        <v>0</v>
      </c>
      <c r="D21651" s="342">
        <f>'6.3 Sustained interruptions'!L21651</f>
        <v>0</v>
      </c>
      <c r="E21651" s="342">
        <f>'6.3 Sustained interruptions'!N21651</f>
        <v>0</v>
      </c>
      <c r="F21651" s="342">
        <f>'6.3 Sustained interruptions'!O21651</f>
        <v>0</v>
      </c>
      <c r="G21651" s="342">
        <f>'6.3 Sustained interruptions'!R21651</f>
        <v>0</v>
      </c>
      <c r="H21651" s="342">
        <f>IFERROR(VLOOKUP(C21651,'6.2.4 STPIS Customer summary'!$D$12:$H$17,5,FALSE),0)</f>
        <v>0</v>
      </c>
      <c r="I21651" s="342">
        <f>IF(B21651=0,0,'6.2.4 STPIS Customer summary'!$H$17)</f>
        <v>0</v>
      </c>
      <c r="J21651" s="339" t="str">
        <f>IF(B21651=0,"",IF(ISERROR(VLOOKUP(D21651,Lookups!$F$3:$F$18,1,FALSE)),1,0))</f>
        <v/>
      </c>
      <c r="K21651" s="380" t="str">
        <f t="shared" si="1014"/>
        <v/>
      </c>
      <c r="L21651" s="380" t="str">
        <f t="shared" si="1015"/>
        <v/>
      </c>
      <c r="M21651" s="381" t="str">
        <f t="shared" si="1016"/>
        <v/>
      </c>
      <c r="N21651" s="104"/>
    </row>
    <row r="21652" spans="1:14">
      <c r="A21652" s="154"/>
      <c r="B21652" s="379">
        <f>IFERROR(VLOOKUP('6.3 Sustained interruptions'!$D21652,'Incident earliest date'!$D:$F,2,FALSE),'6.3 Sustained interruptions'!E21652*1)</f>
        <v>0</v>
      </c>
      <c r="C21652" s="342">
        <f>'6.3 Sustained interruptions'!K21652</f>
        <v>0</v>
      </c>
      <c r="D21652" s="342">
        <f>'6.3 Sustained interruptions'!L21652</f>
        <v>0</v>
      </c>
      <c r="E21652" s="342">
        <f>'6.3 Sustained interruptions'!N21652</f>
        <v>0</v>
      </c>
      <c r="F21652" s="342">
        <f>'6.3 Sustained interruptions'!O21652</f>
        <v>0</v>
      </c>
      <c r="G21652" s="342">
        <f>'6.3 Sustained interruptions'!R21652</f>
        <v>0</v>
      </c>
      <c r="H21652" s="342">
        <f>IFERROR(VLOOKUP(C21652,'6.2.4 STPIS Customer summary'!$D$12:$H$17,5,FALSE),0)</f>
        <v>0</v>
      </c>
      <c r="I21652" s="342">
        <f>IF(B21652=0,0,'6.2.4 STPIS Customer summary'!$H$17)</f>
        <v>0</v>
      </c>
      <c r="J21652" s="339" t="str">
        <f>IF(B21652=0,"",IF(ISERROR(VLOOKUP(D21652,Lookups!$F$3:$F$18,1,FALSE)),1,0))</f>
        <v/>
      </c>
      <c r="K21652" s="380" t="str">
        <f t="shared" si="1014"/>
        <v/>
      </c>
      <c r="L21652" s="380" t="str">
        <f t="shared" si="1015"/>
        <v/>
      </c>
      <c r="M21652" s="381" t="str">
        <f t="shared" si="1016"/>
        <v/>
      </c>
      <c r="N21652" s="104"/>
    </row>
    <row r="21653" spans="1:14">
      <c r="A21653" s="154"/>
      <c r="B21653" s="379">
        <f>IFERROR(VLOOKUP('6.3 Sustained interruptions'!$D21653,'Incident earliest date'!$D:$F,2,FALSE),'6.3 Sustained interruptions'!E21653*1)</f>
        <v>0</v>
      </c>
      <c r="C21653" s="342">
        <f>'6.3 Sustained interruptions'!K21653</f>
        <v>0</v>
      </c>
      <c r="D21653" s="342">
        <f>'6.3 Sustained interruptions'!L21653</f>
        <v>0</v>
      </c>
      <c r="E21653" s="342">
        <f>'6.3 Sustained interruptions'!N21653</f>
        <v>0</v>
      </c>
      <c r="F21653" s="342">
        <f>'6.3 Sustained interruptions'!O21653</f>
        <v>0</v>
      </c>
      <c r="G21653" s="342">
        <f>'6.3 Sustained interruptions'!R21653</f>
        <v>0</v>
      </c>
      <c r="H21653" s="342">
        <f>IFERROR(VLOOKUP(C21653,'6.2.4 STPIS Customer summary'!$D$12:$H$17,5,FALSE),0)</f>
        <v>0</v>
      </c>
      <c r="I21653" s="342">
        <f>IF(B21653=0,0,'6.2.4 STPIS Customer summary'!$H$17)</f>
        <v>0</v>
      </c>
      <c r="J21653" s="339" t="str">
        <f>IF(B21653=0,"",IF(ISERROR(VLOOKUP(D21653,Lookups!$F$3:$F$18,1,FALSE)),1,0))</f>
        <v/>
      </c>
      <c r="K21653" s="380" t="str">
        <f t="shared" si="1014"/>
        <v/>
      </c>
      <c r="L21653" s="380" t="str">
        <f t="shared" si="1015"/>
        <v/>
      </c>
      <c r="M21653" s="381" t="str">
        <f t="shared" si="1016"/>
        <v/>
      </c>
      <c r="N21653" s="104"/>
    </row>
    <row r="21654" spans="1:14">
      <c r="A21654" s="154"/>
      <c r="B21654" s="379">
        <f>IFERROR(VLOOKUP('6.3 Sustained interruptions'!$D21654,'Incident earliest date'!$D:$F,2,FALSE),'6.3 Sustained interruptions'!E21654*1)</f>
        <v>0</v>
      </c>
      <c r="C21654" s="342">
        <f>'6.3 Sustained interruptions'!K21654</f>
        <v>0</v>
      </c>
      <c r="D21654" s="342">
        <f>'6.3 Sustained interruptions'!L21654</f>
        <v>0</v>
      </c>
      <c r="E21654" s="342">
        <f>'6.3 Sustained interruptions'!N21654</f>
        <v>0</v>
      </c>
      <c r="F21654" s="342">
        <f>'6.3 Sustained interruptions'!O21654</f>
        <v>0</v>
      </c>
      <c r="G21654" s="342">
        <f>'6.3 Sustained interruptions'!R21654</f>
        <v>0</v>
      </c>
      <c r="H21654" s="342">
        <f>IFERROR(VLOOKUP(C21654,'6.2.4 STPIS Customer summary'!$D$12:$H$17,5,FALSE),0)</f>
        <v>0</v>
      </c>
      <c r="I21654" s="342">
        <f>IF(B21654=0,0,'6.2.4 STPIS Customer summary'!$H$17)</f>
        <v>0</v>
      </c>
      <c r="J21654" s="339" t="str">
        <f>IF(B21654=0,"",IF(ISERROR(VLOOKUP(D21654,Lookups!$F$3:$F$18,1,FALSE)),1,0))</f>
        <v/>
      </c>
      <c r="K21654" s="380" t="str">
        <f t="shared" si="1014"/>
        <v/>
      </c>
      <c r="L21654" s="380" t="str">
        <f t="shared" si="1015"/>
        <v/>
      </c>
      <c r="M21654" s="381" t="str">
        <f t="shared" si="1016"/>
        <v/>
      </c>
      <c r="N21654" s="104"/>
    </row>
    <row r="21655" spans="1:14">
      <c r="A21655" s="154"/>
      <c r="B21655" s="379">
        <f>IFERROR(VLOOKUP('6.3 Sustained interruptions'!$D21655,'Incident earliest date'!$D:$F,2,FALSE),'6.3 Sustained interruptions'!E21655*1)</f>
        <v>0</v>
      </c>
      <c r="C21655" s="342">
        <f>'6.3 Sustained interruptions'!K21655</f>
        <v>0</v>
      </c>
      <c r="D21655" s="342">
        <f>'6.3 Sustained interruptions'!L21655</f>
        <v>0</v>
      </c>
      <c r="E21655" s="342">
        <f>'6.3 Sustained interruptions'!N21655</f>
        <v>0</v>
      </c>
      <c r="F21655" s="342">
        <f>'6.3 Sustained interruptions'!O21655</f>
        <v>0</v>
      </c>
      <c r="G21655" s="342">
        <f>'6.3 Sustained interruptions'!R21655</f>
        <v>0</v>
      </c>
      <c r="H21655" s="342">
        <f>IFERROR(VLOOKUP(C21655,'6.2.4 STPIS Customer summary'!$D$12:$H$17,5,FALSE),0)</f>
        <v>0</v>
      </c>
      <c r="I21655" s="342">
        <f>IF(B21655=0,0,'6.2.4 STPIS Customer summary'!$H$17)</f>
        <v>0</v>
      </c>
      <c r="J21655" s="339" t="str">
        <f>IF(B21655=0,"",IF(ISERROR(VLOOKUP(D21655,Lookups!$F$3:$F$18,1,FALSE)),1,0))</f>
        <v/>
      </c>
      <c r="K21655" s="380" t="str">
        <f t="shared" si="1014"/>
        <v/>
      </c>
      <c r="L21655" s="380" t="str">
        <f t="shared" si="1015"/>
        <v/>
      </c>
      <c r="M21655" s="381" t="str">
        <f t="shared" si="1016"/>
        <v/>
      </c>
      <c r="N21655" s="104"/>
    </row>
    <row r="21656" spans="1:14">
      <c r="A21656" s="154"/>
      <c r="B21656" s="379">
        <f>IFERROR(VLOOKUP('6.3 Sustained interruptions'!$D21656,'Incident earliest date'!$D:$F,2,FALSE),'6.3 Sustained interruptions'!E21656*1)</f>
        <v>0</v>
      </c>
      <c r="C21656" s="342">
        <f>'6.3 Sustained interruptions'!K21656</f>
        <v>0</v>
      </c>
      <c r="D21656" s="342">
        <f>'6.3 Sustained interruptions'!L21656</f>
        <v>0</v>
      </c>
      <c r="E21656" s="342">
        <f>'6.3 Sustained interruptions'!N21656</f>
        <v>0</v>
      </c>
      <c r="F21656" s="342">
        <f>'6.3 Sustained interruptions'!O21656</f>
        <v>0</v>
      </c>
      <c r="G21656" s="342">
        <f>'6.3 Sustained interruptions'!R21656</f>
        <v>0</v>
      </c>
      <c r="H21656" s="342">
        <f>IFERROR(VLOOKUP(C21656,'6.2.4 STPIS Customer summary'!$D$12:$H$17,5,FALSE),0)</f>
        <v>0</v>
      </c>
      <c r="I21656" s="342">
        <f>IF(B21656=0,0,'6.2.4 STPIS Customer summary'!$H$17)</f>
        <v>0</v>
      </c>
      <c r="J21656" s="339" t="str">
        <f>IF(B21656=0,"",IF(ISERROR(VLOOKUP(D21656,Lookups!$F$3:$F$18,1,FALSE)),1,0))</f>
        <v/>
      </c>
      <c r="K21656" s="380" t="str">
        <f t="shared" si="1014"/>
        <v/>
      </c>
      <c r="L21656" s="380" t="str">
        <f t="shared" si="1015"/>
        <v/>
      </c>
      <c r="M21656" s="381" t="str">
        <f t="shared" si="1016"/>
        <v/>
      </c>
      <c r="N21656" s="104"/>
    </row>
    <row r="21657" spans="1:14">
      <c r="A21657" s="154"/>
      <c r="B21657" s="379">
        <f>IFERROR(VLOOKUP('6.3 Sustained interruptions'!$D21657,'Incident earliest date'!$D:$F,2,FALSE),'6.3 Sustained interruptions'!E21657*1)</f>
        <v>0</v>
      </c>
      <c r="C21657" s="342">
        <f>'6.3 Sustained interruptions'!K21657</f>
        <v>0</v>
      </c>
      <c r="D21657" s="342">
        <f>'6.3 Sustained interruptions'!L21657</f>
        <v>0</v>
      </c>
      <c r="E21657" s="342">
        <f>'6.3 Sustained interruptions'!N21657</f>
        <v>0</v>
      </c>
      <c r="F21657" s="342">
        <f>'6.3 Sustained interruptions'!O21657</f>
        <v>0</v>
      </c>
      <c r="G21657" s="342">
        <f>'6.3 Sustained interruptions'!R21657</f>
        <v>0</v>
      </c>
      <c r="H21657" s="342">
        <f>IFERROR(VLOOKUP(C21657,'6.2.4 STPIS Customer summary'!$D$12:$H$17,5,FALSE),0)</f>
        <v>0</v>
      </c>
      <c r="I21657" s="342">
        <f>IF(B21657=0,0,'6.2.4 STPIS Customer summary'!$H$17)</f>
        <v>0</v>
      </c>
      <c r="J21657" s="339" t="str">
        <f>IF(B21657=0,"",IF(ISERROR(VLOOKUP(D21657,Lookups!$F$3:$F$18,1,FALSE)),1,0))</f>
        <v/>
      </c>
      <c r="K21657" s="380" t="str">
        <f t="shared" si="1014"/>
        <v/>
      </c>
      <c r="L21657" s="380" t="str">
        <f t="shared" si="1015"/>
        <v/>
      </c>
      <c r="M21657" s="381" t="str">
        <f t="shared" si="1016"/>
        <v/>
      </c>
      <c r="N21657" s="104"/>
    </row>
    <row r="21658" spans="1:14">
      <c r="A21658" s="154"/>
      <c r="B21658" s="379">
        <f>IFERROR(VLOOKUP('6.3 Sustained interruptions'!$D21658,'Incident earliest date'!$D:$F,2,FALSE),'6.3 Sustained interruptions'!E21658*1)</f>
        <v>0</v>
      </c>
      <c r="C21658" s="342">
        <f>'6.3 Sustained interruptions'!K21658</f>
        <v>0</v>
      </c>
      <c r="D21658" s="342">
        <f>'6.3 Sustained interruptions'!L21658</f>
        <v>0</v>
      </c>
      <c r="E21658" s="342">
        <f>'6.3 Sustained interruptions'!N21658</f>
        <v>0</v>
      </c>
      <c r="F21658" s="342">
        <f>'6.3 Sustained interruptions'!O21658</f>
        <v>0</v>
      </c>
      <c r="G21658" s="342">
        <f>'6.3 Sustained interruptions'!R21658</f>
        <v>0</v>
      </c>
      <c r="H21658" s="342">
        <f>IFERROR(VLOOKUP(C21658,'6.2.4 STPIS Customer summary'!$D$12:$H$17,5,FALSE),0)</f>
        <v>0</v>
      </c>
      <c r="I21658" s="342">
        <f>IF(B21658=0,0,'6.2.4 STPIS Customer summary'!$H$17)</f>
        <v>0</v>
      </c>
      <c r="J21658" s="339" t="str">
        <f>IF(B21658=0,"",IF(ISERROR(VLOOKUP(D21658,Lookups!$F$3:$F$18,1,FALSE)),1,0))</f>
        <v/>
      </c>
      <c r="K21658" s="380" t="str">
        <f t="shared" si="1014"/>
        <v/>
      </c>
      <c r="L21658" s="380" t="str">
        <f t="shared" si="1015"/>
        <v/>
      </c>
      <c r="M21658" s="381" t="str">
        <f t="shared" si="1016"/>
        <v/>
      </c>
      <c r="N21658" s="104"/>
    </row>
    <row r="21659" spans="1:14">
      <c r="A21659" s="154"/>
      <c r="B21659" s="379">
        <f>IFERROR(VLOOKUP('6.3 Sustained interruptions'!$D21659,'Incident earliest date'!$D:$F,2,FALSE),'6.3 Sustained interruptions'!E21659*1)</f>
        <v>0</v>
      </c>
      <c r="C21659" s="342">
        <f>'6.3 Sustained interruptions'!K21659</f>
        <v>0</v>
      </c>
      <c r="D21659" s="342">
        <f>'6.3 Sustained interruptions'!L21659</f>
        <v>0</v>
      </c>
      <c r="E21659" s="342">
        <f>'6.3 Sustained interruptions'!N21659</f>
        <v>0</v>
      </c>
      <c r="F21659" s="342">
        <f>'6.3 Sustained interruptions'!O21659</f>
        <v>0</v>
      </c>
      <c r="G21659" s="342">
        <f>'6.3 Sustained interruptions'!R21659</f>
        <v>0</v>
      </c>
      <c r="H21659" s="342">
        <f>IFERROR(VLOOKUP(C21659,'6.2.4 STPIS Customer summary'!$D$12:$H$17,5,FALSE),0)</f>
        <v>0</v>
      </c>
      <c r="I21659" s="342">
        <f>IF(B21659=0,0,'6.2.4 STPIS Customer summary'!$H$17)</f>
        <v>0</v>
      </c>
      <c r="J21659" s="339" t="str">
        <f>IF(B21659=0,"",IF(ISERROR(VLOOKUP(D21659,Lookups!$F$3:$F$18,1,FALSE)),1,0))</f>
        <v/>
      </c>
      <c r="K21659" s="380" t="str">
        <f t="shared" si="1014"/>
        <v/>
      </c>
      <c r="L21659" s="380" t="str">
        <f t="shared" si="1015"/>
        <v/>
      </c>
      <c r="M21659" s="381" t="str">
        <f t="shared" si="1016"/>
        <v/>
      </c>
      <c r="N21659" s="104"/>
    </row>
    <row r="21660" spans="1:14">
      <c r="A21660" s="154"/>
      <c r="B21660" s="379">
        <f>IFERROR(VLOOKUP('6.3 Sustained interruptions'!$D21660,'Incident earliest date'!$D:$F,2,FALSE),'6.3 Sustained interruptions'!E21660*1)</f>
        <v>0</v>
      </c>
      <c r="C21660" s="342">
        <f>'6.3 Sustained interruptions'!K21660</f>
        <v>0</v>
      </c>
      <c r="D21660" s="342">
        <f>'6.3 Sustained interruptions'!L21660</f>
        <v>0</v>
      </c>
      <c r="E21660" s="342">
        <f>'6.3 Sustained interruptions'!N21660</f>
        <v>0</v>
      </c>
      <c r="F21660" s="342">
        <f>'6.3 Sustained interruptions'!O21660</f>
        <v>0</v>
      </c>
      <c r="G21660" s="342">
        <f>'6.3 Sustained interruptions'!R21660</f>
        <v>0</v>
      </c>
      <c r="H21660" s="342">
        <f>IFERROR(VLOOKUP(C21660,'6.2.4 STPIS Customer summary'!$D$12:$H$17,5,FALSE),0)</f>
        <v>0</v>
      </c>
      <c r="I21660" s="342">
        <f>IF(B21660=0,0,'6.2.4 STPIS Customer summary'!$H$17)</f>
        <v>0</v>
      </c>
      <c r="J21660" s="339" t="str">
        <f>IF(B21660=0,"",IF(ISERROR(VLOOKUP(D21660,Lookups!$F$3:$F$18,1,FALSE)),1,0))</f>
        <v/>
      </c>
      <c r="K21660" s="380" t="str">
        <f t="shared" si="1014"/>
        <v/>
      </c>
      <c r="L21660" s="380" t="str">
        <f t="shared" si="1015"/>
        <v/>
      </c>
      <c r="M21660" s="381" t="str">
        <f t="shared" si="1016"/>
        <v/>
      </c>
      <c r="N21660" s="104"/>
    </row>
    <row r="21661" spans="1:14">
      <c r="A21661" s="154"/>
      <c r="B21661" s="379">
        <f>IFERROR(VLOOKUP('6.3 Sustained interruptions'!$D21661,'Incident earliest date'!$D:$F,2,FALSE),'6.3 Sustained interruptions'!E21661*1)</f>
        <v>0</v>
      </c>
      <c r="C21661" s="342">
        <f>'6.3 Sustained interruptions'!K21661</f>
        <v>0</v>
      </c>
      <c r="D21661" s="342">
        <f>'6.3 Sustained interruptions'!L21661</f>
        <v>0</v>
      </c>
      <c r="E21661" s="342">
        <f>'6.3 Sustained interruptions'!N21661</f>
        <v>0</v>
      </c>
      <c r="F21661" s="342">
        <f>'6.3 Sustained interruptions'!O21661</f>
        <v>0</v>
      </c>
      <c r="G21661" s="342">
        <f>'6.3 Sustained interruptions'!R21661</f>
        <v>0</v>
      </c>
      <c r="H21661" s="342">
        <f>IFERROR(VLOOKUP(C21661,'6.2.4 STPIS Customer summary'!$D$12:$H$17,5,FALSE),0)</f>
        <v>0</v>
      </c>
      <c r="I21661" s="342">
        <f>IF(B21661=0,0,'6.2.4 STPIS Customer summary'!$H$17)</f>
        <v>0</v>
      </c>
      <c r="J21661" s="339" t="str">
        <f>IF(B21661=0,"",IF(ISERROR(VLOOKUP(D21661,Lookups!$F$3:$F$18,1,FALSE)),1,0))</f>
        <v/>
      </c>
      <c r="K21661" s="380" t="str">
        <f t="shared" si="1014"/>
        <v/>
      </c>
      <c r="L21661" s="380" t="str">
        <f t="shared" si="1015"/>
        <v/>
      </c>
      <c r="M21661" s="381" t="str">
        <f t="shared" si="1016"/>
        <v/>
      </c>
      <c r="N21661" s="104"/>
    </row>
    <row r="21662" spans="1:14">
      <c r="A21662" s="154"/>
      <c r="B21662" s="379">
        <f>IFERROR(VLOOKUP('6.3 Sustained interruptions'!$D21662,'Incident earliest date'!$D:$F,2,FALSE),'6.3 Sustained interruptions'!E21662*1)</f>
        <v>0</v>
      </c>
      <c r="C21662" s="342">
        <f>'6.3 Sustained interruptions'!K21662</f>
        <v>0</v>
      </c>
      <c r="D21662" s="342">
        <f>'6.3 Sustained interruptions'!L21662</f>
        <v>0</v>
      </c>
      <c r="E21662" s="342">
        <f>'6.3 Sustained interruptions'!N21662</f>
        <v>0</v>
      </c>
      <c r="F21662" s="342">
        <f>'6.3 Sustained interruptions'!O21662</f>
        <v>0</v>
      </c>
      <c r="G21662" s="342">
        <f>'6.3 Sustained interruptions'!R21662</f>
        <v>0</v>
      </c>
      <c r="H21662" s="342">
        <f>IFERROR(VLOOKUP(C21662,'6.2.4 STPIS Customer summary'!$D$12:$H$17,5,FALSE),0)</f>
        <v>0</v>
      </c>
      <c r="I21662" s="342">
        <f>IF(B21662=0,0,'6.2.4 STPIS Customer summary'!$H$17)</f>
        <v>0</v>
      </c>
      <c r="J21662" s="339" t="str">
        <f>IF(B21662=0,"",IF(ISERROR(VLOOKUP(D21662,Lookups!$F$3:$F$18,1,FALSE)),1,0))</f>
        <v/>
      </c>
      <c r="K21662" s="380" t="str">
        <f t="shared" si="1014"/>
        <v/>
      </c>
      <c r="L21662" s="380" t="str">
        <f t="shared" si="1015"/>
        <v/>
      </c>
      <c r="M21662" s="381" t="str">
        <f t="shared" si="1016"/>
        <v/>
      </c>
      <c r="N21662" s="104"/>
    </row>
    <row r="21663" spans="1:14">
      <c r="A21663" s="154"/>
      <c r="B21663" s="379">
        <f>IFERROR(VLOOKUP('6.3 Sustained interruptions'!$D21663,'Incident earliest date'!$D:$F,2,FALSE),'6.3 Sustained interruptions'!E21663*1)</f>
        <v>0</v>
      </c>
      <c r="C21663" s="342">
        <f>'6.3 Sustained interruptions'!K21663</f>
        <v>0</v>
      </c>
      <c r="D21663" s="342">
        <f>'6.3 Sustained interruptions'!L21663</f>
        <v>0</v>
      </c>
      <c r="E21663" s="342">
        <f>'6.3 Sustained interruptions'!N21663</f>
        <v>0</v>
      </c>
      <c r="F21663" s="342">
        <f>'6.3 Sustained interruptions'!O21663</f>
        <v>0</v>
      </c>
      <c r="G21663" s="342">
        <f>'6.3 Sustained interruptions'!R21663</f>
        <v>0</v>
      </c>
      <c r="H21663" s="342">
        <f>IFERROR(VLOOKUP(C21663,'6.2.4 STPIS Customer summary'!$D$12:$H$17,5,FALSE),0)</f>
        <v>0</v>
      </c>
      <c r="I21663" s="342">
        <f>IF(B21663=0,0,'6.2.4 STPIS Customer summary'!$H$17)</f>
        <v>0</v>
      </c>
      <c r="J21663" s="339" t="str">
        <f>IF(B21663=0,"",IF(ISERROR(VLOOKUP(D21663,Lookups!$F$3:$F$18,1,FALSE)),1,0))</f>
        <v/>
      </c>
      <c r="K21663" s="380" t="str">
        <f t="shared" si="1014"/>
        <v/>
      </c>
      <c r="L21663" s="380" t="str">
        <f t="shared" si="1015"/>
        <v/>
      </c>
      <c r="M21663" s="381" t="str">
        <f t="shared" si="1016"/>
        <v/>
      </c>
      <c r="N21663" s="104"/>
    </row>
    <row r="21664" spans="1:14">
      <c r="A21664" s="154"/>
      <c r="B21664" s="379">
        <f>IFERROR(VLOOKUP('6.3 Sustained interruptions'!$D21664,'Incident earliest date'!$D:$F,2,FALSE),'6.3 Sustained interruptions'!E21664*1)</f>
        <v>0</v>
      </c>
      <c r="C21664" s="342">
        <f>'6.3 Sustained interruptions'!K21664</f>
        <v>0</v>
      </c>
      <c r="D21664" s="342">
        <f>'6.3 Sustained interruptions'!L21664</f>
        <v>0</v>
      </c>
      <c r="E21664" s="342">
        <f>'6.3 Sustained interruptions'!N21664</f>
        <v>0</v>
      </c>
      <c r="F21664" s="342">
        <f>'6.3 Sustained interruptions'!O21664</f>
        <v>0</v>
      </c>
      <c r="G21664" s="342">
        <f>'6.3 Sustained interruptions'!R21664</f>
        <v>0</v>
      </c>
      <c r="H21664" s="342">
        <f>IFERROR(VLOOKUP(C21664,'6.2.4 STPIS Customer summary'!$D$12:$H$17,5,FALSE),0)</f>
        <v>0</v>
      </c>
      <c r="I21664" s="342">
        <f>IF(B21664=0,0,'6.2.4 STPIS Customer summary'!$H$17)</f>
        <v>0</v>
      </c>
      <c r="J21664" s="339" t="str">
        <f>IF(B21664=0,"",IF(ISERROR(VLOOKUP(D21664,Lookups!$F$3:$F$18,1,FALSE)),1,0))</f>
        <v/>
      </c>
      <c r="K21664" s="380" t="str">
        <f t="shared" si="1014"/>
        <v/>
      </c>
      <c r="L21664" s="380" t="str">
        <f t="shared" si="1015"/>
        <v/>
      </c>
      <c r="M21664" s="381" t="str">
        <f t="shared" si="1016"/>
        <v/>
      </c>
      <c r="N21664" s="104"/>
    </row>
    <row r="21665" spans="1:14">
      <c r="A21665" s="154"/>
      <c r="B21665" s="379">
        <f>IFERROR(VLOOKUP('6.3 Sustained interruptions'!$D21665,'Incident earliest date'!$D:$F,2,FALSE),'6.3 Sustained interruptions'!E21665*1)</f>
        <v>0</v>
      </c>
      <c r="C21665" s="342">
        <f>'6.3 Sustained interruptions'!K21665</f>
        <v>0</v>
      </c>
      <c r="D21665" s="342">
        <f>'6.3 Sustained interruptions'!L21665</f>
        <v>0</v>
      </c>
      <c r="E21665" s="342">
        <f>'6.3 Sustained interruptions'!N21665</f>
        <v>0</v>
      </c>
      <c r="F21665" s="342">
        <f>'6.3 Sustained interruptions'!O21665</f>
        <v>0</v>
      </c>
      <c r="G21665" s="342">
        <f>'6.3 Sustained interruptions'!R21665</f>
        <v>0</v>
      </c>
      <c r="H21665" s="342">
        <f>IFERROR(VLOOKUP(C21665,'6.2.4 STPIS Customer summary'!$D$12:$H$17,5,FALSE),0)</f>
        <v>0</v>
      </c>
      <c r="I21665" s="342">
        <f>IF(B21665=0,0,'6.2.4 STPIS Customer summary'!$H$17)</f>
        <v>0</v>
      </c>
      <c r="J21665" s="339" t="str">
        <f>IF(B21665=0,"",IF(ISERROR(VLOOKUP(D21665,Lookups!$F$3:$F$18,1,FALSE)),1,0))</f>
        <v/>
      </c>
      <c r="K21665" s="380" t="str">
        <f t="shared" si="1014"/>
        <v/>
      </c>
      <c r="L21665" s="380" t="str">
        <f t="shared" si="1015"/>
        <v/>
      </c>
      <c r="M21665" s="381" t="str">
        <f t="shared" si="1016"/>
        <v/>
      </c>
      <c r="N21665" s="104"/>
    </row>
    <row r="21666" spans="1:14">
      <c r="A21666" s="154"/>
      <c r="B21666" s="379">
        <f>IFERROR(VLOOKUP('6.3 Sustained interruptions'!$D21666,'Incident earliest date'!$D:$F,2,FALSE),'6.3 Sustained interruptions'!E21666*1)</f>
        <v>0</v>
      </c>
      <c r="C21666" s="342">
        <f>'6.3 Sustained interruptions'!K21666</f>
        <v>0</v>
      </c>
      <c r="D21666" s="342">
        <f>'6.3 Sustained interruptions'!L21666</f>
        <v>0</v>
      </c>
      <c r="E21666" s="342">
        <f>'6.3 Sustained interruptions'!N21666</f>
        <v>0</v>
      </c>
      <c r="F21666" s="342">
        <f>'6.3 Sustained interruptions'!O21666</f>
        <v>0</v>
      </c>
      <c r="G21666" s="342">
        <f>'6.3 Sustained interruptions'!R21666</f>
        <v>0</v>
      </c>
      <c r="H21666" s="342">
        <f>IFERROR(VLOOKUP(C21666,'6.2.4 STPIS Customer summary'!$D$12:$H$17,5,FALSE),0)</f>
        <v>0</v>
      </c>
      <c r="I21666" s="342">
        <f>IF(B21666=0,0,'6.2.4 STPIS Customer summary'!$H$17)</f>
        <v>0</v>
      </c>
      <c r="J21666" s="339" t="str">
        <f>IF(B21666=0,"",IF(ISERROR(VLOOKUP(D21666,Lookups!$F$3:$F$18,1,FALSE)),1,0))</f>
        <v/>
      </c>
      <c r="K21666" s="380" t="str">
        <f t="shared" si="1014"/>
        <v/>
      </c>
      <c r="L21666" s="380" t="str">
        <f t="shared" si="1015"/>
        <v/>
      </c>
      <c r="M21666" s="381" t="str">
        <f t="shared" si="1016"/>
        <v/>
      </c>
      <c r="N21666" s="104"/>
    </row>
    <row r="21667" spans="1:14">
      <c r="A21667" s="154"/>
      <c r="B21667" s="379">
        <f>IFERROR(VLOOKUP('6.3 Sustained interruptions'!$D21667,'Incident earliest date'!$D:$F,2,FALSE),'6.3 Sustained interruptions'!E21667*1)</f>
        <v>0</v>
      </c>
      <c r="C21667" s="342">
        <f>'6.3 Sustained interruptions'!K21667</f>
        <v>0</v>
      </c>
      <c r="D21667" s="342">
        <f>'6.3 Sustained interruptions'!L21667</f>
        <v>0</v>
      </c>
      <c r="E21667" s="342">
        <f>'6.3 Sustained interruptions'!N21667</f>
        <v>0</v>
      </c>
      <c r="F21667" s="342">
        <f>'6.3 Sustained interruptions'!O21667</f>
        <v>0</v>
      </c>
      <c r="G21667" s="342">
        <f>'6.3 Sustained interruptions'!R21667</f>
        <v>0</v>
      </c>
      <c r="H21667" s="342">
        <f>IFERROR(VLOOKUP(C21667,'6.2.4 STPIS Customer summary'!$D$12:$H$17,5,FALSE),0)</f>
        <v>0</v>
      </c>
      <c r="I21667" s="342">
        <f>IF(B21667=0,0,'6.2.4 STPIS Customer summary'!$H$17)</f>
        <v>0</v>
      </c>
      <c r="J21667" s="339" t="str">
        <f>IF(B21667=0,"",IF(ISERROR(VLOOKUP(D21667,Lookups!$F$3:$F$18,1,FALSE)),1,0))</f>
        <v/>
      </c>
      <c r="K21667" s="380" t="str">
        <f t="shared" si="1014"/>
        <v/>
      </c>
      <c r="L21667" s="380" t="str">
        <f t="shared" si="1015"/>
        <v/>
      </c>
      <c r="M21667" s="381" t="str">
        <f t="shared" si="1016"/>
        <v/>
      </c>
      <c r="N21667" s="104"/>
    </row>
    <row r="21668" spans="1:14">
      <c r="A21668" s="154"/>
      <c r="B21668" s="379">
        <f>IFERROR(VLOOKUP('6.3 Sustained interruptions'!$D21668,'Incident earliest date'!$D:$F,2,FALSE),'6.3 Sustained interruptions'!E21668*1)</f>
        <v>0</v>
      </c>
      <c r="C21668" s="342">
        <f>'6.3 Sustained interruptions'!K21668</f>
        <v>0</v>
      </c>
      <c r="D21668" s="342">
        <f>'6.3 Sustained interruptions'!L21668</f>
        <v>0</v>
      </c>
      <c r="E21668" s="342">
        <f>'6.3 Sustained interruptions'!N21668</f>
        <v>0</v>
      </c>
      <c r="F21668" s="342">
        <f>'6.3 Sustained interruptions'!O21668</f>
        <v>0</v>
      </c>
      <c r="G21668" s="342">
        <f>'6.3 Sustained interruptions'!R21668</f>
        <v>0</v>
      </c>
      <c r="H21668" s="342">
        <f>IFERROR(VLOOKUP(C21668,'6.2.4 STPIS Customer summary'!$D$12:$H$17,5,FALSE),0)</f>
        <v>0</v>
      </c>
      <c r="I21668" s="342">
        <f>IF(B21668=0,0,'6.2.4 STPIS Customer summary'!$H$17)</f>
        <v>0</v>
      </c>
      <c r="J21668" s="339" t="str">
        <f>IF(B21668=0,"",IF(ISERROR(VLOOKUP(D21668,Lookups!$F$3:$F$18,1,FALSE)),1,0))</f>
        <v/>
      </c>
      <c r="K21668" s="380" t="str">
        <f t="shared" si="1014"/>
        <v/>
      </c>
      <c r="L21668" s="380" t="str">
        <f t="shared" si="1015"/>
        <v/>
      </c>
      <c r="M21668" s="381" t="str">
        <f t="shared" si="1016"/>
        <v/>
      </c>
      <c r="N21668" s="104"/>
    </row>
    <row r="21669" spans="1:14">
      <c r="A21669" s="154"/>
      <c r="B21669" s="379">
        <f>IFERROR(VLOOKUP('6.3 Sustained interruptions'!$D21669,'Incident earliest date'!$D:$F,2,FALSE),'6.3 Sustained interruptions'!E21669*1)</f>
        <v>0</v>
      </c>
      <c r="C21669" s="342">
        <f>'6.3 Sustained interruptions'!K21669</f>
        <v>0</v>
      </c>
      <c r="D21669" s="342">
        <f>'6.3 Sustained interruptions'!L21669</f>
        <v>0</v>
      </c>
      <c r="E21669" s="342">
        <f>'6.3 Sustained interruptions'!N21669</f>
        <v>0</v>
      </c>
      <c r="F21669" s="342">
        <f>'6.3 Sustained interruptions'!O21669</f>
        <v>0</v>
      </c>
      <c r="G21669" s="342">
        <f>'6.3 Sustained interruptions'!R21669</f>
        <v>0</v>
      </c>
      <c r="H21669" s="342">
        <f>IFERROR(VLOOKUP(C21669,'6.2.4 STPIS Customer summary'!$D$12:$H$17,5,FALSE),0)</f>
        <v>0</v>
      </c>
      <c r="I21669" s="342">
        <f>IF(B21669=0,0,'6.2.4 STPIS Customer summary'!$H$17)</f>
        <v>0</v>
      </c>
      <c r="J21669" s="339" t="str">
        <f>IF(B21669=0,"",IF(ISERROR(VLOOKUP(D21669,Lookups!$F$3:$F$18,1,FALSE)),1,0))</f>
        <v/>
      </c>
      <c r="K21669" s="380" t="str">
        <f t="shared" si="1014"/>
        <v/>
      </c>
      <c r="L21669" s="380" t="str">
        <f t="shared" si="1015"/>
        <v/>
      </c>
      <c r="M21669" s="381" t="str">
        <f t="shared" si="1016"/>
        <v/>
      </c>
      <c r="N21669" s="104"/>
    </row>
    <row r="21670" spans="1:14">
      <c r="A21670" s="154"/>
      <c r="B21670" s="379">
        <f>IFERROR(VLOOKUP('6.3 Sustained interruptions'!$D21670,'Incident earliest date'!$D:$F,2,FALSE),'6.3 Sustained interruptions'!E21670*1)</f>
        <v>0</v>
      </c>
      <c r="C21670" s="342">
        <f>'6.3 Sustained interruptions'!K21670</f>
        <v>0</v>
      </c>
      <c r="D21670" s="342">
        <f>'6.3 Sustained interruptions'!L21670</f>
        <v>0</v>
      </c>
      <c r="E21670" s="342">
        <f>'6.3 Sustained interruptions'!N21670</f>
        <v>0</v>
      </c>
      <c r="F21670" s="342">
        <f>'6.3 Sustained interruptions'!O21670</f>
        <v>0</v>
      </c>
      <c r="G21670" s="342">
        <f>'6.3 Sustained interruptions'!R21670</f>
        <v>0</v>
      </c>
      <c r="H21670" s="342">
        <f>IFERROR(VLOOKUP(C21670,'6.2.4 STPIS Customer summary'!$D$12:$H$17,5,FALSE),0)</f>
        <v>0</v>
      </c>
      <c r="I21670" s="342">
        <f>IF(B21670=0,0,'6.2.4 STPIS Customer summary'!$H$17)</f>
        <v>0</v>
      </c>
      <c r="J21670" s="339" t="str">
        <f>IF(B21670=0,"",IF(ISERROR(VLOOKUP(D21670,Lookups!$F$3:$F$18,1,FALSE)),1,0))</f>
        <v/>
      </c>
      <c r="K21670" s="380" t="str">
        <f t="shared" si="1014"/>
        <v/>
      </c>
      <c r="L21670" s="380" t="str">
        <f t="shared" si="1015"/>
        <v/>
      </c>
      <c r="M21670" s="381" t="str">
        <f t="shared" si="1016"/>
        <v/>
      </c>
      <c r="N21670" s="104"/>
    </row>
    <row r="21671" spans="1:14">
      <c r="A21671" s="154"/>
      <c r="B21671" s="379">
        <f>IFERROR(VLOOKUP('6.3 Sustained interruptions'!$D21671,'Incident earliest date'!$D:$F,2,FALSE),'6.3 Sustained interruptions'!E21671*1)</f>
        <v>0</v>
      </c>
      <c r="C21671" s="342">
        <f>'6.3 Sustained interruptions'!K21671</f>
        <v>0</v>
      </c>
      <c r="D21671" s="342">
        <f>'6.3 Sustained interruptions'!L21671</f>
        <v>0</v>
      </c>
      <c r="E21671" s="342">
        <f>'6.3 Sustained interruptions'!N21671</f>
        <v>0</v>
      </c>
      <c r="F21671" s="342">
        <f>'6.3 Sustained interruptions'!O21671</f>
        <v>0</v>
      </c>
      <c r="G21671" s="342">
        <f>'6.3 Sustained interruptions'!R21671</f>
        <v>0</v>
      </c>
      <c r="H21671" s="342">
        <f>IFERROR(VLOOKUP(C21671,'6.2.4 STPIS Customer summary'!$D$12:$H$17,5,FALSE),0)</f>
        <v>0</v>
      </c>
      <c r="I21671" s="342">
        <f>IF(B21671=0,0,'6.2.4 STPIS Customer summary'!$H$17)</f>
        <v>0</v>
      </c>
      <c r="J21671" s="339" t="str">
        <f>IF(B21671=0,"",IF(ISERROR(VLOOKUP(D21671,Lookups!$F$3:$F$18,1,FALSE)),1,0))</f>
        <v/>
      </c>
      <c r="K21671" s="380" t="str">
        <f t="shared" si="1014"/>
        <v/>
      </c>
      <c r="L21671" s="380" t="str">
        <f t="shared" si="1015"/>
        <v/>
      </c>
      <c r="M21671" s="381" t="str">
        <f t="shared" si="1016"/>
        <v/>
      </c>
      <c r="N21671" s="104"/>
    </row>
    <row r="21672" spans="1:14">
      <c r="A21672" s="154"/>
      <c r="B21672" s="379">
        <f>IFERROR(VLOOKUP('6.3 Sustained interruptions'!$D21672,'Incident earliest date'!$D:$F,2,FALSE),'6.3 Sustained interruptions'!E21672*1)</f>
        <v>0</v>
      </c>
      <c r="C21672" s="342">
        <f>'6.3 Sustained interruptions'!K21672</f>
        <v>0</v>
      </c>
      <c r="D21672" s="342">
        <f>'6.3 Sustained interruptions'!L21672</f>
        <v>0</v>
      </c>
      <c r="E21672" s="342">
        <f>'6.3 Sustained interruptions'!N21672</f>
        <v>0</v>
      </c>
      <c r="F21672" s="342">
        <f>'6.3 Sustained interruptions'!O21672</f>
        <v>0</v>
      </c>
      <c r="G21672" s="342">
        <f>'6.3 Sustained interruptions'!R21672</f>
        <v>0</v>
      </c>
      <c r="H21672" s="342">
        <f>IFERROR(VLOOKUP(C21672,'6.2.4 STPIS Customer summary'!$D$12:$H$17,5,FALSE),0)</f>
        <v>0</v>
      </c>
      <c r="I21672" s="342">
        <f>IF(B21672=0,0,'6.2.4 STPIS Customer summary'!$H$17)</f>
        <v>0</v>
      </c>
      <c r="J21672" s="339" t="str">
        <f>IF(B21672=0,"",IF(ISERROR(VLOOKUP(D21672,Lookups!$F$3:$F$18,1,FALSE)),1,0))</f>
        <v/>
      </c>
      <c r="K21672" s="380" t="str">
        <f t="shared" si="1014"/>
        <v/>
      </c>
      <c r="L21672" s="380" t="str">
        <f t="shared" si="1015"/>
        <v/>
      </c>
      <c r="M21672" s="381" t="str">
        <f t="shared" si="1016"/>
        <v/>
      </c>
      <c r="N21672" s="104"/>
    </row>
    <row r="21673" spans="1:14">
      <c r="A21673" s="154"/>
      <c r="B21673" s="379">
        <f>IFERROR(VLOOKUP('6.3 Sustained interruptions'!$D21673,'Incident earliest date'!$D:$F,2,FALSE),'6.3 Sustained interruptions'!E21673*1)</f>
        <v>0</v>
      </c>
      <c r="C21673" s="342">
        <f>'6.3 Sustained interruptions'!K21673</f>
        <v>0</v>
      </c>
      <c r="D21673" s="342">
        <f>'6.3 Sustained interruptions'!L21673</f>
        <v>0</v>
      </c>
      <c r="E21673" s="342">
        <f>'6.3 Sustained interruptions'!N21673</f>
        <v>0</v>
      </c>
      <c r="F21673" s="342">
        <f>'6.3 Sustained interruptions'!O21673</f>
        <v>0</v>
      </c>
      <c r="G21673" s="342">
        <f>'6.3 Sustained interruptions'!R21673</f>
        <v>0</v>
      </c>
      <c r="H21673" s="342">
        <f>IFERROR(VLOOKUP(C21673,'6.2.4 STPIS Customer summary'!$D$12:$H$17,5,FALSE),0)</f>
        <v>0</v>
      </c>
      <c r="I21673" s="342">
        <f>IF(B21673=0,0,'6.2.4 STPIS Customer summary'!$H$17)</f>
        <v>0</v>
      </c>
      <c r="J21673" s="339" t="str">
        <f>IF(B21673=0,"",IF(ISERROR(VLOOKUP(D21673,Lookups!$F$3:$F$18,1,FALSE)),1,0))</f>
        <v/>
      </c>
      <c r="K21673" s="380" t="str">
        <f t="shared" si="1014"/>
        <v/>
      </c>
      <c r="L21673" s="380" t="str">
        <f t="shared" si="1015"/>
        <v/>
      </c>
      <c r="M21673" s="381" t="str">
        <f t="shared" si="1016"/>
        <v/>
      </c>
      <c r="N21673" s="104"/>
    </row>
    <row r="21674" spans="1:14">
      <c r="A21674" s="154"/>
      <c r="B21674" s="379">
        <f>IFERROR(VLOOKUP('6.3 Sustained interruptions'!$D21674,'Incident earliest date'!$D:$F,2,FALSE),'6.3 Sustained interruptions'!E21674*1)</f>
        <v>0</v>
      </c>
      <c r="C21674" s="342">
        <f>'6.3 Sustained interruptions'!K21674</f>
        <v>0</v>
      </c>
      <c r="D21674" s="342">
        <f>'6.3 Sustained interruptions'!L21674</f>
        <v>0</v>
      </c>
      <c r="E21674" s="342">
        <f>'6.3 Sustained interruptions'!N21674</f>
        <v>0</v>
      </c>
      <c r="F21674" s="342">
        <f>'6.3 Sustained interruptions'!O21674</f>
        <v>0</v>
      </c>
      <c r="G21674" s="342">
        <f>'6.3 Sustained interruptions'!R21674</f>
        <v>0</v>
      </c>
      <c r="H21674" s="342">
        <f>IFERROR(VLOOKUP(C21674,'6.2.4 STPIS Customer summary'!$D$12:$H$17,5,FALSE),0)</f>
        <v>0</v>
      </c>
      <c r="I21674" s="342">
        <f>IF(B21674=0,0,'6.2.4 STPIS Customer summary'!$H$17)</f>
        <v>0</v>
      </c>
      <c r="J21674" s="339" t="str">
        <f>IF(B21674=0,"",IF(ISERROR(VLOOKUP(D21674,Lookups!$F$3:$F$18,1,FALSE)),1,0))</f>
        <v/>
      </c>
      <c r="K21674" s="380" t="str">
        <f t="shared" si="1014"/>
        <v/>
      </c>
      <c r="L21674" s="380" t="str">
        <f t="shared" si="1015"/>
        <v/>
      </c>
      <c r="M21674" s="381" t="str">
        <f t="shared" si="1016"/>
        <v/>
      </c>
      <c r="N21674" s="104"/>
    </row>
    <row r="21675" spans="1:14">
      <c r="A21675" s="154"/>
      <c r="B21675" s="379">
        <f>IFERROR(VLOOKUP('6.3 Sustained interruptions'!$D21675,'Incident earliest date'!$D:$F,2,FALSE),'6.3 Sustained interruptions'!E21675*1)</f>
        <v>0</v>
      </c>
      <c r="C21675" s="342">
        <f>'6.3 Sustained interruptions'!K21675</f>
        <v>0</v>
      </c>
      <c r="D21675" s="342">
        <f>'6.3 Sustained interruptions'!L21675</f>
        <v>0</v>
      </c>
      <c r="E21675" s="342">
        <f>'6.3 Sustained interruptions'!N21675</f>
        <v>0</v>
      </c>
      <c r="F21675" s="342">
        <f>'6.3 Sustained interruptions'!O21675</f>
        <v>0</v>
      </c>
      <c r="G21675" s="342">
        <f>'6.3 Sustained interruptions'!R21675</f>
        <v>0</v>
      </c>
      <c r="H21675" s="342">
        <f>IFERROR(VLOOKUP(C21675,'6.2.4 STPIS Customer summary'!$D$12:$H$17,5,FALSE),0)</f>
        <v>0</v>
      </c>
      <c r="I21675" s="342">
        <f>IF(B21675=0,0,'6.2.4 STPIS Customer summary'!$H$17)</f>
        <v>0</v>
      </c>
      <c r="J21675" s="339" t="str">
        <f>IF(B21675=0,"",IF(ISERROR(VLOOKUP(D21675,Lookups!$F$3:$F$18,1,FALSE)),1,0))</f>
        <v/>
      </c>
      <c r="K21675" s="380" t="str">
        <f t="shared" si="1014"/>
        <v/>
      </c>
      <c r="L21675" s="380" t="str">
        <f t="shared" si="1015"/>
        <v/>
      </c>
      <c r="M21675" s="381" t="str">
        <f t="shared" si="1016"/>
        <v/>
      </c>
      <c r="N21675" s="104"/>
    </row>
    <row r="21676" spans="1:14">
      <c r="A21676" s="154"/>
      <c r="B21676" s="379">
        <f>IFERROR(VLOOKUP('6.3 Sustained interruptions'!$D21676,'Incident earliest date'!$D:$F,2,FALSE),'6.3 Sustained interruptions'!E21676*1)</f>
        <v>0</v>
      </c>
      <c r="C21676" s="342">
        <f>'6.3 Sustained interruptions'!K21676</f>
        <v>0</v>
      </c>
      <c r="D21676" s="342">
        <f>'6.3 Sustained interruptions'!L21676</f>
        <v>0</v>
      </c>
      <c r="E21676" s="342">
        <f>'6.3 Sustained interruptions'!N21676</f>
        <v>0</v>
      </c>
      <c r="F21676" s="342">
        <f>'6.3 Sustained interruptions'!O21676</f>
        <v>0</v>
      </c>
      <c r="G21676" s="342">
        <f>'6.3 Sustained interruptions'!R21676</f>
        <v>0</v>
      </c>
      <c r="H21676" s="342">
        <f>IFERROR(VLOOKUP(C21676,'6.2.4 STPIS Customer summary'!$D$12:$H$17,5,FALSE),0)</f>
        <v>0</v>
      </c>
      <c r="I21676" s="342">
        <f>IF(B21676=0,0,'6.2.4 STPIS Customer summary'!$H$17)</f>
        <v>0</v>
      </c>
      <c r="J21676" s="339" t="str">
        <f>IF(B21676=0,"",IF(ISERROR(VLOOKUP(D21676,Lookups!$F$3:$F$18,1,FALSE)),1,0))</f>
        <v/>
      </c>
      <c r="K21676" s="380" t="str">
        <f t="shared" si="1014"/>
        <v/>
      </c>
      <c r="L21676" s="380" t="str">
        <f t="shared" si="1015"/>
        <v/>
      </c>
      <c r="M21676" s="381" t="str">
        <f t="shared" si="1016"/>
        <v/>
      </c>
      <c r="N21676" s="104"/>
    </row>
    <row r="21677" spans="1:14">
      <c r="A21677" s="154"/>
      <c r="B21677" s="379">
        <f>IFERROR(VLOOKUP('6.3 Sustained interruptions'!$D21677,'Incident earliest date'!$D:$F,2,FALSE),'6.3 Sustained interruptions'!E21677*1)</f>
        <v>0</v>
      </c>
      <c r="C21677" s="342">
        <f>'6.3 Sustained interruptions'!K21677</f>
        <v>0</v>
      </c>
      <c r="D21677" s="342">
        <f>'6.3 Sustained interruptions'!L21677</f>
        <v>0</v>
      </c>
      <c r="E21677" s="342">
        <f>'6.3 Sustained interruptions'!N21677</f>
        <v>0</v>
      </c>
      <c r="F21677" s="342">
        <f>'6.3 Sustained interruptions'!O21677</f>
        <v>0</v>
      </c>
      <c r="G21677" s="342">
        <f>'6.3 Sustained interruptions'!R21677</f>
        <v>0</v>
      </c>
      <c r="H21677" s="342">
        <f>IFERROR(VLOOKUP(C21677,'6.2.4 STPIS Customer summary'!$D$12:$H$17,5,FALSE),0)</f>
        <v>0</v>
      </c>
      <c r="I21677" s="342">
        <f>IF(B21677=0,0,'6.2.4 STPIS Customer summary'!$H$17)</f>
        <v>0</v>
      </c>
      <c r="J21677" s="339" t="str">
        <f>IF(B21677=0,"",IF(ISERROR(VLOOKUP(D21677,Lookups!$F$3:$F$18,1,FALSE)),1,0))</f>
        <v/>
      </c>
      <c r="K21677" s="380" t="str">
        <f t="shared" si="1014"/>
        <v/>
      </c>
      <c r="L21677" s="380" t="str">
        <f t="shared" si="1015"/>
        <v/>
      </c>
      <c r="M21677" s="381" t="str">
        <f t="shared" si="1016"/>
        <v/>
      </c>
      <c r="N21677" s="104"/>
    </row>
    <row r="21678" spans="1:14">
      <c r="A21678" s="154"/>
      <c r="B21678" s="379">
        <f>IFERROR(VLOOKUP('6.3 Sustained interruptions'!$D21678,'Incident earliest date'!$D:$F,2,FALSE),'6.3 Sustained interruptions'!E21678*1)</f>
        <v>0</v>
      </c>
      <c r="C21678" s="342">
        <f>'6.3 Sustained interruptions'!K21678</f>
        <v>0</v>
      </c>
      <c r="D21678" s="342">
        <f>'6.3 Sustained interruptions'!L21678</f>
        <v>0</v>
      </c>
      <c r="E21678" s="342">
        <f>'6.3 Sustained interruptions'!N21678</f>
        <v>0</v>
      </c>
      <c r="F21678" s="342">
        <f>'6.3 Sustained interruptions'!O21678</f>
        <v>0</v>
      </c>
      <c r="G21678" s="342">
        <f>'6.3 Sustained interruptions'!R21678</f>
        <v>0</v>
      </c>
      <c r="H21678" s="342">
        <f>IFERROR(VLOOKUP(C21678,'6.2.4 STPIS Customer summary'!$D$12:$H$17,5,FALSE),0)</f>
        <v>0</v>
      </c>
      <c r="I21678" s="342">
        <f>IF(B21678=0,0,'6.2.4 STPIS Customer summary'!$H$17)</f>
        <v>0</v>
      </c>
      <c r="J21678" s="339" t="str">
        <f>IF(B21678=0,"",IF(ISERROR(VLOOKUP(D21678,Lookups!$F$3:$F$18,1,FALSE)),1,0))</f>
        <v/>
      </c>
      <c r="K21678" s="380" t="str">
        <f t="shared" si="1014"/>
        <v/>
      </c>
      <c r="L21678" s="380" t="str">
        <f t="shared" si="1015"/>
        <v/>
      </c>
      <c r="M21678" s="381" t="str">
        <f t="shared" si="1016"/>
        <v/>
      </c>
      <c r="N21678" s="104"/>
    </row>
    <row r="21679" spans="1:14">
      <c r="A21679" s="154"/>
      <c r="B21679" s="379">
        <f>IFERROR(VLOOKUP('6.3 Sustained interruptions'!$D21679,'Incident earliest date'!$D:$F,2,FALSE),'6.3 Sustained interruptions'!E21679*1)</f>
        <v>0</v>
      </c>
      <c r="C21679" s="342">
        <f>'6.3 Sustained interruptions'!K21679</f>
        <v>0</v>
      </c>
      <c r="D21679" s="342">
        <f>'6.3 Sustained interruptions'!L21679</f>
        <v>0</v>
      </c>
      <c r="E21679" s="342">
        <f>'6.3 Sustained interruptions'!N21679</f>
        <v>0</v>
      </c>
      <c r="F21679" s="342">
        <f>'6.3 Sustained interruptions'!O21679</f>
        <v>0</v>
      </c>
      <c r="G21679" s="342">
        <f>'6.3 Sustained interruptions'!R21679</f>
        <v>0</v>
      </c>
      <c r="H21679" s="342">
        <f>IFERROR(VLOOKUP(C21679,'6.2.4 STPIS Customer summary'!$D$12:$H$17,5,FALSE),0)</f>
        <v>0</v>
      </c>
      <c r="I21679" s="342">
        <f>IF(B21679=0,0,'6.2.4 STPIS Customer summary'!$H$17)</f>
        <v>0</v>
      </c>
      <c r="J21679" s="339" t="str">
        <f>IF(B21679=0,"",IF(ISERROR(VLOOKUP(D21679,Lookups!$F$3:$F$18,1,FALSE)),1,0))</f>
        <v/>
      </c>
      <c r="K21679" s="380" t="str">
        <f t="shared" si="1014"/>
        <v/>
      </c>
      <c r="L21679" s="380" t="str">
        <f t="shared" si="1015"/>
        <v/>
      </c>
      <c r="M21679" s="381" t="str">
        <f t="shared" si="1016"/>
        <v/>
      </c>
      <c r="N21679" s="104"/>
    </row>
    <row r="21680" spans="1:14">
      <c r="A21680" s="154"/>
      <c r="B21680" s="379">
        <f>IFERROR(VLOOKUP('6.3 Sustained interruptions'!$D21680,'Incident earliest date'!$D:$F,2,FALSE),'6.3 Sustained interruptions'!E21680*1)</f>
        <v>0</v>
      </c>
      <c r="C21680" s="342">
        <f>'6.3 Sustained interruptions'!K21680</f>
        <v>0</v>
      </c>
      <c r="D21680" s="342">
        <f>'6.3 Sustained interruptions'!L21680</f>
        <v>0</v>
      </c>
      <c r="E21680" s="342">
        <f>'6.3 Sustained interruptions'!N21680</f>
        <v>0</v>
      </c>
      <c r="F21680" s="342">
        <f>'6.3 Sustained interruptions'!O21680</f>
        <v>0</v>
      </c>
      <c r="G21680" s="342">
        <f>'6.3 Sustained interruptions'!R21680</f>
        <v>0</v>
      </c>
      <c r="H21680" s="342">
        <f>IFERROR(VLOOKUP(C21680,'6.2.4 STPIS Customer summary'!$D$12:$H$17,5,FALSE),0)</f>
        <v>0</v>
      </c>
      <c r="I21680" s="342">
        <f>IF(B21680=0,0,'6.2.4 STPIS Customer summary'!$H$17)</f>
        <v>0</v>
      </c>
      <c r="J21680" s="339" t="str">
        <f>IF(B21680=0,"",IF(ISERROR(VLOOKUP(D21680,Lookups!$F$3:$F$18,1,FALSE)),1,0))</f>
        <v/>
      </c>
      <c r="K21680" s="380" t="str">
        <f t="shared" si="1014"/>
        <v/>
      </c>
      <c r="L21680" s="380" t="str">
        <f t="shared" si="1015"/>
        <v/>
      </c>
      <c r="M21680" s="381" t="str">
        <f t="shared" si="1016"/>
        <v/>
      </c>
      <c r="N21680" s="104"/>
    </row>
    <row r="21681" spans="1:14">
      <c r="A21681" s="154"/>
      <c r="B21681" s="379">
        <f>IFERROR(VLOOKUP('6.3 Sustained interruptions'!$D21681,'Incident earliest date'!$D:$F,2,FALSE),'6.3 Sustained interruptions'!E21681*1)</f>
        <v>0</v>
      </c>
      <c r="C21681" s="342">
        <f>'6.3 Sustained interruptions'!K21681</f>
        <v>0</v>
      </c>
      <c r="D21681" s="342">
        <f>'6.3 Sustained interruptions'!L21681</f>
        <v>0</v>
      </c>
      <c r="E21681" s="342">
        <f>'6.3 Sustained interruptions'!N21681</f>
        <v>0</v>
      </c>
      <c r="F21681" s="342">
        <f>'6.3 Sustained interruptions'!O21681</f>
        <v>0</v>
      </c>
      <c r="G21681" s="342">
        <f>'6.3 Sustained interruptions'!R21681</f>
        <v>0</v>
      </c>
      <c r="H21681" s="342">
        <f>IFERROR(VLOOKUP(C21681,'6.2.4 STPIS Customer summary'!$D$12:$H$17,5,FALSE),0)</f>
        <v>0</v>
      </c>
      <c r="I21681" s="342">
        <f>IF(B21681=0,0,'6.2.4 STPIS Customer summary'!$H$17)</f>
        <v>0</v>
      </c>
      <c r="J21681" s="339" t="str">
        <f>IF(B21681=0,"",IF(ISERROR(VLOOKUP(D21681,Lookups!$F$3:$F$18,1,FALSE)),1,0))</f>
        <v/>
      </c>
      <c r="K21681" s="380" t="str">
        <f t="shared" si="1014"/>
        <v/>
      </c>
      <c r="L21681" s="380" t="str">
        <f t="shared" si="1015"/>
        <v/>
      </c>
      <c r="M21681" s="381" t="str">
        <f t="shared" si="1016"/>
        <v/>
      </c>
      <c r="N21681" s="104"/>
    </row>
    <row r="21682" spans="1:14">
      <c r="A21682" s="154"/>
      <c r="B21682" s="379">
        <f>IFERROR(VLOOKUP('6.3 Sustained interruptions'!$D21682,'Incident earliest date'!$D:$F,2,FALSE),'6.3 Sustained interruptions'!E21682*1)</f>
        <v>0</v>
      </c>
      <c r="C21682" s="342">
        <f>'6.3 Sustained interruptions'!K21682</f>
        <v>0</v>
      </c>
      <c r="D21682" s="342">
        <f>'6.3 Sustained interruptions'!L21682</f>
        <v>0</v>
      </c>
      <c r="E21682" s="342">
        <f>'6.3 Sustained interruptions'!N21682</f>
        <v>0</v>
      </c>
      <c r="F21682" s="342">
        <f>'6.3 Sustained interruptions'!O21682</f>
        <v>0</v>
      </c>
      <c r="G21682" s="342">
        <f>'6.3 Sustained interruptions'!R21682</f>
        <v>0</v>
      </c>
      <c r="H21682" s="342">
        <f>IFERROR(VLOOKUP(C21682,'6.2.4 STPIS Customer summary'!$D$12:$H$17,5,FALSE),0)</f>
        <v>0</v>
      </c>
      <c r="I21682" s="342">
        <f>IF(B21682=0,0,'6.2.4 STPIS Customer summary'!$H$17)</f>
        <v>0</v>
      </c>
      <c r="J21682" s="339" t="str">
        <f>IF(B21682=0,"",IF(ISERROR(VLOOKUP(D21682,Lookups!$F$3:$F$18,1,FALSE)),1,0))</f>
        <v/>
      </c>
      <c r="K21682" s="380" t="str">
        <f t="shared" si="1014"/>
        <v/>
      </c>
      <c r="L21682" s="380" t="str">
        <f t="shared" si="1015"/>
        <v/>
      </c>
      <c r="M21682" s="381" t="str">
        <f t="shared" si="1016"/>
        <v/>
      </c>
      <c r="N21682" s="104"/>
    </row>
    <row r="21683" spans="1:14">
      <c r="A21683" s="154"/>
      <c r="B21683" s="379">
        <f>IFERROR(VLOOKUP('6.3 Sustained interruptions'!$D21683,'Incident earliest date'!$D:$F,2,FALSE),'6.3 Sustained interruptions'!E21683*1)</f>
        <v>0</v>
      </c>
      <c r="C21683" s="342">
        <f>'6.3 Sustained interruptions'!K21683</f>
        <v>0</v>
      </c>
      <c r="D21683" s="342">
        <f>'6.3 Sustained interruptions'!L21683</f>
        <v>0</v>
      </c>
      <c r="E21683" s="342">
        <f>'6.3 Sustained interruptions'!N21683</f>
        <v>0</v>
      </c>
      <c r="F21683" s="342">
        <f>'6.3 Sustained interruptions'!O21683</f>
        <v>0</v>
      </c>
      <c r="G21683" s="342">
        <f>'6.3 Sustained interruptions'!R21683</f>
        <v>0</v>
      </c>
      <c r="H21683" s="342">
        <f>IFERROR(VLOOKUP(C21683,'6.2.4 STPIS Customer summary'!$D$12:$H$17,5,FALSE),0)</f>
        <v>0</v>
      </c>
      <c r="I21683" s="342">
        <f>IF(B21683=0,0,'6.2.4 STPIS Customer summary'!$H$17)</f>
        <v>0</v>
      </c>
      <c r="J21683" s="339" t="str">
        <f>IF(B21683=0,"",IF(ISERROR(VLOOKUP(D21683,Lookups!$F$3:$F$18,1,FALSE)),1,0))</f>
        <v/>
      </c>
      <c r="K21683" s="380" t="str">
        <f t="shared" si="1014"/>
        <v/>
      </c>
      <c r="L21683" s="380" t="str">
        <f t="shared" si="1015"/>
        <v/>
      </c>
      <c r="M21683" s="381" t="str">
        <f t="shared" si="1016"/>
        <v/>
      </c>
      <c r="N21683" s="104"/>
    </row>
    <row r="21684" spans="1:14">
      <c r="A21684" s="154"/>
      <c r="B21684" s="379">
        <f>IFERROR(VLOOKUP('6.3 Sustained interruptions'!$D21684,'Incident earliest date'!$D:$F,2,FALSE),'6.3 Sustained interruptions'!E21684*1)</f>
        <v>0</v>
      </c>
      <c r="C21684" s="342">
        <f>'6.3 Sustained interruptions'!K21684</f>
        <v>0</v>
      </c>
      <c r="D21684" s="342">
        <f>'6.3 Sustained interruptions'!L21684</f>
        <v>0</v>
      </c>
      <c r="E21684" s="342">
        <f>'6.3 Sustained interruptions'!N21684</f>
        <v>0</v>
      </c>
      <c r="F21684" s="342">
        <f>'6.3 Sustained interruptions'!O21684</f>
        <v>0</v>
      </c>
      <c r="G21684" s="342">
        <f>'6.3 Sustained interruptions'!R21684</f>
        <v>0</v>
      </c>
      <c r="H21684" s="342">
        <f>IFERROR(VLOOKUP(C21684,'6.2.4 STPIS Customer summary'!$D$12:$H$17,5,FALSE),0)</f>
        <v>0</v>
      </c>
      <c r="I21684" s="342">
        <f>IF(B21684=0,0,'6.2.4 STPIS Customer summary'!$H$17)</f>
        <v>0</v>
      </c>
      <c r="J21684" s="339" t="str">
        <f>IF(B21684=0,"",IF(ISERROR(VLOOKUP(D21684,Lookups!$F$3:$F$18,1,FALSE)),1,0))</f>
        <v/>
      </c>
      <c r="K21684" s="380" t="str">
        <f t="shared" si="1014"/>
        <v/>
      </c>
      <c r="L21684" s="380" t="str">
        <f t="shared" si="1015"/>
        <v/>
      </c>
      <c r="M21684" s="381" t="str">
        <f t="shared" si="1016"/>
        <v/>
      </c>
      <c r="N21684" s="104"/>
    </row>
    <row r="21685" spans="1:14">
      <c r="A21685" s="154"/>
      <c r="B21685" s="379">
        <f>IFERROR(VLOOKUP('6.3 Sustained interruptions'!$D21685,'Incident earliest date'!$D:$F,2,FALSE),'6.3 Sustained interruptions'!E21685*1)</f>
        <v>0</v>
      </c>
      <c r="C21685" s="342">
        <f>'6.3 Sustained interruptions'!K21685</f>
        <v>0</v>
      </c>
      <c r="D21685" s="342">
        <f>'6.3 Sustained interruptions'!L21685</f>
        <v>0</v>
      </c>
      <c r="E21685" s="342">
        <f>'6.3 Sustained interruptions'!N21685</f>
        <v>0</v>
      </c>
      <c r="F21685" s="342">
        <f>'6.3 Sustained interruptions'!O21685</f>
        <v>0</v>
      </c>
      <c r="G21685" s="342">
        <f>'6.3 Sustained interruptions'!R21685</f>
        <v>0</v>
      </c>
      <c r="H21685" s="342">
        <f>IFERROR(VLOOKUP(C21685,'6.2.4 STPIS Customer summary'!$D$12:$H$17,5,FALSE),0)</f>
        <v>0</v>
      </c>
      <c r="I21685" s="342">
        <f>IF(B21685=0,0,'6.2.4 STPIS Customer summary'!$H$17)</f>
        <v>0</v>
      </c>
      <c r="J21685" s="339" t="str">
        <f>IF(B21685=0,"",IF(ISERROR(VLOOKUP(D21685,Lookups!$F$3:$F$18,1,FALSE)),1,0))</f>
        <v/>
      </c>
      <c r="K21685" s="380" t="str">
        <f t="shared" si="1014"/>
        <v/>
      </c>
      <c r="L21685" s="380" t="str">
        <f t="shared" si="1015"/>
        <v/>
      </c>
      <c r="M21685" s="381" t="str">
        <f t="shared" si="1016"/>
        <v/>
      </c>
      <c r="N21685" s="104"/>
    </row>
    <row r="21686" spans="1:14">
      <c r="A21686" s="154"/>
      <c r="B21686" s="379">
        <f>IFERROR(VLOOKUP('6.3 Sustained interruptions'!$D21686,'Incident earliest date'!$D:$F,2,FALSE),'6.3 Sustained interruptions'!E21686*1)</f>
        <v>0</v>
      </c>
      <c r="C21686" s="342">
        <f>'6.3 Sustained interruptions'!K21686</f>
        <v>0</v>
      </c>
      <c r="D21686" s="342">
        <f>'6.3 Sustained interruptions'!L21686</f>
        <v>0</v>
      </c>
      <c r="E21686" s="342">
        <f>'6.3 Sustained interruptions'!N21686</f>
        <v>0</v>
      </c>
      <c r="F21686" s="342">
        <f>'6.3 Sustained interruptions'!O21686</f>
        <v>0</v>
      </c>
      <c r="G21686" s="342">
        <f>'6.3 Sustained interruptions'!R21686</f>
        <v>0</v>
      </c>
      <c r="H21686" s="342">
        <f>IFERROR(VLOOKUP(C21686,'6.2.4 STPIS Customer summary'!$D$12:$H$17,5,FALSE),0)</f>
        <v>0</v>
      </c>
      <c r="I21686" s="342">
        <f>IF(B21686=0,0,'6.2.4 STPIS Customer summary'!$H$17)</f>
        <v>0</v>
      </c>
      <c r="J21686" s="339" t="str">
        <f>IF(B21686=0,"",IF(ISERROR(VLOOKUP(D21686,Lookups!$F$3:$F$18,1,FALSE)),1,0))</f>
        <v/>
      </c>
      <c r="K21686" s="380" t="str">
        <f t="shared" si="1014"/>
        <v/>
      </c>
      <c r="L21686" s="380" t="str">
        <f t="shared" si="1015"/>
        <v/>
      </c>
      <c r="M21686" s="381" t="str">
        <f t="shared" si="1016"/>
        <v/>
      </c>
      <c r="N21686" s="104"/>
    </row>
    <row r="21687" spans="1:14">
      <c r="A21687" s="154"/>
      <c r="B21687" s="379">
        <f>IFERROR(VLOOKUP('6.3 Sustained interruptions'!$D21687,'Incident earliest date'!$D:$F,2,FALSE),'6.3 Sustained interruptions'!E21687*1)</f>
        <v>0</v>
      </c>
      <c r="C21687" s="342">
        <f>'6.3 Sustained interruptions'!K21687</f>
        <v>0</v>
      </c>
      <c r="D21687" s="342">
        <f>'6.3 Sustained interruptions'!L21687</f>
        <v>0</v>
      </c>
      <c r="E21687" s="342">
        <f>'6.3 Sustained interruptions'!N21687</f>
        <v>0</v>
      </c>
      <c r="F21687" s="342">
        <f>'6.3 Sustained interruptions'!O21687</f>
        <v>0</v>
      </c>
      <c r="G21687" s="342">
        <f>'6.3 Sustained interruptions'!R21687</f>
        <v>0</v>
      </c>
      <c r="H21687" s="342">
        <f>IFERROR(VLOOKUP(C21687,'6.2.4 STPIS Customer summary'!$D$12:$H$17,5,FALSE),0)</f>
        <v>0</v>
      </c>
      <c r="I21687" s="342">
        <f>IF(B21687=0,0,'6.2.4 STPIS Customer summary'!$H$17)</f>
        <v>0</v>
      </c>
      <c r="J21687" s="339" t="str">
        <f>IF(B21687=0,"",IF(ISERROR(VLOOKUP(D21687,Lookups!$F$3:$F$18,1,FALSE)),1,0))</f>
        <v/>
      </c>
      <c r="K21687" s="380" t="str">
        <f t="shared" si="1014"/>
        <v/>
      </c>
      <c r="L21687" s="380" t="str">
        <f t="shared" si="1015"/>
        <v/>
      </c>
      <c r="M21687" s="381" t="str">
        <f t="shared" si="1016"/>
        <v/>
      </c>
      <c r="N21687" s="104"/>
    </row>
    <row r="21688" spans="1:14">
      <c r="A21688" s="154"/>
      <c r="B21688" s="379">
        <f>IFERROR(VLOOKUP('6.3 Sustained interruptions'!$D21688,'Incident earliest date'!$D:$F,2,FALSE),'6.3 Sustained interruptions'!E21688*1)</f>
        <v>0</v>
      </c>
      <c r="C21688" s="342">
        <f>'6.3 Sustained interruptions'!K21688</f>
        <v>0</v>
      </c>
      <c r="D21688" s="342">
        <f>'6.3 Sustained interruptions'!L21688</f>
        <v>0</v>
      </c>
      <c r="E21688" s="342">
        <f>'6.3 Sustained interruptions'!N21688</f>
        <v>0</v>
      </c>
      <c r="F21688" s="342">
        <f>'6.3 Sustained interruptions'!O21688</f>
        <v>0</v>
      </c>
      <c r="G21688" s="342">
        <f>'6.3 Sustained interruptions'!R21688</f>
        <v>0</v>
      </c>
      <c r="H21688" s="342">
        <f>IFERROR(VLOOKUP(C21688,'6.2.4 STPIS Customer summary'!$D$12:$H$17,5,FALSE),0)</f>
        <v>0</v>
      </c>
      <c r="I21688" s="342">
        <f>IF(B21688=0,0,'6.2.4 STPIS Customer summary'!$H$17)</f>
        <v>0</v>
      </c>
      <c r="J21688" s="339" t="str">
        <f>IF(B21688=0,"",IF(ISERROR(VLOOKUP(D21688,Lookups!$F$3:$F$18,1,FALSE)),1,0))</f>
        <v/>
      </c>
      <c r="K21688" s="380" t="str">
        <f t="shared" si="1014"/>
        <v/>
      </c>
      <c r="L21688" s="380" t="str">
        <f t="shared" si="1015"/>
        <v/>
      </c>
      <c r="M21688" s="381" t="str">
        <f t="shared" si="1016"/>
        <v/>
      </c>
      <c r="N21688" s="104"/>
    </row>
    <row r="21689" spans="1:14">
      <c r="A21689" s="154"/>
      <c r="B21689" s="379">
        <f>IFERROR(VLOOKUP('6.3 Sustained interruptions'!$D21689,'Incident earliest date'!$D:$F,2,FALSE),'6.3 Sustained interruptions'!E21689*1)</f>
        <v>0</v>
      </c>
      <c r="C21689" s="342">
        <f>'6.3 Sustained interruptions'!K21689</f>
        <v>0</v>
      </c>
      <c r="D21689" s="342">
        <f>'6.3 Sustained interruptions'!L21689</f>
        <v>0</v>
      </c>
      <c r="E21689" s="342">
        <f>'6.3 Sustained interruptions'!N21689</f>
        <v>0</v>
      </c>
      <c r="F21689" s="342">
        <f>'6.3 Sustained interruptions'!O21689</f>
        <v>0</v>
      </c>
      <c r="G21689" s="342">
        <f>'6.3 Sustained interruptions'!R21689</f>
        <v>0</v>
      </c>
      <c r="H21689" s="342">
        <f>IFERROR(VLOOKUP(C21689,'6.2.4 STPIS Customer summary'!$D$12:$H$17,5,FALSE),0)</f>
        <v>0</v>
      </c>
      <c r="I21689" s="342">
        <f>IF(B21689=0,0,'6.2.4 STPIS Customer summary'!$H$17)</f>
        <v>0</v>
      </c>
      <c r="J21689" s="339" t="str">
        <f>IF(B21689=0,"",IF(ISERROR(VLOOKUP(D21689,Lookups!$F$3:$F$18,1,FALSE)),1,0))</f>
        <v/>
      </c>
      <c r="K21689" s="380" t="str">
        <f t="shared" si="1014"/>
        <v/>
      </c>
      <c r="L21689" s="380" t="str">
        <f t="shared" si="1015"/>
        <v/>
      </c>
      <c r="M21689" s="381" t="str">
        <f t="shared" si="1016"/>
        <v/>
      </c>
      <c r="N21689" s="104"/>
    </row>
    <row r="21690" spans="1:14">
      <c r="A21690" s="154"/>
      <c r="B21690" s="379">
        <f>IFERROR(VLOOKUP('6.3 Sustained interruptions'!$D21690,'Incident earliest date'!$D:$F,2,FALSE),'6.3 Sustained interruptions'!E21690*1)</f>
        <v>0</v>
      </c>
      <c r="C21690" s="342">
        <f>'6.3 Sustained interruptions'!K21690</f>
        <v>0</v>
      </c>
      <c r="D21690" s="342">
        <f>'6.3 Sustained interruptions'!L21690</f>
        <v>0</v>
      </c>
      <c r="E21690" s="342">
        <f>'6.3 Sustained interruptions'!N21690</f>
        <v>0</v>
      </c>
      <c r="F21690" s="342">
        <f>'6.3 Sustained interruptions'!O21690</f>
        <v>0</v>
      </c>
      <c r="G21690" s="342">
        <f>'6.3 Sustained interruptions'!R21690</f>
        <v>0</v>
      </c>
      <c r="H21690" s="342">
        <f>IFERROR(VLOOKUP(C21690,'6.2.4 STPIS Customer summary'!$D$12:$H$17,5,FALSE),0)</f>
        <v>0</v>
      </c>
      <c r="I21690" s="342">
        <f>IF(B21690=0,0,'6.2.4 STPIS Customer summary'!$H$17)</f>
        <v>0</v>
      </c>
      <c r="J21690" s="339" t="str">
        <f>IF(B21690=0,"",IF(ISERROR(VLOOKUP(D21690,Lookups!$F$3:$F$18,1,FALSE)),1,0))</f>
        <v/>
      </c>
      <c r="K21690" s="380" t="str">
        <f t="shared" si="1014"/>
        <v/>
      </c>
      <c r="L21690" s="380" t="str">
        <f t="shared" si="1015"/>
        <v/>
      </c>
      <c r="M21690" s="381" t="str">
        <f t="shared" si="1016"/>
        <v/>
      </c>
      <c r="N21690" s="104"/>
    </row>
    <row r="21691" spans="1:14">
      <c r="A21691" s="154"/>
      <c r="B21691" s="379">
        <f>IFERROR(VLOOKUP('6.3 Sustained interruptions'!$D21691,'Incident earliest date'!$D:$F,2,FALSE),'6.3 Sustained interruptions'!E21691*1)</f>
        <v>0</v>
      </c>
      <c r="C21691" s="342">
        <f>'6.3 Sustained interruptions'!K21691</f>
        <v>0</v>
      </c>
      <c r="D21691" s="342">
        <f>'6.3 Sustained interruptions'!L21691</f>
        <v>0</v>
      </c>
      <c r="E21691" s="342">
        <f>'6.3 Sustained interruptions'!N21691</f>
        <v>0</v>
      </c>
      <c r="F21691" s="342">
        <f>'6.3 Sustained interruptions'!O21691</f>
        <v>0</v>
      </c>
      <c r="G21691" s="342">
        <f>'6.3 Sustained interruptions'!R21691</f>
        <v>0</v>
      </c>
      <c r="H21691" s="342">
        <f>IFERROR(VLOOKUP(C21691,'6.2.4 STPIS Customer summary'!$D$12:$H$17,5,FALSE),0)</f>
        <v>0</v>
      </c>
      <c r="I21691" s="342">
        <f>IF(B21691=0,0,'6.2.4 STPIS Customer summary'!$H$17)</f>
        <v>0</v>
      </c>
      <c r="J21691" s="339" t="str">
        <f>IF(B21691=0,"",IF(ISERROR(VLOOKUP(D21691,Lookups!$F$3:$F$18,1,FALSE)),1,0))</f>
        <v/>
      </c>
      <c r="K21691" s="380" t="str">
        <f t="shared" si="1014"/>
        <v/>
      </c>
      <c r="L21691" s="380" t="str">
        <f t="shared" si="1015"/>
        <v/>
      </c>
      <c r="M21691" s="381" t="str">
        <f t="shared" si="1016"/>
        <v/>
      </c>
      <c r="N21691" s="104"/>
    </row>
    <row r="21692" spans="1:14">
      <c r="A21692" s="154"/>
      <c r="B21692" s="379">
        <f>IFERROR(VLOOKUP('6.3 Sustained interruptions'!$D21692,'Incident earliest date'!$D:$F,2,FALSE),'6.3 Sustained interruptions'!E21692*1)</f>
        <v>0</v>
      </c>
      <c r="C21692" s="342">
        <f>'6.3 Sustained interruptions'!K21692</f>
        <v>0</v>
      </c>
      <c r="D21692" s="342">
        <f>'6.3 Sustained interruptions'!L21692</f>
        <v>0</v>
      </c>
      <c r="E21692" s="342">
        <f>'6.3 Sustained interruptions'!N21692</f>
        <v>0</v>
      </c>
      <c r="F21692" s="342">
        <f>'6.3 Sustained interruptions'!O21692</f>
        <v>0</v>
      </c>
      <c r="G21692" s="342">
        <f>'6.3 Sustained interruptions'!R21692</f>
        <v>0</v>
      </c>
      <c r="H21692" s="342">
        <f>IFERROR(VLOOKUP(C21692,'6.2.4 STPIS Customer summary'!$D$12:$H$17,5,FALSE),0)</f>
        <v>0</v>
      </c>
      <c r="I21692" s="342">
        <f>IF(B21692=0,0,'6.2.4 STPIS Customer summary'!$H$17)</f>
        <v>0</v>
      </c>
      <c r="J21692" s="339" t="str">
        <f>IF(B21692=0,"",IF(ISERROR(VLOOKUP(D21692,Lookups!$F$3:$F$18,1,FALSE)),1,0))</f>
        <v/>
      </c>
      <c r="K21692" s="380" t="str">
        <f t="shared" si="1014"/>
        <v/>
      </c>
      <c r="L21692" s="380" t="str">
        <f t="shared" si="1015"/>
        <v/>
      </c>
      <c r="M21692" s="381" t="str">
        <f t="shared" si="1016"/>
        <v/>
      </c>
      <c r="N21692" s="104"/>
    </row>
    <row r="21693" spans="1:14">
      <c r="A21693" s="154"/>
      <c r="B21693" s="379">
        <f>IFERROR(VLOOKUP('6.3 Sustained interruptions'!$D21693,'Incident earliest date'!$D:$F,2,FALSE),'6.3 Sustained interruptions'!E21693*1)</f>
        <v>0</v>
      </c>
      <c r="C21693" s="342">
        <f>'6.3 Sustained interruptions'!K21693</f>
        <v>0</v>
      </c>
      <c r="D21693" s="342">
        <f>'6.3 Sustained interruptions'!L21693</f>
        <v>0</v>
      </c>
      <c r="E21693" s="342">
        <f>'6.3 Sustained interruptions'!N21693</f>
        <v>0</v>
      </c>
      <c r="F21693" s="342">
        <f>'6.3 Sustained interruptions'!O21693</f>
        <v>0</v>
      </c>
      <c r="G21693" s="342">
        <f>'6.3 Sustained interruptions'!R21693</f>
        <v>0</v>
      </c>
      <c r="H21693" s="342">
        <f>IFERROR(VLOOKUP(C21693,'6.2.4 STPIS Customer summary'!$D$12:$H$17,5,FALSE),0)</f>
        <v>0</v>
      </c>
      <c r="I21693" s="342">
        <f>IF(B21693=0,0,'6.2.4 STPIS Customer summary'!$H$17)</f>
        <v>0</v>
      </c>
      <c r="J21693" s="339" t="str">
        <f>IF(B21693=0,"",IF(ISERROR(VLOOKUP(D21693,Lookups!$F$3:$F$18,1,FALSE)),1,0))</f>
        <v/>
      </c>
      <c r="K21693" s="380" t="str">
        <f t="shared" si="1014"/>
        <v/>
      </c>
      <c r="L21693" s="380" t="str">
        <f t="shared" si="1015"/>
        <v/>
      </c>
      <c r="M21693" s="381" t="str">
        <f t="shared" si="1016"/>
        <v/>
      </c>
      <c r="N21693" s="104"/>
    </row>
    <row r="21694" spans="1:14">
      <c r="A21694" s="154"/>
      <c r="B21694" s="379">
        <f>IFERROR(VLOOKUP('6.3 Sustained interruptions'!$D21694,'Incident earliest date'!$D:$F,2,FALSE),'6.3 Sustained interruptions'!E21694*1)</f>
        <v>0</v>
      </c>
      <c r="C21694" s="342">
        <f>'6.3 Sustained interruptions'!K21694</f>
        <v>0</v>
      </c>
      <c r="D21694" s="342">
        <f>'6.3 Sustained interruptions'!L21694</f>
        <v>0</v>
      </c>
      <c r="E21694" s="342">
        <f>'6.3 Sustained interruptions'!N21694</f>
        <v>0</v>
      </c>
      <c r="F21694" s="342">
        <f>'6.3 Sustained interruptions'!O21694</f>
        <v>0</v>
      </c>
      <c r="G21694" s="342">
        <f>'6.3 Sustained interruptions'!R21694</f>
        <v>0</v>
      </c>
      <c r="H21694" s="342">
        <f>IFERROR(VLOOKUP(C21694,'6.2.4 STPIS Customer summary'!$D$12:$H$17,5,FALSE),0)</f>
        <v>0</v>
      </c>
      <c r="I21694" s="342">
        <f>IF(B21694=0,0,'6.2.4 STPIS Customer summary'!$H$17)</f>
        <v>0</v>
      </c>
      <c r="J21694" s="339" t="str">
        <f>IF(B21694=0,"",IF(ISERROR(VLOOKUP(D21694,Lookups!$F$3:$F$18,1,FALSE)),1,0))</f>
        <v/>
      </c>
      <c r="K21694" s="380" t="str">
        <f t="shared" si="1014"/>
        <v/>
      </c>
      <c r="L21694" s="380" t="str">
        <f t="shared" si="1015"/>
        <v/>
      </c>
      <c r="M21694" s="381" t="str">
        <f t="shared" si="1016"/>
        <v/>
      </c>
      <c r="N21694" s="104"/>
    </row>
    <row r="21695" spans="1:14">
      <c r="A21695" s="154"/>
      <c r="B21695" s="379">
        <f>IFERROR(VLOOKUP('6.3 Sustained interruptions'!$D21695,'Incident earliest date'!$D:$F,2,FALSE),'6.3 Sustained interruptions'!E21695*1)</f>
        <v>0</v>
      </c>
      <c r="C21695" s="342">
        <f>'6.3 Sustained interruptions'!K21695</f>
        <v>0</v>
      </c>
      <c r="D21695" s="342">
        <f>'6.3 Sustained interruptions'!L21695</f>
        <v>0</v>
      </c>
      <c r="E21695" s="342">
        <f>'6.3 Sustained interruptions'!N21695</f>
        <v>0</v>
      </c>
      <c r="F21695" s="342">
        <f>'6.3 Sustained interruptions'!O21695</f>
        <v>0</v>
      </c>
      <c r="G21695" s="342">
        <f>'6.3 Sustained interruptions'!R21695</f>
        <v>0</v>
      </c>
      <c r="H21695" s="342">
        <f>IFERROR(VLOOKUP(C21695,'6.2.4 STPIS Customer summary'!$D$12:$H$17,5,FALSE),0)</f>
        <v>0</v>
      </c>
      <c r="I21695" s="342">
        <f>IF(B21695=0,0,'6.2.4 STPIS Customer summary'!$H$17)</f>
        <v>0</v>
      </c>
      <c r="J21695" s="339" t="str">
        <f>IF(B21695=0,"",IF(ISERROR(VLOOKUP(D21695,Lookups!$F$3:$F$18,1,FALSE)),1,0))</f>
        <v/>
      </c>
      <c r="K21695" s="380" t="str">
        <f t="shared" si="1014"/>
        <v/>
      </c>
      <c r="L21695" s="380" t="str">
        <f t="shared" si="1015"/>
        <v/>
      </c>
      <c r="M21695" s="381" t="str">
        <f t="shared" si="1016"/>
        <v/>
      </c>
      <c r="N21695" s="104"/>
    </row>
    <row r="21696" spans="1:14">
      <c r="A21696" s="154"/>
      <c r="B21696" s="379">
        <f>IFERROR(VLOOKUP('6.3 Sustained interruptions'!$D21696,'Incident earliest date'!$D:$F,2,FALSE),'6.3 Sustained interruptions'!E21696*1)</f>
        <v>0</v>
      </c>
      <c r="C21696" s="342">
        <f>'6.3 Sustained interruptions'!K21696</f>
        <v>0</v>
      </c>
      <c r="D21696" s="342">
        <f>'6.3 Sustained interruptions'!L21696</f>
        <v>0</v>
      </c>
      <c r="E21696" s="342">
        <f>'6.3 Sustained interruptions'!N21696</f>
        <v>0</v>
      </c>
      <c r="F21696" s="342">
        <f>'6.3 Sustained interruptions'!O21696</f>
        <v>0</v>
      </c>
      <c r="G21696" s="342">
        <f>'6.3 Sustained interruptions'!R21696</f>
        <v>0</v>
      </c>
      <c r="H21696" s="342">
        <f>IFERROR(VLOOKUP(C21696,'6.2.4 STPIS Customer summary'!$D$12:$H$17,5,FALSE),0)</f>
        <v>0</v>
      </c>
      <c r="I21696" s="342">
        <f>IF(B21696=0,0,'6.2.4 STPIS Customer summary'!$H$17)</f>
        <v>0</v>
      </c>
      <c r="J21696" s="339" t="str">
        <f>IF(B21696=0,"",IF(ISERROR(VLOOKUP(D21696,Lookups!$F$3:$F$18,1,FALSE)),1,0))</f>
        <v/>
      </c>
      <c r="K21696" s="380" t="str">
        <f t="shared" si="1014"/>
        <v/>
      </c>
      <c r="L21696" s="380" t="str">
        <f t="shared" si="1015"/>
        <v/>
      </c>
      <c r="M21696" s="381" t="str">
        <f t="shared" si="1016"/>
        <v/>
      </c>
      <c r="N21696" s="104"/>
    </row>
    <row r="21697" spans="1:14">
      <c r="A21697" s="154"/>
      <c r="B21697" s="379">
        <f>IFERROR(VLOOKUP('6.3 Sustained interruptions'!$D21697,'Incident earliest date'!$D:$F,2,FALSE),'6.3 Sustained interruptions'!E21697*1)</f>
        <v>0</v>
      </c>
      <c r="C21697" s="342">
        <f>'6.3 Sustained interruptions'!K21697</f>
        <v>0</v>
      </c>
      <c r="D21697" s="342">
        <f>'6.3 Sustained interruptions'!L21697</f>
        <v>0</v>
      </c>
      <c r="E21697" s="342">
        <f>'6.3 Sustained interruptions'!N21697</f>
        <v>0</v>
      </c>
      <c r="F21697" s="342">
        <f>'6.3 Sustained interruptions'!O21697</f>
        <v>0</v>
      </c>
      <c r="G21697" s="342">
        <f>'6.3 Sustained interruptions'!R21697</f>
        <v>0</v>
      </c>
      <c r="H21697" s="342">
        <f>IFERROR(VLOOKUP(C21697,'6.2.4 STPIS Customer summary'!$D$12:$H$17,5,FALSE),0)</f>
        <v>0</v>
      </c>
      <c r="I21697" s="342">
        <f>IF(B21697=0,0,'6.2.4 STPIS Customer summary'!$H$17)</f>
        <v>0</v>
      </c>
      <c r="J21697" s="339" t="str">
        <f>IF(B21697=0,"",IF(ISERROR(VLOOKUP(D21697,Lookups!$F$3:$F$18,1,FALSE)),1,0))</f>
        <v/>
      </c>
      <c r="K21697" s="380" t="str">
        <f t="shared" si="1014"/>
        <v/>
      </c>
      <c r="L21697" s="380" t="str">
        <f t="shared" si="1015"/>
        <v/>
      </c>
      <c r="M21697" s="381" t="str">
        <f t="shared" si="1016"/>
        <v/>
      </c>
      <c r="N21697" s="104"/>
    </row>
    <row r="21698" spans="1:14">
      <c r="A21698" s="154"/>
      <c r="B21698" s="379">
        <f>IFERROR(VLOOKUP('6.3 Sustained interruptions'!$D21698,'Incident earliest date'!$D:$F,2,FALSE),'6.3 Sustained interruptions'!E21698*1)</f>
        <v>0</v>
      </c>
      <c r="C21698" s="342">
        <f>'6.3 Sustained interruptions'!K21698</f>
        <v>0</v>
      </c>
      <c r="D21698" s="342">
        <f>'6.3 Sustained interruptions'!L21698</f>
        <v>0</v>
      </c>
      <c r="E21698" s="342">
        <f>'6.3 Sustained interruptions'!N21698</f>
        <v>0</v>
      </c>
      <c r="F21698" s="342">
        <f>'6.3 Sustained interruptions'!O21698</f>
        <v>0</v>
      </c>
      <c r="G21698" s="342">
        <f>'6.3 Sustained interruptions'!R21698</f>
        <v>0</v>
      </c>
      <c r="H21698" s="342">
        <f>IFERROR(VLOOKUP(C21698,'6.2.4 STPIS Customer summary'!$D$12:$H$17,5,FALSE),0)</f>
        <v>0</v>
      </c>
      <c r="I21698" s="342">
        <f>IF(B21698=0,0,'6.2.4 STPIS Customer summary'!$H$17)</f>
        <v>0</v>
      </c>
      <c r="J21698" s="339" t="str">
        <f>IF(B21698=0,"",IF(ISERROR(VLOOKUP(D21698,Lookups!$F$3:$F$18,1,FALSE)),1,0))</f>
        <v/>
      </c>
      <c r="K21698" s="380" t="str">
        <f t="shared" si="1014"/>
        <v/>
      </c>
      <c r="L21698" s="380" t="str">
        <f t="shared" si="1015"/>
        <v/>
      </c>
      <c r="M21698" s="381" t="str">
        <f t="shared" si="1016"/>
        <v/>
      </c>
      <c r="N21698" s="104"/>
    </row>
    <row r="21699" spans="1:14">
      <c r="A21699" s="154"/>
      <c r="B21699" s="379">
        <f>IFERROR(VLOOKUP('6.3 Sustained interruptions'!$D21699,'Incident earliest date'!$D:$F,2,FALSE),'6.3 Sustained interruptions'!E21699*1)</f>
        <v>0</v>
      </c>
      <c r="C21699" s="342">
        <f>'6.3 Sustained interruptions'!K21699</f>
        <v>0</v>
      </c>
      <c r="D21699" s="342">
        <f>'6.3 Sustained interruptions'!L21699</f>
        <v>0</v>
      </c>
      <c r="E21699" s="342">
        <f>'6.3 Sustained interruptions'!N21699</f>
        <v>0</v>
      </c>
      <c r="F21699" s="342">
        <f>'6.3 Sustained interruptions'!O21699</f>
        <v>0</v>
      </c>
      <c r="G21699" s="342">
        <f>'6.3 Sustained interruptions'!R21699</f>
        <v>0</v>
      </c>
      <c r="H21699" s="342">
        <f>IFERROR(VLOOKUP(C21699,'6.2.4 STPIS Customer summary'!$D$12:$H$17,5,FALSE),0)</f>
        <v>0</v>
      </c>
      <c r="I21699" s="342">
        <f>IF(B21699=0,0,'6.2.4 STPIS Customer summary'!$H$17)</f>
        <v>0</v>
      </c>
      <c r="J21699" s="339" t="str">
        <f>IF(B21699=0,"",IF(ISERROR(VLOOKUP(D21699,Lookups!$F$3:$F$18,1,FALSE)),1,0))</f>
        <v/>
      </c>
      <c r="K21699" s="380" t="str">
        <f t="shared" si="1014"/>
        <v/>
      </c>
      <c r="L21699" s="380" t="str">
        <f t="shared" si="1015"/>
        <v/>
      </c>
      <c r="M21699" s="381" t="str">
        <f t="shared" si="1016"/>
        <v/>
      </c>
      <c r="N21699" s="104"/>
    </row>
    <row r="21700" spans="1:14">
      <c r="A21700" s="154"/>
      <c r="B21700" s="379">
        <f>IFERROR(VLOOKUP('6.3 Sustained interruptions'!$D21700,'Incident earliest date'!$D:$F,2,FALSE),'6.3 Sustained interruptions'!E21700*1)</f>
        <v>0</v>
      </c>
      <c r="C21700" s="342">
        <f>'6.3 Sustained interruptions'!K21700</f>
        <v>0</v>
      </c>
      <c r="D21700" s="342">
        <f>'6.3 Sustained interruptions'!L21700</f>
        <v>0</v>
      </c>
      <c r="E21700" s="342">
        <f>'6.3 Sustained interruptions'!N21700</f>
        <v>0</v>
      </c>
      <c r="F21700" s="342">
        <f>'6.3 Sustained interruptions'!O21700</f>
        <v>0</v>
      </c>
      <c r="G21700" s="342">
        <f>'6.3 Sustained interruptions'!R21700</f>
        <v>0</v>
      </c>
      <c r="H21700" s="342">
        <f>IFERROR(VLOOKUP(C21700,'6.2.4 STPIS Customer summary'!$D$12:$H$17,5,FALSE),0)</f>
        <v>0</v>
      </c>
      <c r="I21700" s="342">
        <f>IF(B21700=0,0,'6.2.4 STPIS Customer summary'!$H$17)</f>
        <v>0</v>
      </c>
      <c r="J21700" s="339" t="str">
        <f>IF(B21700=0,"",IF(ISERROR(VLOOKUP(D21700,Lookups!$F$3:$F$18,1,FALSE)),1,0))</f>
        <v/>
      </c>
      <c r="K21700" s="380" t="str">
        <f t="shared" si="1014"/>
        <v/>
      </c>
      <c r="L21700" s="380" t="str">
        <f t="shared" si="1015"/>
        <v/>
      </c>
      <c r="M21700" s="381" t="str">
        <f t="shared" si="1016"/>
        <v/>
      </c>
      <c r="N21700" s="104"/>
    </row>
    <row r="21701" spans="1:14">
      <c r="A21701" s="154"/>
      <c r="B21701" s="379">
        <f>IFERROR(VLOOKUP('6.3 Sustained interruptions'!$D21701,'Incident earliest date'!$D:$F,2,FALSE),'6.3 Sustained interruptions'!E21701*1)</f>
        <v>0</v>
      </c>
      <c r="C21701" s="342">
        <f>'6.3 Sustained interruptions'!K21701</f>
        <v>0</v>
      </c>
      <c r="D21701" s="342">
        <f>'6.3 Sustained interruptions'!L21701</f>
        <v>0</v>
      </c>
      <c r="E21701" s="342">
        <f>'6.3 Sustained interruptions'!N21701</f>
        <v>0</v>
      </c>
      <c r="F21701" s="342">
        <f>'6.3 Sustained interruptions'!O21701</f>
        <v>0</v>
      </c>
      <c r="G21701" s="342">
        <f>'6.3 Sustained interruptions'!R21701</f>
        <v>0</v>
      </c>
      <c r="H21701" s="342">
        <f>IFERROR(VLOOKUP(C21701,'6.2.4 STPIS Customer summary'!$D$12:$H$17,5,FALSE),0)</f>
        <v>0</v>
      </c>
      <c r="I21701" s="342">
        <f>IF(B21701=0,0,'6.2.4 STPIS Customer summary'!$H$17)</f>
        <v>0</v>
      </c>
      <c r="J21701" s="339" t="str">
        <f>IF(B21701=0,"",IF(ISERROR(VLOOKUP(D21701,Lookups!$F$3:$F$18,1,FALSE)),1,0))</f>
        <v/>
      </c>
      <c r="K21701" s="380" t="str">
        <f t="shared" si="1014"/>
        <v/>
      </c>
      <c r="L21701" s="380" t="str">
        <f t="shared" si="1015"/>
        <v/>
      </c>
      <c r="M21701" s="381" t="str">
        <f t="shared" si="1016"/>
        <v/>
      </c>
      <c r="N21701" s="104"/>
    </row>
    <row r="21702" spans="1:14">
      <c r="A21702" s="154"/>
      <c r="B21702" s="379">
        <f>IFERROR(VLOOKUP('6.3 Sustained interruptions'!$D21702,'Incident earliest date'!$D:$F,2,FALSE),'6.3 Sustained interruptions'!E21702*1)</f>
        <v>0</v>
      </c>
      <c r="C21702" s="342">
        <f>'6.3 Sustained interruptions'!K21702</f>
        <v>0</v>
      </c>
      <c r="D21702" s="342">
        <f>'6.3 Sustained interruptions'!L21702</f>
        <v>0</v>
      </c>
      <c r="E21702" s="342">
        <f>'6.3 Sustained interruptions'!N21702</f>
        <v>0</v>
      </c>
      <c r="F21702" s="342">
        <f>'6.3 Sustained interruptions'!O21702</f>
        <v>0</v>
      </c>
      <c r="G21702" s="342">
        <f>'6.3 Sustained interruptions'!R21702</f>
        <v>0</v>
      </c>
      <c r="H21702" s="342">
        <f>IFERROR(VLOOKUP(C21702,'6.2.4 STPIS Customer summary'!$D$12:$H$17,5,FALSE),0)</f>
        <v>0</v>
      </c>
      <c r="I21702" s="342">
        <f>IF(B21702=0,0,'6.2.4 STPIS Customer summary'!$H$17)</f>
        <v>0</v>
      </c>
      <c r="J21702" s="339" t="str">
        <f>IF(B21702=0,"",IF(ISERROR(VLOOKUP(D21702,Lookups!$F$3:$F$18,1,FALSE)),1,0))</f>
        <v/>
      </c>
      <c r="K21702" s="380" t="str">
        <f t="shared" si="1014"/>
        <v/>
      </c>
      <c r="L21702" s="380" t="str">
        <f t="shared" si="1015"/>
        <v/>
      </c>
      <c r="M21702" s="381" t="str">
        <f t="shared" si="1016"/>
        <v/>
      </c>
      <c r="N21702" s="104"/>
    </row>
    <row r="21703" spans="1:14">
      <c r="A21703" s="154"/>
      <c r="B21703" s="379">
        <f>IFERROR(VLOOKUP('6.3 Sustained interruptions'!$D21703,'Incident earliest date'!$D:$F,2,FALSE),'6.3 Sustained interruptions'!E21703*1)</f>
        <v>0</v>
      </c>
      <c r="C21703" s="342">
        <f>'6.3 Sustained interruptions'!K21703</f>
        <v>0</v>
      </c>
      <c r="D21703" s="342">
        <f>'6.3 Sustained interruptions'!L21703</f>
        <v>0</v>
      </c>
      <c r="E21703" s="342">
        <f>'6.3 Sustained interruptions'!N21703</f>
        <v>0</v>
      </c>
      <c r="F21703" s="342">
        <f>'6.3 Sustained interruptions'!O21703</f>
        <v>0</v>
      </c>
      <c r="G21703" s="342">
        <f>'6.3 Sustained interruptions'!R21703</f>
        <v>0</v>
      </c>
      <c r="H21703" s="342">
        <f>IFERROR(VLOOKUP(C21703,'6.2.4 STPIS Customer summary'!$D$12:$H$17,5,FALSE),0)</f>
        <v>0</v>
      </c>
      <c r="I21703" s="342">
        <f>IF(B21703=0,0,'6.2.4 STPIS Customer summary'!$H$17)</f>
        <v>0</v>
      </c>
      <c r="J21703" s="339" t="str">
        <f>IF(B21703=0,"",IF(ISERROR(VLOOKUP(D21703,Lookups!$F$3:$F$18,1,FALSE)),1,0))</f>
        <v/>
      </c>
      <c r="K21703" s="380" t="str">
        <f t="shared" si="1014"/>
        <v/>
      </c>
      <c r="L21703" s="380" t="str">
        <f t="shared" si="1015"/>
        <v/>
      </c>
      <c r="M21703" s="381" t="str">
        <f t="shared" si="1016"/>
        <v/>
      </c>
      <c r="N21703" s="104"/>
    </row>
    <row r="21704" spans="1:14">
      <c r="A21704" s="154"/>
      <c r="B21704" s="379">
        <f>IFERROR(VLOOKUP('6.3 Sustained interruptions'!$D21704,'Incident earliest date'!$D:$F,2,FALSE),'6.3 Sustained interruptions'!E21704*1)</f>
        <v>0</v>
      </c>
      <c r="C21704" s="342">
        <f>'6.3 Sustained interruptions'!K21704</f>
        <v>0</v>
      </c>
      <c r="D21704" s="342">
        <f>'6.3 Sustained interruptions'!L21704</f>
        <v>0</v>
      </c>
      <c r="E21704" s="342">
        <f>'6.3 Sustained interruptions'!N21704</f>
        <v>0</v>
      </c>
      <c r="F21704" s="342">
        <f>'6.3 Sustained interruptions'!O21704</f>
        <v>0</v>
      </c>
      <c r="G21704" s="342">
        <f>'6.3 Sustained interruptions'!R21704</f>
        <v>0</v>
      </c>
      <c r="H21704" s="342">
        <f>IFERROR(VLOOKUP(C21704,'6.2.4 STPIS Customer summary'!$D$12:$H$17,5,FALSE),0)</f>
        <v>0</v>
      </c>
      <c r="I21704" s="342">
        <f>IF(B21704=0,0,'6.2.4 STPIS Customer summary'!$H$17)</f>
        <v>0</v>
      </c>
      <c r="J21704" s="339" t="str">
        <f>IF(B21704=0,"",IF(ISERROR(VLOOKUP(D21704,Lookups!$F$3:$F$18,1,FALSE)),1,0))</f>
        <v/>
      </c>
      <c r="K21704" s="380" t="str">
        <f t="shared" si="1014"/>
        <v/>
      </c>
      <c r="L21704" s="380" t="str">
        <f t="shared" si="1015"/>
        <v/>
      </c>
      <c r="M21704" s="381" t="str">
        <f t="shared" si="1016"/>
        <v/>
      </c>
      <c r="N21704" s="104"/>
    </row>
    <row r="21705" spans="1:14">
      <c r="A21705" s="154"/>
      <c r="B21705" s="379">
        <f>IFERROR(VLOOKUP('6.3 Sustained interruptions'!$D21705,'Incident earliest date'!$D:$F,2,FALSE),'6.3 Sustained interruptions'!E21705*1)</f>
        <v>0</v>
      </c>
      <c r="C21705" s="342">
        <f>'6.3 Sustained interruptions'!K21705</f>
        <v>0</v>
      </c>
      <c r="D21705" s="342">
        <f>'6.3 Sustained interruptions'!L21705</f>
        <v>0</v>
      </c>
      <c r="E21705" s="342">
        <f>'6.3 Sustained interruptions'!N21705</f>
        <v>0</v>
      </c>
      <c r="F21705" s="342">
        <f>'6.3 Sustained interruptions'!O21705</f>
        <v>0</v>
      </c>
      <c r="G21705" s="342">
        <f>'6.3 Sustained interruptions'!R21705</f>
        <v>0</v>
      </c>
      <c r="H21705" s="342">
        <f>IFERROR(VLOOKUP(C21705,'6.2.4 STPIS Customer summary'!$D$12:$H$17,5,FALSE),0)</f>
        <v>0</v>
      </c>
      <c r="I21705" s="342">
        <f>IF(B21705=0,0,'6.2.4 STPIS Customer summary'!$H$17)</f>
        <v>0</v>
      </c>
      <c r="J21705" s="339" t="str">
        <f>IF(B21705=0,"",IF(ISERROR(VLOOKUP(D21705,Lookups!$F$3:$F$18,1,FALSE)),1,0))</f>
        <v/>
      </c>
      <c r="K21705" s="380" t="str">
        <f t="shared" si="1014"/>
        <v/>
      </c>
      <c r="L21705" s="380" t="str">
        <f t="shared" si="1015"/>
        <v/>
      </c>
      <c r="M21705" s="381" t="str">
        <f t="shared" si="1016"/>
        <v/>
      </c>
      <c r="N21705" s="104"/>
    </row>
    <row r="21706" spans="1:14">
      <c r="A21706" s="154"/>
      <c r="B21706" s="379">
        <f>IFERROR(VLOOKUP('6.3 Sustained interruptions'!$D21706,'Incident earliest date'!$D:$F,2,FALSE),'6.3 Sustained interruptions'!E21706*1)</f>
        <v>0</v>
      </c>
      <c r="C21706" s="342">
        <f>'6.3 Sustained interruptions'!K21706</f>
        <v>0</v>
      </c>
      <c r="D21706" s="342">
        <f>'6.3 Sustained interruptions'!L21706</f>
        <v>0</v>
      </c>
      <c r="E21706" s="342">
        <f>'6.3 Sustained interruptions'!N21706</f>
        <v>0</v>
      </c>
      <c r="F21706" s="342">
        <f>'6.3 Sustained interruptions'!O21706</f>
        <v>0</v>
      </c>
      <c r="G21706" s="342">
        <f>'6.3 Sustained interruptions'!R21706</f>
        <v>0</v>
      </c>
      <c r="H21706" s="342">
        <f>IFERROR(VLOOKUP(C21706,'6.2.4 STPIS Customer summary'!$D$12:$H$17,5,FALSE),0)</f>
        <v>0</v>
      </c>
      <c r="I21706" s="342">
        <f>IF(B21706=0,0,'6.2.4 STPIS Customer summary'!$H$17)</f>
        <v>0</v>
      </c>
      <c r="J21706" s="339" t="str">
        <f>IF(B21706=0,"",IF(ISERROR(VLOOKUP(D21706,Lookups!$F$3:$F$18,1,FALSE)),1,0))</f>
        <v/>
      </c>
      <c r="K21706" s="380" t="str">
        <f t="shared" si="1014"/>
        <v/>
      </c>
      <c r="L21706" s="380" t="str">
        <f t="shared" si="1015"/>
        <v/>
      </c>
      <c r="M21706" s="381" t="str">
        <f t="shared" si="1016"/>
        <v/>
      </c>
      <c r="N21706" s="104"/>
    </row>
    <row r="21707" spans="1:14">
      <c r="A21707" s="154"/>
      <c r="B21707" s="379">
        <f>IFERROR(VLOOKUP('6.3 Sustained interruptions'!$D21707,'Incident earliest date'!$D:$F,2,FALSE),'6.3 Sustained interruptions'!E21707*1)</f>
        <v>0</v>
      </c>
      <c r="C21707" s="342">
        <f>'6.3 Sustained interruptions'!K21707</f>
        <v>0</v>
      </c>
      <c r="D21707" s="342">
        <f>'6.3 Sustained interruptions'!L21707</f>
        <v>0</v>
      </c>
      <c r="E21707" s="342">
        <f>'6.3 Sustained interruptions'!N21707</f>
        <v>0</v>
      </c>
      <c r="F21707" s="342">
        <f>'6.3 Sustained interruptions'!O21707</f>
        <v>0</v>
      </c>
      <c r="G21707" s="342">
        <f>'6.3 Sustained interruptions'!R21707</f>
        <v>0</v>
      </c>
      <c r="H21707" s="342">
        <f>IFERROR(VLOOKUP(C21707,'6.2.4 STPIS Customer summary'!$D$12:$H$17,5,FALSE),0)</f>
        <v>0</v>
      </c>
      <c r="I21707" s="342">
        <f>IF(B21707=0,0,'6.2.4 STPIS Customer summary'!$H$17)</f>
        <v>0</v>
      </c>
      <c r="J21707" s="339" t="str">
        <f>IF(B21707=0,"",IF(ISERROR(VLOOKUP(D21707,Lookups!$F$3:$F$18,1,FALSE)),1,0))</f>
        <v/>
      </c>
      <c r="K21707" s="380" t="str">
        <f t="shared" si="1014"/>
        <v/>
      </c>
      <c r="L21707" s="380" t="str">
        <f t="shared" si="1015"/>
        <v/>
      </c>
      <c r="M21707" s="381" t="str">
        <f t="shared" si="1016"/>
        <v/>
      </c>
      <c r="N21707" s="104"/>
    </row>
    <row r="21708" spans="1:14">
      <c r="A21708" s="154"/>
      <c r="B21708" s="379">
        <f>IFERROR(VLOOKUP('6.3 Sustained interruptions'!$D21708,'Incident earliest date'!$D:$F,2,FALSE),'6.3 Sustained interruptions'!E21708*1)</f>
        <v>0</v>
      </c>
      <c r="C21708" s="342">
        <f>'6.3 Sustained interruptions'!K21708</f>
        <v>0</v>
      </c>
      <c r="D21708" s="342">
        <f>'6.3 Sustained interruptions'!L21708</f>
        <v>0</v>
      </c>
      <c r="E21708" s="342">
        <f>'6.3 Sustained interruptions'!N21708</f>
        <v>0</v>
      </c>
      <c r="F21708" s="342">
        <f>'6.3 Sustained interruptions'!O21708</f>
        <v>0</v>
      </c>
      <c r="G21708" s="342">
        <f>'6.3 Sustained interruptions'!R21708</f>
        <v>0</v>
      </c>
      <c r="H21708" s="342">
        <f>IFERROR(VLOOKUP(C21708,'6.2.4 STPIS Customer summary'!$D$12:$H$17,5,FALSE),0)</f>
        <v>0</v>
      </c>
      <c r="I21708" s="342">
        <f>IF(B21708=0,0,'6.2.4 STPIS Customer summary'!$H$17)</f>
        <v>0</v>
      </c>
      <c r="J21708" s="339" t="str">
        <f>IF(B21708=0,"",IF(ISERROR(VLOOKUP(D21708,Lookups!$F$3:$F$18,1,FALSE)),1,0))</f>
        <v/>
      </c>
      <c r="K21708" s="380" t="str">
        <f t="shared" si="1014"/>
        <v/>
      </c>
      <c r="L21708" s="380" t="str">
        <f t="shared" si="1015"/>
        <v/>
      </c>
      <c r="M21708" s="381" t="str">
        <f t="shared" si="1016"/>
        <v/>
      </c>
      <c r="N21708" s="104"/>
    </row>
    <row r="21709" spans="1:14">
      <c r="A21709" s="154"/>
      <c r="B21709" s="379">
        <f>IFERROR(VLOOKUP('6.3 Sustained interruptions'!$D21709,'Incident earliest date'!$D:$F,2,FALSE),'6.3 Sustained interruptions'!E21709*1)</f>
        <v>0</v>
      </c>
      <c r="C21709" s="342">
        <f>'6.3 Sustained interruptions'!K21709</f>
        <v>0</v>
      </c>
      <c r="D21709" s="342">
        <f>'6.3 Sustained interruptions'!L21709</f>
        <v>0</v>
      </c>
      <c r="E21709" s="342">
        <f>'6.3 Sustained interruptions'!N21709</f>
        <v>0</v>
      </c>
      <c r="F21709" s="342">
        <f>'6.3 Sustained interruptions'!O21709</f>
        <v>0</v>
      </c>
      <c r="G21709" s="342">
        <f>'6.3 Sustained interruptions'!R21709</f>
        <v>0</v>
      </c>
      <c r="H21709" s="342">
        <f>IFERROR(VLOOKUP(C21709,'6.2.4 STPIS Customer summary'!$D$12:$H$17,5,FALSE),0)</f>
        <v>0</v>
      </c>
      <c r="I21709" s="342">
        <f>IF(B21709=0,0,'6.2.4 STPIS Customer summary'!$H$17)</f>
        <v>0</v>
      </c>
      <c r="J21709" s="339" t="str">
        <f>IF(B21709=0,"",IF(ISERROR(VLOOKUP(D21709,Lookups!$F$3:$F$18,1,FALSE)),1,0))</f>
        <v/>
      </c>
      <c r="K21709" s="380" t="str">
        <f t="shared" si="1014"/>
        <v/>
      </c>
      <c r="L21709" s="380" t="str">
        <f t="shared" si="1015"/>
        <v/>
      </c>
      <c r="M21709" s="381" t="str">
        <f t="shared" si="1016"/>
        <v/>
      </c>
      <c r="N21709" s="104"/>
    </row>
    <row r="21710" spans="1:14">
      <c r="A21710" s="154"/>
      <c r="B21710" s="379">
        <f>IFERROR(VLOOKUP('6.3 Sustained interruptions'!$D21710,'Incident earliest date'!$D:$F,2,FALSE),'6.3 Sustained interruptions'!E21710*1)</f>
        <v>0</v>
      </c>
      <c r="C21710" s="342">
        <f>'6.3 Sustained interruptions'!K21710</f>
        <v>0</v>
      </c>
      <c r="D21710" s="342">
        <f>'6.3 Sustained interruptions'!L21710</f>
        <v>0</v>
      </c>
      <c r="E21710" s="342">
        <f>'6.3 Sustained interruptions'!N21710</f>
        <v>0</v>
      </c>
      <c r="F21710" s="342">
        <f>'6.3 Sustained interruptions'!O21710</f>
        <v>0</v>
      </c>
      <c r="G21710" s="342">
        <f>'6.3 Sustained interruptions'!R21710</f>
        <v>0</v>
      </c>
      <c r="H21710" s="342">
        <f>IFERROR(VLOOKUP(C21710,'6.2.4 STPIS Customer summary'!$D$12:$H$17,5,FALSE),0)</f>
        <v>0</v>
      </c>
      <c r="I21710" s="342">
        <f>IF(B21710=0,0,'6.2.4 STPIS Customer summary'!$H$17)</f>
        <v>0</v>
      </c>
      <c r="J21710" s="339" t="str">
        <f>IF(B21710=0,"",IF(ISERROR(VLOOKUP(D21710,Lookups!$F$3:$F$18,1,FALSE)),1,0))</f>
        <v/>
      </c>
      <c r="K21710" s="380" t="str">
        <f t="shared" si="1014"/>
        <v/>
      </c>
      <c r="L21710" s="380" t="str">
        <f t="shared" si="1015"/>
        <v/>
      </c>
      <c r="M21710" s="381" t="str">
        <f t="shared" si="1016"/>
        <v/>
      </c>
      <c r="N21710" s="104"/>
    </row>
    <row r="21711" spans="1:14">
      <c r="A21711" s="154"/>
      <c r="B21711" s="379">
        <f>IFERROR(VLOOKUP('6.3 Sustained interruptions'!$D21711,'Incident earliest date'!$D:$F,2,FALSE),'6.3 Sustained interruptions'!E21711*1)</f>
        <v>0</v>
      </c>
      <c r="C21711" s="342">
        <f>'6.3 Sustained interruptions'!K21711</f>
        <v>0</v>
      </c>
      <c r="D21711" s="342">
        <f>'6.3 Sustained interruptions'!L21711</f>
        <v>0</v>
      </c>
      <c r="E21711" s="342">
        <f>'6.3 Sustained interruptions'!N21711</f>
        <v>0</v>
      </c>
      <c r="F21711" s="342">
        <f>'6.3 Sustained interruptions'!O21711</f>
        <v>0</v>
      </c>
      <c r="G21711" s="342">
        <f>'6.3 Sustained interruptions'!R21711</f>
        <v>0</v>
      </c>
      <c r="H21711" s="342">
        <f>IFERROR(VLOOKUP(C21711,'6.2.4 STPIS Customer summary'!$D$12:$H$17,5,FALSE),0)</f>
        <v>0</v>
      </c>
      <c r="I21711" s="342">
        <f>IF(B21711=0,0,'6.2.4 STPIS Customer summary'!$H$17)</f>
        <v>0</v>
      </c>
      <c r="J21711" s="339" t="str">
        <f>IF(B21711=0,"",IF(ISERROR(VLOOKUP(D21711,Lookups!$F$3:$F$18,1,FALSE)),1,0))</f>
        <v/>
      </c>
      <c r="K21711" s="380" t="str">
        <f t="shared" si="1014"/>
        <v/>
      </c>
      <c r="L21711" s="380" t="str">
        <f t="shared" si="1015"/>
        <v/>
      </c>
      <c r="M21711" s="381" t="str">
        <f t="shared" si="1016"/>
        <v/>
      </c>
      <c r="N21711" s="104"/>
    </row>
    <row r="21712" spans="1:14">
      <c r="A21712" s="154"/>
      <c r="B21712" s="379">
        <f>IFERROR(VLOOKUP('6.3 Sustained interruptions'!$D21712,'Incident earliest date'!$D:$F,2,FALSE),'6.3 Sustained interruptions'!E21712*1)</f>
        <v>0</v>
      </c>
      <c r="C21712" s="342">
        <f>'6.3 Sustained interruptions'!K21712</f>
        <v>0</v>
      </c>
      <c r="D21712" s="342">
        <f>'6.3 Sustained interruptions'!L21712</f>
        <v>0</v>
      </c>
      <c r="E21712" s="342">
        <f>'6.3 Sustained interruptions'!N21712</f>
        <v>0</v>
      </c>
      <c r="F21712" s="342">
        <f>'6.3 Sustained interruptions'!O21712</f>
        <v>0</v>
      </c>
      <c r="G21712" s="342">
        <f>'6.3 Sustained interruptions'!R21712</f>
        <v>0</v>
      </c>
      <c r="H21712" s="342">
        <f>IFERROR(VLOOKUP(C21712,'6.2.4 STPIS Customer summary'!$D$12:$H$17,5,FALSE),0)</f>
        <v>0</v>
      </c>
      <c r="I21712" s="342">
        <f>IF(B21712=0,0,'6.2.4 STPIS Customer summary'!$H$17)</f>
        <v>0</v>
      </c>
      <c r="J21712" s="339" t="str">
        <f>IF(B21712=0,"",IF(ISERROR(VLOOKUP(D21712,Lookups!$F$3:$F$18,1,FALSE)),1,0))</f>
        <v/>
      </c>
      <c r="K21712" s="380" t="str">
        <f t="shared" ref="K21712:K21775" si="1017">IFERROR(F21712/H21712,"")</f>
        <v/>
      </c>
      <c r="L21712" s="380" t="str">
        <f t="shared" ref="L21712:L21775" si="1018">IFERROR(F21712/I21712,"")</f>
        <v/>
      </c>
      <c r="M21712" s="381" t="str">
        <f t="shared" ref="M21712:M21775" si="1019">IFERROR(E21712/H21712,"")</f>
        <v/>
      </c>
      <c r="N21712" s="104"/>
    </row>
    <row r="21713" spans="1:14">
      <c r="A21713" s="154"/>
      <c r="B21713" s="379">
        <f>IFERROR(VLOOKUP('6.3 Sustained interruptions'!$D21713,'Incident earliest date'!$D:$F,2,FALSE),'6.3 Sustained interruptions'!E21713*1)</f>
        <v>0</v>
      </c>
      <c r="C21713" s="342">
        <f>'6.3 Sustained interruptions'!K21713</f>
        <v>0</v>
      </c>
      <c r="D21713" s="342">
        <f>'6.3 Sustained interruptions'!L21713</f>
        <v>0</v>
      </c>
      <c r="E21713" s="342">
        <f>'6.3 Sustained interruptions'!N21713</f>
        <v>0</v>
      </c>
      <c r="F21713" s="342">
        <f>'6.3 Sustained interruptions'!O21713</f>
        <v>0</v>
      </c>
      <c r="G21713" s="342">
        <f>'6.3 Sustained interruptions'!R21713</f>
        <v>0</v>
      </c>
      <c r="H21713" s="342">
        <f>IFERROR(VLOOKUP(C21713,'6.2.4 STPIS Customer summary'!$D$12:$H$17,5,FALSE),0)</f>
        <v>0</v>
      </c>
      <c r="I21713" s="342">
        <f>IF(B21713=0,0,'6.2.4 STPIS Customer summary'!$H$17)</f>
        <v>0</v>
      </c>
      <c r="J21713" s="339" t="str">
        <f>IF(B21713=0,"",IF(ISERROR(VLOOKUP(D21713,Lookups!$F$3:$F$18,1,FALSE)),1,0))</f>
        <v/>
      </c>
      <c r="K21713" s="380" t="str">
        <f t="shared" si="1017"/>
        <v/>
      </c>
      <c r="L21713" s="380" t="str">
        <f t="shared" si="1018"/>
        <v/>
      </c>
      <c r="M21713" s="381" t="str">
        <f t="shared" si="1019"/>
        <v/>
      </c>
      <c r="N21713" s="104"/>
    </row>
    <row r="21714" spans="1:14">
      <c r="A21714" s="154"/>
      <c r="B21714" s="379">
        <f>IFERROR(VLOOKUP('6.3 Sustained interruptions'!$D21714,'Incident earliest date'!$D:$F,2,FALSE),'6.3 Sustained interruptions'!E21714*1)</f>
        <v>0</v>
      </c>
      <c r="C21714" s="342">
        <f>'6.3 Sustained interruptions'!K21714</f>
        <v>0</v>
      </c>
      <c r="D21714" s="342">
        <f>'6.3 Sustained interruptions'!L21714</f>
        <v>0</v>
      </c>
      <c r="E21714" s="342">
        <f>'6.3 Sustained interruptions'!N21714</f>
        <v>0</v>
      </c>
      <c r="F21714" s="342">
        <f>'6.3 Sustained interruptions'!O21714</f>
        <v>0</v>
      </c>
      <c r="G21714" s="342">
        <f>'6.3 Sustained interruptions'!R21714</f>
        <v>0</v>
      </c>
      <c r="H21714" s="342">
        <f>IFERROR(VLOOKUP(C21714,'6.2.4 STPIS Customer summary'!$D$12:$H$17,5,FALSE),0)</f>
        <v>0</v>
      </c>
      <c r="I21714" s="342">
        <f>IF(B21714=0,0,'6.2.4 STPIS Customer summary'!$H$17)</f>
        <v>0</v>
      </c>
      <c r="J21714" s="339" t="str">
        <f>IF(B21714=0,"",IF(ISERROR(VLOOKUP(D21714,Lookups!$F$3:$F$18,1,FALSE)),1,0))</f>
        <v/>
      </c>
      <c r="K21714" s="380" t="str">
        <f t="shared" si="1017"/>
        <v/>
      </c>
      <c r="L21714" s="380" t="str">
        <f t="shared" si="1018"/>
        <v/>
      </c>
      <c r="M21714" s="381" t="str">
        <f t="shared" si="1019"/>
        <v/>
      </c>
      <c r="N21714" s="104"/>
    </row>
    <row r="21715" spans="1:14">
      <c r="A21715" s="154"/>
      <c r="B21715" s="379">
        <f>IFERROR(VLOOKUP('6.3 Sustained interruptions'!$D21715,'Incident earliest date'!$D:$F,2,FALSE),'6.3 Sustained interruptions'!E21715*1)</f>
        <v>0</v>
      </c>
      <c r="C21715" s="342">
        <f>'6.3 Sustained interruptions'!K21715</f>
        <v>0</v>
      </c>
      <c r="D21715" s="342">
        <f>'6.3 Sustained interruptions'!L21715</f>
        <v>0</v>
      </c>
      <c r="E21715" s="342">
        <f>'6.3 Sustained interruptions'!N21715</f>
        <v>0</v>
      </c>
      <c r="F21715" s="342">
        <f>'6.3 Sustained interruptions'!O21715</f>
        <v>0</v>
      </c>
      <c r="G21715" s="342">
        <f>'6.3 Sustained interruptions'!R21715</f>
        <v>0</v>
      </c>
      <c r="H21715" s="342">
        <f>IFERROR(VLOOKUP(C21715,'6.2.4 STPIS Customer summary'!$D$12:$H$17,5,FALSE),0)</f>
        <v>0</v>
      </c>
      <c r="I21715" s="342">
        <f>IF(B21715=0,0,'6.2.4 STPIS Customer summary'!$H$17)</f>
        <v>0</v>
      </c>
      <c r="J21715" s="339" t="str">
        <f>IF(B21715=0,"",IF(ISERROR(VLOOKUP(D21715,Lookups!$F$3:$F$18,1,FALSE)),1,0))</f>
        <v/>
      </c>
      <c r="K21715" s="380" t="str">
        <f t="shared" si="1017"/>
        <v/>
      </c>
      <c r="L21715" s="380" t="str">
        <f t="shared" si="1018"/>
        <v/>
      </c>
      <c r="M21715" s="381" t="str">
        <f t="shared" si="1019"/>
        <v/>
      </c>
      <c r="N21715" s="104"/>
    </row>
    <row r="21716" spans="1:14">
      <c r="A21716" s="154"/>
      <c r="B21716" s="379">
        <f>IFERROR(VLOOKUP('6.3 Sustained interruptions'!$D21716,'Incident earliest date'!$D:$F,2,FALSE),'6.3 Sustained interruptions'!E21716*1)</f>
        <v>0</v>
      </c>
      <c r="C21716" s="342">
        <f>'6.3 Sustained interruptions'!K21716</f>
        <v>0</v>
      </c>
      <c r="D21716" s="342">
        <f>'6.3 Sustained interruptions'!L21716</f>
        <v>0</v>
      </c>
      <c r="E21716" s="342">
        <f>'6.3 Sustained interruptions'!N21716</f>
        <v>0</v>
      </c>
      <c r="F21716" s="342">
        <f>'6.3 Sustained interruptions'!O21716</f>
        <v>0</v>
      </c>
      <c r="G21716" s="342">
        <f>'6.3 Sustained interruptions'!R21716</f>
        <v>0</v>
      </c>
      <c r="H21716" s="342">
        <f>IFERROR(VLOOKUP(C21716,'6.2.4 STPIS Customer summary'!$D$12:$H$17,5,FALSE),0)</f>
        <v>0</v>
      </c>
      <c r="I21716" s="342">
        <f>IF(B21716=0,0,'6.2.4 STPIS Customer summary'!$H$17)</f>
        <v>0</v>
      </c>
      <c r="J21716" s="339" t="str">
        <f>IF(B21716=0,"",IF(ISERROR(VLOOKUP(D21716,Lookups!$F$3:$F$18,1,FALSE)),1,0))</f>
        <v/>
      </c>
      <c r="K21716" s="380" t="str">
        <f t="shared" si="1017"/>
        <v/>
      </c>
      <c r="L21716" s="380" t="str">
        <f t="shared" si="1018"/>
        <v/>
      </c>
      <c r="M21716" s="381" t="str">
        <f t="shared" si="1019"/>
        <v/>
      </c>
      <c r="N21716" s="104"/>
    </row>
    <row r="21717" spans="1:14">
      <c r="A21717" s="154"/>
      <c r="B21717" s="379">
        <f>IFERROR(VLOOKUP('6.3 Sustained interruptions'!$D21717,'Incident earliest date'!$D:$F,2,FALSE),'6.3 Sustained interruptions'!E21717*1)</f>
        <v>0</v>
      </c>
      <c r="C21717" s="342">
        <f>'6.3 Sustained interruptions'!K21717</f>
        <v>0</v>
      </c>
      <c r="D21717" s="342">
        <f>'6.3 Sustained interruptions'!L21717</f>
        <v>0</v>
      </c>
      <c r="E21717" s="342">
        <f>'6.3 Sustained interruptions'!N21717</f>
        <v>0</v>
      </c>
      <c r="F21717" s="342">
        <f>'6.3 Sustained interruptions'!O21717</f>
        <v>0</v>
      </c>
      <c r="G21717" s="342">
        <f>'6.3 Sustained interruptions'!R21717</f>
        <v>0</v>
      </c>
      <c r="H21717" s="342">
        <f>IFERROR(VLOOKUP(C21717,'6.2.4 STPIS Customer summary'!$D$12:$H$17,5,FALSE),0)</f>
        <v>0</v>
      </c>
      <c r="I21717" s="342">
        <f>IF(B21717=0,0,'6.2.4 STPIS Customer summary'!$H$17)</f>
        <v>0</v>
      </c>
      <c r="J21717" s="339" t="str">
        <f>IF(B21717=0,"",IF(ISERROR(VLOOKUP(D21717,Lookups!$F$3:$F$18,1,FALSE)),1,0))</f>
        <v/>
      </c>
      <c r="K21717" s="380" t="str">
        <f t="shared" si="1017"/>
        <v/>
      </c>
      <c r="L21717" s="380" t="str">
        <f t="shared" si="1018"/>
        <v/>
      </c>
      <c r="M21717" s="381" t="str">
        <f t="shared" si="1019"/>
        <v/>
      </c>
      <c r="N21717" s="104"/>
    </row>
    <row r="21718" spans="1:14">
      <c r="A21718" s="154"/>
      <c r="B21718" s="379">
        <f>IFERROR(VLOOKUP('6.3 Sustained interruptions'!$D21718,'Incident earliest date'!$D:$F,2,FALSE),'6.3 Sustained interruptions'!E21718*1)</f>
        <v>0</v>
      </c>
      <c r="C21718" s="342">
        <f>'6.3 Sustained interruptions'!K21718</f>
        <v>0</v>
      </c>
      <c r="D21718" s="342">
        <f>'6.3 Sustained interruptions'!L21718</f>
        <v>0</v>
      </c>
      <c r="E21718" s="342">
        <f>'6.3 Sustained interruptions'!N21718</f>
        <v>0</v>
      </c>
      <c r="F21718" s="342">
        <f>'6.3 Sustained interruptions'!O21718</f>
        <v>0</v>
      </c>
      <c r="G21718" s="342">
        <f>'6.3 Sustained interruptions'!R21718</f>
        <v>0</v>
      </c>
      <c r="H21718" s="342">
        <f>IFERROR(VLOOKUP(C21718,'6.2.4 STPIS Customer summary'!$D$12:$H$17,5,FALSE),0)</f>
        <v>0</v>
      </c>
      <c r="I21718" s="342">
        <f>IF(B21718=0,0,'6.2.4 STPIS Customer summary'!$H$17)</f>
        <v>0</v>
      </c>
      <c r="J21718" s="339" t="str">
        <f>IF(B21718=0,"",IF(ISERROR(VLOOKUP(D21718,Lookups!$F$3:$F$18,1,FALSE)),1,0))</f>
        <v/>
      </c>
      <c r="K21718" s="380" t="str">
        <f t="shared" si="1017"/>
        <v/>
      </c>
      <c r="L21718" s="380" t="str">
        <f t="shared" si="1018"/>
        <v/>
      </c>
      <c r="M21718" s="381" t="str">
        <f t="shared" si="1019"/>
        <v/>
      </c>
      <c r="N21718" s="104"/>
    </row>
    <row r="21719" spans="1:14">
      <c r="A21719" s="154"/>
      <c r="B21719" s="379">
        <f>IFERROR(VLOOKUP('6.3 Sustained interruptions'!$D21719,'Incident earliest date'!$D:$F,2,FALSE),'6.3 Sustained interruptions'!E21719*1)</f>
        <v>0</v>
      </c>
      <c r="C21719" s="342">
        <f>'6.3 Sustained interruptions'!K21719</f>
        <v>0</v>
      </c>
      <c r="D21719" s="342">
        <f>'6.3 Sustained interruptions'!L21719</f>
        <v>0</v>
      </c>
      <c r="E21719" s="342">
        <f>'6.3 Sustained interruptions'!N21719</f>
        <v>0</v>
      </c>
      <c r="F21719" s="342">
        <f>'6.3 Sustained interruptions'!O21719</f>
        <v>0</v>
      </c>
      <c r="G21719" s="342">
        <f>'6.3 Sustained interruptions'!R21719</f>
        <v>0</v>
      </c>
      <c r="H21719" s="342">
        <f>IFERROR(VLOOKUP(C21719,'6.2.4 STPIS Customer summary'!$D$12:$H$17,5,FALSE),0)</f>
        <v>0</v>
      </c>
      <c r="I21719" s="342">
        <f>IF(B21719=0,0,'6.2.4 STPIS Customer summary'!$H$17)</f>
        <v>0</v>
      </c>
      <c r="J21719" s="339" t="str">
        <f>IF(B21719=0,"",IF(ISERROR(VLOOKUP(D21719,Lookups!$F$3:$F$18,1,FALSE)),1,0))</f>
        <v/>
      </c>
      <c r="K21719" s="380" t="str">
        <f t="shared" si="1017"/>
        <v/>
      </c>
      <c r="L21719" s="380" t="str">
        <f t="shared" si="1018"/>
        <v/>
      </c>
      <c r="M21719" s="381" t="str">
        <f t="shared" si="1019"/>
        <v/>
      </c>
      <c r="N21719" s="104"/>
    </row>
    <row r="21720" spans="1:14">
      <c r="A21720" s="154"/>
      <c r="B21720" s="379">
        <f>IFERROR(VLOOKUP('6.3 Sustained interruptions'!$D21720,'Incident earliest date'!$D:$F,2,FALSE),'6.3 Sustained interruptions'!E21720*1)</f>
        <v>0</v>
      </c>
      <c r="C21720" s="342">
        <f>'6.3 Sustained interruptions'!K21720</f>
        <v>0</v>
      </c>
      <c r="D21720" s="342">
        <f>'6.3 Sustained interruptions'!L21720</f>
        <v>0</v>
      </c>
      <c r="E21720" s="342">
        <f>'6.3 Sustained interruptions'!N21720</f>
        <v>0</v>
      </c>
      <c r="F21720" s="342">
        <f>'6.3 Sustained interruptions'!O21720</f>
        <v>0</v>
      </c>
      <c r="G21720" s="342">
        <f>'6.3 Sustained interruptions'!R21720</f>
        <v>0</v>
      </c>
      <c r="H21720" s="342">
        <f>IFERROR(VLOOKUP(C21720,'6.2.4 STPIS Customer summary'!$D$12:$H$17,5,FALSE),0)</f>
        <v>0</v>
      </c>
      <c r="I21720" s="342">
        <f>IF(B21720=0,0,'6.2.4 STPIS Customer summary'!$H$17)</f>
        <v>0</v>
      </c>
      <c r="J21720" s="339" t="str">
        <f>IF(B21720=0,"",IF(ISERROR(VLOOKUP(D21720,Lookups!$F$3:$F$18,1,FALSE)),1,0))</f>
        <v/>
      </c>
      <c r="K21720" s="380" t="str">
        <f t="shared" si="1017"/>
        <v/>
      </c>
      <c r="L21720" s="380" t="str">
        <f t="shared" si="1018"/>
        <v/>
      </c>
      <c r="M21720" s="381" t="str">
        <f t="shared" si="1019"/>
        <v/>
      </c>
      <c r="N21720" s="104"/>
    </row>
    <row r="21721" spans="1:14">
      <c r="A21721" s="154"/>
      <c r="B21721" s="379">
        <f>IFERROR(VLOOKUP('6.3 Sustained interruptions'!$D21721,'Incident earliest date'!$D:$F,2,FALSE),'6.3 Sustained interruptions'!E21721*1)</f>
        <v>0</v>
      </c>
      <c r="C21721" s="342">
        <f>'6.3 Sustained interruptions'!K21721</f>
        <v>0</v>
      </c>
      <c r="D21721" s="342">
        <f>'6.3 Sustained interruptions'!L21721</f>
        <v>0</v>
      </c>
      <c r="E21721" s="342">
        <f>'6.3 Sustained interruptions'!N21721</f>
        <v>0</v>
      </c>
      <c r="F21721" s="342">
        <f>'6.3 Sustained interruptions'!O21721</f>
        <v>0</v>
      </c>
      <c r="G21721" s="342">
        <f>'6.3 Sustained interruptions'!R21721</f>
        <v>0</v>
      </c>
      <c r="H21721" s="342">
        <f>IFERROR(VLOOKUP(C21721,'6.2.4 STPIS Customer summary'!$D$12:$H$17,5,FALSE),0)</f>
        <v>0</v>
      </c>
      <c r="I21721" s="342">
        <f>IF(B21721=0,0,'6.2.4 STPIS Customer summary'!$H$17)</f>
        <v>0</v>
      </c>
      <c r="J21721" s="339" t="str">
        <f>IF(B21721=0,"",IF(ISERROR(VLOOKUP(D21721,Lookups!$F$3:$F$18,1,FALSE)),1,0))</f>
        <v/>
      </c>
      <c r="K21721" s="380" t="str">
        <f t="shared" si="1017"/>
        <v/>
      </c>
      <c r="L21721" s="380" t="str">
        <f t="shared" si="1018"/>
        <v/>
      </c>
      <c r="M21721" s="381" t="str">
        <f t="shared" si="1019"/>
        <v/>
      </c>
      <c r="N21721" s="104"/>
    </row>
    <row r="21722" spans="1:14">
      <c r="A21722" s="154"/>
      <c r="B21722" s="379">
        <f>IFERROR(VLOOKUP('6.3 Sustained interruptions'!$D21722,'Incident earliest date'!$D:$F,2,FALSE),'6.3 Sustained interruptions'!E21722*1)</f>
        <v>0</v>
      </c>
      <c r="C21722" s="342">
        <f>'6.3 Sustained interruptions'!K21722</f>
        <v>0</v>
      </c>
      <c r="D21722" s="342">
        <f>'6.3 Sustained interruptions'!L21722</f>
        <v>0</v>
      </c>
      <c r="E21722" s="342">
        <f>'6.3 Sustained interruptions'!N21722</f>
        <v>0</v>
      </c>
      <c r="F21722" s="342">
        <f>'6.3 Sustained interruptions'!O21722</f>
        <v>0</v>
      </c>
      <c r="G21722" s="342">
        <f>'6.3 Sustained interruptions'!R21722</f>
        <v>0</v>
      </c>
      <c r="H21722" s="342">
        <f>IFERROR(VLOOKUP(C21722,'6.2.4 STPIS Customer summary'!$D$12:$H$17,5,FALSE),0)</f>
        <v>0</v>
      </c>
      <c r="I21722" s="342">
        <f>IF(B21722=0,0,'6.2.4 STPIS Customer summary'!$H$17)</f>
        <v>0</v>
      </c>
      <c r="J21722" s="339" t="str">
        <f>IF(B21722=0,"",IF(ISERROR(VLOOKUP(D21722,Lookups!$F$3:$F$18,1,FALSE)),1,0))</f>
        <v/>
      </c>
      <c r="K21722" s="380" t="str">
        <f t="shared" si="1017"/>
        <v/>
      </c>
      <c r="L21722" s="380" t="str">
        <f t="shared" si="1018"/>
        <v/>
      </c>
      <c r="M21722" s="381" t="str">
        <f t="shared" si="1019"/>
        <v/>
      </c>
      <c r="N21722" s="104"/>
    </row>
    <row r="21723" spans="1:14">
      <c r="A21723" s="154"/>
      <c r="B21723" s="379">
        <f>IFERROR(VLOOKUP('6.3 Sustained interruptions'!$D21723,'Incident earliest date'!$D:$F,2,FALSE),'6.3 Sustained interruptions'!E21723*1)</f>
        <v>0</v>
      </c>
      <c r="C21723" s="342">
        <f>'6.3 Sustained interruptions'!K21723</f>
        <v>0</v>
      </c>
      <c r="D21723" s="342">
        <f>'6.3 Sustained interruptions'!L21723</f>
        <v>0</v>
      </c>
      <c r="E21723" s="342">
        <f>'6.3 Sustained interruptions'!N21723</f>
        <v>0</v>
      </c>
      <c r="F21723" s="342">
        <f>'6.3 Sustained interruptions'!O21723</f>
        <v>0</v>
      </c>
      <c r="G21723" s="342">
        <f>'6.3 Sustained interruptions'!R21723</f>
        <v>0</v>
      </c>
      <c r="H21723" s="342">
        <f>IFERROR(VLOOKUP(C21723,'6.2.4 STPIS Customer summary'!$D$12:$H$17,5,FALSE),0)</f>
        <v>0</v>
      </c>
      <c r="I21723" s="342">
        <f>IF(B21723=0,0,'6.2.4 STPIS Customer summary'!$H$17)</f>
        <v>0</v>
      </c>
      <c r="J21723" s="339" t="str">
        <f>IF(B21723=0,"",IF(ISERROR(VLOOKUP(D21723,Lookups!$F$3:$F$18,1,FALSE)),1,0))</f>
        <v/>
      </c>
      <c r="K21723" s="380" t="str">
        <f t="shared" si="1017"/>
        <v/>
      </c>
      <c r="L21723" s="380" t="str">
        <f t="shared" si="1018"/>
        <v/>
      </c>
      <c r="M21723" s="381" t="str">
        <f t="shared" si="1019"/>
        <v/>
      </c>
      <c r="N21723" s="104"/>
    </row>
    <row r="21724" spans="1:14">
      <c r="A21724" s="154"/>
      <c r="B21724" s="379">
        <f>IFERROR(VLOOKUP('6.3 Sustained interruptions'!$D21724,'Incident earliest date'!$D:$F,2,FALSE),'6.3 Sustained interruptions'!E21724*1)</f>
        <v>0</v>
      </c>
      <c r="C21724" s="342">
        <f>'6.3 Sustained interruptions'!K21724</f>
        <v>0</v>
      </c>
      <c r="D21724" s="342">
        <f>'6.3 Sustained interruptions'!L21724</f>
        <v>0</v>
      </c>
      <c r="E21724" s="342">
        <f>'6.3 Sustained interruptions'!N21724</f>
        <v>0</v>
      </c>
      <c r="F21724" s="342">
        <f>'6.3 Sustained interruptions'!O21724</f>
        <v>0</v>
      </c>
      <c r="G21724" s="342">
        <f>'6.3 Sustained interruptions'!R21724</f>
        <v>0</v>
      </c>
      <c r="H21724" s="342">
        <f>IFERROR(VLOOKUP(C21724,'6.2.4 STPIS Customer summary'!$D$12:$H$17,5,FALSE),0)</f>
        <v>0</v>
      </c>
      <c r="I21724" s="342">
        <f>IF(B21724=0,0,'6.2.4 STPIS Customer summary'!$H$17)</f>
        <v>0</v>
      </c>
      <c r="J21724" s="339" t="str">
        <f>IF(B21724=0,"",IF(ISERROR(VLOOKUP(D21724,Lookups!$F$3:$F$18,1,FALSE)),1,0))</f>
        <v/>
      </c>
      <c r="K21724" s="380" t="str">
        <f t="shared" si="1017"/>
        <v/>
      </c>
      <c r="L21724" s="380" t="str">
        <f t="shared" si="1018"/>
        <v/>
      </c>
      <c r="M21724" s="381" t="str">
        <f t="shared" si="1019"/>
        <v/>
      </c>
      <c r="N21724" s="104"/>
    </row>
    <row r="21725" spans="1:14">
      <c r="A21725" s="154"/>
      <c r="B21725" s="379">
        <f>IFERROR(VLOOKUP('6.3 Sustained interruptions'!$D21725,'Incident earliest date'!$D:$F,2,FALSE),'6.3 Sustained interruptions'!E21725*1)</f>
        <v>0</v>
      </c>
      <c r="C21725" s="342">
        <f>'6.3 Sustained interruptions'!K21725</f>
        <v>0</v>
      </c>
      <c r="D21725" s="342">
        <f>'6.3 Sustained interruptions'!L21725</f>
        <v>0</v>
      </c>
      <c r="E21725" s="342">
        <f>'6.3 Sustained interruptions'!N21725</f>
        <v>0</v>
      </c>
      <c r="F21725" s="342">
        <f>'6.3 Sustained interruptions'!O21725</f>
        <v>0</v>
      </c>
      <c r="G21725" s="342">
        <f>'6.3 Sustained interruptions'!R21725</f>
        <v>0</v>
      </c>
      <c r="H21725" s="342">
        <f>IFERROR(VLOOKUP(C21725,'6.2.4 STPIS Customer summary'!$D$12:$H$17,5,FALSE),0)</f>
        <v>0</v>
      </c>
      <c r="I21725" s="342">
        <f>IF(B21725=0,0,'6.2.4 STPIS Customer summary'!$H$17)</f>
        <v>0</v>
      </c>
      <c r="J21725" s="339" t="str">
        <f>IF(B21725=0,"",IF(ISERROR(VLOOKUP(D21725,Lookups!$F$3:$F$18,1,FALSE)),1,0))</f>
        <v/>
      </c>
      <c r="K21725" s="380" t="str">
        <f t="shared" si="1017"/>
        <v/>
      </c>
      <c r="L21725" s="380" t="str">
        <f t="shared" si="1018"/>
        <v/>
      </c>
      <c r="M21725" s="381" t="str">
        <f t="shared" si="1019"/>
        <v/>
      </c>
      <c r="N21725" s="104"/>
    </row>
    <row r="21726" spans="1:14">
      <c r="A21726" s="154"/>
      <c r="B21726" s="379">
        <f>IFERROR(VLOOKUP('6.3 Sustained interruptions'!$D21726,'Incident earliest date'!$D:$F,2,FALSE),'6.3 Sustained interruptions'!E21726*1)</f>
        <v>0</v>
      </c>
      <c r="C21726" s="342">
        <f>'6.3 Sustained interruptions'!K21726</f>
        <v>0</v>
      </c>
      <c r="D21726" s="342">
        <f>'6.3 Sustained interruptions'!L21726</f>
        <v>0</v>
      </c>
      <c r="E21726" s="342">
        <f>'6.3 Sustained interruptions'!N21726</f>
        <v>0</v>
      </c>
      <c r="F21726" s="342">
        <f>'6.3 Sustained interruptions'!O21726</f>
        <v>0</v>
      </c>
      <c r="G21726" s="342">
        <f>'6.3 Sustained interruptions'!R21726</f>
        <v>0</v>
      </c>
      <c r="H21726" s="342">
        <f>IFERROR(VLOOKUP(C21726,'6.2.4 STPIS Customer summary'!$D$12:$H$17,5,FALSE),0)</f>
        <v>0</v>
      </c>
      <c r="I21726" s="342">
        <f>IF(B21726=0,0,'6.2.4 STPIS Customer summary'!$H$17)</f>
        <v>0</v>
      </c>
      <c r="J21726" s="339" t="str">
        <f>IF(B21726=0,"",IF(ISERROR(VLOOKUP(D21726,Lookups!$F$3:$F$18,1,FALSE)),1,0))</f>
        <v/>
      </c>
      <c r="K21726" s="380" t="str">
        <f t="shared" si="1017"/>
        <v/>
      </c>
      <c r="L21726" s="380" t="str">
        <f t="shared" si="1018"/>
        <v/>
      </c>
      <c r="M21726" s="381" t="str">
        <f t="shared" si="1019"/>
        <v/>
      </c>
      <c r="N21726" s="104"/>
    </row>
    <row r="21727" spans="1:14">
      <c r="A21727" s="154"/>
      <c r="B21727" s="379">
        <f>IFERROR(VLOOKUP('6.3 Sustained interruptions'!$D21727,'Incident earliest date'!$D:$F,2,FALSE),'6.3 Sustained interruptions'!E21727*1)</f>
        <v>0</v>
      </c>
      <c r="C21727" s="342">
        <f>'6.3 Sustained interruptions'!K21727</f>
        <v>0</v>
      </c>
      <c r="D21727" s="342">
        <f>'6.3 Sustained interruptions'!L21727</f>
        <v>0</v>
      </c>
      <c r="E21727" s="342">
        <f>'6.3 Sustained interruptions'!N21727</f>
        <v>0</v>
      </c>
      <c r="F21727" s="342">
        <f>'6.3 Sustained interruptions'!O21727</f>
        <v>0</v>
      </c>
      <c r="G21727" s="342">
        <f>'6.3 Sustained interruptions'!R21727</f>
        <v>0</v>
      </c>
      <c r="H21727" s="342">
        <f>IFERROR(VLOOKUP(C21727,'6.2.4 STPIS Customer summary'!$D$12:$H$17,5,FALSE),0)</f>
        <v>0</v>
      </c>
      <c r="I21727" s="342">
        <f>IF(B21727=0,0,'6.2.4 STPIS Customer summary'!$H$17)</f>
        <v>0</v>
      </c>
      <c r="J21727" s="339" t="str">
        <f>IF(B21727=0,"",IF(ISERROR(VLOOKUP(D21727,Lookups!$F$3:$F$18,1,FALSE)),1,0))</f>
        <v/>
      </c>
      <c r="K21727" s="380" t="str">
        <f t="shared" si="1017"/>
        <v/>
      </c>
      <c r="L21727" s="380" t="str">
        <f t="shared" si="1018"/>
        <v/>
      </c>
      <c r="M21727" s="381" t="str">
        <f t="shared" si="1019"/>
        <v/>
      </c>
      <c r="N21727" s="104"/>
    </row>
    <row r="21728" spans="1:14">
      <c r="A21728" s="154"/>
      <c r="B21728" s="379">
        <f>IFERROR(VLOOKUP('6.3 Sustained interruptions'!$D21728,'Incident earliest date'!$D:$F,2,FALSE),'6.3 Sustained interruptions'!E21728*1)</f>
        <v>0</v>
      </c>
      <c r="C21728" s="342">
        <f>'6.3 Sustained interruptions'!K21728</f>
        <v>0</v>
      </c>
      <c r="D21728" s="342">
        <f>'6.3 Sustained interruptions'!L21728</f>
        <v>0</v>
      </c>
      <c r="E21728" s="342">
        <f>'6.3 Sustained interruptions'!N21728</f>
        <v>0</v>
      </c>
      <c r="F21728" s="342">
        <f>'6.3 Sustained interruptions'!O21728</f>
        <v>0</v>
      </c>
      <c r="G21728" s="342">
        <f>'6.3 Sustained interruptions'!R21728</f>
        <v>0</v>
      </c>
      <c r="H21728" s="342">
        <f>IFERROR(VLOOKUP(C21728,'6.2.4 STPIS Customer summary'!$D$12:$H$17,5,FALSE),0)</f>
        <v>0</v>
      </c>
      <c r="I21728" s="342">
        <f>IF(B21728=0,0,'6.2.4 STPIS Customer summary'!$H$17)</f>
        <v>0</v>
      </c>
      <c r="J21728" s="339" t="str">
        <f>IF(B21728=0,"",IF(ISERROR(VLOOKUP(D21728,Lookups!$F$3:$F$18,1,FALSE)),1,0))</f>
        <v/>
      </c>
      <c r="K21728" s="380" t="str">
        <f t="shared" si="1017"/>
        <v/>
      </c>
      <c r="L21728" s="380" t="str">
        <f t="shared" si="1018"/>
        <v/>
      </c>
      <c r="M21728" s="381" t="str">
        <f t="shared" si="1019"/>
        <v/>
      </c>
      <c r="N21728" s="104"/>
    </row>
    <row r="21729" spans="1:14">
      <c r="A21729" s="154"/>
      <c r="B21729" s="379">
        <f>IFERROR(VLOOKUP('6.3 Sustained interruptions'!$D21729,'Incident earliest date'!$D:$F,2,FALSE),'6.3 Sustained interruptions'!E21729*1)</f>
        <v>0</v>
      </c>
      <c r="C21729" s="342">
        <f>'6.3 Sustained interruptions'!K21729</f>
        <v>0</v>
      </c>
      <c r="D21729" s="342">
        <f>'6.3 Sustained interruptions'!L21729</f>
        <v>0</v>
      </c>
      <c r="E21729" s="342">
        <f>'6.3 Sustained interruptions'!N21729</f>
        <v>0</v>
      </c>
      <c r="F21729" s="342">
        <f>'6.3 Sustained interruptions'!O21729</f>
        <v>0</v>
      </c>
      <c r="G21729" s="342">
        <f>'6.3 Sustained interruptions'!R21729</f>
        <v>0</v>
      </c>
      <c r="H21729" s="342">
        <f>IFERROR(VLOOKUP(C21729,'6.2.4 STPIS Customer summary'!$D$12:$H$17,5,FALSE),0)</f>
        <v>0</v>
      </c>
      <c r="I21729" s="342">
        <f>IF(B21729=0,0,'6.2.4 STPIS Customer summary'!$H$17)</f>
        <v>0</v>
      </c>
      <c r="J21729" s="339" t="str">
        <f>IF(B21729=0,"",IF(ISERROR(VLOOKUP(D21729,Lookups!$F$3:$F$18,1,FALSE)),1,0))</f>
        <v/>
      </c>
      <c r="K21729" s="380" t="str">
        <f t="shared" si="1017"/>
        <v/>
      </c>
      <c r="L21729" s="380" t="str">
        <f t="shared" si="1018"/>
        <v/>
      </c>
      <c r="M21729" s="381" t="str">
        <f t="shared" si="1019"/>
        <v/>
      </c>
      <c r="N21729" s="104"/>
    </row>
    <row r="21730" spans="1:14">
      <c r="A21730" s="154"/>
      <c r="B21730" s="379">
        <f>IFERROR(VLOOKUP('6.3 Sustained interruptions'!$D21730,'Incident earliest date'!$D:$F,2,FALSE),'6.3 Sustained interruptions'!E21730*1)</f>
        <v>0</v>
      </c>
      <c r="C21730" s="342">
        <f>'6.3 Sustained interruptions'!K21730</f>
        <v>0</v>
      </c>
      <c r="D21730" s="342">
        <f>'6.3 Sustained interruptions'!L21730</f>
        <v>0</v>
      </c>
      <c r="E21730" s="342">
        <f>'6.3 Sustained interruptions'!N21730</f>
        <v>0</v>
      </c>
      <c r="F21730" s="342">
        <f>'6.3 Sustained interruptions'!O21730</f>
        <v>0</v>
      </c>
      <c r="G21730" s="342">
        <f>'6.3 Sustained interruptions'!R21730</f>
        <v>0</v>
      </c>
      <c r="H21730" s="342">
        <f>IFERROR(VLOOKUP(C21730,'6.2.4 STPIS Customer summary'!$D$12:$H$17,5,FALSE),0)</f>
        <v>0</v>
      </c>
      <c r="I21730" s="342">
        <f>IF(B21730=0,0,'6.2.4 STPIS Customer summary'!$H$17)</f>
        <v>0</v>
      </c>
      <c r="J21730" s="339" t="str">
        <f>IF(B21730=0,"",IF(ISERROR(VLOOKUP(D21730,Lookups!$F$3:$F$18,1,FALSE)),1,0))</f>
        <v/>
      </c>
      <c r="K21730" s="380" t="str">
        <f t="shared" si="1017"/>
        <v/>
      </c>
      <c r="L21730" s="380" t="str">
        <f t="shared" si="1018"/>
        <v/>
      </c>
      <c r="M21730" s="381" t="str">
        <f t="shared" si="1019"/>
        <v/>
      </c>
      <c r="N21730" s="104"/>
    </row>
    <row r="21731" spans="1:14">
      <c r="A21731" s="154"/>
      <c r="B21731" s="379">
        <f>IFERROR(VLOOKUP('6.3 Sustained interruptions'!$D21731,'Incident earliest date'!$D:$F,2,FALSE),'6.3 Sustained interruptions'!E21731*1)</f>
        <v>0</v>
      </c>
      <c r="C21731" s="342">
        <f>'6.3 Sustained interruptions'!K21731</f>
        <v>0</v>
      </c>
      <c r="D21731" s="342">
        <f>'6.3 Sustained interruptions'!L21731</f>
        <v>0</v>
      </c>
      <c r="E21731" s="342">
        <f>'6.3 Sustained interruptions'!N21731</f>
        <v>0</v>
      </c>
      <c r="F21731" s="342">
        <f>'6.3 Sustained interruptions'!O21731</f>
        <v>0</v>
      </c>
      <c r="G21731" s="342">
        <f>'6.3 Sustained interruptions'!R21731</f>
        <v>0</v>
      </c>
      <c r="H21731" s="342">
        <f>IFERROR(VLOOKUP(C21731,'6.2.4 STPIS Customer summary'!$D$12:$H$17,5,FALSE),0)</f>
        <v>0</v>
      </c>
      <c r="I21731" s="342">
        <f>IF(B21731=0,0,'6.2.4 STPIS Customer summary'!$H$17)</f>
        <v>0</v>
      </c>
      <c r="J21731" s="339" t="str">
        <f>IF(B21731=0,"",IF(ISERROR(VLOOKUP(D21731,Lookups!$F$3:$F$18,1,FALSE)),1,0))</f>
        <v/>
      </c>
      <c r="K21731" s="380" t="str">
        <f t="shared" si="1017"/>
        <v/>
      </c>
      <c r="L21731" s="380" t="str">
        <f t="shared" si="1018"/>
        <v/>
      </c>
      <c r="M21731" s="381" t="str">
        <f t="shared" si="1019"/>
        <v/>
      </c>
      <c r="N21731" s="104"/>
    </row>
    <row r="21732" spans="1:14">
      <c r="A21732" s="154"/>
      <c r="B21732" s="379">
        <f>IFERROR(VLOOKUP('6.3 Sustained interruptions'!$D21732,'Incident earliest date'!$D:$F,2,FALSE),'6.3 Sustained interruptions'!E21732*1)</f>
        <v>0</v>
      </c>
      <c r="C21732" s="342">
        <f>'6.3 Sustained interruptions'!K21732</f>
        <v>0</v>
      </c>
      <c r="D21732" s="342">
        <f>'6.3 Sustained interruptions'!L21732</f>
        <v>0</v>
      </c>
      <c r="E21732" s="342">
        <f>'6.3 Sustained interruptions'!N21732</f>
        <v>0</v>
      </c>
      <c r="F21732" s="342">
        <f>'6.3 Sustained interruptions'!O21732</f>
        <v>0</v>
      </c>
      <c r="G21732" s="342">
        <f>'6.3 Sustained interruptions'!R21732</f>
        <v>0</v>
      </c>
      <c r="H21732" s="342">
        <f>IFERROR(VLOOKUP(C21732,'6.2.4 STPIS Customer summary'!$D$12:$H$17,5,FALSE),0)</f>
        <v>0</v>
      </c>
      <c r="I21732" s="342">
        <f>IF(B21732=0,0,'6.2.4 STPIS Customer summary'!$H$17)</f>
        <v>0</v>
      </c>
      <c r="J21732" s="339" t="str">
        <f>IF(B21732=0,"",IF(ISERROR(VLOOKUP(D21732,Lookups!$F$3:$F$18,1,FALSE)),1,0))</f>
        <v/>
      </c>
      <c r="K21732" s="380" t="str">
        <f t="shared" si="1017"/>
        <v/>
      </c>
      <c r="L21732" s="380" t="str">
        <f t="shared" si="1018"/>
        <v/>
      </c>
      <c r="M21732" s="381" t="str">
        <f t="shared" si="1019"/>
        <v/>
      </c>
      <c r="N21732" s="104"/>
    </row>
    <row r="21733" spans="1:14">
      <c r="A21733" s="154"/>
      <c r="B21733" s="379">
        <f>IFERROR(VLOOKUP('6.3 Sustained interruptions'!$D21733,'Incident earliest date'!$D:$F,2,FALSE),'6.3 Sustained interruptions'!E21733*1)</f>
        <v>0</v>
      </c>
      <c r="C21733" s="342">
        <f>'6.3 Sustained interruptions'!K21733</f>
        <v>0</v>
      </c>
      <c r="D21733" s="342">
        <f>'6.3 Sustained interruptions'!L21733</f>
        <v>0</v>
      </c>
      <c r="E21733" s="342">
        <f>'6.3 Sustained interruptions'!N21733</f>
        <v>0</v>
      </c>
      <c r="F21733" s="342">
        <f>'6.3 Sustained interruptions'!O21733</f>
        <v>0</v>
      </c>
      <c r="G21733" s="342">
        <f>'6.3 Sustained interruptions'!R21733</f>
        <v>0</v>
      </c>
      <c r="H21733" s="342">
        <f>IFERROR(VLOOKUP(C21733,'6.2.4 STPIS Customer summary'!$D$12:$H$17,5,FALSE),0)</f>
        <v>0</v>
      </c>
      <c r="I21733" s="342">
        <f>IF(B21733=0,0,'6.2.4 STPIS Customer summary'!$H$17)</f>
        <v>0</v>
      </c>
      <c r="J21733" s="339" t="str">
        <f>IF(B21733=0,"",IF(ISERROR(VLOOKUP(D21733,Lookups!$F$3:$F$18,1,FALSE)),1,0))</f>
        <v/>
      </c>
      <c r="K21733" s="380" t="str">
        <f t="shared" si="1017"/>
        <v/>
      </c>
      <c r="L21733" s="380" t="str">
        <f t="shared" si="1018"/>
        <v/>
      </c>
      <c r="M21733" s="381" t="str">
        <f t="shared" si="1019"/>
        <v/>
      </c>
      <c r="N21733" s="104"/>
    </row>
    <row r="21734" spans="1:14">
      <c r="A21734" s="154"/>
      <c r="B21734" s="379">
        <f>IFERROR(VLOOKUP('6.3 Sustained interruptions'!$D21734,'Incident earliest date'!$D:$F,2,FALSE),'6.3 Sustained interruptions'!E21734*1)</f>
        <v>0</v>
      </c>
      <c r="C21734" s="342">
        <f>'6.3 Sustained interruptions'!K21734</f>
        <v>0</v>
      </c>
      <c r="D21734" s="342">
        <f>'6.3 Sustained interruptions'!L21734</f>
        <v>0</v>
      </c>
      <c r="E21734" s="342">
        <f>'6.3 Sustained interruptions'!N21734</f>
        <v>0</v>
      </c>
      <c r="F21734" s="342">
        <f>'6.3 Sustained interruptions'!O21734</f>
        <v>0</v>
      </c>
      <c r="G21734" s="342">
        <f>'6.3 Sustained interruptions'!R21734</f>
        <v>0</v>
      </c>
      <c r="H21734" s="342">
        <f>IFERROR(VLOOKUP(C21734,'6.2.4 STPIS Customer summary'!$D$12:$H$17,5,FALSE),0)</f>
        <v>0</v>
      </c>
      <c r="I21734" s="342">
        <f>IF(B21734=0,0,'6.2.4 STPIS Customer summary'!$H$17)</f>
        <v>0</v>
      </c>
      <c r="J21734" s="339" t="str">
        <f>IF(B21734=0,"",IF(ISERROR(VLOOKUP(D21734,Lookups!$F$3:$F$18,1,FALSE)),1,0))</f>
        <v/>
      </c>
      <c r="K21734" s="380" t="str">
        <f t="shared" si="1017"/>
        <v/>
      </c>
      <c r="L21734" s="380" t="str">
        <f t="shared" si="1018"/>
        <v/>
      </c>
      <c r="M21734" s="381" t="str">
        <f t="shared" si="1019"/>
        <v/>
      </c>
      <c r="N21734" s="104"/>
    </row>
    <row r="21735" spans="1:14">
      <c r="A21735" s="154"/>
      <c r="B21735" s="379">
        <f>IFERROR(VLOOKUP('6.3 Sustained interruptions'!$D21735,'Incident earliest date'!$D:$F,2,FALSE),'6.3 Sustained interruptions'!E21735*1)</f>
        <v>0</v>
      </c>
      <c r="C21735" s="342">
        <f>'6.3 Sustained interruptions'!K21735</f>
        <v>0</v>
      </c>
      <c r="D21735" s="342">
        <f>'6.3 Sustained interruptions'!L21735</f>
        <v>0</v>
      </c>
      <c r="E21735" s="342">
        <f>'6.3 Sustained interruptions'!N21735</f>
        <v>0</v>
      </c>
      <c r="F21735" s="342">
        <f>'6.3 Sustained interruptions'!O21735</f>
        <v>0</v>
      </c>
      <c r="G21735" s="342">
        <f>'6.3 Sustained interruptions'!R21735</f>
        <v>0</v>
      </c>
      <c r="H21735" s="342">
        <f>IFERROR(VLOOKUP(C21735,'6.2.4 STPIS Customer summary'!$D$12:$H$17,5,FALSE),0)</f>
        <v>0</v>
      </c>
      <c r="I21735" s="342">
        <f>IF(B21735=0,0,'6.2.4 STPIS Customer summary'!$H$17)</f>
        <v>0</v>
      </c>
      <c r="J21735" s="339" t="str">
        <f>IF(B21735=0,"",IF(ISERROR(VLOOKUP(D21735,Lookups!$F$3:$F$18,1,FALSE)),1,0))</f>
        <v/>
      </c>
      <c r="K21735" s="380" t="str">
        <f t="shared" si="1017"/>
        <v/>
      </c>
      <c r="L21735" s="380" t="str">
        <f t="shared" si="1018"/>
        <v/>
      </c>
      <c r="M21735" s="381" t="str">
        <f t="shared" si="1019"/>
        <v/>
      </c>
      <c r="N21735" s="104"/>
    </row>
    <row r="21736" spans="1:14">
      <c r="A21736" s="154"/>
      <c r="B21736" s="379">
        <f>IFERROR(VLOOKUP('6.3 Sustained interruptions'!$D21736,'Incident earliest date'!$D:$F,2,FALSE),'6.3 Sustained interruptions'!E21736*1)</f>
        <v>0</v>
      </c>
      <c r="C21736" s="342">
        <f>'6.3 Sustained interruptions'!K21736</f>
        <v>0</v>
      </c>
      <c r="D21736" s="342">
        <f>'6.3 Sustained interruptions'!L21736</f>
        <v>0</v>
      </c>
      <c r="E21736" s="342">
        <f>'6.3 Sustained interruptions'!N21736</f>
        <v>0</v>
      </c>
      <c r="F21736" s="342">
        <f>'6.3 Sustained interruptions'!O21736</f>
        <v>0</v>
      </c>
      <c r="G21736" s="342">
        <f>'6.3 Sustained interruptions'!R21736</f>
        <v>0</v>
      </c>
      <c r="H21736" s="342">
        <f>IFERROR(VLOOKUP(C21736,'6.2.4 STPIS Customer summary'!$D$12:$H$17,5,FALSE),0)</f>
        <v>0</v>
      </c>
      <c r="I21736" s="342">
        <f>IF(B21736=0,0,'6.2.4 STPIS Customer summary'!$H$17)</f>
        <v>0</v>
      </c>
      <c r="J21736" s="339" t="str">
        <f>IF(B21736=0,"",IF(ISERROR(VLOOKUP(D21736,Lookups!$F$3:$F$18,1,FALSE)),1,0))</f>
        <v/>
      </c>
      <c r="K21736" s="380" t="str">
        <f t="shared" si="1017"/>
        <v/>
      </c>
      <c r="L21736" s="380" t="str">
        <f t="shared" si="1018"/>
        <v/>
      </c>
      <c r="M21736" s="381" t="str">
        <f t="shared" si="1019"/>
        <v/>
      </c>
      <c r="N21736" s="104"/>
    </row>
    <row r="21737" spans="1:14">
      <c r="A21737" s="154"/>
      <c r="B21737" s="379">
        <f>IFERROR(VLOOKUP('6.3 Sustained interruptions'!$D21737,'Incident earliest date'!$D:$F,2,FALSE),'6.3 Sustained interruptions'!E21737*1)</f>
        <v>0</v>
      </c>
      <c r="C21737" s="342">
        <f>'6.3 Sustained interruptions'!K21737</f>
        <v>0</v>
      </c>
      <c r="D21737" s="342">
        <f>'6.3 Sustained interruptions'!L21737</f>
        <v>0</v>
      </c>
      <c r="E21737" s="342">
        <f>'6.3 Sustained interruptions'!N21737</f>
        <v>0</v>
      </c>
      <c r="F21737" s="342">
        <f>'6.3 Sustained interruptions'!O21737</f>
        <v>0</v>
      </c>
      <c r="G21737" s="342">
        <f>'6.3 Sustained interruptions'!R21737</f>
        <v>0</v>
      </c>
      <c r="H21737" s="342">
        <f>IFERROR(VLOOKUP(C21737,'6.2.4 STPIS Customer summary'!$D$12:$H$17,5,FALSE),0)</f>
        <v>0</v>
      </c>
      <c r="I21737" s="342">
        <f>IF(B21737=0,0,'6.2.4 STPIS Customer summary'!$H$17)</f>
        <v>0</v>
      </c>
      <c r="J21737" s="339" t="str">
        <f>IF(B21737=0,"",IF(ISERROR(VLOOKUP(D21737,Lookups!$F$3:$F$18,1,FALSE)),1,0))</f>
        <v/>
      </c>
      <c r="K21737" s="380" t="str">
        <f t="shared" si="1017"/>
        <v/>
      </c>
      <c r="L21737" s="380" t="str">
        <f t="shared" si="1018"/>
        <v/>
      </c>
      <c r="M21737" s="381" t="str">
        <f t="shared" si="1019"/>
        <v/>
      </c>
      <c r="N21737" s="104"/>
    </row>
    <row r="21738" spans="1:14">
      <c r="A21738" s="154"/>
      <c r="B21738" s="379">
        <f>IFERROR(VLOOKUP('6.3 Sustained interruptions'!$D21738,'Incident earliest date'!$D:$F,2,FALSE),'6.3 Sustained interruptions'!E21738*1)</f>
        <v>0</v>
      </c>
      <c r="C21738" s="342">
        <f>'6.3 Sustained interruptions'!K21738</f>
        <v>0</v>
      </c>
      <c r="D21738" s="342">
        <f>'6.3 Sustained interruptions'!L21738</f>
        <v>0</v>
      </c>
      <c r="E21738" s="342">
        <f>'6.3 Sustained interruptions'!N21738</f>
        <v>0</v>
      </c>
      <c r="F21738" s="342">
        <f>'6.3 Sustained interruptions'!O21738</f>
        <v>0</v>
      </c>
      <c r="G21738" s="342">
        <f>'6.3 Sustained interruptions'!R21738</f>
        <v>0</v>
      </c>
      <c r="H21738" s="342">
        <f>IFERROR(VLOOKUP(C21738,'6.2.4 STPIS Customer summary'!$D$12:$H$17,5,FALSE),0)</f>
        <v>0</v>
      </c>
      <c r="I21738" s="342">
        <f>IF(B21738=0,0,'6.2.4 STPIS Customer summary'!$H$17)</f>
        <v>0</v>
      </c>
      <c r="J21738" s="339" t="str">
        <f>IF(B21738=0,"",IF(ISERROR(VLOOKUP(D21738,Lookups!$F$3:$F$18,1,FALSE)),1,0))</f>
        <v/>
      </c>
      <c r="K21738" s="380" t="str">
        <f t="shared" si="1017"/>
        <v/>
      </c>
      <c r="L21738" s="380" t="str">
        <f t="shared" si="1018"/>
        <v/>
      </c>
      <c r="M21738" s="381" t="str">
        <f t="shared" si="1019"/>
        <v/>
      </c>
      <c r="N21738" s="104"/>
    </row>
    <row r="21739" spans="1:14">
      <c r="A21739" s="154"/>
      <c r="B21739" s="379">
        <f>IFERROR(VLOOKUP('6.3 Sustained interruptions'!$D21739,'Incident earliest date'!$D:$F,2,FALSE),'6.3 Sustained interruptions'!E21739*1)</f>
        <v>0</v>
      </c>
      <c r="C21739" s="342">
        <f>'6.3 Sustained interruptions'!K21739</f>
        <v>0</v>
      </c>
      <c r="D21739" s="342">
        <f>'6.3 Sustained interruptions'!L21739</f>
        <v>0</v>
      </c>
      <c r="E21739" s="342">
        <f>'6.3 Sustained interruptions'!N21739</f>
        <v>0</v>
      </c>
      <c r="F21739" s="342">
        <f>'6.3 Sustained interruptions'!O21739</f>
        <v>0</v>
      </c>
      <c r="G21739" s="342">
        <f>'6.3 Sustained interruptions'!R21739</f>
        <v>0</v>
      </c>
      <c r="H21739" s="342">
        <f>IFERROR(VLOOKUP(C21739,'6.2.4 STPIS Customer summary'!$D$12:$H$17,5,FALSE),0)</f>
        <v>0</v>
      </c>
      <c r="I21739" s="342">
        <f>IF(B21739=0,0,'6.2.4 STPIS Customer summary'!$H$17)</f>
        <v>0</v>
      </c>
      <c r="J21739" s="339" t="str">
        <f>IF(B21739=0,"",IF(ISERROR(VLOOKUP(D21739,Lookups!$F$3:$F$18,1,FALSE)),1,0))</f>
        <v/>
      </c>
      <c r="K21739" s="380" t="str">
        <f t="shared" si="1017"/>
        <v/>
      </c>
      <c r="L21739" s="380" t="str">
        <f t="shared" si="1018"/>
        <v/>
      </c>
      <c r="M21739" s="381" t="str">
        <f t="shared" si="1019"/>
        <v/>
      </c>
      <c r="N21739" s="104"/>
    </row>
    <row r="21740" spans="1:14">
      <c r="A21740" s="154"/>
      <c r="B21740" s="379">
        <f>IFERROR(VLOOKUP('6.3 Sustained interruptions'!$D21740,'Incident earliest date'!$D:$F,2,FALSE),'6.3 Sustained interruptions'!E21740*1)</f>
        <v>0</v>
      </c>
      <c r="C21740" s="342">
        <f>'6.3 Sustained interruptions'!K21740</f>
        <v>0</v>
      </c>
      <c r="D21740" s="342">
        <f>'6.3 Sustained interruptions'!L21740</f>
        <v>0</v>
      </c>
      <c r="E21740" s="342">
        <f>'6.3 Sustained interruptions'!N21740</f>
        <v>0</v>
      </c>
      <c r="F21740" s="342">
        <f>'6.3 Sustained interruptions'!O21740</f>
        <v>0</v>
      </c>
      <c r="G21740" s="342">
        <f>'6.3 Sustained interruptions'!R21740</f>
        <v>0</v>
      </c>
      <c r="H21740" s="342">
        <f>IFERROR(VLOOKUP(C21740,'6.2.4 STPIS Customer summary'!$D$12:$H$17,5,FALSE),0)</f>
        <v>0</v>
      </c>
      <c r="I21740" s="342">
        <f>IF(B21740=0,0,'6.2.4 STPIS Customer summary'!$H$17)</f>
        <v>0</v>
      </c>
      <c r="J21740" s="339" t="str">
        <f>IF(B21740=0,"",IF(ISERROR(VLOOKUP(D21740,Lookups!$F$3:$F$18,1,FALSE)),1,0))</f>
        <v/>
      </c>
      <c r="K21740" s="380" t="str">
        <f t="shared" si="1017"/>
        <v/>
      </c>
      <c r="L21740" s="380" t="str">
        <f t="shared" si="1018"/>
        <v/>
      </c>
      <c r="M21740" s="381" t="str">
        <f t="shared" si="1019"/>
        <v/>
      </c>
      <c r="N21740" s="104"/>
    </row>
    <row r="21741" spans="1:14">
      <c r="A21741" s="154"/>
      <c r="B21741" s="379">
        <f>IFERROR(VLOOKUP('6.3 Sustained interruptions'!$D21741,'Incident earliest date'!$D:$F,2,FALSE),'6.3 Sustained interruptions'!E21741*1)</f>
        <v>0</v>
      </c>
      <c r="C21741" s="342">
        <f>'6.3 Sustained interruptions'!K21741</f>
        <v>0</v>
      </c>
      <c r="D21741" s="342">
        <f>'6.3 Sustained interruptions'!L21741</f>
        <v>0</v>
      </c>
      <c r="E21741" s="342">
        <f>'6.3 Sustained interruptions'!N21741</f>
        <v>0</v>
      </c>
      <c r="F21741" s="342">
        <f>'6.3 Sustained interruptions'!O21741</f>
        <v>0</v>
      </c>
      <c r="G21741" s="342">
        <f>'6.3 Sustained interruptions'!R21741</f>
        <v>0</v>
      </c>
      <c r="H21741" s="342">
        <f>IFERROR(VLOOKUP(C21741,'6.2.4 STPIS Customer summary'!$D$12:$H$17,5,FALSE),0)</f>
        <v>0</v>
      </c>
      <c r="I21741" s="342">
        <f>IF(B21741=0,0,'6.2.4 STPIS Customer summary'!$H$17)</f>
        <v>0</v>
      </c>
      <c r="J21741" s="339" t="str">
        <f>IF(B21741=0,"",IF(ISERROR(VLOOKUP(D21741,Lookups!$F$3:$F$18,1,FALSE)),1,0))</f>
        <v/>
      </c>
      <c r="K21741" s="380" t="str">
        <f t="shared" si="1017"/>
        <v/>
      </c>
      <c r="L21741" s="380" t="str">
        <f t="shared" si="1018"/>
        <v/>
      </c>
      <c r="M21741" s="381" t="str">
        <f t="shared" si="1019"/>
        <v/>
      </c>
      <c r="N21741" s="104"/>
    </row>
    <row r="21742" spans="1:14">
      <c r="A21742" s="154"/>
      <c r="B21742" s="379">
        <f>IFERROR(VLOOKUP('6.3 Sustained interruptions'!$D21742,'Incident earliest date'!$D:$F,2,FALSE),'6.3 Sustained interruptions'!E21742*1)</f>
        <v>0</v>
      </c>
      <c r="C21742" s="342">
        <f>'6.3 Sustained interruptions'!K21742</f>
        <v>0</v>
      </c>
      <c r="D21742" s="342">
        <f>'6.3 Sustained interruptions'!L21742</f>
        <v>0</v>
      </c>
      <c r="E21742" s="342">
        <f>'6.3 Sustained interruptions'!N21742</f>
        <v>0</v>
      </c>
      <c r="F21742" s="342">
        <f>'6.3 Sustained interruptions'!O21742</f>
        <v>0</v>
      </c>
      <c r="G21742" s="342">
        <f>'6.3 Sustained interruptions'!R21742</f>
        <v>0</v>
      </c>
      <c r="H21742" s="342">
        <f>IFERROR(VLOOKUP(C21742,'6.2.4 STPIS Customer summary'!$D$12:$H$17,5,FALSE),0)</f>
        <v>0</v>
      </c>
      <c r="I21742" s="342">
        <f>IF(B21742=0,0,'6.2.4 STPIS Customer summary'!$H$17)</f>
        <v>0</v>
      </c>
      <c r="J21742" s="339" t="str">
        <f>IF(B21742=0,"",IF(ISERROR(VLOOKUP(D21742,Lookups!$F$3:$F$18,1,FALSE)),1,0))</f>
        <v/>
      </c>
      <c r="K21742" s="380" t="str">
        <f t="shared" si="1017"/>
        <v/>
      </c>
      <c r="L21742" s="380" t="str">
        <f t="shared" si="1018"/>
        <v/>
      </c>
      <c r="M21742" s="381" t="str">
        <f t="shared" si="1019"/>
        <v/>
      </c>
      <c r="N21742" s="104"/>
    </row>
    <row r="21743" spans="1:14">
      <c r="A21743" s="154"/>
      <c r="B21743" s="379">
        <f>IFERROR(VLOOKUP('6.3 Sustained interruptions'!$D21743,'Incident earliest date'!$D:$F,2,FALSE),'6.3 Sustained interruptions'!E21743*1)</f>
        <v>0</v>
      </c>
      <c r="C21743" s="342">
        <f>'6.3 Sustained interruptions'!K21743</f>
        <v>0</v>
      </c>
      <c r="D21743" s="342">
        <f>'6.3 Sustained interruptions'!L21743</f>
        <v>0</v>
      </c>
      <c r="E21743" s="342">
        <f>'6.3 Sustained interruptions'!N21743</f>
        <v>0</v>
      </c>
      <c r="F21743" s="342">
        <f>'6.3 Sustained interruptions'!O21743</f>
        <v>0</v>
      </c>
      <c r="G21743" s="342">
        <f>'6.3 Sustained interruptions'!R21743</f>
        <v>0</v>
      </c>
      <c r="H21743" s="342">
        <f>IFERROR(VLOOKUP(C21743,'6.2.4 STPIS Customer summary'!$D$12:$H$17,5,FALSE),0)</f>
        <v>0</v>
      </c>
      <c r="I21743" s="342">
        <f>IF(B21743=0,0,'6.2.4 STPIS Customer summary'!$H$17)</f>
        <v>0</v>
      </c>
      <c r="J21743" s="339" t="str">
        <f>IF(B21743=0,"",IF(ISERROR(VLOOKUP(D21743,Lookups!$F$3:$F$18,1,FALSE)),1,0))</f>
        <v/>
      </c>
      <c r="K21743" s="380" t="str">
        <f t="shared" si="1017"/>
        <v/>
      </c>
      <c r="L21743" s="380" t="str">
        <f t="shared" si="1018"/>
        <v/>
      </c>
      <c r="M21743" s="381" t="str">
        <f t="shared" si="1019"/>
        <v/>
      </c>
      <c r="N21743" s="104"/>
    </row>
    <row r="21744" spans="1:14">
      <c r="A21744" s="154"/>
      <c r="B21744" s="379">
        <f>IFERROR(VLOOKUP('6.3 Sustained interruptions'!$D21744,'Incident earliest date'!$D:$F,2,FALSE),'6.3 Sustained interruptions'!E21744*1)</f>
        <v>0</v>
      </c>
      <c r="C21744" s="342">
        <f>'6.3 Sustained interruptions'!K21744</f>
        <v>0</v>
      </c>
      <c r="D21744" s="342">
        <f>'6.3 Sustained interruptions'!L21744</f>
        <v>0</v>
      </c>
      <c r="E21744" s="342">
        <f>'6.3 Sustained interruptions'!N21744</f>
        <v>0</v>
      </c>
      <c r="F21744" s="342">
        <f>'6.3 Sustained interruptions'!O21744</f>
        <v>0</v>
      </c>
      <c r="G21744" s="342">
        <f>'6.3 Sustained interruptions'!R21744</f>
        <v>0</v>
      </c>
      <c r="H21744" s="342">
        <f>IFERROR(VLOOKUP(C21744,'6.2.4 STPIS Customer summary'!$D$12:$H$17,5,FALSE),0)</f>
        <v>0</v>
      </c>
      <c r="I21744" s="342">
        <f>IF(B21744=0,0,'6.2.4 STPIS Customer summary'!$H$17)</f>
        <v>0</v>
      </c>
      <c r="J21744" s="339" t="str">
        <f>IF(B21744=0,"",IF(ISERROR(VLOOKUP(D21744,Lookups!$F$3:$F$18,1,FALSE)),1,0))</f>
        <v/>
      </c>
      <c r="K21744" s="380" t="str">
        <f t="shared" si="1017"/>
        <v/>
      </c>
      <c r="L21744" s="380" t="str">
        <f t="shared" si="1018"/>
        <v/>
      </c>
      <c r="M21744" s="381" t="str">
        <f t="shared" si="1019"/>
        <v/>
      </c>
      <c r="N21744" s="104"/>
    </row>
    <row r="21745" spans="1:14">
      <c r="A21745" s="154"/>
      <c r="B21745" s="379">
        <f>IFERROR(VLOOKUP('6.3 Sustained interruptions'!$D21745,'Incident earliest date'!$D:$F,2,FALSE),'6.3 Sustained interruptions'!E21745*1)</f>
        <v>0</v>
      </c>
      <c r="C21745" s="342">
        <f>'6.3 Sustained interruptions'!K21745</f>
        <v>0</v>
      </c>
      <c r="D21745" s="342">
        <f>'6.3 Sustained interruptions'!L21745</f>
        <v>0</v>
      </c>
      <c r="E21745" s="342">
        <f>'6.3 Sustained interruptions'!N21745</f>
        <v>0</v>
      </c>
      <c r="F21745" s="342">
        <f>'6.3 Sustained interruptions'!O21745</f>
        <v>0</v>
      </c>
      <c r="G21745" s="342">
        <f>'6.3 Sustained interruptions'!R21745</f>
        <v>0</v>
      </c>
      <c r="H21745" s="342">
        <f>IFERROR(VLOOKUP(C21745,'6.2.4 STPIS Customer summary'!$D$12:$H$17,5,FALSE),0)</f>
        <v>0</v>
      </c>
      <c r="I21745" s="342">
        <f>IF(B21745=0,0,'6.2.4 STPIS Customer summary'!$H$17)</f>
        <v>0</v>
      </c>
      <c r="J21745" s="339" t="str">
        <f>IF(B21745=0,"",IF(ISERROR(VLOOKUP(D21745,Lookups!$F$3:$F$18,1,FALSE)),1,0))</f>
        <v/>
      </c>
      <c r="K21745" s="380" t="str">
        <f t="shared" si="1017"/>
        <v/>
      </c>
      <c r="L21745" s="380" t="str">
        <f t="shared" si="1018"/>
        <v/>
      </c>
      <c r="M21745" s="381" t="str">
        <f t="shared" si="1019"/>
        <v/>
      </c>
      <c r="N21745" s="104"/>
    </row>
    <row r="21746" spans="1:14">
      <c r="A21746" s="154"/>
      <c r="B21746" s="379">
        <f>IFERROR(VLOOKUP('6.3 Sustained interruptions'!$D21746,'Incident earliest date'!$D:$F,2,FALSE),'6.3 Sustained interruptions'!E21746*1)</f>
        <v>0</v>
      </c>
      <c r="C21746" s="342">
        <f>'6.3 Sustained interruptions'!K21746</f>
        <v>0</v>
      </c>
      <c r="D21746" s="342">
        <f>'6.3 Sustained interruptions'!L21746</f>
        <v>0</v>
      </c>
      <c r="E21746" s="342">
        <f>'6.3 Sustained interruptions'!N21746</f>
        <v>0</v>
      </c>
      <c r="F21746" s="342">
        <f>'6.3 Sustained interruptions'!O21746</f>
        <v>0</v>
      </c>
      <c r="G21746" s="342">
        <f>'6.3 Sustained interruptions'!R21746</f>
        <v>0</v>
      </c>
      <c r="H21746" s="342">
        <f>IFERROR(VLOOKUP(C21746,'6.2.4 STPIS Customer summary'!$D$12:$H$17,5,FALSE),0)</f>
        <v>0</v>
      </c>
      <c r="I21746" s="342">
        <f>IF(B21746=0,0,'6.2.4 STPIS Customer summary'!$H$17)</f>
        <v>0</v>
      </c>
      <c r="J21746" s="339" t="str">
        <f>IF(B21746=0,"",IF(ISERROR(VLOOKUP(D21746,Lookups!$F$3:$F$18,1,FALSE)),1,0))</f>
        <v/>
      </c>
      <c r="K21746" s="380" t="str">
        <f t="shared" si="1017"/>
        <v/>
      </c>
      <c r="L21746" s="380" t="str">
        <f t="shared" si="1018"/>
        <v/>
      </c>
      <c r="M21746" s="381" t="str">
        <f t="shared" si="1019"/>
        <v/>
      </c>
      <c r="N21746" s="104"/>
    </row>
    <row r="21747" spans="1:14">
      <c r="A21747" s="154"/>
      <c r="B21747" s="379">
        <f>IFERROR(VLOOKUP('6.3 Sustained interruptions'!$D21747,'Incident earliest date'!$D:$F,2,FALSE),'6.3 Sustained interruptions'!E21747*1)</f>
        <v>0</v>
      </c>
      <c r="C21747" s="342">
        <f>'6.3 Sustained interruptions'!K21747</f>
        <v>0</v>
      </c>
      <c r="D21747" s="342">
        <f>'6.3 Sustained interruptions'!L21747</f>
        <v>0</v>
      </c>
      <c r="E21747" s="342">
        <f>'6.3 Sustained interruptions'!N21747</f>
        <v>0</v>
      </c>
      <c r="F21747" s="342">
        <f>'6.3 Sustained interruptions'!O21747</f>
        <v>0</v>
      </c>
      <c r="G21747" s="342">
        <f>'6.3 Sustained interruptions'!R21747</f>
        <v>0</v>
      </c>
      <c r="H21747" s="342">
        <f>IFERROR(VLOOKUP(C21747,'6.2.4 STPIS Customer summary'!$D$12:$H$17,5,FALSE),0)</f>
        <v>0</v>
      </c>
      <c r="I21747" s="342">
        <f>IF(B21747=0,0,'6.2.4 STPIS Customer summary'!$H$17)</f>
        <v>0</v>
      </c>
      <c r="J21747" s="339" t="str">
        <f>IF(B21747=0,"",IF(ISERROR(VLOOKUP(D21747,Lookups!$F$3:$F$18,1,FALSE)),1,0))</f>
        <v/>
      </c>
      <c r="K21747" s="380" t="str">
        <f t="shared" si="1017"/>
        <v/>
      </c>
      <c r="L21747" s="380" t="str">
        <f t="shared" si="1018"/>
        <v/>
      </c>
      <c r="M21747" s="381" t="str">
        <f t="shared" si="1019"/>
        <v/>
      </c>
      <c r="N21747" s="104"/>
    </row>
    <row r="21748" spans="1:14">
      <c r="A21748" s="154"/>
      <c r="B21748" s="379">
        <f>IFERROR(VLOOKUP('6.3 Sustained interruptions'!$D21748,'Incident earliest date'!$D:$F,2,FALSE),'6.3 Sustained interruptions'!E21748*1)</f>
        <v>0</v>
      </c>
      <c r="C21748" s="342">
        <f>'6.3 Sustained interruptions'!K21748</f>
        <v>0</v>
      </c>
      <c r="D21748" s="342">
        <f>'6.3 Sustained interruptions'!L21748</f>
        <v>0</v>
      </c>
      <c r="E21748" s="342">
        <f>'6.3 Sustained interruptions'!N21748</f>
        <v>0</v>
      </c>
      <c r="F21748" s="342">
        <f>'6.3 Sustained interruptions'!O21748</f>
        <v>0</v>
      </c>
      <c r="G21748" s="342">
        <f>'6.3 Sustained interruptions'!R21748</f>
        <v>0</v>
      </c>
      <c r="H21748" s="342">
        <f>IFERROR(VLOOKUP(C21748,'6.2.4 STPIS Customer summary'!$D$12:$H$17,5,FALSE),0)</f>
        <v>0</v>
      </c>
      <c r="I21748" s="342">
        <f>IF(B21748=0,0,'6.2.4 STPIS Customer summary'!$H$17)</f>
        <v>0</v>
      </c>
      <c r="J21748" s="339" t="str">
        <f>IF(B21748=0,"",IF(ISERROR(VLOOKUP(D21748,Lookups!$F$3:$F$18,1,FALSE)),1,0))</f>
        <v/>
      </c>
      <c r="K21748" s="380" t="str">
        <f t="shared" si="1017"/>
        <v/>
      </c>
      <c r="L21748" s="380" t="str">
        <f t="shared" si="1018"/>
        <v/>
      </c>
      <c r="M21748" s="381" t="str">
        <f t="shared" si="1019"/>
        <v/>
      </c>
      <c r="N21748" s="104"/>
    </row>
    <row r="21749" spans="1:14">
      <c r="A21749" s="154"/>
      <c r="B21749" s="379">
        <f>IFERROR(VLOOKUP('6.3 Sustained interruptions'!$D21749,'Incident earliest date'!$D:$F,2,FALSE),'6.3 Sustained interruptions'!E21749*1)</f>
        <v>0</v>
      </c>
      <c r="C21749" s="342">
        <f>'6.3 Sustained interruptions'!K21749</f>
        <v>0</v>
      </c>
      <c r="D21749" s="342">
        <f>'6.3 Sustained interruptions'!L21749</f>
        <v>0</v>
      </c>
      <c r="E21749" s="342">
        <f>'6.3 Sustained interruptions'!N21749</f>
        <v>0</v>
      </c>
      <c r="F21749" s="342">
        <f>'6.3 Sustained interruptions'!O21749</f>
        <v>0</v>
      </c>
      <c r="G21749" s="342">
        <f>'6.3 Sustained interruptions'!R21749</f>
        <v>0</v>
      </c>
      <c r="H21749" s="342">
        <f>IFERROR(VLOOKUP(C21749,'6.2.4 STPIS Customer summary'!$D$12:$H$17,5,FALSE),0)</f>
        <v>0</v>
      </c>
      <c r="I21749" s="342">
        <f>IF(B21749=0,0,'6.2.4 STPIS Customer summary'!$H$17)</f>
        <v>0</v>
      </c>
      <c r="J21749" s="339" t="str">
        <f>IF(B21749=0,"",IF(ISERROR(VLOOKUP(D21749,Lookups!$F$3:$F$18,1,FALSE)),1,0))</f>
        <v/>
      </c>
      <c r="K21749" s="380" t="str">
        <f t="shared" si="1017"/>
        <v/>
      </c>
      <c r="L21749" s="380" t="str">
        <f t="shared" si="1018"/>
        <v/>
      </c>
      <c r="M21749" s="381" t="str">
        <f t="shared" si="1019"/>
        <v/>
      </c>
      <c r="N21749" s="104"/>
    </row>
    <row r="21750" spans="1:14">
      <c r="A21750" s="154"/>
      <c r="B21750" s="379">
        <f>IFERROR(VLOOKUP('6.3 Sustained interruptions'!$D21750,'Incident earliest date'!$D:$F,2,FALSE),'6.3 Sustained interruptions'!E21750*1)</f>
        <v>0</v>
      </c>
      <c r="C21750" s="342">
        <f>'6.3 Sustained interruptions'!K21750</f>
        <v>0</v>
      </c>
      <c r="D21750" s="342">
        <f>'6.3 Sustained interruptions'!L21750</f>
        <v>0</v>
      </c>
      <c r="E21750" s="342">
        <f>'6.3 Sustained interruptions'!N21750</f>
        <v>0</v>
      </c>
      <c r="F21750" s="342">
        <f>'6.3 Sustained interruptions'!O21750</f>
        <v>0</v>
      </c>
      <c r="G21750" s="342">
        <f>'6.3 Sustained interruptions'!R21750</f>
        <v>0</v>
      </c>
      <c r="H21750" s="342">
        <f>IFERROR(VLOOKUP(C21750,'6.2.4 STPIS Customer summary'!$D$12:$H$17,5,FALSE),0)</f>
        <v>0</v>
      </c>
      <c r="I21750" s="342">
        <f>IF(B21750=0,0,'6.2.4 STPIS Customer summary'!$H$17)</f>
        <v>0</v>
      </c>
      <c r="J21750" s="339" t="str">
        <f>IF(B21750=0,"",IF(ISERROR(VLOOKUP(D21750,Lookups!$F$3:$F$18,1,FALSE)),1,0))</f>
        <v/>
      </c>
      <c r="K21750" s="380" t="str">
        <f t="shared" si="1017"/>
        <v/>
      </c>
      <c r="L21750" s="380" t="str">
        <f t="shared" si="1018"/>
        <v/>
      </c>
      <c r="M21750" s="381" t="str">
        <f t="shared" si="1019"/>
        <v/>
      </c>
      <c r="N21750" s="104"/>
    </row>
    <row r="21751" spans="1:14">
      <c r="A21751" s="154"/>
      <c r="B21751" s="379">
        <f>IFERROR(VLOOKUP('6.3 Sustained interruptions'!$D21751,'Incident earliest date'!$D:$F,2,FALSE),'6.3 Sustained interruptions'!E21751*1)</f>
        <v>0</v>
      </c>
      <c r="C21751" s="342">
        <f>'6.3 Sustained interruptions'!K21751</f>
        <v>0</v>
      </c>
      <c r="D21751" s="342">
        <f>'6.3 Sustained interruptions'!L21751</f>
        <v>0</v>
      </c>
      <c r="E21751" s="342">
        <f>'6.3 Sustained interruptions'!N21751</f>
        <v>0</v>
      </c>
      <c r="F21751" s="342">
        <f>'6.3 Sustained interruptions'!O21751</f>
        <v>0</v>
      </c>
      <c r="G21751" s="342">
        <f>'6.3 Sustained interruptions'!R21751</f>
        <v>0</v>
      </c>
      <c r="H21751" s="342">
        <f>IFERROR(VLOOKUP(C21751,'6.2.4 STPIS Customer summary'!$D$12:$H$17,5,FALSE),0)</f>
        <v>0</v>
      </c>
      <c r="I21751" s="342">
        <f>IF(B21751=0,0,'6.2.4 STPIS Customer summary'!$H$17)</f>
        <v>0</v>
      </c>
      <c r="J21751" s="339" t="str">
        <f>IF(B21751=0,"",IF(ISERROR(VLOOKUP(D21751,Lookups!$F$3:$F$18,1,FALSE)),1,0))</f>
        <v/>
      </c>
      <c r="K21751" s="380" t="str">
        <f t="shared" si="1017"/>
        <v/>
      </c>
      <c r="L21751" s="380" t="str">
        <f t="shared" si="1018"/>
        <v/>
      </c>
      <c r="M21751" s="381" t="str">
        <f t="shared" si="1019"/>
        <v/>
      </c>
      <c r="N21751" s="104"/>
    </row>
    <row r="21752" spans="1:14">
      <c r="A21752" s="154"/>
      <c r="B21752" s="379">
        <f>IFERROR(VLOOKUP('6.3 Sustained interruptions'!$D21752,'Incident earliest date'!$D:$F,2,FALSE),'6.3 Sustained interruptions'!E21752*1)</f>
        <v>0</v>
      </c>
      <c r="C21752" s="342">
        <f>'6.3 Sustained interruptions'!K21752</f>
        <v>0</v>
      </c>
      <c r="D21752" s="342">
        <f>'6.3 Sustained interruptions'!L21752</f>
        <v>0</v>
      </c>
      <c r="E21752" s="342">
        <f>'6.3 Sustained interruptions'!N21752</f>
        <v>0</v>
      </c>
      <c r="F21752" s="342">
        <f>'6.3 Sustained interruptions'!O21752</f>
        <v>0</v>
      </c>
      <c r="G21752" s="342">
        <f>'6.3 Sustained interruptions'!R21752</f>
        <v>0</v>
      </c>
      <c r="H21752" s="342">
        <f>IFERROR(VLOOKUP(C21752,'6.2.4 STPIS Customer summary'!$D$12:$H$17,5,FALSE),0)</f>
        <v>0</v>
      </c>
      <c r="I21752" s="342">
        <f>IF(B21752=0,0,'6.2.4 STPIS Customer summary'!$H$17)</f>
        <v>0</v>
      </c>
      <c r="J21752" s="339" t="str">
        <f>IF(B21752=0,"",IF(ISERROR(VLOOKUP(D21752,Lookups!$F$3:$F$18,1,FALSE)),1,0))</f>
        <v/>
      </c>
      <c r="K21752" s="380" t="str">
        <f t="shared" si="1017"/>
        <v/>
      </c>
      <c r="L21752" s="380" t="str">
        <f t="shared" si="1018"/>
        <v/>
      </c>
      <c r="M21752" s="381" t="str">
        <f t="shared" si="1019"/>
        <v/>
      </c>
      <c r="N21752" s="104"/>
    </row>
    <row r="21753" spans="1:14">
      <c r="A21753" s="154"/>
      <c r="B21753" s="379">
        <f>IFERROR(VLOOKUP('6.3 Sustained interruptions'!$D21753,'Incident earliest date'!$D:$F,2,FALSE),'6.3 Sustained interruptions'!E21753*1)</f>
        <v>0</v>
      </c>
      <c r="C21753" s="342">
        <f>'6.3 Sustained interruptions'!K21753</f>
        <v>0</v>
      </c>
      <c r="D21753" s="342">
        <f>'6.3 Sustained interruptions'!L21753</f>
        <v>0</v>
      </c>
      <c r="E21753" s="342">
        <f>'6.3 Sustained interruptions'!N21753</f>
        <v>0</v>
      </c>
      <c r="F21753" s="342">
        <f>'6.3 Sustained interruptions'!O21753</f>
        <v>0</v>
      </c>
      <c r="G21753" s="342">
        <f>'6.3 Sustained interruptions'!R21753</f>
        <v>0</v>
      </c>
      <c r="H21753" s="342">
        <f>IFERROR(VLOOKUP(C21753,'6.2.4 STPIS Customer summary'!$D$12:$H$17,5,FALSE),0)</f>
        <v>0</v>
      </c>
      <c r="I21753" s="342">
        <f>IF(B21753=0,0,'6.2.4 STPIS Customer summary'!$H$17)</f>
        <v>0</v>
      </c>
      <c r="J21753" s="339" t="str">
        <f>IF(B21753=0,"",IF(ISERROR(VLOOKUP(D21753,Lookups!$F$3:$F$18,1,FALSE)),1,0))</f>
        <v/>
      </c>
      <c r="K21753" s="380" t="str">
        <f t="shared" si="1017"/>
        <v/>
      </c>
      <c r="L21753" s="380" t="str">
        <f t="shared" si="1018"/>
        <v/>
      </c>
      <c r="M21753" s="381" t="str">
        <f t="shared" si="1019"/>
        <v/>
      </c>
      <c r="N21753" s="104"/>
    </row>
    <row r="21754" spans="1:14">
      <c r="A21754" s="154"/>
      <c r="B21754" s="379">
        <f>IFERROR(VLOOKUP('6.3 Sustained interruptions'!$D21754,'Incident earliest date'!$D:$F,2,FALSE),'6.3 Sustained interruptions'!E21754*1)</f>
        <v>0</v>
      </c>
      <c r="C21754" s="342">
        <f>'6.3 Sustained interruptions'!K21754</f>
        <v>0</v>
      </c>
      <c r="D21754" s="342">
        <f>'6.3 Sustained interruptions'!L21754</f>
        <v>0</v>
      </c>
      <c r="E21754" s="342">
        <f>'6.3 Sustained interruptions'!N21754</f>
        <v>0</v>
      </c>
      <c r="F21754" s="342">
        <f>'6.3 Sustained interruptions'!O21754</f>
        <v>0</v>
      </c>
      <c r="G21754" s="342">
        <f>'6.3 Sustained interruptions'!R21754</f>
        <v>0</v>
      </c>
      <c r="H21754" s="342">
        <f>IFERROR(VLOOKUP(C21754,'6.2.4 STPIS Customer summary'!$D$12:$H$17,5,FALSE),0)</f>
        <v>0</v>
      </c>
      <c r="I21754" s="342">
        <f>IF(B21754=0,0,'6.2.4 STPIS Customer summary'!$H$17)</f>
        <v>0</v>
      </c>
      <c r="J21754" s="339" t="str">
        <f>IF(B21754=0,"",IF(ISERROR(VLOOKUP(D21754,Lookups!$F$3:$F$18,1,FALSE)),1,0))</f>
        <v/>
      </c>
      <c r="K21754" s="380" t="str">
        <f t="shared" si="1017"/>
        <v/>
      </c>
      <c r="L21754" s="380" t="str">
        <f t="shared" si="1018"/>
        <v/>
      </c>
      <c r="M21754" s="381" t="str">
        <f t="shared" si="1019"/>
        <v/>
      </c>
      <c r="N21754" s="104"/>
    </row>
    <row r="21755" spans="1:14">
      <c r="A21755" s="154"/>
      <c r="B21755" s="379">
        <f>IFERROR(VLOOKUP('6.3 Sustained interruptions'!$D21755,'Incident earliest date'!$D:$F,2,FALSE),'6.3 Sustained interruptions'!E21755*1)</f>
        <v>0</v>
      </c>
      <c r="C21755" s="342">
        <f>'6.3 Sustained interruptions'!K21755</f>
        <v>0</v>
      </c>
      <c r="D21755" s="342">
        <f>'6.3 Sustained interruptions'!L21755</f>
        <v>0</v>
      </c>
      <c r="E21755" s="342">
        <f>'6.3 Sustained interruptions'!N21755</f>
        <v>0</v>
      </c>
      <c r="F21755" s="342">
        <f>'6.3 Sustained interruptions'!O21755</f>
        <v>0</v>
      </c>
      <c r="G21755" s="342">
        <f>'6.3 Sustained interruptions'!R21755</f>
        <v>0</v>
      </c>
      <c r="H21755" s="342">
        <f>IFERROR(VLOOKUP(C21755,'6.2.4 STPIS Customer summary'!$D$12:$H$17,5,FALSE),0)</f>
        <v>0</v>
      </c>
      <c r="I21755" s="342">
        <f>IF(B21755=0,0,'6.2.4 STPIS Customer summary'!$H$17)</f>
        <v>0</v>
      </c>
      <c r="J21755" s="339" t="str">
        <f>IF(B21755=0,"",IF(ISERROR(VLOOKUP(D21755,Lookups!$F$3:$F$18,1,FALSE)),1,0))</f>
        <v/>
      </c>
      <c r="K21755" s="380" t="str">
        <f t="shared" si="1017"/>
        <v/>
      </c>
      <c r="L21755" s="380" t="str">
        <f t="shared" si="1018"/>
        <v/>
      </c>
      <c r="M21755" s="381" t="str">
        <f t="shared" si="1019"/>
        <v/>
      </c>
      <c r="N21755" s="104"/>
    </row>
    <row r="21756" spans="1:14">
      <c r="A21756" s="154"/>
      <c r="B21756" s="379">
        <f>IFERROR(VLOOKUP('6.3 Sustained interruptions'!$D21756,'Incident earliest date'!$D:$F,2,FALSE),'6.3 Sustained interruptions'!E21756*1)</f>
        <v>0</v>
      </c>
      <c r="C21756" s="342">
        <f>'6.3 Sustained interruptions'!K21756</f>
        <v>0</v>
      </c>
      <c r="D21756" s="342">
        <f>'6.3 Sustained interruptions'!L21756</f>
        <v>0</v>
      </c>
      <c r="E21756" s="342">
        <f>'6.3 Sustained interruptions'!N21756</f>
        <v>0</v>
      </c>
      <c r="F21756" s="342">
        <f>'6.3 Sustained interruptions'!O21756</f>
        <v>0</v>
      </c>
      <c r="G21756" s="342">
        <f>'6.3 Sustained interruptions'!R21756</f>
        <v>0</v>
      </c>
      <c r="H21756" s="342">
        <f>IFERROR(VLOOKUP(C21756,'6.2.4 STPIS Customer summary'!$D$12:$H$17,5,FALSE),0)</f>
        <v>0</v>
      </c>
      <c r="I21756" s="342">
        <f>IF(B21756=0,0,'6.2.4 STPIS Customer summary'!$H$17)</f>
        <v>0</v>
      </c>
      <c r="J21756" s="339" t="str">
        <f>IF(B21756=0,"",IF(ISERROR(VLOOKUP(D21756,Lookups!$F$3:$F$18,1,FALSE)),1,0))</f>
        <v/>
      </c>
      <c r="K21756" s="380" t="str">
        <f t="shared" si="1017"/>
        <v/>
      </c>
      <c r="L21756" s="380" t="str">
        <f t="shared" si="1018"/>
        <v/>
      </c>
      <c r="M21756" s="381" t="str">
        <f t="shared" si="1019"/>
        <v/>
      </c>
      <c r="N21756" s="104"/>
    </row>
    <row r="21757" spans="1:14">
      <c r="A21757" s="154"/>
      <c r="B21757" s="379">
        <f>IFERROR(VLOOKUP('6.3 Sustained interruptions'!$D21757,'Incident earliest date'!$D:$F,2,FALSE),'6.3 Sustained interruptions'!E21757*1)</f>
        <v>0</v>
      </c>
      <c r="C21757" s="342">
        <f>'6.3 Sustained interruptions'!K21757</f>
        <v>0</v>
      </c>
      <c r="D21757" s="342">
        <f>'6.3 Sustained interruptions'!L21757</f>
        <v>0</v>
      </c>
      <c r="E21757" s="342">
        <f>'6.3 Sustained interruptions'!N21757</f>
        <v>0</v>
      </c>
      <c r="F21757" s="342">
        <f>'6.3 Sustained interruptions'!O21757</f>
        <v>0</v>
      </c>
      <c r="G21757" s="342">
        <f>'6.3 Sustained interruptions'!R21757</f>
        <v>0</v>
      </c>
      <c r="H21757" s="342">
        <f>IFERROR(VLOOKUP(C21757,'6.2.4 STPIS Customer summary'!$D$12:$H$17,5,FALSE),0)</f>
        <v>0</v>
      </c>
      <c r="I21757" s="342">
        <f>IF(B21757=0,0,'6.2.4 STPIS Customer summary'!$H$17)</f>
        <v>0</v>
      </c>
      <c r="J21757" s="339" t="str">
        <f>IF(B21757=0,"",IF(ISERROR(VLOOKUP(D21757,Lookups!$F$3:$F$18,1,FALSE)),1,0))</f>
        <v/>
      </c>
      <c r="K21757" s="380" t="str">
        <f t="shared" si="1017"/>
        <v/>
      </c>
      <c r="L21757" s="380" t="str">
        <f t="shared" si="1018"/>
        <v/>
      </c>
      <c r="M21757" s="381" t="str">
        <f t="shared" si="1019"/>
        <v/>
      </c>
      <c r="N21757" s="104"/>
    </row>
    <row r="21758" spans="1:14">
      <c r="A21758" s="154"/>
      <c r="B21758" s="379">
        <f>IFERROR(VLOOKUP('6.3 Sustained interruptions'!$D21758,'Incident earliest date'!$D:$F,2,FALSE),'6.3 Sustained interruptions'!E21758*1)</f>
        <v>0</v>
      </c>
      <c r="C21758" s="342">
        <f>'6.3 Sustained interruptions'!K21758</f>
        <v>0</v>
      </c>
      <c r="D21758" s="342">
        <f>'6.3 Sustained interruptions'!L21758</f>
        <v>0</v>
      </c>
      <c r="E21758" s="342">
        <f>'6.3 Sustained interruptions'!N21758</f>
        <v>0</v>
      </c>
      <c r="F21758" s="342">
        <f>'6.3 Sustained interruptions'!O21758</f>
        <v>0</v>
      </c>
      <c r="G21758" s="342">
        <f>'6.3 Sustained interruptions'!R21758</f>
        <v>0</v>
      </c>
      <c r="H21758" s="342">
        <f>IFERROR(VLOOKUP(C21758,'6.2.4 STPIS Customer summary'!$D$12:$H$17,5,FALSE),0)</f>
        <v>0</v>
      </c>
      <c r="I21758" s="342">
        <f>IF(B21758=0,0,'6.2.4 STPIS Customer summary'!$H$17)</f>
        <v>0</v>
      </c>
      <c r="J21758" s="339" t="str">
        <f>IF(B21758=0,"",IF(ISERROR(VLOOKUP(D21758,Lookups!$F$3:$F$18,1,FALSE)),1,0))</f>
        <v/>
      </c>
      <c r="K21758" s="380" t="str">
        <f t="shared" si="1017"/>
        <v/>
      </c>
      <c r="L21758" s="380" t="str">
        <f t="shared" si="1018"/>
        <v/>
      </c>
      <c r="M21758" s="381" t="str">
        <f t="shared" si="1019"/>
        <v/>
      </c>
      <c r="N21758" s="104"/>
    </row>
    <row r="21759" spans="1:14">
      <c r="A21759" s="154"/>
      <c r="B21759" s="379">
        <f>IFERROR(VLOOKUP('6.3 Sustained interruptions'!$D21759,'Incident earliest date'!$D:$F,2,FALSE),'6.3 Sustained interruptions'!E21759*1)</f>
        <v>0</v>
      </c>
      <c r="C21759" s="342">
        <f>'6.3 Sustained interruptions'!K21759</f>
        <v>0</v>
      </c>
      <c r="D21759" s="342">
        <f>'6.3 Sustained interruptions'!L21759</f>
        <v>0</v>
      </c>
      <c r="E21759" s="342">
        <f>'6.3 Sustained interruptions'!N21759</f>
        <v>0</v>
      </c>
      <c r="F21759" s="342">
        <f>'6.3 Sustained interruptions'!O21759</f>
        <v>0</v>
      </c>
      <c r="G21759" s="342">
        <f>'6.3 Sustained interruptions'!R21759</f>
        <v>0</v>
      </c>
      <c r="H21759" s="342">
        <f>IFERROR(VLOOKUP(C21759,'6.2.4 STPIS Customer summary'!$D$12:$H$17,5,FALSE),0)</f>
        <v>0</v>
      </c>
      <c r="I21759" s="342">
        <f>IF(B21759=0,0,'6.2.4 STPIS Customer summary'!$H$17)</f>
        <v>0</v>
      </c>
      <c r="J21759" s="339" t="str">
        <f>IF(B21759=0,"",IF(ISERROR(VLOOKUP(D21759,Lookups!$F$3:$F$18,1,FALSE)),1,0))</f>
        <v/>
      </c>
      <c r="K21759" s="380" t="str">
        <f t="shared" si="1017"/>
        <v/>
      </c>
      <c r="L21759" s="380" t="str">
        <f t="shared" si="1018"/>
        <v/>
      </c>
      <c r="M21759" s="381" t="str">
        <f t="shared" si="1019"/>
        <v/>
      </c>
      <c r="N21759" s="104"/>
    </row>
    <row r="21760" spans="1:14">
      <c r="A21760" s="154"/>
      <c r="B21760" s="379">
        <f>IFERROR(VLOOKUP('6.3 Sustained interruptions'!$D21760,'Incident earliest date'!$D:$F,2,FALSE),'6.3 Sustained interruptions'!E21760*1)</f>
        <v>0</v>
      </c>
      <c r="C21760" s="342">
        <f>'6.3 Sustained interruptions'!K21760</f>
        <v>0</v>
      </c>
      <c r="D21760" s="342">
        <f>'6.3 Sustained interruptions'!L21760</f>
        <v>0</v>
      </c>
      <c r="E21760" s="342">
        <f>'6.3 Sustained interruptions'!N21760</f>
        <v>0</v>
      </c>
      <c r="F21760" s="342">
        <f>'6.3 Sustained interruptions'!O21760</f>
        <v>0</v>
      </c>
      <c r="G21760" s="342">
        <f>'6.3 Sustained interruptions'!R21760</f>
        <v>0</v>
      </c>
      <c r="H21760" s="342">
        <f>IFERROR(VLOOKUP(C21760,'6.2.4 STPIS Customer summary'!$D$12:$H$17,5,FALSE),0)</f>
        <v>0</v>
      </c>
      <c r="I21760" s="342">
        <f>IF(B21760=0,0,'6.2.4 STPIS Customer summary'!$H$17)</f>
        <v>0</v>
      </c>
      <c r="J21760" s="339" t="str">
        <f>IF(B21760=0,"",IF(ISERROR(VLOOKUP(D21760,Lookups!$F$3:$F$18,1,FALSE)),1,0))</f>
        <v/>
      </c>
      <c r="K21760" s="380" t="str">
        <f t="shared" si="1017"/>
        <v/>
      </c>
      <c r="L21760" s="380" t="str">
        <f t="shared" si="1018"/>
        <v/>
      </c>
      <c r="M21760" s="381" t="str">
        <f t="shared" si="1019"/>
        <v/>
      </c>
      <c r="N21760" s="104"/>
    </row>
    <row r="21761" spans="1:14">
      <c r="A21761" s="154"/>
      <c r="B21761" s="379">
        <f>IFERROR(VLOOKUP('6.3 Sustained interruptions'!$D21761,'Incident earliest date'!$D:$F,2,FALSE),'6.3 Sustained interruptions'!E21761*1)</f>
        <v>0</v>
      </c>
      <c r="C21761" s="342">
        <f>'6.3 Sustained interruptions'!K21761</f>
        <v>0</v>
      </c>
      <c r="D21761" s="342">
        <f>'6.3 Sustained interruptions'!L21761</f>
        <v>0</v>
      </c>
      <c r="E21761" s="342">
        <f>'6.3 Sustained interruptions'!N21761</f>
        <v>0</v>
      </c>
      <c r="F21761" s="342">
        <f>'6.3 Sustained interruptions'!O21761</f>
        <v>0</v>
      </c>
      <c r="G21761" s="342">
        <f>'6.3 Sustained interruptions'!R21761</f>
        <v>0</v>
      </c>
      <c r="H21761" s="342">
        <f>IFERROR(VLOOKUP(C21761,'6.2.4 STPIS Customer summary'!$D$12:$H$17,5,FALSE),0)</f>
        <v>0</v>
      </c>
      <c r="I21761" s="342">
        <f>IF(B21761=0,0,'6.2.4 STPIS Customer summary'!$H$17)</f>
        <v>0</v>
      </c>
      <c r="J21761" s="339" t="str">
        <f>IF(B21761=0,"",IF(ISERROR(VLOOKUP(D21761,Lookups!$F$3:$F$18,1,FALSE)),1,0))</f>
        <v/>
      </c>
      <c r="K21761" s="380" t="str">
        <f t="shared" si="1017"/>
        <v/>
      </c>
      <c r="L21761" s="380" t="str">
        <f t="shared" si="1018"/>
        <v/>
      </c>
      <c r="M21761" s="381" t="str">
        <f t="shared" si="1019"/>
        <v/>
      </c>
      <c r="N21761" s="104"/>
    </row>
    <row r="21762" spans="1:14">
      <c r="A21762" s="154"/>
      <c r="B21762" s="379">
        <f>IFERROR(VLOOKUP('6.3 Sustained interruptions'!$D21762,'Incident earliest date'!$D:$F,2,FALSE),'6.3 Sustained interruptions'!E21762*1)</f>
        <v>0</v>
      </c>
      <c r="C21762" s="342">
        <f>'6.3 Sustained interruptions'!K21762</f>
        <v>0</v>
      </c>
      <c r="D21762" s="342">
        <f>'6.3 Sustained interruptions'!L21762</f>
        <v>0</v>
      </c>
      <c r="E21762" s="342">
        <f>'6.3 Sustained interruptions'!N21762</f>
        <v>0</v>
      </c>
      <c r="F21762" s="342">
        <f>'6.3 Sustained interruptions'!O21762</f>
        <v>0</v>
      </c>
      <c r="G21762" s="342">
        <f>'6.3 Sustained interruptions'!R21762</f>
        <v>0</v>
      </c>
      <c r="H21762" s="342">
        <f>IFERROR(VLOOKUP(C21762,'6.2.4 STPIS Customer summary'!$D$12:$H$17,5,FALSE),0)</f>
        <v>0</v>
      </c>
      <c r="I21762" s="342">
        <f>IF(B21762=0,0,'6.2.4 STPIS Customer summary'!$H$17)</f>
        <v>0</v>
      </c>
      <c r="J21762" s="339" t="str">
        <f>IF(B21762=0,"",IF(ISERROR(VLOOKUP(D21762,Lookups!$F$3:$F$18,1,FALSE)),1,0))</f>
        <v/>
      </c>
      <c r="K21762" s="380" t="str">
        <f t="shared" si="1017"/>
        <v/>
      </c>
      <c r="L21762" s="380" t="str">
        <f t="shared" si="1018"/>
        <v/>
      </c>
      <c r="M21762" s="381" t="str">
        <f t="shared" si="1019"/>
        <v/>
      </c>
      <c r="N21762" s="104"/>
    </row>
    <row r="21763" spans="1:14">
      <c r="A21763" s="154"/>
      <c r="B21763" s="379">
        <f>IFERROR(VLOOKUP('6.3 Sustained interruptions'!$D21763,'Incident earliest date'!$D:$F,2,FALSE),'6.3 Sustained interruptions'!E21763*1)</f>
        <v>0</v>
      </c>
      <c r="C21763" s="342">
        <f>'6.3 Sustained interruptions'!K21763</f>
        <v>0</v>
      </c>
      <c r="D21763" s="342">
        <f>'6.3 Sustained interruptions'!L21763</f>
        <v>0</v>
      </c>
      <c r="E21763" s="342">
        <f>'6.3 Sustained interruptions'!N21763</f>
        <v>0</v>
      </c>
      <c r="F21763" s="342">
        <f>'6.3 Sustained interruptions'!O21763</f>
        <v>0</v>
      </c>
      <c r="G21763" s="342">
        <f>'6.3 Sustained interruptions'!R21763</f>
        <v>0</v>
      </c>
      <c r="H21763" s="342">
        <f>IFERROR(VLOOKUP(C21763,'6.2.4 STPIS Customer summary'!$D$12:$H$17,5,FALSE),0)</f>
        <v>0</v>
      </c>
      <c r="I21763" s="342">
        <f>IF(B21763=0,0,'6.2.4 STPIS Customer summary'!$H$17)</f>
        <v>0</v>
      </c>
      <c r="J21763" s="339" t="str">
        <f>IF(B21763=0,"",IF(ISERROR(VLOOKUP(D21763,Lookups!$F$3:$F$18,1,FALSE)),1,0))</f>
        <v/>
      </c>
      <c r="K21763" s="380" t="str">
        <f t="shared" si="1017"/>
        <v/>
      </c>
      <c r="L21763" s="380" t="str">
        <f t="shared" si="1018"/>
        <v/>
      </c>
      <c r="M21763" s="381" t="str">
        <f t="shared" si="1019"/>
        <v/>
      </c>
      <c r="N21763" s="104"/>
    </row>
    <row r="21764" spans="1:14">
      <c r="A21764" s="154"/>
      <c r="B21764" s="379">
        <f>IFERROR(VLOOKUP('6.3 Sustained interruptions'!$D21764,'Incident earliest date'!$D:$F,2,FALSE),'6.3 Sustained interruptions'!E21764*1)</f>
        <v>0</v>
      </c>
      <c r="C21764" s="342">
        <f>'6.3 Sustained interruptions'!K21764</f>
        <v>0</v>
      </c>
      <c r="D21764" s="342">
        <f>'6.3 Sustained interruptions'!L21764</f>
        <v>0</v>
      </c>
      <c r="E21764" s="342">
        <f>'6.3 Sustained interruptions'!N21764</f>
        <v>0</v>
      </c>
      <c r="F21764" s="342">
        <f>'6.3 Sustained interruptions'!O21764</f>
        <v>0</v>
      </c>
      <c r="G21764" s="342">
        <f>'6.3 Sustained interruptions'!R21764</f>
        <v>0</v>
      </c>
      <c r="H21764" s="342">
        <f>IFERROR(VLOOKUP(C21764,'6.2.4 STPIS Customer summary'!$D$12:$H$17,5,FALSE),0)</f>
        <v>0</v>
      </c>
      <c r="I21764" s="342">
        <f>IF(B21764=0,0,'6.2.4 STPIS Customer summary'!$H$17)</f>
        <v>0</v>
      </c>
      <c r="J21764" s="339" t="str">
        <f>IF(B21764=0,"",IF(ISERROR(VLOOKUP(D21764,Lookups!$F$3:$F$18,1,FALSE)),1,0))</f>
        <v/>
      </c>
      <c r="K21764" s="380" t="str">
        <f t="shared" si="1017"/>
        <v/>
      </c>
      <c r="L21764" s="380" t="str">
        <f t="shared" si="1018"/>
        <v/>
      </c>
      <c r="M21764" s="381" t="str">
        <f t="shared" si="1019"/>
        <v/>
      </c>
      <c r="N21764" s="104"/>
    </row>
    <row r="21765" spans="1:14">
      <c r="A21765" s="154"/>
      <c r="B21765" s="379">
        <f>IFERROR(VLOOKUP('6.3 Sustained interruptions'!$D21765,'Incident earliest date'!$D:$F,2,FALSE),'6.3 Sustained interruptions'!E21765*1)</f>
        <v>0</v>
      </c>
      <c r="C21765" s="342">
        <f>'6.3 Sustained interruptions'!K21765</f>
        <v>0</v>
      </c>
      <c r="D21765" s="342">
        <f>'6.3 Sustained interruptions'!L21765</f>
        <v>0</v>
      </c>
      <c r="E21765" s="342">
        <f>'6.3 Sustained interruptions'!N21765</f>
        <v>0</v>
      </c>
      <c r="F21765" s="342">
        <f>'6.3 Sustained interruptions'!O21765</f>
        <v>0</v>
      </c>
      <c r="G21765" s="342">
        <f>'6.3 Sustained interruptions'!R21765</f>
        <v>0</v>
      </c>
      <c r="H21765" s="342">
        <f>IFERROR(VLOOKUP(C21765,'6.2.4 STPIS Customer summary'!$D$12:$H$17,5,FALSE),0)</f>
        <v>0</v>
      </c>
      <c r="I21765" s="342">
        <f>IF(B21765=0,0,'6.2.4 STPIS Customer summary'!$H$17)</f>
        <v>0</v>
      </c>
      <c r="J21765" s="339" t="str">
        <f>IF(B21765=0,"",IF(ISERROR(VLOOKUP(D21765,Lookups!$F$3:$F$18,1,FALSE)),1,0))</f>
        <v/>
      </c>
      <c r="K21765" s="380" t="str">
        <f t="shared" si="1017"/>
        <v/>
      </c>
      <c r="L21765" s="380" t="str">
        <f t="shared" si="1018"/>
        <v/>
      </c>
      <c r="M21765" s="381" t="str">
        <f t="shared" si="1019"/>
        <v/>
      </c>
      <c r="N21765" s="104"/>
    </row>
    <row r="21766" spans="1:14">
      <c r="A21766" s="154"/>
      <c r="B21766" s="379">
        <f>IFERROR(VLOOKUP('6.3 Sustained interruptions'!$D21766,'Incident earliest date'!$D:$F,2,FALSE),'6.3 Sustained interruptions'!E21766*1)</f>
        <v>0</v>
      </c>
      <c r="C21766" s="342">
        <f>'6.3 Sustained interruptions'!K21766</f>
        <v>0</v>
      </c>
      <c r="D21766" s="342">
        <f>'6.3 Sustained interruptions'!L21766</f>
        <v>0</v>
      </c>
      <c r="E21766" s="342">
        <f>'6.3 Sustained interruptions'!N21766</f>
        <v>0</v>
      </c>
      <c r="F21766" s="342">
        <f>'6.3 Sustained interruptions'!O21766</f>
        <v>0</v>
      </c>
      <c r="G21766" s="342">
        <f>'6.3 Sustained interruptions'!R21766</f>
        <v>0</v>
      </c>
      <c r="H21766" s="342">
        <f>IFERROR(VLOOKUP(C21766,'6.2.4 STPIS Customer summary'!$D$12:$H$17,5,FALSE),0)</f>
        <v>0</v>
      </c>
      <c r="I21766" s="342">
        <f>IF(B21766=0,0,'6.2.4 STPIS Customer summary'!$H$17)</f>
        <v>0</v>
      </c>
      <c r="J21766" s="339" t="str">
        <f>IF(B21766=0,"",IF(ISERROR(VLOOKUP(D21766,Lookups!$F$3:$F$18,1,FALSE)),1,0))</f>
        <v/>
      </c>
      <c r="K21766" s="380" t="str">
        <f t="shared" si="1017"/>
        <v/>
      </c>
      <c r="L21766" s="380" t="str">
        <f t="shared" si="1018"/>
        <v/>
      </c>
      <c r="M21766" s="381" t="str">
        <f t="shared" si="1019"/>
        <v/>
      </c>
      <c r="N21766" s="104"/>
    </row>
    <row r="21767" spans="1:14">
      <c r="A21767" s="154"/>
      <c r="B21767" s="379">
        <f>IFERROR(VLOOKUP('6.3 Sustained interruptions'!$D21767,'Incident earliest date'!$D:$F,2,FALSE),'6.3 Sustained interruptions'!E21767*1)</f>
        <v>0</v>
      </c>
      <c r="C21767" s="342">
        <f>'6.3 Sustained interruptions'!K21767</f>
        <v>0</v>
      </c>
      <c r="D21767" s="342">
        <f>'6.3 Sustained interruptions'!L21767</f>
        <v>0</v>
      </c>
      <c r="E21767" s="342">
        <f>'6.3 Sustained interruptions'!N21767</f>
        <v>0</v>
      </c>
      <c r="F21767" s="342">
        <f>'6.3 Sustained interruptions'!O21767</f>
        <v>0</v>
      </c>
      <c r="G21767" s="342">
        <f>'6.3 Sustained interruptions'!R21767</f>
        <v>0</v>
      </c>
      <c r="H21767" s="342">
        <f>IFERROR(VLOOKUP(C21767,'6.2.4 STPIS Customer summary'!$D$12:$H$17,5,FALSE),0)</f>
        <v>0</v>
      </c>
      <c r="I21767" s="342">
        <f>IF(B21767=0,0,'6.2.4 STPIS Customer summary'!$H$17)</f>
        <v>0</v>
      </c>
      <c r="J21767" s="339" t="str">
        <f>IF(B21767=0,"",IF(ISERROR(VLOOKUP(D21767,Lookups!$F$3:$F$18,1,FALSE)),1,0))</f>
        <v/>
      </c>
      <c r="K21767" s="380" t="str">
        <f t="shared" si="1017"/>
        <v/>
      </c>
      <c r="L21767" s="380" t="str">
        <f t="shared" si="1018"/>
        <v/>
      </c>
      <c r="M21767" s="381" t="str">
        <f t="shared" si="1019"/>
        <v/>
      </c>
      <c r="N21767" s="104"/>
    </row>
    <row r="21768" spans="1:14">
      <c r="A21768" s="154"/>
      <c r="B21768" s="379">
        <f>IFERROR(VLOOKUP('6.3 Sustained interruptions'!$D21768,'Incident earliest date'!$D:$F,2,FALSE),'6.3 Sustained interruptions'!E21768*1)</f>
        <v>0</v>
      </c>
      <c r="C21768" s="342">
        <f>'6.3 Sustained interruptions'!K21768</f>
        <v>0</v>
      </c>
      <c r="D21768" s="342">
        <f>'6.3 Sustained interruptions'!L21768</f>
        <v>0</v>
      </c>
      <c r="E21768" s="342">
        <f>'6.3 Sustained interruptions'!N21768</f>
        <v>0</v>
      </c>
      <c r="F21768" s="342">
        <f>'6.3 Sustained interruptions'!O21768</f>
        <v>0</v>
      </c>
      <c r="G21768" s="342">
        <f>'6.3 Sustained interruptions'!R21768</f>
        <v>0</v>
      </c>
      <c r="H21768" s="342">
        <f>IFERROR(VLOOKUP(C21768,'6.2.4 STPIS Customer summary'!$D$12:$H$17,5,FALSE),0)</f>
        <v>0</v>
      </c>
      <c r="I21768" s="342">
        <f>IF(B21768=0,0,'6.2.4 STPIS Customer summary'!$H$17)</f>
        <v>0</v>
      </c>
      <c r="J21768" s="339" t="str">
        <f>IF(B21768=0,"",IF(ISERROR(VLOOKUP(D21768,Lookups!$F$3:$F$18,1,FALSE)),1,0))</f>
        <v/>
      </c>
      <c r="K21768" s="380" t="str">
        <f t="shared" si="1017"/>
        <v/>
      </c>
      <c r="L21768" s="380" t="str">
        <f t="shared" si="1018"/>
        <v/>
      </c>
      <c r="M21768" s="381" t="str">
        <f t="shared" si="1019"/>
        <v/>
      </c>
      <c r="N21768" s="104"/>
    </row>
    <row r="21769" spans="1:14">
      <c r="A21769" s="154"/>
      <c r="B21769" s="379">
        <f>IFERROR(VLOOKUP('6.3 Sustained interruptions'!$D21769,'Incident earliest date'!$D:$F,2,FALSE),'6.3 Sustained interruptions'!E21769*1)</f>
        <v>0</v>
      </c>
      <c r="C21769" s="342">
        <f>'6.3 Sustained interruptions'!K21769</f>
        <v>0</v>
      </c>
      <c r="D21769" s="342">
        <f>'6.3 Sustained interruptions'!L21769</f>
        <v>0</v>
      </c>
      <c r="E21769" s="342">
        <f>'6.3 Sustained interruptions'!N21769</f>
        <v>0</v>
      </c>
      <c r="F21769" s="342">
        <f>'6.3 Sustained interruptions'!O21769</f>
        <v>0</v>
      </c>
      <c r="G21769" s="342">
        <f>'6.3 Sustained interruptions'!R21769</f>
        <v>0</v>
      </c>
      <c r="H21769" s="342">
        <f>IFERROR(VLOOKUP(C21769,'6.2.4 STPIS Customer summary'!$D$12:$H$17,5,FALSE),0)</f>
        <v>0</v>
      </c>
      <c r="I21769" s="342">
        <f>IF(B21769=0,0,'6.2.4 STPIS Customer summary'!$H$17)</f>
        <v>0</v>
      </c>
      <c r="J21769" s="339" t="str">
        <f>IF(B21769=0,"",IF(ISERROR(VLOOKUP(D21769,Lookups!$F$3:$F$18,1,FALSE)),1,0))</f>
        <v/>
      </c>
      <c r="K21769" s="380" t="str">
        <f t="shared" si="1017"/>
        <v/>
      </c>
      <c r="L21769" s="380" t="str">
        <f t="shared" si="1018"/>
        <v/>
      </c>
      <c r="M21769" s="381" t="str">
        <f t="shared" si="1019"/>
        <v/>
      </c>
      <c r="N21769" s="104"/>
    </row>
    <row r="21770" spans="1:14">
      <c r="A21770" s="154"/>
      <c r="B21770" s="379">
        <f>IFERROR(VLOOKUP('6.3 Sustained interruptions'!$D21770,'Incident earliest date'!$D:$F,2,FALSE),'6.3 Sustained interruptions'!E21770*1)</f>
        <v>0</v>
      </c>
      <c r="C21770" s="342">
        <f>'6.3 Sustained interruptions'!K21770</f>
        <v>0</v>
      </c>
      <c r="D21770" s="342">
        <f>'6.3 Sustained interruptions'!L21770</f>
        <v>0</v>
      </c>
      <c r="E21770" s="342">
        <f>'6.3 Sustained interruptions'!N21770</f>
        <v>0</v>
      </c>
      <c r="F21770" s="342">
        <f>'6.3 Sustained interruptions'!O21770</f>
        <v>0</v>
      </c>
      <c r="G21770" s="342">
        <f>'6.3 Sustained interruptions'!R21770</f>
        <v>0</v>
      </c>
      <c r="H21770" s="342">
        <f>IFERROR(VLOOKUP(C21770,'6.2.4 STPIS Customer summary'!$D$12:$H$17,5,FALSE),0)</f>
        <v>0</v>
      </c>
      <c r="I21770" s="342">
        <f>IF(B21770=0,0,'6.2.4 STPIS Customer summary'!$H$17)</f>
        <v>0</v>
      </c>
      <c r="J21770" s="339" t="str">
        <f>IF(B21770=0,"",IF(ISERROR(VLOOKUP(D21770,Lookups!$F$3:$F$18,1,FALSE)),1,0))</f>
        <v/>
      </c>
      <c r="K21770" s="380" t="str">
        <f t="shared" si="1017"/>
        <v/>
      </c>
      <c r="L21770" s="380" t="str">
        <f t="shared" si="1018"/>
        <v/>
      </c>
      <c r="M21770" s="381" t="str">
        <f t="shared" si="1019"/>
        <v/>
      </c>
      <c r="N21770" s="104"/>
    </row>
    <row r="21771" spans="1:14">
      <c r="A21771" s="154"/>
      <c r="B21771" s="379">
        <f>IFERROR(VLOOKUP('6.3 Sustained interruptions'!$D21771,'Incident earliest date'!$D:$F,2,FALSE),'6.3 Sustained interruptions'!E21771*1)</f>
        <v>0</v>
      </c>
      <c r="C21771" s="342">
        <f>'6.3 Sustained interruptions'!K21771</f>
        <v>0</v>
      </c>
      <c r="D21771" s="342">
        <f>'6.3 Sustained interruptions'!L21771</f>
        <v>0</v>
      </c>
      <c r="E21771" s="342">
        <f>'6.3 Sustained interruptions'!N21771</f>
        <v>0</v>
      </c>
      <c r="F21771" s="342">
        <f>'6.3 Sustained interruptions'!O21771</f>
        <v>0</v>
      </c>
      <c r="G21771" s="342">
        <f>'6.3 Sustained interruptions'!R21771</f>
        <v>0</v>
      </c>
      <c r="H21771" s="342">
        <f>IFERROR(VLOOKUP(C21771,'6.2.4 STPIS Customer summary'!$D$12:$H$17,5,FALSE),0)</f>
        <v>0</v>
      </c>
      <c r="I21771" s="342">
        <f>IF(B21771=0,0,'6.2.4 STPIS Customer summary'!$H$17)</f>
        <v>0</v>
      </c>
      <c r="J21771" s="339" t="str">
        <f>IF(B21771=0,"",IF(ISERROR(VLOOKUP(D21771,Lookups!$F$3:$F$18,1,FALSE)),1,0))</f>
        <v/>
      </c>
      <c r="K21771" s="380" t="str">
        <f t="shared" si="1017"/>
        <v/>
      </c>
      <c r="L21771" s="380" t="str">
        <f t="shared" si="1018"/>
        <v/>
      </c>
      <c r="M21771" s="381" t="str">
        <f t="shared" si="1019"/>
        <v/>
      </c>
      <c r="N21771" s="104"/>
    </row>
    <row r="21772" spans="1:14">
      <c r="A21772" s="154"/>
      <c r="B21772" s="379">
        <f>IFERROR(VLOOKUP('6.3 Sustained interruptions'!$D21772,'Incident earliest date'!$D:$F,2,FALSE),'6.3 Sustained interruptions'!E21772*1)</f>
        <v>0</v>
      </c>
      <c r="C21772" s="342">
        <f>'6.3 Sustained interruptions'!K21772</f>
        <v>0</v>
      </c>
      <c r="D21772" s="342">
        <f>'6.3 Sustained interruptions'!L21772</f>
        <v>0</v>
      </c>
      <c r="E21772" s="342">
        <f>'6.3 Sustained interruptions'!N21772</f>
        <v>0</v>
      </c>
      <c r="F21772" s="342">
        <f>'6.3 Sustained interruptions'!O21772</f>
        <v>0</v>
      </c>
      <c r="G21772" s="342">
        <f>'6.3 Sustained interruptions'!R21772</f>
        <v>0</v>
      </c>
      <c r="H21772" s="342">
        <f>IFERROR(VLOOKUP(C21772,'6.2.4 STPIS Customer summary'!$D$12:$H$17,5,FALSE),0)</f>
        <v>0</v>
      </c>
      <c r="I21772" s="342">
        <f>IF(B21772=0,0,'6.2.4 STPIS Customer summary'!$H$17)</f>
        <v>0</v>
      </c>
      <c r="J21772" s="339" t="str">
        <f>IF(B21772=0,"",IF(ISERROR(VLOOKUP(D21772,Lookups!$F$3:$F$18,1,FALSE)),1,0))</f>
        <v/>
      </c>
      <c r="K21772" s="380" t="str">
        <f t="shared" si="1017"/>
        <v/>
      </c>
      <c r="L21772" s="380" t="str">
        <f t="shared" si="1018"/>
        <v/>
      </c>
      <c r="M21772" s="381" t="str">
        <f t="shared" si="1019"/>
        <v/>
      </c>
      <c r="N21772" s="104"/>
    </row>
    <row r="21773" spans="1:14">
      <c r="A21773" s="154"/>
      <c r="B21773" s="379">
        <f>IFERROR(VLOOKUP('6.3 Sustained interruptions'!$D21773,'Incident earliest date'!$D:$F,2,FALSE),'6.3 Sustained interruptions'!E21773*1)</f>
        <v>0</v>
      </c>
      <c r="C21773" s="342">
        <f>'6.3 Sustained interruptions'!K21773</f>
        <v>0</v>
      </c>
      <c r="D21773" s="342">
        <f>'6.3 Sustained interruptions'!L21773</f>
        <v>0</v>
      </c>
      <c r="E21773" s="342">
        <f>'6.3 Sustained interruptions'!N21773</f>
        <v>0</v>
      </c>
      <c r="F21773" s="342">
        <f>'6.3 Sustained interruptions'!O21773</f>
        <v>0</v>
      </c>
      <c r="G21773" s="342">
        <f>'6.3 Sustained interruptions'!R21773</f>
        <v>0</v>
      </c>
      <c r="H21773" s="342">
        <f>IFERROR(VLOOKUP(C21773,'6.2.4 STPIS Customer summary'!$D$12:$H$17,5,FALSE),0)</f>
        <v>0</v>
      </c>
      <c r="I21773" s="342">
        <f>IF(B21773=0,0,'6.2.4 STPIS Customer summary'!$H$17)</f>
        <v>0</v>
      </c>
      <c r="J21773" s="339" t="str">
        <f>IF(B21773=0,"",IF(ISERROR(VLOOKUP(D21773,Lookups!$F$3:$F$18,1,FALSE)),1,0))</f>
        <v/>
      </c>
      <c r="K21773" s="380" t="str">
        <f t="shared" si="1017"/>
        <v/>
      </c>
      <c r="L21773" s="380" t="str">
        <f t="shared" si="1018"/>
        <v/>
      </c>
      <c r="M21773" s="381" t="str">
        <f t="shared" si="1019"/>
        <v/>
      </c>
      <c r="N21773" s="104"/>
    </row>
    <row r="21774" spans="1:14">
      <c r="A21774" s="154"/>
      <c r="B21774" s="379">
        <f>IFERROR(VLOOKUP('6.3 Sustained interruptions'!$D21774,'Incident earliest date'!$D:$F,2,FALSE),'6.3 Sustained interruptions'!E21774*1)</f>
        <v>0</v>
      </c>
      <c r="C21774" s="342">
        <f>'6.3 Sustained interruptions'!K21774</f>
        <v>0</v>
      </c>
      <c r="D21774" s="342">
        <f>'6.3 Sustained interruptions'!L21774</f>
        <v>0</v>
      </c>
      <c r="E21774" s="342">
        <f>'6.3 Sustained interruptions'!N21774</f>
        <v>0</v>
      </c>
      <c r="F21774" s="342">
        <f>'6.3 Sustained interruptions'!O21774</f>
        <v>0</v>
      </c>
      <c r="G21774" s="342">
        <f>'6.3 Sustained interruptions'!R21774</f>
        <v>0</v>
      </c>
      <c r="H21774" s="342">
        <f>IFERROR(VLOOKUP(C21774,'6.2.4 STPIS Customer summary'!$D$12:$H$17,5,FALSE),0)</f>
        <v>0</v>
      </c>
      <c r="I21774" s="342">
        <f>IF(B21774=0,0,'6.2.4 STPIS Customer summary'!$H$17)</f>
        <v>0</v>
      </c>
      <c r="J21774" s="339" t="str">
        <f>IF(B21774=0,"",IF(ISERROR(VLOOKUP(D21774,Lookups!$F$3:$F$18,1,FALSE)),1,0))</f>
        <v/>
      </c>
      <c r="K21774" s="380" t="str">
        <f t="shared" si="1017"/>
        <v/>
      </c>
      <c r="L21774" s="380" t="str">
        <f t="shared" si="1018"/>
        <v/>
      </c>
      <c r="M21774" s="381" t="str">
        <f t="shared" si="1019"/>
        <v/>
      </c>
      <c r="N21774" s="104"/>
    </row>
    <row r="21775" spans="1:14">
      <c r="A21775" s="154"/>
      <c r="B21775" s="379">
        <f>IFERROR(VLOOKUP('6.3 Sustained interruptions'!$D21775,'Incident earliest date'!$D:$F,2,FALSE),'6.3 Sustained interruptions'!E21775*1)</f>
        <v>0</v>
      </c>
      <c r="C21775" s="342">
        <f>'6.3 Sustained interruptions'!K21775</f>
        <v>0</v>
      </c>
      <c r="D21775" s="342">
        <f>'6.3 Sustained interruptions'!L21775</f>
        <v>0</v>
      </c>
      <c r="E21775" s="342">
        <f>'6.3 Sustained interruptions'!N21775</f>
        <v>0</v>
      </c>
      <c r="F21775" s="342">
        <f>'6.3 Sustained interruptions'!O21775</f>
        <v>0</v>
      </c>
      <c r="G21775" s="342">
        <f>'6.3 Sustained interruptions'!R21775</f>
        <v>0</v>
      </c>
      <c r="H21775" s="342">
        <f>IFERROR(VLOOKUP(C21775,'6.2.4 STPIS Customer summary'!$D$12:$H$17,5,FALSE),0)</f>
        <v>0</v>
      </c>
      <c r="I21775" s="342">
        <f>IF(B21775=0,0,'6.2.4 STPIS Customer summary'!$H$17)</f>
        <v>0</v>
      </c>
      <c r="J21775" s="339" t="str">
        <f>IF(B21775=0,"",IF(ISERROR(VLOOKUP(D21775,Lookups!$F$3:$F$18,1,FALSE)),1,0))</f>
        <v/>
      </c>
      <c r="K21775" s="380" t="str">
        <f t="shared" si="1017"/>
        <v/>
      </c>
      <c r="L21775" s="380" t="str">
        <f t="shared" si="1018"/>
        <v/>
      </c>
      <c r="M21775" s="381" t="str">
        <f t="shared" si="1019"/>
        <v/>
      </c>
      <c r="N21775" s="104"/>
    </row>
    <row r="21776" spans="1:14">
      <c r="A21776" s="154"/>
      <c r="B21776" s="379">
        <f>IFERROR(VLOOKUP('6.3 Sustained interruptions'!$D21776,'Incident earliest date'!$D:$F,2,FALSE),'6.3 Sustained interruptions'!E21776*1)</f>
        <v>0</v>
      </c>
      <c r="C21776" s="342">
        <f>'6.3 Sustained interruptions'!K21776</f>
        <v>0</v>
      </c>
      <c r="D21776" s="342">
        <f>'6.3 Sustained interruptions'!L21776</f>
        <v>0</v>
      </c>
      <c r="E21776" s="342">
        <f>'6.3 Sustained interruptions'!N21776</f>
        <v>0</v>
      </c>
      <c r="F21776" s="342">
        <f>'6.3 Sustained interruptions'!O21776</f>
        <v>0</v>
      </c>
      <c r="G21776" s="342">
        <f>'6.3 Sustained interruptions'!R21776</f>
        <v>0</v>
      </c>
      <c r="H21776" s="342">
        <f>IFERROR(VLOOKUP(C21776,'6.2.4 STPIS Customer summary'!$D$12:$H$17,5,FALSE),0)</f>
        <v>0</v>
      </c>
      <c r="I21776" s="342">
        <f>IF(B21776=0,0,'6.2.4 STPIS Customer summary'!$H$17)</f>
        <v>0</v>
      </c>
      <c r="J21776" s="339" t="str">
        <f>IF(B21776=0,"",IF(ISERROR(VLOOKUP(D21776,Lookups!$F$3:$F$18,1,FALSE)),1,0))</f>
        <v/>
      </c>
      <c r="K21776" s="380" t="str">
        <f t="shared" ref="K21776:K21839" si="1020">IFERROR(F21776/H21776,"")</f>
        <v/>
      </c>
      <c r="L21776" s="380" t="str">
        <f t="shared" ref="L21776:L21839" si="1021">IFERROR(F21776/I21776,"")</f>
        <v/>
      </c>
      <c r="M21776" s="381" t="str">
        <f t="shared" ref="M21776:M21839" si="1022">IFERROR(E21776/H21776,"")</f>
        <v/>
      </c>
      <c r="N21776" s="104"/>
    </row>
    <row r="21777" spans="1:14">
      <c r="A21777" s="154"/>
      <c r="B21777" s="379">
        <f>IFERROR(VLOOKUP('6.3 Sustained interruptions'!$D21777,'Incident earliest date'!$D:$F,2,FALSE),'6.3 Sustained interruptions'!E21777*1)</f>
        <v>0</v>
      </c>
      <c r="C21777" s="342">
        <f>'6.3 Sustained interruptions'!K21777</f>
        <v>0</v>
      </c>
      <c r="D21777" s="342">
        <f>'6.3 Sustained interruptions'!L21777</f>
        <v>0</v>
      </c>
      <c r="E21777" s="342">
        <f>'6.3 Sustained interruptions'!N21777</f>
        <v>0</v>
      </c>
      <c r="F21777" s="342">
        <f>'6.3 Sustained interruptions'!O21777</f>
        <v>0</v>
      </c>
      <c r="G21777" s="342">
        <f>'6.3 Sustained interruptions'!R21777</f>
        <v>0</v>
      </c>
      <c r="H21777" s="342">
        <f>IFERROR(VLOOKUP(C21777,'6.2.4 STPIS Customer summary'!$D$12:$H$17,5,FALSE),0)</f>
        <v>0</v>
      </c>
      <c r="I21777" s="342">
        <f>IF(B21777=0,0,'6.2.4 STPIS Customer summary'!$H$17)</f>
        <v>0</v>
      </c>
      <c r="J21777" s="339" t="str">
        <f>IF(B21777=0,"",IF(ISERROR(VLOOKUP(D21777,Lookups!$F$3:$F$18,1,FALSE)),1,0))</f>
        <v/>
      </c>
      <c r="K21777" s="380" t="str">
        <f t="shared" si="1020"/>
        <v/>
      </c>
      <c r="L21777" s="380" t="str">
        <f t="shared" si="1021"/>
        <v/>
      </c>
      <c r="M21777" s="381" t="str">
        <f t="shared" si="1022"/>
        <v/>
      </c>
      <c r="N21777" s="104"/>
    </row>
    <row r="21778" spans="1:14">
      <c r="A21778" s="154"/>
      <c r="B21778" s="379">
        <f>IFERROR(VLOOKUP('6.3 Sustained interruptions'!$D21778,'Incident earliest date'!$D:$F,2,FALSE),'6.3 Sustained interruptions'!E21778*1)</f>
        <v>0</v>
      </c>
      <c r="C21778" s="342">
        <f>'6.3 Sustained interruptions'!K21778</f>
        <v>0</v>
      </c>
      <c r="D21778" s="342">
        <f>'6.3 Sustained interruptions'!L21778</f>
        <v>0</v>
      </c>
      <c r="E21778" s="342">
        <f>'6.3 Sustained interruptions'!N21778</f>
        <v>0</v>
      </c>
      <c r="F21778" s="342">
        <f>'6.3 Sustained interruptions'!O21778</f>
        <v>0</v>
      </c>
      <c r="G21778" s="342">
        <f>'6.3 Sustained interruptions'!R21778</f>
        <v>0</v>
      </c>
      <c r="H21778" s="342">
        <f>IFERROR(VLOOKUP(C21778,'6.2.4 STPIS Customer summary'!$D$12:$H$17,5,FALSE),0)</f>
        <v>0</v>
      </c>
      <c r="I21778" s="342">
        <f>IF(B21778=0,0,'6.2.4 STPIS Customer summary'!$H$17)</f>
        <v>0</v>
      </c>
      <c r="J21778" s="339" t="str">
        <f>IF(B21778=0,"",IF(ISERROR(VLOOKUP(D21778,Lookups!$F$3:$F$18,1,FALSE)),1,0))</f>
        <v/>
      </c>
      <c r="K21778" s="380" t="str">
        <f t="shared" si="1020"/>
        <v/>
      </c>
      <c r="L21778" s="380" t="str">
        <f t="shared" si="1021"/>
        <v/>
      </c>
      <c r="M21778" s="381" t="str">
        <f t="shared" si="1022"/>
        <v/>
      </c>
      <c r="N21778" s="104"/>
    </row>
    <row r="21779" spans="1:14">
      <c r="A21779" s="154"/>
      <c r="B21779" s="379">
        <f>IFERROR(VLOOKUP('6.3 Sustained interruptions'!$D21779,'Incident earliest date'!$D:$F,2,FALSE),'6.3 Sustained interruptions'!E21779*1)</f>
        <v>0</v>
      </c>
      <c r="C21779" s="342">
        <f>'6.3 Sustained interruptions'!K21779</f>
        <v>0</v>
      </c>
      <c r="D21779" s="342">
        <f>'6.3 Sustained interruptions'!L21779</f>
        <v>0</v>
      </c>
      <c r="E21779" s="342">
        <f>'6.3 Sustained interruptions'!N21779</f>
        <v>0</v>
      </c>
      <c r="F21779" s="342">
        <f>'6.3 Sustained interruptions'!O21779</f>
        <v>0</v>
      </c>
      <c r="G21779" s="342">
        <f>'6.3 Sustained interruptions'!R21779</f>
        <v>0</v>
      </c>
      <c r="H21779" s="342">
        <f>IFERROR(VLOOKUP(C21779,'6.2.4 STPIS Customer summary'!$D$12:$H$17,5,FALSE),0)</f>
        <v>0</v>
      </c>
      <c r="I21779" s="342">
        <f>IF(B21779=0,0,'6.2.4 STPIS Customer summary'!$H$17)</f>
        <v>0</v>
      </c>
      <c r="J21779" s="339" t="str">
        <f>IF(B21779=0,"",IF(ISERROR(VLOOKUP(D21779,Lookups!$F$3:$F$18,1,FALSE)),1,0))</f>
        <v/>
      </c>
      <c r="K21779" s="380" t="str">
        <f t="shared" si="1020"/>
        <v/>
      </c>
      <c r="L21779" s="380" t="str">
        <f t="shared" si="1021"/>
        <v/>
      </c>
      <c r="M21779" s="381" t="str">
        <f t="shared" si="1022"/>
        <v/>
      </c>
      <c r="N21779" s="104"/>
    </row>
    <row r="21780" spans="1:14">
      <c r="A21780" s="154"/>
      <c r="B21780" s="379">
        <f>IFERROR(VLOOKUP('6.3 Sustained interruptions'!$D21780,'Incident earliest date'!$D:$F,2,FALSE),'6.3 Sustained interruptions'!E21780*1)</f>
        <v>0</v>
      </c>
      <c r="C21780" s="342">
        <f>'6.3 Sustained interruptions'!K21780</f>
        <v>0</v>
      </c>
      <c r="D21780" s="342">
        <f>'6.3 Sustained interruptions'!L21780</f>
        <v>0</v>
      </c>
      <c r="E21780" s="342">
        <f>'6.3 Sustained interruptions'!N21780</f>
        <v>0</v>
      </c>
      <c r="F21780" s="342">
        <f>'6.3 Sustained interruptions'!O21780</f>
        <v>0</v>
      </c>
      <c r="G21780" s="342">
        <f>'6.3 Sustained interruptions'!R21780</f>
        <v>0</v>
      </c>
      <c r="H21780" s="342">
        <f>IFERROR(VLOOKUP(C21780,'6.2.4 STPIS Customer summary'!$D$12:$H$17,5,FALSE),0)</f>
        <v>0</v>
      </c>
      <c r="I21780" s="342">
        <f>IF(B21780=0,0,'6.2.4 STPIS Customer summary'!$H$17)</f>
        <v>0</v>
      </c>
      <c r="J21780" s="339" t="str">
        <f>IF(B21780=0,"",IF(ISERROR(VLOOKUP(D21780,Lookups!$F$3:$F$18,1,FALSE)),1,0))</f>
        <v/>
      </c>
      <c r="K21780" s="380" t="str">
        <f t="shared" si="1020"/>
        <v/>
      </c>
      <c r="L21780" s="380" t="str">
        <f t="shared" si="1021"/>
        <v/>
      </c>
      <c r="M21780" s="381" t="str">
        <f t="shared" si="1022"/>
        <v/>
      </c>
      <c r="N21780" s="104"/>
    </row>
    <row r="21781" spans="1:14">
      <c r="A21781" s="154"/>
      <c r="B21781" s="379">
        <f>IFERROR(VLOOKUP('6.3 Sustained interruptions'!$D21781,'Incident earliest date'!$D:$F,2,FALSE),'6.3 Sustained interruptions'!E21781*1)</f>
        <v>0</v>
      </c>
      <c r="C21781" s="342">
        <f>'6.3 Sustained interruptions'!K21781</f>
        <v>0</v>
      </c>
      <c r="D21781" s="342">
        <f>'6.3 Sustained interruptions'!L21781</f>
        <v>0</v>
      </c>
      <c r="E21781" s="342">
        <f>'6.3 Sustained interruptions'!N21781</f>
        <v>0</v>
      </c>
      <c r="F21781" s="342">
        <f>'6.3 Sustained interruptions'!O21781</f>
        <v>0</v>
      </c>
      <c r="G21781" s="342">
        <f>'6.3 Sustained interruptions'!R21781</f>
        <v>0</v>
      </c>
      <c r="H21781" s="342">
        <f>IFERROR(VLOOKUP(C21781,'6.2.4 STPIS Customer summary'!$D$12:$H$17,5,FALSE),0)</f>
        <v>0</v>
      </c>
      <c r="I21781" s="342">
        <f>IF(B21781=0,0,'6.2.4 STPIS Customer summary'!$H$17)</f>
        <v>0</v>
      </c>
      <c r="J21781" s="339" t="str">
        <f>IF(B21781=0,"",IF(ISERROR(VLOOKUP(D21781,Lookups!$F$3:$F$18,1,FALSE)),1,0))</f>
        <v/>
      </c>
      <c r="K21781" s="380" t="str">
        <f t="shared" si="1020"/>
        <v/>
      </c>
      <c r="L21781" s="380" t="str">
        <f t="shared" si="1021"/>
        <v/>
      </c>
      <c r="M21781" s="381" t="str">
        <f t="shared" si="1022"/>
        <v/>
      </c>
      <c r="N21781" s="104"/>
    </row>
    <row r="21782" spans="1:14">
      <c r="A21782" s="154"/>
      <c r="B21782" s="379">
        <f>IFERROR(VLOOKUP('6.3 Sustained interruptions'!$D21782,'Incident earliest date'!$D:$F,2,FALSE),'6.3 Sustained interruptions'!E21782*1)</f>
        <v>0</v>
      </c>
      <c r="C21782" s="342">
        <f>'6.3 Sustained interruptions'!K21782</f>
        <v>0</v>
      </c>
      <c r="D21782" s="342">
        <f>'6.3 Sustained interruptions'!L21782</f>
        <v>0</v>
      </c>
      <c r="E21782" s="342">
        <f>'6.3 Sustained interruptions'!N21782</f>
        <v>0</v>
      </c>
      <c r="F21782" s="342">
        <f>'6.3 Sustained interruptions'!O21782</f>
        <v>0</v>
      </c>
      <c r="G21782" s="342">
        <f>'6.3 Sustained interruptions'!R21782</f>
        <v>0</v>
      </c>
      <c r="H21782" s="342">
        <f>IFERROR(VLOOKUP(C21782,'6.2.4 STPIS Customer summary'!$D$12:$H$17,5,FALSE),0)</f>
        <v>0</v>
      </c>
      <c r="I21782" s="342">
        <f>IF(B21782=0,0,'6.2.4 STPIS Customer summary'!$H$17)</f>
        <v>0</v>
      </c>
      <c r="J21782" s="339" t="str">
        <f>IF(B21782=0,"",IF(ISERROR(VLOOKUP(D21782,Lookups!$F$3:$F$18,1,FALSE)),1,0))</f>
        <v/>
      </c>
      <c r="K21782" s="380" t="str">
        <f t="shared" si="1020"/>
        <v/>
      </c>
      <c r="L21782" s="380" t="str">
        <f t="shared" si="1021"/>
        <v/>
      </c>
      <c r="M21782" s="381" t="str">
        <f t="shared" si="1022"/>
        <v/>
      </c>
      <c r="N21782" s="104"/>
    </row>
    <row r="21783" spans="1:14">
      <c r="A21783" s="154"/>
      <c r="B21783" s="379">
        <f>IFERROR(VLOOKUP('6.3 Sustained interruptions'!$D21783,'Incident earliest date'!$D:$F,2,FALSE),'6.3 Sustained interruptions'!E21783*1)</f>
        <v>0</v>
      </c>
      <c r="C21783" s="342">
        <f>'6.3 Sustained interruptions'!K21783</f>
        <v>0</v>
      </c>
      <c r="D21783" s="342">
        <f>'6.3 Sustained interruptions'!L21783</f>
        <v>0</v>
      </c>
      <c r="E21783" s="342">
        <f>'6.3 Sustained interruptions'!N21783</f>
        <v>0</v>
      </c>
      <c r="F21783" s="342">
        <f>'6.3 Sustained interruptions'!O21783</f>
        <v>0</v>
      </c>
      <c r="G21783" s="342">
        <f>'6.3 Sustained interruptions'!R21783</f>
        <v>0</v>
      </c>
      <c r="H21783" s="342">
        <f>IFERROR(VLOOKUP(C21783,'6.2.4 STPIS Customer summary'!$D$12:$H$17,5,FALSE),0)</f>
        <v>0</v>
      </c>
      <c r="I21783" s="342">
        <f>IF(B21783=0,0,'6.2.4 STPIS Customer summary'!$H$17)</f>
        <v>0</v>
      </c>
      <c r="J21783" s="339" t="str">
        <f>IF(B21783=0,"",IF(ISERROR(VLOOKUP(D21783,Lookups!$F$3:$F$18,1,FALSE)),1,0))</f>
        <v/>
      </c>
      <c r="K21783" s="380" t="str">
        <f t="shared" si="1020"/>
        <v/>
      </c>
      <c r="L21783" s="380" t="str">
        <f t="shared" si="1021"/>
        <v/>
      </c>
      <c r="M21783" s="381" t="str">
        <f t="shared" si="1022"/>
        <v/>
      </c>
      <c r="N21783" s="104"/>
    </row>
    <row r="21784" spans="1:14">
      <c r="A21784" s="154"/>
      <c r="B21784" s="379">
        <f>IFERROR(VLOOKUP('6.3 Sustained interruptions'!$D21784,'Incident earliest date'!$D:$F,2,FALSE),'6.3 Sustained interruptions'!E21784*1)</f>
        <v>0</v>
      </c>
      <c r="C21784" s="342">
        <f>'6.3 Sustained interruptions'!K21784</f>
        <v>0</v>
      </c>
      <c r="D21784" s="342">
        <f>'6.3 Sustained interruptions'!L21784</f>
        <v>0</v>
      </c>
      <c r="E21784" s="342">
        <f>'6.3 Sustained interruptions'!N21784</f>
        <v>0</v>
      </c>
      <c r="F21784" s="342">
        <f>'6.3 Sustained interruptions'!O21784</f>
        <v>0</v>
      </c>
      <c r="G21784" s="342">
        <f>'6.3 Sustained interruptions'!R21784</f>
        <v>0</v>
      </c>
      <c r="H21784" s="342">
        <f>IFERROR(VLOOKUP(C21784,'6.2.4 STPIS Customer summary'!$D$12:$H$17,5,FALSE),0)</f>
        <v>0</v>
      </c>
      <c r="I21784" s="342">
        <f>IF(B21784=0,0,'6.2.4 STPIS Customer summary'!$H$17)</f>
        <v>0</v>
      </c>
      <c r="J21784" s="339" t="str">
        <f>IF(B21784=0,"",IF(ISERROR(VLOOKUP(D21784,Lookups!$F$3:$F$18,1,FALSE)),1,0))</f>
        <v/>
      </c>
      <c r="K21784" s="380" t="str">
        <f t="shared" si="1020"/>
        <v/>
      </c>
      <c r="L21784" s="380" t="str">
        <f t="shared" si="1021"/>
        <v/>
      </c>
      <c r="M21784" s="381" t="str">
        <f t="shared" si="1022"/>
        <v/>
      </c>
      <c r="N21784" s="104"/>
    </row>
    <row r="21785" spans="1:14">
      <c r="A21785" s="154"/>
      <c r="B21785" s="379">
        <f>IFERROR(VLOOKUP('6.3 Sustained interruptions'!$D21785,'Incident earliest date'!$D:$F,2,FALSE),'6.3 Sustained interruptions'!E21785*1)</f>
        <v>0</v>
      </c>
      <c r="C21785" s="342">
        <f>'6.3 Sustained interruptions'!K21785</f>
        <v>0</v>
      </c>
      <c r="D21785" s="342">
        <f>'6.3 Sustained interruptions'!L21785</f>
        <v>0</v>
      </c>
      <c r="E21785" s="342">
        <f>'6.3 Sustained interruptions'!N21785</f>
        <v>0</v>
      </c>
      <c r="F21785" s="342">
        <f>'6.3 Sustained interruptions'!O21785</f>
        <v>0</v>
      </c>
      <c r="G21785" s="342">
        <f>'6.3 Sustained interruptions'!R21785</f>
        <v>0</v>
      </c>
      <c r="H21785" s="342">
        <f>IFERROR(VLOOKUP(C21785,'6.2.4 STPIS Customer summary'!$D$12:$H$17,5,FALSE),0)</f>
        <v>0</v>
      </c>
      <c r="I21785" s="342">
        <f>IF(B21785=0,0,'6.2.4 STPIS Customer summary'!$H$17)</f>
        <v>0</v>
      </c>
      <c r="J21785" s="339" t="str">
        <f>IF(B21785=0,"",IF(ISERROR(VLOOKUP(D21785,Lookups!$F$3:$F$18,1,FALSE)),1,0))</f>
        <v/>
      </c>
      <c r="K21785" s="380" t="str">
        <f t="shared" si="1020"/>
        <v/>
      </c>
      <c r="L21785" s="380" t="str">
        <f t="shared" si="1021"/>
        <v/>
      </c>
      <c r="M21785" s="381" t="str">
        <f t="shared" si="1022"/>
        <v/>
      </c>
      <c r="N21785" s="104"/>
    </row>
    <row r="21786" spans="1:14">
      <c r="A21786" s="154"/>
      <c r="B21786" s="379">
        <f>IFERROR(VLOOKUP('6.3 Sustained interruptions'!$D21786,'Incident earliest date'!$D:$F,2,FALSE),'6.3 Sustained interruptions'!E21786*1)</f>
        <v>0</v>
      </c>
      <c r="C21786" s="342">
        <f>'6.3 Sustained interruptions'!K21786</f>
        <v>0</v>
      </c>
      <c r="D21786" s="342">
        <f>'6.3 Sustained interruptions'!L21786</f>
        <v>0</v>
      </c>
      <c r="E21786" s="342">
        <f>'6.3 Sustained interruptions'!N21786</f>
        <v>0</v>
      </c>
      <c r="F21786" s="342">
        <f>'6.3 Sustained interruptions'!O21786</f>
        <v>0</v>
      </c>
      <c r="G21786" s="342">
        <f>'6.3 Sustained interruptions'!R21786</f>
        <v>0</v>
      </c>
      <c r="H21786" s="342">
        <f>IFERROR(VLOOKUP(C21786,'6.2.4 STPIS Customer summary'!$D$12:$H$17,5,FALSE),0)</f>
        <v>0</v>
      </c>
      <c r="I21786" s="342">
        <f>IF(B21786=0,0,'6.2.4 STPIS Customer summary'!$H$17)</f>
        <v>0</v>
      </c>
      <c r="J21786" s="339" t="str">
        <f>IF(B21786=0,"",IF(ISERROR(VLOOKUP(D21786,Lookups!$F$3:$F$18,1,FALSE)),1,0))</f>
        <v/>
      </c>
      <c r="K21786" s="380" t="str">
        <f t="shared" si="1020"/>
        <v/>
      </c>
      <c r="L21786" s="380" t="str">
        <f t="shared" si="1021"/>
        <v/>
      </c>
      <c r="M21786" s="381" t="str">
        <f t="shared" si="1022"/>
        <v/>
      </c>
      <c r="N21786" s="104"/>
    </row>
    <row r="21787" spans="1:14">
      <c r="A21787" s="154"/>
      <c r="B21787" s="379">
        <f>IFERROR(VLOOKUP('6.3 Sustained interruptions'!$D21787,'Incident earliest date'!$D:$F,2,FALSE),'6.3 Sustained interruptions'!E21787*1)</f>
        <v>0</v>
      </c>
      <c r="C21787" s="342">
        <f>'6.3 Sustained interruptions'!K21787</f>
        <v>0</v>
      </c>
      <c r="D21787" s="342">
        <f>'6.3 Sustained interruptions'!L21787</f>
        <v>0</v>
      </c>
      <c r="E21787" s="342">
        <f>'6.3 Sustained interruptions'!N21787</f>
        <v>0</v>
      </c>
      <c r="F21787" s="342">
        <f>'6.3 Sustained interruptions'!O21787</f>
        <v>0</v>
      </c>
      <c r="G21787" s="342">
        <f>'6.3 Sustained interruptions'!R21787</f>
        <v>0</v>
      </c>
      <c r="H21787" s="342">
        <f>IFERROR(VLOOKUP(C21787,'6.2.4 STPIS Customer summary'!$D$12:$H$17,5,FALSE),0)</f>
        <v>0</v>
      </c>
      <c r="I21787" s="342">
        <f>IF(B21787=0,0,'6.2.4 STPIS Customer summary'!$H$17)</f>
        <v>0</v>
      </c>
      <c r="J21787" s="339" t="str">
        <f>IF(B21787=0,"",IF(ISERROR(VLOOKUP(D21787,Lookups!$F$3:$F$18,1,FALSE)),1,0))</f>
        <v/>
      </c>
      <c r="K21787" s="380" t="str">
        <f t="shared" si="1020"/>
        <v/>
      </c>
      <c r="L21787" s="380" t="str">
        <f t="shared" si="1021"/>
        <v/>
      </c>
      <c r="M21787" s="381" t="str">
        <f t="shared" si="1022"/>
        <v/>
      </c>
      <c r="N21787" s="104"/>
    </row>
    <row r="21788" spans="1:14">
      <c r="A21788" s="154"/>
      <c r="B21788" s="379">
        <f>IFERROR(VLOOKUP('6.3 Sustained interruptions'!$D21788,'Incident earliest date'!$D:$F,2,FALSE),'6.3 Sustained interruptions'!E21788*1)</f>
        <v>0</v>
      </c>
      <c r="C21788" s="342">
        <f>'6.3 Sustained interruptions'!K21788</f>
        <v>0</v>
      </c>
      <c r="D21788" s="342">
        <f>'6.3 Sustained interruptions'!L21788</f>
        <v>0</v>
      </c>
      <c r="E21788" s="342">
        <f>'6.3 Sustained interruptions'!N21788</f>
        <v>0</v>
      </c>
      <c r="F21788" s="342">
        <f>'6.3 Sustained interruptions'!O21788</f>
        <v>0</v>
      </c>
      <c r="G21788" s="342">
        <f>'6.3 Sustained interruptions'!R21788</f>
        <v>0</v>
      </c>
      <c r="H21788" s="342">
        <f>IFERROR(VLOOKUP(C21788,'6.2.4 STPIS Customer summary'!$D$12:$H$17,5,FALSE),0)</f>
        <v>0</v>
      </c>
      <c r="I21788" s="342">
        <f>IF(B21788=0,0,'6.2.4 STPIS Customer summary'!$H$17)</f>
        <v>0</v>
      </c>
      <c r="J21788" s="339" t="str">
        <f>IF(B21788=0,"",IF(ISERROR(VLOOKUP(D21788,Lookups!$F$3:$F$18,1,FALSE)),1,0))</f>
        <v/>
      </c>
      <c r="K21788" s="380" t="str">
        <f t="shared" si="1020"/>
        <v/>
      </c>
      <c r="L21788" s="380" t="str">
        <f t="shared" si="1021"/>
        <v/>
      </c>
      <c r="M21788" s="381" t="str">
        <f t="shared" si="1022"/>
        <v/>
      </c>
      <c r="N21788" s="104"/>
    </row>
    <row r="21789" spans="1:14">
      <c r="A21789" s="154"/>
      <c r="B21789" s="379">
        <f>IFERROR(VLOOKUP('6.3 Sustained interruptions'!$D21789,'Incident earliest date'!$D:$F,2,FALSE),'6.3 Sustained interruptions'!E21789*1)</f>
        <v>0</v>
      </c>
      <c r="C21789" s="342">
        <f>'6.3 Sustained interruptions'!K21789</f>
        <v>0</v>
      </c>
      <c r="D21789" s="342">
        <f>'6.3 Sustained interruptions'!L21789</f>
        <v>0</v>
      </c>
      <c r="E21789" s="342">
        <f>'6.3 Sustained interruptions'!N21789</f>
        <v>0</v>
      </c>
      <c r="F21789" s="342">
        <f>'6.3 Sustained interruptions'!O21789</f>
        <v>0</v>
      </c>
      <c r="G21789" s="342">
        <f>'6.3 Sustained interruptions'!R21789</f>
        <v>0</v>
      </c>
      <c r="H21789" s="342">
        <f>IFERROR(VLOOKUP(C21789,'6.2.4 STPIS Customer summary'!$D$12:$H$17,5,FALSE),0)</f>
        <v>0</v>
      </c>
      <c r="I21789" s="342">
        <f>IF(B21789=0,0,'6.2.4 STPIS Customer summary'!$H$17)</f>
        <v>0</v>
      </c>
      <c r="J21789" s="339" t="str">
        <f>IF(B21789=0,"",IF(ISERROR(VLOOKUP(D21789,Lookups!$F$3:$F$18,1,FALSE)),1,0))</f>
        <v/>
      </c>
      <c r="K21789" s="380" t="str">
        <f t="shared" si="1020"/>
        <v/>
      </c>
      <c r="L21789" s="380" t="str">
        <f t="shared" si="1021"/>
        <v/>
      </c>
      <c r="M21789" s="381" t="str">
        <f t="shared" si="1022"/>
        <v/>
      </c>
      <c r="N21789" s="104"/>
    </row>
    <row r="21790" spans="1:14">
      <c r="A21790" s="154"/>
      <c r="B21790" s="379">
        <f>IFERROR(VLOOKUP('6.3 Sustained interruptions'!$D21790,'Incident earliest date'!$D:$F,2,FALSE),'6.3 Sustained interruptions'!E21790*1)</f>
        <v>0</v>
      </c>
      <c r="C21790" s="342">
        <f>'6.3 Sustained interruptions'!K21790</f>
        <v>0</v>
      </c>
      <c r="D21790" s="342">
        <f>'6.3 Sustained interruptions'!L21790</f>
        <v>0</v>
      </c>
      <c r="E21790" s="342">
        <f>'6.3 Sustained interruptions'!N21790</f>
        <v>0</v>
      </c>
      <c r="F21790" s="342">
        <f>'6.3 Sustained interruptions'!O21790</f>
        <v>0</v>
      </c>
      <c r="G21790" s="342">
        <f>'6.3 Sustained interruptions'!R21790</f>
        <v>0</v>
      </c>
      <c r="H21790" s="342">
        <f>IFERROR(VLOOKUP(C21790,'6.2.4 STPIS Customer summary'!$D$12:$H$17,5,FALSE),0)</f>
        <v>0</v>
      </c>
      <c r="I21790" s="342">
        <f>IF(B21790=0,0,'6.2.4 STPIS Customer summary'!$H$17)</f>
        <v>0</v>
      </c>
      <c r="J21790" s="339" t="str">
        <f>IF(B21790=0,"",IF(ISERROR(VLOOKUP(D21790,Lookups!$F$3:$F$18,1,FALSE)),1,0))</f>
        <v/>
      </c>
      <c r="K21790" s="380" t="str">
        <f t="shared" si="1020"/>
        <v/>
      </c>
      <c r="L21790" s="380" t="str">
        <f t="shared" si="1021"/>
        <v/>
      </c>
      <c r="M21790" s="381" t="str">
        <f t="shared" si="1022"/>
        <v/>
      </c>
      <c r="N21790" s="104"/>
    </row>
    <row r="21791" spans="1:14">
      <c r="A21791" s="154"/>
      <c r="B21791" s="379">
        <f>IFERROR(VLOOKUP('6.3 Sustained interruptions'!$D21791,'Incident earliest date'!$D:$F,2,FALSE),'6.3 Sustained interruptions'!E21791*1)</f>
        <v>0</v>
      </c>
      <c r="C21791" s="342">
        <f>'6.3 Sustained interruptions'!K21791</f>
        <v>0</v>
      </c>
      <c r="D21791" s="342">
        <f>'6.3 Sustained interruptions'!L21791</f>
        <v>0</v>
      </c>
      <c r="E21791" s="342">
        <f>'6.3 Sustained interruptions'!N21791</f>
        <v>0</v>
      </c>
      <c r="F21791" s="342">
        <f>'6.3 Sustained interruptions'!O21791</f>
        <v>0</v>
      </c>
      <c r="G21791" s="342">
        <f>'6.3 Sustained interruptions'!R21791</f>
        <v>0</v>
      </c>
      <c r="H21791" s="342">
        <f>IFERROR(VLOOKUP(C21791,'6.2.4 STPIS Customer summary'!$D$12:$H$17,5,FALSE),0)</f>
        <v>0</v>
      </c>
      <c r="I21791" s="342">
        <f>IF(B21791=0,0,'6.2.4 STPIS Customer summary'!$H$17)</f>
        <v>0</v>
      </c>
      <c r="J21791" s="339" t="str">
        <f>IF(B21791=0,"",IF(ISERROR(VLOOKUP(D21791,Lookups!$F$3:$F$18,1,FALSE)),1,0))</f>
        <v/>
      </c>
      <c r="K21791" s="380" t="str">
        <f t="shared" si="1020"/>
        <v/>
      </c>
      <c r="L21791" s="380" t="str">
        <f t="shared" si="1021"/>
        <v/>
      </c>
      <c r="M21791" s="381" t="str">
        <f t="shared" si="1022"/>
        <v/>
      </c>
      <c r="N21791" s="104"/>
    </row>
    <row r="21792" spans="1:14">
      <c r="A21792" s="154"/>
      <c r="B21792" s="379">
        <f>IFERROR(VLOOKUP('6.3 Sustained interruptions'!$D21792,'Incident earliest date'!$D:$F,2,FALSE),'6.3 Sustained interruptions'!E21792*1)</f>
        <v>0</v>
      </c>
      <c r="C21792" s="342">
        <f>'6.3 Sustained interruptions'!K21792</f>
        <v>0</v>
      </c>
      <c r="D21792" s="342">
        <f>'6.3 Sustained interruptions'!L21792</f>
        <v>0</v>
      </c>
      <c r="E21792" s="342">
        <f>'6.3 Sustained interruptions'!N21792</f>
        <v>0</v>
      </c>
      <c r="F21792" s="342">
        <f>'6.3 Sustained interruptions'!O21792</f>
        <v>0</v>
      </c>
      <c r="G21792" s="342">
        <f>'6.3 Sustained interruptions'!R21792</f>
        <v>0</v>
      </c>
      <c r="H21792" s="342">
        <f>IFERROR(VLOOKUP(C21792,'6.2.4 STPIS Customer summary'!$D$12:$H$17,5,FALSE),0)</f>
        <v>0</v>
      </c>
      <c r="I21792" s="342">
        <f>IF(B21792=0,0,'6.2.4 STPIS Customer summary'!$H$17)</f>
        <v>0</v>
      </c>
      <c r="J21792" s="339" t="str">
        <f>IF(B21792=0,"",IF(ISERROR(VLOOKUP(D21792,Lookups!$F$3:$F$18,1,FALSE)),1,0))</f>
        <v/>
      </c>
      <c r="K21792" s="380" t="str">
        <f t="shared" si="1020"/>
        <v/>
      </c>
      <c r="L21792" s="380" t="str">
        <f t="shared" si="1021"/>
        <v/>
      </c>
      <c r="M21792" s="381" t="str">
        <f t="shared" si="1022"/>
        <v/>
      </c>
      <c r="N21792" s="104"/>
    </row>
    <row r="21793" spans="1:14">
      <c r="A21793" s="154"/>
      <c r="B21793" s="379">
        <f>IFERROR(VLOOKUP('6.3 Sustained interruptions'!$D21793,'Incident earliest date'!$D:$F,2,FALSE),'6.3 Sustained interruptions'!E21793*1)</f>
        <v>0</v>
      </c>
      <c r="C21793" s="342">
        <f>'6.3 Sustained interruptions'!K21793</f>
        <v>0</v>
      </c>
      <c r="D21793" s="342">
        <f>'6.3 Sustained interruptions'!L21793</f>
        <v>0</v>
      </c>
      <c r="E21793" s="342">
        <f>'6.3 Sustained interruptions'!N21793</f>
        <v>0</v>
      </c>
      <c r="F21793" s="342">
        <f>'6.3 Sustained interruptions'!O21793</f>
        <v>0</v>
      </c>
      <c r="G21793" s="342">
        <f>'6.3 Sustained interruptions'!R21793</f>
        <v>0</v>
      </c>
      <c r="H21793" s="342">
        <f>IFERROR(VLOOKUP(C21793,'6.2.4 STPIS Customer summary'!$D$12:$H$17,5,FALSE),0)</f>
        <v>0</v>
      </c>
      <c r="I21793" s="342">
        <f>IF(B21793=0,0,'6.2.4 STPIS Customer summary'!$H$17)</f>
        <v>0</v>
      </c>
      <c r="J21793" s="339" t="str">
        <f>IF(B21793=0,"",IF(ISERROR(VLOOKUP(D21793,Lookups!$F$3:$F$18,1,FALSE)),1,0))</f>
        <v/>
      </c>
      <c r="K21793" s="380" t="str">
        <f t="shared" si="1020"/>
        <v/>
      </c>
      <c r="L21793" s="380" t="str">
        <f t="shared" si="1021"/>
        <v/>
      </c>
      <c r="M21793" s="381" t="str">
        <f t="shared" si="1022"/>
        <v/>
      </c>
      <c r="N21793" s="104"/>
    </row>
    <row r="21794" spans="1:14">
      <c r="A21794" s="154"/>
      <c r="B21794" s="379">
        <f>IFERROR(VLOOKUP('6.3 Sustained interruptions'!$D21794,'Incident earliest date'!$D:$F,2,FALSE),'6.3 Sustained interruptions'!E21794*1)</f>
        <v>0</v>
      </c>
      <c r="C21794" s="342">
        <f>'6.3 Sustained interruptions'!K21794</f>
        <v>0</v>
      </c>
      <c r="D21794" s="342">
        <f>'6.3 Sustained interruptions'!L21794</f>
        <v>0</v>
      </c>
      <c r="E21794" s="342">
        <f>'6.3 Sustained interruptions'!N21794</f>
        <v>0</v>
      </c>
      <c r="F21794" s="342">
        <f>'6.3 Sustained interruptions'!O21794</f>
        <v>0</v>
      </c>
      <c r="G21794" s="342">
        <f>'6.3 Sustained interruptions'!R21794</f>
        <v>0</v>
      </c>
      <c r="H21794" s="342">
        <f>IFERROR(VLOOKUP(C21794,'6.2.4 STPIS Customer summary'!$D$12:$H$17,5,FALSE),0)</f>
        <v>0</v>
      </c>
      <c r="I21794" s="342">
        <f>IF(B21794=0,0,'6.2.4 STPIS Customer summary'!$H$17)</f>
        <v>0</v>
      </c>
      <c r="J21794" s="339" t="str">
        <f>IF(B21794=0,"",IF(ISERROR(VLOOKUP(D21794,Lookups!$F$3:$F$18,1,FALSE)),1,0))</f>
        <v/>
      </c>
      <c r="K21794" s="380" t="str">
        <f t="shared" si="1020"/>
        <v/>
      </c>
      <c r="L21794" s="380" t="str">
        <f t="shared" si="1021"/>
        <v/>
      </c>
      <c r="M21794" s="381" t="str">
        <f t="shared" si="1022"/>
        <v/>
      </c>
      <c r="N21794" s="104"/>
    </row>
    <row r="21795" spans="1:14">
      <c r="A21795" s="154"/>
      <c r="B21795" s="379">
        <f>IFERROR(VLOOKUP('6.3 Sustained interruptions'!$D21795,'Incident earliest date'!$D:$F,2,FALSE),'6.3 Sustained interruptions'!E21795*1)</f>
        <v>0</v>
      </c>
      <c r="C21795" s="342">
        <f>'6.3 Sustained interruptions'!K21795</f>
        <v>0</v>
      </c>
      <c r="D21795" s="342">
        <f>'6.3 Sustained interruptions'!L21795</f>
        <v>0</v>
      </c>
      <c r="E21795" s="342">
        <f>'6.3 Sustained interruptions'!N21795</f>
        <v>0</v>
      </c>
      <c r="F21795" s="342">
        <f>'6.3 Sustained interruptions'!O21795</f>
        <v>0</v>
      </c>
      <c r="G21795" s="342">
        <f>'6.3 Sustained interruptions'!R21795</f>
        <v>0</v>
      </c>
      <c r="H21795" s="342">
        <f>IFERROR(VLOOKUP(C21795,'6.2.4 STPIS Customer summary'!$D$12:$H$17,5,FALSE),0)</f>
        <v>0</v>
      </c>
      <c r="I21795" s="342">
        <f>IF(B21795=0,0,'6.2.4 STPIS Customer summary'!$H$17)</f>
        <v>0</v>
      </c>
      <c r="J21795" s="339" t="str">
        <f>IF(B21795=0,"",IF(ISERROR(VLOOKUP(D21795,Lookups!$F$3:$F$18,1,FALSE)),1,0))</f>
        <v/>
      </c>
      <c r="K21795" s="380" t="str">
        <f t="shared" si="1020"/>
        <v/>
      </c>
      <c r="L21795" s="380" t="str">
        <f t="shared" si="1021"/>
        <v/>
      </c>
      <c r="M21795" s="381" t="str">
        <f t="shared" si="1022"/>
        <v/>
      </c>
      <c r="N21795" s="104"/>
    </row>
    <row r="21796" spans="1:14">
      <c r="A21796" s="154"/>
      <c r="B21796" s="379">
        <f>IFERROR(VLOOKUP('6.3 Sustained interruptions'!$D21796,'Incident earliest date'!$D:$F,2,FALSE),'6.3 Sustained interruptions'!E21796*1)</f>
        <v>0</v>
      </c>
      <c r="C21796" s="342">
        <f>'6.3 Sustained interruptions'!K21796</f>
        <v>0</v>
      </c>
      <c r="D21796" s="342">
        <f>'6.3 Sustained interruptions'!L21796</f>
        <v>0</v>
      </c>
      <c r="E21796" s="342">
        <f>'6.3 Sustained interruptions'!N21796</f>
        <v>0</v>
      </c>
      <c r="F21796" s="342">
        <f>'6.3 Sustained interruptions'!O21796</f>
        <v>0</v>
      </c>
      <c r="G21796" s="342">
        <f>'6.3 Sustained interruptions'!R21796</f>
        <v>0</v>
      </c>
      <c r="H21796" s="342">
        <f>IFERROR(VLOOKUP(C21796,'6.2.4 STPIS Customer summary'!$D$12:$H$17,5,FALSE),0)</f>
        <v>0</v>
      </c>
      <c r="I21796" s="342">
        <f>IF(B21796=0,0,'6.2.4 STPIS Customer summary'!$H$17)</f>
        <v>0</v>
      </c>
      <c r="J21796" s="339" t="str">
        <f>IF(B21796=0,"",IF(ISERROR(VLOOKUP(D21796,Lookups!$F$3:$F$18,1,FALSE)),1,0))</f>
        <v/>
      </c>
      <c r="K21796" s="380" t="str">
        <f t="shared" si="1020"/>
        <v/>
      </c>
      <c r="L21796" s="380" t="str">
        <f t="shared" si="1021"/>
        <v/>
      </c>
      <c r="M21796" s="381" t="str">
        <f t="shared" si="1022"/>
        <v/>
      </c>
      <c r="N21796" s="104"/>
    </row>
    <row r="21797" spans="1:14">
      <c r="A21797" s="154"/>
      <c r="B21797" s="379">
        <f>IFERROR(VLOOKUP('6.3 Sustained interruptions'!$D21797,'Incident earliest date'!$D:$F,2,FALSE),'6.3 Sustained interruptions'!E21797*1)</f>
        <v>0</v>
      </c>
      <c r="C21797" s="342">
        <f>'6.3 Sustained interruptions'!K21797</f>
        <v>0</v>
      </c>
      <c r="D21797" s="342">
        <f>'6.3 Sustained interruptions'!L21797</f>
        <v>0</v>
      </c>
      <c r="E21797" s="342">
        <f>'6.3 Sustained interruptions'!N21797</f>
        <v>0</v>
      </c>
      <c r="F21797" s="342">
        <f>'6.3 Sustained interruptions'!O21797</f>
        <v>0</v>
      </c>
      <c r="G21797" s="342">
        <f>'6.3 Sustained interruptions'!R21797</f>
        <v>0</v>
      </c>
      <c r="H21797" s="342">
        <f>IFERROR(VLOOKUP(C21797,'6.2.4 STPIS Customer summary'!$D$12:$H$17,5,FALSE),0)</f>
        <v>0</v>
      </c>
      <c r="I21797" s="342">
        <f>IF(B21797=0,0,'6.2.4 STPIS Customer summary'!$H$17)</f>
        <v>0</v>
      </c>
      <c r="J21797" s="339" t="str">
        <f>IF(B21797=0,"",IF(ISERROR(VLOOKUP(D21797,Lookups!$F$3:$F$18,1,FALSE)),1,0))</f>
        <v/>
      </c>
      <c r="K21797" s="380" t="str">
        <f t="shared" si="1020"/>
        <v/>
      </c>
      <c r="L21797" s="380" t="str">
        <f t="shared" si="1021"/>
        <v/>
      </c>
      <c r="M21797" s="381" t="str">
        <f t="shared" si="1022"/>
        <v/>
      </c>
      <c r="N21797" s="104"/>
    </row>
    <row r="21798" spans="1:14">
      <c r="A21798" s="154"/>
      <c r="B21798" s="379">
        <f>IFERROR(VLOOKUP('6.3 Sustained interruptions'!$D21798,'Incident earliest date'!$D:$F,2,FALSE),'6.3 Sustained interruptions'!E21798*1)</f>
        <v>0</v>
      </c>
      <c r="C21798" s="342">
        <f>'6.3 Sustained interruptions'!K21798</f>
        <v>0</v>
      </c>
      <c r="D21798" s="342">
        <f>'6.3 Sustained interruptions'!L21798</f>
        <v>0</v>
      </c>
      <c r="E21798" s="342">
        <f>'6.3 Sustained interruptions'!N21798</f>
        <v>0</v>
      </c>
      <c r="F21798" s="342">
        <f>'6.3 Sustained interruptions'!O21798</f>
        <v>0</v>
      </c>
      <c r="G21798" s="342">
        <f>'6.3 Sustained interruptions'!R21798</f>
        <v>0</v>
      </c>
      <c r="H21798" s="342">
        <f>IFERROR(VLOOKUP(C21798,'6.2.4 STPIS Customer summary'!$D$12:$H$17,5,FALSE),0)</f>
        <v>0</v>
      </c>
      <c r="I21798" s="342">
        <f>IF(B21798=0,0,'6.2.4 STPIS Customer summary'!$H$17)</f>
        <v>0</v>
      </c>
      <c r="J21798" s="339" t="str">
        <f>IF(B21798=0,"",IF(ISERROR(VLOOKUP(D21798,Lookups!$F$3:$F$18,1,FALSE)),1,0))</f>
        <v/>
      </c>
      <c r="K21798" s="380" t="str">
        <f t="shared" si="1020"/>
        <v/>
      </c>
      <c r="L21798" s="380" t="str">
        <f t="shared" si="1021"/>
        <v/>
      </c>
      <c r="M21798" s="381" t="str">
        <f t="shared" si="1022"/>
        <v/>
      </c>
      <c r="N21798" s="104"/>
    </row>
    <row r="21799" spans="1:14">
      <c r="A21799" s="154"/>
      <c r="B21799" s="379">
        <f>IFERROR(VLOOKUP('6.3 Sustained interruptions'!$D21799,'Incident earliest date'!$D:$F,2,FALSE),'6.3 Sustained interruptions'!E21799*1)</f>
        <v>0</v>
      </c>
      <c r="C21799" s="342">
        <f>'6.3 Sustained interruptions'!K21799</f>
        <v>0</v>
      </c>
      <c r="D21799" s="342">
        <f>'6.3 Sustained interruptions'!L21799</f>
        <v>0</v>
      </c>
      <c r="E21799" s="342">
        <f>'6.3 Sustained interruptions'!N21799</f>
        <v>0</v>
      </c>
      <c r="F21799" s="342">
        <f>'6.3 Sustained interruptions'!O21799</f>
        <v>0</v>
      </c>
      <c r="G21799" s="342">
        <f>'6.3 Sustained interruptions'!R21799</f>
        <v>0</v>
      </c>
      <c r="H21799" s="342">
        <f>IFERROR(VLOOKUP(C21799,'6.2.4 STPIS Customer summary'!$D$12:$H$17,5,FALSE),0)</f>
        <v>0</v>
      </c>
      <c r="I21799" s="342">
        <f>IF(B21799=0,0,'6.2.4 STPIS Customer summary'!$H$17)</f>
        <v>0</v>
      </c>
      <c r="J21799" s="339" t="str">
        <f>IF(B21799=0,"",IF(ISERROR(VLOOKUP(D21799,Lookups!$F$3:$F$18,1,FALSE)),1,0))</f>
        <v/>
      </c>
      <c r="K21799" s="380" t="str">
        <f t="shared" si="1020"/>
        <v/>
      </c>
      <c r="L21799" s="380" t="str">
        <f t="shared" si="1021"/>
        <v/>
      </c>
      <c r="M21799" s="381" t="str">
        <f t="shared" si="1022"/>
        <v/>
      </c>
      <c r="N21799" s="104"/>
    </row>
    <row r="21800" spans="1:14">
      <c r="A21800" s="154"/>
      <c r="B21800" s="379">
        <f>IFERROR(VLOOKUP('6.3 Sustained interruptions'!$D21800,'Incident earliest date'!$D:$F,2,FALSE),'6.3 Sustained interruptions'!E21800*1)</f>
        <v>0</v>
      </c>
      <c r="C21800" s="342">
        <f>'6.3 Sustained interruptions'!K21800</f>
        <v>0</v>
      </c>
      <c r="D21800" s="342">
        <f>'6.3 Sustained interruptions'!L21800</f>
        <v>0</v>
      </c>
      <c r="E21800" s="342">
        <f>'6.3 Sustained interruptions'!N21800</f>
        <v>0</v>
      </c>
      <c r="F21800" s="342">
        <f>'6.3 Sustained interruptions'!O21800</f>
        <v>0</v>
      </c>
      <c r="G21800" s="342">
        <f>'6.3 Sustained interruptions'!R21800</f>
        <v>0</v>
      </c>
      <c r="H21800" s="342">
        <f>IFERROR(VLOOKUP(C21800,'6.2.4 STPIS Customer summary'!$D$12:$H$17,5,FALSE),0)</f>
        <v>0</v>
      </c>
      <c r="I21800" s="342">
        <f>IF(B21800=0,0,'6.2.4 STPIS Customer summary'!$H$17)</f>
        <v>0</v>
      </c>
      <c r="J21800" s="339" t="str">
        <f>IF(B21800=0,"",IF(ISERROR(VLOOKUP(D21800,Lookups!$F$3:$F$18,1,FALSE)),1,0))</f>
        <v/>
      </c>
      <c r="K21800" s="380" t="str">
        <f t="shared" si="1020"/>
        <v/>
      </c>
      <c r="L21800" s="380" t="str">
        <f t="shared" si="1021"/>
        <v/>
      </c>
      <c r="M21800" s="381" t="str">
        <f t="shared" si="1022"/>
        <v/>
      </c>
      <c r="N21800" s="104"/>
    </row>
    <row r="21801" spans="1:14">
      <c r="A21801" s="154"/>
      <c r="B21801" s="379">
        <f>IFERROR(VLOOKUP('6.3 Sustained interruptions'!$D21801,'Incident earliest date'!$D:$F,2,FALSE),'6.3 Sustained interruptions'!E21801*1)</f>
        <v>0</v>
      </c>
      <c r="C21801" s="342">
        <f>'6.3 Sustained interruptions'!K21801</f>
        <v>0</v>
      </c>
      <c r="D21801" s="342">
        <f>'6.3 Sustained interruptions'!L21801</f>
        <v>0</v>
      </c>
      <c r="E21801" s="342">
        <f>'6.3 Sustained interruptions'!N21801</f>
        <v>0</v>
      </c>
      <c r="F21801" s="342">
        <f>'6.3 Sustained interruptions'!O21801</f>
        <v>0</v>
      </c>
      <c r="G21801" s="342">
        <f>'6.3 Sustained interruptions'!R21801</f>
        <v>0</v>
      </c>
      <c r="H21801" s="342">
        <f>IFERROR(VLOOKUP(C21801,'6.2.4 STPIS Customer summary'!$D$12:$H$17,5,FALSE),0)</f>
        <v>0</v>
      </c>
      <c r="I21801" s="342">
        <f>IF(B21801=0,0,'6.2.4 STPIS Customer summary'!$H$17)</f>
        <v>0</v>
      </c>
      <c r="J21801" s="339" t="str">
        <f>IF(B21801=0,"",IF(ISERROR(VLOOKUP(D21801,Lookups!$F$3:$F$18,1,FALSE)),1,0))</f>
        <v/>
      </c>
      <c r="K21801" s="380" t="str">
        <f t="shared" si="1020"/>
        <v/>
      </c>
      <c r="L21801" s="380" t="str">
        <f t="shared" si="1021"/>
        <v/>
      </c>
      <c r="M21801" s="381" t="str">
        <f t="shared" si="1022"/>
        <v/>
      </c>
      <c r="N21801" s="104"/>
    </row>
    <row r="21802" spans="1:14">
      <c r="A21802" s="154"/>
      <c r="B21802" s="379">
        <f>IFERROR(VLOOKUP('6.3 Sustained interruptions'!$D21802,'Incident earliest date'!$D:$F,2,FALSE),'6.3 Sustained interruptions'!E21802*1)</f>
        <v>0</v>
      </c>
      <c r="C21802" s="342">
        <f>'6.3 Sustained interruptions'!K21802</f>
        <v>0</v>
      </c>
      <c r="D21802" s="342">
        <f>'6.3 Sustained interruptions'!L21802</f>
        <v>0</v>
      </c>
      <c r="E21802" s="342">
        <f>'6.3 Sustained interruptions'!N21802</f>
        <v>0</v>
      </c>
      <c r="F21802" s="342">
        <f>'6.3 Sustained interruptions'!O21802</f>
        <v>0</v>
      </c>
      <c r="G21802" s="342">
        <f>'6.3 Sustained interruptions'!R21802</f>
        <v>0</v>
      </c>
      <c r="H21802" s="342">
        <f>IFERROR(VLOOKUP(C21802,'6.2.4 STPIS Customer summary'!$D$12:$H$17,5,FALSE),0)</f>
        <v>0</v>
      </c>
      <c r="I21802" s="342">
        <f>IF(B21802=0,0,'6.2.4 STPIS Customer summary'!$H$17)</f>
        <v>0</v>
      </c>
      <c r="J21802" s="339" t="str">
        <f>IF(B21802=0,"",IF(ISERROR(VLOOKUP(D21802,Lookups!$F$3:$F$18,1,FALSE)),1,0))</f>
        <v/>
      </c>
      <c r="K21802" s="380" t="str">
        <f t="shared" si="1020"/>
        <v/>
      </c>
      <c r="L21802" s="380" t="str">
        <f t="shared" si="1021"/>
        <v/>
      </c>
      <c r="M21802" s="381" t="str">
        <f t="shared" si="1022"/>
        <v/>
      </c>
      <c r="N21802" s="104"/>
    </row>
    <row r="21803" spans="1:14">
      <c r="A21803" s="154"/>
      <c r="B21803" s="379">
        <f>IFERROR(VLOOKUP('6.3 Sustained interruptions'!$D21803,'Incident earliest date'!$D:$F,2,FALSE),'6.3 Sustained interruptions'!E21803*1)</f>
        <v>0</v>
      </c>
      <c r="C21803" s="342">
        <f>'6.3 Sustained interruptions'!K21803</f>
        <v>0</v>
      </c>
      <c r="D21803" s="342">
        <f>'6.3 Sustained interruptions'!L21803</f>
        <v>0</v>
      </c>
      <c r="E21803" s="342">
        <f>'6.3 Sustained interruptions'!N21803</f>
        <v>0</v>
      </c>
      <c r="F21803" s="342">
        <f>'6.3 Sustained interruptions'!O21803</f>
        <v>0</v>
      </c>
      <c r="G21803" s="342">
        <f>'6.3 Sustained interruptions'!R21803</f>
        <v>0</v>
      </c>
      <c r="H21803" s="342">
        <f>IFERROR(VLOOKUP(C21803,'6.2.4 STPIS Customer summary'!$D$12:$H$17,5,FALSE),0)</f>
        <v>0</v>
      </c>
      <c r="I21803" s="342">
        <f>IF(B21803=0,0,'6.2.4 STPIS Customer summary'!$H$17)</f>
        <v>0</v>
      </c>
      <c r="J21803" s="339" t="str">
        <f>IF(B21803=0,"",IF(ISERROR(VLOOKUP(D21803,Lookups!$F$3:$F$18,1,FALSE)),1,0))</f>
        <v/>
      </c>
      <c r="K21803" s="380" t="str">
        <f t="shared" si="1020"/>
        <v/>
      </c>
      <c r="L21803" s="380" t="str">
        <f t="shared" si="1021"/>
        <v/>
      </c>
      <c r="M21803" s="381" t="str">
        <f t="shared" si="1022"/>
        <v/>
      </c>
      <c r="N21803" s="104"/>
    </row>
    <row r="21804" spans="1:14">
      <c r="A21804" s="154"/>
      <c r="B21804" s="379">
        <f>IFERROR(VLOOKUP('6.3 Sustained interruptions'!$D21804,'Incident earliest date'!$D:$F,2,FALSE),'6.3 Sustained interruptions'!E21804*1)</f>
        <v>0</v>
      </c>
      <c r="C21804" s="342">
        <f>'6.3 Sustained interruptions'!K21804</f>
        <v>0</v>
      </c>
      <c r="D21804" s="342">
        <f>'6.3 Sustained interruptions'!L21804</f>
        <v>0</v>
      </c>
      <c r="E21804" s="342">
        <f>'6.3 Sustained interruptions'!N21804</f>
        <v>0</v>
      </c>
      <c r="F21804" s="342">
        <f>'6.3 Sustained interruptions'!O21804</f>
        <v>0</v>
      </c>
      <c r="G21804" s="342">
        <f>'6.3 Sustained interruptions'!R21804</f>
        <v>0</v>
      </c>
      <c r="H21804" s="342">
        <f>IFERROR(VLOOKUP(C21804,'6.2.4 STPIS Customer summary'!$D$12:$H$17,5,FALSE),0)</f>
        <v>0</v>
      </c>
      <c r="I21804" s="342">
        <f>IF(B21804=0,0,'6.2.4 STPIS Customer summary'!$H$17)</f>
        <v>0</v>
      </c>
      <c r="J21804" s="339" t="str">
        <f>IF(B21804=0,"",IF(ISERROR(VLOOKUP(D21804,Lookups!$F$3:$F$18,1,FALSE)),1,0))</f>
        <v/>
      </c>
      <c r="K21804" s="380" t="str">
        <f t="shared" si="1020"/>
        <v/>
      </c>
      <c r="L21804" s="380" t="str">
        <f t="shared" si="1021"/>
        <v/>
      </c>
      <c r="M21804" s="381" t="str">
        <f t="shared" si="1022"/>
        <v/>
      </c>
      <c r="N21804" s="104"/>
    </row>
    <row r="21805" spans="1:14">
      <c r="A21805" s="154"/>
      <c r="B21805" s="379">
        <f>IFERROR(VLOOKUP('6.3 Sustained interruptions'!$D21805,'Incident earliest date'!$D:$F,2,FALSE),'6.3 Sustained interruptions'!E21805*1)</f>
        <v>0</v>
      </c>
      <c r="C21805" s="342">
        <f>'6.3 Sustained interruptions'!K21805</f>
        <v>0</v>
      </c>
      <c r="D21805" s="342">
        <f>'6.3 Sustained interruptions'!L21805</f>
        <v>0</v>
      </c>
      <c r="E21805" s="342">
        <f>'6.3 Sustained interruptions'!N21805</f>
        <v>0</v>
      </c>
      <c r="F21805" s="342">
        <f>'6.3 Sustained interruptions'!O21805</f>
        <v>0</v>
      </c>
      <c r="G21805" s="342">
        <f>'6.3 Sustained interruptions'!R21805</f>
        <v>0</v>
      </c>
      <c r="H21805" s="342">
        <f>IFERROR(VLOOKUP(C21805,'6.2.4 STPIS Customer summary'!$D$12:$H$17,5,FALSE),0)</f>
        <v>0</v>
      </c>
      <c r="I21805" s="342">
        <f>IF(B21805=0,0,'6.2.4 STPIS Customer summary'!$H$17)</f>
        <v>0</v>
      </c>
      <c r="J21805" s="339" t="str">
        <f>IF(B21805=0,"",IF(ISERROR(VLOOKUP(D21805,Lookups!$F$3:$F$18,1,FALSE)),1,0))</f>
        <v/>
      </c>
      <c r="K21805" s="380" t="str">
        <f t="shared" si="1020"/>
        <v/>
      </c>
      <c r="L21805" s="380" t="str">
        <f t="shared" si="1021"/>
        <v/>
      </c>
      <c r="M21805" s="381" t="str">
        <f t="shared" si="1022"/>
        <v/>
      </c>
      <c r="N21805" s="104"/>
    </row>
    <row r="21806" spans="1:14">
      <c r="A21806" s="154"/>
      <c r="B21806" s="379">
        <f>IFERROR(VLOOKUP('6.3 Sustained interruptions'!$D21806,'Incident earliest date'!$D:$F,2,FALSE),'6.3 Sustained interruptions'!E21806*1)</f>
        <v>0</v>
      </c>
      <c r="C21806" s="342">
        <f>'6.3 Sustained interruptions'!K21806</f>
        <v>0</v>
      </c>
      <c r="D21806" s="342">
        <f>'6.3 Sustained interruptions'!L21806</f>
        <v>0</v>
      </c>
      <c r="E21806" s="342">
        <f>'6.3 Sustained interruptions'!N21806</f>
        <v>0</v>
      </c>
      <c r="F21806" s="342">
        <f>'6.3 Sustained interruptions'!O21806</f>
        <v>0</v>
      </c>
      <c r="G21806" s="342">
        <f>'6.3 Sustained interruptions'!R21806</f>
        <v>0</v>
      </c>
      <c r="H21806" s="342">
        <f>IFERROR(VLOOKUP(C21806,'6.2.4 STPIS Customer summary'!$D$12:$H$17,5,FALSE),0)</f>
        <v>0</v>
      </c>
      <c r="I21806" s="342">
        <f>IF(B21806=0,0,'6.2.4 STPIS Customer summary'!$H$17)</f>
        <v>0</v>
      </c>
      <c r="J21806" s="339" t="str">
        <f>IF(B21806=0,"",IF(ISERROR(VLOOKUP(D21806,Lookups!$F$3:$F$18,1,FALSE)),1,0))</f>
        <v/>
      </c>
      <c r="K21806" s="380" t="str">
        <f t="shared" si="1020"/>
        <v/>
      </c>
      <c r="L21806" s="380" t="str">
        <f t="shared" si="1021"/>
        <v/>
      </c>
      <c r="M21806" s="381" t="str">
        <f t="shared" si="1022"/>
        <v/>
      </c>
      <c r="N21806" s="104"/>
    </row>
    <row r="21807" spans="1:14">
      <c r="A21807" s="154"/>
      <c r="B21807" s="379">
        <f>IFERROR(VLOOKUP('6.3 Sustained interruptions'!$D21807,'Incident earliest date'!$D:$F,2,FALSE),'6.3 Sustained interruptions'!E21807*1)</f>
        <v>0</v>
      </c>
      <c r="C21807" s="342">
        <f>'6.3 Sustained interruptions'!K21807</f>
        <v>0</v>
      </c>
      <c r="D21807" s="342">
        <f>'6.3 Sustained interruptions'!L21807</f>
        <v>0</v>
      </c>
      <c r="E21807" s="342">
        <f>'6.3 Sustained interruptions'!N21807</f>
        <v>0</v>
      </c>
      <c r="F21807" s="342">
        <f>'6.3 Sustained interruptions'!O21807</f>
        <v>0</v>
      </c>
      <c r="G21807" s="342">
        <f>'6.3 Sustained interruptions'!R21807</f>
        <v>0</v>
      </c>
      <c r="H21807" s="342">
        <f>IFERROR(VLOOKUP(C21807,'6.2.4 STPIS Customer summary'!$D$12:$H$17,5,FALSE),0)</f>
        <v>0</v>
      </c>
      <c r="I21807" s="342">
        <f>IF(B21807=0,0,'6.2.4 STPIS Customer summary'!$H$17)</f>
        <v>0</v>
      </c>
      <c r="J21807" s="339" t="str">
        <f>IF(B21807=0,"",IF(ISERROR(VLOOKUP(D21807,Lookups!$F$3:$F$18,1,FALSE)),1,0))</f>
        <v/>
      </c>
      <c r="K21807" s="380" t="str">
        <f t="shared" si="1020"/>
        <v/>
      </c>
      <c r="L21807" s="380" t="str">
        <f t="shared" si="1021"/>
        <v/>
      </c>
      <c r="M21807" s="381" t="str">
        <f t="shared" si="1022"/>
        <v/>
      </c>
      <c r="N21807" s="104"/>
    </row>
    <row r="21808" spans="1:14">
      <c r="A21808" s="154"/>
      <c r="B21808" s="379">
        <f>IFERROR(VLOOKUP('6.3 Sustained interruptions'!$D21808,'Incident earliest date'!$D:$F,2,FALSE),'6.3 Sustained interruptions'!E21808*1)</f>
        <v>0</v>
      </c>
      <c r="C21808" s="342">
        <f>'6.3 Sustained interruptions'!K21808</f>
        <v>0</v>
      </c>
      <c r="D21808" s="342">
        <f>'6.3 Sustained interruptions'!L21808</f>
        <v>0</v>
      </c>
      <c r="E21808" s="342">
        <f>'6.3 Sustained interruptions'!N21808</f>
        <v>0</v>
      </c>
      <c r="F21808" s="342">
        <f>'6.3 Sustained interruptions'!O21808</f>
        <v>0</v>
      </c>
      <c r="G21808" s="342">
        <f>'6.3 Sustained interruptions'!R21808</f>
        <v>0</v>
      </c>
      <c r="H21808" s="342">
        <f>IFERROR(VLOOKUP(C21808,'6.2.4 STPIS Customer summary'!$D$12:$H$17,5,FALSE),0)</f>
        <v>0</v>
      </c>
      <c r="I21808" s="342">
        <f>IF(B21808=0,0,'6.2.4 STPIS Customer summary'!$H$17)</f>
        <v>0</v>
      </c>
      <c r="J21808" s="339" t="str">
        <f>IF(B21808=0,"",IF(ISERROR(VLOOKUP(D21808,Lookups!$F$3:$F$18,1,FALSE)),1,0))</f>
        <v/>
      </c>
      <c r="K21808" s="380" t="str">
        <f t="shared" si="1020"/>
        <v/>
      </c>
      <c r="L21808" s="380" t="str">
        <f t="shared" si="1021"/>
        <v/>
      </c>
      <c r="M21808" s="381" t="str">
        <f t="shared" si="1022"/>
        <v/>
      </c>
      <c r="N21808" s="104"/>
    </row>
    <row r="21809" spans="1:14">
      <c r="A21809" s="154"/>
      <c r="B21809" s="379">
        <f>IFERROR(VLOOKUP('6.3 Sustained interruptions'!$D21809,'Incident earliest date'!$D:$F,2,FALSE),'6.3 Sustained interruptions'!E21809*1)</f>
        <v>0</v>
      </c>
      <c r="C21809" s="342">
        <f>'6.3 Sustained interruptions'!K21809</f>
        <v>0</v>
      </c>
      <c r="D21809" s="342">
        <f>'6.3 Sustained interruptions'!L21809</f>
        <v>0</v>
      </c>
      <c r="E21809" s="342">
        <f>'6.3 Sustained interruptions'!N21809</f>
        <v>0</v>
      </c>
      <c r="F21809" s="342">
        <f>'6.3 Sustained interruptions'!O21809</f>
        <v>0</v>
      </c>
      <c r="G21809" s="342">
        <f>'6.3 Sustained interruptions'!R21809</f>
        <v>0</v>
      </c>
      <c r="H21809" s="342">
        <f>IFERROR(VLOOKUP(C21809,'6.2.4 STPIS Customer summary'!$D$12:$H$17,5,FALSE),0)</f>
        <v>0</v>
      </c>
      <c r="I21809" s="342">
        <f>IF(B21809=0,0,'6.2.4 STPIS Customer summary'!$H$17)</f>
        <v>0</v>
      </c>
      <c r="J21809" s="339" t="str">
        <f>IF(B21809=0,"",IF(ISERROR(VLOOKUP(D21809,Lookups!$F$3:$F$18,1,FALSE)),1,0))</f>
        <v/>
      </c>
      <c r="K21809" s="380" t="str">
        <f t="shared" si="1020"/>
        <v/>
      </c>
      <c r="L21809" s="380" t="str">
        <f t="shared" si="1021"/>
        <v/>
      </c>
      <c r="M21809" s="381" t="str">
        <f t="shared" si="1022"/>
        <v/>
      </c>
      <c r="N21809" s="104"/>
    </row>
    <row r="21810" spans="1:14">
      <c r="A21810" s="154"/>
      <c r="B21810" s="379">
        <f>IFERROR(VLOOKUP('6.3 Sustained interruptions'!$D21810,'Incident earliest date'!$D:$F,2,FALSE),'6.3 Sustained interruptions'!E21810*1)</f>
        <v>0</v>
      </c>
      <c r="C21810" s="342">
        <f>'6.3 Sustained interruptions'!K21810</f>
        <v>0</v>
      </c>
      <c r="D21810" s="342">
        <f>'6.3 Sustained interruptions'!L21810</f>
        <v>0</v>
      </c>
      <c r="E21810" s="342">
        <f>'6.3 Sustained interruptions'!N21810</f>
        <v>0</v>
      </c>
      <c r="F21810" s="342">
        <f>'6.3 Sustained interruptions'!O21810</f>
        <v>0</v>
      </c>
      <c r="G21810" s="342">
        <f>'6.3 Sustained interruptions'!R21810</f>
        <v>0</v>
      </c>
      <c r="H21810" s="342">
        <f>IFERROR(VLOOKUP(C21810,'6.2.4 STPIS Customer summary'!$D$12:$H$17,5,FALSE),0)</f>
        <v>0</v>
      </c>
      <c r="I21810" s="342">
        <f>IF(B21810=0,0,'6.2.4 STPIS Customer summary'!$H$17)</f>
        <v>0</v>
      </c>
      <c r="J21810" s="339" t="str">
        <f>IF(B21810=0,"",IF(ISERROR(VLOOKUP(D21810,Lookups!$F$3:$F$18,1,FALSE)),1,0))</f>
        <v/>
      </c>
      <c r="K21810" s="380" t="str">
        <f t="shared" si="1020"/>
        <v/>
      </c>
      <c r="L21810" s="380" t="str">
        <f t="shared" si="1021"/>
        <v/>
      </c>
      <c r="M21810" s="381" t="str">
        <f t="shared" si="1022"/>
        <v/>
      </c>
      <c r="N21810" s="104"/>
    </row>
    <row r="21811" spans="1:14">
      <c r="A21811" s="154"/>
      <c r="B21811" s="379">
        <f>IFERROR(VLOOKUP('6.3 Sustained interruptions'!$D21811,'Incident earliest date'!$D:$F,2,FALSE),'6.3 Sustained interruptions'!E21811*1)</f>
        <v>0</v>
      </c>
      <c r="C21811" s="342">
        <f>'6.3 Sustained interruptions'!K21811</f>
        <v>0</v>
      </c>
      <c r="D21811" s="342">
        <f>'6.3 Sustained interruptions'!L21811</f>
        <v>0</v>
      </c>
      <c r="E21811" s="342">
        <f>'6.3 Sustained interruptions'!N21811</f>
        <v>0</v>
      </c>
      <c r="F21811" s="342">
        <f>'6.3 Sustained interruptions'!O21811</f>
        <v>0</v>
      </c>
      <c r="G21811" s="342">
        <f>'6.3 Sustained interruptions'!R21811</f>
        <v>0</v>
      </c>
      <c r="H21811" s="342">
        <f>IFERROR(VLOOKUP(C21811,'6.2.4 STPIS Customer summary'!$D$12:$H$17,5,FALSE),0)</f>
        <v>0</v>
      </c>
      <c r="I21811" s="342">
        <f>IF(B21811=0,0,'6.2.4 STPIS Customer summary'!$H$17)</f>
        <v>0</v>
      </c>
      <c r="J21811" s="339" t="str">
        <f>IF(B21811=0,"",IF(ISERROR(VLOOKUP(D21811,Lookups!$F$3:$F$18,1,FALSE)),1,0))</f>
        <v/>
      </c>
      <c r="K21811" s="380" t="str">
        <f t="shared" si="1020"/>
        <v/>
      </c>
      <c r="L21811" s="380" t="str">
        <f t="shared" si="1021"/>
        <v/>
      </c>
      <c r="M21811" s="381" t="str">
        <f t="shared" si="1022"/>
        <v/>
      </c>
      <c r="N21811" s="104"/>
    </row>
    <row r="21812" spans="1:14">
      <c r="A21812" s="154"/>
      <c r="B21812" s="379">
        <f>IFERROR(VLOOKUP('6.3 Sustained interruptions'!$D21812,'Incident earliest date'!$D:$F,2,FALSE),'6.3 Sustained interruptions'!E21812*1)</f>
        <v>0</v>
      </c>
      <c r="C21812" s="342">
        <f>'6.3 Sustained interruptions'!K21812</f>
        <v>0</v>
      </c>
      <c r="D21812" s="342">
        <f>'6.3 Sustained interruptions'!L21812</f>
        <v>0</v>
      </c>
      <c r="E21812" s="342">
        <f>'6.3 Sustained interruptions'!N21812</f>
        <v>0</v>
      </c>
      <c r="F21812" s="342">
        <f>'6.3 Sustained interruptions'!O21812</f>
        <v>0</v>
      </c>
      <c r="G21812" s="342">
        <f>'6.3 Sustained interruptions'!R21812</f>
        <v>0</v>
      </c>
      <c r="H21812" s="342">
        <f>IFERROR(VLOOKUP(C21812,'6.2.4 STPIS Customer summary'!$D$12:$H$17,5,FALSE),0)</f>
        <v>0</v>
      </c>
      <c r="I21812" s="342">
        <f>IF(B21812=0,0,'6.2.4 STPIS Customer summary'!$H$17)</f>
        <v>0</v>
      </c>
      <c r="J21812" s="339" t="str">
        <f>IF(B21812=0,"",IF(ISERROR(VLOOKUP(D21812,Lookups!$F$3:$F$18,1,FALSE)),1,0))</f>
        <v/>
      </c>
      <c r="K21812" s="380" t="str">
        <f t="shared" si="1020"/>
        <v/>
      </c>
      <c r="L21812" s="380" t="str">
        <f t="shared" si="1021"/>
        <v/>
      </c>
      <c r="M21812" s="381" t="str">
        <f t="shared" si="1022"/>
        <v/>
      </c>
      <c r="N21812" s="104"/>
    </row>
    <row r="21813" spans="1:14">
      <c r="A21813" s="154"/>
      <c r="B21813" s="379">
        <f>IFERROR(VLOOKUP('6.3 Sustained interruptions'!$D21813,'Incident earliest date'!$D:$F,2,FALSE),'6.3 Sustained interruptions'!E21813*1)</f>
        <v>0</v>
      </c>
      <c r="C21813" s="342">
        <f>'6.3 Sustained interruptions'!K21813</f>
        <v>0</v>
      </c>
      <c r="D21813" s="342">
        <f>'6.3 Sustained interruptions'!L21813</f>
        <v>0</v>
      </c>
      <c r="E21813" s="342">
        <f>'6.3 Sustained interruptions'!N21813</f>
        <v>0</v>
      </c>
      <c r="F21813" s="342">
        <f>'6.3 Sustained interruptions'!O21813</f>
        <v>0</v>
      </c>
      <c r="G21813" s="342">
        <f>'6.3 Sustained interruptions'!R21813</f>
        <v>0</v>
      </c>
      <c r="H21813" s="342">
        <f>IFERROR(VLOOKUP(C21813,'6.2.4 STPIS Customer summary'!$D$12:$H$17,5,FALSE),0)</f>
        <v>0</v>
      </c>
      <c r="I21813" s="342">
        <f>IF(B21813=0,0,'6.2.4 STPIS Customer summary'!$H$17)</f>
        <v>0</v>
      </c>
      <c r="J21813" s="339" t="str">
        <f>IF(B21813=0,"",IF(ISERROR(VLOOKUP(D21813,Lookups!$F$3:$F$18,1,FALSE)),1,0))</f>
        <v/>
      </c>
      <c r="K21813" s="380" t="str">
        <f t="shared" si="1020"/>
        <v/>
      </c>
      <c r="L21813" s="380" t="str">
        <f t="shared" si="1021"/>
        <v/>
      </c>
      <c r="M21813" s="381" t="str">
        <f t="shared" si="1022"/>
        <v/>
      </c>
      <c r="N21813" s="104"/>
    </row>
    <row r="21814" spans="1:14">
      <c r="A21814" s="154"/>
      <c r="B21814" s="379">
        <f>IFERROR(VLOOKUP('6.3 Sustained interruptions'!$D21814,'Incident earliest date'!$D:$F,2,FALSE),'6.3 Sustained interruptions'!E21814*1)</f>
        <v>0</v>
      </c>
      <c r="C21814" s="342">
        <f>'6.3 Sustained interruptions'!K21814</f>
        <v>0</v>
      </c>
      <c r="D21814" s="342">
        <f>'6.3 Sustained interruptions'!L21814</f>
        <v>0</v>
      </c>
      <c r="E21814" s="342">
        <f>'6.3 Sustained interruptions'!N21814</f>
        <v>0</v>
      </c>
      <c r="F21814" s="342">
        <f>'6.3 Sustained interruptions'!O21814</f>
        <v>0</v>
      </c>
      <c r="G21814" s="342">
        <f>'6.3 Sustained interruptions'!R21814</f>
        <v>0</v>
      </c>
      <c r="H21814" s="342">
        <f>IFERROR(VLOOKUP(C21814,'6.2.4 STPIS Customer summary'!$D$12:$H$17,5,FALSE),0)</f>
        <v>0</v>
      </c>
      <c r="I21814" s="342">
        <f>IF(B21814=0,0,'6.2.4 STPIS Customer summary'!$H$17)</f>
        <v>0</v>
      </c>
      <c r="J21814" s="339" t="str">
        <f>IF(B21814=0,"",IF(ISERROR(VLOOKUP(D21814,Lookups!$F$3:$F$18,1,FALSE)),1,0))</f>
        <v/>
      </c>
      <c r="K21814" s="380" t="str">
        <f t="shared" si="1020"/>
        <v/>
      </c>
      <c r="L21814" s="380" t="str">
        <f t="shared" si="1021"/>
        <v/>
      </c>
      <c r="M21814" s="381" t="str">
        <f t="shared" si="1022"/>
        <v/>
      </c>
      <c r="N21814" s="104"/>
    </row>
    <row r="21815" spans="1:14">
      <c r="A21815" s="154"/>
      <c r="B21815" s="379">
        <f>IFERROR(VLOOKUP('6.3 Sustained interruptions'!$D21815,'Incident earliest date'!$D:$F,2,FALSE),'6.3 Sustained interruptions'!E21815*1)</f>
        <v>0</v>
      </c>
      <c r="C21815" s="342">
        <f>'6.3 Sustained interruptions'!K21815</f>
        <v>0</v>
      </c>
      <c r="D21815" s="342">
        <f>'6.3 Sustained interruptions'!L21815</f>
        <v>0</v>
      </c>
      <c r="E21815" s="342">
        <f>'6.3 Sustained interruptions'!N21815</f>
        <v>0</v>
      </c>
      <c r="F21815" s="342">
        <f>'6.3 Sustained interruptions'!O21815</f>
        <v>0</v>
      </c>
      <c r="G21815" s="342">
        <f>'6.3 Sustained interruptions'!R21815</f>
        <v>0</v>
      </c>
      <c r="H21815" s="342">
        <f>IFERROR(VLOOKUP(C21815,'6.2.4 STPIS Customer summary'!$D$12:$H$17,5,FALSE),0)</f>
        <v>0</v>
      </c>
      <c r="I21815" s="342">
        <f>IF(B21815=0,0,'6.2.4 STPIS Customer summary'!$H$17)</f>
        <v>0</v>
      </c>
      <c r="J21815" s="339" t="str">
        <f>IF(B21815=0,"",IF(ISERROR(VLOOKUP(D21815,Lookups!$F$3:$F$18,1,FALSE)),1,0))</f>
        <v/>
      </c>
      <c r="K21815" s="380" t="str">
        <f t="shared" si="1020"/>
        <v/>
      </c>
      <c r="L21815" s="380" t="str">
        <f t="shared" si="1021"/>
        <v/>
      </c>
      <c r="M21815" s="381" t="str">
        <f t="shared" si="1022"/>
        <v/>
      </c>
      <c r="N21815" s="104"/>
    </row>
    <row r="21816" spans="1:14">
      <c r="A21816" s="154"/>
      <c r="B21816" s="379">
        <f>IFERROR(VLOOKUP('6.3 Sustained interruptions'!$D21816,'Incident earliest date'!$D:$F,2,FALSE),'6.3 Sustained interruptions'!E21816*1)</f>
        <v>0</v>
      </c>
      <c r="C21816" s="342">
        <f>'6.3 Sustained interruptions'!K21816</f>
        <v>0</v>
      </c>
      <c r="D21816" s="342">
        <f>'6.3 Sustained interruptions'!L21816</f>
        <v>0</v>
      </c>
      <c r="E21816" s="342">
        <f>'6.3 Sustained interruptions'!N21816</f>
        <v>0</v>
      </c>
      <c r="F21816" s="342">
        <f>'6.3 Sustained interruptions'!O21816</f>
        <v>0</v>
      </c>
      <c r="G21816" s="342">
        <f>'6.3 Sustained interruptions'!R21816</f>
        <v>0</v>
      </c>
      <c r="H21816" s="342">
        <f>IFERROR(VLOOKUP(C21816,'6.2.4 STPIS Customer summary'!$D$12:$H$17,5,FALSE),0)</f>
        <v>0</v>
      </c>
      <c r="I21816" s="342">
        <f>IF(B21816=0,0,'6.2.4 STPIS Customer summary'!$H$17)</f>
        <v>0</v>
      </c>
      <c r="J21816" s="339" t="str">
        <f>IF(B21816=0,"",IF(ISERROR(VLOOKUP(D21816,Lookups!$F$3:$F$18,1,FALSE)),1,0))</f>
        <v/>
      </c>
      <c r="K21816" s="380" t="str">
        <f t="shared" si="1020"/>
        <v/>
      </c>
      <c r="L21816" s="380" t="str">
        <f t="shared" si="1021"/>
        <v/>
      </c>
      <c r="M21816" s="381" t="str">
        <f t="shared" si="1022"/>
        <v/>
      </c>
      <c r="N21816" s="104"/>
    </row>
    <row r="21817" spans="1:14">
      <c r="A21817" s="154"/>
      <c r="B21817" s="379">
        <f>IFERROR(VLOOKUP('6.3 Sustained interruptions'!$D21817,'Incident earliest date'!$D:$F,2,FALSE),'6.3 Sustained interruptions'!E21817*1)</f>
        <v>0</v>
      </c>
      <c r="C21817" s="342">
        <f>'6.3 Sustained interruptions'!K21817</f>
        <v>0</v>
      </c>
      <c r="D21817" s="342">
        <f>'6.3 Sustained interruptions'!L21817</f>
        <v>0</v>
      </c>
      <c r="E21817" s="342">
        <f>'6.3 Sustained interruptions'!N21817</f>
        <v>0</v>
      </c>
      <c r="F21817" s="342">
        <f>'6.3 Sustained interruptions'!O21817</f>
        <v>0</v>
      </c>
      <c r="G21817" s="342">
        <f>'6.3 Sustained interruptions'!R21817</f>
        <v>0</v>
      </c>
      <c r="H21817" s="342">
        <f>IFERROR(VLOOKUP(C21817,'6.2.4 STPIS Customer summary'!$D$12:$H$17,5,FALSE),0)</f>
        <v>0</v>
      </c>
      <c r="I21817" s="342">
        <f>IF(B21817=0,0,'6.2.4 STPIS Customer summary'!$H$17)</f>
        <v>0</v>
      </c>
      <c r="J21817" s="339" t="str">
        <f>IF(B21817=0,"",IF(ISERROR(VLOOKUP(D21817,Lookups!$F$3:$F$18,1,FALSE)),1,0))</f>
        <v/>
      </c>
      <c r="K21817" s="380" t="str">
        <f t="shared" si="1020"/>
        <v/>
      </c>
      <c r="L21817" s="380" t="str">
        <f t="shared" si="1021"/>
        <v/>
      </c>
      <c r="M21817" s="381" t="str">
        <f t="shared" si="1022"/>
        <v/>
      </c>
      <c r="N21817" s="104"/>
    </row>
    <row r="21818" spans="1:14">
      <c r="A21818" s="154"/>
      <c r="B21818" s="379">
        <f>IFERROR(VLOOKUP('6.3 Sustained interruptions'!$D21818,'Incident earliest date'!$D:$F,2,FALSE),'6.3 Sustained interruptions'!E21818*1)</f>
        <v>0</v>
      </c>
      <c r="C21818" s="342">
        <f>'6.3 Sustained interruptions'!K21818</f>
        <v>0</v>
      </c>
      <c r="D21818" s="342">
        <f>'6.3 Sustained interruptions'!L21818</f>
        <v>0</v>
      </c>
      <c r="E21818" s="342">
        <f>'6.3 Sustained interruptions'!N21818</f>
        <v>0</v>
      </c>
      <c r="F21818" s="342">
        <f>'6.3 Sustained interruptions'!O21818</f>
        <v>0</v>
      </c>
      <c r="G21818" s="342">
        <f>'6.3 Sustained interruptions'!R21818</f>
        <v>0</v>
      </c>
      <c r="H21818" s="342">
        <f>IFERROR(VLOOKUP(C21818,'6.2.4 STPIS Customer summary'!$D$12:$H$17,5,FALSE),0)</f>
        <v>0</v>
      </c>
      <c r="I21818" s="342">
        <f>IF(B21818=0,0,'6.2.4 STPIS Customer summary'!$H$17)</f>
        <v>0</v>
      </c>
      <c r="J21818" s="339" t="str">
        <f>IF(B21818=0,"",IF(ISERROR(VLOOKUP(D21818,Lookups!$F$3:$F$18,1,FALSE)),1,0))</f>
        <v/>
      </c>
      <c r="K21818" s="380" t="str">
        <f t="shared" si="1020"/>
        <v/>
      </c>
      <c r="L21818" s="380" t="str">
        <f t="shared" si="1021"/>
        <v/>
      </c>
      <c r="M21818" s="381" t="str">
        <f t="shared" si="1022"/>
        <v/>
      </c>
      <c r="N21818" s="104"/>
    </row>
    <row r="21819" spans="1:14">
      <c r="A21819" s="154"/>
      <c r="B21819" s="379">
        <f>IFERROR(VLOOKUP('6.3 Sustained interruptions'!$D21819,'Incident earliest date'!$D:$F,2,FALSE),'6.3 Sustained interruptions'!E21819*1)</f>
        <v>0</v>
      </c>
      <c r="C21819" s="342">
        <f>'6.3 Sustained interruptions'!K21819</f>
        <v>0</v>
      </c>
      <c r="D21819" s="342">
        <f>'6.3 Sustained interruptions'!L21819</f>
        <v>0</v>
      </c>
      <c r="E21819" s="342">
        <f>'6.3 Sustained interruptions'!N21819</f>
        <v>0</v>
      </c>
      <c r="F21819" s="342">
        <f>'6.3 Sustained interruptions'!O21819</f>
        <v>0</v>
      </c>
      <c r="G21819" s="342">
        <f>'6.3 Sustained interruptions'!R21819</f>
        <v>0</v>
      </c>
      <c r="H21819" s="342">
        <f>IFERROR(VLOOKUP(C21819,'6.2.4 STPIS Customer summary'!$D$12:$H$17,5,FALSE),0)</f>
        <v>0</v>
      </c>
      <c r="I21819" s="342">
        <f>IF(B21819=0,0,'6.2.4 STPIS Customer summary'!$H$17)</f>
        <v>0</v>
      </c>
      <c r="J21819" s="339" t="str">
        <f>IF(B21819=0,"",IF(ISERROR(VLOOKUP(D21819,Lookups!$F$3:$F$18,1,FALSE)),1,0))</f>
        <v/>
      </c>
      <c r="K21819" s="380" t="str">
        <f t="shared" si="1020"/>
        <v/>
      </c>
      <c r="L21819" s="380" t="str">
        <f t="shared" si="1021"/>
        <v/>
      </c>
      <c r="M21819" s="381" t="str">
        <f t="shared" si="1022"/>
        <v/>
      </c>
      <c r="N21819" s="104"/>
    </row>
    <row r="21820" spans="1:14">
      <c r="A21820" s="154"/>
      <c r="B21820" s="379">
        <f>IFERROR(VLOOKUP('6.3 Sustained interruptions'!$D21820,'Incident earliest date'!$D:$F,2,FALSE),'6.3 Sustained interruptions'!E21820*1)</f>
        <v>0</v>
      </c>
      <c r="C21820" s="342">
        <f>'6.3 Sustained interruptions'!K21820</f>
        <v>0</v>
      </c>
      <c r="D21820" s="342">
        <f>'6.3 Sustained interruptions'!L21820</f>
        <v>0</v>
      </c>
      <c r="E21820" s="342">
        <f>'6.3 Sustained interruptions'!N21820</f>
        <v>0</v>
      </c>
      <c r="F21820" s="342">
        <f>'6.3 Sustained interruptions'!O21820</f>
        <v>0</v>
      </c>
      <c r="G21820" s="342">
        <f>'6.3 Sustained interruptions'!R21820</f>
        <v>0</v>
      </c>
      <c r="H21820" s="342">
        <f>IFERROR(VLOOKUP(C21820,'6.2.4 STPIS Customer summary'!$D$12:$H$17,5,FALSE),0)</f>
        <v>0</v>
      </c>
      <c r="I21820" s="342">
        <f>IF(B21820=0,0,'6.2.4 STPIS Customer summary'!$H$17)</f>
        <v>0</v>
      </c>
      <c r="J21820" s="339" t="str">
        <f>IF(B21820=0,"",IF(ISERROR(VLOOKUP(D21820,Lookups!$F$3:$F$18,1,FALSE)),1,0))</f>
        <v/>
      </c>
      <c r="K21820" s="380" t="str">
        <f t="shared" si="1020"/>
        <v/>
      </c>
      <c r="L21820" s="380" t="str">
        <f t="shared" si="1021"/>
        <v/>
      </c>
      <c r="M21820" s="381" t="str">
        <f t="shared" si="1022"/>
        <v/>
      </c>
      <c r="N21820" s="104"/>
    </row>
    <row r="21821" spans="1:14">
      <c r="A21821" s="154"/>
      <c r="B21821" s="379">
        <f>IFERROR(VLOOKUP('6.3 Sustained interruptions'!$D21821,'Incident earliest date'!$D:$F,2,FALSE),'6.3 Sustained interruptions'!E21821*1)</f>
        <v>0</v>
      </c>
      <c r="C21821" s="342">
        <f>'6.3 Sustained interruptions'!K21821</f>
        <v>0</v>
      </c>
      <c r="D21821" s="342">
        <f>'6.3 Sustained interruptions'!L21821</f>
        <v>0</v>
      </c>
      <c r="E21821" s="342">
        <f>'6.3 Sustained interruptions'!N21821</f>
        <v>0</v>
      </c>
      <c r="F21821" s="342">
        <f>'6.3 Sustained interruptions'!O21821</f>
        <v>0</v>
      </c>
      <c r="G21821" s="342">
        <f>'6.3 Sustained interruptions'!R21821</f>
        <v>0</v>
      </c>
      <c r="H21821" s="342">
        <f>IFERROR(VLOOKUP(C21821,'6.2.4 STPIS Customer summary'!$D$12:$H$17,5,FALSE),0)</f>
        <v>0</v>
      </c>
      <c r="I21821" s="342">
        <f>IF(B21821=0,0,'6.2.4 STPIS Customer summary'!$H$17)</f>
        <v>0</v>
      </c>
      <c r="J21821" s="339" t="str">
        <f>IF(B21821=0,"",IF(ISERROR(VLOOKUP(D21821,Lookups!$F$3:$F$18,1,FALSE)),1,0))</f>
        <v/>
      </c>
      <c r="K21821" s="380" t="str">
        <f t="shared" si="1020"/>
        <v/>
      </c>
      <c r="L21821" s="380" t="str">
        <f t="shared" si="1021"/>
        <v/>
      </c>
      <c r="M21821" s="381" t="str">
        <f t="shared" si="1022"/>
        <v/>
      </c>
      <c r="N21821" s="104"/>
    </row>
    <row r="21822" spans="1:14">
      <c r="A21822" s="154"/>
      <c r="B21822" s="379">
        <f>IFERROR(VLOOKUP('6.3 Sustained interruptions'!$D21822,'Incident earliest date'!$D:$F,2,FALSE),'6.3 Sustained interruptions'!E21822*1)</f>
        <v>0</v>
      </c>
      <c r="C21822" s="342">
        <f>'6.3 Sustained interruptions'!K21822</f>
        <v>0</v>
      </c>
      <c r="D21822" s="342">
        <f>'6.3 Sustained interruptions'!L21822</f>
        <v>0</v>
      </c>
      <c r="E21822" s="342">
        <f>'6.3 Sustained interruptions'!N21822</f>
        <v>0</v>
      </c>
      <c r="F21822" s="342">
        <f>'6.3 Sustained interruptions'!O21822</f>
        <v>0</v>
      </c>
      <c r="G21822" s="342">
        <f>'6.3 Sustained interruptions'!R21822</f>
        <v>0</v>
      </c>
      <c r="H21822" s="342">
        <f>IFERROR(VLOOKUP(C21822,'6.2.4 STPIS Customer summary'!$D$12:$H$17,5,FALSE),0)</f>
        <v>0</v>
      </c>
      <c r="I21822" s="342">
        <f>IF(B21822=0,0,'6.2.4 STPIS Customer summary'!$H$17)</f>
        <v>0</v>
      </c>
      <c r="J21822" s="339" t="str">
        <f>IF(B21822=0,"",IF(ISERROR(VLOOKUP(D21822,Lookups!$F$3:$F$18,1,FALSE)),1,0))</f>
        <v/>
      </c>
      <c r="K21822" s="380" t="str">
        <f t="shared" si="1020"/>
        <v/>
      </c>
      <c r="L21822" s="380" t="str">
        <f t="shared" si="1021"/>
        <v/>
      </c>
      <c r="M21822" s="381" t="str">
        <f t="shared" si="1022"/>
        <v/>
      </c>
      <c r="N21822" s="104"/>
    </row>
    <row r="21823" spans="1:14">
      <c r="A21823" s="154"/>
      <c r="B21823" s="379">
        <f>IFERROR(VLOOKUP('6.3 Sustained interruptions'!$D21823,'Incident earliest date'!$D:$F,2,FALSE),'6.3 Sustained interruptions'!E21823*1)</f>
        <v>0</v>
      </c>
      <c r="C21823" s="342">
        <f>'6.3 Sustained interruptions'!K21823</f>
        <v>0</v>
      </c>
      <c r="D21823" s="342">
        <f>'6.3 Sustained interruptions'!L21823</f>
        <v>0</v>
      </c>
      <c r="E21823" s="342">
        <f>'6.3 Sustained interruptions'!N21823</f>
        <v>0</v>
      </c>
      <c r="F21823" s="342">
        <f>'6.3 Sustained interruptions'!O21823</f>
        <v>0</v>
      </c>
      <c r="G21823" s="342">
        <f>'6.3 Sustained interruptions'!R21823</f>
        <v>0</v>
      </c>
      <c r="H21823" s="342">
        <f>IFERROR(VLOOKUP(C21823,'6.2.4 STPIS Customer summary'!$D$12:$H$17,5,FALSE),0)</f>
        <v>0</v>
      </c>
      <c r="I21823" s="342">
        <f>IF(B21823=0,0,'6.2.4 STPIS Customer summary'!$H$17)</f>
        <v>0</v>
      </c>
      <c r="J21823" s="339" t="str">
        <f>IF(B21823=0,"",IF(ISERROR(VLOOKUP(D21823,Lookups!$F$3:$F$18,1,FALSE)),1,0))</f>
        <v/>
      </c>
      <c r="K21823" s="380" t="str">
        <f t="shared" si="1020"/>
        <v/>
      </c>
      <c r="L21823" s="380" t="str">
        <f t="shared" si="1021"/>
        <v/>
      </c>
      <c r="M21823" s="381" t="str">
        <f t="shared" si="1022"/>
        <v/>
      </c>
      <c r="N21823" s="104"/>
    </row>
    <row r="21824" spans="1:14">
      <c r="A21824" s="154"/>
      <c r="B21824" s="379">
        <f>IFERROR(VLOOKUP('6.3 Sustained interruptions'!$D21824,'Incident earliest date'!$D:$F,2,FALSE),'6.3 Sustained interruptions'!E21824*1)</f>
        <v>0</v>
      </c>
      <c r="C21824" s="342">
        <f>'6.3 Sustained interruptions'!K21824</f>
        <v>0</v>
      </c>
      <c r="D21824" s="342">
        <f>'6.3 Sustained interruptions'!L21824</f>
        <v>0</v>
      </c>
      <c r="E21824" s="342">
        <f>'6.3 Sustained interruptions'!N21824</f>
        <v>0</v>
      </c>
      <c r="F21824" s="342">
        <f>'6.3 Sustained interruptions'!O21824</f>
        <v>0</v>
      </c>
      <c r="G21824" s="342">
        <f>'6.3 Sustained interruptions'!R21824</f>
        <v>0</v>
      </c>
      <c r="H21824" s="342">
        <f>IFERROR(VLOOKUP(C21824,'6.2.4 STPIS Customer summary'!$D$12:$H$17,5,FALSE),0)</f>
        <v>0</v>
      </c>
      <c r="I21824" s="342">
        <f>IF(B21824=0,0,'6.2.4 STPIS Customer summary'!$H$17)</f>
        <v>0</v>
      </c>
      <c r="J21824" s="339" t="str">
        <f>IF(B21824=0,"",IF(ISERROR(VLOOKUP(D21824,Lookups!$F$3:$F$18,1,FALSE)),1,0))</f>
        <v/>
      </c>
      <c r="K21824" s="380" t="str">
        <f t="shared" si="1020"/>
        <v/>
      </c>
      <c r="L21824" s="380" t="str">
        <f t="shared" si="1021"/>
        <v/>
      </c>
      <c r="M21824" s="381" t="str">
        <f t="shared" si="1022"/>
        <v/>
      </c>
      <c r="N21824" s="104"/>
    </row>
    <row r="21825" spans="1:14">
      <c r="A21825" s="154"/>
      <c r="B21825" s="379">
        <f>IFERROR(VLOOKUP('6.3 Sustained interruptions'!$D21825,'Incident earliest date'!$D:$F,2,FALSE),'6.3 Sustained interruptions'!E21825*1)</f>
        <v>0</v>
      </c>
      <c r="C21825" s="342">
        <f>'6.3 Sustained interruptions'!K21825</f>
        <v>0</v>
      </c>
      <c r="D21825" s="342">
        <f>'6.3 Sustained interruptions'!L21825</f>
        <v>0</v>
      </c>
      <c r="E21825" s="342">
        <f>'6.3 Sustained interruptions'!N21825</f>
        <v>0</v>
      </c>
      <c r="F21825" s="342">
        <f>'6.3 Sustained interruptions'!O21825</f>
        <v>0</v>
      </c>
      <c r="G21825" s="342">
        <f>'6.3 Sustained interruptions'!R21825</f>
        <v>0</v>
      </c>
      <c r="H21825" s="342">
        <f>IFERROR(VLOOKUP(C21825,'6.2.4 STPIS Customer summary'!$D$12:$H$17,5,FALSE),0)</f>
        <v>0</v>
      </c>
      <c r="I21825" s="342">
        <f>IF(B21825=0,0,'6.2.4 STPIS Customer summary'!$H$17)</f>
        <v>0</v>
      </c>
      <c r="J21825" s="339" t="str">
        <f>IF(B21825=0,"",IF(ISERROR(VLOOKUP(D21825,Lookups!$F$3:$F$18,1,FALSE)),1,0))</f>
        <v/>
      </c>
      <c r="K21825" s="380" t="str">
        <f t="shared" si="1020"/>
        <v/>
      </c>
      <c r="L21825" s="380" t="str">
        <f t="shared" si="1021"/>
        <v/>
      </c>
      <c r="M21825" s="381" t="str">
        <f t="shared" si="1022"/>
        <v/>
      </c>
      <c r="N21825" s="104"/>
    </row>
    <row r="21826" spans="1:14">
      <c r="A21826" s="154"/>
      <c r="B21826" s="379">
        <f>IFERROR(VLOOKUP('6.3 Sustained interruptions'!$D21826,'Incident earliest date'!$D:$F,2,FALSE),'6.3 Sustained interruptions'!E21826*1)</f>
        <v>0</v>
      </c>
      <c r="C21826" s="342">
        <f>'6.3 Sustained interruptions'!K21826</f>
        <v>0</v>
      </c>
      <c r="D21826" s="342">
        <f>'6.3 Sustained interruptions'!L21826</f>
        <v>0</v>
      </c>
      <c r="E21826" s="342">
        <f>'6.3 Sustained interruptions'!N21826</f>
        <v>0</v>
      </c>
      <c r="F21826" s="342">
        <f>'6.3 Sustained interruptions'!O21826</f>
        <v>0</v>
      </c>
      <c r="G21826" s="342">
        <f>'6.3 Sustained interruptions'!R21826</f>
        <v>0</v>
      </c>
      <c r="H21826" s="342">
        <f>IFERROR(VLOOKUP(C21826,'6.2.4 STPIS Customer summary'!$D$12:$H$17,5,FALSE),0)</f>
        <v>0</v>
      </c>
      <c r="I21826" s="342">
        <f>IF(B21826=0,0,'6.2.4 STPIS Customer summary'!$H$17)</f>
        <v>0</v>
      </c>
      <c r="J21826" s="339" t="str">
        <f>IF(B21826=0,"",IF(ISERROR(VLOOKUP(D21826,Lookups!$F$3:$F$18,1,FALSE)),1,0))</f>
        <v/>
      </c>
      <c r="K21826" s="380" t="str">
        <f t="shared" si="1020"/>
        <v/>
      </c>
      <c r="L21826" s="380" t="str">
        <f t="shared" si="1021"/>
        <v/>
      </c>
      <c r="M21826" s="381" t="str">
        <f t="shared" si="1022"/>
        <v/>
      </c>
      <c r="N21826" s="104"/>
    </row>
    <row r="21827" spans="1:14">
      <c r="A21827" s="154"/>
      <c r="B21827" s="379">
        <f>IFERROR(VLOOKUP('6.3 Sustained interruptions'!$D21827,'Incident earliest date'!$D:$F,2,FALSE),'6.3 Sustained interruptions'!E21827*1)</f>
        <v>0</v>
      </c>
      <c r="C21827" s="342">
        <f>'6.3 Sustained interruptions'!K21827</f>
        <v>0</v>
      </c>
      <c r="D21827" s="342">
        <f>'6.3 Sustained interruptions'!L21827</f>
        <v>0</v>
      </c>
      <c r="E21827" s="342">
        <f>'6.3 Sustained interruptions'!N21827</f>
        <v>0</v>
      </c>
      <c r="F21827" s="342">
        <f>'6.3 Sustained interruptions'!O21827</f>
        <v>0</v>
      </c>
      <c r="G21827" s="342">
        <f>'6.3 Sustained interruptions'!R21827</f>
        <v>0</v>
      </c>
      <c r="H21827" s="342">
        <f>IFERROR(VLOOKUP(C21827,'6.2.4 STPIS Customer summary'!$D$12:$H$17,5,FALSE),0)</f>
        <v>0</v>
      </c>
      <c r="I21827" s="342">
        <f>IF(B21827=0,0,'6.2.4 STPIS Customer summary'!$H$17)</f>
        <v>0</v>
      </c>
      <c r="J21827" s="339" t="str">
        <f>IF(B21827=0,"",IF(ISERROR(VLOOKUP(D21827,Lookups!$F$3:$F$18,1,FALSE)),1,0))</f>
        <v/>
      </c>
      <c r="K21827" s="380" t="str">
        <f t="shared" si="1020"/>
        <v/>
      </c>
      <c r="L21827" s="380" t="str">
        <f t="shared" si="1021"/>
        <v/>
      </c>
      <c r="M21827" s="381" t="str">
        <f t="shared" si="1022"/>
        <v/>
      </c>
      <c r="N21827" s="104"/>
    </row>
    <row r="21828" spans="1:14">
      <c r="A21828" s="154"/>
      <c r="B21828" s="379">
        <f>IFERROR(VLOOKUP('6.3 Sustained interruptions'!$D21828,'Incident earliest date'!$D:$F,2,FALSE),'6.3 Sustained interruptions'!E21828*1)</f>
        <v>0</v>
      </c>
      <c r="C21828" s="342">
        <f>'6.3 Sustained interruptions'!K21828</f>
        <v>0</v>
      </c>
      <c r="D21828" s="342">
        <f>'6.3 Sustained interruptions'!L21828</f>
        <v>0</v>
      </c>
      <c r="E21828" s="342">
        <f>'6.3 Sustained interruptions'!N21828</f>
        <v>0</v>
      </c>
      <c r="F21828" s="342">
        <f>'6.3 Sustained interruptions'!O21828</f>
        <v>0</v>
      </c>
      <c r="G21828" s="342">
        <f>'6.3 Sustained interruptions'!R21828</f>
        <v>0</v>
      </c>
      <c r="H21828" s="342">
        <f>IFERROR(VLOOKUP(C21828,'6.2.4 STPIS Customer summary'!$D$12:$H$17,5,FALSE),0)</f>
        <v>0</v>
      </c>
      <c r="I21828" s="342">
        <f>IF(B21828=0,0,'6.2.4 STPIS Customer summary'!$H$17)</f>
        <v>0</v>
      </c>
      <c r="J21828" s="339" t="str">
        <f>IF(B21828=0,"",IF(ISERROR(VLOOKUP(D21828,Lookups!$F$3:$F$18,1,FALSE)),1,0))</f>
        <v/>
      </c>
      <c r="K21828" s="380" t="str">
        <f t="shared" si="1020"/>
        <v/>
      </c>
      <c r="L21828" s="380" t="str">
        <f t="shared" si="1021"/>
        <v/>
      </c>
      <c r="M21828" s="381" t="str">
        <f t="shared" si="1022"/>
        <v/>
      </c>
      <c r="N21828" s="104"/>
    </row>
    <row r="21829" spans="1:14">
      <c r="A21829" s="154"/>
      <c r="B21829" s="379">
        <f>IFERROR(VLOOKUP('6.3 Sustained interruptions'!$D21829,'Incident earliest date'!$D:$F,2,FALSE),'6.3 Sustained interruptions'!E21829*1)</f>
        <v>0</v>
      </c>
      <c r="C21829" s="342">
        <f>'6.3 Sustained interruptions'!K21829</f>
        <v>0</v>
      </c>
      <c r="D21829" s="342">
        <f>'6.3 Sustained interruptions'!L21829</f>
        <v>0</v>
      </c>
      <c r="E21829" s="342">
        <f>'6.3 Sustained interruptions'!N21829</f>
        <v>0</v>
      </c>
      <c r="F21829" s="342">
        <f>'6.3 Sustained interruptions'!O21829</f>
        <v>0</v>
      </c>
      <c r="G21829" s="342">
        <f>'6.3 Sustained interruptions'!R21829</f>
        <v>0</v>
      </c>
      <c r="H21829" s="342">
        <f>IFERROR(VLOOKUP(C21829,'6.2.4 STPIS Customer summary'!$D$12:$H$17,5,FALSE),0)</f>
        <v>0</v>
      </c>
      <c r="I21829" s="342">
        <f>IF(B21829=0,0,'6.2.4 STPIS Customer summary'!$H$17)</f>
        <v>0</v>
      </c>
      <c r="J21829" s="339" t="str">
        <f>IF(B21829=0,"",IF(ISERROR(VLOOKUP(D21829,Lookups!$F$3:$F$18,1,FALSE)),1,0))</f>
        <v/>
      </c>
      <c r="K21829" s="380" t="str">
        <f t="shared" si="1020"/>
        <v/>
      </c>
      <c r="L21829" s="380" t="str">
        <f t="shared" si="1021"/>
        <v/>
      </c>
      <c r="M21829" s="381" t="str">
        <f t="shared" si="1022"/>
        <v/>
      </c>
      <c r="N21829" s="104"/>
    </row>
    <row r="21830" spans="1:14">
      <c r="A21830" s="154"/>
      <c r="B21830" s="379">
        <f>IFERROR(VLOOKUP('6.3 Sustained interruptions'!$D21830,'Incident earliest date'!$D:$F,2,FALSE),'6.3 Sustained interruptions'!E21830*1)</f>
        <v>0</v>
      </c>
      <c r="C21830" s="342">
        <f>'6.3 Sustained interruptions'!K21830</f>
        <v>0</v>
      </c>
      <c r="D21830" s="342">
        <f>'6.3 Sustained interruptions'!L21830</f>
        <v>0</v>
      </c>
      <c r="E21830" s="342">
        <f>'6.3 Sustained interruptions'!N21830</f>
        <v>0</v>
      </c>
      <c r="F21830" s="342">
        <f>'6.3 Sustained interruptions'!O21830</f>
        <v>0</v>
      </c>
      <c r="G21830" s="342">
        <f>'6.3 Sustained interruptions'!R21830</f>
        <v>0</v>
      </c>
      <c r="H21830" s="342">
        <f>IFERROR(VLOOKUP(C21830,'6.2.4 STPIS Customer summary'!$D$12:$H$17,5,FALSE),0)</f>
        <v>0</v>
      </c>
      <c r="I21830" s="342">
        <f>IF(B21830=0,0,'6.2.4 STPIS Customer summary'!$H$17)</f>
        <v>0</v>
      </c>
      <c r="J21830" s="339" t="str">
        <f>IF(B21830=0,"",IF(ISERROR(VLOOKUP(D21830,Lookups!$F$3:$F$18,1,FALSE)),1,0))</f>
        <v/>
      </c>
      <c r="K21830" s="380" t="str">
        <f t="shared" si="1020"/>
        <v/>
      </c>
      <c r="L21830" s="380" t="str">
        <f t="shared" si="1021"/>
        <v/>
      </c>
      <c r="M21830" s="381" t="str">
        <f t="shared" si="1022"/>
        <v/>
      </c>
      <c r="N21830" s="104"/>
    </row>
    <row r="21831" spans="1:14">
      <c r="A21831" s="154"/>
      <c r="B21831" s="379">
        <f>IFERROR(VLOOKUP('6.3 Sustained interruptions'!$D21831,'Incident earliest date'!$D:$F,2,FALSE),'6.3 Sustained interruptions'!E21831*1)</f>
        <v>0</v>
      </c>
      <c r="C21831" s="342">
        <f>'6.3 Sustained interruptions'!K21831</f>
        <v>0</v>
      </c>
      <c r="D21831" s="342">
        <f>'6.3 Sustained interruptions'!L21831</f>
        <v>0</v>
      </c>
      <c r="E21831" s="342">
        <f>'6.3 Sustained interruptions'!N21831</f>
        <v>0</v>
      </c>
      <c r="F21831" s="342">
        <f>'6.3 Sustained interruptions'!O21831</f>
        <v>0</v>
      </c>
      <c r="G21831" s="342">
        <f>'6.3 Sustained interruptions'!R21831</f>
        <v>0</v>
      </c>
      <c r="H21831" s="342">
        <f>IFERROR(VLOOKUP(C21831,'6.2.4 STPIS Customer summary'!$D$12:$H$17,5,FALSE),0)</f>
        <v>0</v>
      </c>
      <c r="I21831" s="342">
        <f>IF(B21831=0,0,'6.2.4 STPIS Customer summary'!$H$17)</f>
        <v>0</v>
      </c>
      <c r="J21831" s="339" t="str">
        <f>IF(B21831=0,"",IF(ISERROR(VLOOKUP(D21831,Lookups!$F$3:$F$18,1,FALSE)),1,0))</f>
        <v/>
      </c>
      <c r="K21831" s="380" t="str">
        <f t="shared" si="1020"/>
        <v/>
      </c>
      <c r="L21831" s="380" t="str">
        <f t="shared" si="1021"/>
        <v/>
      </c>
      <c r="M21831" s="381" t="str">
        <f t="shared" si="1022"/>
        <v/>
      </c>
      <c r="N21831" s="104"/>
    </row>
    <row r="21832" spans="1:14">
      <c r="A21832" s="154"/>
      <c r="B21832" s="379">
        <f>IFERROR(VLOOKUP('6.3 Sustained interruptions'!$D21832,'Incident earliest date'!$D:$F,2,FALSE),'6.3 Sustained interruptions'!E21832*1)</f>
        <v>0</v>
      </c>
      <c r="C21832" s="342">
        <f>'6.3 Sustained interruptions'!K21832</f>
        <v>0</v>
      </c>
      <c r="D21832" s="342">
        <f>'6.3 Sustained interruptions'!L21832</f>
        <v>0</v>
      </c>
      <c r="E21832" s="342">
        <f>'6.3 Sustained interruptions'!N21832</f>
        <v>0</v>
      </c>
      <c r="F21832" s="342">
        <f>'6.3 Sustained interruptions'!O21832</f>
        <v>0</v>
      </c>
      <c r="G21832" s="342">
        <f>'6.3 Sustained interruptions'!R21832</f>
        <v>0</v>
      </c>
      <c r="H21832" s="342">
        <f>IFERROR(VLOOKUP(C21832,'6.2.4 STPIS Customer summary'!$D$12:$H$17,5,FALSE),0)</f>
        <v>0</v>
      </c>
      <c r="I21832" s="342">
        <f>IF(B21832=0,0,'6.2.4 STPIS Customer summary'!$H$17)</f>
        <v>0</v>
      </c>
      <c r="J21832" s="339" t="str">
        <f>IF(B21832=0,"",IF(ISERROR(VLOOKUP(D21832,Lookups!$F$3:$F$18,1,FALSE)),1,0))</f>
        <v/>
      </c>
      <c r="K21832" s="380" t="str">
        <f t="shared" si="1020"/>
        <v/>
      </c>
      <c r="L21832" s="380" t="str">
        <f t="shared" si="1021"/>
        <v/>
      </c>
      <c r="M21832" s="381" t="str">
        <f t="shared" si="1022"/>
        <v/>
      </c>
      <c r="N21832" s="104"/>
    </row>
    <row r="21833" spans="1:14">
      <c r="A21833" s="154"/>
      <c r="B21833" s="379">
        <f>IFERROR(VLOOKUP('6.3 Sustained interruptions'!$D21833,'Incident earliest date'!$D:$F,2,FALSE),'6.3 Sustained interruptions'!E21833*1)</f>
        <v>0</v>
      </c>
      <c r="C21833" s="342">
        <f>'6.3 Sustained interruptions'!K21833</f>
        <v>0</v>
      </c>
      <c r="D21833" s="342">
        <f>'6.3 Sustained interruptions'!L21833</f>
        <v>0</v>
      </c>
      <c r="E21833" s="342">
        <f>'6.3 Sustained interruptions'!N21833</f>
        <v>0</v>
      </c>
      <c r="F21833" s="342">
        <f>'6.3 Sustained interruptions'!O21833</f>
        <v>0</v>
      </c>
      <c r="G21833" s="342">
        <f>'6.3 Sustained interruptions'!R21833</f>
        <v>0</v>
      </c>
      <c r="H21833" s="342">
        <f>IFERROR(VLOOKUP(C21833,'6.2.4 STPIS Customer summary'!$D$12:$H$17,5,FALSE),0)</f>
        <v>0</v>
      </c>
      <c r="I21833" s="342">
        <f>IF(B21833=0,0,'6.2.4 STPIS Customer summary'!$H$17)</f>
        <v>0</v>
      </c>
      <c r="J21833" s="339" t="str">
        <f>IF(B21833=0,"",IF(ISERROR(VLOOKUP(D21833,Lookups!$F$3:$F$18,1,FALSE)),1,0))</f>
        <v/>
      </c>
      <c r="K21833" s="380" t="str">
        <f t="shared" si="1020"/>
        <v/>
      </c>
      <c r="L21833" s="380" t="str">
        <f t="shared" si="1021"/>
        <v/>
      </c>
      <c r="M21833" s="381" t="str">
        <f t="shared" si="1022"/>
        <v/>
      </c>
      <c r="N21833" s="104"/>
    </row>
    <row r="21834" spans="1:14">
      <c r="A21834" s="154"/>
      <c r="B21834" s="379">
        <f>IFERROR(VLOOKUP('6.3 Sustained interruptions'!$D21834,'Incident earliest date'!$D:$F,2,FALSE),'6.3 Sustained interruptions'!E21834*1)</f>
        <v>0</v>
      </c>
      <c r="C21834" s="342">
        <f>'6.3 Sustained interruptions'!K21834</f>
        <v>0</v>
      </c>
      <c r="D21834" s="342">
        <f>'6.3 Sustained interruptions'!L21834</f>
        <v>0</v>
      </c>
      <c r="E21834" s="342">
        <f>'6.3 Sustained interruptions'!N21834</f>
        <v>0</v>
      </c>
      <c r="F21834" s="342">
        <f>'6.3 Sustained interruptions'!O21834</f>
        <v>0</v>
      </c>
      <c r="G21834" s="342">
        <f>'6.3 Sustained interruptions'!R21834</f>
        <v>0</v>
      </c>
      <c r="H21834" s="342">
        <f>IFERROR(VLOOKUP(C21834,'6.2.4 STPIS Customer summary'!$D$12:$H$17,5,FALSE),0)</f>
        <v>0</v>
      </c>
      <c r="I21834" s="342">
        <f>IF(B21834=0,0,'6.2.4 STPIS Customer summary'!$H$17)</f>
        <v>0</v>
      </c>
      <c r="J21834" s="339" t="str">
        <f>IF(B21834=0,"",IF(ISERROR(VLOOKUP(D21834,Lookups!$F$3:$F$18,1,FALSE)),1,0))</f>
        <v/>
      </c>
      <c r="K21834" s="380" t="str">
        <f t="shared" si="1020"/>
        <v/>
      </c>
      <c r="L21834" s="380" t="str">
        <f t="shared" si="1021"/>
        <v/>
      </c>
      <c r="M21834" s="381" t="str">
        <f t="shared" si="1022"/>
        <v/>
      </c>
      <c r="N21834" s="104"/>
    </row>
    <row r="21835" spans="1:14">
      <c r="A21835" s="154"/>
      <c r="B21835" s="379">
        <f>IFERROR(VLOOKUP('6.3 Sustained interruptions'!$D21835,'Incident earliest date'!$D:$F,2,FALSE),'6.3 Sustained interruptions'!E21835*1)</f>
        <v>0</v>
      </c>
      <c r="C21835" s="342">
        <f>'6.3 Sustained interruptions'!K21835</f>
        <v>0</v>
      </c>
      <c r="D21835" s="342">
        <f>'6.3 Sustained interruptions'!L21835</f>
        <v>0</v>
      </c>
      <c r="E21835" s="342">
        <f>'6.3 Sustained interruptions'!N21835</f>
        <v>0</v>
      </c>
      <c r="F21835" s="342">
        <f>'6.3 Sustained interruptions'!O21835</f>
        <v>0</v>
      </c>
      <c r="G21835" s="342">
        <f>'6.3 Sustained interruptions'!R21835</f>
        <v>0</v>
      </c>
      <c r="H21835" s="342">
        <f>IFERROR(VLOOKUP(C21835,'6.2.4 STPIS Customer summary'!$D$12:$H$17,5,FALSE),0)</f>
        <v>0</v>
      </c>
      <c r="I21835" s="342">
        <f>IF(B21835=0,0,'6.2.4 STPIS Customer summary'!$H$17)</f>
        <v>0</v>
      </c>
      <c r="J21835" s="339" t="str">
        <f>IF(B21835=0,"",IF(ISERROR(VLOOKUP(D21835,Lookups!$F$3:$F$18,1,FALSE)),1,0))</f>
        <v/>
      </c>
      <c r="K21835" s="380" t="str">
        <f t="shared" si="1020"/>
        <v/>
      </c>
      <c r="L21835" s="380" t="str">
        <f t="shared" si="1021"/>
        <v/>
      </c>
      <c r="M21835" s="381" t="str">
        <f t="shared" si="1022"/>
        <v/>
      </c>
      <c r="N21835" s="104"/>
    </row>
    <row r="21836" spans="1:14">
      <c r="A21836" s="154"/>
      <c r="B21836" s="379">
        <f>IFERROR(VLOOKUP('6.3 Sustained interruptions'!$D21836,'Incident earliest date'!$D:$F,2,FALSE),'6.3 Sustained interruptions'!E21836*1)</f>
        <v>0</v>
      </c>
      <c r="C21836" s="342">
        <f>'6.3 Sustained interruptions'!K21836</f>
        <v>0</v>
      </c>
      <c r="D21836" s="342">
        <f>'6.3 Sustained interruptions'!L21836</f>
        <v>0</v>
      </c>
      <c r="E21836" s="342">
        <f>'6.3 Sustained interruptions'!N21836</f>
        <v>0</v>
      </c>
      <c r="F21836" s="342">
        <f>'6.3 Sustained interruptions'!O21836</f>
        <v>0</v>
      </c>
      <c r="G21836" s="342">
        <f>'6.3 Sustained interruptions'!R21836</f>
        <v>0</v>
      </c>
      <c r="H21836" s="342">
        <f>IFERROR(VLOOKUP(C21836,'6.2.4 STPIS Customer summary'!$D$12:$H$17,5,FALSE),0)</f>
        <v>0</v>
      </c>
      <c r="I21836" s="342">
        <f>IF(B21836=0,0,'6.2.4 STPIS Customer summary'!$H$17)</f>
        <v>0</v>
      </c>
      <c r="J21836" s="339" t="str">
        <f>IF(B21836=0,"",IF(ISERROR(VLOOKUP(D21836,Lookups!$F$3:$F$18,1,FALSE)),1,0))</f>
        <v/>
      </c>
      <c r="K21836" s="380" t="str">
        <f t="shared" si="1020"/>
        <v/>
      </c>
      <c r="L21836" s="380" t="str">
        <f t="shared" si="1021"/>
        <v/>
      </c>
      <c r="M21836" s="381" t="str">
        <f t="shared" si="1022"/>
        <v/>
      </c>
      <c r="N21836" s="104"/>
    </row>
    <row r="21837" spans="1:14">
      <c r="A21837" s="154"/>
      <c r="B21837" s="379">
        <f>IFERROR(VLOOKUP('6.3 Sustained interruptions'!$D21837,'Incident earliest date'!$D:$F,2,FALSE),'6.3 Sustained interruptions'!E21837*1)</f>
        <v>0</v>
      </c>
      <c r="C21837" s="342">
        <f>'6.3 Sustained interruptions'!K21837</f>
        <v>0</v>
      </c>
      <c r="D21837" s="342">
        <f>'6.3 Sustained interruptions'!L21837</f>
        <v>0</v>
      </c>
      <c r="E21837" s="342">
        <f>'6.3 Sustained interruptions'!N21837</f>
        <v>0</v>
      </c>
      <c r="F21837" s="342">
        <f>'6.3 Sustained interruptions'!O21837</f>
        <v>0</v>
      </c>
      <c r="G21837" s="342">
        <f>'6.3 Sustained interruptions'!R21837</f>
        <v>0</v>
      </c>
      <c r="H21837" s="342">
        <f>IFERROR(VLOOKUP(C21837,'6.2.4 STPIS Customer summary'!$D$12:$H$17,5,FALSE),0)</f>
        <v>0</v>
      </c>
      <c r="I21837" s="342">
        <f>IF(B21837=0,0,'6.2.4 STPIS Customer summary'!$H$17)</f>
        <v>0</v>
      </c>
      <c r="J21837" s="339" t="str">
        <f>IF(B21837=0,"",IF(ISERROR(VLOOKUP(D21837,Lookups!$F$3:$F$18,1,FALSE)),1,0))</f>
        <v/>
      </c>
      <c r="K21837" s="380" t="str">
        <f t="shared" si="1020"/>
        <v/>
      </c>
      <c r="L21837" s="380" t="str">
        <f t="shared" si="1021"/>
        <v/>
      </c>
      <c r="M21837" s="381" t="str">
        <f t="shared" si="1022"/>
        <v/>
      </c>
      <c r="N21837" s="104"/>
    </row>
    <row r="21838" spans="1:14">
      <c r="A21838" s="154"/>
      <c r="B21838" s="379">
        <f>IFERROR(VLOOKUP('6.3 Sustained interruptions'!$D21838,'Incident earliest date'!$D:$F,2,FALSE),'6.3 Sustained interruptions'!E21838*1)</f>
        <v>0</v>
      </c>
      <c r="C21838" s="342">
        <f>'6.3 Sustained interruptions'!K21838</f>
        <v>0</v>
      </c>
      <c r="D21838" s="342">
        <f>'6.3 Sustained interruptions'!L21838</f>
        <v>0</v>
      </c>
      <c r="E21838" s="342">
        <f>'6.3 Sustained interruptions'!N21838</f>
        <v>0</v>
      </c>
      <c r="F21838" s="342">
        <f>'6.3 Sustained interruptions'!O21838</f>
        <v>0</v>
      </c>
      <c r="G21838" s="342">
        <f>'6.3 Sustained interruptions'!R21838</f>
        <v>0</v>
      </c>
      <c r="H21838" s="342">
        <f>IFERROR(VLOOKUP(C21838,'6.2.4 STPIS Customer summary'!$D$12:$H$17,5,FALSE),0)</f>
        <v>0</v>
      </c>
      <c r="I21838" s="342">
        <f>IF(B21838=0,0,'6.2.4 STPIS Customer summary'!$H$17)</f>
        <v>0</v>
      </c>
      <c r="J21838" s="339" t="str">
        <f>IF(B21838=0,"",IF(ISERROR(VLOOKUP(D21838,Lookups!$F$3:$F$18,1,FALSE)),1,0))</f>
        <v/>
      </c>
      <c r="K21838" s="380" t="str">
        <f t="shared" si="1020"/>
        <v/>
      </c>
      <c r="L21838" s="380" t="str">
        <f t="shared" si="1021"/>
        <v/>
      </c>
      <c r="M21838" s="381" t="str">
        <f t="shared" si="1022"/>
        <v/>
      </c>
      <c r="N21838" s="104"/>
    </row>
    <row r="21839" spans="1:14">
      <c r="A21839" s="154"/>
      <c r="B21839" s="379">
        <f>IFERROR(VLOOKUP('6.3 Sustained interruptions'!$D21839,'Incident earliest date'!$D:$F,2,FALSE),'6.3 Sustained interruptions'!E21839*1)</f>
        <v>0</v>
      </c>
      <c r="C21839" s="342">
        <f>'6.3 Sustained interruptions'!K21839</f>
        <v>0</v>
      </c>
      <c r="D21839" s="342">
        <f>'6.3 Sustained interruptions'!L21839</f>
        <v>0</v>
      </c>
      <c r="E21839" s="342">
        <f>'6.3 Sustained interruptions'!N21839</f>
        <v>0</v>
      </c>
      <c r="F21839" s="342">
        <f>'6.3 Sustained interruptions'!O21839</f>
        <v>0</v>
      </c>
      <c r="G21839" s="342">
        <f>'6.3 Sustained interruptions'!R21839</f>
        <v>0</v>
      </c>
      <c r="H21839" s="342">
        <f>IFERROR(VLOOKUP(C21839,'6.2.4 STPIS Customer summary'!$D$12:$H$17,5,FALSE),0)</f>
        <v>0</v>
      </c>
      <c r="I21839" s="342">
        <f>IF(B21839=0,0,'6.2.4 STPIS Customer summary'!$H$17)</f>
        <v>0</v>
      </c>
      <c r="J21839" s="339" t="str">
        <f>IF(B21839=0,"",IF(ISERROR(VLOOKUP(D21839,Lookups!$F$3:$F$18,1,FALSE)),1,0))</f>
        <v/>
      </c>
      <c r="K21839" s="380" t="str">
        <f t="shared" si="1020"/>
        <v/>
      </c>
      <c r="L21839" s="380" t="str">
        <f t="shared" si="1021"/>
        <v/>
      </c>
      <c r="M21839" s="381" t="str">
        <f t="shared" si="1022"/>
        <v/>
      </c>
      <c r="N21839" s="104"/>
    </row>
    <row r="21840" spans="1:14">
      <c r="A21840" s="154"/>
      <c r="B21840" s="379">
        <f>IFERROR(VLOOKUP('6.3 Sustained interruptions'!$D21840,'Incident earliest date'!$D:$F,2,FALSE),'6.3 Sustained interruptions'!E21840*1)</f>
        <v>0</v>
      </c>
      <c r="C21840" s="342">
        <f>'6.3 Sustained interruptions'!K21840</f>
        <v>0</v>
      </c>
      <c r="D21840" s="342">
        <f>'6.3 Sustained interruptions'!L21840</f>
        <v>0</v>
      </c>
      <c r="E21840" s="342">
        <f>'6.3 Sustained interruptions'!N21840</f>
        <v>0</v>
      </c>
      <c r="F21840" s="342">
        <f>'6.3 Sustained interruptions'!O21840</f>
        <v>0</v>
      </c>
      <c r="G21840" s="342">
        <f>'6.3 Sustained interruptions'!R21840</f>
        <v>0</v>
      </c>
      <c r="H21840" s="342">
        <f>IFERROR(VLOOKUP(C21840,'6.2.4 STPIS Customer summary'!$D$12:$H$17,5,FALSE),0)</f>
        <v>0</v>
      </c>
      <c r="I21840" s="342">
        <f>IF(B21840=0,0,'6.2.4 STPIS Customer summary'!$H$17)</f>
        <v>0</v>
      </c>
      <c r="J21840" s="339" t="str">
        <f>IF(B21840=0,"",IF(ISERROR(VLOOKUP(D21840,Lookups!$F$3:$F$18,1,FALSE)),1,0))</f>
        <v/>
      </c>
      <c r="K21840" s="380" t="str">
        <f t="shared" ref="K21840:K21903" si="1023">IFERROR(F21840/H21840,"")</f>
        <v/>
      </c>
      <c r="L21840" s="380" t="str">
        <f t="shared" ref="L21840:L21903" si="1024">IFERROR(F21840/I21840,"")</f>
        <v/>
      </c>
      <c r="M21840" s="381" t="str">
        <f t="shared" ref="M21840:M21903" si="1025">IFERROR(E21840/H21840,"")</f>
        <v/>
      </c>
      <c r="N21840" s="104"/>
    </row>
    <row r="21841" spans="1:14">
      <c r="A21841" s="154"/>
      <c r="B21841" s="379">
        <f>IFERROR(VLOOKUP('6.3 Sustained interruptions'!$D21841,'Incident earliest date'!$D:$F,2,FALSE),'6.3 Sustained interruptions'!E21841*1)</f>
        <v>0</v>
      </c>
      <c r="C21841" s="342">
        <f>'6.3 Sustained interruptions'!K21841</f>
        <v>0</v>
      </c>
      <c r="D21841" s="342">
        <f>'6.3 Sustained interruptions'!L21841</f>
        <v>0</v>
      </c>
      <c r="E21841" s="342">
        <f>'6.3 Sustained interruptions'!N21841</f>
        <v>0</v>
      </c>
      <c r="F21841" s="342">
        <f>'6.3 Sustained interruptions'!O21841</f>
        <v>0</v>
      </c>
      <c r="G21841" s="342">
        <f>'6.3 Sustained interruptions'!R21841</f>
        <v>0</v>
      </c>
      <c r="H21841" s="342">
        <f>IFERROR(VLOOKUP(C21841,'6.2.4 STPIS Customer summary'!$D$12:$H$17,5,FALSE),0)</f>
        <v>0</v>
      </c>
      <c r="I21841" s="342">
        <f>IF(B21841=0,0,'6.2.4 STPIS Customer summary'!$H$17)</f>
        <v>0</v>
      </c>
      <c r="J21841" s="339" t="str">
        <f>IF(B21841=0,"",IF(ISERROR(VLOOKUP(D21841,Lookups!$F$3:$F$18,1,FALSE)),1,0))</f>
        <v/>
      </c>
      <c r="K21841" s="380" t="str">
        <f t="shared" si="1023"/>
        <v/>
      </c>
      <c r="L21841" s="380" t="str">
        <f t="shared" si="1024"/>
        <v/>
      </c>
      <c r="M21841" s="381" t="str">
        <f t="shared" si="1025"/>
        <v/>
      </c>
      <c r="N21841" s="104"/>
    </row>
    <row r="21842" spans="1:14">
      <c r="A21842" s="154"/>
      <c r="B21842" s="379">
        <f>IFERROR(VLOOKUP('6.3 Sustained interruptions'!$D21842,'Incident earliest date'!$D:$F,2,FALSE),'6.3 Sustained interruptions'!E21842*1)</f>
        <v>0</v>
      </c>
      <c r="C21842" s="342">
        <f>'6.3 Sustained interruptions'!K21842</f>
        <v>0</v>
      </c>
      <c r="D21842" s="342">
        <f>'6.3 Sustained interruptions'!L21842</f>
        <v>0</v>
      </c>
      <c r="E21842" s="342">
        <f>'6.3 Sustained interruptions'!N21842</f>
        <v>0</v>
      </c>
      <c r="F21842" s="342">
        <f>'6.3 Sustained interruptions'!O21842</f>
        <v>0</v>
      </c>
      <c r="G21842" s="342">
        <f>'6.3 Sustained interruptions'!R21842</f>
        <v>0</v>
      </c>
      <c r="H21842" s="342">
        <f>IFERROR(VLOOKUP(C21842,'6.2.4 STPIS Customer summary'!$D$12:$H$17,5,FALSE),0)</f>
        <v>0</v>
      </c>
      <c r="I21842" s="342">
        <f>IF(B21842=0,0,'6.2.4 STPIS Customer summary'!$H$17)</f>
        <v>0</v>
      </c>
      <c r="J21842" s="339" t="str">
        <f>IF(B21842=0,"",IF(ISERROR(VLOOKUP(D21842,Lookups!$F$3:$F$18,1,FALSE)),1,0))</f>
        <v/>
      </c>
      <c r="K21842" s="380" t="str">
        <f t="shared" si="1023"/>
        <v/>
      </c>
      <c r="L21842" s="380" t="str">
        <f t="shared" si="1024"/>
        <v/>
      </c>
      <c r="M21842" s="381" t="str">
        <f t="shared" si="1025"/>
        <v/>
      </c>
      <c r="N21842" s="104"/>
    </row>
    <row r="21843" spans="1:14">
      <c r="A21843" s="154"/>
      <c r="B21843" s="379">
        <f>IFERROR(VLOOKUP('6.3 Sustained interruptions'!$D21843,'Incident earliest date'!$D:$F,2,FALSE),'6.3 Sustained interruptions'!E21843*1)</f>
        <v>0</v>
      </c>
      <c r="C21843" s="342">
        <f>'6.3 Sustained interruptions'!K21843</f>
        <v>0</v>
      </c>
      <c r="D21843" s="342">
        <f>'6.3 Sustained interruptions'!L21843</f>
        <v>0</v>
      </c>
      <c r="E21843" s="342">
        <f>'6.3 Sustained interruptions'!N21843</f>
        <v>0</v>
      </c>
      <c r="F21843" s="342">
        <f>'6.3 Sustained interruptions'!O21843</f>
        <v>0</v>
      </c>
      <c r="G21843" s="342">
        <f>'6.3 Sustained interruptions'!R21843</f>
        <v>0</v>
      </c>
      <c r="H21843" s="342">
        <f>IFERROR(VLOOKUP(C21843,'6.2.4 STPIS Customer summary'!$D$12:$H$17,5,FALSE),0)</f>
        <v>0</v>
      </c>
      <c r="I21843" s="342">
        <f>IF(B21843=0,0,'6.2.4 STPIS Customer summary'!$H$17)</f>
        <v>0</v>
      </c>
      <c r="J21843" s="339" t="str">
        <f>IF(B21843=0,"",IF(ISERROR(VLOOKUP(D21843,Lookups!$F$3:$F$18,1,FALSE)),1,0))</f>
        <v/>
      </c>
      <c r="K21843" s="380" t="str">
        <f t="shared" si="1023"/>
        <v/>
      </c>
      <c r="L21843" s="380" t="str">
        <f t="shared" si="1024"/>
        <v/>
      </c>
      <c r="M21843" s="381" t="str">
        <f t="shared" si="1025"/>
        <v/>
      </c>
      <c r="N21843" s="104"/>
    </row>
    <row r="21844" spans="1:14">
      <c r="A21844" s="154"/>
      <c r="B21844" s="379">
        <f>IFERROR(VLOOKUP('6.3 Sustained interruptions'!$D21844,'Incident earliest date'!$D:$F,2,FALSE),'6.3 Sustained interruptions'!E21844*1)</f>
        <v>0</v>
      </c>
      <c r="C21844" s="342">
        <f>'6.3 Sustained interruptions'!K21844</f>
        <v>0</v>
      </c>
      <c r="D21844" s="342">
        <f>'6.3 Sustained interruptions'!L21844</f>
        <v>0</v>
      </c>
      <c r="E21844" s="342">
        <f>'6.3 Sustained interruptions'!N21844</f>
        <v>0</v>
      </c>
      <c r="F21844" s="342">
        <f>'6.3 Sustained interruptions'!O21844</f>
        <v>0</v>
      </c>
      <c r="G21844" s="342">
        <f>'6.3 Sustained interruptions'!R21844</f>
        <v>0</v>
      </c>
      <c r="H21844" s="342">
        <f>IFERROR(VLOOKUP(C21844,'6.2.4 STPIS Customer summary'!$D$12:$H$17,5,FALSE),0)</f>
        <v>0</v>
      </c>
      <c r="I21844" s="342">
        <f>IF(B21844=0,0,'6.2.4 STPIS Customer summary'!$H$17)</f>
        <v>0</v>
      </c>
      <c r="J21844" s="339" t="str">
        <f>IF(B21844=0,"",IF(ISERROR(VLOOKUP(D21844,Lookups!$F$3:$F$18,1,FALSE)),1,0))</f>
        <v/>
      </c>
      <c r="K21844" s="380" t="str">
        <f t="shared" si="1023"/>
        <v/>
      </c>
      <c r="L21844" s="380" t="str">
        <f t="shared" si="1024"/>
        <v/>
      </c>
      <c r="M21844" s="381" t="str">
        <f t="shared" si="1025"/>
        <v/>
      </c>
      <c r="N21844" s="104"/>
    </row>
    <row r="21845" spans="1:14">
      <c r="A21845" s="154"/>
      <c r="B21845" s="379">
        <f>IFERROR(VLOOKUP('6.3 Sustained interruptions'!$D21845,'Incident earliest date'!$D:$F,2,FALSE),'6.3 Sustained interruptions'!E21845*1)</f>
        <v>0</v>
      </c>
      <c r="C21845" s="342">
        <f>'6.3 Sustained interruptions'!K21845</f>
        <v>0</v>
      </c>
      <c r="D21845" s="342">
        <f>'6.3 Sustained interruptions'!L21845</f>
        <v>0</v>
      </c>
      <c r="E21845" s="342">
        <f>'6.3 Sustained interruptions'!N21845</f>
        <v>0</v>
      </c>
      <c r="F21845" s="342">
        <f>'6.3 Sustained interruptions'!O21845</f>
        <v>0</v>
      </c>
      <c r="G21845" s="342">
        <f>'6.3 Sustained interruptions'!R21845</f>
        <v>0</v>
      </c>
      <c r="H21845" s="342">
        <f>IFERROR(VLOOKUP(C21845,'6.2.4 STPIS Customer summary'!$D$12:$H$17,5,FALSE),0)</f>
        <v>0</v>
      </c>
      <c r="I21845" s="342">
        <f>IF(B21845=0,0,'6.2.4 STPIS Customer summary'!$H$17)</f>
        <v>0</v>
      </c>
      <c r="J21845" s="339" t="str">
        <f>IF(B21845=0,"",IF(ISERROR(VLOOKUP(D21845,Lookups!$F$3:$F$18,1,FALSE)),1,0))</f>
        <v/>
      </c>
      <c r="K21845" s="380" t="str">
        <f t="shared" si="1023"/>
        <v/>
      </c>
      <c r="L21845" s="380" t="str">
        <f t="shared" si="1024"/>
        <v/>
      </c>
      <c r="M21845" s="381" t="str">
        <f t="shared" si="1025"/>
        <v/>
      </c>
      <c r="N21845" s="104"/>
    </row>
    <row r="21846" spans="1:14">
      <c r="A21846" s="154"/>
      <c r="B21846" s="379">
        <f>IFERROR(VLOOKUP('6.3 Sustained interruptions'!$D21846,'Incident earliest date'!$D:$F,2,FALSE),'6.3 Sustained interruptions'!E21846*1)</f>
        <v>0</v>
      </c>
      <c r="C21846" s="342">
        <f>'6.3 Sustained interruptions'!K21846</f>
        <v>0</v>
      </c>
      <c r="D21846" s="342">
        <f>'6.3 Sustained interruptions'!L21846</f>
        <v>0</v>
      </c>
      <c r="E21846" s="342">
        <f>'6.3 Sustained interruptions'!N21846</f>
        <v>0</v>
      </c>
      <c r="F21846" s="342">
        <f>'6.3 Sustained interruptions'!O21846</f>
        <v>0</v>
      </c>
      <c r="G21846" s="342">
        <f>'6.3 Sustained interruptions'!R21846</f>
        <v>0</v>
      </c>
      <c r="H21846" s="342">
        <f>IFERROR(VLOOKUP(C21846,'6.2.4 STPIS Customer summary'!$D$12:$H$17,5,FALSE),0)</f>
        <v>0</v>
      </c>
      <c r="I21846" s="342">
        <f>IF(B21846=0,0,'6.2.4 STPIS Customer summary'!$H$17)</f>
        <v>0</v>
      </c>
      <c r="J21846" s="339" t="str">
        <f>IF(B21846=0,"",IF(ISERROR(VLOOKUP(D21846,Lookups!$F$3:$F$18,1,FALSE)),1,0))</f>
        <v/>
      </c>
      <c r="K21846" s="380" t="str">
        <f t="shared" si="1023"/>
        <v/>
      </c>
      <c r="L21846" s="380" t="str">
        <f t="shared" si="1024"/>
        <v/>
      </c>
      <c r="M21846" s="381" t="str">
        <f t="shared" si="1025"/>
        <v/>
      </c>
      <c r="N21846" s="104"/>
    </row>
    <row r="21847" spans="1:14">
      <c r="A21847" s="154"/>
      <c r="B21847" s="379">
        <f>IFERROR(VLOOKUP('6.3 Sustained interruptions'!$D21847,'Incident earliest date'!$D:$F,2,FALSE),'6.3 Sustained interruptions'!E21847*1)</f>
        <v>0</v>
      </c>
      <c r="C21847" s="342">
        <f>'6.3 Sustained interruptions'!K21847</f>
        <v>0</v>
      </c>
      <c r="D21847" s="342">
        <f>'6.3 Sustained interruptions'!L21847</f>
        <v>0</v>
      </c>
      <c r="E21847" s="342">
        <f>'6.3 Sustained interruptions'!N21847</f>
        <v>0</v>
      </c>
      <c r="F21847" s="342">
        <f>'6.3 Sustained interruptions'!O21847</f>
        <v>0</v>
      </c>
      <c r="G21847" s="342">
        <f>'6.3 Sustained interruptions'!R21847</f>
        <v>0</v>
      </c>
      <c r="H21847" s="342">
        <f>IFERROR(VLOOKUP(C21847,'6.2.4 STPIS Customer summary'!$D$12:$H$17,5,FALSE),0)</f>
        <v>0</v>
      </c>
      <c r="I21847" s="342">
        <f>IF(B21847=0,0,'6.2.4 STPIS Customer summary'!$H$17)</f>
        <v>0</v>
      </c>
      <c r="J21847" s="339" t="str">
        <f>IF(B21847=0,"",IF(ISERROR(VLOOKUP(D21847,Lookups!$F$3:$F$18,1,FALSE)),1,0))</f>
        <v/>
      </c>
      <c r="K21847" s="380" t="str">
        <f t="shared" si="1023"/>
        <v/>
      </c>
      <c r="L21847" s="380" t="str">
        <f t="shared" si="1024"/>
        <v/>
      </c>
      <c r="M21847" s="381" t="str">
        <f t="shared" si="1025"/>
        <v/>
      </c>
      <c r="N21847" s="104"/>
    </row>
    <row r="21848" spans="1:14">
      <c r="A21848" s="154"/>
      <c r="B21848" s="379">
        <f>IFERROR(VLOOKUP('6.3 Sustained interruptions'!$D21848,'Incident earliest date'!$D:$F,2,FALSE),'6.3 Sustained interruptions'!E21848*1)</f>
        <v>0</v>
      </c>
      <c r="C21848" s="342">
        <f>'6.3 Sustained interruptions'!K21848</f>
        <v>0</v>
      </c>
      <c r="D21848" s="342">
        <f>'6.3 Sustained interruptions'!L21848</f>
        <v>0</v>
      </c>
      <c r="E21848" s="342">
        <f>'6.3 Sustained interruptions'!N21848</f>
        <v>0</v>
      </c>
      <c r="F21848" s="342">
        <f>'6.3 Sustained interruptions'!O21848</f>
        <v>0</v>
      </c>
      <c r="G21848" s="342">
        <f>'6.3 Sustained interruptions'!R21848</f>
        <v>0</v>
      </c>
      <c r="H21848" s="342">
        <f>IFERROR(VLOOKUP(C21848,'6.2.4 STPIS Customer summary'!$D$12:$H$17,5,FALSE),0)</f>
        <v>0</v>
      </c>
      <c r="I21848" s="342">
        <f>IF(B21848=0,0,'6.2.4 STPIS Customer summary'!$H$17)</f>
        <v>0</v>
      </c>
      <c r="J21848" s="339" t="str">
        <f>IF(B21848=0,"",IF(ISERROR(VLOOKUP(D21848,Lookups!$F$3:$F$18,1,FALSE)),1,0))</f>
        <v/>
      </c>
      <c r="K21848" s="380" t="str">
        <f t="shared" si="1023"/>
        <v/>
      </c>
      <c r="L21848" s="380" t="str">
        <f t="shared" si="1024"/>
        <v/>
      </c>
      <c r="M21848" s="381" t="str">
        <f t="shared" si="1025"/>
        <v/>
      </c>
      <c r="N21848" s="104"/>
    </row>
    <row r="21849" spans="1:14">
      <c r="A21849" s="154"/>
      <c r="B21849" s="379">
        <f>IFERROR(VLOOKUP('6.3 Sustained interruptions'!$D21849,'Incident earliest date'!$D:$F,2,FALSE),'6.3 Sustained interruptions'!E21849*1)</f>
        <v>0</v>
      </c>
      <c r="C21849" s="342">
        <f>'6.3 Sustained interruptions'!K21849</f>
        <v>0</v>
      </c>
      <c r="D21849" s="342">
        <f>'6.3 Sustained interruptions'!L21849</f>
        <v>0</v>
      </c>
      <c r="E21849" s="342">
        <f>'6.3 Sustained interruptions'!N21849</f>
        <v>0</v>
      </c>
      <c r="F21849" s="342">
        <f>'6.3 Sustained interruptions'!O21849</f>
        <v>0</v>
      </c>
      <c r="G21849" s="342">
        <f>'6.3 Sustained interruptions'!R21849</f>
        <v>0</v>
      </c>
      <c r="H21849" s="342">
        <f>IFERROR(VLOOKUP(C21849,'6.2.4 STPIS Customer summary'!$D$12:$H$17,5,FALSE),0)</f>
        <v>0</v>
      </c>
      <c r="I21849" s="342">
        <f>IF(B21849=0,0,'6.2.4 STPIS Customer summary'!$H$17)</f>
        <v>0</v>
      </c>
      <c r="J21849" s="339" t="str">
        <f>IF(B21849=0,"",IF(ISERROR(VLOOKUP(D21849,Lookups!$F$3:$F$18,1,FALSE)),1,0))</f>
        <v/>
      </c>
      <c r="K21849" s="380" t="str">
        <f t="shared" si="1023"/>
        <v/>
      </c>
      <c r="L21849" s="380" t="str">
        <f t="shared" si="1024"/>
        <v/>
      </c>
      <c r="M21849" s="381" t="str">
        <f t="shared" si="1025"/>
        <v/>
      </c>
      <c r="N21849" s="104"/>
    </row>
    <row r="21850" spans="1:14">
      <c r="A21850" s="154"/>
      <c r="B21850" s="379">
        <f>IFERROR(VLOOKUP('6.3 Sustained interruptions'!$D21850,'Incident earliest date'!$D:$F,2,FALSE),'6.3 Sustained interruptions'!E21850*1)</f>
        <v>0</v>
      </c>
      <c r="C21850" s="342">
        <f>'6.3 Sustained interruptions'!K21850</f>
        <v>0</v>
      </c>
      <c r="D21850" s="342">
        <f>'6.3 Sustained interruptions'!L21850</f>
        <v>0</v>
      </c>
      <c r="E21850" s="342">
        <f>'6.3 Sustained interruptions'!N21850</f>
        <v>0</v>
      </c>
      <c r="F21850" s="342">
        <f>'6.3 Sustained interruptions'!O21850</f>
        <v>0</v>
      </c>
      <c r="G21850" s="342">
        <f>'6.3 Sustained interruptions'!R21850</f>
        <v>0</v>
      </c>
      <c r="H21850" s="342">
        <f>IFERROR(VLOOKUP(C21850,'6.2.4 STPIS Customer summary'!$D$12:$H$17,5,FALSE),0)</f>
        <v>0</v>
      </c>
      <c r="I21850" s="342">
        <f>IF(B21850=0,0,'6.2.4 STPIS Customer summary'!$H$17)</f>
        <v>0</v>
      </c>
      <c r="J21850" s="339" t="str">
        <f>IF(B21850=0,"",IF(ISERROR(VLOOKUP(D21850,Lookups!$F$3:$F$18,1,FALSE)),1,0))</f>
        <v/>
      </c>
      <c r="K21850" s="380" t="str">
        <f t="shared" si="1023"/>
        <v/>
      </c>
      <c r="L21850" s="380" t="str">
        <f t="shared" si="1024"/>
        <v/>
      </c>
      <c r="M21850" s="381" t="str">
        <f t="shared" si="1025"/>
        <v/>
      </c>
      <c r="N21850" s="104"/>
    </row>
    <row r="21851" spans="1:14">
      <c r="A21851" s="154"/>
      <c r="B21851" s="379">
        <f>IFERROR(VLOOKUP('6.3 Sustained interruptions'!$D21851,'Incident earliest date'!$D:$F,2,FALSE),'6.3 Sustained interruptions'!E21851*1)</f>
        <v>0</v>
      </c>
      <c r="C21851" s="342">
        <f>'6.3 Sustained interruptions'!K21851</f>
        <v>0</v>
      </c>
      <c r="D21851" s="342">
        <f>'6.3 Sustained interruptions'!L21851</f>
        <v>0</v>
      </c>
      <c r="E21851" s="342">
        <f>'6.3 Sustained interruptions'!N21851</f>
        <v>0</v>
      </c>
      <c r="F21851" s="342">
        <f>'6.3 Sustained interruptions'!O21851</f>
        <v>0</v>
      </c>
      <c r="G21851" s="342">
        <f>'6.3 Sustained interruptions'!R21851</f>
        <v>0</v>
      </c>
      <c r="H21851" s="342">
        <f>IFERROR(VLOOKUP(C21851,'6.2.4 STPIS Customer summary'!$D$12:$H$17,5,FALSE),0)</f>
        <v>0</v>
      </c>
      <c r="I21851" s="342">
        <f>IF(B21851=0,0,'6.2.4 STPIS Customer summary'!$H$17)</f>
        <v>0</v>
      </c>
      <c r="J21851" s="339" t="str">
        <f>IF(B21851=0,"",IF(ISERROR(VLOOKUP(D21851,Lookups!$F$3:$F$18,1,FALSE)),1,0))</f>
        <v/>
      </c>
      <c r="K21851" s="380" t="str">
        <f t="shared" si="1023"/>
        <v/>
      </c>
      <c r="L21851" s="380" t="str">
        <f t="shared" si="1024"/>
        <v/>
      </c>
      <c r="M21851" s="381" t="str">
        <f t="shared" si="1025"/>
        <v/>
      </c>
      <c r="N21851" s="104"/>
    </row>
    <row r="21852" spans="1:14">
      <c r="A21852" s="154"/>
      <c r="B21852" s="379">
        <f>IFERROR(VLOOKUP('6.3 Sustained interruptions'!$D21852,'Incident earliest date'!$D:$F,2,FALSE),'6.3 Sustained interruptions'!E21852*1)</f>
        <v>0</v>
      </c>
      <c r="C21852" s="342">
        <f>'6.3 Sustained interruptions'!K21852</f>
        <v>0</v>
      </c>
      <c r="D21852" s="342">
        <f>'6.3 Sustained interruptions'!L21852</f>
        <v>0</v>
      </c>
      <c r="E21852" s="342">
        <f>'6.3 Sustained interruptions'!N21852</f>
        <v>0</v>
      </c>
      <c r="F21852" s="342">
        <f>'6.3 Sustained interruptions'!O21852</f>
        <v>0</v>
      </c>
      <c r="G21852" s="342">
        <f>'6.3 Sustained interruptions'!R21852</f>
        <v>0</v>
      </c>
      <c r="H21852" s="342">
        <f>IFERROR(VLOOKUP(C21852,'6.2.4 STPIS Customer summary'!$D$12:$H$17,5,FALSE),0)</f>
        <v>0</v>
      </c>
      <c r="I21852" s="342">
        <f>IF(B21852=0,0,'6.2.4 STPIS Customer summary'!$H$17)</f>
        <v>0</v>
      </c>
      <c r="J21852" s="339" t="str">
        <f>IF(B21852=0,"",IF(ISERROR(VLOOKUP(D21852,Lookups!$F$3:$F$18,1,FALSE)),1,0))</f>
        <v/>
      </c>
      <c r="K21852" s="380" t="str">
        <f t="shared" si="1023"/>
        <v/>
      </c>
      <c r="L21852" s="380" t="str">
        <f t="shared" si="1024"/>
        <v/>
      </c>
      <c r="M21852" s="381" t="str">
        <f t="shared" si="1025"/>
        <v/>
      </c>
      <c r="N21852" s="104"/>
    </row>
    <row r="21853" spans="1:14">
      <c r="A21853" s="154"/>
      <c r="B21853" s="379">
        <f>IFERROR(VLOOKUP('6.3 Sustained interruptions'!$D21853,'Incident earliest date'!$D:$F,2,FALSE),'6.3 Sustained interruptions'!E21853*1)</f>
        <v>0</v>
      </c>
      <c r="C21853" s="342">
        <f>'6.3 Sustained interruptions'!K21853</f>
        <v>0</v>
      </c>
      <c r="D21853" s="342">
        <f>'6.3 Sustained interruptions'!L21853</f>
        <v>0</v>
      </c>
      <c r="E21853" s="342">
        <f>'6.3 Sustained interruptions'!N21853</f>
        <v>0</v>
      </c>
      <c r="F21853" s="342">
        <f>'6.3 Sustained interruptions'!O21853</f>
        <v>0</v>
      </c>
      <c r="G21853" s="342">
        <f>'6.3 Sustained interruptions'!R21853</f>
        <v>0</v>
      </c>
      <c r="H21853" s="342">
        <f>IFERROR(VLOOKUP(C21853,'6.2.4 STPIS Customer summary'!$D$12:$H$17,5,FALSE),0)</f>
        <v>0</v>
      </c>
      <c r="I21853" s="342">
        <f>IF(B21853=0,0,'6.2.4 STPIS Customer summary'!$H$17)</f>
        <v>0</v>
      </c>
      <c r="J21853" s="339" t="str">
        <f>IF(B21853=0,"",IF(ISERROR(VLOOKUP(D21853,Lookups!$F$3:$F$18,1,FALSE)),1,0))</f>
        <v/>
      </c>
      <c r="K21853" s="380" t="str">
        <f t="shared" si="1023"/>
        <v/>
      </c>
      <c r="L21853" s="380" t="str">
        <f t="shared" si="1024"/>
        <v/>
      </c>
      <c r="M21853" s="381" t="str">
        <f t="shared" si="1025"/>
        <v/>
      </c>
      <c r="N21853" s="104"/>
    </row>
    <row r="21854" spans="1:14">
      <c r="A21854" s="154"/>
      <c r="B21854" s="379">
        <f>IFERROR(VLOOKUP('6.3 Sustained interruptions'!$D21854,'Incident earliest date'!$D:$F,2,FALSE),'6.3 Sustained interruptions'!E21854*1)</f>
        <v>0</v>
      </c>
      <c r="C21854" s="342">
        <f>'6.3 Sustained interruptions'!K21854</f>
        <v>0</v>
      </c>
      <c r="D21854" s="342">
        <f>'6.3 Sustained interruptions'!L21854</f>
        <v>0</v>
      </c>
      <c r="E21854" s="342">
        <f>'6.3 Sustained interruptions'!N21854</f>
        <v>0</v>
      </c>
      <c r="F21854" s="342">
        <f>'6.3 Sustained interruptions'!O21854</f>
        <v>0</v>
      </c>
      <c r="G21854" s="342">
        <f>'6.3 Sustained interruptions'!R21854</f>
        <v>0</v>
      </c>
      <c r="H21854" s="342">
        <f>IFERROR(VLOOKUP(C21854,'6.2.4 STPIS Customer summary'!$D$12:$H$17,5,FALSE),0)</f>
        <v>0</v>
      </c>
      <c r="I21854" s="342">
        <f>IF(B21854=0,0,'6.2.4 STPIS Customer summary'!$H$17)</f>
        <v>0</v>
      </c>
      <c r="J21854" s="339" t="str">
        <f>IF(B21854=0,"",IF(ISERROR(VLOOKUP(D21854,Lookups!$F$3:$F$18,1,FALSE)),1,0))</f>
        <v/>
      </c>
      <c r="K21854" s="380" t="str">
        <f t="shared" si="1023"/>
        <v/>
      </c>
      <c r="L21854" s="380" t="str">
        <f t="shared" si="1024"/>
        <v/>
      </c>
      <c r="M21854" s="381" t="str">
        <f t="shared" si="1025"/>
        <v/>
      </c>
      <c r="N21854" s="104"/>
    </row>
    <row r="21855" spans="1:14">
      <c r="A21855" s="154"/>
      <c r="B21855" s="379">
        <f>IFERROR(VLOOKUP('6.3 Sustained interruptions'!$D21855,'Incident earliest date'!$D:$F,2,FALSE),'6.3 Sustained interruptions'!E21855*1)</f>
        <v>0</v>
      </c>
      <c r="C21855" s="342">
        <f>'6.3 Sustained interruptions'!K21855</f>
        <v>0</v>
      </c>
      <c r="D21855" s="342">
        <f>'6.3 Sustained interruptions'!L21855</f>
        <v>0</v>
      </c>
      <c r="E21855" s="342">
        <f>'6.3 Sustained interruptions'!N21855</f>
        <v>0</v>
      </c>
      <c r="F21855" s="342">
        <f>'6.3 Sustained interruptions'!O21855</f>
        <v>0</v>
      </c>
      <c r="G21855" s="342">
        <f>'6.3 Sustained interruptions'!R21855</f>
        <v>0</v>
      </c>
      <c r="H21855" s="342">
        <f>IFERROR(VLOOKUP(C21855,'6.2.4 STPIS Customer summary'!$D$12:$H$17,5,FALSE),0)</f>
        <v>0</v>
      </c>
      <c r="I21855" s="342">
        <f>IF(B21855=0,0,'6.2.4 STPIS Customer summary'!$H$17)</f>
        <v>0</v>
      </c>
      <c r="J21855" s="339" t="str">
        <f>IF(B21855=0,"",IF(ISERROR(VLOOKUP(D21855,Lookups!$F$3:$F$18,1,FALSE)),1,0))</f>
        <v/>
      </c>
      <c r="K21855" s="380" t="str">
        <f t="shared" si="1023"/>
        <v/>
      </c>
      <c r="L21855" s="380" t="str">
        <f t="shared" si="1024"/>
        <v/>
      </c>
      <c r="M21855" s="381" t="str">
        <f t="shared" si="1025"/>
        <v/>
      </c>
      <c r="N21855" s="104"/>
    </row>
    <row r="21856" spans="1:14">
      <c r="A21856" s="154"/>
      <c r="B21856" s="379">
        <f>IFERROR(VLOOKUP('6.3 Sustained interruptions'!$D21856,'Incident earliest date'!$D:$F,2,FALSE),'6.3 Sustained interruptions'!E21856*1)</f>
        <v>0</v>
      </c>
      <c r="C21856" s="342">
        <f>'6.3 Sustained interruptions'!K21856</f>
        <v>0</v>
      </c>
      <c r="D21856" s="342">
        <f>'6.3 Sustained interruptions'!L21856</f>
        <v>0</v>
      </c>
      <c r="E21856" s="342">
        <f>'6.3 Sustained interruptions'!N21856</f>
        <v>0</v>
      </c>
      <c r="F21856" s="342">
        <f>'6.3 Sustained interruptions'!O21856</f>
        <v>0</v>
      </c>
      <c r="G21856" s="342">
        <f>'6.3 Sustained interruptions'!R21856</f>
        <v>0</v>
      </c>
      <c r="H21856" s="342">
        <f>IFERROR(VLOOKUP(C21856,'6.2.4 STPIS Customer summary'!$D$12:$H$17,5,FALSE),0)</f>
        <v>0</v>
      </c>
      <c r="I21856" s="342">
        <f>IF(B21856=0,0,'6.2.4 STPIS Customer summary'!$H$17)</f>
        <v>0</v>
      </c>
      <c r="J21856" s="339" t="str">
        <f>IF(B21856=0,"",IF(ISERROR(VLOOKUP(D21856,Lookups!$F$3:$F$18,1,FALSE)),1,0))</f>
        <v/>
      </c>
      <c r="K21856" s="380" t="str">
        <f t="shared" si="1023"/>
        <v/>
      </c>
      <c r="L21856" s="380" t="str">
        <f t="shared" si="1024"/>
        <v/>
      </c>
      <c r="M21856" s="381" t="str">
        <f t="shared" si="1025"/>
        <v/>
      </c>
      <c r="N21856" s="104"/>
    </row>
    <row r="21857" spans="1:14">
      <c r="A21857" s="154"/>
      <c r="B21857" s="379">
        <f>IFERROR(VLOOKUP('6.3 Sustained interruptions'!$D21857,'Incident earliest date'!$D:$F,2,FALSE),'6.3 Sustained interruptions'!E21857*1)</f>
        <v>0</v>
      </c>
      <c r="C21857" s="342">
        <f>'6.3 Sustained interruptions'!K21857</f>
        <v>0</v>
      </c>
      <c r="D21857" s="342">
        <f>'6.3 Sustained interruptions'!L21857</f>
        <v>0</v>
      </c>
      <c r="E21857" s="342">
        <f>'6.3 Sustained interruptions'!N21857</f>
        <v>0</v>
      </c>
      <c r="F21857" s="342">
        <f>'6.3 Sustained interruptions'!O21857</f>
        <v>0</v>
      </c>
      <c r="G21857" s="342">
        <f>'6.3 Sustained interruptions'!R21857</f>
        <v>0</v>
      </c>
      <c r="H21857" s="342">
        <f>IFERROR(VLOOKUP(C21857,'6.2.4 STPIS Customer summary'!$D$12:$H$17,5,FALSE),0)</f>
        <v>0</v>
      </c>
      <c r="I21857" s="342">
        <f>IF(B21857=0,0,'6.2.4 STPIS Customer summary'!$H$17)</f>
        <v>0</v>
      </c>
      <c r="J21857" s="339" t="str">
        <f>IF(B21857=0,"",IF(ISERROR(VLOOKUP(D21857,Lookups!$F$3:$F$18,1,FALSE)),1,0))</f>
        <v/>
      </c>
      <c r="K21857" s="380" t="str">
        <f t="shared" si="1023"/>
        <v/>
      </c>
      <c r="L21857" s="380" t="str">
        <f t="shared" si="1024"/>
        <v/>
      </c>
      <c r="M21857" s="381" t="str">
        <f t="shared" si="1025"/>
        <v/>
      </c>
      <c r="N21857" s="104"/>
    </row>
    <row r="21858" spans="1:14">
      <c r="A21858" s="154"/>
      <c r="B21858" s="379">
        <f>IFERROR(VLOOKUP('6.3 Sustained interruptions'!$D21858,'Incident earliest date'!$D:$F,2,FALSE),'6.3 Sustained interruptions'!E21858*1)</f>
        <v>0</v>
      </c>
      <c r="C21858" s="342">
        <f>'6.3 Sustained interruptions'!K21858</f>
        <v>0</v>
      </c>
      <c r="D21858" s="342">
        <f>'6.3 Sustained interruptions'!L21858</f>
        <v>0</v>
      </c>
      <c r="E21858" s="342">
        <f>'6.3 Sustained interruptions'!N21858</f>
        <v>0</v>
      </c>
      <c r="F21858" s="342">
        <f>'6.3 Sustained interruptions'!O21858</f>
        <v>0</v>
      </c>
      <c r="G21858" s="342">
        <f>'6.3 Sustained interruptions'!R21858</f>
        <v>0</v>
      </c>
      <c r="H21858" s="342">
        <f>IFERROR(VLOOKUP(C21858,'6.2.4 STPIS Customer summary'!$D$12:$H$17,5,FALSE),0)</f>
        <v>0</v>
      </c>
      <c r="I21858" s="342">
        <f>IF(B21858=0,0,'6.2.4 STPIS Customer summary'!$H$17)</f>
        <v>0</v>
      </c>
      <c r="J21858" s="339" t="str">
        <f>IF(B21858=0,"",IF(ISERROR(VLOOKUP(D21858,Lookups!$F$3:$F$18,1,FALSE)),1,0))</f>
        <v/>
      </c>
      <c r="K21858" s="380" t="str">
        <f t="shared" si="1023"/>
        <v/>
      </c>
      <c r="L21858" s="380" t="str">
        <f t="shared" si="1024"/>
        <v/>
      </c>
      <c r="M21858" s="381" t="str">
        <f t="shared" si="1025"/>
        <v/>
      </c>
      <c r="N21858" s="104"/>
    </row>
    <row r="21859" spans="1:14">
      <c r="A21859" s="154"/>
      <c r="B21859" s="379">
        <f>IFERROR(VLOOKUP('6.3 Sustained interruptions'!$D21859,'Incident earliest date'!$D:$F,2,FALSE),'6.3 Sustained interruptions'!E21859*1)</f>
        <v>0</v>
      </c>
      <c r="C21859" s="342">
        <f>'6.3 Sustained interruptions'!K21859</f>
        <v>0</v>
      </c>
      <c r="D21859" s="342">
        <f>'6.3 Sustained interruptions'!L21859</f>
        <v>0</v>
      </c>
      <c r="E21859" s="342">
        <f>'6.3 Sustained interruptions'!N21859</f>
        <v>0</v>
      </c>
      <c r="F21859" s="342">
        <f>'6.3 Sustained interruptions'!O21859</f>
        <v>0</v>
      </c>
      <c r="G21859" s="342">
        <f>'6.3 Sustained interruptions'!R21859</f>
        <v>0</v>
      </c>
      <c r="H21859" s="342">
        <f>IFERROR(VLOOKUP(C21859,'6.2.4 STPIS Customer summary'!$D$12:$H$17,5,FALSE),0)</f>
        <v>0</v>
      </c>
      <c r="I21859" s="342">
        <f>IF(B21859=0,0,'6.2.4 STPIS Customer summary'!$H$17)</f>
        <v>0</v>
      </c>
      <c r="J21859" s="339" t="str">
        <f>IF(B21859=0,"",IF(ISERROR(VLOOKUP(D21859,Lookups!$F$3:$F$18,1,FALSE)),1,0))</f>
        <v/>
      </c>
      <c r="K21859" s="380" t="str">
        <f t="shared" si="1023"/>
        <v/>
      </c>
      <c r="L21859" s="380" t="str">
        <f t="shared" si="1024"/>
        <v/>
      </c>
      <c r="M21859" s="381" t="str">
        <f t="shared" si="1025"/>
        <v/>
      </c>
      <c r="N21859" s="104"/>
    </row>
    <row r="21860" spans="1:14">
      <c r="A21860" s="154"/>
      <c r="B21860" s="379">
        <f>IFERROR(VLOOKUP('6.3 Sustained interruptions'!$D21860,'Incident earliest date'!$D:$F,2,FALSE),'6.3 Sustained interruptions'!E21860*1)</f>
        <v>0</v>
      </c>
      <c r="C21860" s="342">
        <f>'6.3 Sustained interruptions'!K21860</f>
        <v>0</v>
      </c>
      <c r="D21860" s="342">
        <f>'6.3 Sustained interruptions'!L21860</f>
        <v>0</v>
      </c>
      <c r="E21860" s="342">
        <f>'6.3 Sustained interruptions'!N21860</f>
        <v>0</v>
      </c>
      <c r="F21860" s="342">
        <f>'6.3 Sustained interruptions'!O21860</f>
        <v>0</v>
      </c>
      <c r="G21860" s="342">
        <f>'6.3 Sustained interruptions'!R21860</f>
        <v>0</v>
      </c>
      <c r="H21860" s="342">
        <f>IFERROR(VLOOKUP(C21860,'6.2.4 STPIS Customer summary'!$D$12:$H$17,5,FALSE),0)</f>
        <v>0</v>
      </c>
      <c r="I21860" s="342">
        <f>IF(B21860=0,0,'6.2.4 STPIS Customer summary'!$H$17)</f>
        <v>0</v>
      </c>
      <c r="J21860" s="339" t="str">
        <f>IF(B21860=0,"",IF(ISERROR(VLOOKUP(D21860,Lookups!$F$3:$F$18,1,FALSE)),1,0))</f>
        <v/>
      </c>
      <c r="K21860" s="380" t="str">
        <f t="shared" si="1023"/>
        <v/>
      </c>
      <c r="L21860" s="380" t="str">
        <f t="shared" si="1024"/>
        <v/>
      </c>
      <c r="M21860" s="381" t="str">
        <f t="shared" si="1025"/>
        <v/>
      </c>
      <c r="N21860" s="104"/>
    </row>
    <row r="21861" spans="1:14">
      <c r="A21861" s="154"/>
      <c r="B21861" s="379">
        <f>IFERROR(VLOOKUP('6.3 Sustained interruptions'!$D21861,'Incident earliest date'!$D:$F,2,FALSE),'6.3 Sustained interruptions'!E21861*1)</f>
        <v>0</v>
      </c>
      <c r="C21861" s="342">
        <f>'6.3 Sustained interruptions'!K21861</f>
        <v>0</v>
      </c>
      <c r="D21861" s="342">
        <f>'6.3 Sustained interruptions'!L21861</f>
        <v>0</v>
      </c>
      <c r="E21861" s="342">
        <f>'6.3 Sustained interruptions'!N21861</f>
        <v>0</v>
      </c>
      <c r="F21861" s="342">
        <f>'6.3 Sustained interruptions'!O21861</f>
        <v>0</v>
      </c>
      <c r="G21861" s="342">
        <f>'6.3 Sustained interruptions'!R21861</f>
        <v>0</v>
      </c>
      <c r="H21861" s="342">
        <f>IFERROR(VLOOKUP(C21861,'6.2.4 STPIS Customer summary'!$D$12:$H$17,5,FALSE),0)</f>
        <v>0</v>
      </c>
      <c r="I21861" s="342">
        <f>IF(B21861=0,0,'6.2.4 STPIS Customer summary'!$H$17)</f>
        <v>0</v>
      </c>
      <c r="J21861" s="339" t="str">
        <f>IF(B21861=0,"",IF(ISERROR(VLOOKUP(D21861,Lookups!$F$3:$F$18,1,FALSE)),1,0))</f>
        <v/>
      </c>
      <c r="K21861" s="380" t="str">
        <f t="shared" si="1023"/>
        <v/>
      </c>
      <c r="L21861" s="380" t="str">
        <f t="shared" si="1024"/>
        <v/>
      </c>
      <c r="M21861" s="381" t="str">
        <f t="shared" si="1025"/>
        <v/>
      </c>
      <c r="N21861" s="104"/>
    </row>
    <row r="21862" spans="1:14">
      <c r="A21862" s="154"/>
      <c r="B21862" s="379">
        <f>IFERROR(VLOOKUP('6.3 Sustained interruptions'!$D21862,'Incident earliest date'!$D:$F,2,FALSE),'6.3 Sustained interruptions'!E21862*1)</f>
        <v>0</v>
      </c>
      <c r="C21862" s="342">
        <f>'6.3 Sustained interruptions'!K21862</f>
        <v>0</v>
      </c>
      <c r="D21862" s="342">
        <f>'6.3 Sustained interruptions'!L21862</f>
        <v>0</v>
      </c>
      <c r="E21862" s="342">
        <f>'6.3 Sustained interruptions'!N21862</f>
        <v>0</v>
      </c>
      <c r="F21862" s="342">
        <f>'6.3 Sustained interruptions'!O21862</f>
        <v>0</v>
      </c>
      <c r="G21862" s="342">
        <f>'6.3 Sustained interruptions'!R21862</f>
        <v>0</v>
      </c>
      <c r="H21862" s="342">
        <f>IFERROR(VLOOKUP(C21862,'6.2.4 STPIS Customer summary'!$D$12:$H$17,5,FALSE),0)</f>
        <v>0</v>
      </c>
      <c r="I21862" s="342">
        <f>IF(B21862=0,0,'6.2.4 STPIS Customer summary'!$H$17)</f>
        <v>0</v>
      </c>
      <c r="J21862" s="339" t="str">
        <f>IF(B21862=0,"",IF(ISERROR(VLOOKUP(D21862,Lookups!$F$3:$F$18,1,FALSE)),1,0))</f>
        <v/>
      </c>
      <c r="K21862" s="380" t="str">
        <f t="shared" si="1023"/>
        <v/>
      </c>
      <c r="L21862" s="380" t="str">
        <f t="shared" si="1024"/>
        <v/>
      </c>
      <c r="M21862" s="381" t="str">
        <f t="shared" si="1025"/>
        <v/>
      </c>
      <c r="N21862" s="104"/>
    </row>
    <row r="21863" spans="1:14">
      <c r="A21863" s="154"/>
      <c r="B21863" s="379">
        <f>IFERROR(VLOOKUP('6.3 Sustained interruptions'!$D21863,'Incident earliest date'!$D:$F,2,FALSE),'6.3 Sustained interruptions'!E21863*1)</f>
        <v>0</v>
      </c>
      <c r="C21863" s="342">
        <f>'6.3 Sustained interruptions'!K21863</f>
        <v>0</v>
      </c>
      <c r="D21863" s="342">
        <f>'6.3 Sustained interruptions'!L21863</f>
        <v>0</v>
      </c>
      <c r="E21863" s="342">
        <f>'6.3 Sustained interruptions'!N21863</f>
        <v>0</v>
      </c>
      <c r="F21863" s="342">
        <f>'6.3 Sustained interruptions'!O21863</f>
        <v>0</v>
      </c>
      <c r="G21863" s="342">
        <f>'6.3 Sustained interruptions'!R21863</f>
        <v>0</v>
      </c>
      <c r="H21863" s="342">
        <f>IFERROR(VLOOKUP(C21863,'6.2.4 STPIS Customer summary'!$D$12:$H$17,5,FALSE),0)</f>
        <v>0</v>
      </c>
      <c r="I21863" s="342">
        <f>IF(B21863=0,0,'6.2.4 STPIS Customer summary'!$H$17)</f>
        <v>0</v>
      </c>
      <c r="J21863" s="339" t="str">
        <f>IF(B21863=0,"",IF(ISERROR(VLOOKUP(D21863,Lookups!$F$3:$F$18,1,FALSE)),1,0))</f>
        <v/>
      </c>
      <c r="K21863" s="380" t="str">
        <f t="shared" si="1023"/>
        <v/>
      </c>
      <c r="L21863" s="380" t="str">
        <f t="shared" si="1024"/>
        <v/>
      </c>
      <c r="M21863" s="381" t="str">
        <f t="shared" si="1025"/>
        <v/>
      </c>
      <c r="N21863" s="104"/>
    </row>
    <row r="21864" spans="1:14">
      <c r="A21864" s="154"/>
      <c r="B21864" s="379">
        <f>IFERROR(VLOOKUP('6.3 Sustained interruptions'!$D21864,'Incident earliest date'!$D:$F,2,FALSE),'6.3 Sustained interruptions'!E21864*1)</f>
        <v>0</v>
      </c>
      <c r="C21864" s="342">
        <f>'6.3 Sustained interruptions'!K21864</f>
        <v>0</v>
      </c>
      <c r="D21864" s="342">
        <f>'6.3 Sustained interruptions'!L21864</f>
        <v>0</v>
      </c>
      <c r="E21864" s="342">
        <f>'6.3 Sustained interruptions'!N21864</f>
        <v>0</v>
      </c>
      <c r="F21864" s="342">
        <f>'6.3 Sustained interruptions'!O21864</f>
        <v>0</v>
      </c>
      <c r="G21864" s="342">
        <f>'6.3 Sustained interruptions'!R21864</f>
        <v>0</v>
      </c>
      <c r="H21864" s="342">
        <f>IFERROR(VLOOKUP(C21864,'6.2.4 STPIS Customer summary'!$D$12:$H$17,5,FALSE),0)</f>
        <v>0</v>
      </c>
      <c r="I21864" s="342">
        <f>IF(B21864=0,0,'6.2.4 STPIS Customer summary'!$H$17)</f>
        <v>0</v>
      </c>
      <c r="J21864" s="339" t="str">
        <f>IF(B21864=0,"",IF(ISERROR(VLOOKUP(D21864,Lookups!$F$3:$F$18,1,FALSE)),1,0))</f>
        <v/>
      </c>
      <c r="K21864" s="380" t="str">
        <f t="shared" si="1023"/>
        <v/>
      </c>
      <c r="L21864" s="380" t="str">
        <f t="shared" si="1024"/>
        <v/>
      </c>
      <c r="M21864" s="381" t="str">
        <f t="shared" si="1025"/>
        <v/>
      </c>
      <c r="N21864" s="104"/>
    </row>
    <row r="21865" spans="1:14">
      <c r="A21865" s="154"/>
      <c r="B21865" s="379">
        <f>IFERROR(VLOOKUP('6.3 Sustained interruptions'!$D21865,'Incident earliest date'!$D:$F,2,FALSE),'6.3 Sustained interruptions'!E21865*1)</f>
        <v>0</v>
      </c>
      <c r="C21865" s="342">
        <f>'6.3 Sustained interruptions'!K21865</f>
        <v>0</v>
      </c>
      <c r="D21865" s="342">
        <f>'6.3 Sustained interruptions'!L21865</f>
        <v>0</v>
      </c>
      <c r="E21865" s="342">
        <f>'6.3 Sustained interruptions'!N21865</f>
        <v>0</v>
      </c>
      <c r="F21865" s="342">
        <f>'6.3 Sustained interruptions'!O21865</f>
        <v>0</v>
      </c>
      <c r="G21865" s="342">
        <f>'6.3 Sustained interruptions'!R21865</f>
        <v>0</v>
      </c>
      <c r="H21865" s="342">
        <f>IFERROR(VLOOKUP(C21865,'6.2.4 STPIS Customer summary'!$D$12:$H$17,5,FALSE),0)</f>
        <v>0</v>
      </c>
      <c r="I21865" s="342">
        <f>IF(B21865=0,0,'6.2.4 STPIS Customer summary'!$H$17)</f>
        <v>0</v>
      </c>
      <c r="J21865" s="339" t="str">
        <f>IF(B21865=0,"",IF(ISERROR(VLOOKUP(D21865,Lookups!$F$3:$F$18,1,FALSE)),1,0))</f>
        <v/>
      </c>
      <c r="K21865" s="380" t="str">
        <f t="shared" si="1023"/>
        <v/>
      </c>
      <c r="L21865" s="380" t="str">
        <f t="shared" si="1024"/>
        <v/>
      </c>
      <c r="M21865" s="381" t="str">
        <f t="shared" si="1025"/>
        <v/>
      </c>
      <c r="N21865" s="104"/>
    </row>
    <row r="21866" spans="1:14">
      <c r="A21866" s="154"/>
      <c r="B21866" s="379">
        <f>IFERROR(VLOOKUP('6.3 Sustained interruptions'!$D21866,'Incident earliest date'!$D:$F,2,FALSE),'6.3 Sustained interruptions'!E21866*1)</f>
        <v>0</v>
      </c>
      <c r="C21866" s="342">
        <f>'6.3 Sustained interruptions'!K21866</f>
        <v>0</v>
      </c>
      <c r="D21866" s="342">
        <f>'6.3 Sustained interruptions'!L21866</f>
        <v>0</v>
      </c>
      <c r="E21866" s="342">
        <f>'6.3 Sustained interruptions'!N21866</f>
        <v>0</v>
      </c>
      <c r="F21866" s="342">
        <f>'6.3 Sustained interruptions'!O21866</f>
        <v>0</v>
      </c>
      <c r="G21866" s="342">
        <f>'6.3 Sustained interruptions'!R21866</f>
        <v>0</v>
      </c>
      <c r="H21866" s="342">
        <f>IFERROR(VLOOKUP(C21866,'6.2.4 STPIS Customer summary'!$D$12:$H$17,5,FALSE),0)</f>
        <v>0</v>
      </c>
      <c r="I21866" s="342">
        <f>IF(B21866=0,0,'6.2.4 STPIS Customer summary'!$H$17)</f>
        <v>0</v>
      </c>
      <c r="J21866" s="339" t="str">
        <f>IF(B21866=0,"",IF(ISERROR(VLOOKUP(D21866,Lookups!$F$3:$F$18,1,FALSE)),1,0))</f>
        <v/>
      </c>
      <c r="K21866" s="380" t="str">
        <f t="shared" si="1023"/>
        <v/>
      </c>
      <c r="L21866" s="380" t="str">
        <f t="shared" si="1024"/>
        <v/>
      </c>
      <c r="M21866" s="381" t="str">
        <f t="shared" si="1025"/>
        <v/>
      </c>
      <c r="N21866" s="104"/>
    </row>
    <row r="21867" spans="1:14">
      <c r="A21867" s="154"/>
      <c r="B21867" s="379">
        <f>IFERROR(VLOOKUP('6.3 Sustained interruptions'!$D21867,'Incident earliest date'!$D:$F,2,FALSE),'6.3 Sustained interruptions'!E21867*1)</f>
        <v>0</v>
      </c>
      <c r="C21867" s="342">
        <f>'6.3 Sustained interruptions'!K21867</f>
        <v>0</v>
      </c>
      <c r="D21867" s="342">
        <f>'6.3 Sustained interruptions'!L21867</f>
        <v>0</v>
      </c>
      <c r="E21867" s="342">
        <f>'6.3 Sustained interruptions'!N21867</f>
        <v>0</v>
      </c>
      <c r="F21867" s="342">
        <f>'6.3 Sustained interruptions'!O21867</f>
        <v>0</v>
      </c>
      <c r="G21867" s="342">
        <f>'6.3 Sustained interruptions'!R21867</f>
        <v>0</v>
      </c>
      <c r="H21867" s="342">
        <f>IFERROR(VLOOKUP(C21867,'6.2.4 STPIS Customer summary'!$D$12:$H$17,5,FALSE),0)</f>
        <v>0</v>
      </c>
      <c r="I21867" s="342">
        <f>IF(B21867=0,0,'6.2.4 STPIS Customer summary'!$H$17)</f>
        <v>0</v>
      </c>
      <c r="J21867" s="339" t="str">
        <f>IF(B21867=0,"",IF(ISERROR(VLOOKUP(D21867,Lookups!$F$3:$F$18,1,FALSE)),1,0))</f>
        <v/>
      </c>
      <c r="K21867" s="380" t="str">
        <f t="shared" si="1023"/>
        <v/>
      </c>
      <c r="L21867" s="380" t="str">
        <f t="shared" si="1024"/>
        <v/>
      </c>
      <c r="M21867" s="381" t="str">
        <f t="shared" si="1025"/>
        <v/>
      </c>
      <c r="N21867" s="104"/>
    </row>
    <row r="21868" spans="1:14">
      <c r="A21868" s="154"/>
      <c r="B21868" s="379">
        <f>IFERROR(VLOOKUP('6.3 Sustained interruptions'!$D21868,'Incident earliest date'!$D:$F,2,FALSE),'6.3 Sustained interruptions'!E21868*1)</f>
        <v>0</v>
      </c>
      <c r="C21868" s="342">
        <f>'6.3 Sustained interruptions'!K21868</f>
        <v>0</v>
      </c>
      <c r="D21868" s="342">
        <f>'6.3 Sustained interruptions'!L21868</f>
        <v>0</v>
      </c>
      <c r="E21868" s="342">
        <f>'6.3 Sustained interruptions'!N21868</f>
        <v>0</v>
      </c>
      <c r="F21868" s="342">
        <f>'6.3 Sustained interruptions'!O21868</f>
        <v>0</v>
      </c>
      <c r="G21868" s="342">
        <f>'6.3 Sustained interruptions'!R21868</f>
        <v>0</v>
      </c>
      <c r="H21868" s="342">
        <f>IFERROR(VLOOKUP(C21868,'6.2.4 STPIS Customer summary'!$D$12:$H$17,5,FALSE),0)</f>
        <v>0</v>
      </c>
      <c r="I21868" s="342">
        <f>IF(B21868=0,0,'6.2.4 STPIS Customer summary'!$H$17)</f>
        <v>0</v>
      </c>
      <c r="J21868" s="339" t="str">
        <f>IF(B21868=0,"",IF(ISERROR(VLOOKUP(D21868,Lookups!$F$3:$F$18,1,FALSE)),1,0))</f>
        <v/>
      </c>
      <c r="K21868" s="380" t="str">
        <f t="shared" si="1023"/>
        <v/>
      </c>
      <c r="L21868" s="380" t="str">
        <f t="shared" si="1024"/>
        <v/>
      </c>
      <c r="M21868" s="381" t="str">
        <f t="shared" si="1025"/>
        <v/>
      </c>
      <c r="N21868" s="104"/>
    </row>
    <row r="21869" spans="1:14">
      <c r="A21869" s="154"/>
      <c r="B21869" s="379">
        <f>IFERROR(VLOOKUP('6.3 Sustained interruptions'!$D21869,'Incident earliest date'!$D:$F,2,FALSE),'6.3 Sustained interruptions'!E21869*1)</f>
        <v>0</v>
      </c>
      <c r="C21869" s="342">
        <f>'6.3 Sustained interruptions'!K21869</f>
        <v>0</v>
      </c>
      <c r="D21869" s="342">
        <f>'6.3 Sustained interruptions'!L21869</f>
        <v>0</v>
      </c>
      <c r="E21869" s="342">
        <f>'6.3 Sustained interruptions'!N21869</f>
        <v>0</v>
      </c>
      <c r="F21869" s="342">
        <f>'6.3 Sustained interruptions'!O21869</f>
        <v>0</v>
      </c>
      <c r="G21869" s="342">
        <f>'6.3 Sustained interruptions'!R21869</f>
        <v>0</v>
      </c>
      <c r="H21869" s="342">
        <f>IFERROR(VLOOKUP(C21869,'6.2.4 STPIS Customer summary'!$D$12:$H$17,5,FALSE),0)</f>
        <v>0</v>
      </c>
      <c r="I21869" s="342">
        <f>IF(B21869=0,0,'6.2.4 STPIS Customer summary'!$H$17)</f>
        <v>0</v>
      </c>
      <c r="J21869" s="339" t="str">
        <f>IF(B21869=0,"",IF(ISERROR(VLOOKUP(D21869,Lookups!$F$3:$F$18,1,FALSE)),1,0))</f>
        <v/>
      </c>
      <c r="K21869" s="380" t="str">
        <f t="shared" si="1023"/>
        <v/>
      </c>
      <c r="L21869" s="380" t="str">
        <f t="shared" si="1024"/>
        <v/>
      </c>
      <c r="M21869" s="381" t="str">
        <f t="shared" si="1025"/>
        <v/>
      </c>
      <c r="N21869" s="104"/>
    </row>
    <row r="21870" spans="1:14">
      <c r="A21870" s="154"/>
      <c r="B21870" s="379">
        <f>IFERROR(VLOOKUP('6.3 Sustained interruptions'!$D21870,'Incident earliest date'!$D:$F,2,FALSE),'6.3 Sustained interruptions'!E21870*1)</f>
        <v>0</v>
      </c>
      <c r="C21870" s="342">
        <f>'6.3 Sustained interruptions'!K21870</f>
        <v>0</v>
      </c>
      <c r="D21870" s="342">
        <f>'6.3 Sustained interruptions'!L21870</f>
        <v>0</v>
      </c>
      <c r="E21870" s="342">
        <f>'6.3 Sustained interruptions'!N21870</f>
        <v>0</v>
      </c>
      <c r="F21870" s="342">
        <f>'6.3 Sustained interruptions'!O21870</f>
        <v>0</v>
      </c>
      <c r="G21870" s="342">
        <f>'6.3 Sustained interruptions'!R21870</f>
        <v>0</v>
      </c>
      <c r="H21870" s="342">
        <f>IFERROR(VLOOKUP(C21870,'6.2.4 STPIS Customer summary'!$D$12:$H$17,5,FALSE),0)</f>
        <v>0</v>
      </c>
      <c r="I21870" s="342">
        <f>IF(B21870=0,0,'6.2.4 STPIS Customer summary'!$H$17)</f>
        <v>0</v>
      </c>
      <c r="J21870" s="339" t="str">
        <f>IF(B21870=0,"",IF(ISERROR(VLOOKUP(D21870,Lookups!$F$3:$F$18,1,FALSE)),1,0))</f>
        <v/>
      </c>
      <c r="K21870" s="380" t="str">
        <f t="shared" si="1023"/>
        <v/>
      </c>
      <c r="L21870" s="380" t="str">
        <f t="shared" si="1024"/>
        <v/>
      </c>
      <c r="M21870" s="381" t="str">
        <f t="shared" si="1025"/>
        <v/>
      </c>
      <c r="N21870" s="104"/>
    </row>
    <row r="21871" spans="1:14">
      <c r="A21871" s="154"/>
      <c r="B21871" s="379">
        <f>IFERROR(VLOOKUP('6.3 Sustained interruptions'!$D21871,'Incident earliest date'!$D:$F,2,FALSE),'6.3 Sustained interruptions'!E21871*1)</f>
        <v>0</v>
      </c>
      <c r="C21871" s="342">
        <f>'6.3 Sustained interruptions'!K21871</f>
        <v>0</v>
      </c>
      <c r="D21871" s="342">
        <f>'6.3 Sustained interruptions'!L21871</f>
        <v>0</v>
      </c>
      <c r="E21871" s="342">
        <f>'6.3 Sustained interruptions'!N21871</f>
        <v>0</v>
      </c>
      <c r="F21871" s="342">
        <f>'6.3 Sustained interruptions'!O21871</f>
        <v>0</v>
      </c>
      <c r="G21871" s="342">
        <f>'6.3 Sustained interruptions'!R21871</f>
        <v>0</v>
      </c>
      <c r="H21871" s="342">
        <f>IFERROR(VLOOKUP(C21871,'6.2.4 STPIS Customer summary'!$D$12:$H$17,5,FALSE),0)</f>
        <v>0</v>
      </c>
      <c r="I21871" s="342">
        <f>IF(B21871=0,0,'6.2.4 STPIS Customer summary'!$H$17)</f>
        <v>0</v>
      </c>
      <c r="J21871" s="339" t="str">
        <f>IF(B21871=0,"",IF(ISERROR(VLOOKUP(D21871,Lookups!$F$3:$F$18,1,FALSE)),1,0))</f>
        <v/>
      </c>
      <c r="K21871" s="380" t="str">
        <f t="shared" si="1023"/>
        <v/>
      </c>
      <c r="L21871" s="380" t="str">
        <f t="shared" si="1024"/>
        <v/>
      </c>
      <c r="M21871" s="381" t="str">
        <f t="shared" si="1025"/>
        <v/>
      </c>
      <c r="N21871" s="104"/>
    </row>
    <row r="21872" spans="1:14">
      <c r="A21872" s="154"/>
      <c r="B21872" s="379">
        <f>IFERROR(VLOOKUP('6.3 Sustained interruptions'!$D21872,'Incident earliest date'!$D:$F,2,FALSE),'6.3 Sustained interruptions'!E21872*1)</f>
        <v>0</v>
      </c>
      <c r="C21872" s="342">
        <f>'6.3 Sustained interruptions'!K21872</f>
        <v>0</v>
      </c>
      <c r="D21872" s="342">
        <f>'6.3 Sustained interruptions'!L21872</f>
        <v>0</v>
      </c>
      <c r="E21872" s="342">
        <f>'6.3 Sustained interruptions'!N21872</f>
        <v>0</v>
      </c>
      <c r="F21872" s="342">
        <f>'6.3 Sustained interruptions'!O21872</f>
        <v>0</v>
      </c>
      <c r="G21872" s="342">
        <f>'6.3 Sustained interruptions'!R21872</f>
        <v>0</v>
      </c>
      <c r="H21872" s="342">
        <f>IFERROR(VLOOKUP(C21872,'6.2.4 STPIS Customer summary'!$D$12:$H$17,5,FALSE),0)</f>
        <v>0</v>
      </c>
      <c r="I21872" s="342">
        <f>IF(B21872=0,0,'6.2.4 STPIS Customer summary'!$H$17)</f>
        <v>0</v>
      </c>
      <c r="J21872" s="339" t="str">
        <f>IF(B21872=0,"",IF(ISERROR(VLOOKUP(D21872,Lookups!$F$3:$F$18,1,FALSE)),1,0))</f>
        <v/>
      </c>
      <c r="K21872" s="380" t="str">
        <f t="shared" si="1023"/>
        <v/>
      </c>
      <c r="L21872" s="380" t="str">
        <f t="shared" si="1024"/>
        <v/>
      </c>
      <c r="M21872" s="381" t="str">
        <f t="shared" si="1025"/>
        <v/>
      </c>
      <c r="N21872" s="104"/>
    </row>
    <row r="21873" spans="1:14">
      <c r="A21873" s="154"/>
      <c r="B21873" s="379">
        <f>IFERROR(VLOOKUP('6.3 Sustained interruptions'!$D21873,'Incident earliest date'!$D:$F,2,FALSE),'6.3 Sustained interruptions'!E21873*1)</f>
        <v>0</v>
      </c>
      <c r="C21873" s="342">
        <f>'6.3 Sustained interruptions'!K21873</f>
        <v>0</v>
      </c>
      <c r="D21873" s="342">
        <f>'6.3 Sustained interruptions'!L21873</f>
        <v>0</v>
      </c>
      <c r="E21873" s="342">
        <f>'6.3 Sustained interruptions'!N21873</f>
        <v>0</v>
      </c>
      <c r="F21873" s="342">
        <f>'6.3 Sustained interruptions'!O21873</f>
        <v>0</v>
      </c>
      <c r="G21873" s="342">
        <f>'6.3 Sustained interruptions'!R21873</f>
        <v>0</v>
      </c>
      <c r="H21873" s="342">
        <f>IFERROR(VLOOKUP(C21873,'6.2.4 STPIS Customer summary'!$D$12:$H$17,5,FALSE),0)</f>
        <v>0</v>
      </c>
      <c r="I21873" s="342">
        <f>IF(B21873=0,0,'6.2.4 STPIS Customer summary'!$H$17)</f>
        <v>0</v>
      </c>
      <c r="J21873" s="339" t="str">
        <f>IF(B21873=0,"",IF(ISERROR(VLOOKUP(D21873,Lookups!$F$3:$F$18,1,FALSE)),1,0))</f>
        <v/>
      </c>
      <c r="K21873" s="380" t="str">
        <f t="shared" si="1023"/>
        <v/>
      </c>
      <c r="L21873" s="380" t="str">
        <f t="shared" si="1024"/>
        <v/>
      </c>
      <c r="M21873" s="381" t="str">
        <f t="shared" si="1025"/>
        <v/>
      </c>
      <c r="N21873" s="104"/>
    </row>
    <row r="21874" spans="1:14">
      <c r="A21874" s="154"/>
      <c r="B21874" s="379">
        <f>IFERROR(VLOOKUP('6.3 Sustained interruptions'!$D21874,'Incident earliest date'!$D:$F,2,FALSE),'6.3 Sustained interruptions'!E21874*1)</f>
        <v>0</v>
      </c>
      <c r="C21874" s="342">
        <f>'6.3 Sustained interruptions'!K21874</f>
        <v>0</v>
      </c>
      <c r="D21874" s="342">
        <f>'6.3 Sustained interruptions'!L21874</f>
        <v>0</v>
      </c>
      <c r="E21874" s="342">
        <f>'6.3 Sustained interruptions'!N21874</f>
        <v>0</v>
      </c>
      <c r="F21874" s="342">
        <f>'6.3 Sustained interruptions'!O21874</f>
        <v>0</v>
      </c>
      <c r="G21874" s="342">
        <f>'6.3 Sustained interruptions'!R21874</f>
        <v>0</v>
      </c>
      <c r="H21874" s="342">
        <f>IFERROR(VLOOKUP(C21874,'6.2.4 STPIS Customer summary'!$D$12:$H$17,5,FALSE),0)</f>
        <v>0</v>
      </c>
      <c r="I21874" s="342">
        <f>IF(B21874=0,0,'6.2.4 STPIS Customer summary'!$H$17)</f>
        <v>0</v>
      </c>
      <c r="J21874" s="339" t="str">
        <f>IF(B21874=0,"",IF(ISERROR(VLOOKUP(D21874,Lookups!$F$3:$F$18,1,FALSE)),1,0))</f>
        <v/>
      </c>
      <c r="K21874" s="380" t="str">
        <f t="shared" si="1023"/>
        <v/>
      </c>
      <c r="L21874" s="380" t="str">
        <f t="shared" si="1024"/>
        <v/>
      </c>
      <c r="M21874" s="381" t="str">
        <f t="shared" si="1025"/>
        <v/>
      </c>
      <c r="N21874" s="104"/>
    </row>
    <row r="21875" spans="1:14">
      <c r="A21875" s="154"/>
      <c r="B21875" s="379">
        <f>IFERROR(VLOOKUP('6.3 Sustained interruptions'!$D21875,'Incident earliest date'!$D:$F,2,FALSE),'6.3 Sustained interruptions'!E21875*1)</f>
        <v>0</v>
      </c>
      <c r="C21875" s="342">
        <f>'6.3 Sustained interruptions'!K21875</f>
        <v>0</v>
      </c>
      <c r="D21875" s="342">
        <f>'6.3 Sustained interruptions'!L21875</f>
        <v>0</v>
      </c>
      <c r="E21875" s="342">
        <f>'6.3 Sustained interruptions'!N21875</f>
        <v>0</v>
      </c>
      <c r="F21875" s="342">
        <f>'6.3 Sustained interruptions'!O21875</f>
        <v>0</v>
      </c>
      <c r="G21875" s="342">
        <f>'6.3 Sustained interruptions'!R21875</f>
        <v>0</v>
      </c>
      <c r="H21875" s="342">
        <f>IFERROR(VLOOKUP(C21875,'6.2.4 STPIS Customer summary'!$D$12:$H$17,5,FALSE),0)</f>
        <v>0</v>
      </c>
      <c r="I21875" s="342">
        <f>IF(B21875=0,0,'6.2.4 STPIS Customer summary'!$H$17)</f>
        <v>0</v>
      </c>
      <c r="J21875" s="339" t="str">
        <f>IF(B21875=0,"",IF(ISERROR(VLOOKUP(D21875,Lookups!$F$3:$F$18,1,FALSE)),1,0))</f>
        <v/>
      </c>
      <c r="K21875" s="380" t="str">
        <f t="shared" si="1023"/>
        <v/>
      </c>
      <c r="L21875" s="380" t="str">
        <f t="shared" si="1024"/>
        <v/>
      </c>
      <c r="M21875" s="381" t="str">
        <f t="shared" si="1025"/>
        <v/>
      </c>
      <c r="N21875" s="104"/>
    </row>
    <row r="21876" spans="1:14">
      <c r="A21876" s="154"/>
      <c r="B21876" s="379">
        <f>IFERROR(VLOOKUP('6.3 Sustained interruptions'!$D21876,'Incident earliest date'!$D:$F,2,FALSE),'6.3 Sustained interruptions'!E21876*1)</f>
        <v>0</v>
      </c>
      <c r="C21876" s="342">
        <f>'6.3 Sustained interruptions'!K21876</f>
        <v>0</v>
      </c>
      <c r="D21876" s="342">
        <f>'6.3 Sustained interruptions'!L21876</f>
        <v>0</v>
      </c>
      <c r="E21876" s="342">
        <f>'6.3 Sustained interruptions'!N21876</f>
        <v>0</v>
      </c>
      <c r="F21876" s="342">
        <f>'6.3 Sustained interruptions'!O21876</f>
        <v>0</v>
      </c>
      <c r="G21876" s="342">
        <f>'6.3 Sustained interruptions'!R21876</f>
        <v>0</v>
      </c>
      <c r="H21876" s="342">
        <f>IFERROR(VLOOKUP(C21876,'6.2.4 STPIS Customer summary'!$D$12:$H$17,5,FALSE),0)</f>
        <v>0</v>
      </c>
      <c r="I21876" s="342">
        <f>IF(B21876=0,0,'6.2.4 STPIS Customer summary'!$H$17)</f>
        <v>0</v>
      </c>
      <c r="J21876" s="339" t="str">
        <f>IF(B21876=0,"",IF(ISERROR(VLOOKUP(D21876,Lookups!$F$3:$F$18,1,FALSE)),1,0))</f>
        <v/>
      </c>
      <c r="K21876" s="380" t="str">
        <f t="shared" si="1023"/>
        <v/>
      </c>
      <c r="L21876" s="380" t="str">
        <f t="shared" si="1024"/>
        <v/>
      </c>
      <c r="M21876" s="381" t="str">
        <f t="shared" si="1025"/>
        <v/>
      </c>
      <c r="N21876" s="104"/>
    </row>
    <row r="21877" spans="1:14">
      <c r="A21877" s="154"/>
      <c r="B21877" s="379">
        <f>IFERROR(VLOOKUP('6.3 Sustained interruptions'!$D21877,'Incident earliest date'!$D:$F,2,FALSE),'6.3 Sustained interruptions'!E21877*1)</f>
        <v>0</v>
      </c>
      <c r="C21877" s="342">
        <f>'6.3 Sustained interruptions'!K21877</f>
        <v>0</v>
      </c>
      <c r="D21877" s="342">
        <f>'6.3 Sustained interruptions'!L21877</f>
        <v>0</v>
      </c>
      <c r="E21877" s="342">
        <f>'6.3 Sustained interruptions'!N21877</f>
        <v>0</v>
      </c>
      <c r="F21877" s="342">
        <f>'6.3 Sustained interruptions'!O21877</f>
        <v>0</v>
      </c>
      <c r="G21877" s="342">
        <f>'6.3 Sustained interruptions'!R21877</f>
        <v>0</v>
      </c>
      <c r="H21877" s="342">
        <f>IFERROR(VLOOKUP(C21877,'6.2.4 STPIS Customer summary'!$D$12:$H$17,5,FALSE),0)</f>
        <v>0</v>
      </c>
      <c r="I21877" s="342">
        <f>IF(B21877=0,0,'6.2.4 STPIS Customer summary'!$H$17)</f>
        <v>0</v>
      </c>
      <c r="J21877" s="339" t="str">
        <f>IF(B21877=0,"",IF(ISERROR(VLOOKUP(D21877,Lookups!$F$3:$F$18,1,FALSE)),1,0))</f>
        <v/>
      </c>
      <c r="K21877" s="380" t="str">
        <f t="shared" si="1023"/>
        <v/>
      </c>
      <c r="L21877" s="380" t="str">
        <f t="shared" si="1024"/>
        <v/>
      </c>
      <c r="M21877" s="381" t="str">
        <f t="shared" si="1025"/>
        <v/>
      </c>
      <c r="N21877" s="104"/>
    </row>
    <row r="21878" spans="1:14">
      <c r="A21878" s="154"/>
      <c r="B21878" s="379">
        <f>IFERROR(VLOOKUP('6.3 Sustained interruptions'!$D21878,'Incident earliest date'!$D:$F,2,FALSE),'6.3 Sustained interruptions'!E21878*1)</f>
        <v>0</v>
      </c>
      <c r="C21878" s="342">
        <f>'6.3 Sustained interruptions'!K21878</f>
        <v>0</v>
      </c>
      <c r="D21878" s="342">
        <f>'6.3 Sustained interruptions'!L21878</f>
        <v>0</v>
      </c>
      <c r="E21878" s="342">
        <f>'6.3 Sustained interruptions'!N21878</f>
        <v>0</v>
      </c>
      <c r="F21878" s="342">
        <f>'6.3 Sustained interruptions'!O21878</f>
        <v>0</v>
      </c>
      <c r="G21878" s="342">
        <f>'6.3 Sustained interruptions'!R21878</f>
        <v>0</v>
      </c>
      <c r="H21878" s="342">
        <f>IFERROR(VLOOKUP(C21878,'6.2.4 STPIS Customer summary'!$D$12:$H$17,5,FALSE),0)</f>
        <v>0</v>
      </c>
      <c r="I21878" s="342">
        <f>IF(B21878=0,0,'6.2.4 STPIS Customer summary'!$H$17)</f>
        <v>0</v>
      </c>
      <c r="J21878" s="339" t="str">
        <f>IF(B21878=0,"",IF(ISERROR(VLOOKUP(D21878,Lookups!$F$3:$F$18,1,FALSE)),1,0))</f>
        <v/>
      </c>
      <c r="K21878" s="380" t="str">
        <f t="shared" si="1023"/>
        <v/>
      </c>
      <c r="L21878" s="380" t="str">
        <f t="shared" si="1024"/>
        <v/>
      </c>
      <c r="M21878" s="381" t="str">
        <f t="shared" si="1025"/>
        <v/>
      </c>
      <c r="N21878" s="104"/>
    </row>
    <row r="21879" spans="1:14">
      <c r="A21879" s="154"/>
      <c r="B21879" s="379">
        <f>IFERROR(VLOOKUP('6.3 Sustained interruptions'!$D21879,'Incident earliest date'!$D:$F,2,FALSE),'6.3 Sustained interruptions'!E21879*1)</f>
        <v>0</v>
      </c>
      <c r="C21879" s="342">
        <f>'6.3 Sustained interruptions'!K21879</f>
        <v>0</v>
      </c>
      <c r="D21879" s="342">
        <f>'6.3 Sustained interruptions'!L21879</f>
        <v>0</v>
      </c>
      <c r="E21879" s="342">
        <f>'6.3 Sustained interruptions'!N21879</f>
        <v>0</v>
      </c>
      <c r="F21879" s="342">
        <f>'6.3 Sustained interruptions'!O21879</f>
        <v>0</v>
      </c>
      <c r="G21879" s="342">
        <f>'6.3 Sustained interruptions'!R21879</f>
        <v>0</v>
      </c>
      <c r="H21879" s="342">
        <f>IFERROR(VLOOKUP(C21879,'6.2.4 STPIS Customer summary'!$D$12:$H$17,5,FALSE),0)</f>
        <v>0</v>
      </c>
      <c r="I21879" s="342">
        <f>IF(B21879=0,0,'6.2.4 STPIS Customer summary'!$H$17)</f>
        <v>0</v>
      </c>
      <c r="J21879" s="339" t="str">
        <f>IF(B21879=0,"",IF(ISERROR(VLOOKUP(D21879,Lookups!$F$3:$F$18,1,FALSE)),1,0))</f>
        <v/>
      </c>
      <c r="K21879" s="380" t="str">
        <f t="shared" si="1023"/>
        <v/>
      </c>
      <c r="L21879" s="380" t="str">
        <f t="shared" si="1024"/>
        <v/>
      </c>
      <c r="M21879" s="381" t="str">
        <f t="shared" si="1025"/>
        <v/>
      </c>
      <c r="N21879" s="104"/>
    </row>
    <row r="21880" spans="1:14">
      <c r="A21880" s="154"/>
      <c r="B21880" s="379">
        <f>IFERROR(VLOOKUP('6.3 Sustained interruptions'!$D21880,'Incident earliest date'!$D:$F,2,FALSE),'6.3 Sustained interruptions'!E21880*1)</f>
        <v>0</v>
      </c>
      <c r="C21880" s="342">
        <f>'6.3 Sustained interruptions'!K21880</f>
        <v>0</v>
      </c>
      <c r="D21880" s="342">
        <f>'6.3 Sustained interruptions'!L21880</f>
        <v>0</v>
      </c>
      <c r="E21880" s="342">
        <f>'6.3 Sustained interruptions'!N21880</f>
        <v>0</v>
      </c>
      <c r="F21880" s="342">
        <f>'6.3 Sustained interruptions'!O21880</f>
        <v>0</v>
      </c>
      <c r="G21880" s="342">
        <f>'6.3 Sustained interruptions'!R21880</f>
        <v>0</v>
      </c>
      <c r="H21880" s="342">
        <f>IFERROR(VLOOKUP(C21880,'6.2.4 STPIS Customer summary'!$D$12:$H$17,5,FALSE),0)</f>
        <v>0</v>
      </c>
      <c r="I21880" s="342">
        <f>IF(B21880=0,0,'6.2.4 STPIS Customer summary'!$H$17)</f>
        <v>0</v>
      </c>
      <c r="J21880" s="339" t="str">
        <f>IF(B21880=0,"",IF(ISERROR(VLOOKUP(D21880,Lookups!$F$3:$F$18,1,FALSE)),1,0))</f>
        <v/>
      </c>
      <c r="K21880" s="380" t="str">
        <f t="shared" si="1023"/>
        <v/>
      </c>
      <c r="L21880" s="380" t="str">
        <f t="shared" si="1024"/>
        <v/>
      </c>
      <c r="M21880" s="381" t="str">
        <f t="shared" si="1025"/>
        <v/>
      </c>
      <c r="N21880" s="104"/>
    </row>
    <row r="21881" spans="1:14">
      <c r="A21881" s="154"/>
      <c r="B21881" s="379">
        <f>IFERROR(VLOOKUP('6.3 Sustained interruptions'!$D21881,'Incident earliest date'!$D:$F,2,FALSE),'6.3 Sustained interruptions'!E21881*1)</f>
        <v>0</v>
      </c>
      <c r="C21881" s="342">
        <f>'6.3 Sustained interruptions'!K21881</f>
        <v>0</v>
      </c>
      <c r="D21881" s="342">
        <f>'6.3 Sustained interruptions'!L21881</f>
        <v>0</v>
      </c>
      <c r="E21881" s="342">
        <f>'6.3 Sustained interruptions'!N21881</f>
        <v>0</v>
      </c>
      <c r="F21881" s="342">
        <f>'6.3 Sustained interruptions'!O21881</f>
        <v>0</v>
      </c>
      <c r="G21881" s="342">
        <f>'6.3 Sustained interruptions'!R21881</f>
        <v>0</v>
      </c>
      <c r="H21881" s="342">
        <f>IFERROR(VLOOKUP(C21881,'6.2.4 STPIS Customer summary'!$D$12:$H$17,5,FALSE),0)</f>
        <v>0</v>
      </c>
      <c r="I21881" s="342">
        <f>IF(B21881=0,0,'6.2.4 STPIS Customer summary'!$H$17)</f>
        <v>0</v>
      </c>
      <c r="J21881" s="339" t="str">
        <f>IF(B21881=0,"",IF(ISERROR(VLOOKUP(D21881,Lookups!$F$3:$F$18,1,FALSE)),1,0))</f>
        <v/>
      </c>
      <c r="K21881" s="380" t="str">
        <f t="shared" si="1023"/>
        <v/>
      </c>
      <c r="L21881" s="380" t="str">
        <f t="shared" si="1024"/>
        <v/>
      </c>
      <c r="M21881" s="381" t="str">
        <f t="shared" si="1025"/>
        <v/>
      </c>
      <c r="N21881" s="104"/>
    </row>
    <row r="21882" spans="1:14">
      <c r="A21882" s="154"/>
      <c r="B21882" s="379">
        <f>IFERROR(VLOOKUP('6.3 Sustained interruptions'!$D21882,'Incident earliest date'!$D:$F,2,FALSE),'6.3 Sustained interruptions'!E21882*1)</f>
        <v>0</v>
      </c>
      <c r="C21882" s="342">
        <f>'6.3 Sustained interruptions'!K21882</f>
        <v>0</v>
      </c>
      <c r="D21882" s="342">
        <f>'6.3 Sustained interruptions'!L21882</f>
        <v>0</v>
      </c>
      <c r="E21882" s="342">
        <f>'6.3 Sustained interruptions'!N21882</f>
        <v>0</v>
      </c>
      <c r="F21882" s="342">
        <f>'6.3 Sustained interruptions'!O21882</f>
        <v>0</v>
      </c>
      <c r="G21882" s="342">
        <f>'6.3 Sustained interruptions'!R21882</f>
        <v>0</v>
      </c>
      <c r="H21882" s="342">
        <f>IFERROR(VLOOKUP(C21882,'6.2.4 STPIS Customer summary'!$D$12:$H$17,5,FALSE),0)</f>
        <v>0</v>
      </c>
      <c r="I21882" s="342">
        <f>IF(B21882=0,0,'6.2.4 STPIS Customer summary'!$H$17)</f>
        <v>0</v>
      </c>
      <c r="J21882" s="339" t="str">
        <f>IF(B21882=0,"",IF(ISERROR(VLOOKUP(D21882,Lookups!$F$3:$F$18,1,FALSE)),1,0))</f>
        <v/>
      </c>
      <c r="K21882" s="380" t="str">
        <f t="shared" si="1023"/>
        <v/>
      </c>
      <c r="L21882" s="380" t="str">
        <f t="shared" si="1024"/>
        <v/>
      </c>
      <c r="M21882" s="381" t="str">
        <f t="shared" si="1025"/>
        <v/>
      </c>
      <c r="N21882" s="104"/>
    </row>
    <row r="21883" spans="1:14">
      <c r="A21883" s="154"/>
      <c r="B21883" s="379">
        <f>IFERROR(VLOOKUP('6.3 Sustained interruptions'!$D21883,'Incident earliest date'!$D:$F,2,FALSE),'6.3 Sustained interruptions'!E21883*1)</f>
        <v>0</v>
      </c>
      <c r="C21883" s="342">
        <f>'6.3 Sustained interruptions'!K21883</f>
        <v>0</v>
      </c>
      <c r="D21883" s="342">
        <f>'6.3 Sustained interruptions'!L21883</f>
        <v>0</v>
      </c>
      <c r="E21883" s="342">
        <f>'6.3 Sustained interruptions'!N21883</f>
        <v>0</v>
      </c>
      <c r="F21883" s="342">
        <f>'6.3 Sustained interruptions'!O21883</f>
        <v>0</v>
      </c>
      <c r="G21883" s="342">
        <f>'6.3 Sustained interruptions'!R21883</f>
        <v>0</v>
      </c>
      <c r="H21883" s="342">
        <f>IFERROR(VLOOKUP(C21883,'6.2.4 STPIS Customer summary'!$D$12:$H$17,5,FALSE),0)</f>
        <v>0</v>
      </c>
      <c r="I21883" s="342">
        <f>IF(B21883=0,0,'6.2.4 STPIS Customer summary'!$H$17)</f>
        <v>0</v>
      </c>
      <c r="J21883" s="339" t="str">
        <f>IF(B21883=0,"",IF(ISERROR(VLOOKUP(D21883,Lookups!$F$3:$F$18,1,FALSE)),1,0))</f>
        <v/>
      </c>
      <c r="K21883" s="380" t="str">
        <f t="shared" si="1023"/>
        <v/>
      </c>
      <c r="L21883" s="380" t="str">
        <f t="shared" si="1024"/>
        <v/>
      </c>
      <c r="M21883" s="381" t="str">
        <f t="shared" si="1025"/>
        <v/>
      </c>
      <c r="N21883" s="104"/>
    </row>
    <row r="21884" spans="1:14">
      <c r="A21884" s="154"/>
      <c r="B21884" s="379">
        <f>IFERROR(VLOOKUP('6.3 Sustained interruptions'!$D21884,'Incident earliest date'!$D:$F,2,FALSE),'6.3 Sustained interruptions'!E21884*1)</f>
        <v>0</v>
      </c>
      <c r="C21884" s="342">
        <f>'6.3 Sustained interruptions'!K21884</f>
        <v>0</v>
      </c>
      <c r="D21884" s="342">
        <f>'6.3 Sustained interruptions'!L21884</f>
        <v>0</v>
      </c>
      <c r="E21884" s="342">
        <f>'6.3 Sustained interruptions'!N21884</f>
        <v>0</v>
      </c>
      <c r="F21884" s="342">
        <f>'6.3 Sustained interruptions'!O21884</f>
        <v>0</v>
      </c>
      <c r="G21884" s="342">
        <f>'6.3 Sustained interruptions'!R21884</f>
        <v>0</v>
      </c>
      <c r="H21884" s="342">
        <f>IFERROR(VLOOKUP(C21884,'6.2.4 STPIS Customer summary'!$D$12:$H$17,5,FALSE),0)</f>
        <v>0</v>
      </c>
      <c r="I21884" s="342">
        <f>IF(B21884=0,0,'6.2.4 STPIS Customer summary'!$H$17)</f>
        <v>0</v>
      </c>
      <c r="J21884" s="339" t="str">
        <f>IF(B21884=0,"",IF(ISERROR(VLOOKUP(D21884,Lookups!$F$3:$F$18,1,FALSE)),1,0))</f>
        <v/>
      </c>
      <c r="K21884" s="380" t="str">
        <f t="shared" si="1023"/>
        <v/>
      </c>
      <c r="L21884" s="380" t="str">
        <f t="shared" si="1024"/>
        <v/>
      </c>
      <c r="M21884" s="381" t="str">
        <f t="shared" si="1025"/>
        <v/>
      </c>
      <c r="N21884" s="104"/>
    </row>
    <row r="21885" spans="1:14">
      <c r="A21885" s="154"/>
      <c r="B21885" s="379">
        <f>IFERROR(VLOOKUP('6.3 Sustained interruptions'!$D21885,'Incident earliest date'!$D:$F,2,FALSE),'6.3 Sustained interruptions'!E21885*1)</f>
        <v>0</v>
      </c>
      <c r="C21885" s="342">
        <f>'6.3 Sustained interruptions'!K21885</f>
        <v>0</v>
      </c>
      <c r="D21885" s="342">
        <f>'6.3 Sustained interruptions'!L21885</f>
        <v>0</v>
      </c>
      <c r="E21885" s="342">
        <f>'6.3 Sustained interruptions'!N21885</f>
        <v>0</v>
      </c>
      <c r="F21885" s="342">
        <f>'6.3 Sustained interruptions'!O21885</f>
        <v>0</v>
      </c>
      <c r="G21885" s="342">
        <f>'6.3 Sustained interruptions'!R21885</f>
        <v>0</v>
      </c>
      <c r="H21885" s="342">
        <f>IFERROR(VLOOKUP(C21885,'6.2.4 STPIS Customer summary'!$D$12:$H$17,5,FALSE),0)</f>
        <v>0</v>
      </c>
      <c r="I21885" s="342">
        <f>IF(B21885=0,0,'6.2.4 STPIS Customer summary'!$H$17)</f>
        <v>0</v>
      </c>
      <c r="J21885" s="339" t="str">
        <f>IF(B21885=0,"",IF(ISERROR(VLOOKUP(D21885,Lookups!$F$3:$F$18,1,FALSE)),1,0))</f>
        <v/>
      </c>
      <c r="K21885" s="380" t="str">
        <f t="shared" si="1023"/>
        <v/>
      </c>
      <c r="L21885" s="380" t="str">
        <f t="shared" si="1024"/>
        <v/>
      </c>
      <c r="M21885" s="381" t="str">
        <f t="shared" si="1025"/>
        <v/>
      </c>
      <c r="N21885" s="104"/>
    </row>
    <row r="21886" spans="1:14">
      <c r="A21886" s="154"/>
      <c r="B21886" s="379">
        <f>IFERROR(VLOOKUP('6.3 Sustained interruptions'!$D21886,'Incident earliest date'!$D:$F,2,FALSE),'6.3 Sustained interruptions'!E21886*1)</f>
        <v>0</v>
      </c>
      <c r="C21886" s="342">
        <f>'6.3 Sustained interruptions'!K21886</f>
        <v>0</v>
      </c>
      <c r="D21886" s="342">
        <f>'6.3 Sustained interruptions'!L21886</f>
        <v>0</v>
      </c>
      <c r="E21886" s="342">
        <f>'6.3 Sustained interruptions'!N21886</f>
        <v>0</v>
      </c>
      <c r="F21886" s="342">
        <f>'6.3 Sustained interruptions'!O21886</f>
        <v>0</v>
      </c>
      <c r="G21886" s="342">
        <f>'6.3 Sustained interruptions'!R21886</f>
        <v>0</v>
      </c>
      <c r="H21886" s="342">
        <f>IFERROR(VLOOKUP(C21886,'6.2.4 STPIS Customer summary'!$D$12:$H$17,5,FALSE),0)</f>
        <v>0</v>
      </c>
      <c r="I21886" s="342">
        <f>IF(B21886=0,0,'6.2.4 STPIS Customer summary'!$H$17)</f>
        <v>0</v>
      </c>
      <c r="J21886" s="339" t="str">
        <f>IF(B21886=0,"",IF(ISERROR(VLOOKUP(D21886,Lookups!$F$3:$F$18,1,FALSE)),1,0))</f>
        <v/>
      </c>
      <c r="K21886" s="380" t="str">
        <f t="shared" si="1023"/>
        <v/>
      </c>
      <c r="L21886" s="380" t="str">
        <f t="shared" si="1024"/>
        <v/>
      </c>
      <c r="M21886" s="381" t="str">
        <f t="shared" si="1025"/>
        <v/>
      </c>
      <c r="N21886" s="104"/>
    </row>
    <row r="21887" spans="1:14">
      <c r="A21887" s="154"/>
      <c r="B21887" s="379">
        <f>IFERROR(VLOOKUP('6.3 Sustained interruptions'!$D21887,'Incident earliest date'!$D:$F,2,FALSE),'6.3 Sustained interruptions'!E21887*1)</f>
        <v>0</v>
      </c>
      <c r="C21887" s="342">
        <f>'6.3 Sustained interruptions'!K21887</f>
        <v>0</v>
      </c>
      <c r="D21887" s="342">
        <f>'6.3 Sustained interruptions'!L21887</f>
        <v>0</v>
      </c>
      <c r="E21887" s="342">
        <f>'6.3 Sustained interruptions'!N21887</f>
        <v>0</v>
      </c>
      <c r="F21887" s="342">
        <f>'6.3 Sustained interruptions'!O21887</f>
        <v>0</v>
      </c>
      <c r="G21887" s="342">
        <f>'6.3 Sustained interruptions'!R21887</f>
        <v>0</v>
      </c>
      <c r="H21887" s="342">
        <f>IFERROR(VLOOKUP(C21887,'6.2.4 STPIS Customer summary'!$D$12:$H$17,5,FALSE),0)</f>
        <v>0</v>
      </c>
      <c r="I21887" s="342">
        <f>IF(B21887=0,0,'6.2.4 STPIS Customer summary'!$H$17)</f>
        <v>0</v>
      </c>
      <c r="J21887" s="339" t="str">
        <f>IF(B21887=0,"",IF(ISERROR(VLOOKUP(D21887,Lookups!$F$3:$F$18,1,FALSE)),1,0))</f>
        <v/>
      </c>
      <c r="K21887" s="380" t="str">
        <f t="shared" si="1023"/>
        <v/>
      </c>
      <c r="L21887" s="380" t="str">
        <f t="shared" si="1024"/>
        <v/>
      </c>
      <c r="M21887" s="381" t="str">
        <f t="shared" si="1025"/>
        <v/>
      </c>
      <c r="N21887" s="104"/>
    </row>
    <row r="21888" spans="1:14">
      <c r="A21888" s="154"/>
      <c r="B21888" s="379">
        <f>IFERROR(VLOOKUP('6.3 Sustained interruptions'!$D21888,'Incident earliest date'!$D:$F,2,FALSE),'6.3 Sustained interruptions'!E21888*1)</f>
        <v>0</v>
      </c>
      <c r="C21888" s="342">
        <f>'6.3 Sustained interruptions'!K21888</f>
        <v>0</v>
      </c>
      <c r="D21888" s="342">
        <f>'6.3 Sustained interruptions'!L21888</f>
        <v>0</v>
      </c>
      <c r="E21888" s="342">
        <f>'6.3 Sustained interruptions'!N21888</f>
        <v>0</v>
      </c>
      <c r="F21888" s="342">
        <f>'6.3 Sustained interruptions'!O21888</f>
        <v>0</v>
      </c>
      <c r="G21888" s="342">
        <f>'6.3 Sustained interruptions'!R21888</f>
        <v>0</v>
      </c>
      <c r="H21888" s="342">
        <f>IFERROR(VLOOKUP(C21888,'6.2.4 STPIS Customer summary'!$D$12:$H$17,5,FALSE),0)</f>
        <v>0</v>
      </c>
      <c r="I21888" s="342">
        <f>IF(B21888=0,0,'6.2.4 STPIS Customer summary'!$H$17)</f>
        <v>0</v>
      </c>
      <c r="J21888" s="339" t="str">
        <f>IF(B21888=0,"",IF(ISERROR(VLOOKUP(D21888,Lookups!$F$3:$F$18,1,FALSE)),1,0))</f>
        <v/>
      </c>
      <c r="K21888" s="380" t="str">
        <f t="shared" si="1023"/>
        <v/>
      </c>
      <c r="L21888" s="380" t="str">
        <f t="shared" si="1024"/>
        <v/>
      </c>
      <c r="M21888" s="381" t="str">
        <f t="shared" si="1025"/>
        <v/>
      </c>
      <c r="N21888" s="104"/>
    </row>
    <row r="21889" spans="1:14">
      <c r="A21889" s="154"/>
      <c r="B21889" s="379">
        <f>IFERROR(VLOOKUP('6.3 Sustained interruptions'!$D21889,'Incident earliest date'!$D:$F,2,FALSE),'6.3 Sustained interruptions'!E21889*1)</f>
        <v>0</v>
      </c>
      <c r="C21889" s="342">
        <f>'6.3 Sustained interruptions'!K21889</f>
        <v>0</v>
      </c>
      <c r="D21889" s="342">
        <f>'6.3 Sustained interruptions'!L21889</f>
        <v>0</v>
      </c>
      <c r="E21889" s="342">
        <f>'6.3 Sustained interruptions'!N21889</f>
        <v>0</v>
      </c>
      <c r="F21889" s="342">
        <f>'6.3 Sustained interruptions'!O21889</f>
        <v>0</v>
      </c>
      <c r="G21889" s="342">
        <f>'6.3 Sustained interruptions'!R21889</f>
        <v>0</v>
      </c>
      <c r="H21889" s="342">
        <f>IFERROR(VLOOKUP(C21889,'6.2.4 STPIS Customer summary'!$D$12:$H$17,5,FALSE),0)</f>
        <v>0</v>
      </c>
      <c r="I21889" s="342">
        <f>IF(B21889=0,0,'6.2.4 STPIS Customer summary'!$H$17)</f>
        <v>0</v>
      </c>
      <c r="J21889" s="339" t="str">
        <f>IF(B21889=0,"",IF(ISERROR(VLOOKUP(D21889,Lookups!$F$3:$F$18,1,FALSE)),1,0))</f>
        <v/>
      </c>
      <c r="K21889" s="380" t="str">
        <f t="shared" si="1023"/>
        <v/>
      </c>
      <c r="L21889" s="380" t="str">
        <f t="shared" si="1024"/>
        <v/>
      </c>
      <c r="M21889" s="381" t="str">
        <f t="shared" si="1025"/>
        <v/>
      </c>
      <c r="N21889" s="104"/>
    </row>
    <row r="21890" spans="1:14">
      <c r="A21890" s="154"/>
      <c r="B21890" s="379">
        <f>IFERROR(VLOOKUP('6.3 Sustained interruptions'!$D21890,'Incident earliest date'!$D:$F,2,FALSE),'6.3 Sustained interruptions'!E21890*1)</f>
        <v>0</v>
      </c>
      <c r="C21890" s="342">
        <f>'6.3 Sustained interruptions'!K21890</f>
        <v>0</v>
      </c>
      <c r="D21890" s="342">
        <f>'6.3 Sustained interruptions'!L21890</f>
        <v>0</v>
      </c>
      <c r="E21890" s="342">
        <f>'6.3 Sustained interruptions'!N21890</f>
        <v>0</v>
      </c>
      <c r="F21890" s="342">
        <f>'6.3 Sustained interruptions'!O21890</f>
        <v>0</v>
      </c>
      <c r="G21890" s="342">
        <f>'6.3 Sustained interruptions'!R21890</f>
        <v>0</v>
      </c>
      <c r="H21890" s="342">
        <f>IFERROR(VLOOKUP(C21890,'6.2.4 STPIS Customer summary'!$D$12:$H$17,5,FALSE),0)</f>
        <v>0</v>
      </c>
      <c r="I21890" s="342">
        <f>IF(B21890=0,0,'6.2.4 STPIS Customer summary'!$H$17)</f>
        <v>0</v>
      </c>
      <c r="J21890" s="339" t="str">
        <f>IF(B21890=0,"",IF(ISERROR(VLOOKUP(D21890,Lookups!$F$3:$F$18,1,FALSE)),1,0))</f>
        <v/>
      </c>
      <c r="K21890" s="380" t="str">
        <f t="shared" si="1023"/>
        <v/>
      </c>
      <c r="L21890" s="380" t="str">
        <f t="shared" si="1024"/>
        <v/>
      </c>
      <c r="M21890" s="381" t="str">
        <f t="shared" si="1025"/>
        <v/>
      </c>
      <c r="N21890" s="104"/>
    </row>
    <row r="21891" spans="1:14">
      <c r="A21891" s="154"/>
      <c r="B21891" s="379">
        <f>IFERROR(VLOOKUP('6.3 Sustained interruptions'!$D21891,'Incident earliest date'!$D:$F,2,FALSE),'6.3 Sustained interruptions'!E21891*1)</f>
        <v>0</v>
      </c>
      <c r="C21891" s="342">
        <f>'6.3 Sustained interruptions'!K21891</f>
        <v>0</v>
      </c>
      <c r="D21891" s="342">
        <f>'6.3 Sustained interruptions'!L21891</f>
        <v>0</v>
      </c>
      <c r="E21891" s="342">
        <f>'6.3 Sustained interruptions'!N21891</f>
        <v>0</v>
      </c>
      <c r="F21891" s="342">
        <f>'6.3 Sustained interruptions'!O21891</f>
        <v>0</v>
      </c>
      <c r="G21891" s="342">
        <f>'6.3 Sustained interruptions'!R21891</f>
        <v>0</v>
      </c>
      <c r="H21891" s="342">
        <f>IFERROR(VLOOKUP(C21891,'6.2.4 STPIS Customer summary'!$D$12:$H$17,5,FALSE),0)</f>
        <v>0</v>
      </c>
      <c r="I21891" s="342">
        <f>IF(B21891=0,0,'6.2.4 STPIS Customer summary'!$H$17)</f>
        <v>0</v>
      </c>
      <c r="J21891" s="339" t="str">
        <f>IF(B21891=0,"",IF(ISERROR(VLOOKUP(D21891,Lookups!$F$3:$F$18,1,FALSE)),1,0))</f>
        <v/>
      </c>
      <c r="K21891" s="380" t="str">
        <f t="shared" si="1023"/>
        <v/>
      </c>
      <c r="L21891" s="380" t="str">
        <f t="shared" si="1024"/>
        <v/>
      </c>
      <c r="M21891" s="381" t="str">
        <f t="shared" si="1025"/>
        <v/>
      </c>
      <c r="N21891" s="104"/>
    </row>
    <row r="21892" spans="1:14">
      <c r="A21892" s="154"/>
      <c r="B21892" s="379">
        <f>IFERROR(VLOOKUP('6.3 Sustained interruptions'!$D21892,'Incident earliest date'!$D:$F,2,FALSE),'6.3 Sustained interruptions'!E21892*1)</f>
        <v>0</v>
      </c>
      <c r="C21892" s="342">
        <f>'6.3 Sustained interruptions'!K21892</f>
        <v>0</v>
      </c>
      <c r="D21892" s="342">
        <f>'6.3 Sustained interruptions'!L21892</f>
        <v>0</v>
      </c>
      <c r="E21892" s="342">
        <f>'6.3 Sustained interruptions'!N21892</f>
        <v>0</v>
      </c>
      <c r="F21892" s="342">
        <f>'6.3 Sustained interruptions'!O21892</f>
        <v>0</v>
      </c>
      <c r="G21892" s="342">
        <f>'6.3 Sustained interruptions'!R21892</f>
        <v>0</v>
      </c>
      <c r="H21892" s="342">
        <f>IFERROR(VLOOKUP(C21892,'6.2.4 STPIS Customer summary'!$D$12:$H$17,5,FALSE),0)</f>
        <v>0</v>
      </c>
      <c r="I21892" s="342">
        <f>IF(B21892=0,0,'6.2.4 STPIS Customer summary'!$H$17)</f>
        <v>0</v>
      </c>
      <c r="J21892" s="339" t="str">
        <f>IF(B21892=0,"",IF(ISERROR(VLOOKUP(D21892,Lookups!$F$3:$F$18,1,FALSE)),1,0))</f>
        <v/>
      </c>
      <c r="K21892" s="380" t="str">
        <f t="shared" si="1023"/>
        <v/>
      </c>
      <c r="L21892" s="380" t="str">
        <f t="shared" si="1024"/>
        <v/>
      </c>
      <c r="M21892" s="381" t="str">
        <f t="shared" si="1025"/>
        <v/>
      </c>
      <c r="N21892" s="104"/>
    </row>
    <row r="21893" spans="1:14">
      <c r="A21893" s="154"/>
      <c r="B21893" s="379">
        <f>IFERROR(VLOOKUP('6.3 Sustained interruptions'!$D21893,'Incident earliest date'!$D:$F,2,FALSE),'6.3 Sustained interruptions'!E21893*1)</f>
        <v>0</v>
      </c>
      <c r="C21893" s="342">
        <f>'6.3 Sustained interruptions'!K21893</f>
        <v>0</v>
      </c>
      <c r="D21893" s="342">
        <f>'6.3 Sustained interruptions'!L21893</f>
        <v>0</v>
      </c>
      <c r="E21893" s="342">
        <f>'6.3 Sustained interruptions'!N21893</f>
        <v>0</v>
      </c>
      <c r="F21893" s="342">
        <f>'6.3 Sustained interruptions'!O21893</f>
        <v>0</v>
      </c>
      <c r="G21893" s="342">
        <f>'6.3 Sustained interruptions'!R21893</f>
        <v>0</v>
      </c>
      <c r="H21893" s="342">
        <f>IFERROR(VLOOKUP(C21893,'6.2.4 STPIS Customer summary'!$D$12:$H$17,5,FALSE),0)</f>
        <v>0</v>
      </c>
      <c r="I21893" s="342">
        <f>IF(B21893=0,0,'6.2.4 STPIS Customer summary'!$H$17)</f>
        <v>0</v>
      </c>
      <c r="J21893" s="339" t="str">
        <f>IF(B21893=0,"",IF(ISERROR(VLOOKUP(D21893,Lookups!$F$3:$F$18,1,FALSE)),1,0))</f>
        <v/>
      </c>
      <c r="K21893" s="380" t="str">
        <f t="shared" si="1023"/>
        <v/>
      </c>
      <c r="L21893" s="380" t="str">
        <f t="shared" si="1024"/>
        <v/>
      </c>
      <c r="M21893" s="381" t="str">
        <f t="shared" si="1025"/>
        <v/>
      </c>
      <c r="N21893" s="104"/>
    </row>
    <row r="21894" spans="1:14">
      <c r="A21894" s="154"/>
      <c r="B21894" s="379">
        <f>IFERROR(VLOOKUP('6.3 Sustained interruptions'!$D21894,'Incident earliest date'!$D:$F,2,FALSE),'6.3 Sustained interruptions'!E21894*1)</f>
        <v>0</v>
      </c>
      <c r="C21894" s="342">
        <f>'6.3 Sustained interruptions'!K21894</f>
        <v>0</v>
      </c>
      <c r="D21894" s="342">
        <f>'6.3 Sustained interruptions'!L21894</f>
        <v>0</v>
      </c>
      <c r="E21894" s="342">
        <f>'6.3 Sustained interruptions'!N21894</f>
        <v>0</v>
      </c>
      <c r="F21894" s="342">
        <f>'6.3 Sustained interruptions'!O21894</f>
        <v>0</v>
      </c>
      <c r="G21894" s="342">
        <f>'6.3 Sustained interruptions'!R21894</f>
        <v>0</v>
      </c>
      <c r="H21894" s="342">
        <f>IFERROR(VLOOKUP(C21894,'6.2.4 STPIS Customer summary'!$D$12:$H$17,5,FALSE),0)</f>
        <v>0</v>
      </c>
      <c r="I21894" s="342">
        <f>IF(B21894=0,0,'6.2.4 STPIS Customer summary'!$H$17)</f>
        <v>0</v>
      </c>
      <c r="J21894" s="339" t="str">
        <f>IF(B21894=0,"",IF(ISERROR(VLOOKUP(D21894,Lookups!$F$3:$F$18,1,FALSE)),1,0))</f>
        <v/>
      </c>
      <c r="K21894" s="380" t="str">
        <f t="shared" si="1023"/>
        <v/>
      </c>
      <c r="L21894" s="380" t="str">
        <f t="shared" si="1024"/>
        <v/>
      </c>
      <c r="M21894" s="381" t="str">
        <f t="shared" si="1025"/>
        <v/>
      </c>
      <c r="N21894" s="104"/>
    </row>
    <row r="21895" spans="1:14">
      <c r="A21895" s="154"/>
      <c r="B21895" s="379">
        <f>IFERROR(VLOOKUP('6.3 Sustained interruptions'!$D21895,'Incident earliest date'!$D:$F,2,FALSE),'6.3 Sustained interruptions'!E21895*1)</f>
        <v>0</v>
      </c>
      <c r="C21895" s="342">
        <f>'6.3 Sustained interruptions'!K21895</f>
        <v>0</v>
      </c>
      <c r="D21895" s="342">
        <f>'6.3 Sustained interruptions'!L21895</f>
        <v>0</v>
      </c>
      <c r="E21895" s="342">
        <f>'6.3 Sustained interruptions'!N21895</f>
        <v>0</v>
      </c>
      <c r="F21895" s="342">
        <f>'6.3 Sustained interruptions'!O21895</f>
        <v>0</v>
      </c>
      <c r="G21895" s="342">
        <f>'6.3 Sustained interruptions'!R21895</f>
        <v>0</v>
      </c>
      <c r="H21895" s="342">
        <f>IFERROR(VLOOKUP(C21895,'6.2.4 STPIS Customer summary'!$D$12:$H$17,5,FALSE),0)</f>
        <v>0</v>
      </c>
      <c r="I21895" s="342">
        <f>IF(B21895=0,0,'6.2.4 STPIS Customer summary'!$H$17)</f>
        <v>0</v>
      </c>
      <c r="J21895" s="339" t="str">
        <f>IF(B21895=0,"",IF(ISERROR(VLOOKUP(D21895,Lookups!$F$3:$F$18,1,FALSE)),1,0))</f>
        <v/>
      </c>
      <c r="K21895" s="380" t="str">
        <f t="shared" si="1023"/>
        <v/>
      </c>
      <c r="L21895" s="380" t="str">
        <f t="shared" si="1024"/>
        <v/>
      </c>
      <c r="M21895" s="381" t="str">
        <f t="shared" si="1025"/>
        <v/>
      </c>
      <c r="N21895" s="104"/>
    </row>
    <row r="21896" spans="1:14">
      <c r="A21896" s="154"/>
      <c r="B21896" s="379">
        <f>IFERROR(VLOOKUP('6.3 Sustained interruptions'!$D21896,'Incident earliest date'!$D:$F,2,FALSE),'6.3 Sustained interruptions'!E21896*1)</f>
        <v>0</v>
      </c>
      <c r="C21896" s="342">
        <f>'6.3 Sustained interruptions'!K21896</f>
        <v>0</v>
      </c>
      <c r="D21896" s="342">
        <f>'6.3 Sustained interruptions'!L21896</f>
        <v>0</v>
      </c>
      <c r="E21896" s="342">
        <f>'6.3 Sustained interruptions'!N21896</f>
        <v>0</v>
      </c>
      <c r="F21896" s="342">
        <f>'6.3 Sustained interruptions'!O21896</f>
        <v>0</v>
      </c>
      <c r="G21896" s="342">
        <f>'6.3 Sustained interruptions'!R21896</f>
        <v>0</v>
      </c>
      <c r="H21896" s="342">
        <f>IFERROR(VLOOKUP(C21896,'6.2.4 STPIS Customer summary'!$D$12:$H$17,5,FALSE),0)</f>
        <v>0</v>
      </c>
      <c r="I21896" s="342">
        <f>IF(B21896=0,0,'6.2.4 STPIS Customer summary'!$H$17)</f>
        <v>0</v>
      </c>
      <c r="J21896" s="339" t="str">
        <f>IF(B21896=0,"",IF(ISERROR(VLOOKUP(D21896,Lookups!$F$3:$F$18,1,FALSE)),1,0))</f>
        <v/>
      </c>
      <c r="K21896" s="380" t="str">
        <f t="shared" si="1023"/>
        <v/>
      </c>
      <c r="L21896" s="380" t="str">
        <f t="shared" si="1024"/>
        <v/>
      </c>
      <c r="M21896" s="381" t="str">
        <f t="shared" si="1025"/>
        <v/>
      </c>
      <c r="N21896" s="104"/>
    </row>
    <row r="21897" spans="1:14">
      <c r="A21897" s="154"/>
      <c r="B21897" s="379">
        <f>IFERROR(VLOOKUP('6.3 Sustained interruptions'!$D21897,'Incident earliest date'!$D:$F,2,FALSE),'6.3 Sustained interruptions'!E21897*1)</f>
        <v>0</v>
      </c>
      <c r="C21897" s="342">
        <f>'6.3 Sustained interruptions'!K21897</f>
        <v>0</v>
      </c>
      <c r="D21897" s="342">
        <f>'6.3 Sustained interruptions'!L21897</f>
        <v>0</v>
      </c>
      <c r="E21897" s="342">
        <f>'6.3 Sustained interruptions'!N21897</f>
        <v>0</v>
      </c>
      <c r="F21897" s="342">
        <f>'6.3 Sustained interruptions'!O21897</f>
        <v>0</v>
      </c>
      <c r="G21897" s="342">
        <f>'6.3 Sustained interruptions'!R21897</f>
        <v>0</v>
      </c>
      <c r="H21897" s="342">
        <f>IFERROR(VLOOKUP(C21897,'6.2.4 STPIS Customer summary'!$D$12:$H$17,5,FALSE),0)</f>
        <v>0</v>
      </c>
      <c r="I21897" s="342">
        <f>IF(B21897=0,0,'6.2.4 STPIS Customer summary'!$H$17)</f>
        <v>0</v>
      </c>
      <c r="J21897" s="339" t="str">
        <f>IF(B21897=0,"",IF(ISERROR(VLOOKUP(D21897,Lookups!$F$3:$F$18,1,FALSE)),1,0))</f>
        <v/>
      </c>
      <c r="K21897" s="380" t="str">
        <f t="shared" si="1023"/>
        <v/>
      </c>
      <c r="L21897" s="380" t="str">
        <f t="shared" si="1024"/>
        <v/>
      </c>
      <c r="M21897" s="381" t="str">
        <f t="shared" si="1025"/>
        <v/>
      </c>
      <c r="N21897" s="104"/>
    </row>
    <row r="21898" spans="1:14">
      <c r="A21898" s="154"/>
      <c r="B21898" s="379">
        <f>IFERROR(VLOOKUP('6.3 Sustained interruptions'!$D21898,'Incident earliest date'!$D:$F,2,FALSE),'6.3 Sustained interruptions'!E21898*1)</f>
        <v>0</v>
      </c>
      <c r="C21898" s="342">
        <f>'6.3 Sustained interruptions'!K21898</f>
        <v>0</v>
      </c>
      <c r="D21898" s="342">
        <f>'6.3 Sustained interruptions'!L21898</f>
        <v>0</v>
      </c>
      <c r="E21898" s="342">
        <f>'6.3 Sustained interruptions'!N21898</f>
        <v>0</v>
      </c>
      <c r="F21898" s="342">
        <f>'6.3 Sustained interruptions'!O21898</f>
        <v>0</v>
      </c>
      <c r="G21898" s="342">
        <f>'6.3 Sustained interruptions'!R21898</f>
        <v>0</v>
      </c>
      <c r="H21898" s="342">
        <f>IFERROR(VLOOKUP(C21898,'6.2.4 STPIS Customer summary'!$D$12:$H$17,5,FALSE),0)</f>
        <v>0</v>
      </c>
      <c r="I21898" s="342">
        <f>IF(B21898=0,0,'6.2.4 STPIS Customer summary'!$H$17)</f>
        <v>0</v>
      </c>
      <c r="J21898" s="339" t="str">
        <f>IF(B21898=0,"",IF(ISERROR(VLOOKUP(D21898,Lookups!$F$3:$F$18,1,FALSE)),1,0))</f>
        <v/>
      </c>
      <c r="K21898" s="380" t="str">
        <f t="shared" si="1023"/>
        <v/>
      </c>
      <c r="L21898" s="380" t="str">
        <f t="shared" si="1024"/>
        <v/>
      </c>
      <c r="M21898" s="381" t="str">
        <f t="shared" si="1025"/>
        <v/>
      </c>
      <c r="N21898" s="104"/>
    </row>
    <row r="21899" spans="1:14">
      <c r="A21899" s="154"/>
      <c r="B21899" s="379">
        <f>IFERROR(VLOOKUP('6.3 Sustained interruptions'!$D21899,'Incident earliest date'!$D:$F,2,FALSE),'6.3 Sustained interruptions'!E21899*1)</f>
        <v>0</v>
      </c>
      <c r="C21899" s="342">
        <f>'6.3 Sustained interruptions'!K21899</f>
        <v>0</v>
      </c>
      <c r="D21899" s="342">
        <f>'6.3 Sustained interruptions'!L21899</f>
        <v>0</v>
      </c>
      <c r="E21899" s="342">
        <f>'6.3 Sustained interruptions'!N21899</f>
        <v>0</v>
      </c>
      <c r="F21899" s="342">
        <f>'6.3 Sustained interruptions'!O21899</f>
        <v>0</v>
      </c>
      <c r="G21899" s="342">
        <f>'6.3 Sustained interruptions'!R21899</f>
        <v>0</v>
      </c>
      <c r="H21899" s="342">
        <f>IFERROR(VLOOKUP(C21899,'6.2.4 STPIS Customer summary'!$D$12:$H$17,5,FALSE),0)</f>
        <v>0</v>
      </c>
      <c r="I21899" s="342">
        <f>IF(B21899=0,0,'6.2.4 STPIS Customer summary'!$H$17)</f>
        <v>0</v>
      </c>
      <c r="J21899" s="339" t="str">
        <f>IF(B21899=0,"",IF(ISERROR(VLOOKUP(D21899,Lookups!$F$3:$F$18,1,FALSE)),1,0))</f>
        <v/>
      </c>
      <c r="K21899" s="380" t="str">
        <f t="shared" si="1023"/>
        <v/>
      </c>
      <c r="L21899" s="380" t="str">
        <f t="shared" si="1024"/>
        <v/>
      </c>
      <c r="M21899" s="381" t="str">
        <f t="shared" si="1025"/>
        <v/>
      </c>
      <c r="N21899" s="104"/>
    </row>
    <row r="21900" spans="1:14">
      <c r="A21900" s="154"/>
      <c r="B21900" s="379">
        <f>IFERROR(VLOOKUP('6.3 Sustained interruptions'!$D21900,'Incident earliest date'!$D:$F,2,FALSE),'6.3 Sustained interruptions'!E21900*1)</f>
        <v>0</v>
      </c>
      <c r="C21900" s="342">
        <f>'6.3 Sustained interruptions'!K21900</f>
        <v>0</v>
      </c>
      <c r="D21900" s="342">
        <f>'6.3 Sustained interruptions'!L21900</f>
        <v>0</v>
      </c>
      <c r="E21900" s="342">
        <f>'6.3 Sustained interruptions'!N21900</f>
        <v>0</v>
      </c>
      <c r="F21900" s="342">
        <f>'6.3 Sustained interruptions'!O21900</f>
        <v>0</v>
      </c>
      <c r="G21900" s="342">
        <f>'6.3 Sustained interruptions'!R21900</f>
        <v>0</v>
      </c>
      <c r="H21900" s="342">
        <f>IFERROR(VLOOKUP(C21900,'6.2.4 STPIS Customer summary'!$D$12:$H$17,5,FALSE),0)</f>
        <v>0</v>
      </c>
      <c r="I21900" s="342">
        <f>IF(B21900=0,0,'6.2.4 STPIS Customer summary'!$H$17)</f>
        <v>0</v>
      </c>
      <c r="J21900" s="339" t="str">
        <f>IF(B21900=0,"",IF(ISERROR(VLOOKUP(D21900,Lookups!$F$3:$F$18,1,FALSE)),1,0))</f>
        <v/>
      </c>
      <c r="K21900" s="380" t="str">
        <f t="shared" si="1023"/>
        <v/>
      </c>
      <c r="L21900" s="380" t="str">
        <f t="shared" si="1024"/>
        <v/>
      </c>
      <c r="M21900" s="381" t="str">
        <f t="shared" si="1025"/>
        <v/>
      </c>
      <c r="N21900" s="104"/>
    </row>
    <row r="21901" spans="1:14">
      <c r="A21901" s="154"/>
      <c r="B21901" s="379">
        <f>IFERROR(VLOOKUP('6.3 Sustained interruptions'!$D21901,'Incident earliest date'!$D:$F,2,FALSE),'6.3 Sustained interruptions'!E21901*1)</f>
        <v>0</v>
      </c>
      <c r="C21901" s="342">
        <f>'6.3 Sustained interruptions'!K21901</f>
        <v>0</v>
      </c>
      <c r="D21901" s="342">
        <f>'6.3 Sustained interruptions'!L21901</f>
        <v>0</v>
      </c>
      <c r="E21901" s="342">
        <f>'6.3 Sustained interruptions'!N21901</f>
        <v>0</v>
      </c>
      <c r="F21901" s="342">
        <f>'6.3 Sustained interruptions'!O21901</f>
        <v>0</v>
      </c>
      <c r="G21901" s="342">
        <f>'6.3 Sustained interruptions'!R21901</f>
        <v>0</v>
      </c>
      <c r="H21901" s="342">
        <f>IFERROR(VLOOKUP(C21901,'6.2.4 STPIS Customer summary'!$D$12:$H$17,5,FALSE),0)</f>
        <v>0</v>
      </c>
      <c r="I21901" s="342">
        <f>IF(B21901=0,0,'6.2.4 STPIS Customer summary'!$H$17)</f>
        <v>0</v>
      </c>
      <c r="J21901" s="339" t="str">
        <f>IF(B21901=0,"",IF(ISERROR(VLOOKUP(D21901,Lookups!$F$3:$F$18,1,FALSE)),1,0))</f>
        <v/>
      </c>
      <c r="K21901" s="380" t="str">
        <f t="shared" si="1023"/>
        <v/>
      </c>
      <c r="L21901" s="380" t="str">
        <f t="shared" si="1024"/>
        <v/>
      </c>
      <c r="M21901" s="381" t="str">
        <f t="shared" si="1025"/>
        <v/>
      </c>
      <c r="N21901" s="104"/>
    </row>
    <row r="21902" spans="1:14">
      <c r="A21902" s="154"/>
      <c r="B21902" s="379">
        <f>IFERROR(VLOOKUP('6.3 Sustained interruptions'!$D21902,'Incident earliest date'!$D:$F,2,FALSE),'6.3 Sustained interruptions'!E21902*1)</f>
        <v>0</v>
      </c>
      <c r="C21902" s="342">
        <f>'6.3 Sustained interruptions'!K21902</f>
        <v>0</v>
      </c>
      <c r="D21902" s="342">
        <f>'6.3 Sustained interruptions'!L21902</f>
        <v>0</v>
      </c>
      <c r="E21902" s="342">
        <f>'6.3 Sustained interruptions'!N21902</f>
        <v>0</v>
      </c>
      <c r="F21902" s="342">
        <f>'6.3 Sustained interruptions'!O21902</f>
        <v>0</v>
      </c>
      <c r="G21902" s="342">
        <f>'6.3 Sustained interruptions'!R21902</f>
        <v>0</v>
      </c>
      <c r="H21902" s="342">
        <f>IFERROR(VLOOKUP(C21902,'6.2.4 STPIS Customer summary'!$D$12:$H$17,5,FALSE),0)</f>
        <v>0</v>
      </c>
      <c r="I21902" s="342">
        <f>IF(B21902=0,0,'6.2.4 STPIS Customer summary'!$H$17)</f>
        <v>0</v>
      </c>
      <c r="J21902" s="339" t="str">
        <f>IF(B21902=0,"",IF(ISERROR(VLOOKUP(D21902,Lookups!$F$3:$F$18,1,FALSE)),1,0))</f>
        <v/>
      </c>
      <c r="K21902" s="380" t="str">
        <f t="shared" si="1023"/>
        <v/>
      </c>
      <c r="L21902" s="380" t="str">
        <f t="shared" si="1024"/>
        <v/>
      </c>
      <c r="M21902" s="381" t="str">
        <f t="shared" si="1025"/>
        <v/>
      </c>
      <c r="N21902" s="104"/>
    </row>
    <row r="21903" spans="1:14">
      <c r="A21903" s="154"/>
      <c r="B21903" s="379">
        <f>IFERROR(VLOOKUP('6.3 Sustained interruptions'!$D21903,'Incident earliest date'!$D:$F,2,FALSE),'6.3 Sustained interruptions'!E21903*1)</f>
        <v>0</v>
      </c>
      <c r="C21903" s="342">
        <f>'6.3 Sustained interruptions'!K21903</f>
        <v>0</v>
      </c>
      <c r="D21903" s="342">
        <f>'6.3 Sustained interruptions'!L21903</f>
        <v>0</v>
      </c>
      <c r="E21903" s="342">
        <f>'6.3 Sustained interruptions'!N21903</f>
        <v>0</v>
      </c>
      <c r="F21903" s="342">
        <f>'6.3 Sustained interruptions'!O21903</f>
        <v>0</v>
      </c>
      <c r="G21903" s="342">
        <f>'6.3 Sustained interruptions'!R21903</f>
        <v>0</v>
      </c>
      <c r="H21903" s="342">
        <f>IFERROR(VLOOKUP(C21903,'6.2.4 STPIS Customer summary'!$D$12:$H$17,5,FALSE),0)</f>
        <v>0</v>
      </c>
      <c r="I21903" s="342">
        <f>IF(B21903=0,0,'6.2.4 STPIS Customer summary'!$H$17)</f>
        <v>0</v>
      </c>
      <c r="J21903" s="339" t="str">
        <f>IF(B21903=0,"",IF(ISERROR(VLOOKUP(D21903,Lookups!$F$3:$F$18,1,FALSE)),1,0))</f>
        <v/>
      </c>
      <c r="K21903" s="380" t="str">
        <f t="shared" si="1023"/>
        <v/>
      </c>
      <c r="L21903" s="380" t="str">
        <f t="shared" si="1024"/>
        <v/>
      </c>
      <c r="M21903" s="381" t="str">
        <f t="shared" si="1025"/>
        <v/>
      </c>
      <c r="N21903" s="104"/>
    </row>
    <row r="21904" spans="1:14">
      <c r="A21904" s="154"/>
      <c r="B21904" s="379">
        <f>IFERROR(VLOOKUP('6.3 Sustained interruptions'!$D21904,'Incident earliest date'!$D:$F,2,FALSE),'6.3 Sustained interruptions'!E21904*1)</f>
        <v>0</v>
      </c>
      <c r="C21904" s="342">
        <f>'6.3 Sustained interruptions'!K21904</f>
        <v>0</v>
      </c>
      <c r="D21904" s="342">
        <f>'6.3 Sustained interruptions'!L21904</f>
        <v>0</v>
      </c>
      <c r="E21904" s="342">
        <f>'6.3 Sustained interruptions'!N21904</f>
        <v>0</v>
      </c>
      <c r="F21904" s="342">
        <f>'6.3 Sustained interruptions'!O21904</f>
        <v>0</v>
      </c>
      <c r="G21904" s="342">
        <f>'6.3 Sustained interruptions'!R21904</f>
        <v>0</v>
      </c>
      <c r="H21904" s="342">
        <f>IFERROR(VLOOKUP(C21904,'6.2.4 STPIS Customer summary'!$D$12:$H$17,5,FALSE),0)</f>
        <v>0</v>
      </c>
      <c r="I21904" s="342">
        <f>IF(B21904=0,0,'6.2.4 STPIS Customer summary'!$H$17)</f>
        <v>0</v>
      </c>
      <c r="J21904" s="339" t="str">
        <f>IF(B21904=0,"",IF(ISERROR(VLOOKUP(D21904,Lookups!$F$3:$F$18,1,FALSE)),1,0))</f>
        <v/>
      </c>
      <c r="K21904" s="380" t="str">
        <f t="shared" ref="K21904:K21967" si="1026">IFERROR(F21904/H21904,"")</f>
        <v/>
      </c>
      <c r="L21904" s="380" t="str">
        <f t="shared" ref="L21904:L21967" si="1027">IFERROR(F21904/I21904,"")</f>
        <v/>
      </c>
      <c r="M21904" s="381" t="str">
        <f t="shared" ref="M21904:M21967" si="1028">IFERROR(E21904/H21904,"")</f>
        <v/>
      </c>
      <c r="N21904" s="104"/>
    </row>
    <row r="21905" spans="1:14">
      <c r="A21905" s="154"/>
      <c r="B21905" s="379">
        <f>IFERROR(VLOOKUP('6.3 Sustained interruptions'!$D21905,'Incident earliest date'!$D:$F,2,FALSE),'6.3 Sustained interruptions'!E21905*1)</f>
        <v>0</v>
      </c>
      <c r="C21905" s="342">
        <f>'6.3 Sustained interruptions'!K21905</f>
        <v>0</v>
      </c>
      <c r="D21905" s="342">
        <f>'6.3 Sustained interruptions'!L21905</f>
        <v>0</v>
      </c>
      <c r="E21905" s="342">
        <f>'6.3 Sustained interruptions'!N21905</f>
        <v>0</v>
      </c>
      <c r="F21905" s="342">
        <f>'6.3 Sustained interruptions'!O21905</f>
        <v>0</v>
      </c>
      <c r="G21905" s="342">
        <f>'6.3 Sustained interruptions'!R21905</f>
        <v>0</v>
      </c>
      <c r="H21905" s="342">
        <f>IFERROR(VLOOKUP(C21905,'6.2.4 STPIS Customer summary'!$D$12:$H$17,5,FALSE),0)</f>
        <v>0</v>
      </c>
      <c r="I21905" s="342">
        <f>IF(B21905=0,0,'6.2.4 STPIS Customer summary'!$H$17)</f>
        <v>0</v>
      </c>
      <c r="J21905" s="339" t="str">
        <f>IF(B21905=0,"",IF(ISERROR(VLOOKUP(D21905,Lookups!$F$3:$F$18,1,FALSE)),1,0))</f>
        <v/>
      </c>
      <c r="K21905" s="380" t="str">
        <f t="shared" si="1026"/>
        <v/>
      </c>
      <c r="L21905" s="380" t="str">
        <f t="shared" si="1027"/>
        <v/>
      </c>
      <c r="M21905" s="381" t="str">
        <f t="shared" si="1028"/>
        <v/>
      </c>
      <c r="N21905" s="104"/>
    </row>
    <row r="21906" spans="1:14">
      <c r="A21906" s="154"/>
      <c r="B21906" s="379">
        <f>IFERROR(VLOOKUP('6.3 Sustained interruptions'!$D21906,'Incident earliest date'!$D:$F,2,FALSE),'6.3 Sustained interruptions'!E21906*1)</f>
        <v>0</v>
      </c>
      <c r="C21906" s="342">
        <f>'6.3 Sustained interruptions'!K21906</f>
        <v>0</v>
      </c>
      <c r="D21906" s="342">
        <f>'6.3 Sustained interruptions'!L21906</f>
        <v>0</v>
      </c>
      <c r="E21906" s="342">
        <f>'6.3 Sustained interruptions'!N21906</f>
        <v>0</v>
      </c>
      <c r="F21906" s="342">
        <f>'6.3 Sustained interruptions'!O21906</f>
        <v>0</v>
      </c>
      <c r="G21906" s="342">
        <f>'6.3 Sustained interruptions'!R21906</f>
        <v>0</v>
      </c>
      <c r="H21906" s="342">
        <f>IFERROR(VLOOKUP(C21906,'6.2.4 STPIS Customer summary'!$D$12:$H$17,5,FALSE),0)</f>
        <v>0</v>
      </c>
      <c r="I21906" s="342">
        <f>IF(B21906=0,0,'6.2.4 STPIS Customer summary'!$H$17)</f>
        <v>0</v>
      </c>
      <c r="J21906" s="339" t="str">
        <f>IF(B21906=0,"",IF(ISERROR(VLOOKUP(D21906,Lookups!$F$3:$F$18,1,FALSE)),1,0))</f>
        <v/>
      </c>
      <c r="K21906" s="380" t="str">
        <f t="shared" si="1026"/>
        <v/>
      </c>
      <c r="L21906" s="380" t="str">
        <f t="shared" si="1027"/>
        <v/>
      </c>
      <c r="M21906" s="381" t="str">
        <f t="shared" si="1028"/>
        <v/>
      </c>
      <c r="N21906" s="104"/>
    </row>
    <row r="21907" spans="1:14">
      <c r="A21907" s="154"/>
      <c r="B21907" s="379">
        <f>IFERROR(VLOOKUP('6.3 Sustained interruptions'!$D21907,'Incident earliest date'!$D:$F,2,FALSE),'6.3 Sustained interruptions'!E21907*1)</f>
        <v>0</v>
      </c>
      <c r="C21907" s="342">
        <f>'6.3 Sustained interruptions'!K21907</f>
        <v>0</v>
      </c>
      <c r="D21907" s="342">
        <f>'6.3 Sustained interruptions'!L21907</f>
        <v>0</v>
      </c>
      <c r="E21907" s="342">
        <f>'6.3 Sustained interruptions'!N21907</f>
        <v>0</v>
      </c>
      <c r="F21907" s="342">
        <f>'6.3 Sustained interruptions'!O21907</f>
        <v>0</v>
      </c>
      <c r="G21907" s="342">
        <f>'6.3 Sustained interruptions'!R21907</f>
        <v>0</v>
      </c>
      <c r="H21907" s="342">
        <f>IFERROR(VLOOKUP(C21907,'6.2.4 STPIS Customer summary'!$D$12:$H$17,5,FALSE),0)</f>
        <v>0</v>
      </c>
      <c r="I21907" s="342">
        <f>IF(B21907=0,0,'6.2.4 STPIS Customer summary'!$H$17)</f>
        <v>0</v>
      </c>
      <c r="J21907" s="339" t="str">
        <f>IF(B21907=0,"",IF(ISERROR(VLOOKUP(D21907,Lookups!$F$3:$F$18,1,FALSE)),1,0))</f>
        <v/>
      </c>
      <c r="K21907" s="380" t="str">
        <f t="shared" si="1026"/>
        <v/>
      </c>
      <c r="L21907" s="380" t="str">
        <f t="shared" si="1027"/>
        <v/>
      </c>
      <c r="M21907" s="381" t="str">
        <f t="shared" si="1028"/>
        <v/>
      </c>
      <c r="N21907" s="104"/>
    </row>
    <row r="21908" spans="1:14">
      <c r="A21908" s="154"/>
      <c r="B21908" s="379">
        <f>IFERROR(VLOOKUP('6.3 Sustained interruptions'!$D21908,'Incident earliest date'!$D:$F,2,FALSE),'6.3 Sustained interruptions'!E21908*1)</f>
        <v>0</v>
      </c>
      <c r="C21908" s="342">
        <f>'6.3 Sustained interruptions'!K21908</f>
        <v>0</v>
      </c>
      <c r="D21908" s="342">
        <f>'6.3 Sustained interruptions'!L21908</f>
        <v>0</v>
      </c>
      <c r="E21908" s="342">
        <f>'6.3 Sustained interruptions'!N21908</f>
        <v>0</v>
      </c>
      <c r="F21908" s="342">
        <f>'6.3 Sustained interruptions'!O21908</f>
        <v>0</v>
      </c>
      <c r="G21908" s="342">
        <f>'6.3 Sustained interruptions'!R21908</f>
        <v>0</v>
      </c>
      <c r="H21908" s="342">
        <f>IFERROR(VLOOKUP(C21908,'6.2.4 STPIS Customer summary'!$D$12:$H$17,5,FALSE),0)</f>
        <v>0</v>
      </c>
      <c r="I21908" s="342">
        <f>IF(B21908=0,0,'6.2.4 STPIS Customer summary'!$H$17)</f>
        <v>0</v>
      </c>
      <c r="J21908" s="339" t="str">
        <f>IF(B21908=0,"",IF(ISERROR(VLOOKUP(D21908,Lookups!$F$3:$F$18,1,FALSE)),1,0))</f>
        <v/>
      </c>
      <c r="K21908" s="380" t="str">
        <f t="shared" si="1026"/>
        <v/>
      </c>
      <c r="L21908" s="380" t="str">
        <f t="shared" si="1027"/>
        <v/>
      </c>
      <c r="M21908" s="381" t="str">
        <f t="shared" si="1028"/>
        <v/>
      </c>
      <c r="N21908" s="104"/>
    </row>
    <row r="21909" spans="1:14">
      <c r="A21909" s="154"/>
      <c r="B21909" s="379">
        <f>IFERROR(VLOOKUP('6.3 Sustained interruptions'!$D21909,'Incident earliest date'!$D:$F,2,FALSE),'6.3 Sustained interruptions'!E21909*1)</f>
        <v>0</v>
      </c>
      <c r="C21909" s="342">
        <f>'6.3 Sustained interruptions'!K21909</f>
        <v>0</v>
      </c>
      <c r="D21909" s="342">
        <f>'6.3 Sustained interruptions'!L21909</f>
        <v>0</v>
      </c>
      <c r="E21909" s="342">
        <f>'6.3 Sustained interruptions'!N21909</f>
        <v>0</v>
      </c>
      <c r="F21909" s="342">
        <f>'6.3 Sustained interruptions'!O21909</f>
        <v>0</v>
      </c>
      <c r="G21909" s="342">
        <f>'6.3 Sustained interruptions'!R21909</f>
        <v>0</v>
      </c>
      <c r="H21909" s="342">
        <f>IFERROR(VLOOKUP(C21909,'6.2.4 STPIS Customer summary'!$D$12:$H$17,5,FALSE),0)</f>
        <v>0</v>
      </c>
      <c r="I21909" s="342">
        <f>IF(B21909=0,0,'6.2.4 STPIS Customer summary'!$H$17)</f>
        <v>0</v>
      </c>
      <c r="J21909" s="339" t="str">
        <f>IF(B21909=0,"",IF(ISERROR(VLOOKUP(D21909,Lookups!$F$3:$F$18,1,FALSE)),1,0))</f>
        <v/>
      </c>
      <c r="K21909" s="380" t="str">
        <f t="shared" si="1026"/>
        <v/>
      </c>
      <c r="L21909" s="380" t="str">
        <f t="shared" si="1027"/>
        <v/>
      </c>
      <c r="M21909" s="381" t="str">
        <f t="shared" si="1028"/>
        <v/>
      </c>
      <c r="N21909" s="104"/>
    </row>
    <row r="21910" spans="1:14">
      <c r="A21910" s="154"/>
      <c r="B21910" s="379">
        <f>IFERROR(VLOOKUP('6.3 Sustained interruptions'!$D21910,'Incident earliest date'!$D:$F,2,FALSE),'6.3 Sustained interruptions'!E21910*1)</f>
        <v>0</v>
      </c>
      <c r="C21910" s="342">
        <f>'6.3 Sustained interruptions'!K21910</f>
        <v>0</v>
      </c>
      <c r="D21910" s="342">
        <f>'6.3 Sustained interruptions'!L21910</f>
        <v>0</v>
      </c>
      <c r="E21910" s="342">
        <f>'6.3 Sustained interruptions'!N21910</f>
        <v>0</v>
      </c>
      <c r="F21910" s="342">
        <f>'6.3 Sustained interruptions'!O21910</f>
        <v>0</v>
      </c>
      <c r="G21910" s="342">
        <f>'6.3 Sustained interruptions'!R21910</f>
        <v>0</v>
      </c>
      <c r="H21910" s="342">
        <f>IFERROR(VLOOKUP(C21910,'6.2.4 STPIS Customer summary'!$D$12:$H$17,5,FALSE),0)</f>
        <v>0</v>
      </c>
      <c r="I21910" s="342">
        <f>IF(B21910=0,0,'6.2.4 STPIS Customer summary'!$H$17)</f>
        <v>0</v>
      </c>
      <c r="J21910" s="339" t="str">
        <f>IF(B21910=0,"",IF(ISERROR(VLOOKUP(D21910,Lookups!$F$3:$F$18,1,FALSE)),1,0))</f>
        <v/>
      </c>
      <c r="K21910" s="380" t="str">
        <f t="shared" si="1026"/>
        <v/>
      </c>
      <c r="L21910" s="380" t="str">
        <f t="shared" si="1027"/>
        <v/>
      </c>
      <c r="M21910" s="381" t="str">
        <f t="shared" si="1028"/>
        <v/>
      </c>
      <c r="N21910" s="104"/>
    </row>
    <row r="21911" spans="1:14">
      <c r="A21911" s="154"/>
      <c r="B21911" s="379">
        <f>IFERROR(VLOOKUP('6.3 Sustained interruptions'!$D21911,'Incident earliest date'!$D:$F,2,FALSE),'6.3 Sustained interruptions'!E21911*1)</f>
        <v>0</v>
      </c>
      <c r="C21911" s="342">
        <f>'6.3 Sustained interruptions'!K21911</f>
        <v>0</v>
      </c>
      <c r="D21911" s="342">
        <f>'6.3 Sustained interruptions'!L21911</f>
        <v>0</v>
      </c>
      <c r="E21911" s="342">
        <f>'6.3 Sustained interruptions'!N21911</f>
        <v>0</v>
      </c>
      <c r="F21911" s="342">
        <f>'6.3 Sustained interruptions'!O21911</f>
        <v>0</v>
      </c>
      <c r="G21911" s="342">
        <f>'6.3 Sustained interruptions'!R21911</f>
        <v>0</v>
      </c>
      <c r="H21911" s="342">
        <f>IFERROR(VLOOKUP(C21911,'6.2.4 STPIS Customer summary'!$D$12:$H$17,5,FALSE),0)</f>
        <v>0</v>
      </c>
      <c r="I21911" s="342">
        <f>IF(B21911=0,0,'6.2.4 STPIS Customer summary'!$H$17)</f>
        <v>0</v>
      </c>
      <c r="J21911" s="339" t="str">
        <f>IF(B21911=0,"",IF(ISERROR(VLOOKUP(D21911,Lookups!$F$3:$F$18,1,FALSE)),1,0))</f>
        <v/>
      </c>
      <c r="K21911" s="380" t="str">
        <f t="shared" si="1026"/>
        <v/>
      </c>
      <c r="L21911" s="380" t="str">
        <f t="shared" si="1027"/>
        <v/>
      </c>
      <c r="M21911" s="381" t="str">
        <f t="shared" si="1028"/>
        <v/>
      </c>
      <c r="N21911" s="104"/>
    </row>
    <row r="21912" spans="1:14">
      <c r="A21912" s="154"/>
      <c r="B21912" s="379">
        <f>IFERROR(VLOOKUP('6.3 Sustained interruptions'!$D21912,'Incident earliest date'!$D:$F,2,FALSE),'6.3 Sustained interruptions'!E21912*1)</f>
        <v>0</v>
      </c>
      <c r="C21912" s="342">
        <f>'6.3 Sustained interruptions'!K21912</f>
        <v>0</v>
      </c>
      <c r="D21912" s="342">
        <f>'6.3 Sustained interruptions'!L21912</f>
        <v>0</v>
      </c>
      <c r="E21912" s="342">
        <f>'6.3 Sustained interruptions'!N21912</f>
        <v>0</v>
      </c>
      <c r="F21912" s="342">
        <f>'6.3 Sustained interruptions'!O21912</f>
        <v>0</v>
      </c>
      <c r="G21912" s="342">
        <f>'6.3 Sustained interruptions'!R21912</f>
        <v>0</v>
      </c>
      <c r="H21912" s="342">
        <f>IFERROR(VLOOKUP(C21912,'6.2.4 STPIS Customer summary'!$D$12:$H$17,5,FALSE),0)</f>
        <v>0</v>
      </c>
      <c r="I21912" s="342">
        <f>IF(B21912=0,0,'6.2.4 STPIS Customer summary'!$H$17)</f>
        <v>0</v>
      </c>
      <c r="J21912" s="339" t="str">
        <f>IF(B21912=0,"",IF(ISERROR(VLOOKUP(D21912,Lookups!$F$3:$F$18,1,FALSE)),1,0))</f>
        <v/>
      </c>
      <c r="K21912" s="380" t="str">
        <f t="shared" si="1026"/>
        <v/>
      </c>
      <c r="L21912" s="380" t="str">
        <f t="shared" si="1027"/>
        <v/>
      </c>
      <c r="M21912" s="381" t="str">
        <f t="shared" si="1028"/>
        <v/>
      </c>
      <c r="N21912" s="104"/>
    </row>
    <row r="21913" spans="1:14">
      <c r="A21913" s="154"/>
      <c r="B21913" s="379">
        <f>IFERROR(VLOOKUP('6.3 Sustained interruptions'!$D21913,'Incident earliest date'!$D:$F,2,FALSE),'6.3 Sustained interruptions'!E21913*1)</f>
        <v>0</v>
      </c>
      <c r="C21913" s="342">
        <f>'6.3 Sustained interruptions'!K21913</f>
        <v>0</v>
      </c>
      <c r="D21913" s="342">
        <f>'6.3 Sustained interruptions'!L21913</f>
        <v>0</v>
      </c>
      <c r="E21913" s="342">
        <f>'6.3 Sustained interruptions'!N21913</f>
        <v>0</v>
      </c>
      <c r="F21913" s="342">
        <f>'6.3 Sustained interruptions'!O21913</f>
        <v>0</v>
      </c>
      <c r="G21913" s="342">
        <f>'6.3 Sustained interruptions'!R21913</f>
        <v>0</v>
      </c>
      <c r="H21913" s="342">
        <f>IFERROR(VLOOKUP(C21913,'6.2.4 STPIS Customer summary'!$D$12:$H$17,5,FALSE),0)</f>
        <v>0</v>
      </c>
      <c r="I21913" s="342">
        <f>IF(B21913=0,0,'6.2.4 STPIS Customer summary'!$H$17)</f>
        <v>0</v>
      </c>
      <c r="J21913" s="339" t="str">
        <f>IF(B21913=0,"",IF(ISERROR(VLOOKUP(D21913,Lookups!$F$3:$F$18,1,FALSE)),1,0))</f>
        <v/>
      </c>
      <c r="K21913" s="380" t="str">
        <f t="shared" si="1026"/>
        <v/>
      </c>
      <c r="L21913" s="380" t="str">
        <f t="shared" si="1027"/>
        <v/>
      </c>
      <c r="M21913" s="381" t="str">
        <f t="shared" si="1028"/>
        <v/>
      </c>
      <c r="N21913" s="104"/>
    </row>
    <row r="21914" spans="1:14">
      <c r="A21914" s="154"/>
      <c r="B21914" s="379">
        <f>IFERROR(VLOOKUP('6.3 Sustained interruptions'!$D21914,'Incident earliest date'!$D:$F,2,FALSE),'6.3 Sustained interruptions'!E21914*1)</f>
        <v>0</v>
      </c>
      <c r="C21914" s="342">
        <f>'6.3 Sustained interruptions'!K21914</f>
        <v>0</v>
      </c>
      <c r="D21914" s="342">
        <f>'6.3 Sustained interruptions'!L21914</f>
        <v>0</v>
      </c>
      <c r="E21914" s="342">
        <f>'6.3 Sustained interruptions'!N21914</f>
        <v>0</v>
      </c>
      <c r="F21914" s="342">
        <f>'6.3 Sustained interruptions'!O21914</f>
        <v>0</v>
      </c>
      <c r="G21914" s="342">
        <f>'6.3 Sustained interruptions'!R21914</f>
        <v>0</v>
      </c>
      <c r="H21914" s="342">
        <f>IFERROR(VLOOKUP(C21914,'6.2.4 STPIS Customer summary'!$D$12:$H$17,5,FALSE),0)</f>
        <v>0</v>
      </c>
      <c r="I21914" s="342">
        <f>IF(B21914=0,0,'6.2.4 STPIS Customer summary'!$H$17)</f>
        <v>0</v>
      </c>
      <c r="J21914" s="339" t="str">
        <f>IF(B21914=0,"",IF(ISERROR(VLOOKUP(D21914,Lookups!$F$3:$F$18,1,FALSE)),1,0))</f>
        <v/>
      </c>
      <c r="K21914" s="380" t="str">
        <f t="shared" si="1026"/>
        <v/>
      </c>
      <c r="L21914" s="380" t="str">
        <f t="shared" si="1027"/>
        <v/>
      </c>
      <c r="M21914" s="381" t="str">
        <f t="shared" si="1028"/>
        <v/>
      </c>
      <c r="N21914" s="104"/>
    </row>
    <row r="21915" spans="1:14">
      <c r="A21915" s="154"/>
      <c r="B21915" s="379">
        <f>IFERROR(VLOOKUP('6.3 Sustained interruptions'!$D21915,'Incident earliest date'!$D:$F,2,FALSE),'6.3 Sustained interruptions'!E21915*1)</f>
        <v>0</v>
      </c>
      <c r="C21915" s="342">
        <f>'6.3 Sustained interruptions'!K21915</f>
        <v>0</v>
      </c>
      <c r="D21915" s="342">
        <f>'6.3 Sustained interruptions'!L21915</f>
        <v>0</v>
      </c>
      <c r="E21915" s="342">
        <f>'6.3 Sustained interruptions'!N21915</f>
        <v>0</v>
      </c>
      <c r="F21915" s="342">
        <f>'6.3 Sustained interruptions'!O21915</f>
        <v>0</v>
      </c>
      <c r="G21915" s="342">
        <f>'6.3 Sustained interruptions'!R21915</f>
        <v>0</v>
      </c>
      <c r="H21915" s="342">
        <f>IFERROR(VLOOKUP(C21915,'6.2.4 STPIS Customer summary'!$D$12:$H$17,5,FALSE),0)</f>
        <v>0</v>
      </c>
      <c r="I21915" s="342">
        <f>IF(B21915=0,0,'6.2.4 STPIS Customer summary'!$H$17)</f>
        <v>0</v>
      </c>
      <c r="J21915" s="339" t="str">
        <f>IF(B21915=0,"",IF(ISERROR(VLOOKUP(D21915,Lookups!$F$3:$F$18,1,FALSE)),1,0))</f>
        <v/>
      </c>
      <c r="K21915" s="380" t="str">
        <f t="shared" si="1026"/>
        <v/>
      </c>
      <c r="L21915" s="380" t="str">
        <f t="shared" si="1027"/>
        <v/>
      </c>
      <c r="M21915" s="381" t="str">
        <f t="shared" si="1028"/>
        <v/>
      </c>
      <c r="N21915" s="104"/>
    </row>
    <row r="21916" spans="1:14">
      <c r="A21916" s="154"/>
      <c r="B21916" s="379">
        <f>IFERROR(VLOOKUP('6.3 Sustained interruptions'!$D21916,'Incident earliest date'!$D:$F,2,FALSE),'6.3 Sustained interruptions'!E21916*1)</f>
        <v>0</v>
      </c>
      <c r="C21916" s="342">
        <f>'6.3 Sustained interruptions'!K21916</f>
        <v>0</v>
      </c>
      <c r="D21916" s="342">
        <f>'6.3 Sustained interruptions'!L21916</f>
        <v>0</v>
      </c>
      <c r="E21916" s="342">
        <f>'6.3 Sustained interruptions'!N21916</f>
        <v>0</v>
      </c>
      <c r="F21916" s="342">
        <f>'6.3 Sustained interruptions'!O21916</f>
        <v>0</v>
      </c>
      <c r="G21916" s="342">
        <f>'6.3 Sustained interruptions'!R21916</f>
        <v>0</v>
      </c>
      <c r="H21916" s="342">
        <f>IFERROR(VLOOKUP(C21916,'6.2.4 STPIS Customer summary'!$D$12:$H$17,5,FALSE),0)</f>
        <v>0</v>
      </c>
      <c r="I21916" s="342">
        <f>IF(B21916=0,0,'6.2.4 STPIS Customer summary'!$H$17)</f>
        <v>0</v>
      </c>
      <c r="J21916" s="339" t="str">
        <f>IF(B21916=0,"",IF(ISERROR(VLOOKUP(D21916,Lookups!$F$3:$F$18,1,FALSE)),1,0))</f>
        <v/>
      </c>
      <c r="K21916" s="380" t="str">
        <f t="shared" si="1026"/>
        <v/>
      </c>
      <c r="L21916" s="380" t="str">
        <f t="shared" si="1027"/>
        <v/>
      </c>
      <c r="M21916" s="381" t="str">
        <f t="shared" si="1028"/>
        <v/>
      </c>
      <c r="N21916" s="104"/>
    </row>
    <row r="21917" spans="1:14">
      <c r="A21917" s="154"/>
      <c r="B21917" s="379">
        <f>IFERROR(VLOOKUP('6.3 Sustained interruptions'!$D21917,'Incident earliest date'!$D:$F,2,FALSE),'6.3 Sustained interruptions'!E21917*1)</f>
        <v>0</v>
      </c>
      <c r="C21917" s="342">
        <f>'6.3 Sustained interruptions'!K21917</f>
        <v>0</v>
      </c>
      <c r="D21917" s="342">
        <f>'6.3 Sustained interruptions'!L21917</f>
        <v>0</v>
      </c>
      <c r="E21917" s="342">
        <f>'6.3 Sustained interruptions'!N21917</f>
        <v>0</v>
      </c>
      <c r="F21917" s="342">
        <f>'6.3 Sustained interruptions'!O21917</f>
        <v>0</v>
      </c>
      <c r="G21917" s="342">
        <f>'6.3 Sustained interruptions'!R21917</f>
        <v>0</v>
      </c>
      <c r="H21917" s="342">
        <f>IFERROR(VLOOKUP(C21917,'6.2.4 STPIS Customer summary'!$D$12:$H$17,5,FALSE),0)</f>
        <v>0</v>
      </c>
      <c r="I21917" s="342">
        <f>IF(B21917=0,0,'6.2.4 STPIS Customer summary'!$H$17)</f>
        <v>0</v>
      </c>
      <c r="J21917" s="339" t="str">
        <f>IF(B21917=0,"",IF(ISERROR(VLOOKUP(D21917,Lookups!$F$3:$F$18,1,FALSE)),1,0))</f>
        <v/>
      </c>
      <c r="K21917" s="380" t="str">
        <f t="shared" si="1026"/>
        <v/>
      </c>
      <c r="L21917" s="380" t="str">
        <f t="shared" si="1027"/>
        <v/>
      </c>
      <c r="M21917" s="381" t="str">
        <f t="shared" si="1028"/>
        <v/>
      </c>
      <c r="N21917" s="104"/>
    </row>
    <row r="21918" spans="1:14">
      <c r="A21918" s="154"/>
      <c r="B21918" s="379">
        <f>IFERROR(VLOOKUP('6.3 Sustained interruptions'!$D21918,'Incident earliest date'!$D:$F,2,FALSE),'6.3 Sustained interruptions'!E21918*1)</f>
        <v>0</v>
      </c>
      <c r="C21918" s="342">
        <f>'6.3 Sustained interruptions'!K21918</f>
        <v>0</v>
      </c>
      <c r="D21918" s="342">
        <f>'6.3 Sustained interruptions'!L21918</f>
        <v>0</v>
      </c>
      <c r="E21918" s="342">
        <f>'6.3 Sustained interruptions'!N21918</f>
        <v>0</v>
      </c>
      <c r="F21918" s="342">
        <f>'6.3 Sustained interruptions'!O21918</f>
        <v>0</v>
      </c>
      <c r="G21918" s="342">
        <f>'6.3 Sustained interruptions'!R21918</f>
        <v>0</v>
      </c>
      <c r="H21918" s="342">
        <f>IFERROR(VLOOKUP(C21918,'6.2.4 STPIS Customer summary'!$D$12:$H$17,5,FALSE),0)</f>
        <v>0</v>
      </c>
      <c r="I21918" s="342">
        <f>IF(B21918=0,0,'6.2.4 STPIS Customer summary'!$H$17)</f>
        <v>0</v>
      </c>
      <c r="J21918" s="339" t="str">
        <f>IF(B21918=0,"",IF(ISERROR(VLOOKUP(D21918,Lookups!$F$3:$F$18,1,FALSE)),1,0))</f>
        <v/>
      </c>
      <c r="K21918" s="380" t="str">
        <f t="shared" si="1026"/>
        <v/>
      </c>
      <c r="L21918" s="380" t="str">
        <f t="shared" si="1027"/>
        <v/>
      </c>
      <c r="M21918" s="381" t="str">
        <f t="shared" si="1028"/>
        <v/>
      </c>
      <c r="N21918" s="104"/>
    </row>
    <row r="21919" spans="1:14">
      <c r="A21919" s="154"/>
      <c r="B21919" s="379">
        <f>IFERROR(VLOOKUP('6.3 Sustained interruptions'!$D21919,'Incident earliest date'!$D:$F,2,FALSE),'6.3 Sustained interruptions'!E21919*1)</f>
        <v>0</v>
      </c>
      <c r="C21919" s="342">
        <f>'6.3 Sustained interruptions'!K21919</f>
        <v>0</v>
      </c>
      <c r="D21919" s="342">
        <f>'6.3 Sustained interruptions'!L21919</f>
        <v>0</v>
      </c>
      <c r="E21919" s="342">
        <f>'6.3 Sustained interruptions'!N21919</f>
        <v>0</v>
      </c>
      <c r="F21919" s="342">
        <f>'6.3 Sustained interruptions'!O21919</f>
        <v>0</v>
      </c>
      <c r="G21919" s="342">
        <f>'6.3 Sustained interruptions'!R21919</f>
        <v>0</v>
      </c>
      <c r="H21919" s="342">
        <f>IFERROR(VLOOKUP(C21919,'6.2.4 STPIS Customer summary'!$D$12:$H$17,5,FALSE),0)</f>
        <v>0</v>
      </c>
      <c r="I21919" s="342">
        <f>IF(B21919=0,0,'6.2.4 STPIS Customer summary'!$H$17)</f>
        <v>0</v>
      </c>
      <c r="J21919" s="339" t="str">
        <f>IF(B21919=0,"",IF(ISERROR(VLOOKUP(D21919,Lookups!$F$3:$F$18,1,FALSE)),1,0))</f>
        <v/>
      </c>
      <c r="K21919" s="380" t="str">
        <f t="shared" si="1026"/>
        <v/>
      </c>
      <c r="L21919" s="380" t="str">
        <f t="shared" si="1027"/>
        <v/>
      </c>
      <c r="M21919" s="381" t="str">
        <f t="shared" si="1028"/>
        <v/>
      </c>
      <c r="N21919" s="104"/>
    </row>
    <row r="21920" spans="1:14">
      <c r="A21920" s="154"/>
      <c r="B21920" s="379">
        <f>IFERROR(VLOOKUP('6.3 Sustained interruptions'!$D21920,'Incident earliest date'!$D:$F,2,FALSE),'6.3 Sustained interruptions'!E21920*1)</f>
        <v>0</v>
      </c>
      <c r="C21920" s="342">
        <f>'6.3 Sustained interruptions'!K21920</f>
        <v>0</v>
      </c>
      <c r="D21920" s="342">
        <f>'6.3 Sustained interruptions'!L21920</f>
        <v>0</v>
      </c>
      <c r="E21920" s="342">
        <f>'6.3 Sustained interruptions'!N21920</f>
        <v>0</v>
      </c>
      <c r="F21920" s="342">
        <f>'6.3 Sustained interruptions'!O21920</f>
        <v>0</v>
      </c>
      <c r="G21920" s="342">
        <f>'6.3 Sustained interruptions'!R21920</f>
        <v>0</v>
      </c>
      <c r="H21920" s="342">
        <f>IFERROR(VLOOKUP(C21920,'6.2.4 STPIS Customer summary'!$D$12:$H$17,5,FALSE),0)</f>
        <v>0</v>
      </c>
      <c r="I21920" s="342">
        <f>IF(B21920=0,0,'6.2.4 STPIS Customer summary'!$H$17)</f>
        <v>0</v>
      </c>
      <c r="J21920" s="339" t="str">
        <f>IF(B21920=0,"",IF(ISERROR(VLOOKUP(D21920,Lookups!$F$3:$F$18,1,FALSE)),1,0))</f>
        <v/>
      </c>
      <c r="K21920" s="380" t="str">
        <f t="shared" si="1026"/>
        <v/>
      </c>
      <c r="L21920" s="380" t="str">
        <f t="shared" si="1027"/>
        <v/>
      </c>
      <c r="M21920" s="381" t="str">
        <f t="shared" si="1028"/>
        <v/>
      </c>
      <c r="N21920" s="104"/>
    </row>
    <row r="21921" spans="1:14">
      <c r="A21921" s="154"/>
      <c r="B21921" s="379">
        <f>IFERROR(VLOOKUP('6.3 Sustained interruptions'!$D21921,'Incident earliest date'!$D:$F,2,FALSE),'6.3 Sustained interruptions'!E21921*1)</f>
        <v>0</v>
      </c>
      <c r="C21921" s="342">
        <f>'6.3 Sustained interruptions'!K21921</f>
        <v>0</v>
      </c>
      <c r="D21921" s="342">
        <f>'6.3 Sustained interruptions'!L21921</f>
        <v>0</v>
      </c>
      <c r="E21921" s="342">
        <f>'6.3 Sustained interruptions'!N21921</f>
        <v>0</v>
      </c>
      <c r="F21921" s="342">
        <f>'6.3 Sustained interruptions'!O21921</f>
        <v>0</v>
      </c>
      <c r="G21921" s="342">
        <f>'6.3 Sustained interruptions'!R21921</f>
        <v>0</v>
      </c>
      <c r="H21921" s="342">
        <f>IFERROR(VLOOKUP(C21921,'6.2.4 STPIS Customer summary'!$D$12:$H$17,5,FALSE),0)</f>
        <v>0</v>
      </c>
      <c r="I21921" s="342">
        <f>IF(B21921=0,0,'6.2.4 STPIS Customer summary'!$H$17)</f>
        <v>0</v>
      </c>
      <c r="J21921" s="339" t="str">
        <f>IF(B21921=0,"",IF(ISERROR(VLOOKUP(D21921,Lookups!$F$3:$F$18,1,FALSE)),1,0))</f>
        <v/>
      </c>
      <c r="K21921" s="380" t="str">
        <f t="shared" si="1026"/>
        <v/>
      </c>
      <c r="L21921" s="380" t="str">
        <f t="shared" si="1027"/>
        <v/>
      </c>
      <c r="M21921" s="381" t="str">
        <f t="shared" si="1028"/>
        <v/>
      </c>
      <c r="N21921" s="104"/>
    </row>
    <row r="21922" spans="1:14">
      <c r="A21922" s="154"/>
      <c r="B21922" s="379">
        <f>IFERROR(VLOOKUP('6.3 Sustained interruptions'!$D21922,'Incident earliest date'!$D:$F,2,FALSE),'6.3 Sustained interruptions'!E21922*1)</f>
        <v>0</v>
      </c>
      <c r="C21922" s="342">
        <f>'6.3 Sustained interruptions'!K21922</f>
        <v>0</v>
      </c>
      <c r="D21922" s="342">
        <f>'6.3 Sustained interruptions'!L21922</f>
        <v>0</v>
      </c>
      <c r="E21922" s="342">
        <f>'6.3 Sustained interruptions'!N21922</f>
        <v>0</v>
      </c>
      <c r="F21922" s="342">
        <f>'6.3 Sustained interruptions'!O21922</f>
        <v>0</v>
      </c>
      <c r="G21922" s="342">
        <f>'6.3 Sustained interruptions'!R21922</f>
        <v>0</v>
      </c>
      <c r="H21922" s="342">
        <f>IFERROR(VLOOKUP(C21922,'6.2.4 STPIS Customer summary'!$D$12:$H$17,5,FALSE),0)</f>
        <v>0</v>
      </c>
      <c r="I21922" s="342">
        <f>IF(B21922=0,0,'6.2.4 STPIS Customer summary'!$H$17)</f>
        <v>0</v>
      </c>
      <c r="J21922" s="339" t="str">
        <f>IF(B21922=0,"",IF(ISERROR(VLOOKUP(D21922,Lookups!$F$3:$F$18,1,FALSE)),1,0))</f>
        <v/>
      </c>
      <c r="K21922" s="380" t="str">
        <f t="shared" si="1026"/>
        <v/>
      </c>
      <c r="L21922" s="380" t="str">
        <f t="shared" si="1027"/>
        <v/>
      </c>
      <c r="M21922" s="381" t="str">
        <f t="shared" si="1028"/>
        <v/>
      </c>
      <c r="N21922" s="104"/>
    </row>
    <row r="21923" spans="1:14">
      <c r="A21923" s="154"/>
      <c r="B21923" s="379">
        <f>IFERROR(VLOOKUP('6.3 Sustained interruptions'!$D21923,'Incident earliest date'!$D:$F,2,FALSE),'6.3 Sustained interruptions'!E21923*1)</f>
        <v>0</v>
      </c>
      <c r="C21923" s="342">
        <f>'6.3 Sustained interruptions'!K21923</f>
        <v>0</v>
      </c>
      <c r="D21923" s="342">
        <f>'6.3 Sustained interruptions'!L21923</f>
        <v>0</v>
      </c>
      <c r="E21923" s="342">
        <f>'6.3 Sustained interruptions'!N21923</f>
        <v>0</v>
      </c>
      <c r="F21923" s="342">
        <f>'6.3 Sustained interruptions'!O21923</f>
        <v>0</v>
      </c>
      <c r="G21923" s="342">
        <f>'6.3 Sustained interruptions'!R21923</f>
        <v>0</v>
      </c>
      <c r="H21923" s="342">
        <f>IFERROR(VLOOKUP(C21923,'6.2.4 STPIS Customer summary'!$D$12:$H$17,5,FALSE),0)</f>
        <v>0</v>
      </c>
      <c r="I21923" s="342">
        <f>IF(B21923=0,0,'6.2.4 STPIS Customer summary'!$H$17)</f>
        <v>0</v>
      </c>
      <c r="J21923" s="339" t="str">
        <f>IF(B21923=0,"",IF(ISERROR(VLOOKUP(D21923,Lookups!$F$3:$F$18,1,FALSE)),1,0))</f>
        <v/>
      </c>
      <c r="K21923" s="380" t="str">
        <f t="shared" si="1026"/>
        <v/>
      </c>
      <c r="L21923" s="380" t="str">
        <f t="shared" si="1027"/>
        <v/>
      </c>
      <c r="M21923" s="381" t="str">
        <f t="shared" si="1028"/>
        <v/>
      </c>
      <c r="N21923" s="104"/>
    </row>
    <row r="21924" spans="1:14">
      <c r="A21924" s="154"/>
      <c r="B21924" s="379">
        <f>IFERROR(VLOOKUP('6.3 Sustained interruptions'!$D21924,'Incident earliest date'!$D:$F,2,FALSE),'6.3 Sustained interruptions'!E21924*1)</f>
        <v>0</v>
      </c>
      <c r="C21924" s="342">
        <f>'6.3 Sustained interruptions'!K21924</f>
        <v>0</v>
      </c>
      <c r="D21924" s="342">
        <f>'6.3 Sustained interruptions'!L21924</f>
        <v>0</v>
      </c>
      <c r="E21924" s="342">
        <f>'6.3 Sustained interruptions'!N21924</f>
        <v>0</v>
      </c>
      <c r="F21924" s="342">
        <f>'6.3 Sustained interruptions'!O21924</f>
        <v>0</v>
      </c>
      <c r="G21924" s="342">
        <f>'6.3 Sustained interruptions'!R21924</f>
        <v>0</v>
      </c>
      <c r="H21924" s="342">
        <f>IFERROR(VLOOKUP(C21924,'6.2.4 STPIS Customer summary'!$D$12:$H$17,5,FALSE),0)</f>
        <v>0</v>
      </c>
      <c r="I21924" s="342">
        <f>IF(B21924=0,0,'6.2.4 STPIS Customer summary'!$H$17)</f>
        <v>0</v>
      </c>
      <c r="J21924" s="339" t="str">
        <f>IF(B21924=0,"",IF(ISERROR(VLOOKUP(D21924,Lookups!$F$3:$F$18,1,FALSE)),1,0))</f>
        <v/>
      </c>
      <c r="K21924" s="380" t="str">
        <f t="shared" si="1026"/>
        <v/>
      </c>
      <c r="L21924" s="380" t="str">
        <f t="shared" si="1027"/>
        <v/>
      </c>
      <c r="M21924" s="381" t="str">
        <f t="shared" si="1028"/>
        <v/>
      </c>
      <c r="N21924" s="104"/>
    </row>
    <row r="21925" spans="1:14">
      <c r="A21925" s="154"/>
      <c r="B21925" s="379">
        <f>IFERROR(VLOOKUP('6.3 Sustained interruptions'!$D21925,'Incident earliest date'!$D:$F,2,FALSE),'6.3 Sustained interruptions'!E21925*1)</f>
        <v>0</v>
      </c>
      <c r="C21925" s="342">
        <f>'6.3 Sustained interruptions'!K21925</f>
        <v>0</v>
      </c>
      <c r="D21925" s="342">
        <f>'6.3 Sustained interruptions'!L21925</f>
        <v>0</v>
      </c>
      <c r="E21925" s="342">
        <f>'6.3 Sustained interruptions'!N21925</f>
        <v>0</v>
      </c>
      <c r="F21925" s="342">
        <f>'6.3 Sustained interruptions'!O21925</f>
        <v>0</v>
      </c>
      <c r="G21925" s="342">
        <f>'6.3 Sustained interruptions'!R21925</f>
        <v>0</v>
      </c>
      <c r="H21925" s="342">
        <f>IFERROR(VLOOKUP(C21925,'6.2.4 STPIS Customer summary'!$D$12:$H$17,5,FALSE),0)</f>
        <v>0</v>
      </c>
      <c r="I21925" s="342">
        <f>IF(B21925=0,0,'6.2.4 STPIS Customer summary'!$H$17)</f>
        <v>0</v>
      </c>
      <c r="J21925" s="339" t="str">
        <f>IF(B21925=0,"",IF(ISERROR(VLOOKUP(D21925,Lookups!$F$3:$F$18,1,FALSE)),1,0))</f>
        <v/>
      </c>
      <c r="K21925" s="380" t="str">
        <f t="shared" si="1026"/>
        <v/>
      </c>
      <c r="L21925" s="380" t="str">
        <f t="shared" si="1027"/>
        <v/>
      </c>
      <c r="M21925" s="381" t="str">
        <f t="shared" si="1028"/>
        <v/>
      </c>
      <c r="N21925" s="104"/>
    </row>
    <row r="21926" spans="1:14">
      <c r="A21926" s="154"/>
      <c r="B21926" s="379">
        <f>IFERROR(VLOOKUP('6.3 Sustained interruptions'!$D21926,'Incident earliest date'!$D:$F,2,FALSE),'6.3 Sustained interruptions'!E21926*1)</f>
        <v>0</v>
      </c>
      <c r="C21926" s="342">
        <f>'6.3 Sustained interruptions'!K21926</f>
        <v>0</v>
      </c>
      <c r="D21926" s="342">
        <f>'6.3 Sustained interruptions'!L21926</f>
        <v>0</v>
      </c>
      <c r="E21926" s="342">
        <f>'6.3 Sustained interruptions'!N21926</f>
        <v>0</v>
      </c>
      <c r="F21926" s="342">
        <f>'6.3 Sustained interruptions'!O21926</f>
        <v>0</v>
      </c>
      <c r="G21926" s="342">
        <f>'6.3 Sustained interruptions'!R21926</f>
        <v>0</v>
      </c>
      <c r="H21926" s="342">
        <f>IFERROR(VLOOKUP(C21926,'6.2.4 STPIS Customer summary'!$D$12:$H$17,5,FALSE),0)</f>
        <v>0</v>
      </c>
      <c r="I21926" s="342">
        <f>IF(B21926=0,0,'6.2.4 STPIS Customer summary'!$H$17)</f>
        <v>0</v>
      </c>
      <c r="J21926" s="339" t="str">
        <f>IF(B21926=0,"",IF(ISERROR(VLOOKUP(D21926,Lookups!$F$3:$F$18,1,FALSE)),1,0))</f>
        <v/>
      </c>
      <c r="K21926" s="380" t="str">
        <f t="shared" si="1026"/>
        <v/>
      </c>
      <c r="L21926" s="380" t="str">
        <f t="shared" si="1027"/>
        <v/>
      </c>
      <c r="M21926" s="381" t="str">
        <f t="shared" si="1028"/>
        <v/>
      </c>
      <c r="N21926" s="104"/>
    </row>
    <row r="21927" spans="1:14">
      <c r="A21927" s="154"/>
      <c r="B21927" s="379">
        <f>IFERROR(VLOOKUP('6.3 Sustained interruptions'!$D21927,'Incident earliest date'!$D:$F,2,FALSE),'6.3 Sustained interruptions'!E21927*1)</f>
        <v>0</v>
      </c>
      <c r="C21927" s="342">
        <f>'6.3 Sustained interruptions'!K21927</f>
        <v>0</v>
      </c>
      <c r="D21927" s="342">
        <f>'6.3 Sustained interruptions'!L21927</f>
        <v>0</v>
      </c>
      <c r="E21927" s="342">
        <f>'6.3 Sustained interruptions'!N21927</f>
        <v>0</v>
      </c>
      <c r="F21927" s="342">
        <f>'6.3 Sustained interruptions'!O21927</f>
        <v>0</v>
      </c>
      <c r="G21927" s="342">
        <f>'6.3 Sustained interruptions'!R21927</f>
        <v>0</v>
      </c>
      <c r="H21927" s="342">
        <f>IFERROR(VLOOKUP(C21927,'6.2.4 STPIS Customer summary'!$D$12:$H$17,5,FALSE),0)</f>
        <v>0</v>
      </c>
      <c r="I21927" s="342">
        <f>IF(B21927=0,0,'6.2.4 STPIS Customer summary'!$H$17)</f>
        <v>0</v>
      </c>
      <c r="J21927" s="339" t="str">
        <f>IF(B21927=0,"",IF(ISERROR(VLOOKUP(D21927,Lookups!$F$3:$F$18,1,FALSE)),1,0))</f>
        <v/>
      </c>
      <c r="K21927" s="380" t="str">
        <f t="shared" si="1026"/>
        <v/>
      </c>
      <c r="L21927" s="380" t="str">
        <f t="shared" si="1027"/>
        <v/>
      </c>
      <c r="M21927" s="381" t="str">
        <f t="shared" si="1028"/>
        <v/>
      </c>
      <c r="N21927" s="104"/>
    </row>
    <row r="21928" spans="1:14">
      <c r="A21928" s="154"/>
      <c r="B21928" s="379">
        <f>IFERROR(VLOOKUP('6.3 Sustained interruptions'!$D21928,'Incident earliest date'!$D:$F,2,FALSE),'6.3 Sustained interruptions'!E21928*1)</f>
        <v>0</v>
      </c>
      <c r="C21928" s="342">
        <f>'6.3 Sustained interruptions'!K21928</f>
        <v>0</v>
      </c>
      <c r="D21928" s="342">
        <f>'6.3 Sustained interruptions'!L21928</f>
        <v>0</v>
      </c>
      <c r="E21928" s="342">
        <f>'6.3 Sustained interruptions'!N21928</f>
        <v>0</v>
      </c>
      <c r="F21928" s="342">
        <f>'6.3 Sustained interruptions'!O21928</f>
        <v>0</v>
      </c>
      <c r="G21928" s="342">
        <f>'6.3 Sustained interruptions'!R21928</f>
        <v>0</v>
      </c>
      <c r="H21928" s="342">
        <f>IFERROR(VLOOKUP(C21928,'6.2.4 STPIS Customer summary'!$D$12:$H$17,5,FALSE),0)</f>
        <v>0</v>
      </c>
      <c r="I21928" s="342">
        <f>IF(B21928=0,0,'6.2.4 STPIS Customer summary'!$H$17)</f>
        <v>0</v>
      </c>
      <c r="J21928" s="339" t="str">
        <f>IF(B21928=0,"",IF(ISERROR(VLOOKUP(D21928,Lookups!$F$3:$F$18,1,FALSE)),1,0))</f>
        <v/>
      </c>
      <c r="K21928" s="380" t="str">
        <f t="shared" si="1026"/>
        <v/>
      </c>
      <c r="L21928" s="380" t="str">
        <f t="shared" si="1027"/>
        <v/>
      </c>
      <c r="M21928" s="381" t="str">
        <f t="shared" si="1028"/>
        <v/>
      </c>
      <c r="N21928" s="104"/>
    </row>
    <row r="21929" spans="1:14">
      <c r="A21929" s="154"/>
      <c r="B21929" s="379">
        <f>IFERROR(VLOOKUP('6.3 Sustained interruptions'!$D21929,'Incident earliest date'!$D:$F,2,FALSE),'6.3 Sustained interruptions'!E21929*1)</f>
        <v>0</v>
      </c>
      <c r="C21929" s="342">
        <f>'6.3 Sustained interruptions'!K21929</f>
        <v>0</v>
      </c>
      <c r="D21929" s="342">
        <f>'6.3 Sustained interruptions'!L21929</f>
        <v>0</v>
      </c>
      <c r="E21929" s="342">
        <f>'6.3 Sustained interruptions'!N21929</f>
        <v>0</v>
      </c>
      <c r="F21929" s="342">
        <f>'6.3 Sustained interruptions'!O21929</f>
        <v>0</v>
      </c>
      <c r="G21929" s="342">
        <f>'6.3 Sustained interruptions'!R21929</f>
        <v>0</v>
      </c>
      <c r="H21929" s="342">
        <f>IFERROR(VLOOKUP(C21929,'6.2.4 STPIS Customer summary'!$D$12:$H$17,5,FALSE),0)</f>
        <v>0</v>
      </c>
      <c r="I21929" s="342">
        <f>IF(B21929=0,0,'6.2.4 STPIS Customer summary'!$H$17)</f>
        <v>0</v>
      </c>
      <c r="J21929" s="339" t="str">
        <f>IF(B21929=0,"",IF(ISERROR(VLOOKUP(D21929,Lookups!$F$3:$F$18,1,FALSE)),1,0))</f>
        <v/>
      </c>
      <c r="K21929" s="380" t="str">
        <f t="shared" si="1026"/>
        <v/>
      </c>
      <c r="L21929" s="380" t="str">
        <f t="shared" si="1027"/>
        <v/>
      </c>
      <c r="M21929" s="381" t="str">
        <f t="shared" si="1028"/>
        <v/>
      </c>
      <c r="N21929" s="104"/>
    </row>
    <row r="21930" spans="1:14">
      <c r="A21930" s="154"/>
      <c r="B21930" s="379">
        <f>IFERROR(VLOOKUP('6.3 Sustained interruptions'!$D21930,'Incident earliest date'!$D:$F,2,FALSE),'6.3 Sustained interruptions'!E21930*1)</f>
        <v>0</v>
      </c>
      <c r="C21930" s="342">
        <f>'6.3 Sustained interruptions'!K21930</f>
        <v>0</v>
      </c>
      <c r="D21930" s="342">
        <f>'6.3 Sustained interruptions'!L21930</f>
        <v>0</v>
      </c>
      <c r="E21930" s="342">
        <f>'6.3 Sustained interruptions'!N21930</f>
        <v>0</v>
      </c>
      <c r="F21930" s="342">
        <f>'6.3 Sustained interruptions'!O21930</f>
        <v>0</v>
      </c>
      <c r="G21930" s="342">
        <f>'6.3 Sustained interruptions'!R21930</f>
        <v>0</v>
      </c>
      <c r="H21930" s="342">
        <f>IFERROR(VLOOKUP(C21930,'6.2.4 STPIS Customer summary'!$D$12:$H$17,5,FALSE),0)</f>
        <v>0</v>
      </c>
      <c r="I21930" s="342">
        <f>IF(B21930=0,0,'6.2.4 STPIS Customer summary'!$H$17)</f>
        <v>0</v>
      </c>
      <c r="J21930" s="339" t="str">
        <f>IF(B21930=0,"",IF(ISERROR(VLOOKUP(D21930,Lookups!$F$3:$F$18,1,FALSE)),1,0))</f>
        <v/>
      </c>
      <c r="K21930" s="380" t="str">
        <f t="shared" si="1026"/>
        <v/>
      </c>
      <c r="L21930" s="380" t="str">
        <f t="shared" si="1027"/>
        <v/>
      </c>
      <c r="M21930" s="381" t="str">
        <f t="shared" si="1028"/>
        <v/>
      </c>
      <c r="N21930" s="104"/>
    </row>
    <row r="21931" spans="1:14">
      <c r="A21931" s="154"/>
      <c r="B21931" s="379">
        <f>IFERROR(VLOOKUP('6.3 Sustained interruptions'!$D21931,'Incident earliest date'!$D:$F,2,FALSE),'6.3 Sustained interruptions'!E21931*1)</f>
        <v>0</v>
      </c>
      <c r="C21931" s="342">
        <f>'6.3 Sustained interruptions'!K21931</f>
        <v>0</v>
      </c>
      <c r="D21931" s="342">
        <f>'6.3 Sustained interruptions'!L21931</f>
        <v>0</v>
      </c>
      <c r="E21931" s="342">
        <f>'6.3 Sustained interruptions'!N21931</f>
        <v>0</v>
      </c>
      <c r="F21931" s="342">
        <f>'6.3 Sustained interruptions'!O21931</f>
        <v>0</v>
      </c>
      <c r="G21931" s="342">
        <f>'6.3 Sustained interruptions'!R21931</f>
        <v>0</v>
      </c>
      <c r="H21931" s="342">
        <f>IFERROR(VLOOKUP(C21931,'6.2.4 STPIS Customer summary'!$D$12:$H$17,5,FALSE),0)</f>
        <v>0</v>
      </c>
      <c r="I21931" s="342">
        <f>IF(B21931=0,0,'6.2.4 STPIS Customer summary'!$H$17)</f>
        <v>0</v>
      </c>
      <c r="J21931" s="339" t="str">
        <f>IF(B21931=0,"",IF(ISERROR(VLOOKUP(D21931,Lookups!$F$3:$F$18,1,FALSE)),1,0))</f>
        <v/>
      </c>
      <c r="K21931" s="380" t="str">
        <f t="shared" si="1026"/>
        <v/>
      </c>
      <c r="L21931" s="380" t="str">
        <f t="shared" si="1027"/>
        <v/>
      </c>
      <c r="M21931" s="381" t="str">
        <f t="shared" si="1028"/>
        <v/>
      </c>
      <c r="N21931" s="104"/>
    </row>
    <row r="21932" spans="1:14">
      <c r="A21932" s="154"/>
      <c r="B21932" s="379">
        <f>IFERROR(VLOOKUP('6.3 Sustained interruptions'!$D21932,'Incident earliest date'!$D:$F,2,FALSE),'6.3 Sustained interruptions'!E21932*1)</f>
        <v>0</v>
      </c>
      <c r="C21932" s="342">
        <f>'6.3 Sustained interruptions'!K21932</f>
        <v>0</v>
      </c>
      <c r="D21932" s="342">
        <f>'6.3 Sustained interruptions'!L21932</f>
        <v>0</v>
      </c>
      <c r="E21932" s="342">
        <f>'6.3 Sustained interruptions'!N21932</f>
        <v>0</v>
      </c>
      <c r="F21932" s="342">
        <f>'6.3 Sustained interruptions'!O21932</f>
        <v>0</v>
      </c>
      <c r="G21932" s="342">
        <f>'6.3 Sustained interruptions'!R21932</f>
        <v>0</v>
      </c>
      <c r="H21932" s="342">
        <f>IFERROR(VLOOKUP(C21932,'6.2.4 STPIS Customer summary'!$D$12:$H$17,5,FALSE),0)</f>
        <v>0</v>
      </c>
      <c r="I21932" s="342">
        <f>IF(B21932=0,0,'6.2.4 STPIS Customer summary'!$H$17)</f>
        <v>0</v>
      </c>
      <c r="J21932" s="339" t="str">
        <f>IF(B21932=0,"",IF(ISERROR(VLOOKUP(D21932,Lookups!$F$3:$F$18,1,FALSE)),1,0))</f>
        <v/>
      </c>
      <c r="K21932" s="380" t="str">
        <f t="shared" si="1026"/>
        <v/>
      </c>
      <c r="L21932" s="380" t="str">
        <f t="shared" si="1027"/>
        <v/>
      </c>
      <c r="M21932" s="381" t="str">
        <f t="shared" si="1028"/>
        <v/>
      </c>
      <c r="N21932" s="104"/>
    </row>
    <row r="21933" spans="1:14">
      <c r="A21933" s="154"/>
      <c r="B21933" s="379">
        <f>IFERROR(VLOOKUP('6.3 Sustained interruptions'!$D21933,'Incident earliest date'!$D:$F,2,FALSE),'6.3 Sustained interruptions'!E21933*1)</f>
        <v>0</v>
      </c>
      <c r="C21933" s="342">
        <f>'6.3 Sustained interruptions'!K21933</f>
        <v>0</v>
      </c>
      <c r="D21933" s="342">
        <f>'6.3 Sustained interruptions'!L21933</f>
        <v>0</v>
      </c>
      <c r="E21933" s="342">
        <f>'6.3 Sustained interruptions'!N21933</f>
        <v>0</v>
      </c>
      <c r="F21933" s="342">
        <f>'6.3 Sustained interruptions'!O21933</f>
        <v>0</v>
      </c>
      <c r="G21933" s="342">
        <f>'6.3 Sustained interruptions'!R21933</f>
        <v>0</v>
      </c>
      <c r="H21933" s="342">
        <f>IFERROR(VLOOKUP(C21933,'6.2.4 STPIS Customer summary'!$D$12:$H$17,5,FALSE),0)</f>
        <v>0</v>
      </c>
      <c r="I21933" s="342">
        <f>IF(B21933=0,0,'6.2.4 STPIS Customer summary'!$H$17)</f>
        <v>0</v>
      </c>
      <c r="J21933" s="339" t="str">
        <f>IF(B21933=0,"",IF(ISERROR(VLOOKUP(D21933,Lookups!$F$3:$F$18,1,FALSE)),1,0))</f>
        <v/>
      </c>
      <c r="K21933" s="380" t="str">
        <f t="shared" si="1026"/>
        <v/>
      </c>
      <c r="L21933" s="380" t="str">
        <f t="shared" si="1027"/>
        <v/>
      </c>
      <c r="M21933" s="381" t="str">
        <f t="shared" si="1028"/>
        <v/>
      </c>
      <c r="N21933" s="104"/>
    </row>
    <row r="21934" spans="1:14">
      <c r="A21934" s="154"/>
      <c r="B21934" s="379">
        <f>IFERROR(VLOOKUP('6.3 Sustained interruptions'!$D21934,'Incident earliest date'!$D:$F,2,FALSE),'6.3 Sustained interruptions'!E21934*1)</f>
        <v>0</v>
      </c>
      <c r="C21934" s="342">
        <f>'6.3 Sustained interruptions'!K21934</f>
        <v>0</v>
      </c>
      <c r="D21934" s="342">
        <f>'6.3 Sustained interruptions'!L21934</f>
        <v>0</v>
      </c>
      <c r="E21934" s="342">
        <f>'6.3 Sustained interruptions'!N21934</f>
        <v>0</v>
      </c>
      <c r="F21934" s="342">
        <f>'6.3 Sustained interruptions'!O21934</f>
        <v>0</v>
      </c>
      <c r="G21934" s="342">
        <f>'6.3 Sustained interruptions'!R21934</f>
        <v>0</v>
      </c>
      <c r="H21934" s="342">
        <f>IFERROR(VLOOKUP(C21934,'6.2.4 STPIS Customer summary'!$D$12:$H$17,5,FALSE),0)</f>
        <v>0</v>
      </c>
      <c r="I21934" s="342">
        <f>IF(B21934=0,0,'6.2.4 STPIS Customer summary'!$H$17)</f>
        <v>0</v>
      </c>
      <c r="J21934" s="339" t="str">
        <f>IF(B21934=0,"",IF(ISERROR(VLOOKUP(D21934,Lookups!$F$3:$F$18,1,FALSE)),1,0))</f>
        <v/>
      </c>
      <c r="K21934" s="380" t="str">
        <f t="shared" si="1026"/>
        <v/>
      </c>
      <c r="L21934" s="380" t="str">
        <f t="shared" si="1027"/>
        <v/>
      </c>
      <c r="M21934" s="381" t="str">
        <f t="shared" si="1028"/>
        <v/>
      </c>
      <c r="N21934" s="104"/>
    </row>
    <row r="21935" spans="1:14">
      <c r="A21935" s="154"/>
      <c r="B21935" s="379">
        <f>IFERROR(VLOOKUP('6.3 Sustained interruptions'!$D21935,'Incident earliest date'!$D:$F,2,FALSE),'6.3 Sustained interruptions'!E21935*1)</f>
        <v>0</v>
      </c>
      <c r="C21935" s="342">
        <f>'6.3 Sustained interruptions'!K21935</f>
        <v>0</v>
      </c>
      <c r="D21935" s="342">
        <f>'6.3 Sustained interruptions'!L21935</f>
        <v>0</v>
      </c>
      <c r="E21935" s="342">
        <f>'6.3 Sustained interruptions'!N21935</f>
        <v>0</v>
      </c>
      <c r="F21935" s="342">
        <f>'6.3 Sustained interruptions'!O21935</f>
        <v>0</v>
      </c>
      <c r="G21935" s="342">
        <f>'6.3 Sustained interruptions'!R21935</f>
        <v>0</v>
      </c>
      <c r="H21935" s="342">
        <f>IFERROR(VLOOKUP(C21935,'6.2.4 STPIS Customer summary'!$D$12:$H$17,5,FALSE),0)</f>
        <v>0</v>
      </c>
      <c r="I21935" s="342">
        <f>IF(B21935=0,0,'6.2.4 STPIS Customer summary'!$H$17)</f>
        <v>0</v>
      </c>
      <c r="J21935" s="339" t="str">
        <f>IF(B21935=0,"",IF(ISERROR(VLOOKUP(D21935,Lookups!$F$3:$F$18,1,FALSE)),1,0))</f>
        <v/>
      </c>
      <c r="K21935" s="380" t="str">
        <f t="shared" si="1026"/>
        <v/>
      </c>
      <c r="L21935" s="380" t="str">
        <f t="shared" si="1027"/>
        <v/>
      </c>
      <c r="M21935" s="381" t="str">
        <f t="shared" si="1028"/>
        <v/>
      </c>
      <c r="N21935" s="104"/>
    </row>
    <row r="21936" spans="1:14">
      <c r="A21936" s="154"/>
      <c r="B21936" s="379">
        <f>IFERROR(VLOOKUP('6.3 Sustained interruptions'!$D21936,'Incident earliest date'!$D:$F,2,FALSE),'6.3 Sustained interruptions'!E21936*1)</f>
        <v>0</v>
      </c>
      <c r="C21936" s="342">
        <f>'6.3 Sustained interruptions'!K21936</f>
        <v>0</v>
      </c>
      <c r="D21936" s="342">
        <f>'6.3 Sustained interruptions'!L21936</f>
        <v>0</v>
      </c>
      <c r="E21936" s="342">
        <f>'6.3 Sustained interruptions'!N21936</f>
        <v>0</v>
      </c>
      <c r="F21936" s="342">
        <f>'6.3 Sustained interruptions'!O21936</f>
        <v>0</v>
      </c>
      <c r="G21936" s="342">
        <f>'6.3 Sustained interruptions'!R21936</f>
        <v>0</v>
      </c>
      <c r="H21936" s="342">
        <f>IFERROR(VLOOKUP(C21936,'6.2.4 STPIS Customer summary'!$D$12:$H$17,5,FALSE),0)</f>
        <v>0</v>
      </c>
      <c r="I21936" s="342">
        <f>IF(B21936=0,0,'6.2.4 STPIS Customer summary'!$H$17)</f>
        <v>0</v>
      </c>
      <c r="J21936" s="339" t="str">
        <f>IF(B21936=0,"",IF(ISERROR(VLOOKUP(D21936,Lookups!$F$3:$F$18,1,FALSE)),1,0))</f>
        <v/>
      </c>
      <c r="K21936" s="380" t="str">
        <f t="shared" si="1026"/>
        <v/>
      </c>
      <c r="L21936" s="380" t="str">
        <f t="shared" si="1027"/>
        <v/>
      </c>
      <c r="M21936" s="381" t="str">
        <f t="shared" si="1028"/>
        <v/>
      </c>
      <c r="N21936" s="104"/>
    </row>
    <row r="21937" spans="1:14">
      <c r="A21937" s="154"/>
      <c r="B21937" s="379">
        <f>IFERROR(VLOOKUP('6.3 Sustained interruptions'!$D21937,'Incident earliest date'!$D:$F,2,FALSE),'6.3 Sustained interruptions'!E21937*1)</f>
        <v>0</v>
      </c>
      <c r="C21937" s="342">
        <f>'6.3 Sustained interruptions'!K21937</f>
        <v>0</v>
      </c>
      <c r="D21937" s="342">
        <f>'6.3 Sustained interruptions'!L21937</f>
        <v>0</v>
      </c>
      <c r="E21937" s="342">
        <f>'6.3 Sustained interruptions'!N21937</f>
        <v>0</v>
      </c>
      <c r="F21937" s="342">
        <f>'6.3 Sustained interruptions'!O21937</f>
        <v>0</v>
      </c>
      <c r="G21937" s="342">
        <f>'6.3 Sustained interruptions'!R21937</f>
        <v>0</v>
      </c>
      <c r="H21937" s="342">
        <f>IFERROR(VLOOKUP(C21937,'6.2.4 STPIS Customer summary'!$D$12:$H$17,5,FALSE),0)</f>
        <v>0</v>
      </c>
      <c r="I21937" s="342">
        <f>IF(B21937=0,0,'6.2.4 STPIS Customer summary'!$H$17)</f>
        <v>0</v>
      </c>
      <c r="J21937" s="339" t="str">
        <f>IF(B21937=0,"",IF(ISERROR(VLOOKUP(D21937,Lookups!$F$3:$F$18,1,FALSE)),1,0))</f>
        <v/>
      </c>
      <c r="K21937" s="380" t="str">
        <f t="shared" si="1026"/>
        <v/>
      </c>
      <c r="L21937" s="380" t="str">
        <f t="shared" si="1027"/>
        <v/>
      </c>
      <c r="M21937" s="381" t="str">
        <f t="shared" si="1028"/>
        <v/>
      </c>
      <c r="N21937" s="104"/>
    </row>
    <row r="21938" spans="1:14">
      <c r="A21938" s="154"/>
      <c r="B21938" s="379">
        <f>IFERROR(VLOOKUP('6.3 Sustained interruptions'!$D21938,'Incident earliest date'!$D:$F,2,FALSE),'6.3 Sustained interruptions'!E21938*1)</f>
        <v>0</v>
      </c>
      <c r="C21938" s="342">
        <f>'6.3 Sustained interruptions'!K21938</f>
        <v>0</v>
      </c>
      <c r="D21938" s="342">
        <f>'6.3 Sustained interruptions'!L21938</f>
        <v>0</v>
      </c>
      <c r="E21938" s="342">
        <f>'6.3 Sustained interruptions'!N21938</f>
        <v>0</v>
      </c>
      <c r="F21938" s="342">
        <f>'6.3 Sustained interruptions'!O21938</f>
        <v>0</v>
      </c>
      <c r="G21938" s="342">
        <f>'6.3 Sustained interruptions'!R21938</f>
        <v>0</v>
      </c>
      <c r="H21938" s="342">
        <f>IFERROR(VLOOKUP(C21938,'6.2.4 STPIS Customer summary'!$D$12:$H$17,5,FALSE),0)</f>
        <v>0</v>
      </c>
      <c r="I21938" s="342">
        <f>IF(B21938=0,0,'6.2.4 STPIS Customer summary'!$H$17)</f>
        <v>0</v>
      </c>
      <c r="J21938" s="339" t="str">
        <f>IF(B21938=0,"",IF(ISERROR(VLOOKUP(D21938,Lookups!$F$3:$F$18,1,FALSE)),1,0))</f>
        <v/>
      </c>
      <c r="K21938" s="380" t="str">
        <f t="shared" si="1026"/>
        <v/>
      </c>
      <c r="L21938" s="380" t="str">
        <f t="shared" si="1027"/>
        <v/>
      </c>
      <c r="M21938" s="381" t="str">
        <f t="shared" si="1028"/>
        <v/>
      </c>
      <c r="N21938" s="104"/>
    </row>
    <row r="21939" spans="1:14">
      <c r="A21939" s="154"/>
      <c r="B21939" s="379">
        <f>IFERROR(VLOOKUP('6.3 Sustained interruptions'!$D21939,'Incident earliest date'!$D:$F,2,FALSE),'6.3 Sustained interruptions'!E21939*1)</f>
        <v>0</v>
      </c>
      <c r="C21939" s="342">
        <f>'6.3 Sustained interruptions'!K21939</f>
        <v>0</v>
      </c>
      <c r="D21939" s="342">
        <f>'6.3 Sustained interruptions'!L21939</f>
        <v>0</v>
      </c>
      <c r="E21939" s="342">
        <f>'6.3 Sustained interruptions'!N21939</f>
        <v>0</v>
      </c>
      <c r="F21939" s="342">
        <f>'6.3 Sustained interruptions'!O21939</f>
        <v>0</v>
      </c>
      <c r="G21939" s="342">
        <f>'6.3 Sustained interruptions'!R21939</f>
        <v>0</v>
      </c>
      <c r="H21939" s="342">
        <f>IFERROR(VLOOKUP(C21939,'6.2.4 STPIS Customer summary'!$D$12:$H$17,5,FALSE),0)</f>
        <v>0</v>
      </c>
      <c r="I21939" s="342">
        <f>IF(B21939=0,0,'6.2.4 STPIS Customer summary'!$H$17)</f>
        <v>0</v>
      </c>
      <c r="J21939" s="339" t="str">
        <f>IF(B21939=0,"",IF(ISERROR(VLOOKUP(D21939,Lookups!$F$3:$F$18,1,FALSE)),1,0))</f>
        <v/>
      </c>
      <c r="K21939" s="380" t="str">
        <f t="shared" si="1026"/>
        <v/>
      </c>
      <c r="L21939" s="380" t="str">
        <f t="shared" si="1027"/>
        <v/>
      </c>
      <c r="M21939" s="381" t="str">
        <f t="shared" si="1028"/>
        <v/>
      </c>
      <c r="N21939" s="104"/>
    </row>
    <row r="21940" spans="1:14">
      <c r="A21940" s="154"/>
      <c r="B21940" s="379">
        <f>IFERROR(VLOOKUP('6.3 Sustained interruptions'!$D21940,'Incident earliest date'!$D:$F,2,FALSE),'6.3 Sustained interruptions'!E21940*1)</f>
        <v>0</v>
      </c>
      <c r="C21940" s="342">
        <f>'6.3 Sustained interruptions'!K21940</f>
        <v>0</v>
      </c>
      <c r="D21940" s="342">
        <f>'6.3 Sustained interruptions'!L21940</f>
        <v>0</v>
      </c>
      <c r="E21940" s="342">
        <f>'6.3 Sustained interruptions'!N21940</f>
        <v>0</v>
      </c>
      <c r="F21940" s="342">
        <f>'6.3 Sustained interruptions'!O21940</f>
        <v>0</v>
      </c>
      <c r="G21940" s="342">
        <f>'6.3 Sustained interruptions'!R21940</f>
        <v>0</v>
      </c>
      <c r="H21940" s="342">
        <f>IFERROR(VLOOKUP(C21940,'6.2.4 STPIS Customer summary'!$D$12:$H$17,5,FALSE),0)</f>
        <v>0</v>
      </c>
      <c r="I21940" s="342">
        <f>IF(B21940=0,0,'6.2.4 STPIS Customer summary'!$H$17)</f>
        <v>0</v>
      </c>
      <c r="J21940" s="339" t="str">
        <f>IF(B21940=0,"",IF(ISERROR(VLOOKUP(D21940,Lookups!$F$3:$F$18,1,FALSE)),1,0))</f>
        <v/>
      </c>
      <c r="K21940" s="380" t="str">
        <f t="shared" si="1026"/>
        <v/>
      </c>
      <c r="L21940" s="380" t="str">
        <f t="shared" si="1027"/>
        <v/>
      </c>
      <c r="M21940" s="381" t="str">
        <f t="shared" si="1028"/>
        <v/>
      </c>
      <c r="N21940" s="104"/>
    </row>
    <row r="21941" spans="1:14">
      <c r="A21941" s="154"/>
      <c r="B21941" s="379">
        <f>IFERROR(VLOOKUP('6.3 Sustained interruptions'!$D21941,'Incident earliest date'!$D:$F,2,FALSE),'6.3 Sustained interruptions'!E21941*1)</f>
        <v>0</v>
      </c>
      <c r="C21941" s="342">
        <f>'6.3 Sustained interruptions'!K21941</f>
        <v>0</v>
      </c>
      <c r="D21941" s="342">
        <f>'6.3 Sustained interruptions'!L21941</f>
        <v>0</v>
      </c>
      <c r="E21941" s="342">
        <f>'6.3 Sustained interruptions'!N21941</f>
        <v>0</v>
      </c>
      <c r="F21941" s="342">
        <f>'6.3 Sustained interruptions'!O21941</f>
        <v>0</v>
      </c>
      <c r="G21941" s="342">
        <f>'6.3 Sustained interruptions'!R21941</f>
        <v>0</v>
      </c>
      <c r="H21941" s="342">
        <f>IFERROR(VLOOKUP(C21941,'6.2.4 STPIS Customer summary'!$D$12:$H$17,5,FALSE),0)</f>
        <v>0</v>
      </c>
      <c r="I21941" s="342">
        <f>IF(B21941=0,0,'6.2.4 STPIS Customer summary'!$H$17)</f>
        <v>0</v>
      </c>
      <c r="J21941" s="339" t="str">
        <f>IF(B21941=0,"",IF(ISERROR(VLOOKUP(D21941,Lookups!$F$3:$F$18,1,FALSE)),1,0))</f>
        <v/>
      </c>
      <c r="K21941" s="380" t="str">
        <f t="shared" si="1026"/>
        <v/>
      </c>
      <c r="L21941" s="380" t="str">
        <f t="shared" si="1027"/>
        <v/>
      </c>
      <c r="M21941" s="381" t="str">
        <f t="shared" si="1028"/>
        <v/>
      </c>
      <c r="N21941" s="104"/>
    </row>
    <row r="21942" spans="1:14">
      <c r="A21942" s="154"/>
      <c r="B21942" s="379">
        <f>IFERROR(VLOOKUP('6.3 Sustained interruptions'!$D21942,'Incident earliest date'!$D:$F,2,FALSE),'6.3 Sustained interruptions'!E21942*1)</f>
        <v>0</v>
      </c>
      <c r="C21942" s="342">
        <f>'6.3 Sustained interruptions'!K21942</f>
        <v>0</v>
      </c>
      <c r="D21942" s="342">
        <f>'6.3 Sustained interruptions'!L21942</f>
        <v>0</v>
      </c>
      <c r="E21942" s="342">
        <f>'6.3 Sustained interruptions'!N21942</f>
        <v>0</v>
      </c>
      <c r="F21942" s="342">
        <f>'6.3 Sustained interruptions'!O21942</f>
        <v>0</v>
      </c>
      <c r="G21942" s="342">
        <f>'6.3 Sustained interruptions'!R21942</f>
        <v>0</v>
      </c>
      <c r="H21942" s="342">
        <f>IFERROR(VLOOKUP(C21942,'6.2.4 STPIS Customer summary'!$D$12:$H$17,5,FALSE),0)</f>
        <v>0</v>
      </c>
      <c r="I21942" s="342">
        <f>IF(B21942=0,0,'6.2.4 STPIS Customer summary'!$H$17)</f>
        <v>0</v>
      </c>
      <c r="J21942" s="339" t="str">
        <f>IF(B21942=0,"",IF(ISERROR(VLOOKUP(D21942,Lookups!$F$3:$F$18,1,FALSE)),1,0))</f>
        <v/>
      </c>
      <c r="K21942" s="380" t="str">
        <f t="shared" si="1026"/>
        <v/>
      </c>
      <c r="L21942" s="380" t="str">
        <f t="shared" si="1027"/>
        <v/>
      </c>
      <c r="M21942" s="381" t="str">
        <f t="shared" si="1028"/>
        <v/>
      </c>
      <c r="N21942" s="104"/>
    </row>
    <row r="21943" spans="1:14">
      <c r="A21943" s="154"/>
      <c r="B21943" s="379">
        <f>IFERROR(VLOOKUP('6.3 Sustained interruptions'!$D21943,'Incident earliest date'!$D:$F,2,FALSE),'6.3 Sustained interruptions'!E21943*1)</f>
        <v>0</v>
      </c>
      <c r="C21943" s="342">
        <f>'6.3 Sustained interruptions'!K21943</f>
        <v>0</v>
      </c>
      <c r="D21943" s="342">
        <f>'6.3 Sustained interruptions'!L21943</f>
        <v>0</v>
      </c>
      <c r="E21943" s="342">
        <f>'6.3 Sustained interruptions'!N21943</f>
        <v>0</v>
      </c>
      <c r="F21943" s="342">
        <f>'6.3 Sustained interruptions'!O21943</f>
        <v>0</v>
      </c>
      <c r="G21943" s="342">
        <f>'6.3 Sustained interruptions'!R21943</f>
        <v>0</v>
      </c>
      <c r="H21943" s="342">
        <f>IFERROR(VLOOKUP(C21943,'6.2.4 STPIS Customer summary'!$D$12:$H$17,5,FALSE),0)</f>
        <v>0</v>
      </c>
      <c r="I21943" s="342">
        <f>IF(B21943=0,0,'6.2.4 STPIS Customer summary'!$H$17)</f>
        <v>0</v>
      </c>
      <c r="J21943" s="339" t="str">
        <f>IF(B21943=0,"",IF(ISERROR(VLOOKUP(D21943,Lookups!$F$3:$F$18,1,FALSE)),1,0))</f>
        <v/>
      </c>
      <c r="K21943" s="380" t="str">
        <f t="shared" si="1026"/>
        <v/>
      </c>
      <c r="L21943" s="380" t="str">
        <f t="shared" si="1027"/>
        <v/>
      </c>
      <c r="M21943" s="381" t="str">
        <f t="shared" si="1028"/>
        <v/>
      </c>
      <c r="N21943" s="104"/>
    </row>
    <row r="21944" spans="1:14">
      <c r="A21944" s="154"/>
      <c r="B21944" s="379">
        <f>IFERROR(VLOOKUP('6.3 Sustained interruptions'!$D21944,'Incident earliest date'!$D:$F,2,FALSE),'6.3 Sustained interruptions'!E21944*1)</f>
        <v>0</v>
      </c>
      <c r="C21944" s="342">
        <f>'6.3 Sustained interruptions'!K21944</f>
        <v>0</v>
      </c>
      <c r="D21944" s="342">
        <f>'6.3 Sustained interruptions'!L21944</f>
        <v>0</v>
      </c>
      <c r="E21944" s="342">
        <f>'6.3 Sustained interruptions'!N21944</f>
        <v>0</v>
      </c>
      <c r="F21944" s="342">
        <f>'6.3 Sustained interruptions'!O21944</f>
        <v>0</v>
      </c>
      <c r="G21944" s="342">
        <f>'6.3 Sustained interruptions'!R21944</f>
        <v>0</v>
      </c>
      <c r="H21944" s="342">
        <f>IFERROR(VLOOKUP(C21944,'6.2.4 STPIS Customer summary'!$D$12:$H$17,5,FALSE),0)</f>
        <v>0</v>
      </c>
      <c r="I21944" s="342">
        <f>IF(B21944=0,0,'6.2.4 STPIS Customer summary'!$H$17)</f>
        <v>0</v>
      </c>
      <c r="J21944" s="339" t="str">
        <f>IF(B21944=0,"",IF(ISERROR(VLOOKUP(D21944,Lookups!$F$3:$F$18,1,FALSE)),1,0))</f>
        <v/>
      </c>
      <c r="K21944" s="380" t="str">
        <f t="shared" si="1026"/>
        <v/>
      </c>
      <c r="L21944" s="380" t="str">
        <f t="shared" si="1027"/>
        <v/>
      </c>
      <c r="M21944" s="381" t="str">
        <f t="shared" si="1028"/>
        <v/>
      </c>
      <c r="N21944" s="104"/>
    </row>
    <row r="21945" spans="1:14">
      <c r="A21945" s="154"/>
      <c r="B21945" s="379">
        <f>IFERROR(VLOOKUP('6.3 Sustained interruptions'!$D21945,'Incident earliest date'!$D:$F,2,FALSE),'6.3 Sustained interruptions'!E21945*1)</f>
        <v>0</v>
      </c>
      <c r="C21945" s="342">
        <f>'6.3 Sustained interruptions'!K21945</f>
        <v>0</v>
      </c>
      <c r="D21945" s="342">
        <f>'6.3 Sustained interruptions'!L21945</f>
        <v>0</v>
      </c>
      <c r="E21945" s="342">
        <f>'6.3 Sustained interruptions'!N21945</f>
        <v>0</v>
      </c>
      <c r="F21945" s="342">
        <f>'6.3 Sustained interruptions'!O21945</f>
        <v>0</v>
      </c>
      <c r="G21945" s="342">
        <f>'6.3 Sustained interruptions'!R21945</f>
        <v>0</v>
      </c>
      <c r="H21945" s="342">
        <f>IFERROR(VLOOKUP(C21945,'6.2.4 STPIS Customer summary'!$D$12:$H$17,5,FALSE),0)</f>
        <v>0</v>
      </c>
      <c r="I21945" s="342">
        <f>IF(B21945=0,0,'6.2.4 STPIS Customer summary'!$H$17)</f>
        <v>0</v>
      </c>
      <c r="J21945" s="339" t="str">
        <f>IF(B21945=0,"",IF(ISERROR(VLOOKUP(D21945,Lookups!$F$3:$F$18,1,FALSE)),1,0))</f>
        <v/>
      </c>
      <c r="K21945" s="380" t="str">
        <f t="shared" si="1026"/>
        <v/>
      </c>
      <c r="L21945" s="380" t="str">
        <f t="shared" si="1027"/>
        <v/>
      </c>
      <c r="M21945" s="381" t="str">
        <f t="shared" si="1028"/>
        <v/>
      </c>
      <c r="N21945" s="104"/>
    </row>
    <row r="21946" spans="1:14">
      <c r="A21946" s="154"/>
      <c r="B21946" s="379">
        <f>IFERROR(VLOOKUP('6.3 Sustained interruptions'!$D21946,'Incident earliest date'!$D:$F,2,FALSE),'6.3 Sustained interruptions'!E21946*1)</f>
        <v>0</v>
      </c>
      <c r="C21946" s="342">
        <f>'6.3 Sustained interruptions'!K21946</f>
        <v>0</v>
      </c>
      <c r="D21946" s="342">
        <f>'6.3 Sustained interruptions'!L21946</f>
        <v>0</v>
      </c>
      <c r="E21946" s="342">
        <f>'6.3 Sustained interruptions'!N21946</f>
        <v>0</v>
      </c>
      <c r="F21946" s="342">
        <f>'6.3 Sustained interruptions'!O21946</f>
        <v>0</v>
      </c>
      <c r="G21946" s="342">
        <f>'6.3 Sustained interruptions'!R21946</f>
        <v>0</v>
      </c>
      <c r="H21946" s="342">
        <f>IFERROR(VLOOKUP(C21946,'6.2.4 STPIS Customer summary'!$D$12:$H$17,5,FALSE),0)</f>
        <v>0</v>
      </c>
      <c r="I21946" s="342">
        <f>IF(B21946=0,0,'6.2.4 STPIS Customer summary'!$H$17)</f>
        <v>0</v>
      </c>
      <c r="J21946" s="339" t="str">
        <f>IF(B21946=0,"",IF(ISERROR(VLOOKUP(D21946,Lookups!$F$3:$F$18,1,FALSE)),1,0))</f>
        <v/>
      </c>
      <c r="K21946" s="380" t="str">
        <f t="shared" si="1026"/>
        <v/>
      </c>
      <c r="L21946" s="380" t="str">
        <f t="shared" si="1027"/>
        <v/>
      </c>
      <c r="M21946" s="381" t="str">
        <f t="shared" si="1028"/>
        <v/>
      </c>
      <c r="N21946" s="104"/>
    </row>
    <row r="21947" spans="1:14">
      <c r="A21947" s="154"/>
      <c r="B21947" s="379">
        <f>IFERROR(VLOOKUP('6.3 Sustained interruptions'!$D21947,'Incident earliest date'!$D:$F,2,FALSE),'6.3 Sustained interruptions'!E21947*1)</f>
        <v>0</v>
      </c>
      <c r="C21947" s="342">
        <f>'6.3 Sustained interruptions'!K21947</f>
        <v>0</v>
      </c>
      <c r="D21947" s="342">
        <f>'6.3 Sustained interruptions'!L21947</f>
        <v>0</v>
      </c>
      <c r="E21947" s="342">
        <f>'6.3 Sustained interruptions'!N21947</f>
        <v>0</v>
      </c>
      <c r="F21947" s="342">
        <f>'6.3 Sustained interruptions'!O21947</f>
        <v>0</v>
      </c>
      <c r="G21947" s="342">
        <f>'6.3 Sustained interruptions'!R21947</f>
        <v>0</v>
      </c>
      <c r="H21947" s="342">
        <f>IFERROR(VLOOKUP(C21947,'6.2.4 STPIS Customer summary'!$D$12:$H$17,5,FALSE),0)</f>
        <v>0</v>
      </c>
      <c r="I21947" s="342">
        <f>IF(B21947=0,0,'6.2.4 STPIS Customer summary'!$H$17)</f>
        <v>0</v>
      </c>
      <c r="J21947" s="339" t="str">
        <f>IF(B21947=0,"",IF(ISERROR(VLOOKUP(D21947,Lookups!$F$3:$F$18,1,FALSE)),1,0))</f>
        <v/>
      </c>
      <c r="K21947" s="380" t="str">
        <f t="shared" si="1026"/>
        <v/>
      </c>
      <c r="L21947" s="380" t="str">
        <f t="shared" si="1027"/>
        <v/>
      </c>
      <c r="M21947" s="381" t="str">
        <f t="shared" si="1028"/>
        <v/>
      </c>
      <c r="N21947" s="104"/>
    </row>
    <row r="21948" spans="1:14">
      <c r="A21948" s="154"/>
      <c r="B21948" s="379">
        <f>IFERROR(VLOOKUP('6.3 Sustained interruptions'!$D21948,'Incident earliest date'!$D:$F,2,FALSE),'6.3 Sustained interruptions'!E21948*1)</f>
        <v>0</v>
      </c>
      <c r="C21948" s="342">
        <f>'6.3 Sustained interruptions'!K21948</f>
        <v>0</v>
      </c>
      <c r="D21948" s="342">
        <f>'6.3 Sustained interruptions'!L21948</f>
        <v>0</v>
      </c>
      <c r="E21948" s="342">
        <f>'6.3 Sustained interruptions'!N21948</f>
        <v>0</v>
      </c>
      <c r="F21948" s="342">
        <f>'6.3 Sustained interruptions'!O21948</f>
        <v>0</v>
      </c>
      <c r="G21948" s="342">
        <f>'6.3 Sustained interruptions'!R21948</f>
        <v>0</v>
      </c>
      <c r="H21948" s="342">
        <f>IFERROR(VLOOKUP(C21948,'6.2.4 STPIS Customer summary'!$D$12:$H$17,5,FALSE),0)</f>
        <v>0</v>
      </c>
      <c r="I21948" s="342">
        <f>IF(B21948=0,0,'6.2.4 STPIS Customer summary'!$H$17)</f>
        <v>0</v>
      </c>
      <c r="J21948" s="339" t="str">
        <f>IF(B21948=0,"",IF(ISERROR(VLOOKUP(D21948,Lookups!$F$3:$F$18,1,FALSE)),1,0))</f>
        <v/>
      </c>
      <c r="K21948" s="380" t="str">
        <f t="shared" si="1026"/>
        <v/>
      </c>
      <c r="L21948" s="380" t="str">
        <f t="shared" si="1027"/>
        <v/>
      </c>
      <c r="M21948" s="381" t="str">
        <f t="shared" si="1028"/>
        <v/>
      </c>
      <c r="N21948" s="104"/>
    </row>
    <row r="21949" spans="1:14">
      <c r="A21949" s="154"/>
      <c r="B21949" s="379">
        <f>IFERROR(VLOOKUP('6.3 Sustained interruptions'!$D21949,'Incident earliest date'!$D:$F,2,FALSE),'6.3 Sustained interruptions'!E21949*1)</f>
        <v>0</v>
      </c>
      <c r="C21949" s="342">
        <f>'6.3 Sustained interruptions'!K21949</f>
        <v>0</v>
      </c>
      <c r="D21949" s="342">
        <f>'6.3 Sustained interruptions'!L21949</f>
        <v>0</v>
      </c>
      <c r="E21949" s="342">
        <f>'6.3 Sustained interruptions'!N21949</f>
        <v>0</v>
      </c>
      <c r="F21949" s="342">
        <f>'6.3 Sustained interruptions'!O21949</f>
        <v>0</v>
      </c>
      <c r="G21949" s="342">
        <f>'6.3 Sustained interruptions'!R21949</f>
        <v>0</v>
      </c>
      <c r="H21949" s="342">
        <f>IFERROR(VLOOKUP(C21949,'6.2.4 STPIS Customer summary'!$D$12:$H$17,5,FALSE),0)</f>
        <v>0</v>
      </c>
      <c r="I21949" s="342">
        <f>IF(B21949=0,0,'6.2.4 STPIS Customer summary'!$H$17)</f>
        <v>0</v>
      </c>
      <c r="J21949" s="339" t="str">
        <f>IF(B21949=0,"",IF(ISERROR(VLOOKUP(D21949,Lookups!$F$3:$F$18,1,FALSE)),1,0))</f>
        <v/>
      </c>
      <c r="K21949" s="380" t="str">
        <f t="shared" si="1026"/>
        <v/>
      </c>
      <c r="L21949" s="380" t="str">
        <f t="shared" si="1027"/>
        <v/>
      </c>
      <c r="M21949" s="381" t="str">
        <f t="shared" si="1028"/>
        <v/>
      </c>
      <c r="N21949" s="104"/>
    </row>
    <row r="21950" spans="1:14">
      <c r="A21950" s="154"/>
      <c r="B21950" s="379">
        <f>IFERROR(VLOOKUP('6.3 Sustained interruptions'!$D21950,'Incident earliest date'!$D:$F,2,FALSE),'6.3 Sustained interruptions'!E21950*1)</f>
        <v>0</v>
      </c>
      <c r="C21950" s="342">
        <f>'6.3 Sustained interruptions'!K21950</f>
        <v>0</v>
      </c>
      <c r="D21950" s="342">
        <f>'6.3 Sustained interruptions'!L21950</f>
        <v>0</v>
      </c>
      <c r="E21950" s="342">
        <f>'6.3 Sustained interruptions'!N21950</f>
        <v>0</v>
      </c>
      <c r="F21950" s="342">
        <f>'6.3 Sustained interruptions'!O21950</f>
        <v>0</v>
      </c>
      <c r="G21950" s="342">
        <f>'6.3 Sustained interruptions'!R21950</f>
        <v>0</v>
      </c>
      <c r="H21950" s="342">
        <f>IFERROR(VLOOKUP(C21950,'6.2.4 STPIS Customer summary'!$D$12:$H$17,5,FALSE),0)</f>
        <v>0</v>
      </c>
      <c r="I21950" s="342">
        <f>IF(B21950=0,0,'6.2.4 STPIS Customer summary'!$H$17)</f>
        <v>0</v>
      </c>
      <c r="J21950" s="339" t="str">
        <f>IF(B21950=0,"",IF(ISERROR(VLOOKUP(D21950,Lookups!$F$3:$F$18,1,FALSE)),1,0))</f>
        <v/>
      </c>
      <c r="K21950" s="380" t="str">
        <f t="shared" si="1026"/>
        <v/>
      </c>
      <c r="L21950" s="380" t="str">
        <f t="shared" si="1027"/>
        <v/>
      </c>
      <c r="M21950" s="381" t="str">
        <f t="shared" si="1028"/>
        <v/>
      </c>
      <c r="N21950" s="104"/>
    </row>
    <row r="21951" spans="1:14">
      <c r="A21951" s="154"/>
      <c r="B21951" s="379">
        <f>IFERROR(VLOOKUP('6.3 Sustained interruptions'!$D21951,'Incident earliest date'!$D:$F,2,FALSE),'6.3 Sustained interruptions'!E21951*1)</f>
        <v>0</v>
      </c>
      <c r="C21951" s="342">
        <f>'6.3 Sustained interruptions'!K21951</f>
        <v>0</v>
      </c>
      <c r="D21951" s="342">
        <f>'6.3 Sustained interruptions'!L21951</f>
        <v>0</v>
      </c>
      <c r="E21951" s="342">
        <f>'6.3 Sustained interruptions'!N21951</f>
        <v>0</v>
      </c>
      <c r="F21951" s="342">
        <f>'6.3 Sustained interruptions'!O21951</f>
        <v>0</v>
      </c>
      <c r="G21951" s="342">
        <f>'6.3 Sustained interruptions'!R21951</f>
        <v>0</v>
      </c>
      <c r="H21951" s="342">
        <f>IFERROR(VLOOKUP(C21951,'6.2.4 STPIS Customer summary'!$D$12:$H$17,5,FALSE),0)</f>
        <v>0</v>
      </c>
      <c r="I21951" s="342">
        <f>IF(B21951=0,0,'6.2.4 STPIS Customer summary'!$H$17)</f>
        <v>0</v>
      </c>
      <c r="J21951" s="339" t="str">
        <f>IF(B21951=0,"",IF(ISERROR(VLOOKUP(D21951,Lookups!$F$3:$F$18,1,FALSE)),1,0))</f>
        <v/>
      </c>
      <c r="K21951" s="380" t="str">
        <f t="shared" si="1026"/>
        <v/>
      </c>
      <c r="L21951" s="380" t="str">
        <f t="shared" si="1027"/>
        <v/>
      </c>
      <c r="M21951" s="381" t="str">
        <f t="shared" si="1028"/>
        <v/>
      </c>
      <c r="N21951" s="104"/>
    </row>
    <row r="21952" spans="1:14">
      <c r="A21952" s="154"/>
      <c r="B21952" s="379">
        <f>IFERROR(VLOOKUP('6.3 Sustained interruptions'!$D21952,'Incident earliest date'!$D:$F,2,FALSE),'6.3 Sustained interruptions'!E21952*1)</f>
        <v>0</v>
      </c>
      <c r="C21952" s="342">
        <f>'6.3 Sustained interruptions'!K21952</f>
        <v>0</v>
      </c>
      <c r="D21952" s="342">
        <f>'6.3 Sustained interruptions'!L21952</f>
        <v>0</v>
      </c>
      <c r="E21952" s="342">
        <f>'6.3 Sustained interruptions'!N21952</f>
        <v>0</v>
      </c>
      <c r="F21952" s="342">
        <f>'6.3 Sustained interruptions'!O21952</f>
        <v>0</v>
      </c>
      <c r="G21952" s="342">
        <f>'6.3 Sustained interruptions'!R21952</f>
        <v>0</v>
      </c>
      <c r="H21952" s="342">
        <f>IFERROR(VLOOKUP(C21952,'6.2.4 STPIS Customer summary'!$D$12:$H$17,5,FALSE),0)</f>
        <v>0</v>
      </c>
      <c r="I21952" s="342">
        <f>IF(B21952=0,0,'6.2.4 STPIS Customer summary'!$H$17)</f>
        <v>0</v>
      </c>
      <c r="J21952" s="339" t="str">
        <f>IF(B21952=0,"",IF(ISERROR(VLOOKUP(D21952,Lookups!$F$3:$F$18,1,FALSE)),1,0))</f>
        <v/>
      </c>
      <c r="K21952" s="380" t="str">
        <f t="shared" si="1026"/>
        <v/>
      </c>
      <c r="L21952" s="380" t="str">
        <f t="shared" si="1027"/>
        <v/>
      </c>
      <c r="M21952" s="381" t="str">
        <f t="shared" si="1028"/>
        <v/>
      </c>
      <c r="N21952" s="104"/>
    </row>
    <row r="21953" spans="1:14">
      <c r="A21953" s="154"/>
      <c r="B21953" s="379">
        <f>IFERROR(VLOOKUP('6.3 Sustained interruptions'!$D21953,'Incident earliest date'!$D:$F,2,FALSE),'6.3 Sustained interruptions'!E21953*1)</f>
        <v>0</v>
      </c>
      <c r="C21953" s="342">
        <f>'6.3 Sustained interruptions'!K21953</f>
        <v>0</v>
      </c>
      <c r="D21953" s="342">
        <f>'6.3 Sustained interruptions'!L21953</f>
        <v>0</v>
      </c>
      <c r="E21953" s="342">
        <f>'6.3 Sustained interruptions'!N21953</f>
        <v>0</v>
      </c>
      <c r="F21953" s="342">
        <f>'6.3 Sustained interruptions'!O21953</f>
        <v>0</v>
      </c>
      <c r="G21953" s="342">
        <f>'6.3 Sustained interruptions'!R21953</f>
        <v>0</v>
      </c>
      <c r="H21953" s="342">
        <f>IFERROR(VLOOKUP(C21953,'6.2.4 STPIS Customer summary'!$D$12:$H$17,5,FALSE),0)</f>
        <v>0</v>
      </c>
      <c r="I21953" s="342">
        <f>IF(B21953=0,0,'6.2.4 STPIS Customer summary'!$H$17)</f>
        <v>0</v>
      </c>
      <c r="J21953" s="339" t="str">
        <f>IF(B21953=0,"",IF(ISERROR(VLOOKUP(D21953,Lookups!$F$3:$F$18,1,FALSE)),1,0))</f>
        <v/>
      </c>
      <c r="K21953" s="380" t="str">
        <f t="shared" si="1026"/>
        <v/>
      </c>
      <c r="L21953" s="380" t="str">
        <f t="shared" si="1027"/>
        <v/>
      </c>
      <c r="M21953" s="381" t="str">
        <f t="shared" si="1028"/>
        <v/>
      </c>
      <c r="N21953" s="104"/>
    </row>
    <row r="21954" spans="1:14">
      <c r="A21954" s="154"/>
      <c r="B21954" s="379">
        <f>IFERROR(VLOOKUP('6.3 Sustained interruptions'!$D21954,'Incident earliest date'!$D:$F,2,FALSE),'6.3 Sustained interruptions'!E21954*1)</f>
        <v>0</v>
      </c>
      <c r="C21954" s="342">
        <f>'6.3 Sustained interruptions'!K21954</f>
        <v>0</v>
      </c>
      <c r="D21954" s="342">
        <f>'6.3 Sustained interruptions'!L21954</f>
        <v>0</v>
      </c>
      <c r="E21954" s="342">
        <f>'6.3 Sustained interruptions'!N21954</f>
        <v>0</v>
      </c>
      <c r="F21954" s="342">
        <f>'6.3 Sustained interruptions'!O21954</f>
        <v>0</v>
      </c>
      <c r="G21954" s="342">
        <f>'6.3 Sustained interruptions'!R21954</f>
        <v>0</v>
      </c>
      <c r="H21954" s="342">
        <f>IFERROR(VLOOKUP(C21954,'6.2.4 STPIS Customer summary'!$D$12:$H$17,5,FALSE),0)</f>
        <v>0</v>
      </c>
      <c r="I21954" s="342">
        <f>IF(B21954=0,0,'6.2.4 STPIS Customer summary'!$H$17)</f>
        <v>0</v>
      </c>
      <c r="J21954" s="339" t="str">
        <f>IF(B21954=0,"",IF(ISERROR(VLOOKUP(D21954,Lookups!$F$3:$F$18,1,FALSE)),1,0))</f>
        <v/>
      </c>
      <c r="K21954" s="380" t="str">
        <f t="shared" si="1026"/>
        <v/>
      </c>
      <c r="L21954" s="380" t="str">
        <f t="shared" si="1027"/>
        <v/>
      </c>
      <c r="M21954" s="381" t="str">
        <f t="shared" si="1028"/>
        <v/>
      </c>
      <c r="N21954" s="104"/>
    </row>
    <row r="21955" spans="1:14">
      <c r="A21955" s="154"/>
      <c r="B21955" s="379">
        <f>IFERROR(VLOOKUP('6.3 Sustained interruptions'!$D21955,'Incident earliest date'!$D:$F,2,FALSE),'6.3 Sustained interruptions'!E21955*1)</f>
        <v>0</v>
      </c>
      <c r="C21955" s="342">
        <f>'6.3 Sustained interruptions'!K21955</f>
        <v>0</v>
      </c>
      <c r="D21955" s="342">
        <f>'6.3 Sustained interruptions'!L21955</f>
        <v>0</v>
      </c>
      <c r="E21955" s="342">
        <f>'6.3 Sustained interruptions'!N21955</f>
        <v>0</v>
      </c>
      <c r="F21955" s="342">
        <f>'6.3 Sustained interruptions'!O21955</f>
        <v>0</v>
      </c>
      <c r="G21955" s="342">
        <f>'6.3 Sustained interruptions'!R21955</f>
        <v>0</v>
      </c>
      <c r="H21955" s="342">
        <f>IFERROR(VLOOKUP(C21955,'6.2.4 STPIS Customer summary'!$D$12:$H$17,5,FALSE),0)</f>
        <v>0</v>
      </c>
      <c r="I21955" s="342">
        <f>IF(B21955=0,0,'6.2.4 STPIS Customer summary'!$H$17)</f>
        <v>0</v>
      </c>
      <c r="J21955" s="339" t="str">
        <f>IF(B21955=0,"",IF(ISERROR(VLOOKUP(D21955,Lookups!$F$3:$F$18,1,FALSE)),1,0))</f>
        <v/>
      </c>
      <c r="K21955" s="380" t="str">
        <f t="shared" si="1026"/>
        <v/>
      </c>
      <c r="L21955" s="380" t="str">
        <f t="shared" si="1027"/>
        <v/>
      </c>
      <c r="M21955" s="381" t="str">
        <f t="shared" si="1028"/>
        <v/>
      </c>
      <c r="N21955" s="104"/>
    </row>
    <row r="21956" spans="1:14">
      <c r="A21956" s="154"/>
      <c r="B21956" s="379">
        <f>IFERROR(VLOOKUP('6.3 Sustained interruptions'!$D21956,'Incident earliest date'!$D:$F,2,FALSE),'6.3 Sustained interruptions'!E21956*1)</f>
        <v>0</v>
      </c>
      <c r="C21956" s="342">
        <f>'6.3 Sustained interruptions'!K21956</f>
        <v>0</v>
      </c>
      <c r="D21956" s="342">
        <f>'6.3 Sustained interruptions'!L21956</f>
        <v>0</v>
      </c>
      <c r="E21956" s="342">
        <f>'6.3 Sustained interruptions'!N21956</f>
        <v>0</v>
      </c>
      <c r="F21956" s="342">
        <f>'6.3 Sustained interruptions'!O21956</f>
        <v>0</v>
      </c>
      <c r="G21956" s="342">
        <f>'6.3 Sustained interruptions'!R21956</f>
        <v>0</v>
      </c>
      <c r="H21956" s="342">
        <f>IFERROR(VLOOKUP(C21956,'6.2.4 STPIS Customer summary'!$D$12:$H$17,5,FALSE),0)</f>
        <v>0</v>
      </c>
      <c r="I21956" s="342">
        <f>IF(B21956=0,0,'6.2.4 STPIS Customer summary'!$H$17)</f>
        <v>0</v>
      </c>
      <c r="J21956" s="339" t="str">
        <f>IF(B21956=0,"",IF(ISERROR(VLOOKUP(D21956,Lookups!$F$3:$F$18,1,FALSE)),1,0))</f>
        <v/>
      </c>
      <c r="K21956" s="380" t="str">
        <f t="shared" si="1026"/>
        <v/>
      </c>
      <c r="L21956" s="380" t="str">
        <f t="shared" si="1027"/>
        <v/>
      </c>
      <c r="M21956" s="381" t="str">
        <f t="shared" si="1028"/>
        <v/>
      </c>
      <c r="N21956" s="104"/>
    </row>
    <row r="21957" spans="1:14">
      <c r="A21957" s="154"/>
      <c r="B21957" s="379">
        <f>IFERROR(VLOOKUP('6.3 Sustained interruptions'!$D21957,'Incident earliest date'!$D:$F,2,FALSE),'6.3 Sustained interruptions'!E21957*1)</f>
        <v>0</v>
      </c>
      <c r="C21957" s="342">
        <f>'6.3 Sustained interruptions'!K21957</f>
        <v>0</v>
      </c>
      <c r="D21957" s="342">
        <f>'6.3 Sustained interruptions'!L21957</f>
        <v>0</v>
      </c>
      <c r="E21957" s="342">
        <f>'6.3 Sustained interruptions'!N21957</f>
        <v>0</v>
      </c>
      <c r="F21957" s="342">
        <f>'6.3 Sustained interruptions'!O21957</f>
        <v>0</v>
      </c>
      <c r="G21957" s="342">
        <f>'6.3 Sustained interruptions'!R21957</f>
        <v>0</v>
      </c>
      <c r="H21957" s="342">
        <f>IFERROR(VLOOKUP(C21957,'6.2.4 STPIS Customer summary'!$D$12:$H$17,5,FALSE),0)</f>
        <v>0</v>
      </c>
      <c r="I21957" s="342">
        <f>IF(B21957=0,0,'6.2.4 STPIS Customer summary'!$H$17)</f>
        <v>0</v>
      </c>
      <c r="J21957" s="339" t="str">
        <f>IF(B21957=0,"",IF(ISERROR(VLOOKUP(D21957,Lookups!$F$3:$F$18,1,FALSE)),1,0))</f>
        <v/>
      </c>
      <c r="K21957" s="380" t="str">
        <f t="shared" si="1026"/>
        <v/>
      </c>
      <c r="L21957" s="380" t="str">
        <f t="shared" si="1027"/>
        <v/>
      </c>
      <c r="M21957" s="381" t="str">
        <f t="shared" si="1028"/>
        <v/>
      </c>
      <c r="N21957" s="104"/>
    </row>
    <row r="21958" spans="1:14">
      <c r="A21958" s="154"/>
      <c r="B21958" s="379">
        <f>IFERROR(VLOOKUP('6.3 Sustained interruptions'!$D21958,'Incident earliest date'!$D:$F,2,FALSE),'6.3 Sustained interruptions'!E21958*1)</f>
        <v>0</v>
      </c>
      <c r="C21958" s="342">
        <f>'6.3 Sustained interruptions'!K21958</f>
        <v>0</v>
      </c>
      <c r="D21958" s="342">
        <f>'6.3 Sustained interruptions'!L21958</f>
        <v>0</v>
      </c>
      <c r="E21958" s="342">
        <f>'6.3 Sustained interruptions'!N21958</f>
        <v>0</v>
      </c>
      <c r="F21958" s="342">
        <f>'6.3 Sustained interruptions'!O21958</f>
        <v>0</v>
      </c>
      <c r="G21958" s="342">
        <f>'6.3 Sustained interruptions'!R21958</f>
        <v>0</v>
      </c>
      <c r="H21958" s="342">
        <f>IFERROR(VLOOKUP(C21958,'6.2.4 STPIS Customer summary'!$D$12:$H$17,5,FALSE),0)</f>
        <v>0</v>
      </c>
      <c r="I21958" s="342">
        <f>IF(B21958=0,0,'6.2.4 STPIS Customer summary'!$H$17)</f>
        <v>0</v>
      </c>
      <c r="J21958" s="339" t="str">
        <f>IF(B21958=0,"",IF(ISERROR(VLOOKUP(D21958,Lookups!$F$3:$F$18,1,FALSE)),1,0))</f>
        <v/>
      </c>
      <c r="K21958" s="380" t="str">
        <f t="shared" si="1026"/>
        <v/>
      </c>
      <c r="L21958" s="380" t="str">
        <f t="shared" si="1027"/>
        <v/>
      </c>
      <c r="M21958" s="381" t="str">
        <f t="shared" si="1028"/>
        <v/>
      </c>
      <c r="N21958" s="104"/>
    </row>
    <row r="21959" spans="1:14">
      <c r="A21959" s="154"/>
      <c r="B21959" s="379">
        <f>IFERROR(VLOOKUP('6.3 Sustained interruptions'!$D21959,'Incident earliest date'!$D:$F,2,FALSE),'6.3 Sustained interruptions'!E21959*1)</f>
        <v>0</v>
      </c>
      <c r="C21959" s="342">
        <f>'6.3 Sustained interruptions'!K21959</f>
        <v>0</v>
      </c>
      <c r="D21959" s="342">
        <f>'6.3 Sustained interruptions'!L21959</f>
        <v>0</v>
      </c>
      <c r="E21959" s="342">
        <f>'6.3 Sustained interruptions'!N21959</f>
        <v>0</v>
      </c>
      <c r="F21959" s="342">
        <f>'6.3 Sustained interruptions'!O21959</f>
        <v>0</v>
      </c>
      <c r="G21959" s="342">
        <f>'6.3 Sustained interruptions'!R21959</f>
        <v>0</v>
      </c>
      <c r="H21959" s="342">
        <f>IFERROR(VLOOKUP(C21959,'6.2.4 STPIS Customer summary'!$D$12:$H$17,5,FALSE),0)</f>
        <v>0</v>
      </c>
      <c r="I21959" s="342">
        <f>IF(B21959=0,0,'6.2.4 STPIS Customer summary'!$H$17)</f>
        <v>0</v>
      </c>
      <c r="J21959" s="339" t="str">
        <f>IF(B21959=0,"",IF(ISERROR(VLOOKUP(D21959,Lookups!$F$3:$F$18,1,FALSE)),1,0))</f>
        <v/>
      </c>
      <c r="K21959" s="380" t="str">
        <f t="shared" si="1026"/>
        <v/>
      </c>
      <c r="L21959" s="380" t="str">
        <f t="shared" si="1027"/>
        <v/>
      </c>
      <c r="M21959" s="381" t="str">
        <f t="shared" si="1028"/>
        <v/>
      </c>
      <c r="N21959" s="104"/>
    </row>
    <row r="21960" spans="1:14">
      <c r="A21960" s="154"/>
      <c r="B21960" s="379">
        <f>IFERROR(VLOOKUP('6.3 Sustained interruptions'!$D21960,'Incident earliest date'!$D:$F,2,FALSE),'6.3 Sustained interruptions'!E21960*1)</f>
        <v>0</v>
      </c>
      <c r="C21960" s="342">
        <f>'6.3 Sustained interruptions'!K21960</f>
        <v>0</v>
      </c>
      <c r="D21960" s="342">
        <f>'6.3 Sustained interruptions'!L21960</f>
        <v>0</v>
      </c>
      <c r="E21960" s="342">
        <f>'6.3 Sustained interruptions'!N21960</f>
        <v>0</v>
      </c>
      <c r="F21960" s="342">
        <f>'6.3 Sustained interruptions'!O21960</f>
        <v>0</v>
      </c>
      <c r="G21960" s="342">
        <f>'6.3 Sustained interruptions'!R21960</f>
        <v>0</v>
      </c>
      <c r="H21960" s="342">
        <f>IFERROR(VLOOKUP(C21960,'6.2.4 STPIS Customer summary'!$D$12:$H$17,5,FALSE),0)</f>
        <v>0</v>
      </c>
      <c r="I21960" s="342">
        <f>IF(B21960=0,0,'6.2.4 STPIS Customer summary'!$H$17)</f>
        <v>0</v>
      </c>
      <c r="J21960" s="339" t="str">
        <f>IF(B21960=0,"",IF(ISERROR(VLOOKUP(D21960,Lookups!$F$3:$F$18,1,FALSE)),1,0))</f>
        <v/>
      </c>
      <c r="K21960" s="380" t="str">
        <f t="shared" si="1026"/>
        <v/>
      </c>
      <c r="L21960" s="380" t="str">
        <f t="shared" si="1027"/>
        <v/>
      </c>
      <c r="M21960" s="381" t="str">
        <f t="shared" si="1028"/>
        <v/>
      </c>
      <c r="N21960" s="104"/>
    </row>
    <row r="21961" spans="1:14">
      <c r="A21961" s="154"/>
      <c r="B21961" s="379">
        <f>IFERROR(VLOOKUP('6.3 Sustained interruptions'!$D21961,'Incident earliest date'!$D:$F,2,FALSE),'6.3 Sustained interruptions'!E21961*1)</f>
        <v>0</v>
      </c>
      <c r="C21961" s="342">
        <f>'6.3 Sustained interruptions'!K21961</f>
        <v>0</v>
      </c>
      <c r="D21961" s="342">
        <f>'6.3 Sustained interruptions'!L21961</f>
        <v>0</v>
      </c>
      <c r="E21961" s="342">
        <f>'6.3 Sustained interruptions'!N21961</f>
        <v>0</v>
      </c>
      <c r="F21961" s="342">
        <f>'6.3 Sustained interruptions'!O21961</f>
        <v>0</v>
      </c>
      <c r="G21961" s="342">
        <f>'6.3 Sustained interruptions'!R21961</f>
        <v>0</v>
      </c>
      <c r="H21961" s="342">
        <f>IFERROR(VLOOKUP(C21961,'6.2.4 STPIS Customer summary'!$D$12:$H$17,5,FALSE),0)</f>
        <v>0</v>
      </c>
      <c r="I21961" s="342">
        <f>IF(B21961=0,0,'6.2.4 STPIS Customer summary'!$H$17)</f>
        <v>0</v>
      </c>
      <c r="J21961" s="339" t="str">
        <f>IF(B21961=0,"",IF(ISERROR(VLOOKUP(D21961,Lookups!$F$3:$F$18,1,FALSE)),1,0))</f>
        <v/>
      </c>
      <c r="K21961" s="380" t="str">
        <f t="shared" si="1026"/>
        <v/>
      </c>
      <c r="L21961" s="380" t="str">
        <f t="shared" si="1027"/>
        <v/>
      </c>
      <c r="M21961" s="381" t="str">
        <f t="shared" si="1028"/>
        <v/>
      </c>
      <c r="N21961" s="104"/>
    </row>
    <row r="21962" spans="1:14">
      <c r="A21962" s="154"/>
      <c r="B21962" s="379">
        <f>IFERROR(VLOOKUP('6.3 Sustained interruptions'!$D21962,'Incident earliest date'!$D:$F,2,FALSE),'6.3 Sustained interruptions'!E21962*1)</f>
        <v>0</v>
      </c>
      <c r="C21962" s="342">
        <f>'6.3 Sustained interruptions'!K21962</f>
        <v>0</v>
      </c>
      <c r="D21962" s="342">
        <f>'6.3 Sustained interruptions'!L21962</f>
        <v>0</v>
      </c>
      <c r="E21962" s="342">
        <f>'6.3 Sustained interruptions'!N21962</f>
        <v>0</v>
      </c>
      <c r="F21962" s="342">
        <f>'6.3 Sustained interruptions'!O21962</f>
        <v>0</v>
      </c>
      <c r="G21962" s="342">
        <f>'6.3 Sustained interruptions'!R21962</f>
        <v>0</v>
      </c>
      <c r="H21962" s="342">
        <f>IFERROR(VLOOKUP(C21962,'6.2.4 STPIS Customer summary'!$D$12:$H$17,5,FALSE),0)</f>
        <v>0</v>
      </c>
      <c r="I21962" s="342">
        <f>IF(B21962=0,0,'6.2.4 STPIS Customer summary'!$H$17)</f>
        <v>0</v>
      </c>
      <c r="J21962" s="339" t="str">
        <f>IF(B21962=0,"",IF(ISERROR(VLOOKUP(D21962,Lookups!$F$3:$F$18,1,FALSE)),1,0))</f>
        <v/>
      </c>
      <c r="K21962" s="380" t="str">
        <f t="shared" si="1026"/>
        <v/>
      </c>
      <c r="L21962" s="380" t="str">
        <f t="shared" si="1027"/>
        <v/>
      </c>
      <c r="M21962" s="381" t="str">
        <f t="shared" si="1028"/>
        <v/>
      </c>
      <c r="N21962" s="104"/>
    </row>
    <row r="21963" spans="1:14">
      <c r="A21963" s="154"/>
      <c r="B21963" s="379">
        <f>IFERROR(VLOOKUP('6.3 Sustained interruptions'!$D21963,'Incident earliest date'!$D:$F,2,FALSE),'6.3 Sustained interruptions'!E21963*1)</f>
        <v>0</v>
      </c>
      <c r="C21963" s="342">
        <f>'6.3 Sustained interruptions'!K21963</f>
        <v>0</v>
      </c>
      <c r="D21963" s="342">
        <f>'6.3 Sustained interruptions'!L21963</f>
        <v>0</v>
      </c>
      <c r="E21963" s="342">
        <f>'6.3 Sustained interruptions'!N21963</f>
        <v>0</v>
      </c>
      <c r="F21963" s="342">
        <f>'6.3 Sustained interruptions'!O21963</f>
        <v>0</v>
      </c>
      <c r="G21963" s="342">
        <f>'6.3 Sustained interruptions'!R21963</f>
        <v>0</v>
      </c>
      <c r="H21963" s="342">
        <f>IFERROR(VLOOKUP(C21963,'6.2.4 STPIS Customer summary'!$D$12:$H$17,5,FALSE),0)</f>
        <v>0</v>
      </c>
      <c r="I21963" s="342">
        <f>IF(B21963=0,0,'6.2.4 STPIS Customer summary'!$H$17)</f>
        <v>0</v>
      </c>
      <c r="J21963" s="339" t="str">
        <f>IF(B21963=0,"",IF(ISERROR(VLOOKUP(D21963,Lookups!$F$3:$F$18,1,FALSE)),1,0))</f>
        <v/>
      </c>
      <c r="K21963" s="380" t="str">
        <f t="shared" si="1026"/>
        <v/>
      </c>
      <c r="L21963" s="380" t="str">
        <f t="shared" si="1027"/>
        <v/>
      </c>
      <c r="M21963" s="381" t="str">
        <f t="shared" si="1028"/>
        <v/>
      </c>
      <c r="N21963" s="104"/>
    </row>
    <row r="21964" spans="1:14">
      <c r="A21964" s="154"/>
      <c r="B21964" s="379">
        <f>IFERROR(VLOOKUP('6.3 Sustained interruptions'!$D21964,'Incident earliest date'!$D:$F,2,FALSE),'6.3 Sustained interruptions'!E21964*1)</f>
        <v>0</v>
      </c>
      <c r="C21964" s="342">
        <f>'6.3 Sustained interruptions'!K21964</f>
        <v>0</v>
      </c>
      <c r="D21964" s="342">
        <f>'6.3 Sustained interruptions'!L21964</f>
        <v>0</v>
      </c>
      <c r="E21964" s="342">
        <f>'6.3 Sustained interruptions'!N21964</f>
        <v>0</v>
      </c>
      <c r="F21964" s="342">
        <f>'6.3 Sustained interruptions'!O21964</f>
        <v>0</v>
      </c>
      <c r="G21964" s="342">
        <f>'6.3 Sustained interruptions'!R21964</f>
        <v>0</v>
      </c>
      <c r="H21964" s="342">
        <f>IFERROR(VLOOKUP(C21964,'6.2.4 STPIS Customer summary'!$D$12:$H$17,5,FALSE),0)</f>
        <v>0</v>
      </c>
      <c r="I21964" s="342">
        <f>IF(B21964=0,0,'6.2.4 STPIS Customer summary'!$H$17)</f>
        <v>0</v>
      </c>
      <c r="J21964" s="339" t="str">
        <f>IF(B21964=0,"",IF(ISERROR(VLOOKUP(D21964,Lookups!$F$3:$F$18,1,FALSE)),1,0))</f>
        <v/>
      </c>
      <c r="K21964" s="380" t="str">
        <f t="shared" si="1026"/>
        <v/>
      </c>
      <c r="L21964" s="380" t="str">
        <f t="shared" si="1027"/>
        <v/>
      </c>
      <c r="M21964" s="381" t="str">
        <f t="shared" si="1028"/>
        <v/>
      </c>
      <c r="N21964" s="104"/>
    </row>
    <row r="21965" spans="1:14">
      <c r="A21965" s="154"/>
      <c r="B21965" s="379">
        <f>IFERROR(VLOOKUP('6.3 Sustained interruptions'!$D21965,'Incident earliest date'!$D:$F,2,FALSE),'6.3 Sustained interruptions'!E21965*1)</f>
        <v>0</v>
      </c>
      <c r="C21965" s="342">
        <f>'6.3 Sustained interruptions'!K21965</f>
        <v>0</v>
      </c>
      <c r="D21965" s="342">
        <f>'6.3 Sustained interruptions'!L21965</f>
        <v>0</v>
      </c>
      <c r="E21965" s="342">
        <f>'6.3 Sustained interruptions'!N21965</f>
        <v>0</v>
      </c>
      <c r="F21965" s="342">
        <f>'6.3 Sustained interruptions'!O21965</f>
        <v>0</v>
      </c>
      <c r="G21965" s="342">
        <f>'6.3 Sustained interruptions'!R21965</f>
        <v>0</v>
      </c>
      <c r="H21965" s="342">
        <f>IFERROR(VLOOKUP(C21965,'6.2.4 STPIS Customer summary'!$D$12:$H$17,5,FALSE),0)</f>
        <v>0</v>
      </c>
      <c r="I21965" s="342">
        <f>IF(B21965=0,0,'6.2.4 STPIS Customer summary'!$H$17)</f>
        <v>0</v>
      </c>
      <c r="J21965" s="339" t="str">
        <f>IF(B21965=0,"",IF(ISERROR(VLOOKUP(D21965,Lookups!$F$3:$F$18,1,FALSE)),1,0))</f>
        <v/>
      </c>
      <c r="K21965" s="380" t="str">
        <f t="shared" si="1026"/>
        <v/>
      </c>
      <c r="L21965" s="380" t="str">
        <f t="shared" si="1027"/>
        <v/>
      </c>
      <c r="M21965" s="381" t="str">
        <f t="shared" si="1028"/>
        <v/>
      </c>
      <c r="N21965" s="104"/>
    </row>
    <row r="21966" spans="1:14">
      <c r="A21966" s="154"/>
      <c r="B21966" s="379">
        <f>IFERROR(VLOOKUP('6.3 Sustained interruptions'!$D21966,'Incident earliest date'!$D:$F,2,FALSE),'6.3 Sustained interruptions'!E21966*1)</f>
        <v>0</v>
      </c>
      <c r="C21966" s="342">
        <f>'6.3 Sustained interruptions'!K21966</f>
        <v>0</v>
      </c>
      <c r="D21966" s="342">
        <f>'6.3 Sustained interruptions'!L21966</f>
        <v>0</v>
      </c>
      <c r="E21966" s="342">
        <f>'6.3 Sustained interruptions'!N21966</f>
        <v>0</v>
      </c>
      <c r="F21966" s="342">
        <f>'6.3 Sustained interruptions'!O21966</f>
        <v>0</v>
      </c>
      <c r="G21966" s="342">
        <f>'6.3 Sustained interruptions'!R21966</f>
        <v>0</v>
      </c>
      <c r="H21966" s="342">
        <f>IFERROR(VLOOKUP(C21966,'6.2.4 STPIS Customer summary'!$D$12:$H$17,5,FALSE),0)</f>
        <v>0</v>
      </c>
      <c r="I21966" s="342">
        <f>IF(B21966=0,0,'6.2.4 STPIS Customer summary'!$H$17)</f>
        <v>0</v>
      </c>
      <c r="J21966" s="339" t="str">
        <f>IF(B21966=0,"",IF(ISERROR(VLOOKUP(D21966,Lookups!$F$3:$F$18,1,FALSE)),1,0))</f>
        <v/>
      </c>
      <c r="K21966" s="380" t="str">
        <f t="shared" si="1026"/>
        <v/>
      </c>
      <c r="L21966" s="380" t="str">
        <f t="shared" si="1027"/>
        <v/>
      </c>
      <c r="M21966" s="381" t="str">
        <f t="shared" si="1028"/>
        <v/>
      </c>
      <c r="N21966" s="104"/>
    </row>
    <row r="21967" spans="1:14">
      <c r="A21967" s="154"/>
      <c r="B21967" s="379">
        <f>IFERROR(VLOOKUP('6.3 Sustained interruptions'!$D21967,'Incident earliest date'!$D:$F,2,FALSE),'6.3 Sustained interruptions'!E21967*1)</f>
        <v>0</v>
      </c>
      <c r="C21967" s="342">
        <f>'6.3 Sustained interruptions'!K21967</f>
        <v>0</v>
      </c>
      <c r="D21967" s="342">
        <f>'6.3 Sustained interruptions'!L21967</f>
        <v>0</v>
      </c>
      <c r="E21967" s="342">
        <f>'6.3 Sustained interruptions'!N21967</f>
        <v>0</v>
      </c>
      <c r="F21967" s="342">
        <f>'6.3 Sustained interruptions'!O21967</f>
        <v>0</v>
      </c>
      <c r="G21967" s="342">
        <f>'6.3 Sustained interruptions'!R21967</f>
        <v>0</v>
      </c>
      <c r="H21967" s="342">
        <f>IFERROR(VLOOKUP(C21967,'6.2.4 STPIS Customer summary'!$D$12:$H$17,5,FALSE),0)</f>
        <v>0</v>
      </c>
      <c r="I21967" s="342">
        <f>IF(B21967=0,0,'6.2.4 STPIS Customer summary'!$H$17)</f>
        <v>0</v>
      </c>
      <c r="J21967" s="339" t="str">
        <f>IF(B21967=0,"",IF(ISERROR(VLOOKUP(D21967,Lookups!$F$3:$F$18,1,FALSE)),1,0))</f>
        <v/>
      </c>
      <c r="K21967" s="380" t="str">
        <f t="shared" si="1026"/>
        <v/>
      </c>
      <c r="L21967" s="380" t="str">
        <f t="shared" si="1027"/>
        <v/>
      </c>
      <c r="M21967" s="381" t="str">
        <f t="shared" si="1028"/>
        <v/>
      </c>
      <c r="N21967" s="104"/>
    </row>
    <row r="21968" spans="1:14">
      <c r="A21968" s="154"/>
      <c r="B21968" s="379">
        <f>IFERROR(VLOOKUP('6.3 Sustained interruptions'!$D21968,'Incident earliest date'!$D:$F,2,FALSE),'6.3 Sustained interruptions'!E21968*1)</f>
        <v>0</v>
      </c>
      <c r="C21968" s="342">
        <f>'6.3 Sustained interruptions'!K21968</f>
        <v>0</v>
      </c>
      <c r="D21968" s="342">
        <f>'6.3 Sustained interruptions'!L21968</f>
        <v>0</v>
      </c>
      <c r="E21968" s="342">
        <f>'6.3 Sustained interruptions'!N21968</f>
        <v>0</v>
      </c>
      <c r="F21968" s="342">
        <f>'6.3 Sustained interruptions'!O21968</f>
        <v>0</v>
      </c>
      <c r="G21968" s="342">
        <f>'6.3 Sustained interruptions'!R21968</f>
        <v>0</v>
      </c>
      <c r="H21968" s="342">
        <f>IFERROR(VLOOKUP(C21968,'6.2.4 STPIS Customer summary'!$D$12:$H$17,5,FALSE),0)</f>
        <v>0</v>
      </c>
      <c r="I21968" s="342">
        <f>IF(B21968=0,0,'6.2.4 STPIS Customer summary'!$H$17)</f>
        <v>0</v>
      </c>
      <c r="J21968" s="339" t="str">
        <f>IF(B21968=0,"",IF(ISERROR(VLOOKUP(D21968,Lookups!$F$3:$F$18,1,FALSE)),1,0))</f>
        <v/>
      </c>
      <c r="K21968" s="380" t="str">
        <f t="shared" ref="K21968:K22031" si="1029">IFERROR(F21968/H21968,"")</f>
        <v/>
      </c>
      <c r="L21968" s="380" t="str">
        <f t="shared" ref="L21968:L22031" si="1030">IFERROR(F21968/I21968,"")</f>
        <v/>
      </c>
      <c r="M21968" s="381" t="str">
        <f t="shared" ref="M21968:M22031" si="1031">IFERROR(E21968/H21968,"")</f>
        <v/>
      </c>
      <c r="N21968" s="104"/>
    </row>
    <row r="21969" spans="1:14">
      <c r="A21969" s="154"/>
      <c r="B21969" s="379">
        <f>IFERROR(VLOOKUP('6.3 Sustained interruptions'!$D21969,'Incident earliest date'!$D:$F,2,FALSE),'6.3 Sustained interruptions'!E21969*1)</f>
        <v>0</v>
      </c>
      <c r="C21969" s="342">
        <f>'6.3 Sustained interruptions'!K21969</f>
        <v>0</v>
      </c>
      <c r="D21969" s="342">
        <f>'6.3 Sustained interruptions'!L21969</f>
        <v>0</v>
      </c>
      <c r="E21969" s="342">
        <f>'6.3 Sustained interruptions'!N21969</f>
        <v>0</v>
      </c>
      <c r="F21969" s="342">
        <f>'6.3 Sustained interruptions'!O21969</f>
        <v>0</v>
      </c>
      <c r="G21969" s="342">
        <f>'6.3 Sustained interruptions'!R21969</f>
        <v>0</v>
      </c>
      <c r="H21969" s="342">
        <f>IFERROR(VLOOKUP(C21969,'6.2.4 STPIS Customer summary'!$D$12:$H$17,5,FALSE),0)</f>
        <v>0</v>
      </c>
      <c r="I21969" s="342">
        <f>IF(B21969=0,0,'6.2.4 STPIS Customer summary'!$H$17)</f>
        <v>0</v>
      </c>
      <c r="J21969" s="339" t="str">
        <f>IF(B21969=0,"",IF(ISERROR(VLOOKUP(D21969,Lookups!$F$3:$F$18,1,FALSE)),1,0))</f>
        <v/>
      </c>
      <c r="K21969" s="380" t="str">
        <f t="shared" si="1029"/>
        <v/>
      </c>
      <c r="L21969" s="380" t="str">
        <f t="shared" si="1030"/>
        <v/>
      </c>
      <c r="M21969" s="381" t="str">
        <f t="shared" si="1031"/>
        <v/>
      </c>
      <c r="N21969" s="104"/>
    </row>
    <row r="21970" spans="1:14">
      <c r="A21970" s="154"/>
      <c r="B21970" s="379">
        <f>IFERROR(VLOOKUP('6.3 Sustained interruptions'!$D21970,'Incident earliest date'!$D:$F,2,FALSE),'6.3 Sustained interruptions'!E21970*1)</f>
        <v>0</v>
      </c>
      <c r="C21970" s="342">
        <f>'6.3 Sustained interruptions'!K21970</f>
        <v>0</v>
      </c>
      <c r="D21970" s="342">
        <f>'6.3 Sustained interruptions'!L21970</f>
        <v>0</v>
      </c>
      <c r="E21970" s="342">
        <f>'6.3 Sustained interruptions'!N21970</f>
        <v>0</v>
      </c>
      <c r="F21970" s="342">
        <f>'6.3 Sustained interruptions'!O21970</f>
        <v>0</v>
      </c>
      <c r="G21970" s="342">
        <f>'6.3 Sustained interruptions'!R21970</f>
        <v>0</v>
      </c>
      <c r="H21970" s="342">
        <f>IFERROR(VLOOKUP(C21970,'6.2.4 STPIS Customer summary'!$D$12:$H$17,5,FALSE),0)</f>
        <v>0</v>
      </c>
      <c r="I21970" s="342">
        <f>IF(B21970=0,0,'6.2.4 STPIS Customer summary'!$H$17)</f>
        <v>0</v>
      </c>
      <c r="J21970" s="339" t="str">
        <f>IF(B21970=0,"",IF(ISERROR(VLOOKUP(D21970,Lookups!$F$3:$F$18,1,FALSE)),1,0))</f>
        <v/>
      </c>
      <c r="K21970" s="380" t="str">
        <f t="shared" si="1029"/>
        <v/>
      </c>
      <c r="L21970" s="380" t="str">
        <f t="shared" si="1030"/>
        <v/>
      </c>
      <c r="M21970" s="381" t="str">
        <f t="shared" si="1031"/>
        <v/>
      </c>
      <c r="N21970" s="104"/>
    </row>
    <row r="21971" spans="1:14">
      <c r="A21971" s="154"/>
      <c r="B21971" s="379">
        <f>IFERROR(VLOOKUP('6.3 Sustained interruptions'!$D21971,'Incident earliest date'!$D:$F,2,FALSE),'6.3 Sustained interruptions'!E21971*1)</f>
        <v>0</v>
      </c>
      <c r="C21971" s="342">
        <f>'6.3 Sustained interruptions'!K21971</f>
        <v>0</v>
      </c>
      <c r="D21971" s="342">
        <f>'6.3 Sustained interruptions'!L21971</f>
        <v>0</v>
      </c>
      <c r="E21971" s="342">
        <f>'6.3 Sustained interruptions'!N21971</f>
        <v>0</v>
      </c>
      <c r="F21971" s="342">
        <f>'6.3 Sustained interruptions'!O21971</f>
        <v>0</v>
      </c>
      <c r="G21971" s="342">
        <f>'6.3 Sustained interruptions'!R21971</f>
        <v>0</v>
      </c>
      <c r="H21971" s="342">
        <f>IFERROR(VLOOKUP(C21971,'6.2.4 STPIS Customer summary'!$D$12:$H$17,5,FALSE),0)</f>
        <v>0</v>
      </c>
      <c r="I21971" s="342">
        <f>IF(B21971=0,0,'6.2.4 STPIS Customer summary'!$H$17)</f>
        <v>0</v>
      </c>
      <c r="J21971" s="339" t="str">
        <f>IF(B21971=0,"",IF(ISERROR(VLOOKUP(D21971,Lookups!$F$3:$F$18,1,FALSE)),1,0))</f>
        <v/>
      </c>
      <c r="K21971" s="380" t="str">
        <f t="shared" si="1029"/>
        <v/>
      </c>
      <c r="L21971" s="380" t="str">
        <f t="shared" si="1030"/>
        <v/>
      </c>
      <c r="M21971" s="381" t="str">
        <f t="shared" si="1031"/>
        <v/>
      </c>
      <c r="N21971" s="104"/>
    </row>
    <row r="21972" spans="1:14">
      <c r="A21972" s="154"/>
      <c r="B21972" s="379">
        <f>IFERROR(VLOOKUP('6.3 Sustained interruptions'!$D21972,'Incident earliest date'!$D:$F,2,FALSE),'6.3 Sustained interruptions'!E21972*1)</f>
        <v>0</v>
      </c>
      <c r="C21972" s="342">
        <f>'6.3 Sustained interruptions'!K21972</f>
        <v>0</v>
      </c>
      <c r="D21972" s="342">
        <f>'6.3 Sustained interruptions'!L21972</f>
        <v>0</v>
      </c>
      <c r="E21972" s="342">
        <f>'6.3 Sustained interruptions'!N21972</f>
        <v>0</v>
      </c>
      <c r="F21972" s="342">
        <f>'6.3 Sustained interruptions'!O21972</f>
        <v>0</v>
      </c>
      <c r="G21972" s="342">
        <f>'6.3 Sustained interruptions'!R21972</f>
        <v>0</v>
      </c>
      <c r="H21972" s="342">
        <f>IFERROR(VLOOKUP(C21972,'6.2.4 STPIS Customer summary'!$D$12:$H$17,5,FALSE),0)</f>
        <v>0</v>
      </c>
      <c r="I21972" s="342">
        <f>IF(B21972=0,0,'6.2.4 STPIS Customer summary'!$H$17)</f>
        <v>0</v>
      </c>
      <c r="J21972" s="339" t="str">
        <f>IF(B21972=0,"",IF(ISERROR(VLOOKUP(D21972,Lookups!$F$3:$F$18,1,FALSE)),1,0))</f>
        <v/>
      </c>
      <c r="K21972" s="380" t="str">
        <f t="shared" si="1029"/>
        <v/>
      </c>
      <c r="L21972" s="380" t="str">
        <f t="shared" si="1030"/>
        <v/>
      </c>
      <c r="M21972" s="381" t="str">
        <f t="shared" si="1031"/>
        <v/>
      </c>
      <c r="N21972" s="104"/>
    </row>
    <row r="21973" spans="1:14">
      <c r="A21973" s="154"/>
      <c r="B21973" s="379">
        <f>IFERROR(VLOOKUP('6.3 Sustained interruptions'!$D21973,'Incident earliest date'!$D:$F,2,FALSE),'6.3 Sustained interruptions'!E21973*1)</f>
        <v>0</v>
      </c>
      <c r="C21973" s="342">
        <f>'6.3 Sustained interruptions'!K21973</f>
        <v>0</v>
      </c>
      <c r="D21973" s="342">
        <f>'6.3 Sustained interruptions'!L21973</f>
        <v>0</v>
      </c>
      <c r="E21973" s="342">
        <f>'6.3 Sustained interruptions'!N21973</f>
        <v>0</v>
      </c>
      <c r="F21973" s="342">
        <f>'6.3 Sustained interruptions'!O21973</f>
        <v>0</v>
      </c>
      <c r="G21973" s="342">
        <f>'6.3 Sustained interruptions'!R21973</f>
        <v>0</v>
      </c>
      <c r="H21973" s="342">
        <f>IFERROR(VLOOKUP(C21973,'6.2.4 STPIS Customer summary'!$D$12:$H$17,5,FALSE),0)</f>
        <v>0</v>
      </c>
      <c r="I21973" s="342">
        <f>IF(B21973=0,0,'6.2.4 STPIS Customer summary'!$H$17)</f>
        <v>0</v>
      </c>
      <c r="J21973" s="339" t="str">
        <f>IF(B21973=0,"",IF(ISERROR(VLOOKUP(D21973,Lookups!$F$3:$F$18,1,FALSE)),1,0))</f>
        <v/>
      </c>
      <c r="K21973" s="380" t="str">
        <f t="shared" si="1029"/>
        <v/>
      </c>
      <c r="L21973" s="380" t="str">
        <f t="shared" si="1030"/>
        <v/>
      </c>
      <c r="M21973" s="381" t="str">
        <f t="shared" si="1031"/>
        <v/>
      </c>
      <c r="N21973" s="104"/>
    </row>
    <row r="21974" spans="1:14">
      <c r="A21974" s="154"/>
      <c r="B21974" s="379">
        <f>IFERROR(VLOOKUP('6.3 Sustained interruptions'!$D21974,'Incident earliest date'!$D:$F,2,FALSE),'6.3 Sustained interruptions'!E21974*1)</f>
        <v>0</v>
      </c>
      <c r="C21974" s="342">
        <f>'6.3 Sustained interruptions'!K21974</f>
        <v>0</v>
      </c>
      <c r="D21974" s="342">
        <f>'6.3 Sustained interruptions'!L21974</f>
        <v>0</v>
      </c>
      <c r="E21974" s="342">
        <f>'6.3 Sustained interruptions'!N21974</f>
        <v>0</v>
      </c>
      <c r="F21974" s="342">
        <f>'6.3 Sustained interruptions'!O21974</f>
        <v>0</v>
      </c>
      <c r="G21974" s="342">
        <f>'6.3 Sustained interruptions'!R21974</f>
        <v>0</v>
      </c>
      <c r="H21974" s="342">
        <f>IFERROR(VLOOKUP(C21974,'6.2.4 STPIS Customer summary'!$D$12:$H$17,5,FALSE),0)</f>
        <v>0</v>
      </c>
      <c r="I21974" s="342">
        <f>IF(B21974=0,0,'6.2.4 STPIS Customer summary'!$H$17)</f>
        <v>0</v>
      </c>
      <c r="J21974" s="339" t="str">
        <f>IF(B21974=0,"",IF(ISERROR(VLOOKUP(D21974,Lookups!$F$3:$F$18,1,FALSE)),1,0))</f>
        <v/>
      </c>
      <c r="K21974" s="380" t="str">
        <f t="shared" si="1029"/>
        <v/>
      </c>
      <c r="L21974" s="380" t="str">
        <f t="shared" si="1030"/>
        <v/>
      </c>
      <c r="M21974" s="381" t="str">
        <f t="shared" si="1031"/>
        <v/>
      </c>
      <c r="N21974" s="104"/>
    </row>
    <row r="21975" spans="1:14">
      <c r="A21975" s="154"/>
      <c r="B21975" s="379">
        <f>IFERROR(VLOOKUP('6.3 Sustained interruptions'!$D21975,'Incident earliest date'!$D:$F,2,FALSE),'6.3 Sustained interruptions'!E21975*1)</f>
        <v>0</v>
      </c>
      <c r="C21975" s="342">
        <f>'6.3 Sustained interruptions'!K21975</f>
        <v>0</v>
      </c>
      <c r="D21975" s="342">
        <f>'6.3 Sustained interruptions'!L21975</f>
        <v>0</v>
      </c>
      <c r="E21975" s="342">
        <f>'6.3 Sustained interruptions'!N21975</f>
        <v>0</v>
      </c>
      <c r="F21975" s="342">
        <f>'6.3 Sustained interruptions'!O21975</f>
        <v>0</v>
      </c>
      <c r="G21975" s="342">
        <f>'6.3 Sustained interruptions'!R21975</f>
        <v>0</v>
      </c>
      <c r="H21975" s="342">
        <f>IFERROR(VLOOKUP(C21975,'6.2.4 STPIS Customer summary'!$D$12:$H$17,5,FALSE),0)</f>
        <v>0</v>
      </c>
      <c r="I21975" s="342">
        <f>IF(B21975=0,0,'6.2.4 STPIS Customer summary'!$H$17)</f>
        <v>0</v>
      </c>
      <c r="J21975" s="339" t="str">
        <f>IF(B21975=0,"",IF(ISERROR(VLOOKUP(D21975,Lookups!$F$3:$F$18,1,FALSE)),1,0))</f>
        <v/>
      </c>
      <c r="K21975" s="380" t="str">
        <f t="shared" si="1029"/>
        <v/>
      </c>
      <c r="L21975" s="380" t="str">
        <f t="shared" si="1030"/>
        <v/>
      </c>
      <c r="M21975" s="381" t="str">
        <f t="shared" si="1031"/>
        <v/>
      </c>
      <c r="N21975" s="104"/>
    </row>
    <row r="21976" spans="1:14">
      <c r="A21976" s="154"/>
      <c r="B21976" s="379">
        <f>IFERROR(VLOOKUP('6.3 Sustained interruptions'!$D21976,'Incident earliest date'!$D:$F,2,FALSE),'6.3 Sustained interruptions'!E21976*1)</f>
        <v>0</v>
      </c>
      <c r="C21976" s="342">
        <f>'6.3 Sustained interruptions'!K21976</f>
        <v>0</v>
      </c>
      <c r="D21976" s="342">
        <f>'6.3 Sustained interruptions'!L21976</f>
        <v>0</v>
      </c>
      <c r="E21976" s="342">
        <f>'6.3 Sustained interruptions'!N21976</f>
        <v>0</v>
      </c>
      <c r="F21976" s="342">
        <f>'6.3 Sustained interruptions'!O21976</f>
        <v>0</v>
      </c>
      <c r="G21976" s="342">
        <f>'6.3 Sustained interruptions'!R21976</f>
        <v>0</v>
      </c>
      <c r="H21976" s="342">
        <f>IFERROR(VLOOKUP(C21976,'6.2.4 STPIS Customer summary'!$D$12:$H$17,5,FALSE),0)</f>
        <v>0</v>
      </c>
      <c r="I21976" s="342">
        <f>IF(B21976=0,0,'6.2.4 STPIS Customer summary'!$H$17)</f>
        <v>0</v>
      </c>
      <c r="J21976" s="339" t="str">
        <f>IF(B21976=0,"",IF(ISERROR(VLOOKUP(D21976,Lookups!$F$3:$F$18,1,FALSE)),1,0))</f>
        <v/>
      </c>
      <c r="K21976" s="380" t="str">
        <f t="shared" si="1029"/>
        <v/>
      </c>
      <c r="L21976" s="380" t="str">
        <f t="shared" si="1030"/>
        <v/>
      </c>
      <c r="M21976" s="381" t="str">
        <f t="shared" si="1031"/>
        <v/>
      </c>
      <c r="N21976" s="104"/>
    </row>
    <row r="21977" spans="1:14">
      <c r="A21977" s="154"/>
      <c r="B21977" s="379">
        <f>IFERROR(VLOOKUP('6.3 Sustained interruptions'!$D21977,'Incident earliest date'!$D:$F,2,FALSE),'6.3 Sustained interruptions'!E21977*1)</f>
        <v>0</v>
      </c>
      <c r="C21977" s="342">
        <f>'6.3 Sustained interruptions'!K21977</f>
        <v>0</v>
      </c>
      <c r="D21977" s="342">
        <f>'6.3 Sustained interruptions'!L21977</f>
        <v>0</v>
      </c>
      <c r="E21977" s="342">
        <f>'6.3 Sustained interruptions'!N21977</f>
        <v>0</v>
      </c>
      <c r="F21977" s="342">
        <f>'6.3 Sustained interruptions'!O21977</f>
        <v>0</v>
      </c>
      <c r="G21977" s="342">
        <f>'6.3 Sustained interruptions'!R21977</f>
        <v>0</v>
      </c>
      <c r="H21977" s="342">
        <f>IFERROR(VLOOKUP(C21977,'6.2.4 STPIS Customer summary'!$D$12:$H$17,5,FALSE),0)</f>
        <v>0</v>
      </c>
      <c r="I21977" s="342">
        <f>IF(B21977=0,0,'6.2.4 STPIS Customer summary'!$H$17)</f>
        <v>0</v>
      </c>
      <c r="J21977" s="339" t="str">
        <f>IF(B21977=0,"",IF(ISERROR(VLOOKUP(D21977,Lookups!$F$3:$F$18,1,FALSE)),1,0))</f>
        <v/>
      </c>
      <c r="K21977" s="380" t="str">
        <f t="shared" si="1029"/>
        <v/>
      </c>
      <c r="L21977" s="380" t="str">
        <f t="shared" si="1030"/>
        <v/>
      </c>
      <c r="M21977" s="381" t="str">
        <f t="shared" si="1031"/>
        <v/>
      </c>
      <c r="N21977" s="104"/>
    </row>
    <row r="21978" spans="1:14">
      <c r="A21978" s="154"/>
      <c r="B21978" s="379">
        <f>IFERROR(VLOOKUP('6.3 Sustained interruptions'!$D21978,'Incident earliest date'!$D:$F,2,FALSE),'6.3 Sustained interruptions'!E21978*1)</f>
        <v>0</v>
      </c>
      <c r="C21978" s="342">
        <f>'6.3 Sustained interruptions'!K21978</f>
        <v>0</v>
      </c>
      <c r="D21978" s="342">
        <f>'6.3 Sustained interruptions'!L21978</f>
        <v>0</v>
      </c>
      <c r="E21978" s="342">
        <f>'6.3 Sustained interruptions'!N21978</f>
        <v>0</v>
      </c>
      <c r="F21978" s="342">
        <f>'6.3 Sustained interruptions'!O21978</f>
        <v>0</v>
      </c>
      <c r="G21978" s="342">
        <f>'6.3 Sustained interruptions'!R21978</f>
        <v>0</v>
      </c>
      <c r="H21978" s="342">
        <f>IFERROR(VLOOKUP(C21978,'6.2.4 STPIS Customer summary'!$D$12:$H$17,5,FALSE),0)</f>
        <v>0</v>
      </c>
      <c r="I21978" s="342">
        <f>IF(B21978=0,0,'6.2.4 STPIS Customer summary'!$H$17)</f>
        <v>0</v>
      </c>
      <c r="J21978" s="339" t="str">
        <f>IF(B21978=0,"",IF(ISERROR(VLOOKUP(D21978,Lookups!$F$3:$F$18,1,FALSE)),1,0))</f>
        <v/>
      </c>
      <c r="K21978" s="380" t="str">
        <f t="shared" si="1029"/>
        <v/>
      </c>
      <c r="L21978" s="380" t="str">
        <f t="shared" si="1030"/>
        <v/>
      </c>
      <c r="M21978" s="381" t="str">
        <f t="shared" si="1031"/>
        <v/>
      </c>
      <c r="N21978" s="104"/>
    </row>
    <row r="21979" spans="1:14">
      <c r="A21979" s="154"/>
      <c r="B21979" s="379">
        <f>IFERROR(VLOOKUP('6.3 Sustained interruptions'!$D21979,'Incident earliest date'!$D:$F,2,FALSE),'6.3 Sustained interruptions'!E21979*1)</f>
        <v>0</v>
      </c>
      <c r="C21979" s="342">
        <f>'6.3 Sustained interruptions'!K21979</f>
        <v>0</v>
      </c>
      <c r="D21979" s="342">
        <f>'6.3 Sustained interruptions'!L21979</f>
        <v>0</v>
      </c>
      <c r="E21979" s="342">
        <f>'6.3 Sustained interruptions'!N21979</f>
        <v>0</v>
      </c>
      <c r="F21979" s="342">
        <f>'6.3 Sustained interruptions'!O21979</f>
        <v>0</v>
      </c>
      <c r="G21979" s="342">
        <f>'6.3 Sustained interruptions'!R21979</f>
        <v>0</v>
      </c>
      <c r="H21979" s="342">
        <f>IFERROR(VLOOKUP(C21979,'6.2.4 STPIS Customer summary'!$D$12:$H$17,5,FALSE),0)</f>
        <v>0</v>
      </c>
      <c r="I21979" s="342">
        <f>IF(B21979=0,0,'6.2.4 STPIS Customer summary'!$H$17)</f>
        <v>0</v>
      </c>
      <c r="J21979" s="339" t="str">
        <f>IF(B21979=0,"",IF(ISERROR(VLOOKUP(D21979,Lookups!$F$3:$F$18,1,FALSE)),1,0))</f>
        <v/>
      </c>
      <c r="K21979" s="380" t="str">
        <f t="shared" si="1029"/>
        <v/>
      </c>
      <c r="L21979" s="380" t="str">
        <f t="shared" si="1030"/>
        <v/>
      </c>
      <c r="M21979" s="381" t="str">
        <f t="shared" si="1031"/>
        <v/>
      </c>
      <c r="N21979" s="104"/>
    </row>
    <row r="21980" spans="1:14">
      <c r="A21980" s="154"/>
      <c r="B21980" s="379">
        <f>IFERROR(VLOOKUP('6.3 Sustained interruptions'!$D21980,'Incident earliest date'!$D:$F,2,FALSE),'6.3 Sustained interruptions'!E21980*1)</f>
        <v>0</v>
      </c>
      <c r="C21980" s="342">
        <f>'6.3 Sustained interruptions'!K21980</f>
        <v>0</v>
      </c>
      <c r="D21980" s="342">
        <f>'6.3 Sustained interruptions'!L21980</f>
        <v>0</v>
      </c>
      <c r="E21980" s="342">
        <f>'6.3 Sustained interruptions'!N21980</f>
        <v>0</v>
      </c>
      <c r="F21980" s="342">
        <f>'6.3 Sustained interruptions'!O21980</f>
        <v>0</v>
      </c>
      <c r="G21980" s="342">
        <f>'6.3 Sustained interruptions'!R21980</f>
        <v>0</v>
      </c>
      <c r="H21980" s="342">
        <f>IFERROR(VLOOKUP(C21980,'6.2.4 STPIS Customer summary'!$D$12:$H$17,5,FALSE),0)</f>
        <v>0</v>
      </c>
      <c r="I21980" s="342">
        <f>IF(B21980=0,0,'6.2.4 STPIS Customer summary'!$H$17)</f>
        <v>0</v>
      </c>
      <c r="J21980" s="339" t="str">
        <f>IF(B21980=0,"",IF(ISERROR(VLOOKUP(D21980,Lookups!$F$3:$F$18,1,FALSE)),1,0))</f>
        <v/>
      </c>
      <c r="K21980" s="380" t="str">
        <f t="shared" si="1029"/>
        <v/>
      </c>
      <c r="L21980" s="380" t="str">
        <f t="shared" si="1030"/>
        <v/>
      </c>
      <c r="M21980" s="381" t="str">
        <f t="shared" si="1031"/>
        <v/>
      </c>
      <c r="N21980" s="104"/>
    </row>
    <row r="21981" spans="1:14">
      <c r="A21981" s="154"/>
      <c r="B21981" s="379">
        <f>IFERROR(VLOOKUP('6.3 Sustained interruptions'!$D21981,'Incident earliest date'!$D:$F,2,FALSE),'6.3 Sustained interruptions'!E21981*1)</f>
        <v>0</v>
      </c>
      <c r="C21981" s="342">
        <f>'6.3 Sustained interruptions'!K21981</f>
        <v>0</v>
      </c>
      <c r="D21981" s="342">
        <f>'6.3 Sustained interruptions'!L21981</f>
        <v>0</v>
      </c>
      <c r="E21981" s="342">
        <f>'6.3 Sustained interruptions'!N21981</f>
        <v>0</v>
      </c>
      <c r="F21981" s="342">
        <f>'6.3 Sustained interruptions'!O21981</f>
        <v>0</v>
      </c>
      <c r="G21981" s="342">
        <f>'6.3 Sustained interruptions'!R21981</f>
        <v>0</v>
      </c>
      <c r="H21981" s="342">
        <f>IFERROR(VLOOKUP(C21981,'6.2.4 STPIS Customer summary'!$D$12:$H$17,5,FALSE),0)</f>
        <v>0</v>
      </c>
      <c r="I21981" s="342">
        <f>IF(B21981=0,0,'6.2.4 STPIS Customer summary'!$H$17)</f>
        <v>0</v>
      </c>
      <c r="J21981" s="339" t="str">
        <f>IF(B21981=0,"",IF(ISERROR(VLOOKUP(D21981,Lookups!$F$3:$F$18,1,FALSE)),1,0))</f>
        <v/>
      </c>
      <c r="K21981" s="380" t="str">
        <f t="shared" si="1029"/>
        <v/>
      </c>
      <c r="L21981" s="380" t="str">
        <f t="shared" si="1030"/>
        <v/>
      </c>
      <c r="M21981" s="381" t="str">
        <f t="shared" si="1031"/>
        <v/>
      </c>
      <c r="N21981" s="104"/>
    </row>
    <row r="21982" spans="1:14">
      <c r="A21982" s="154"/>
      <c r="B21982" s="379">
        <f>IFERROR(VLOOKUP('6.3 Sustained interruptions'!$D21982,'Incident earliest date'!$D:$F,2,FALSE),'6.3 Sustained interruptions'!E21982*1)</f>
        <v>0</v>
      </c>
      <c r="C21982" s="342">
        <f>'6.3 Sustained interruptions'!K21982</f>
        <v>0</v>
      </c>
      <c r="D21982" s="342">
        <f>'6.3 Sustained interruptions'!L21982</f>
        <v>0</v>
      </c>
      <c r="E21982" s="342">
        <f>'6.3 Sustained interruptions'!N21982</f>
        <v>0</v>
      </c>
      <c r="F21982" s="342">
        <f>'6.3 Sustained interruptions'!O21982</f>
        <v>0</v>
      </c>
      <c r="G21982" s="342">
        <f>'6.3 Sustained interruptions'!R21982</f>
        <v>0</v>
      </c>
      <c r="H21982" s="342">
        <f>IFERROR(VLOOKUP(C21982,'6.2.4 STPIS Customer summary'!$D$12:$H$17,5,FALSE),0)</f>
        <v>0</v>
      </c>
      <c r="I21982" s="342">
        <f>IF(B21982=0,0,'6.2.4 STPIS Customer summary'!$H$17)</f>
        <v>0</v>
      </c>
      <c r="J21982" s="339" t="str">
        <f>IF(B21982=0,"",IF(ISERROR(VLOOKUP(D21982,Lookups!$F$3:$F$18,1,FALSE)),1,0))</f>
        <v/>
      </c>
      <c r="K21982" s="380" t="str">
        <f t="shared" si="1029"/>
        <v/>
      </c>
      <c r="L21982" s="380" t="str">
        <f t="shared" si="1030"/>
        <v/>
      </c>
      <c r="M21982" s="381" t="str">
        <f t="shared" si="1031"/>
        <v/>
      </c>
      <c r="N21982" s="104"/>
    </row>
    <row r="21983" spans="1:14">
      <c r="A21983" s="154"/>
      <c r="B21983" s="379">
        <f>IFERROR(VLOOKUP('6.3 Sustained interruptions'!$D21983,'Incident earliest date'!$D:$F,2,FALSE),'6.3 Sustained interruptions'!E21983*1)</f>
        <v>0</v>
      </c>
      <c r="C21983" s="342">
        <f>'6.3 Sustained interruptions'!K21983</f>
        <v>0</v>
      </c>
      <c r="D21983" s="342">
        <f>'6.3 Sustained interruptions'!L21983</f>
        <v>0</v>
      </c>
      <c r="E21983" s="342">
        <f>'6.3 Sustained interruptions'!N21983</f>
        <v>0</v>
      </c>
      <c r="F21983" s="342">
        <f>'6.3 Sustained interruptions'!O21983</f>
        <v>0</v>
      </c>
      <c r="G21983" s="342">
        <f>'6.3 Sustained interruptions'!R21983</f>
        <v>0</v>
      </c>
      <c r="H21983" s="342">
        <f>IFERROR(VLOOKUP(C21983,'6.2.4 STPIS Customer summary'!$D$12:$H$17,5,FALSE),0)</f>
        <v>0</v>
      </c>
      <c r="I21983" s="342">
        <f>IF(B21983=0,0,'6.2.4 STPIS Customer summary'!$H$17)</f>
        <v>0</v>
      </c>
      <c r="J21983" s="339" t="str">
        <f>IF(B21983=0,"",IF(ISERROR(VLOOKUP(D21983,Lookups!$F$3:$F$18,1,FALSE)),1,0))</f>
        <v/>
      </c>
      <c r="K21983" s="380" t="str">
        <f t="shared" si="1029"/>
        <v/>
      </c>
      <c r="L21983" s="380" t="str">
        <f t="shared" si="1030"/>
        <v/>
      </c>
      <c r="M21983" s="381" t="str">
        <f t="shared" si="1031"/>
        <v/>
      </c>
      <c r="N21983" s="104"/>
    </row>
    <row r="21984" spans="1:14">
      <c r="A21984" s="154"/>
      <c r="B21984" s="379">
        <f>IFERROR(VLOOKUP('6.3 Sustained interruptions'!$D21984,'Incident earliest date'!$D:$F,2,FALSE),'6.3 Sustained interruptions'!E21984*1)</f>
        <v>0</v>
      </c>
      <c r="C21984" s="342">
        <f>'6.3 Sustained interruptions'!K21984</f>
        <v>0</v>
      </c>
      <c r="D21984" s="342">
        <f>'6.3 Sustained interruptions'!L21984</f>
        <v>0</v>
      </c>
      <c r="E21984" s="342">
        <f>'6.3 Sustained interruptions'!N21984</f>
        <v>0</v>
      </c>
      <c r="F21984" s="342">
        <f>'6.3 Sustained interruptions'!O21984</f>
        <v>0</v>
      </c>
      <c r="G21984" s="342">
        <f>'6.3 Sustained interruptions'!R21984</f>
        <v>0</v>
      </c>
      <c r="H21984" s="342">
        <f>IFERROR(VLOOKUP(C21984,'6.2.4 STPIS Customer summary'!$D$12:$H$17,5,FALSE),0)</f>
        <v>0</v>
      </c>
      <c r="I21984" s="342">
        <f>IF(B21984=0,0,'6.2.4 STPIS Customer summary'!$H$17)</f>
        <v>0</v>
      </c>
      <c r="J21984" s="339" t="str">
        <f>IF(B21984=0,"",IF(ISERROR(VLOOKUP(D21984,Lookups!$F$3:$F$18,1,FALSE)),1,0))</f>
        <v/>
      </c>
      <c r="K21984" s="380" t="str">
        <f t="shared" si="1029"/>
        <v/>
      </c>
      <c r="L21984" s="380" t="str">
        <f t="shared" si="1030"/>
        <v/>
      </c>
      <c r="M21984" s="381" t="str">
        <f t="shared" si="1031"/>
        <v/>
      </c>
      <c r="N21984" s="104"/>
    </row>
    <row r="21985" spans="1:14">
      <c r="A21985" s="154"/>
      <c r="B21985" s="379">
        <f>IFERROR(VLOOKUP('6.3 Sustained interruptions'!$D21985,'Incident earliest date'!$D:$F,2,FALSE),'6.3 Sustained interruptions'!E21985*1)</f>
        <v>0</v>
      </c>
      <c r="C21985" s="342">
        <f>'6.3 Sustained interruptions'!K21985</f>
        <v>0</v>
      </c>
      <c r="D21985" s="342">
        <f>'6.3 Sustained interruptions'!L21985</f>
        <v>0</v>
      </c>
      <c r="E21985" s="342">
        <f>'6.3 Sustained interruptions'!N21985</f>
        <v>0</v>
      </c>
      <c r="F21985" s="342">
        <f>'6.3 Sustained interruptions'!O21985</f>
        <v>0</v>
      </c>
      <c r="G21985" s="342">
        <f>'6.3 Sustained interruptions'!R21985</f>
        <v>0</v>
      </c>
      <c r="H21985" s="342">
        <f>IFERROR(VLOOKUP(C21985,'6.2.4 STPIS Customer summary'!$D$12:$H$17,5,FALSE),0)</f>
        <v>0</v>
      </c>
      <c r="I21985" s="342">
        <f>IF(B21985=0,0,'6.2.4 STPIS Customer summary'!$H$17)</f>
        <v>0</v>
      </c>
      <c r="J21985" s="339" t="str">
        <f>IF(B21985=0,"",IF(ISERROR(VLOOKUP(D21985,Lookups!$F$3:$F$18,1,FALSE)),1,0))</f>
        <v/>
      </c>
      <c r="K21985" s="380" t="str">
        <f t="shared" si="1029"/>
        <v/>
      </c>
      <c r="L21985" s="380" t="str">
        <f t="shared" si="1030"/>
        <v/>
      </c>
      <c r="M21985" s="381" t="str">
        <f t="shared" si="1031"/>
        <v/>
      </c>
      <c r="N21985" s="104"/>
    </row>
    <row r="21986" spans="1:14">
      <c r="A21986" s="154"/>
      <c r="B21986" s="379">
        <f>IFERROR(VLOOKUP('6.3 Sustained interruptions'!$D21986,'Incident earliest date'!$D:$F,2,FALSE),'6.3 Sustained interruptions'!E21986*1)</f>
        <v>0</v>
      </c>
      <c r="C21986" s="342">
        <f>'6.3 Sustained interruptions'!K21986</f>
        <v>0</v>
      </c>
      <c r="D21986" s="342">
        <f>'6.3 Sustained interruptions'!L21986</f>
        <v>0</v>
      </c>
      <c r="E21986" s="342">
        <f>'6.3 Sustained interruptions'!N21986</f>
        <v>0</v>
      </c>
      <c r="F21986" s="342">
        <f>'6.3 Sustained interruptions'!O21986</f>
        <v>0</v>
      </c>
      <c r="G21986" s="342">
        <f>'6.3 Sustained interruptions'!R21986</f>
        <v>0</v>
      </c>
      <c r="H21986" s="342">
        <f>IFERROR(VLOOKUP(C21986,'6.2.4 STPIS Customer summary'!$D$12:$H$17,5,FALSE),0)</f>
        <v>0</v>
      </c>
      <c r="I21986" s="342">
        <f>IF(B21986=0,0,'6.2.4 STPIS Customer summary'!$H$17)</f>
        <v>0</v>
      </c>
      <c r="J21986" s="339" t="str">
        <f>IF(B21986=0,"",IF(ISERROR(VLOOKUP(D21986,Lookups!$F$3:$F$18,1,FALSE)),1,0))</f>
        <v/>
      </c>
      <c r="K21986" s="380" t="str">
        <f t="shared" si="1029"/>
        <v/>
      </c>
      <c r="L21986" s="380" t="str">
        <f t="shared" si="1030"/>
        <v/>
      </c>
      <c r="M21986" s="381" t="str">
        <f t="shared" si="1031"/>
        <v/>
      </c>
      <c r="N21986" s="104"/>
    </row>
    <row r="21987" spans="1:14">
      <c r="A21987" s="154"/>
      <c r="B21987" s="379">
        <f>IFERROR(VLOOKUP('6.3 Sustained interruptions'!$D21987,'Incident earliest date'!$D:$F,2,FALSE),'6.3 Sustained interruptions'!E21987*1)</f>
        <v>0</v>
      </c>
      <c r="C21987" s="342">
        <f>'6.3 Sustained interruptions'!K21987</f>
        <v>0</v>
      </c>
      <c r="D21987" s="342">
        <f>'6.3 Sustained interruptions'!L21987</f>
        <v>0</v>
      </c>
      <c r="E21987" s="342">
        <f>'6.3 Sustained interruptions'!N21987</f>
        <v>0</v>
      </c>
      <c r="F21987" s="342">
        <f>'6.3 Sustained interruptions'!O21987</f>
        <v>0</v>
      </c>
      <c r="G21987" s="342">
        <f>'6.3 Sustained interruptions'!R21987</f>
        <v>0</v>
      </c>
      <c r="H21987" s="342">
        <f>IFERROR(VLOOKUP(C21987,'6.2.4 STPIS Customer summary'!$D$12:$H$17,5,FALSE),0)</f>
        <v>0</v>
      </c>
      <c r="I21987" s="342">
        <f>IF(B21987=0,0,'6.2.4 STPIS Customer summary'!$H$17)</f>
        <v>0</v>
      </c>
      <c r="J21987" s="339" t="str">
        <f>IF(B21987=0,"",IF(ISERROR(VLOOKUP(D21987,Lookups!$F$3:$F$18,1,FALSE)),1,0))</f>
        <v/>
      </c>
      <c r="K21987" s="380" t="str">
        <f t="shared" si="1029"/>
        <v/>
      </c>
      <c r="L21987" s="380" t="str">
        <f t="shared" si="1030"/>
        <v/>
      </c>
      <c r="M21987" s="381" t="str">
        <f t="shared" si="1031"/>
        <v/>
      </c>
      <c r="N21987" s="104"/>
    </row>
    <row r="21988" spans="1:14">
      <c r="A21988" s="154"/>
      <c r="B21988" s="379">
        <f>IFERROR(VLOOKUP('6.3 Sustained interruptions'!$D21988,'Incident earliest date'!$D:$F,2,FALSE),'6.3 Sustained interruptions'!E21988*1)</f>
        <v>0</v>
      </c>
      <c r="C21988" s="342">
        <f>'6.3 Sustained interruptions'!K21988</f>
        <v>0</v>
      </c>
      <c r="D21988" s="342">
        <f>'6.3 Sustained interruptions'!L21988</f>
        <v>0</v>
      </c>
      <c r="E21988" s="342">
        <f>'6.3 Sustained interruptions'!N21988</f>
        <v>0</v>
      </c>
      <c r="F21988" s="342">
        <f>'6.3 Sustained interruptions'!O21988</f>
        <v>0</v>
      </c>
      <c r="G21988" s="342">
        <f>'6.3 Sustained interruptions'!R21988</f>
        <v>0</v>
      </c>
      <c r="H21988" s="342">
        <f>IFERROR(VLOOKUP(C21988,'6.2.4 STPIS Customer summary'!$D$12:$H$17,5,FALSE),0)</f>
        <v>0</v>
      </c>
      <c r="I21988" s="342">
        <f>IF(B21988=0,0,'6.2.4 STPIS Customer summary'!$H$17)</f>
        <v>0</v>
      </c>
      <c r="J21988" s="339" t="str">
        <f>IF(B21988=0,"",IF(ISERROR(VLOOKUP(D21988,Lookups!$F$3:$F$18,1,FALSE)),1,0))</f>
        <v/>
      </c>
      <c r="K21988" s="380" t="str">
        <f t="shared" si="1029"/>
        <v/>
      </c>
      <c r="L21988" s="380" t="str">
        <f t="shared" si="1030"/>
        <v/>
      </c>
      <c r="M21988" s="381" t="str">
        <f t="shared" si="1031"/>
        <v/>
      </c>
      <c r="N21988" s="104"/>
    </row>
    <row r="21989" spans="1:14">
      <c r="A21989" s="154"/>
      <c r="B21989" s="379">
        <f>IFERROR(VLOOKUP('6.3 Sustained interruptions'!$D21989,'Incident earliest date'!$D:$F,2,FALSE),'6.3 Sustained interruptions'!E21989*1)</f>
        <v>0</v>
      </c>
      <c r="C21989" s="342">
        <f>'6.3 Sustained interruptions'!K21989</f>
        <v>0</v>
      </c>
      <c r="D21989" s="342">
        <f>'6.3 Sustained interruptions'!L21989</f>
        <v>0</v>
      </c>
      <c r="E21989" s="342">
        <f>'6.3 Sustained interruptions'!N21989</f>
        <v>0</v>
      </c>
      <c r="F21989" s="342">
        <f>'6.3 Sustained interruptions'!O21989</f>
        <v>0</v>
      </c>
      <c r="G21989" s="342">
        <f>'6.3 Sustained interruptions'!R21989</f>
        <v>0</v>
      </c>
      <c r="H21989" s="342">
        <f>IFERROR(VLOOKUP(C21989,'6.2.4 STPIS Customer summary'!$D$12:$H$17,5,FALSE),0)</f>
        <v>0</v>
      </c>
      <c r="I21989" s="342">
        <f>IF(B21989=0,0,'6.2.4 STPIS Customer summary'!$H$17)</f>
        <v>0</v>
      </c>
      <c r="J21989" s="339" t="str">
        <f>IF(B21989=0,"",IF(ISERROR(VLOOKUP(D21989,Lookups!$F$3:$F$18,1,FALSE)),1,0))</f>
        <v/>
      </c>
      <c r="K21989" s="380" t="str">
        <f t="shared" si="1029"/>
        <v/>
      </c>
      <c r="L21989" s="380" t="str">
        <f t="shared" si="1030"/>
        <v/>
      </c>
      <c r="M21989" s="381" t="str">
        <f t="shared" si="1031"/>
        <v/>
      </c>
      <c r="N21989" s="104"/>
    </row>
    <row r="21990" spans="1:14">
      <c r="A21990" s="154"/>
      <c r="B21990" s="379">
        <f>IFERROR(VLOOKUP('6.3 Sustained interruptions'!$D21990,'Incident earliest date'!$D:$F,2,FALSE),'6.3 Sustained interruptions'!E21990*1)</f>
        <v>0</v>
      </c>
      <c r="C21990" s="342">
        <f>'6.3 Sustained interruptions'!K21990</f>
        <v>0</v>
      </c>
      <c r="D21990" s="342">
        <f>'6.3 Sustained interruptions'!L21990</f>
        <v>0</v>
      </c>
      <c r="E21990" s="342">
        <f>'6.3 Sustained interruptions'!N21990</f>
        <v>0</v>
      </c>
      <c r="F21990" s="342">
        <f>'6.3 Sustained interruptions'!O21990</f>
        <v>0</v>
      </c>
      <c r="G21990" s="342">
        <f>'6.3 Sustained interruptions'!R21990</f>
        <v>0</v>
      </c>
      <c r="H21990" s="342">
        <f>IFERROR(VLOOKUP(C21990,'6.2.4 STPIS Customer summary'!$D$12:$H$17,5,FALSE),0)</f>
        <v>0</v>
      </c>
      <c r="I21990" s="342">
        <f>IF(B21990=0,0,'6.2.4 STPIS Customer summary'!$H$17)</f>
        <v>0</v>
      </c>
      <c r="J21990" s="339" t="str">
        <f>IF(B21990=0,"",IF(ISERROR(VLOOKUP(D21990,Lookups!$F$3:$F$18,1,FALSE)),1,0))</f>
        <v/>
      </c>
      <c r="K21990" s="380" t="str">
        <f t="shared" si="1029"/>
        <v/>
      </c>
      <c r="L21990" s="380" t="str">
        <f t="shared" si="1030"/>
        <v/>
      </c>
      <c r="M21990" s="381" t="str">
        <f t="shared" si="1031"/>
        <v/>
      </c>
      <c r="N21990" s="104"/>
    </row>
    <row r="21991" spans="1:14">
      <c r="A21991" s="154"/>
      <c r="B21991" s="379">
        <f>IFERROR(VLOOKUP('6.3 Sustained interruptions'!$D21991,'Incident earliest date'!$D:$F,2,FALSE),'6.3 Sustained interruptions'!E21991*1)</f>
        <v>0</v>
      </c>
      <c r="C21991" s="342">
        <f>'6.3 Sustained interruptions'!K21991</f>
        <v>0</v>
      </c>
      <c r="D21991" s="342">
        <f>'6.3 Sustained interruptions'!L21991</f>
        <v>0</v>
      </c>
      <c r="E21991" s="342">
        <f>'6.3 Sustained interruptions'!N21991</f>
        <v>0</v>
      </c>
      <c r="F21991" s="342">
        <f>'6.3 Sustained interruptions'!O21991</f>
        <v>0</v>
      </c>
      <c r="G21991" s="342">
        <f>'6.3 Sustained interruptions'!R21991</f>
        <v>0</v>
      </c>
      <c r="H21991" s="342">
        <f>IFERROR(VLOOKUP(C21991,'6.2.4 STPIS Customer summary'!$D$12:$H$17,5,FALSE),0)</f>
        <v>0</v>
      </c>
      <c r="I21991" s="342">
        <f>IF(B21991=0,0,'6.2.4 STPIS Customer summary'!$H$17)</f>
        <v>0</v>
      </c>
      <c r="J21991" s="339" t="str">
        <f>IF(B21991=0,"",IF(ISERROR(VLOOKUP(D21991,Lookups!$F$3:$F$18,1,FALSE)),1,0))</f>
        <v/>
      </c>
      <c r="K21991" s="380" t="str">
        <f t="shared" si="1029"/>
        <v/>
      </c>
      <c r="L21991" s="380" t="str">
        <f t="shared" si="1030"/>
        <v/>
      </c>
      <c r="M21991" s="381" t="str">
        <f t="shared" si="1031"/>
        <v/>
      </c>
      <c r="N21991" s="104"/>
    </row>
    <row r="21992" spans="1:14">
      <c r="A21992" s="154"/>
      <c r="B21992" s="379">
        <f>IFERROR(VLOOKUP('6.3 Sustained interruptions'!$D21992,'Incident earliest date'!$D:$F,2,FALSE),'6.3 Sustained interruptions'!E21992*1)</f>
        <v>0</v>
      </c>
      <c r="C21992" s="342">
        <f>'6.3 Sustained interruptions'!K21992</f>
        <v>0</v>
      </c>
      <c r="D21992" s="342">
        <f>'6.3 Sustained interruptions'!L21992</f>
        <v>0</v>
      </c>
      <c r="E21992" s="342">
        <f>'6.3 Sustained interruptions'!N21992</f>
        <v>0</v>
      </c>
      <c r="F21992" s="342">
        <f>'6.3 Sustained interruptions'!O21992</f>
        <v>0</v>
      </c>
      <c r="G21992" s="342">
        <f>'6.3 Sustained interruptions'!R21992</f>
        <v>0</v>
      </c>
      <c r="H21992" s="342">
        <f>IFERROR(VLOOKUP(C21992,'6.2.4 STPIS Customer summary'!$D$12:$H$17,5,FALSE),0)</f>
        <v>0</v>
      </c>
      <c r="I21992" s="342">
        <f>IF(B21992=0,0,'6.2.4 STPIS Customer summary'!$H$17)</f>
        <v>0</v>
      </c>
      <c r="J21992" s="339" t="str">
        <f>IF(B21992=0,"",IF(ISERROR(VLOOKUP(D21992,Lookups!$F$3:$F$18,1,FALSE)),1,0))</f>
        <v/>
      </c>
      <c r="K21992" s="380" t="str">
        <f t="shared" si="1029"/>
        <v/>
      </c>
      <c r="L21992" s="380" t="str">
        <f t="shared" si="1030"/>
        <v/>
      </c>
      <c r="M21992" s="381" t="str">
        <f t="shared" si="1031"/>
        <v/>
      </c>
      <c r="N21992" s="104"/>
    </row>
    <row r="21993" spans="1:14">
      <c r="A21993" s="154"/>
      <c r="B21993" s="379">
        <f>IFERROR(VLOOKUP('6.3 Sustained interruptions'!$D21993,'Incident earliest date'!$D:$F,2,FALSE),'6.3 Sustained interruptions'!E21993*1)</f>
        <v>0</v>
      </c>
      <c r="C21993" s="342">
        <f>'6.3 Sustained interruptions'!K21993</f>
        <v>0</v>
      </c>
      <c r="D21993" s="342">
        <f>'6.3 Sustained interruptions'!L21993</f>
        <v>0</v>
      </c>
      <c r="E21993" s="342">
        <f>'6.3 Sustained interruptions'!N21993</f>
        <v>0</v>
      </c>
      <c r="F21993" s="342">
        <f>'6.3 Sustained interruptions'!O21993</f>
        <v>0</v>
      </c>
      <c r="G21993" s="342">
        <f>'6.3 Sustained interruptions'!R21993</f>
        <v>0</v>
      </c>
      <c r="H21993" s="342">
        <f>IFERROR(VLOOKUP(C21993,'6.2.4 STPIS Customer summary'!$D$12:$H$17,5,FALSE),0)</f>
        <v>0</v>
      </c>
      <c r="I21993" s="342">
        <f>IF(B21993=0,0,'6.2.4 STPIS Customer summary'!$H$17)</f>
        <v>0</v>
      </c>
      <c r="J21993" s="339" t="str">
        <f>IF(B21993=0,"",IF(ISERROR(VLOOKUP(D21993,Lookups!$F$3:$F$18,1,FALSE)),1,0))</f>
        <v/>
      </c>
      <c r="K21993" s="380" t="str">
        <f t="shared" si="1029"/>
        <v/>
      </c>
      <c r="L21993" s="380" t="str">
        <f t="shared" si="1030"/>
        <v/>
      </c>
      <c r="M21993" s="381" t="str">
        <f t="shared" si="1031"/>
        <v/>
      </c>
      <c r="N21993" s="104"/>
    </row>
    <row r="21994" spans="1:14">
      <c r="A21994" s="154"/>
      <c r="B21994" s="379">
        <f>IFERROR(VLOOKUP('6.3 Sustained interruptions'!$D21994,'Incident earliest date'!$D:$F,2,FALSE),'6.3 Sustained interruptions'!E21994*1)</f>
        <v>0</v>
      </c>
      <c r="C21994" s="342">
        <f>'6.3 Sustained interruptions'!K21994</f>
        <v>0</v>
      </c>
      <c r="D21994" s="342">
        <f>'6.3 Sustained interruptions'!L21994</f>
        <v>0</v>
      </c>
      <c r="E21994" s="342">
        <f>'6.3 Sustained interruptions'!N21994</f>
        <v>0</v>
      </c>
      <c r="F21994" s="342">
        <f>'6.3 Sustained interruptions'!O21994</f>
        <v>0</v>
      </c>
      <c r="G21994" s="342">
        <f>'6.3 Sustained interruptions'!R21994</f>
        <v>0</v>
      </c>
      <c r="H21994" s="342">
        <f>IFERROR(VLOOKUP(C21994,'6.2.4 STPIS Customer summary'!$D$12:$H$17,5,FALSE),0)</f>
        <v>0</v>
      </c>
      <c r="I21994" s="342">
        <f>IF(B21994=0,0,'6.2.4 STPIS Customer summary'!$H$17)</f>
        <v>0</v>
      </c>
      <c r="J21994" s="339" t="str">
        <f>IF(B21994=0,"",IF(ISERROR(VLOOKUP(D21994,Lookups!$F$3:$F$18,1,FALSE)),1,0))</f>
        <v/>
      </c>
      <c r="K21994" s="380" t="str">
        <f t="shared" si="1029"/>
        <v/>
      </c>
      <c r="L21994" s="380" t="str">
        <f t="shared" si="1030"/>
        <v/>
      </c>
      <c r="M21994" s="381" t="str">
        <f t="shared" si="1031"/>
        <v/>
      </c>
      <c r="N21994" s="104"/>
    </row>
    <row r="21995" spans="1:14">
      <c r="A21995" s="154"/>
      <c r="B21995" s="379">
        <f>IFERROR(VLOOKUP('6.3 Sustained interruptions'!$D21995,'Incident earliest date'!$D:$F,2,FALSE),'6.3 Sustained interruptions'!E21995*1)</f>
        <v>0</v>
      </c>
      <c r="C21995" s="342">
        <f>'6.3 Sustained interruptions'!K21995</f>
        <v>0</v>
      </c>
      <c r="D21995" s="342">
        <f>'6.3 Sustained interruptions'!L21995</f>
        <v>0</v>
      </c>
      <c r="E21995" s="342">
        <f>'6.3 Sustained interruptions'!N21995</f>
        <v>0</v>
      </c>
      <c r="F21995" s="342">
        <f>'6.3 Sustained interruptions'!O21995</f>
        <v>0</v>
      </c>
      <c r="G21995" s="342">
        <f>'6.3 Sustained interruptions'!R21995</f>
        <v>0</v>
      </c>
      <c r="H21995" s="342">
        <f>IFERROR(VLOOKUP(C21995,'6.2.4 STPIS Customer summary'!$D$12:$H$17,5,FALSE),0)</f>
        <v>0</v>
      </c>
      <c r="I21995" s="342">
        <f>IF(B21995=0,0,'6.2.4 STPIS Customer summary'!$H$17)</f>
        <v>0</v>
      </c>
      <c r="J21995" s="339" t="str">
        <f>IF(B21995=0,"",IF(ISERROR(VLOOKUP(D21995,Lookups!$F$3:$F$18,1,FALSE)),1,0))</f>
        <v/>
      </c>
      <c r="K21995" s="380" t="str">
        <f t="shared" si="1029"/>
        <v/>
      </c>
      <c r="L21995" s="380" t="str">
        <f t="shared" si="1030"/>
        <v/>
      </c>
      <c r="M21995" s="381" t="str">
        <f t="shared" si="1031"/>
        <v/>
      </c>
      <c r="N21995" s="104"/>
    </row>
    <row r="21996" spans="1:14">
      <c r="A21996" s="154"/>
      <c r="B21996" s="379">
        <f>IFERROR(VLOOKUP('6.3 Sustained interruptions'!$D21996,'Incident earliest date'!$D:$F,2,FALSE),'6.3 Sustained interruptions'!E21996*1)</f>
        <v>0</v>
      </c>
      <c r="C21996" s="342">
        <f>'6.3 Sustained interruptions'!K21996</f>
        <v>0</v>
      </c>
      <c r="D21996" s="342">
        <f>'6.3 Sustained interruptions'!L21996</f>
        <v>0</v>
      </c>
      <c r="E21996" s="342">
        <f>'6.3 Sustained interruptions'!N21996</f>
        <v>0</v>
      </c>
      <c r="F21996" s="342">
        <f>'6.3 Sustained interruptions'!O21996</f>
        <v>0</v>
      </c>
      <c r="G21996" s="342">
        <f>'6.3 Sustained interruptions'!R21996</f>
        <v>0</v>
      </c>
      <c r="H21996" s="342">
        <f>IFERROR(VLOOKUP(C21996,'6.2.4 STPIS Customer summary'!$D$12:$H$17,5,FALSE),0)</f>
        <v>0</v>
      </c>
      <c r="I21996" s="342">
        <f>IF(B21996=0,0,'6.2.4 STPIS Customer summary'!$H$17)</f>
        <v>0</v>
      </c>
      <c r="J21996" s="339" t="str">
        <f>IF(B21996=0,"",IF(ISERROR(VLOOKUP(D21996,Lookups!$F$3:$F$18,1,FALSE)),1,0))</f>
        <v/>
      </c>
      <c r="K21996" s="380" t="str">
        <f t="shared" si="1029"/>
        <v/>
      </c>
      <c r="L21996" s="380" t="str">
        <f t="shared" si="1030"/>
        <v/>
      </c>
      <c r="M21996" s="381" t="str">
        <f t="shared" si="1031"/>
        <v/>
      </c>
      <c r="N21996" s="104"/>
    </row>
    <row r="21997" spans="1:14">
      <c r="A21997" s="154"/>
      <c r="B21997" s="379">
        <f>IFERROR(VLOOKUP('6.3 Sustained interruptions'!$D21997,'Incident earliest date'!$D:$F,2,FALSE),'6.3 Sustained interruptions'!E21997*1)</f>
        <v>0</v>
      </c>
      <c r="C21997" s="342">
        <f>'6.3 Sustained interruptions'!K21997</f>
        <v>0</v>
      </c>
      <c r="D21997" s="342">
        <f>'6.3 Sustained interruptions'!L21997</f>
        <v>0</v>
      </c>
      <c r="E21997" s="342">
        <f>'6.3 Sustained interruptions'!N21997</f>
        <v>0</v>
      </c>
      <c r="F21997" s="342">
        <f>'6.3 Sustained interruptions'!O21997</f>
        <v>0</v>
      </c>
      <c r="G21997" s="342">
        <f>'6.3 Sustained interruptions'!R21997</f>
        <v>0</v>
      </c>
      <c r="H21997" s="342">
        <f>IFERROR(VLOOKUP(C21997,'6.2.4 STPIS Customer summary'!$D$12:$H$17,5,FALSE),0)</f>
        <v>0</v>
      </c>
      <c r="I21997" s="342">
        <f>IF(B21997=0,0,'6.2.4 STPIS Customer summary'!$H$17)</f>
        <v>0</v>
      </c>
      <c r="J21997" s="339" t="str">
        <f>IF(B21997=0,"",IF(ISERROR(VLOOKUP(D21997,Lookups!$F$3:$F$18,1,FALSE)),1,0))</f>
        <v/>
      </c>
      <c r="K21997" s="380" t="str">
        <f t="shared" si="1029"/>
        <v/>
      </c>
      <c r="L21997" s="380" t="str">
        <f t="shared" si="1030"/>
        <v/>
      </c>
      <c r="M21997" s="381" t="str">
        <f t="shared" si="1031"/>
        <v/>
      </c>
      <c r="N21997" s="104"/>
    </row>
    <row r="21998" spans="1:14">
      <c r="A21998" s="154"/>
      <c r="B21998" s="379">
        <f>IFERROR(VLOOKUP('6.3 Sustained interruptions'!$D21998,'Incident earliest date'!$D:$F,2,FALSE),'6.3 Sustained interruptions'!E21998*1)</f>
        <v>0</v>
      </c>
      <c r="C21998" s="342">
        <f>'6.3 Sustained interruptions'!K21998</f>
        <v>0</v>
      </c>
      <c r="D21998" s="342">
        <f>'6.3 Sustained interruptions'!L21998</f>
        <v>0</v>
      </c>
      <c r="E21998" s="342">
        <f>'6.3 Sustained interruptions'!N21998</f>
        <v>0</v>
      </c>
      <c r="F21998" s="342">
        <f>'6.3 Sustained interruptions'!O21998</f>
        <v>0</v>
      </c>
      <c r="G21998" s="342">
        <f>'6.3 Sustained interruptions'!R21998</f>
        <v>0</v>
      </c>
      <c r="H21998" s="342">
        <f>IFERROR(VLOOKUP(C21998,'6.2.4 STPIS Customer summary'!$D$12:$H$17,5,FALSE),0)</f>
        <v>0</v>
      </c>
      <c r="I21998" s="342">
        <f>IF(B21998=0,0,'6.2.4 STPIS Customer summary'!$H$17)</f>
        <v>0</v>
      </c>
      <c r="J21998" s="339" t="str">
        <f>IF(B21998=0,"",IF(ISERROR(VLOOKUP(D21998,Lookups!$F$3:$F$18,1,FALSE)),1,0))</f>
        <v/>
      </c>
      <c r="K21998" s="380" t="str">
        <f t="shared" si="1029"/>
        <v/>
      </c>
      <c r="L21998" s="380" t="str">
        <f t="shared" si="1030"/>
        <v/>
      </c>
      <c r="M21998" s="381" t="str">
        <f t="shared" si="1031"/>
        <v/>
      </c>
      <c r="N21998" s="104"/>
    </row>
    <row r="21999" spans="1:14">
      <c r="A21999" s="154"/>
      <c r="B21999" s="379">
        <f>IFERROR(VLOOKUP('6.3 Sustained interruptions'!$D21999,'Incident earliest date'!$D:$F,2,FALSE),'6.3 Sustained interruptions'!E21999*1)</f>
        <v>0</v>
      </c>
      <c r="C21999" s="342">
        <f>'6.3 Sustained interruptions'!K21999</f>
        <v>0</v>
      </c>
      <c r="D21999" s="342">
        <f>'6.3 Sustained interruptions'!L21999</f>
        <v>0</v>
      </c>
      <c r="E21999" s="342">
        <f>'6.3 Sustained interruptions'!N21999</f>
        <v>0</v>
      </c>
      <c r="F21999" s="342">
        <f>'6.3 Sustained interruptions'!O21999</f>
        <v>0</v>
      </c>
      <c r="G21999" s="342">
        <f>'6.3 Sustained interruptions'!R21999</f>
        <v>0</v>
      </c>
      <c r="H21999" s="342">
        <f>IFERROR(VLOOKUP(C21999,'6.2.4 STPIS Customer summary'!$D$12:$H$17,5,FALSE),0)</f>
        <v>0</v>
      </c>
      <c r="I21999" s="342">
        <f>IF(B21999=0,0,'6.2.4 STPIS Customer summary'!$H$17)</f>
        <v>0</v>
      </c>
      <c r="J21999" s="339" t="str">
        <f>IF(B21999=0,"",IF(ISERROR(VLOOKUP(D21999,Lookups!$F$3:$F$18,1,FALSE)),1,0))</f>
        <v/>
      </c>
      <c r="K21999" s="380" t="str">
        <f t="shared" si="1029"/>
        <v/>
      </c>
      <c r="L21999" s="380" t="str">
        <f t="shared" si="1030"/>
        <v/>
      </c>
      <c r="M21999" s="381" t="str">
        <f t="shared" si="1031"/>
        <v/>
      </c>
      <c r="N21999" s="104"/>
    </row>
    <row r="22000" spans="1:14">
      <c r="A22000" s="154"/>
      <c r="B22000" s="379">
        <f>IFERROR(VLOOKUP('6.3 Sustained interruptions'!$D22000,'Incident earliest date'!$D:$F,2,FALSE),'6.3 Sustained interruptions'!E22000*1)</f>
        <v>0</v>
      </c>
      <c r="C22000" s="342">
        <f>'6.3 Sustained interruptions'!K22000</f>
        <v>0</v>
      </c>
      <c r="D22000" s="342">
        <f>'6.3 Sustained interruptions'!L22000</f>
        <v>0</v>
      </c>
      <c r="E22000" s="342">
        <f>'6.3 Sustained interruptions'!N22000</f>
        <v>0</v>
      </c>
      <c r="F22000" s="342">
        <f>'6.3 Sustained interruptions'!O22000</f>
        <v>0</v>
      </c>
      <c r="G22000" s="342">
        <f>'6.3 Sustained interruptions'!R22000</f>
        <v>0</v>
      </c>
      <c r="H22000" s="342">
        <f>IFERROR(VLOOKUP(C22000,'6.2.4 STPIS Customer summary'!$D$12:$H$17,5,FALSE),0)</f>
        <v>0</v>
      </c>
      <c r="I22000" s="342">
        <f>IF(B22000=0,0,'6.2.4 STPIS Customer summary'!$H$17)</f>
        <v>0</v>
      </c>
      <c r="J22000" s="339" t="str">
        <f>IF(B22000=0,"",IF(ISERROR(VLOOKUP(D22000,Lookups!$F$3:$F$18,1,FALSE)),1,0))</f>
        <v/>
      </c>
      <c r="K22000" s="380" t="str">
        <f t="shared" si="1029"/>
        <v/>
      </c>
      <c r="L22000" s="380" t="str">
        <f t="shared" si="1030"/>
        <v/>
      </c>
      <c r="M22000" s="381" t="str">
        <f t="shared" si="1031"/>
        <v/>
      </c>
      <c r="N22000" s="104"/>
    </row>
    <row r="22001" spans="1:14">
      <c r="A22001" s="154"/>
      <c r="B22001" s="379">
        <f>IFERROR(VLOOKUP('6.3 Sustained interruptions'!$D22001,'Incident earliest date'!$D:$F,2,FALSE),'6.3 Sustained interruptions'!E22001*1)</f>
        <v>0</v>
      </c>
      <c r="C22001" s="342">
        <f>'6.3 Sustained interruptions'!K22001</f>
        <v>0</v>
      </c>
      <c r="D22001" s="342">
        <f>'6.3 Sustained interruptions'!L22001</f>
        <v>0</v>
      </c>
      <c r="E22001" s="342">
        <f>'6.3 Sustained interruptions'!N22001</f>
        <v>0</v>
      </c>
      <c r="F22001" s="342">
        <f>'6.3 Sustained interruptions'!O22001</f>
        <v>0</v>
      </c>
      <c r="G22001" s="342">
        <f>'6.3 Sustained interruptions'!R22001</f>
        <v>0</v>
      </c>
      <c r="H22001" s="342">
        <f>IFERROR(VLOOKUP(C22001,'6.2.4 STPIS Customer summary'!$D$12:$H$17,5,FALSE),0)</f>
        <v>0</v>
      </c>
      <c r="I22001" s="342">
        <f>IF(B22001=0,0,'6.2.4 STPIS Customer summary'!$H$17)</f>
        <v>0</v>
      </c>
      <c r="J22001" s="339" t="str">
        <f>IF(B22001=0,"",IF(ISERROR(VLOOKUP(D22001,Lookups!$F$3:$F$18,1,FALSE)),1,0))</f>
        <v/>
      </c>
      <c r="K22001" s="380" t="str">
        <f t="shared" si="1029"/>
        <v/>
      </c>
      <c r="L22001" s="380" t="str">
        <f t="shared" si="1030"/>
        <v/>
      </c>
      <c r="M22001" s="381" t="str">
        <f t="shared" si="1031"/>
        <v/>
      </c>
      <c r="N22001" s="104"/>
    </row>
    <row r="22002" spans="1:14">
      <c r="A22002" s="154"/>
      <c r="B22002" s="379">
        <f>IFERROR(VLOOKUP('6.3 Sustained interruptions'!$D22002,'Incident earliest date'!$D:$F,2,FALSE),'6.3 Sustained interruptions'!E22002*1)</f>
        <v>0</v>
      </c>
      <c r="C22002" s="342">
        <f>'6.3 Sustained interruptions'!K22002</f>
        <v>0</v>
      </c>
      <c r="D22002" s="342">
        <f>'6.3 Sustained interruptions'!L22002</f>
        <v>0</v>
      </c>
      <c r="E22002" s="342">
        <f>'6.3 Sustained interruptions'!N22002</f>
        <v>0</v>
      </c>
      <c r="F22002" s="342">
        <f>'6.3 Sustained interruptions'!O22002</f>
        <v>0</v>
      </c>
      <c r="G22002" s="342">
        <f>'6.3 Sustained interruptions'!R22002</f>
        <v>0</v>
      </c>
      <c r="H22002" s="342">
        <f>IFERROR(VLOOKUP(C22002,'6.2.4 STPIS Customer summary'!$D$12:$H$17,5,FALSE),0)</f>
        <v>0</v>
      </c>
      <c r="I22002" s="342">
        <f>IF(B22002=0,0,'6.2.4 STPIS Customer summary'!$H$17)</f>
        <v>0</v>
      </c>
      <c r="J22002" s="339" t="str">
        <f>IF(B22002=0,"",IF(ISERROR(VLOOKUP(D22002,Lookups!$F$3:$F$18,1,FALSE)),1,0))</f>
        <v/>
      </c>
      <c r="K22002" s="380" t="str">
        <f t="shared" si="1029"/>
        <v/>
      </c>
      <c r="L22002" s="380" t="str">
        <f t="shared" si="1030"/>
        <v/>
      </c>
      <c r="M22002" s="381" t="str">
        <f t="shared" si="1031"/>
        <v/>
      </c>
      <c r="N22002" s="104"/>
    </row>
    <row r="22003" spans="1:14">
      <c r="A22003" s="154"/>
      <c r="B22003" s="379">
        <f>IFERROR(VLOOKUP('6.3 Sustained interruptions'!$D22003,'Incident earliest date'!$D:$F,2,FALSE),'6.3 Sustained interruptions'!E22003*1)</f>
        <v>0</v>
      </c>
      <c r="C22003" s="342">
        <f>'6.3 Sustained interruptions'!K22003</f>
        <v>0</v>
      </c>
      <c r="D22003" s="342">
        <f>'6.3 Sustained interruptions'!L22003</f>
        <v>0</v>
      </c>
      <c r="E22003" s="342">
        <f>'6.3 Sustained interruptions'!N22003</f>
        <v>0</v>
      </c>
      <c r="F22003" s="342">
        <f>'6.3 Sustained interruptions'!O22003</f>
        <v>0</v>
      </c>
      <c r="G22003" s="342">
        <f>'6.3 Sustained interruptions'!R22003</f>
        <v>0</v>
      </c>
      <c r="H22003" s="342">
        <f>IFERROR(VLOOKUP(C22003,'6.2.4 STPIS Customer summary'!$D$12:$H$17,5,FALSE),0)</f>
        <v>0</v>
      </c>
      <c r="I22003" s="342">
        <f>IF(B22003=0,0,'6.2.4 STPIS Customer summary'!$H$17)</f>
        <v>0</v>
      </c>
      <c r="J22003" s="339" t="str">
        <f>IF(B22003=0,"",IF(ISERROR(VLOOKUP(D22003,Lookups!$F$3:$F$18,1,FALSE)),1,0))</f>
        <v/>
      </c>
      <c r="K22003" s="380" t="str">
        <f t="shared" si="1029"/>
        <v/>
      </c>
      <c r="L22003" s="380" t="str">
        <f t="shared" si="1030"/>
        <v/>
      </c>
      <c r="M22003" s="381" t="str">
        <f t="shared" si="1031"/>
        <v/>
      </c>
      <c r="N22003" s="104"/>
    </row>
    <row r="22004" spans="1:14">
      <c r="A22004" s="154"/>
      <c r="B22004" s="379">
        <f>IFERROR(VLOOKUP('6.3 Sustained interruptions'!$D22004,'Incident earliest date'!$D:$F,2,FALSE),'6.3 Sustained interruptions'!E22004*1)</f>
        <v>0</v>
      </c>
      <c r="C22004" s="342">
        <f>'6.3 Sustained interruptions'!K22004</f>
        <v>0</v>
      </c>
      <c r="D22004" s="342">
        <f>'6.3 Sustained interruptions'!L22004</f>
        <v>0</v>
      </c>
      <c r="E22004" s="342">
        <f>'6.3 Sustained interruptions'!N22004</f>
        <v>0</v>
      </c>
      <c r="F22004" s="342">
        <f>'6.3 Sustained interruptions'!O22004</f>
        <v>0</v>
      </c>
      <c r="G22004" s="342">
        <f>'6.3 Sustained interruptions'!R22004</f>
        <v>0</v>
      </c>
      <c r="H22004" s="342">
        <f>IFERROR(VLOOKUP(C22004,'6.2.4 STPIS Customer summary'!$D$12:$H$17,5,FALSE),0)</f>
        <v>0</v>
      </c>
      <c r="I22004" s="342">
        <f>IF(B22004=0,0,'6.2.4 STPIS Customer summary'!$H$17)</f>
        <v>0</v>
      </c>
      <c r="J22004" s="339" t="str">
        <f>IF(B22004=0,"",IF(ISERROR(VLOOKUP(D22004,Lookups!$F$3:$F$18,1,FALSE)),1,0))</f>
        <v/>
      </c>
      <c r="K22004" s="380" t="str">
        <f t="shared" si="1029"/>
        <v/>
      </c>
      <c r="L22004" s="380" t="str">
        <f t="shared" si="1030"/>
        <v/>
      </c>
      <c r="M22004" s="381" t="str">
        <f t="shared" si="1031"/>
        <v/>
      </c>
      <c r="N22004" s="104"/>
    </row>
    <row r="22005" spans="1:14">
      <c r="A22005" s="154"/>
      <c r="B22005" s="379">
        <f>IFERROR(VLOOKUP('6.3 Sustained interruptions'!$D22005,'Incident earliest date'!$D:$F,2,FALSE),'6.3 Sustained interruptions'!E22005*1)</f>
        <v>0</v>
      </c>
      <c r="C22005" s="342">
        <f>'6.3 Sustained interruptions'!K22005</f>
        <v>0</v>
      </c>
      <c r="D22005" s="342">
        <f>'6.3 Sustained interruptions'!L22005</f>
        <v>0</v>
      </c>
      <c r="E22005" s="342">
        <f>'6.3 Sustained interruptions'!N22005</f>
        <v>0</v>
      </c>
      <c r="F22005" s="342">
        <f>'6.3 Sustained interruptions'!O22005</f>
        <v>0</v>
      </c>
      <c r="G22005" s="342">
        <f>'6.3 Sustained interruptions'!R22005</f>
        <v>0</v>
      </c>
      <c r="H22005" s="342">
        <f>IFERROR(VLOOKUP(C22005,'6.2.4 STPIS Customer summary'!$D$12:$H$17,5,FALSE),0)</f>
        <v>0</v>
      </c>
      <c r="I22005" s="342">
        <f>IF(B22005=0,0,'6.2.4 STPIS Customer summary'!$H$17)</f>
        <v>0</v>
      </c>
      <c r="J22005" s="339" t="str">
        <f>IF(B22005=0,"",IF(ISERROR(VLOOKUP(D22005,Lookups!$F$3:$F$18,1,FALSE)),1,0))</f>
        <v/>
      </c>
      <c r="K22005" s="380" t="str">
        <f t="shared" si="1029"/>
        <v/>
      </c>
      <c r="L22005" s="380" t="str">
        <f t="shared" si="1030"/>
        <v/>
      </c>
      <c r="M22005" s="381" t="str">
        <f t="shared" si="1031"/>
        <v/>
      </c>
      <c r="N22005" s="104"/>
    </row>
    <row r="22006" spans="1:14">
      <c r="A22006" s="154"/>
      <c r="B22006" s="379">
        <f>IFERROR(VLOOKUP('6.3 Sustained interruptions'!$D22006,'Incident earliest date'!$D:$F,2,FALSE),'6.3 Sustained interruptions'!E22006*1)</f>
        <v>0</v>
      </c>
      <c r="C22006" s="342">
        <f>'6.3 Sustained interruptions'!K22006</f>
        <v>0</v>
      </c>
      <c r="D22006" s="342">
        <f>'6.3 Sustained interruptions'!L22006</f>
        <v>0</v>
      </c>
      <c r="E22006" s="342">
        <f>'6.3 Sustained interruptions'!N22006</f>
        <v>0</v>
      </c>
      <c r="F22006" s="342">
        <f>'6.3 Sustained interruptions'!O22006</f>
        <v>0</v>
      </c>
      <c r="G22006" s="342">
        <f>'6.3 Sustained interruptions'!R22006</f>
        <v>0</v>
      </c>
      <c r="H22006" s="342">
        <f>IFERROR(VLOOKUP(C22006,'6.2.4 STPIS Customer summary'!$D$12:$H$17,5,FALSE),0)</f>
        <v>0</v>
      </c>
      <c r="I22006" s="342">
        <f>IF(B22006=0,0,'6.2.4 STPIS Customer summary'!$H$17)</f>
        <v>0</v>
      </c>
      <c r="J22006" s="339" t="str">
        <f>IF(B22006=0,"",IF(ISERROR(VLOOKUP(D22006,Lookups!$F$3:$F$18,1,FALSE)),1,0))</f>
        <v/>
      </c>
      <c r="K22006" s="380" t="str">
        <f t="shared" si="1029"/>
        <v/>
      </c>
      <c r="L22006" s="380" t="str">
        <f t="shared" si="1030"/>
        <v/>
      </c>
      <c r="M22006" s="381" t="str">
        <f t="shared" si="1031"/>
        <v/>
      </c>
      <c r="N22006" s="104"/>
    </row>
    <row r="22007" spans="1:14">
      <c r="A22007" s="154"/>
      <c r="B22007" s="379">
        <f>IFERROR(VLOOKUP('6.3 Sustained interruptions'!$D22007,'Incident earliest date'!$D:$F,2,FALSE),'6.3 Sustained interruptions'!E22007*1)</f>
        <v>0</v>
      </c>
      <c r="C22007" s="342">
        <f>'6.3 Sustained interruptions'!K22007</f>
        <v>0</v>
      </c>
      <c r="D22007" s="342">
        <f>'6.3 Sustained interruptions'!L22007</f>
        <v>0</v>
      </c>
      <c r="E22007" s="342">
        <f>'6.3 Sustained interruptions'!N22007</f>
        <v>0</v>
      </c>
      <c r="F22007" s="342">
        <f>'6.3 Sustained interruptions'!O22007</f>
        <v>0</v>
      </c>
      <c r="G22007" s="342">
        <f>'6.3 Sustained interruptions'!R22007</f>
        <v>0</v>
      </c>
      <c r="H22007" s="342">
        <f>IFERROR(VLOOKUP(C22007,'6.2.4 STPIS Customer summary'!$D$12:$H$17,5,FALSE),0)</f>
        <v>0</v>
      </c>
      <c r="I22007" s="342">
        <f>IF(B22007=0,0,'6.2.4 STPIS Customer summary'!$H$17)</f>
        <v>0</v>
      </c>
      <c r="J22007" s="339" t="str">
        <f>IF(B22007=0,"",IF(ISERROR(VLOOKUP(D22007,Lookups!$F$3:$F$18,1,FALSE)),1,0))</f>
        <v/>
      </c>
      <c r="K22007" s="380" t="str">
        <f t="shared" si="1029"/>
        <v/>
      </c>
      <c r="L22007" s="380" t="str">
        <f t="shared" si="1030"/>
        <v/>
      </c>
      <c r="M22007" s="381" t="str">
        <f t="shared" si="1031"/>
        <v/>
      </c>
      <c r="N22007" s="104"/>
    </row>
    <row r="22008" spans="1:14">
      <c r="A22008" s="154"/>
      <c r="B22008" s="379">
        <f>IFERROR(VLOOKUP('6.3 Sustained interruptions'!$D22008,'Incident earliest date'!$D:$F,2,FALSE),'6.3 Sustained interruptions'!E22008*1)</f>
        <v>0</v>
      </c>
      <c r="C22008" s="342">
        <f>'6.3 Sustained interruptions'!K22008</f>
        <v>0</v>
      </c>
      <c r="D22008" s="342">
        <f>'6.3 Sustained interruptions'!L22008</f>
        <v>0</v>
      </c>
      <c r="E22008" s="342">
        <f>'6.3 Sustained interruptions'!N22008</f>
        <v>0</v>
      </c>
      <c r="F22008" s="342">
        <f>'6.3 Sustained interruptions'!O22008</f>
        <v>0</v>
      </c>
      <c r="G22008" s="342">
        <f>'6.3 Sustained interruptions'!R22008</f>
        <v>0</v>
      </c>
      <c r="H22008" s="342">
        <f>IFERROR(VLOOKUP(C22008,'6.2.4 STPIS Customer summary'!$D$12:$H$17,5,FALSE),0)</f>
        <v>0</v>
      </c>
      <c r="I22008" s="342">
        <f>IF(B22008=0,0,'6.2.4 STPIS Customer summary'!$H$17)</f>
        <v>0</v>
      </c>
      <c r="J22008" s="339" t="str">
        <f>IF(B22008=0,"",IF(ISERROR(VLOOKUP(D22008,Lookups!$F$3:$F$18,1,FALSE)),1,0))</f>
        <v/>
      </c>
      <c r="K22008" s="380" t="str">
        <f t="shared" si="1029"/>
        <v/>
      </c>
      <c r="L22008" s="380" t="str">
        <f t="shared" si="1030"/>
        <v/>
      </c>
      <c r="M22008" s="381" t="str">
        <f t="shared" si="1031"/>
        <v/>
      </c>
      <c r="N22008" s="104"/>
    </row>
    <row r="22009" spans="1:14">
      <c r="A22009" s="154"/>
      <c r="B22009" s="379">
        <f>IFERROR(VLOOKUP('6.3 Sustained interruptions'!$D22009,'Incident earliest date'!$D:$F,2,FALSE),'6.3 Sustained interruptions'!E22009*1)</f>
        <v>0</v>
      </c>
      <c r="C22009" s="342">
        <f>'6.3 Sustained interruptions'!K22009</f>
        <v>0</v>
      </c>
      <c r="D22009" s="342">
        <f>'6.3 Sustained interruptions'!L22009</f>
        <v>0</v>
      </c>
      <c r="E22009" s="342">
        <f>'6.3 Sustained interruptions'!N22009</f>
        <v>0</v>
      </c>
      <c r="F22009" s="342">
        <f>'6.3 Sustained interruptions'!O22009</f>
        <v>0</v>
      </c>
      <c r="G22009" s="342">
        <f>'6.3 Sustained interruptions'!R22009</f>
        <v>0</v>
      </c>
      <c r="H22009" s="342">
        <f>IFERROR(VLOOKUP(C22009,'6.2.4 STPIS Customer summary'!$D$12:$H$17,5,FALSE),0)</f>
        <v>0</v>
      </c>
      <c r="I22009" s="342">
        <f>IF(B22009=0,0,'6.2.4 STPIS Customer summary'!$H$17)</f>
        <v>0</v>
      </c>
      <c r="J22009" s="339" t="str">
        <f>IF(B22009=0,"",IF(ISERROR(VLOOKUP(D22009,Lookups!$F$3:$F$18,1,FALSE)),1,0))</f>
        <v/>
      </c>
      <c r="K22009" s="380" t="str">
        <f t="shared" si="1029"/>
        <v/>
      </c>
      <c r="L22009" s="380" t="str">
        <f t="shared" si="1030"/>
        <v/>
      </c>
      <c r="M22009" s="381" t="str">
        <f t="shared" si="1031"/>
        <v/>
      </c>
      <c r="N22009" s="104"/>
    </row>
    <row r="22010" spans="1:14">
      <c r="A22010" s="154"/>
      <c r="B22010" s="379">
        <f>IFERROR(VLOOKUP('6.3 Sustained interruptions'!$D22010,'Incident earliest date'!$D:$F,2,FALSE),'6.3 Sustained interruptions'!E22010*1)</f>
        <v>0</v>
      </c>
      <c r="C22010" s="342">
        <f>'6.3 Sustained interruptions'!K22010</f>
        <v>0</v>
      </c>
      <c r="D22010" s="342">
        <f>'6.3 Sustained interruptions'!L22010</f>
        <v>0</v>
      </c>
      <c r="E22010" s="342">
        <f>'6.3 Sustained interruptions'!N22010</f>
        <v>0</v>
      </c>
      <c r="F22010" s="342">
        <f>'6.3 Sustained interruptions'!O22010</f>
        <v>0</v>
      </c>
      <c r="G22010" s="342">
        <f>'6.3 Sustained interruptions'!R22010</f>
        <v>0</v>
      </c>
      <c r="H22010" s="342">
        <f>IFERROR(VLOOKUP(C22010,'6.2.4 STPIS Customer summary'!$D$12:$H$17,5,FALSE),0)</f>
        <v>0</v>
      </c>
      <c r="I22010" s="342">
        <f>IF(B22010=0,0,'6.2.4 STPIS Customer summary'!$H$17)</f>
        <v>0</v>
      </c>
      <c r="J22010" s="339" t="str">
        <f>IF(B22010=0,"",IF(ISERROR(VLOOKUP(D22010,Lookups!$F$3:$F$18,1,FALSE)),1,0))</f>
        <v/>
      </c>
      <c r="K22010" s="380" t="str">
        <f t="shared" si="1029"/>
        <v/>
      </c>
      <c r="L22010" s="380" t="str">
        <f t="shared" si="1030"/>
        <v/>
      </c>
      <c r="M22010" s="381" t="str">
        <f t="shared" si="1031"/>
        <v/>
      </c>
      <c r="N22010" s="104"/>
    </row>
    <row r="22011" spans="1:14">
      <c r="A22011" s="154"/>
      <c r="B22011" s="379">
        <f>IFERROR(VLOOKUP('6.3 Sustained interruptions'!$D22011,'Incident earliest date'!$D:$F,2,FALSE),'6.3 Sustained interruptions'!E22011*1)</f>
        <v>0</v>
      </c>
      <c r="C22011" s="342">
        <f>'6.3 Sustained interruptions'!K22011</f>
        <v>0</v>
      </c>
      <c r="D22011" s="342">
        <f>'6.3 Sustained interruptions'!L22011</f>
        <v>0</v>
      </c>
      <c r="E22011" s="342">
        <f>'6.3 Sustained interruptions'!N22011</f>
        <v>0</v>
      </c>
      <c r="F22011" s="342">
        <f>'6.3 Sustained interruptions'!O22011</f>
        <v>0</v>
      </c>
      <c r="G22011" s="342">
        <f>'6.3 Sustained interruptions'!R22011</f>
        <v>0</v>
      </c>
      <c r="H22011" s="342">
        <f>IFERROR(VLOOKUP(C22011,'6.2.4 STPIS Customer summary'!$D$12:$H$17,5,FALSE),0)</f>
        <v>0</v>
      </c>
      <c r="I22011" s="342">
        <f>IF(B22011=0,0,'6.2.4 STPIS Customer summary'!$H$17)</f>
        <v>0</v>
      </c>
      <c r="J22011" s="339" t="str">
        <f>IF(B22011=0,"",IF(ISERROR(VLOOKUP(D22011,Lookups!$F$3:$F$18,1,FALSE)),1,0))</f>
        <v/>
      </c>
      <c r="K22011" s="380" t="str">
        <f t="shared" si="1029"/>
        <v/>
      </c>
      <c r="L22011" s="380" t="str">
        <f t="shared" si="1030"/>
        <v/>
      </c>
      <c r="M22011" s="381" t="str">
        <f t="shared" si="1031"/>
        <v/>
      </c>
      <c r="N22011" s="104"/>
    </row>
    <row r="22012" spans="1:14">
      <c r="A22012" s="154"/>
      <c r="B22012" s="379">
        <f>IFERROR(VLOOKUP('6.3 Sustained interruptions'!$D22012,'Incident earliest date'!$D:$F,2,FALSE),'6.3 Sustained interruptions'!E22012*1)</f>
        <v>0</v>
      </c>
      <c r="C22012" s="342">
        <f>'6.3 Sustained interruptions'!K22012</f>
        <v>0</v>
      </c>
      <c r="D22012" s="342">
        <f>'6.3 Sustained interruptions'!L22012</f>
        <v>0</v>
      </c>
      <c r="E22012" s="342">
        <f>'6.3 Sustained interruptions'!N22012</f>
        <v>0</v>
      </c>
      <c r="F22012" s="342">
        <f>'6.3 Sustained interruptions'!O22012</f>
        <v>0</v>
      </c>
      <c r="G22012" s="342">
        <f>'6.3 Sustained interruptions'!R22012</f>
        <v>0</v>
      </c>
      <c r="H22012" s="342">
        <f>IFERROR(VLOOKUP(C22012,'6.2.4 STPIS Customer summary'!$D$12:$H$17,5,FALSE),0)</f>
        <v>0</v>
      </c>
      <c r="I22012" s="342">
        <f>IF(B22012=0,0,'6.2.4 STPIS Customer summary'!$H$17)</f>
        <v>0</v>
      </c>
      <c r="J22012" s="339" t="str">
        <f>IF(B22012=0,"",IF(ISERROR(VLOOKUP(D22012,Lookups!$F$3:$F$18,1,FALSE)),1,0))</f>
        <v/>
      </c>
      <c r="K22012" s="380" t="str">
        <f t="shared" si="1029"/>
        <v/>
      </c>
      <c r="L22012" s="380" t="str">
        <f t="shared" si="1030"/>
        <v/>
      </c>
      <c r="M22012" s="381" t="str">
        <f t="shared" si="1031"/>
        <v/>
      </c>
      <c r="N22012" s="104"/>
    </row>
    <row r="22013" spans="1:14">
      <c r="A22013" s="154"/>
      <c r="B22013" s="379">
        <f>IFERROR(VLOOKUP('6.3 Sustained interruptions'!$D22013,'Incident earliest date'!$D:$F,2,FALSE),'6.3 Sustained interruptions'!E22013*1)</f>
        <v>0</v>
      </c>
      <c r="C22013" s="342">
        <f>'6.3 Sustained interruptions'!K22013</f>
        <v>0</v>
      </c>
      <c r="D22013" s="342">
        <f>'6.3 Sustained interruptions'!L22013</f>
        <v>0</v>
      </c>
      <c r="E22013" s="342">
        <f>'6.3 Sustained interruptions'!N22013</f>
        <v>0</v>
      </c>
      <c r="F22013" s="342">
        <f>'6.3 Sustained interruptions'!O22013</f>
        <v>0</v>
      </c>
      <c r="G22013" s="342">
        <f>'6.3 Sustained interruptions'!R22013</f>
        <v>0</v>
      </c>
      <c r="H22013" s="342">
        <f>IFERROR(VLOOKUP(C22013,'6.2.4 STPIS Customer summary'!$D$12:$H$17,5,FALSE),0)</f>
        <v>0</v>
      </c>
      <c r="I22013" s="342">
        <f>IF(B22013=0,0,'6.2.4 STPIS Customer summary'!$H$17)</f>
        <v>0</v>
      </c>
      <c r="J22013" s="339" t="str">
        <f>IF(B22013=0,"",IF(ISERROR(VLOOKUP(D22013,Lookups!$F$3:$F$18,1,FALSE)),1,0))</f>
        <v/>
      </c>
      <c r="K22013" s="380" t="str">
        <f t="shared" si="1029"/>
        <v/>
      </c>
      <c r="L22013" s="380" t="str">
        <f t="shared" si="1030"/>
        <v/>
      </c>
      <c r="M22013" s="381" t="str">
        <f t="shared" si="1031"/>
        <v/>
      </c>
      <c r="N22013" s="104"/>
    </row>
    <row r="22014" spans="1:14">
      <c r="A22014" s="154"/>
      <c r="B22014" s="379">
        <f>IFERROR(VLOOKUP('6.3 Sustained interruptions'!$D22014,'Incident earliest date'!$D:$F,2,FALSE),'6.3 Sustained interruptions'!E22014*1)</f>
        <v>0</v>
      </c>
      <c r="C22014" s="342">
        <f>'6.3 Sustained interruptions'!K22014</f>
        <v>0</v>
      </c>
      <c r="D22014" s="342">
        <f>'6.3 Sustained interruptions'!L22014</f>
        <v>0</v>
      </c>
      <c r="E22014" s="342">
        <f>'6.3 Sustained interruptions'!N22014</f>
        <v>0</v>
      </c>
      <c r="F22014" s="342">
        <f>'6.3 Sustained interruptions'!O22014</f>
        <v>0</v>
      </c>
      <c r="G22014" s="342">
        <f>'6.3 Sustained interruptions'!R22014</f>
        <v>0</v>
      </c>
      <c r="H22014" s="342">
        <f>IFERROR(VLOOKUP(C22014,'6.2.4 STPIS Customer summary'!$D$12:$H$17,5,FALSE),0)</f>
        <v>0</v>
      </c>
      <c r="I22014" s="342">
        <f>IF(B22014=0,0,'6.2.4 STPIS Customer summary'!$H$17)</f>
        <v>0</v>
      </c>
      <c r="J22014" s="339" t="str">
        <f>IF(B22014=0,"",IF(ISERROR(VLOOKUP(D22014,Lookups!$F$3:$F$18,1,FALSE)),1,0))</f>
        <v/>
      </c>
      <c r="K22014" s="380" t="str">
        <f t="shared" si="1029"/>
        <v/>
      </c>
      <c r="L22014" s="380" t="str">
        <f t="shared" si="1030"/>
        <v/>
      </c>
      <c r="M22014" s="381" t="str">
        <f t="shared" si="1031"/>
        <v/>
      </c>
      <c r="N22014" s="104"/>
    </row>
    <row r="22015" spans="1:14">
      <c r="A22015" s="154"/>
      <c r="B22015" s="379">
        <f>IFERROR(VLOOKUP('6.3 Sustained interruptions'!$D22015,'Incident earliest date'!$D:$F,2,FALSE),'6.3 Sustained interruptions'!E22015*1)</f>
        <v>0</v>
      </c>
      <c r="C22015" s="342">
        <f>'6.3 Sustained interruptions'!K22015</f>
        <v>0</v>
      </c>
      <c r="D22015" s="342">
        <f>'6.3 Sustained interruptions'!L22015</f>
        <v>0</v>
      </c>
      <c r="E22015" s="342">
        <f>'6.3 Sustained interruptions'!N22015</f>
        <v>0</v>
      </c>
      <c r="F22015" s="342">
        <f>'6.3 Sustained interruptions'!O22015</f>
        <v>0</v>
      </c>
      <c r="G22015" s="342">
        <f>'6.3 Sustained interruptions'!R22015</f>
        <v>0</v>
      </c>
      <c r="H22015" s="342">
        <f>IFERROR(VLOOKUP(C22015,'6.2.4 STPIS Customer summary'!$D$12:$H$17,5,FALSE),0)</f>
        <v>0</v>
      </c>
      <c r="I22015" s="342">
        <f>IF(B22015=0,0,'6.2.4 STPIS Customer summary'!$H$17)</f>
        <v>0</v>
      </c>
      <c r="J22015" s="339" t="str">
        <f>IF(B22015=0,"",IF(ISERROR(VLOOKUP(D22015,Lookups!$F$3:$F$18,1,FALSE)),1,0))</f>
        <v/>
      </c>
      <c r="K22015" s="380" t="str">
        <f t="shared" si="1029"/>
        <v/>
      </c>
      <c r="L22015" s="380" t="str">
        <f t="shared" si="1030"/>
        <v/>
      </c>
      <c r="M22015" s="381" t="str">
        <f t="shared" si="1031"/>
        <v/>
      </c>
      <c r="N22015" s="104"/>
    </row>
    <row r="22016" spans="1:14">
      <c r="A22016" s="154"/>
      <c r="B22016" s="379">
        <f>IFERROR(VLOOKUP('6.3 Sustained interruptions'!$D22016,'Incident earliest date'!$D:$F,2,FALSE),'6.3 Sustained interruptions'!E22016*1)</f>
        <v>0</v>
      </c>
      <c r="C22016" s="342">
        <f>'6.3 Sustained interruptions'!K22016</f>
        <v>0</v>
      </c>
      <c r="D22016" s="342">
        <f>'6.3 Sustained interruptions'!L22016</f>
        <v>0</v>
      </c>
      <c r="E22016" s="342">
        <f>'6.3 Sustained interruptions'!N22016</f>
        <v>0</v>
      </c>
      <c r="F22016" s="342">
        <f>'6.3 Sustained interruptions'!O22016</f>
        <v>0</v>
      </c>
      <c r="G22016" s="342">
        <f>'6.3 Sustained interruptions'!R22016</f>
        <v>0</v>
      </c>
      <c r="H22016" s="342">
        <f>IFERROR(VLOOKUP(C22016,'6.2.4 STPIS Customer summary'!$D$12:$H$17,5,FALSE),0)</f>
        <v>0</v>
      </c>
      <c r="I22016" s="342">
        <f>IF(B22016=0,0,'6.2.4 STPIS Customer summary'!$H$17)</f>
        <v>0</v>
      </c>
      <c r="J22016" s="339" t="str">
        <f>IF(B22016=0,"",IF(ISERROR(VLOOKUP(D22016,Lookups!$F$3:$F$18,1,FALSE)),1,0))</f>
        <v/>
      </c>
      <c r="K22016" s="380" t="str">
        <f t="shared" si="1029"/>
        <v/>
      </c>
      <c r="L22016" s="380" t="str">
        <f t="shared" si="1030"/>
        <v/>
      </c>
      <c r="M22016" s="381" t="str">
        <f t="shared" si="1031"/>
        <v/>
      </c>
      <c r="N22016" s="104"/>
    </row>
    <row r="22017" spans="1:14">
      <c r="A22017" s="154"/>
      <c r="B22017" s="379">
        <f>IFERROR(VLOOKUP('6.3 Sustained interruptions'!$D22017,'Incident earliest date'!$D:$F,2,FALSE),'6.3 Sustained interruptions'!E22017*1)</f>
        <v>0</v>
      </c>
      <c r="C22017" s="342">
        <f>'6.3 Sustained interruptions'!K22017</f>
        <v>0</v>
      </c>
      <c r="D22017" s="342">
        <f>'6.3 Sustained interruptions'!L22017</f>
        <v>0</v>
      </c>
      <c r="E22017" s="342">
        <f>'6.3 Sustained interruptions'!N22017</f>
        <v>0</v>
      </c>
      <c r="F22017" s="342">
        <f>'6.3 Sustained interruptions'!O22017</f>
        <v>0</v>
      </c>
      <c r="G22017" s="342">
        <f>'6.3 Sustained interruptions'!R22017</f>
        <v>0</v>
      </c>
      <c r="H22017" s="342">
        <f>IFERROR(VLOOKUP(C22017,'6.2.4 STPIS Customer summary'!$D$12:$H$17,5,FALSE),0)</f>
        <v>0</v>
      </c>
      <c r="I22017" s="342">
        <f>IF(B22017=0,0,'6.2.4 STPIS Customer summary'!$H$17)</f>
        <v>0</v>
      </c>
      <c r="J22017" s="339" t="str">
        <f>IF(B22017=0,"",IF(ISERROR(VLOOKUP(D22017,Lookups!$F$3:$F$18,1,FALSE)),1,0))</f>
        <v/>
      </c>
      <c r="K22017" s="380" t="str">
        <f t="shared" si="1029"/>
        <v/>
      </c>
      <c r="L22017" s="380" t="str">
        <f t="shared" si="1030"/>
        <v/>
      </c>
      <c r="M22017" s="381" t="str">
        <f t="shared" si="1031"/>
        <v/>
      </c>
      <c r="N22017" s="104"/>
    </row>
    <row r="22018" spans="1:14">
      <c r="A22018" s="154"/>
      <c r="B22018" s="379">
        <f>IFERROR(VLOOKUP('6.3 Sustained interruptions'!$D22018,'Incident earliest date'!$D:$F,2,FALSE),'6.3 Sustained interruptions'!E22018*1)</f>
        <v>0</v>
      </c>
      <c r="C22018" s="342">
        <f>'6.3 Sustained interruptions'!K22018</f>
        <v>0</v>
      </c>
      <c r="D22018" s="342">
        <f>'6.3 Sustained interruptions'!L22018</f>
        <v>0</v>
      </c>
      <c r="E22018" s="342">
        <f>'6.3 Sustained interruptions'!N22018</f>
        <v>0</v>
      </c>
      <c r="F22018" s="342">
        <f>'6.3 Sustained interruptions'!O22018</f>
        <v>0</v>
      </c>
      <c r="G22018" s="342">
        <f>'6.3 Sustained interruptions'!R22018</f>
        <v>0</v>
      </c>
      <c r="H22018" s="342">
        <f>IFERROR(VLOOKUP(C22018,'6.2.4 STPIS Customer summary'!$D$12:$H$17,5,FALSE),0)</f>
        <v>0</v>
      </c>
      <c r="I22018" s="342">
        <f>IF(B22018=0,0,'6.2.4 STPIS Customer summary'!$H$17)</f>
        <v>0</v>
      </c>
      <c r="J22018" s="339" t="str">
        <f>IF(B22018=0,"",IF(ISERROR(VLOOKUP(D22018,Lookups!$F$3:$F$18,1,FALSE)),1,0))</f>
        <v/>
      </c>
      <c r="K22018" s="380" t="str">
        <f t="shared" si="1029"/>
        <v/>
      </c>
      <c r="L22018" s="380" t="str">
        <f t="shared" si="1030"/>
        <v/>
      </c>
      <c r="M22018" s="381" t="str">
        <f t="shared" si="1031"/>
        <v/>
      </c>
      <c r="N22018" s="104"/>
    </row>
    <row r="22019" spans="1:14">
      <c r="A22019" s="154"/>
      <c r="B22019" s="379">
        <f>IFERROR(VLOOKUP('6.3 Sustained interruptions'!$D22019,'Incident earliest date'!$D:$F,2,FALSE),'6.3 Sustained interruptions'!E22019*1)</f>
        <v>0</v>
      </c>
      <c r="C22019" s="342">
        <f>'6.3 Sustained interruptions'!K22019</f>
        <v>0</v>
      </c>
      <c r="D22019" s="342">
        <f>'6.3 Sustained interruptions'!L22019</f>
        <v>0</v>
      </c>
      <c r="E22019" s="342">
        <f>'6.3 Sustained interruptions'!N22019</f>
        <v>0</v>
      </c>
      <c r="F22019" s="342">
        <f>'6.3 Sustained interruptions'!O22019</f>
        <v>0</v>
      </c>
      <c r="G22019" s="342">
        <f>'6.3 Sustained interruptions'!R22019</f>
        <v>0</v>
      </c>
      <c r="H22019" s="342">
        <f>IFERROR(VLOOKUP(C22019,'6.2.4 STPIS Customer summary'!$D$12:$H$17,5,FALSE),0)</f>
        <v>0</v>
      </c>
      <c r="I22019" s="342">
        <f>IF(B22019=0,0,'6.2.4 STPIS Customer summary'!$H$17)</f>
        <v>0</v>
      </c>
      <c r="J22019" s="339" t="str">
        <f>IF(B22019=0,"",IF(ISERROR(VLOOKUP(D22019,Lookups!$F$3:$F$18,1,FALSE)),1,0))</f>
        <v/>
      </c>
      <c r="K22019" s="380" t="str">
        <f t="shared" si="1029"/>
        <v/>
      </c>
      <c r="L22019" s="380" t="str">
        <f t="shared" si="1030"/>
        <v/>
      </c>
      <c r="M22019" s="381" t="str">
        <f t="shared" si="1031"/>
        <v/>
      </c>
      <c r="N22019" s="104"/>
    </row>
    <row r="22020" spans="1:14">
      <c r="A22020" s="154"/>
      <c r="B22020" s="379">
        <f>IFERROR(VLOOKUP('6.3 Sustained interruptions'!$D22020,'Incident earliest date'!$D:$F,2,FALSE),'6.3 Sustained interruptions'!E22020*1)</f>
        <v>0</v>
      </c>
      <c r="C22020" s="342">
        <f>'6.3 Sustained interruptions'!K22020</f>
        <v>0</v>
      </c>
      <c r="D22020" s="342">
        <f>'6.3 Sustained interruptions'!L22020</f>
        <v>0</v>
      </c>
      <c r="E22020" s="342">
        <f>'6.3 Sustained interruptions'!N22020</f>
        <v>0</v>
      </c>
      <c r="F22020" s="342">
        <f>'6.3 Sustained interruptions'!O22020</f>
        <v>0</v>
      </c>
      <c r="G22020" s="342">
        <f>'6.3 Sustained interruptions'!R22020</f>
        <v>0</v>
      </c>
      <c r="H22020" s="342">
        <f>IFERROR(VLOOKUP(C22020,'6.2.4 STPIS Customer summary'!$D$12:$H$17,5,FALSE),0)</f>
        <v>0</v>
      </c>
      <c r="I22020" s="342">
        <f>IF(B22020=0,0,'6.2.4 STPIS Customer summary'!$H$17)</f>
        <v>0</v>
      </c>
      <c r="J22020" s="339" t="str">
        <f>IF(B22020=0,"",IF(ISERROR(VLOOKUP(D22020,Lookups!$F$3:$F$18,1,FALSE)),1,0))</f>
        <v/>
      </c>
      <c r="K22020" s="380" t="str">
        <f t="shared" si="1029"/>
        <v/>
      </c>
      <c r="L22020" s="380" t="str">
        <f t="shared" si="1030"/>
        <v/>
      </c>
      <c r="M22020" s="381" t="str">
        <f t="shared" si="1031"/>
        <v/>
      </c>
      <c r="N22020" s="104"/>
    </row>
    <row r="22021" spans="1:14">
      <c r="A22021" s="154"/>
      <c r="B22021" s="379">
        <f>IFERROR(VLOOKUP('6.3 Sustained interruptions'!$D22021,'Incident earliest date'!$D:$F,2,FALSE),'6.3 Sustained interruptions'!E22021*1)</f>
        <v>0</v>
      </c>
      <c r="C22021" s="342">
        <f>'6.3 Sustained interruptions'!K22021</f>
        <v>0</v>
      </c>
      <c r="D22021" s="342">
        <f>'6.3 Sustained interruptions'!L22021</f>
        <v>0</v>
      </c>
      <c r="E22021" s="342">
        <f>'6.3 Sustained interruptions'!N22021</f>
        <v>0</v>
      </c>
      <c r="F22021" s="342">
        <f>'6.3 Sustained interruptions'!O22021</f>
        <v>0</v>
      </c>
      <c r="G22021" s="342">
        <f>'6.3 Sustained interruptions'!R22021</f>
        <v>0</v>
      </c>
      <c r="H22021" s="342">
        <f>IFERROR(VLOOKUP(C22021,'6.2.4 STPIS Customer summary'!$D$12:$H$17,5,FALSE),0)</f>
        <v>0</v>
      </c>
      <c r="I22021" s="342">
        <f>IF(B22021=0,0,'6.2.4 STPIS Customer summary'!$H$17)</f>
        <v>0</v>
      </c>
      <c r="J22021" s="339" t="str">
        <f>IF(B22021=0,"",IF(ISERROR(VLOOKUP(D22021,Lookups!$F$3:$F$18,1,FALSE)),1,0))</f>
        <v/>
      </c>
      <c r="K22021" s="380" t="str">
        <f t="shared" si="1029"/>
        <v/>
      </c>
      <c r="L22021" s="380" t="str">
        <f t="shared" si="1030"/>
        <v/>
      </c>
      <c r="M22021" s="381" t="str">
        <f t="shared" si="1031"/>
        <v/>
      </c>
      <c r="N22021" s="104"/>
    </row>
    <row r="22022" spans="1:14">
      <c r="A22022" s="154"/>
      <c r="B22022" s="379">
        <f>IFERROR(VLOOKUP('6.3 Sustained interruptions'!$D22022,'Incident earliest date'!$D:$F,2,FALSE),'6.3 Sustained interruptions'!E22022*1)</f>
        <v>0</v>
      </c>
      <c r="C22022" s="342">
        <f>'6.3 Sustained interruptions'!K22022</f>
        <v>0</v>
      </c>
      <c r="D22022" s="342">
        <f>'6.3 Sustained interruptions'!L22022</f>
        <v>0</v>
      </c>
      <c r="E22022" s="342">
        <f>'6.3 Sustained interruptions'!N22022</f>
        <v>0</v>
      </c>
      <c r="F22022" s="342">
        <f>'6.3 Sustained interruptions'!O22022</f>
        <v>0</v>
      </c>
      <c r="G22022" s="342">
        <f>'6.3 Sustained interruptions'!R22022</f>
        <v>0</v>
      </c>
      <c r="H22022" s="342">
        <f>IFERROR(VLOOKUP(C22022,'6.2.4 STPIS Customer summary'!$D$12:$H$17,5,FALSE),0)</f>
        <v>0</v>
      </c>
      <c r="I22022" s="342">
        <f>IF(B22022=0,0,'6.2.4 STPIS Customer summary'!$H$17)</f>
        <v>0</v>
      </c>
      <c r="J22022" s="339" t="str">
        <f>IF(B22022=0,"",IF(ISERROR(VLOOKUP(D22022,Lookups!$F$3:$F$18,1,FALSE)),1,0))</f>
        <v/>
      </c>
      <c r="K22022" s="380" t="str">
        <f t="shared" si="1029"/>
        <v/>
      </c>
      <c r="L22022" s="380" t="str">
        <f t="shared" si="1030"/>
        <v/>
      </c>
      <c r="M22022" s="381" t="str">
        <f t="shared" si="1031"/>
        <v/>
      </c>
      <c r="N22022" s="104"/>
    </row>
    <row r="22023" spans="1:14">
      <c r="A22023" s="154"/>
      <c r="B22023" s="379">
        <f>IFERROR(VLOOKUP('6.3 Sustained interruptions'!$D22023,'Incident earliest date'!$D:$F,2,FALSE),'6.3 Sustained interruptions'!E22023*1)</f>
        <v>0</v>
      </c>
      <c r="C22023" s="342">
        <f>'6.3 Sustained interruptions'!K22023</f>
        <v>0</v>
      </c>
      <c r="D22023" s="342">
        <f>'6.3 Sustained interruptions'!L22023</f>
        <v>0</v>
      </c>
      <c r="E22023" s="342">
        <f>'6.3 Sustained interruptions'!N22023</f>
        <v>0</v>
      </c>
      <c r="F22023" s="342">
        <f>'6.3 Sustained interruptions'!O22023</f>
        <v>0</v>
      </c>
      <c r="G22023" s="342">
        <f>'6.3 Sustained interruptions'!R22023</f>
        <v>0</v>
      </c>
      <c r="H22023" s="342">
        <f>IFERROR(VLOOKUP(C22023,'6.2.4 STPIS Customer summary'!$D$12:$H$17,5,FALSE),0)</f>
        <v>0</v>
      </c>
      <c r="I22023" s="342">
        <f>IF(B22023=0,0,'6.2.4 STPIS Customer summary'!$H$17)</f>
        <v>0</v>
      </c>
      <c r="J22023" s="339" t="str">
        <f>IF(B22023=0,"",IF(ISERROR(VLOOKUP(D22023,Lookups!$F$3:$F$18,1,FALSE)),1,0))</f>
        <v/>
      </c>
      <c r="K22023" s="380" t="str">
        <f t="shared" si="1029"/>
        <v/>
      </c>
      <c r="L22023" s="380" t="str">
        <f t="shared" si="1030"/>
        <v/>
      </c>
      <c r="M22023" s="381" t="str">
        <f t="shared" si="1031"/>
        <v/>
      </c>
      <c r="N22023" s="104"/>
    </row>
    <row r="22024" spans="1:14">
      <c r="A22024" s="154"/>
      <c r="B22024" s="379">
        <f>IFERROR(VLOOKUP('6.3 Sustained interruptions'!$D22024,'Incident earliest date'!$D:$F,2,FALSE),'6.3 Sustained interruptions'!E22024*1)</f>
        <v>0</v>
      </c>
      <c r="C22024" s="342">
        <f>'6.3 Sustained interruptions'!K22024</f>
        <v>0</v>
      </c>
      <c r="D22024" s="342">
        <f>'6.3 Sustained interruptions'!L22024</f>
        <v>0</v>
      </c>
      <c r="E22024" s="342">
        <f>'6.3 Sustained interruptions'!N22024</f>
        <v>0</v>
      </c>
      <c r="F22024" s="342">
        <f>'6.3 Sustained interruptions'!O22024</f>
        <v>0</v>
      </c>
      <c r="G22024" s="342">
        <f>'6.3 Sustained interruptions'!R22024</f>
        <v>0</v>
      </c>
      <c r="H22024" s="342">
        <f>IFERROR(VLOOKUP(C22024,'6.2.4 STPIS Customer summary'!$D$12:$H$17,5,FALSE),0)</f>
        <v>0</v>
      </c>
      <c r="I22024" s="342">
        <f>IF(B22024=0,0,'6.2.4 STPIS Customer summary'!$H$17)</f>
        <v>0</v>
      </c>
      <c r="J22024" s="339" t="str">
        <f>IF(B22024=0,"",IF(ISERROR(VLOOKUP(D22024,Lookups!$F$3:$F$18,1,FALSE)),1,0))</f>
        <v/>
      </c>
      <c r="K22024" s="380" t="str">
        <f t="shared" si="1029"/>
        <v/>
      </c>
      <c r="L22024" s="380" t="str">
        <f t="shared" si="1030"/>
        <v/>
      </c>
      <c r="M22024" s="381" t="str">
        <f t="shared" si="1031"/>
        <v/>
      </c>
      <c r="N22024" s="104"/>
    </row>
    <row r="22025" spans="1:14">
      <c r="A22025" s="154"/>
      <c r="B22025" s="379">
        <f>IFERROR(VLOOKUP('6.3 Sustained interruptions'!$D22025,'Incident earliest date'!$D:$F,2,FALSE),'6.3 Sustained interruptions'!E22025*1)</f>
        <v>0</v>
      </c>
      <c r="C22025" s="342">
        <f>'6.3 Sustained interruptions'!K22025</f>
        <v>0</v>
      </c>
      <c r="D22025" s="342">
        <f>'6.3 Sustained interruptions'!L22025</f>
        <v>0</v>
      </c>
      <c r="E22025" s="342">
        <f>'6.3 Sustained interruptions'!N22025</f>
        <v>0</v>
      </c>
      <c r="F22025" s="342">
        <f>'6.3 Sustained interruptions'!O22025</f>
        <v>0</v>
      </c>
      <c r="G22025" s="342">
        <f>'6.3 Sustained interruptions'!R22025</f>
        <v>0</v>
      </c>
      <c r="H22025" s="342">
        <f>IFERROR(VLOOKUP(C22025,'6.2.4 STPIS Customer summary'!$D$12:$H$17,5,FALSE),0)</f>
        <v>0</v>
      </c>
      <c r="I22025" s="342">
        <f>IF(B22025=0,0,'6.2.4 STPIS Customer summary'!$H$17)</f>
        <v>0</v>
      </c>
      <c r="J22025" s="339" t="str">
        <f>IF(B22025=0,"",IF(ISERROR(VLOOKUP(D22025,Lookups!$F$3:$F$18,1,FALSE)),1,0))</f>
        <v/>
      </c>
      <c r="K22025" s="380" t="str">
        <f t="shared" si="1029"/>
        <v/>
      </c>
      <c r="L22025" s="380" t="str">
        <f t="shared" si="1030"/>
        <v/>
      </c>
      <c r="M22025" s="381" t="str">
        <f t="shared" si="1031"/>
        <v/>
      </c>
      <c r="N22025" s="104"/>
    </row>
    <row r="22026" spans="1:14">
      <c r="A22026" s="154"/>
      <c r="B22026" s="379">
        <f>IFERROR(VLOOKUP('6.3 Sustained interruptions'!$D22026,'Incident earliest date'!$D:$F,2,FALSE),'6.3 Sustained interruptions'!E22026*1)</f>
        <v>0</v>
      </c>
      <c r="C22026" s="342">
        <f>'6.3 Sustained interruptions'!K22026</f>
        <v>0</v>
      </c>
      <c r="D22026" s="342">
        <f>'6.3 Sustained interruptions'!L22026</f>
        <v>0</v>
      </c>
      <c r="E22026" s="342">
        <f>'6.3 Sustained interruptions'!N22026</f>
        <v>0</v>
      </c>
      <c r="F22026" s="342">
        <f>'6.3 Sustained interruptions'!O22026</f>
        <v>0</v>
      </c>
      <c r="G22026" s="342">
        <f>'6.3 Sustained interruptions'!R22026</f>
        <v>0</v>
      </c>
      <c r="H22026" s="342">
        <f>IFERROR(VLOOKUP(C22026,'6.2.4 STPIS Customer summary'!$D$12:$H$17,5,FALSE),0)</f>
        <v>0</v>
      </c>
      <c r="I22026" s="342">
        <f>IF(B22026=0,0,'6.2.4 STPIS Customer summary'!$H$17)</f>
        <v>0</v>
      </c>
      <c r="J22026" s="339" t="str">
        <f>IF(B22026=0,"",IF(ISERROR(VLOOKUP(D22026,Lookups!$F$3:$F$18,1,FALSE)),1,0))</f>
        <v/>
      </c>
      <c r="K22026" s="380" t="str">
        <f t="shared" si="1029"/>
        <v/>
      </c>
      <c r="L22026" s="380" t="str">
        <f t="shared" si="1030"/>
        <v/>
      </c>
      <c r="M22026" s="381" t="str">
        <f t="shared" si="1031"/>
        <v/>
      </c>
      <c r="N22026" s="104"/>
    </row>
    <row r="22027" spans="1:14">
      <c r="A22027" s="154"/>
      <c r="B22027" s="379">
        <f>IFERROR(VLOOKUP('6.3 Sustained interruptions'!$D22027,'Incident earliest date'!$D:$F,2,FALSE),'6.3 Sustained interruptions'!E22027*1)</f>
        <v>0</v>
      </c>
      <c r="C22027" s="342">
        <f>'6.3 Sustained interruptions'!K22027</f>
        <v>0</v>
      </c>
      <c r="D22027" s="342">
        <f>'6.3 Sustained interruptions'!L22027</f>
        <v>0</v>
      </c>
      <c r="E22027" s="342">
        <f>'6.3 Sustained interruptions'!N22027</f>
        <v>0</v>
      </c>
      <c r="F22027" s="342">
        <f>'6.3 Sustained interruptions'!O22027</f>
        <v>0</v>
      </c>
      <c r="G22027" s="342">
        <f>'6.3 Sustained interruptions'!R22027</f>
        <v>0</v>
      </c>
      <c r="H22027" s="342">
        <f>IFERROR(VLOOKUP(C22027,'6.2.4 STPIS Customer summary'!$D$12:$H$17,5,FALSE),0)</f>
        <v>0</v>
      </c>
      <c r="I22027" s="342">
        <f>IF(B22027=0,0,'6.2.4 STPIS Customer summary'!$H$17)</f>
        <v>0</v>
      </c>
      <c r="J22027" s="339" t="str">
        <f>IF(B22027=0,"",IF(ISERROR(VLOOKUP(D22027,Lookups!$F$3:$F$18,1,FALSE)),1,0))</f>
        <v/>
      </c>
      <c r="K22027" s="380" t="str">
        <f t="shared" si="1029"/>
        <v/>
      </c>
      <c r="L22027" s="380" t="str">
        <f t="shared" si="1030"/>
        <v/>
      </c>
      <c r="M22027" s="381" t="str">
        <f t="shared" si="1031"/>
        <v/>
      </c>
      <c r="N22027" s="104"/>
    </row>
    <row r="22028" spans="1:14">
      <c r="A22028" s="154"/>
      <c r="B22028" s="379">
        <f>IFERROR(VLOOKUP('6.3 Sustained interruptions'!$D22028,'Incident earliest date'!$D:$F,2,FALSE),'6.3 Sustained interruptions'!E22028*1)</f>
        <v>0</v>
      </c>
      <c r="C22028" s="342">
        <f>'6.3 Sustained interruptions'!K22028</f>
        <v>0</v>
      </c>
      <c r="D22028" s="342">
        <f>'6.3 Sustained interruptions'!L22028</f>
        <v>0</v>
      </c>
      <c r="E22028" s="342">
        <f>'6.3 Sustained interruptions'!N22028</f>
        <v>0</v>
      </c>
      <c r="F22028" s="342">
        <f>'6.3 Sustained interruptions'!O22028</f>
        <v>0</v>
      </c>
      <c r="G22028" s="342">
        <f>'6.3 Sustained interruptions'!R22028</f>
        <v>0</v>
      </c>
      <c r="H22028" s="342">
        <f>IFERROR(VLOOKUP(C22028,'6.2.4 STPIS Customer summary'!$D$12:$H$17,5,FALSE),0)</f>
        <v>0</v>
      </c>
      <c r="I22028" s="342">
        <f>IF(B22028=0,0,'6.2.4 STPIS Customer summary'!$H$17)</f>
        <v>0</v>
      </c>
      <c r="J22028" s="339" t="str">
        <f>IF(B22028=0,"",IF(ISERROR(VLOOKUP(D22028,Lookups!$F$3:$F$18,1,FALSE)),1,0))</f>
        <v/>
      </c>
      <c r="K22028" s="380" t="str">
        <f t="shared" si="1029"/>
        <v/>
      </c>
      <c r="L22028" s="380" t="str">
        <f t="shared" si="1030"/>
        <v/>
      </c>
      <c r="M22028" s="381" t="str">
        <f t="shared" si="1031"/>
        <v/>
      </c>
      <c r="N22028" s="104"/>
    </row>
    <row r="22029" spans="1:14">
      <c r="A22029" s="154"/>
      <c r="B22029" s="379">
        <f>IFERROR(VLOOKUP('6.3 Sustained interruptions'!$D22029,'Incident earliest date'!$D:$F,2,FALSE),'6.3 Sustained interruptions'!E22029*1)</f>
        <v>0</v>
      </c>
      <c r="C22029" s="342">
        <f>'6.3 Sustained interruptions'!K22029</f>
        <v>0</v>
      </c>
      <c r="D22029" s="342">
        <f>'6.3 Sustained interruptions'!L22029</f>
        <v>0</v>
      </c>
      <c r="E22029" s="342">
        <f>'6.3 Sustained interruptions'!N22029</f>
        <v>0</v>
      </c>
      <c r="F22029" s="342">
        <f>'6.3 Sustained interruptions'!O22029</f>
        <v>0</v>
      </c>
      <c r="G22029" s="342">
        <f>'6.3 Sustained interruptions'!R22029</f>
        <v>0</v>
      </c>
      <c r="H22029" s="342">
        <f>IFERROR(VLOOKUP(C22029,'6.2.4 STPIS Customer summary'!$D$12:$H$17,5,FALSE),0)</f>
        <v>0</v>
      </c>
      <c r="I22029" s="342">
        <f>IF(B22029=0,0,'6.2.4 STPIS Customer summary'!$H$17)</f>
        <v>0</v>
      </c>
      <c r="J22029" s="339" t="str">
        <f>IF(B22029=0,"",IF(ISERROR(VLOOKUP(D22029,Lookups!$F$3:$F$18,1,FALSE)),1,0))</f>
        <v/>
      </c>
      <c r="K22029" s="380" t="str">
        <f t="shared" si="1029"/>
        <v/>
      </c>
      <c r="L22029" s="380" t="str">
        <f t="shared" si="1030"/>
        <v/>
      </c>
      <c r="M22029" s="381" t="str">
        <f t="shared" si="1031"/>
        <v/>
      </c>
      <c r="N22029" s="104"/>
    </row>
    <row r="22030" spans="1:14">
      <c r="A22030" s="154"/>
      <c r="B22030" s="379">
        <f>IFERROR(VLOOKUP('6.3 Sustained interruptions'!$D22030,'Incident earliest date'!$D:$F,2,FALSE),'6.3 Sustained interruptions'!E22030*1)</f>
        <v>0</v>
      </c>
      <c r="C22030" s="342">
        <f>'6.3 Sustained interruptions'!K22030</f>
        <v>0</v>
      </c>
      <c r="D22030" s="342">
        <f>'6.3 Sustained interruptions'!L22030</f>
        <v>0</v>
      </c>
      <c r="E22030" s="342">
        <f>'6.3 Sustained interruptions'!N22030</f>
        <v>0</v>
      </c>
      <c r="F22030" s="342">
        <f>'6.3 Sustained interruptions'!O22030</f>
        <v>0</v>
      </c>
      <c r="G22030" s="342">
        <f>'6.3 Sustained interruptions'!R22030</f>
        <v>0</v>
      </c>
      <c r="H22030" s="342">
        <f>IFERROR(VLOOKUP(C22030,'6.2.4 STPIS Customer summary'!$D$12:$H$17,5,FALSE),0)</f>
        <v>0</v>
      </c>
      <c r="I22030" s="342">
        <f>IF(B22030=0,0,'6.2.4 STPIS Customer summary'!$H$17)</f>
        <v>0</v>
      </c>
      <c r="J22030" s="339" t="str">
        <f>IF(B22030=0,"",IF(ISERROR(VLOOKUP(D22030,Lookups!$F$3:$F$18,1,FALSE)),1,0))</f>
        <v/>
      </c>
      <c r="K22030" s="380" t="str">
        <f t="shared" si="1029"/>
        <v/>
      </c>
      <c r="L22030" s="380" t="str">
        <f t="shared" si="1030"/>
        <v/>
      </c>
      <c r="M22030" s="381" t="str">
        <f t="shared" si="1031"/>
        <v/>
      </c>
      <c r="N22030" s="104"/>
    </row>
    <row r="22031" spans="1:14">
      <c r="A22031" s="154"/>
      <c r="B22031" s="379">
        <f>IFERROR(VLOOKUP('6.3 Sustained interruptions'!$D22031,'Incident earliest date'!$D:$F,2,FALSE),'6.3 Sustained interruptions'!E22031*1)</f>
        <v>0</v>
      </c>
      <c r="C22031" s="342">
        <f>'6.3 Sustained interruptions'!K22031</f>
        <v>0</v>
      </c>
      <c r="D22031" s="342">
        <f>'6.3 Sustained interruptions'!L22031</f>
        <v>0</v>
      </c>
      <c r="E22031" s="342">
        <f>'6.3 Sustained interruptions'!N22031</f>
        <v>0</v>
      </c>
      <c r="F22031" s="342">
        <f>'6.3 Sustained interruptions'!O22031</f>
        <v>0</v>
      </c>
      <c r="G22031" s="342">
        <f>'6.3 Sustained interruptions'!R22031</f>
        <v>0</v>
      </c>
      <c r="H22031" s="342">
        <f>IFERROR(VLOOKUP(C22031,'6.2.4 STPIS Customer summary'!$D$12:$H$17,5,FALSE),0)</f>
        <v>0</v>
      </c>
      <c r="I22031" s="342">
        <f>IF(B22031=0,0,'6.2.4 STPIS Customer summary'!$H$17)</f>
        <v>0</v>
      </c>
      <c r="J22031" s="339" t="str">
        <f>IF(B22031=0,"",IF(ISERROR(VLOOKUP(D22031,Lookups!$F$3:$F$18,1,FALSE)),1,0))</f>
        <v/>
      </c>
      <c r="K22031" s="380" t="str">
        <f t="shared" si="1029"/>
        <v/>
      </c>
      <c r="L22031" s="380" t="str">
        <f t="shared" si="1030"/>
        <v/>
      </c>
      <c r="M22031" s="381" t="str">
        <f t="shared" si="1031"/>
        <v/>
      </c>
      <c r="N22031" s="104"/>
    </row>
    <row r="22032" spans="1:14">
      <c r="A22032" s="154"/>
      <c r="B22032" s="379">
        <f>IFERROR(VLOOKUP('6.3 Sustained interruptions'!$D22032,'Incident earliest date'!$D:$F,2,FALSE),'6.3 Sustained interruptions'!E22032*1)</f>
        <v>0</v>
      </c>
      <c r="C22032" s="342">
        <f>'6.3 Sustained interruptions'!K22032</f>
        <v>0</v>
      </c>
      <c r="D22032" s="342">
        <f>'6.3 Sustained interruptions'!L22032</f>
        <v>0</v>
      </c>
      <c r="E22032" s="342">
        <f>'6.3 Sustained interruptions'!N22032</f>
        <v>0</v>
      </c>
      <c r="F22032" s="342">
        <f>'6.3 Sustained interruptions'!O22032</f>
        <v>0</v>
      </c>
      <c r="G22032" s="342">
        <f>'6.3 Sustained interruptions'!R22032</f>
        <v>0</v>
      </c>
      <c r="H22032" s="342">
        <f>IFERROR(VLOOKUP(C22032,'6.2.4 STPIS Customer summary'!$D$12:$H$17,5,FALSE),0)</f>
        <v>0</v>
      </c>
      <c r="I22032" s="342">
        <f>IF(B22032=0,0,'6.2.4 STPIS Customer summary'!$H$17)</f>
        <v>0</v>
      </c>
      <c r="J22032" s="339" t="str">
        <f>IF(B22032=0,"",IF(ISERROR(VLOOKUP(D22032,Lookups!$F$3:$F$18,1,FALSE)),1,0))</f>
        <v/>
      </c>
      <c r="K22032" s="380" t="str">
        <f t="shared" ref="K22032:K22095" si="1032">IFERROR(F22032/H22032,"")</f>
        <v/>
      </c>
      <c r="L22032" s="380" t="str">
        <f t="shared" ref="L22032:L22095" si="1033">IFERROR(F22032/I22032,"")</f>
        <v/>
      </c>
      <c r="M22032" s="381" t="str">
        <f t="shared" ref="M22032:M22095" si="1034">IFERROR(E22032/H22032,"")</f>
        <v/>
      </c>
      <c r="N22032" s="104"/>
    </row>
    <row r="22033" spans="1:14">
      <c r="A22033" s="154"/>
      <c r="B22033" s="379">
        <f>IFERROR(VLOOKUP('6.3 Sustained interruptions'!$D22033,'Incident earliest date'!$D:$F,2,FALSE),'6.3 Sustained interruptions'!E22033*1)</f>
        <v>0</v>
      </c>
      <c r="C22033" s="342">
        <f>'6.3 Sustained interruptions'!K22033</f>
        <v>0</v>
      </c>
      <c r="D22033" s="342">
        <f>'6.3 Sustained interruptions'!L22033</f>
        <v>0</v>
      </c>
      <c r="E22033" s="342">
        <f>'6.3 Sustained interruptions'!N22033</f>
        <v>0</v>
      </c>
      <c r="F22033" s="342">
        <f>'6.3 Sustained interruptions'!O22033</f>
        <v>0</v>
      </c>
      <c r="G22033" s="342">
        <f>'6.3 Sustained interruptions'!R22033</f>
        <v>0</v>
      </c>
      <c r="H22033" s="342">
        <f>IFERROR(VLOOKUP(C22033,'6.2.4 STPIS Customer summary'!$D$12:$H$17,5,FALSE),0)</f>
        <v>0</v>
      </c>
      <c r="I22033" s="342">
        <f>IF(B22033=0,0,'6.2.4 STPIS Customer summary'!$H$17)</f>
        <v>0</v>
      </c>
      <c r="J22033" s="339" t="str">
        <f>IF(B22033=0,"",IF(ISERROR(VLOOKUP(D22033,Lookups!$F$3:$F$18,1,FALSE)),1,0))</f>
        <v/>
      </c>
      <c r="K22033" s="380" t="str">
        <f t="shared" si="1032"/>
        <v/>
      </c>
      <c r="L22033" s="380" t="str">
        <f t="shared" si="1033"/>
        <v/>
      </c>
      <c r="M22033" s="381" t="str">
        <f t="shared" si="1034"/>
        <v/>
      </c>
      <c r="N22033" s="104"/>
    </row>
    <row r="22034" spans="1:14">
      <c r="A22034" s="154"/>
      <c r="B22034" s="379">
        <f>IFERROR(VLOOKUP('6.3 Sustained interruptions'!$D22034,'Incident earliest date'!$D:$F,2,FALSE),'6.3 Sustained interruptions'!E22034*1)</f>
        <v>0</v>
      </c>
      <c r="C22034" s="342">
        <f>'6.3 Sustained interruptions'!K22034</f>
        <v>0</v>
      </c>
      <c r="D22034" s="342">
        <f>'6.3 Sustained interruptions'!L22034</f>
        <v>0</v>
      </c>
      <c r="E22034" s="342">
        <f>'6.3 Sustained interruptions'!N22034</f>
        <v>0</v>
      </c>
      <c r="F22034" s="342">
        <f>'6.3 Sustained interruptions'!O22034</f>
        <v>0</v>
      </c>
      <c r="G22034" s="342">
        <f>'6.3 Sustained interruptions'!R22034</f>
        <v>0</v>
      </c>
      <c r="H22034" s="342">
        <f>IFERROR(VLOOKUP(C22034,'6.2.4 STPIS Customer summary'!$D$12:$H$17,5,FALSE),0)</f>
        <v>0</v>
      </c>
      <c r="I22034" s="342">
        <f>IF(B22034=0,0,'6.2.4 STPIS Customer summary'!$H$17)</f>
        <v>0</v>
      </c>
      <c r="J22034" s="339" t="str">
        <f>IF(B22034=0,"",IF(ISERROR(VLOOKUP(D22034,Lookups!$F$3:$F$18,1,FALSE)),1,0))</f>
        <v/>
      </c>
      <c r="K22034" s="380" t="str">
        <f t="shared" si="1032"/>
        <v/>
      </c>
      <c r="L22034" s="380" t="str">
        <f t="shared" si="1033"/>
        <v/>
      </c>
      <c r="M22034" s="381" t="str">
        <f t="shared" si="1034"/>
        <v/>
      </c>
      <c r="N22034" s="104"/>
    </row>
    <row r="22035" spans="1:14">
      <c r="A22035" s="154"/>
      <c r="B22035" s="379">
        <f>IFERROR(VLOOKUP('6.3 Sustained interruptions'!$D22035,'Incident earliest date'!$D:$F,2,FALSE),'6.3 Sustained interruptions'!E22035*1)</f>
        <v>0</v>
      </c>
      <c r="C22035" s="342">
        <f>'6.3 Sustained interruptions'!K22035</f>
        <v>0</v>
      </c>
      <c r="D22035" s="342">
        <f>'6.3 Sustained interruptions'!L22035</f>
        <v>0</v>
      </c>
      <c r="E22035" s="342">
        <f>'6.3 Sustained interruptions'!N22035</f>
        <v>0</v>
      </c>
      <c r="F22035" s="342">
        <f>'6.3 Sustained interruptions'!O22035</f>
        <v>0</v>
      </c>
      <c r="G22035" s="342">
        <f>'6.3 Sustained interruptions'!R22035</f>
        <v>0</v>
      </c>
      <c r="H22035" s="342">
        <f>IFERROR(VLOOKUP(C22035,'6.2.4 STPIS Customer summary'!$D$12:$H$17,5,FALSE),0)</f>
        <v>0</v>
      </c>
      <c r="I22035" s="342">
        <f>IF(B22035=0,0,'6.2.4 STPIS Customer summary'!$H$17)</f>
        <v>0</v>
      </c>
      <c r="J22035" s="339" t="str">
        <f>IF(B22035=0,"",IF(ISERROR(VLOOKUP(D22035,Lookups!$F$3:$F$18,1,FALSE)),1,0))</f>
        <v/>
      </c>
      <c r="K22035" s="380" t="str">
        <f t="shared" si="1032"/>
        <v/>
      </c>
      <c r="L22035" s="380" t="str">
        <f t="shared" si="1033"/>
        <v/>
      </c>
      <c r="M22035" s="381" t="str">
        <f t="shared" si="1034"/>
        <v/>
      </c>
      <c r="N22035" s="104"/>
    </row>
    <row r="22036" spans="1:14">
      <c r="A22036" s="154"/>
      <c r="B22036" s="379">
        <f>IFERROR(VLOOKUP('6.3 Sustained interruptions'!$D22036,'Incident earliest date'!$D:$F,2,FALSE),'6.3 Sustained interruptions'!E22036*1)</f>
        <v>0</v>
      </c>
      <c r="C22036" s="342">
        <f>'6.3 Sustained interruptions'!K22036</f>
        <v>0</v>
      </c>
      <c r="D22036" s="342">
        <f>'6.3 Sustained interruptions'!L22036</f>
        <v>0</v>
      </c>
      <c r="E22036" s="342">
        <f>'6.3 Sustained interruptions'!N22036</f>
        <v>0</v>
      </c>
      <c r="F22036" s="342">
        <f>'6.3 Sustained interruptions'!O22036</f>
        <v>0</v>
      </c>
      <c r="G22036" s="342">
        <f>'6.3 Sustained interruptions'!R22036</f>
        <v>0</v>
      </c>
      <c r="H22036" s="342">
        <f>IFERROR(VLOOKUP(C22036,'6.2.4 STPIS Customer summary'!$D$12:$H$17,5,FALSE),0)</f>
        <v>0</v>
      </c>
      <c r="I22036" s="342">
        <f>IF(B22036=0,0,'6.2.4 STPIS Customer summary'!$H$17)</f>
        <v>0</v>
      </c>
      <c r="J22036" s="339" t="str">
        <f>IF(B22036=0,"",IF(ISERROR(VLOOKUP(D22036,Lookups!$F$3:$F$18,1,FALSE)),1,0))</f>
        <v/>
      </c>
      <c r="K22036" s="380" t="str">
        <f t="shared" si="1032"/>
        <v/>
      </c>
      <c r="L22036" s="380" t="str">
        <f t="shared" si="1033"/>
        <v/>
      </c>
      <c r="M22036" s="381" t="str">
        <f t="shared" si="1034"/>
        <v/>
      </c>
      <c r="N22036" s="104"/>
    </row>
    <row r="22037" spans="1:14">
      <c r="A22037" s="154"/>
      <c r="B22037" s="379">
        <f>IFERROR(VLOOKUP('6.3 Sustained interruptions'!$D22037,'Incident earliest date'!$D:$F,2,FALSE),'6.3 Sustained interruptions'!E22037*1)</f>
        <v>0</v>
      </c>
      <c r="C22037" s="342">
        <f>'6.3 Sustained interruptions'!K22037</f>
        <v>0</v>
      </c>
      <c r="D22037" s="342">
        <f>'6.3 Sustained interruptions'!L22037</f>
        <v>0</v>
      </c>
      <c r="E22037" s="342">
        <f>'6.3 Sustained interruptions'!N22037</f>
        <v>0</v>
      </c>
      <c r="F22037" s="342">
        <f>'6.3 Sustained interruptions'!O22037</f>
        <v>0</v>
      </c>
      <c r="G22037" s="342">
        <f>'6.3 Sustained interruptions'!R22037</f>
        <v>0</v>
      </c>
      <c r="H22037" s="342">
        <f>IFERROR(VLOOKUP(C22037,'6.2.4 STPIS Customer summary'!$D$12:$H$17,5,FALSE),0)</f>
        <v>0</v>
      </c>
      <c r="I22037" s="342">
        <f>IF(B22037=0,0,'6.2.4 STPIS Customer summary'!$H$17)</f>
        <v>0</v>
      </c>
      <c r="J22037" s="339" t="str">
        <f>IF(B22037=0,"",IF(ISERROR(VLOOKUP(D22037,Lookups!$F$3:$F$18,1,FALSE)),1,0))</f>
        <v/>
      </c>
      <c r="K22037" s="380" t="str">
        <f t="shared" si="1032"/>
        <v/>
      </c>
      <c r="L22037" s="380" t="str">
        <f t="shared" si="1033"/>
        <v/>
      </c>
      <c r="M22037" s="381" t="str">
        <f t="shared" si="1034"/>
        <v/>
      </c>
      <c r="N22037" s="104"/>
    </row>
    <row r="22038" spans="1:14">
      <c r="A22038" s="154"/>
      <c r="B22038" s="379">
        <f>IFERROR(VLOOKUP('6.3 Sustained interruptions'!$D22038,'Incident earliest date'!$D:$F,2,FALSE),'6.3 Sustained interruptions'!E22038*1)</f>
        <v>0</v>
      </c>
      <c r="C22038" s="342">
        <f>'6.3 Sustained interruptions'!K22038</f>
        <v>0</v>
      </c>
      <c r="D22038" s="342">
        <f>'6.3 Sustained interruptions'!L22038</f>
        <v>0</v>
      </c>
      <c r="E22038" s="342">
        <f>'6.3 Sustained interruptions'!N22038</f>
        <v>0</v>
      </c>
      <c r="F22038" s="342">
        <f>'6.3 Sustained interruptions'!O22038</f>
        <v>0</v>
      </c>
      <c r="G22038" s="342">
        <f>'6.3 Sustained interruptions'!R22038</f>
        <v>0</v>
      </c>
      <c r="H22038" s="342">
        <f>IFERROR(VLOOKUP(C22038,'6.2.4 STPIS Customer summary'!$D$12:$H$17,5,FALSE),0)</f>
        <v>0</v>
      </c>
      <c r="I22038" s="342">
        <f>IF(B22038=0,0,'6.2.4 STPIS Customer summary'!$H$17)</f>
        <v>0</v>
      </c>
      <c r="J22038" s="339" t="str">
        <f>IF(B22038=0,"",IF(ISERROR(VLOOKUP(D22038,Lookups!$F$3:$F$18,1,FALSE)),1,0))</f>
        <v/>
      </c>
      <c r="K22038" s="380" t="str">
        <f t="shared" si="1032"/>
        <v/>
      </c>
      <c r="L22038" s="380" t="str">
        <f t="shared" si="1033"/>
        <v/>
      </c>
      <c r="M22038" s="381" t="str">
        <f t="shared" si="1034"/>
        <v/>
      </c>
      <c r="N22038" s="104"/>
    </row>
    <row r="22039" spans="1:14">
      <c r="A22039" s="154"/>
      <c r="B22039" s="379">
        <f>IFERROR(VLOOKUP('6.3 Sustained interruptions'!$D22039,'Incident earliest date'!$D:$F,2,FALSE),'6.3 Sustained interruptions'!E22039*1)</f>
        <v>0</v>
      </c>
      <c r="C22039" s="342">
        <f>'6.3 Sustained interruptions'!K22039</f>
        <v>0</v>
      </c>
      <c r="D22039" s="342">
        <f>'6.3 Sustained interruptions'!L22039</f>
        <v>0</v>
      </c>
      <c r="E22039" s="342">
        <f>'6.3 Sustained interruptions'!N22039</f>
        <v>0</v>
      </c>
      <c r="F22039" s="342">
        <f>'6.3 Sustained interruptions'!O22039</f>
        <v>0</v>
      </c>
      <c r="G22039" s="342">
        <f>'6.3 Sustained interruptions'!R22039</f>
        <v>0</v>
      </c>
      <c r="H22039" s="342">
        <f>IFERROR(VLOOKUP(C22039,'6.2.4 STPIS Customer summary'!$D$12:$H$17,5,FALSE),0)</f>
        <v>0</v>
      </c>
      <c r="I22039" s="342">
        <f>IF(B22039=0,0,'6.2.4 STPIS Customer summary'!$H$17)</f>
        <v>0</v>
      </c>
      <c r="J22039" s="339" t="str">
        <f>IF(B22039=0,"",IF(ISERROR(VLOOKUP(D22039,Lookups!$F$3:$F$18,1,FALSE)),1,0))</f>
        <v/>
      </c>
      <c r="K22039" s="380" t="str">
        <f t="shared" si="1032"/>
        <v/>
      </c>
      <c r="L22039" s="380" t="str">
        <f t="shared" si="1033"/>
        <v/>
      </c>
      <c r="M22039" s="381" t="str">
        <f t="shared" si="1034"/>
        <v/>
      </c>
      <c r="N22039" s="104"/>
    </row>
    <row r="22040" spans="1:14">
      <c r="A22040" s="154"/>
      <c r="B22040" s="379">
        <f>IFERROR(VLOOKUP('6.3 Sustained interruptions'!$D22040,'Incident earliest date'!$D:$F,2,FALSE),'6.3 Sustained interruptions'!E22040*1)</f>
        <v>0</v>
      </c>
      <c r="C22040" s="342">
        <f>'6.3 Sustained interruptions'!K22040</f>
        <v>0</v>
      </c>
      <c r="D22040" s="342">
        <f>'6.3 Sustained interruptions'!L22040</f>
        <v>0</v>
      </c>
      <c r="E22040" s="342">
        <f>'6.3 Sustained interruptions'!N22040</f>
        <v>0</v>
      </c>
      <c r="F22040" s="342">
        <f>'6.3 Sustained interruptions'!O22040</f>
        <v>0</v>
      </c>
      <c r="G22040" s="342">
        <f>'6.3 Sustained interruptions'!R22040</f>
        <v>0</v>
      </c>
      <c r="H22040" s="342">
        <f>IFERROR(VLOOKUP(C22040,'6.2.4 STPIS Customer summary'!$D$12:$H$17,5,FALSE),0)</f>
        <v>0</v>
      </c>
      <c r="I22040" s="342">
        <f>IF(B22040=0,0,'6.2.4 STPIS Customer summary'!$H$17)</f>
        <v>0</v>
      </c>
      <c r="J22040" s="339" t="str">
        <f>IF(B22040=0,"",IF(ISERROR(VLOOKUP(D22040,Lookups!$F$3:$F$18,1,FALSE)),1,0))</f>
        <v/>
      </c>
      <c r="K22040" s="380" t="str">
        <f t="shared" si="1032"/>
        <v/>
      </c>
      <c r="L22040" s="380" t="str">
        <f t="shared" si="1033"/>
        <v/>
      </c>
      <c r="M22040" s="381" t="str">
        <f t="shared" si="1034"/>
        <v/>
      </c>
      <c r="N22040" s="104"/>
    </row>
    <row r="22041" spans="1:14">
      <c r="A22041" s="154"/>
      <c r="B22041" s="379">
        <f>IFERROR(VLOOKUP('6.3 Sustained interruptions'!$D22041,'Incident earliest date'!$D:$F,2,FALSE),'6.3 Sustained interruptions'!E22041*1)</f>
        <v>0</v>
      </c>
      <c r="C22041" s="342">
        <f>'6.3 Sustained interruptions'!K22041</f>
        <v>0</v>
      </c>
      <c r="D22041" s="342">
        <f>'6.3 Sustained interruptions'!L22041</f>
        <v>0</v>
      </c>
      <c r="E22041" s="342">
        <f>'6.3 Sustained interruptions'!N22041</f>
        <v>0</v>
      </c>
      <c r="F22041" s="342">
        <f>'6.3 Sustained interruptions'!O22041</f>
        <v>0</v>
      </c>
      <c r="G22041" s="342">
        <f>'6.3 Sustained interruptions'!R22041</f>
        <v>0</v>
      </c>
      <c r="H22041" s="342">
        <f>IFERROR(VLOOKUP(C22041,'6.2.4 STPIS Customer summary'!$D$12:$H$17,5,FALSE),0)</f>
        <v>0</v>
      </c>
      <c r="I22041" s="342">
        <f>IF(B22041=0,0,'6.2.4 STPIS Customer summary'!$H$17)</f>
        <v>0</v>
      </c>
      <c r="J22041" s="339" t="str">
        <f>IF(B22041=0,"",IF(ISERROR(VLOOKUP(D22041,Lookups!$F$3:$F$18,1,FALSE)),1,0))</f>
        <v/>
      </c>
      <c r="K22041" s="380" t="str">
        <f t="shared" si="1032"/>
        <v/>
      </c>
      <c r="L22041" s="380" t="str">
        <f t="shared" si="1033"/>
        <v/>
      </c>
      <c r="M22041" s="381" t="str">
        <f t="shared" si="1034"/>
        <v/>
      </c>
      <c r="N22041" s="104"/>
    </row>
    <row r="22042" spans="1:14">
      <c r="A22042" s="154"/>
      <c r="B22042" s="379">
        <f>IFERROR(VLOOKUP('6.3 Sustained interruptions'!$D22042,'Incident earliest date'!$D:$F,2,FALSE),'6.3 Sustained interruptions'!E22042*1)</f>
        <v>0</v>
      </c>
      <c r="C22042" s="342">
        <f>'6.3 Sustained interruptions'!K22042</f>
        <v>0</v>
      </c>
      <c r="D22042" s="342">
        <f>'6.3 Sustained interruptions'!L22042</f>
        <v>0</v>
      </c>
      <c r="E22042" s="342">
        <f>'6.3 Sustained interruptions'!N22042</f>
        <v>0</v>
      </c>
      <c r="F22042" s="342">
        <f>'6.3 Sustained interruptions'!O22042</f>
        <v>0</v>
      </c>
      <c r="G22042" s="342">
        <f>'6.3 Sustained interruptions'!R22042</f>
        <v>0</v>
      </c>
      <c r="H22042" s="342">
        <f>IFERROR(VLOOKUP(C22042,'6.2.4 STPIS Customer summary'!$D$12:$H$17,5,FALSE),0)</f>
        <v>0</v>
      </c>
      <c r="I22042" s="342">
        <f>IF(B22042=0,0,'6.2.4 STPIS Customer summary'!$H$17)</f>
        <v>0</v>
      </c>
      <c r="J22042" s="339" t="str">
        <f>IF(B22042=0,"",IF(ISERROR(VLOOKUP(D22042,Lookups!$F$3:$F$18,1,FALSE)),1,0))</f>
        <v/>
      </c>
      <c r="K22042" s="380" t="str">
        <f t="shared" si="1032"/>
        <v/>
      </c>
      <c r="L22042" s="380" t="str">
        <f t="shared" si="1033"/>
        <v/>
      </c>
      <c r="M22042" s="381" t="str">
        <f t="shared" si="1034"/>
        <v/>
      </c>
      <c r="N22042" s="104"/>
    </row>
    <row r="22043" spans="1:14">
      <c r="A22043" s="154"/>
      <c r="B22043" s="379">
        <f>IFERROR(VLOOKUP('6.3 Sustained interruptions'!$D22043,'Incident earliest date'!$D:$F,2,FALSE),'6.3 Sustained interruptions'!E22043*1)</f>
        <v>0</v>
      </c>
      <c r="C22043" s="342">
        <f>'6.3 Sustained interruptions'!K22043</f>
        <v>0</v>
      </c>
      <c r="D22043" s="342">
        <f>'6.3 Sustained interruptions'!L22043</f>
        <v>0</v>
      </c>
      <c r="E22043" s="342">
        <f>'6.3 Sustained interruptions'!N22043</f>
        <v>0</v>
      </c>
      <c r="F22043" s="342">
        <f>'6.3 Sustained interruptions'!O22043</f>
        <v>0</v>
      </c>
      <c r="G22043" s="342">
        <f>'6.3 Sustained interruptions'!R22043</f>
        <v>0</v>
      </c>
      <c r="H22043" s="342">
        <f>IFERROR(VLOOKUP(C22043,'6.2.4 STPIS Customer summary'!$D$12:$H$17,5,FALSE),0)</f>
        <v>0</v>
      </c>
      <c r="I22043" s="342">
        <f>IF(B22043=0,0,'6.2.4 STPIS Customer summary'!$H$17)</f>
        <v>0</v>
      </c>
      <c r="J22043" s="339" t="str">
        <f>IF(B22043=0,"",IF(ISERROR(VLOOKUP(D22043,Lookups!$F$3:$F$18,1,FALSE)),1,0))</f>
        <v/>
      </c>
      <c r="K22043" s="380" t="str">
        <f t="shared" si="1032"/>
        <v/>
      </c>
      <c r="L22043" s="380" t="str">
        <f t="shared" si="1033"/>
        <v/>
      </c>
      <c r="M22043" s="381" t="str">
        <f t="shared" si="1034"/>
        <v/>
      </c>
      <c r="N22043" s="104"/>
    </row>
    <row r="22044" spans="1:14">
      <c r="A22044" s="154"/>
      <c r="B22044" s="379">
        <f>IFERROR(VLOOKUP('6.3 Sustained interruptions'!$D22044,'Incident earliest date'!$D:$F,2,FALSE),'6.3 Sustained interruptions'!E22044*1)</f>
        <v>0</v>
      </c>
      <c r="C22044" s="342">
        <f>'6.3 Sustained interruptions'!K22044</f>
        <v>0</v>
      </c>
      <c r="D22044" s="342">
        <f>'6.3 Sustained interruptions'!L22044</f>
        <v>0</v>
      </c>
      <c r="E22044" s="342">
        <f>'6.3 Sustained interruptions'!N22044</f>
        <v>0</v>
      </c>
      <c r="F22044" s="342">
        <f>'6.3 Sustained interruptions'!O22044</f>
        <v>0</v>
      </c>
      <c r="G22044" s="342">
        <f>'6.3 Sustained interruptions'!R22044</f>
        <v>0</v>
      </c>
      <c r="H22044" s="342">
        <f>IFERROR(VLOOKUP(C22044,'6.2.4 STPIS Customer summary'!$D$12:$H$17,5,FALSE),0)</f>
        <v>0</v>
      </c>
      <c r="I22044" s="342">
        <f>IF(B22044=0,0,'6.2.4 STPIS Customer summary'!$H$17)</f>
        <v>0</v>
      </c>
      <c r="J22044" s="339" t="str">
        <f>IF(B22044=0,"",IF(ISERROR(VLOOKUP(D22044,Lookups!$F$3:$F$18,1,FALSE)),1,0))</f>
        <v/>
      </c>
      <c r="K22044" s="380" t="str">
        <f t="shared" si="1032"/>
        <v/>
      </c>
      <c r="L22044" s="380" t="str">
        <f t="shared" si="1033"/>
        <v/>
      </c>
      <c r="M22044" s="381" t="str">
        <f t="shared" si="1034"/>
        <v/>
      </c>
      <c r="N22044" s="104"/>
    </row>
    <row r="22045" spans="1:14">
      <c r="A22045" s="154"/>
      <c r="B22045" s="379">
        <f>IFERROR(VLOOKUP('6.3 Sustained interruptions'!$D22045,'Incident earliest date'!$D:$F,2,FALSE),'6.3 Sustained interruptions'!E22045*1)</f>
        <v>0</v>
      </c>
      <c r="C22045" s="342">
        <f>'6.3 Sustained interruptions'!K22045</f>
        <v>0</v>
      </c>
      <c r="D22045" s="342">
        <f>'6.3 Sustained interruptions'!L22045</f>
        <v>0</v>
      </c>
      <c r="E22045" s="342">
        <f>'6.3 Sustained interruptions'!N22045</f>
        <v>0</v>
      </c>
      <c r="F22045" s="342">
        <f>'6.3 Sustained interruptions'!O22045</f>
        <v>0</v>
      </c>
      <c r="G22045" s="342">
        <f>'6.3 Sustained interruptions'!R22045</f>
        <v>0</v>
      </c>
      <c r="H22045" s="342">
        <f>IFERROR(VLOOKUP(C22045,'6.2.4 STPIS Customer summary'!$D$12:$H$17,5,FALSE),0)</f>
        <v>0</v>
      </c>
      <c r="I22045" s="342">
        <f>IF(B22045=0,0,'6.2.4 STPIS Customer summary'!$H$17)</f>
        <v>0</v>
      </c>
      <c r="J22045" s="339" t="str">
        <f>IF(B22045=0,"",IF(ISERROR(VLOOKUP(D22045,Lookups!$F$3:$F$18,1,FALSE)),1,0))</f>
        <v/>
      </c>
      <c r="K22045" s="380" t="str">
        <f t="shared" si="1032"/>
        <v/>
      </c>
      <c r="L22045" s="380" t="str">
        <f t="shared" si="1033"/>
        <v/>
      </c>
      <c r="M22045" s="381" t="str">
        <f t="shared" si="1034"/>
        <v/>
      </c>
      <c r="N22045" s="104"/>
    </row>
    <row r="22046" spans="1:14">
      <c r="A22046" s="154"/>
      <c r="B22046" s="379">
        <f>IFERROR(VLOOKUP('6.3 Sustained interruptions'!$D22046,'Incident earliest date'!$D:$F,2,FALSE),'6.3 Sustained interruptions'!E22046*1)</f>
        <v>0</v>
      </c>
      <c r="C22046" s="342">
        <f>'6.3 Sustained interruptions'!K22046</f>
        <v>0</v>
      </c>
      <c r="D22046" s="342">
        <f>'6.3 Sustained interruptions'!L22046</f>
        <v>0</v>
      </c>
      <c r="E22046" s="342">
        <f>'6.3 Sustained interruptions'!N22046</f>
        <v>0</v>
      </c>
      <c r="F22046" s="342">
        <f>'6.3 Sustained interruptions'!O22046</f>
        <v>0</v>
      </c>
      <c r="G22046" s="342">
        <f>'6.3 Sustained interruptions'!R22046</f>
        <v>0</v>
      </c>
      <c r="H22046" s="342">
        <f>IFERROR(VLOOKUP(C22046,'6.2.4 STPIS Customer summary'!$D$12:$H$17,5,FALSE),0)</f>
        <v>0</v>
      </c>
      <c r="I22046" s="342">
        <f>IF(B22046=0,0,'6.2.4 STPIS Customer summary'!$H$17)</f>
        <v>0</v>
      </c>
      <c r="J22046" s="339" t="str">
        <f>IF(B22046=0,"",IF(ISERROR(VLOOKUP(D22046,Lookups!$F$3:$F$18,1,FALSE)),1,0))</f>
        <v/>
      </c>
      <c r="K22046" s="380" t="str">
        <f t="shared" si="1032"/>
        <v/>
      </c>
      <c r="L22046" s="380" t="str">
        <f t="shared" si="1033"/>
        <v/>
      </c>
      <c r="M22046" s="381" t="str">
        <f t="shared" si="1034"/>
        <v/>
      </c>
      <c r="N22046" s="104"/>
    </row>
    <row r="22047" spans="1:14">
      <c r="A22047" s="154"/>
      <c r="B22047" s="379">
        <f>IFERROR(VLOOKUP('6.3 Sustained interruptions'!$D22047,'Incident earliest date'!$D:$F,2,FALSE),'6.3 Sustained interruptions'!E22047*1)</f>
        <v>0</v>
      </c>
      <c r="C22047" s="342">
        <f>'6.3 Sustained interruptions'!K22047</f>
        <v>0</v>
      </c>
      <c r="D22047" s="342">
        <f>'6.3 Sustained interruptions'!L22047</f>
        <v>0</v>
      </c>
      <c r="E22047" s="342">
        <f>'6.3 Sustained interruptions'!N22047</f>
        <v>0</v>
      </c>
      <c r="F22047" s="342">
        <f>'6.3 Sustained interruptions'!O22047</f>
        <v>0</v>
      </c>
      <c r="G22047" s="342">
        <f>'6.3 Sustained interruptions'!R22047</f>
        <v>0</v>
      </c>
      <c r="H22047" s="342">
        <f>IFERROR(VLOOKUP(C22047,'6.2.4 STPIS Customer summary'!$D$12:$H$17,5,FALSE),0)</f>
        <v>0</v>
      </c>
      <c r="I22047" s="342">
        <f>IF(B22047=0,0,'6.2.4 STPIS Customer summary'!$H$17)</f>
        <v>0</v>
      </c>
      <c r="J22047" s="339" t="str">
        <f>IF(B22047=0,"",IF(ISERROR(VLOOKUP(D22047,Lookups!$F$3:$F$18,1,FALSE)),1,0))</f>
        <v/>
      </c>
      <c r="K22047" s="380" t="str">
        <f t="shared" si="1032"/>
        <v/>
      </c>
      <c r="L22047" s="380" t="str">
        <f t="shared" si="1033"/>
        <v/>
      </c>
      <c r="M22047" s="381" t="str">
        <f t="shared" si="1034"/>
        <v/>
      </c>
      <c r="N22047" s="104"/>
    </row>
    <row r="22048" spans="1:14">
      <c r="A22048" s="154"/>
      <c r="B22048" s="379">
        <f>IFERROR(VLOOKUP('6.3 Sustained interruptions'!$D22048,'Incident earliest date'!$D:$F,2,FALSE),'6.3 Sustained interruptions'!E22048*1)</f>
        <v>0</v>
      </c>
      <c r="C22048" s="342">
        <f>'6.3 Sustained interruptions'!K22048</f>
        <v>0</v>
      </c>
      <c r="D22048" s="342">
        <f>'6.3 Sustained interruptions'!L22048</f>
        <v>0</v>
      </c>
      <c r="E22048" s="342">
        <f>'6.3 Sustained interruptions'!N22048</f>
        <v>0</v>
      </c>
      <c r="F22048" s="342">
        <f>'6.3 Sustained interruptions'!O22048</f>
        <v>0</v>
      </c>
      <c r="G22048" s="342">
        <f>'6.3 Sustained interruptions'!R22048</f>
        <v>0</v>
      </c>
      <c r="H22048" s="342">
        <f>IFERROR(VLOOKUP(C22048,'6.2.4 STPIS Customer summary'!$D$12:$H$17,5,FALSE),0)</f>
        <v>0</v>
      </c>
      <c r="I22048" s="342">
        <f>IF(B22048=0,0,'6.2.4 STPIS Customer summary'!$H$17)</f>
        <v>0</v>
      </c>
      <c r="J22048" s="339" t="str">
        <f>IF(B22048=0,"",IF(ISERROR(VLOOKUP(D22048,Lookups!$F$3:$F$18,1,FALSE)),1,0))</f>
        <v/>
      </c>
      <c r="K22048" s="380" t="str">
        <f t="shared" si="1032"/>
        <v/>
      </c>
      <c r="L22048" s="380" t="str">
        <f t="shared" si="1033"/>
        <v/>
      </c>
      <c r="M22048" s="381" t="str">
        <f t="shared" si="1034"/>
        <v/>
      </c>
      <c r="N22048" s="104"/>
    </row>
    <row r="22049" spans="1:14">
      <c r="A22049" s="154"/>
      <c r="B22049" s="379">
        <f>IFERROR(VLOOKUP('6.3 Sustained interruptions'!$D22049,'Incident earliest date'!$D:$F,2,FALSE),'6.3 Sustained interruptions'!E22049*1)</f>
        <v>0</v>
      </c>
      <c r="C22049" s="342">
        <f>'6.3 Sustained interruptions'!K22049</f>
        <v>0</v>
      </c>
      <c r="D22049" s="342">
        <f>'6.3 Sustained interruptions'!L22049</f>
        <v>0</v>
      </c>
      <c r="E22049" s="342">
        <f>'6.3 Sustained interruptions'!N22049</f>
        <v>0</v>
      </c>
      <c r="F22049" s="342">
        <f>'6.3 Sustained interruptions'!O22049</f>
        <v>0</v>
      </c>
      <c r="G22049" s="342">
        <f>'6.3 Sustained interruptions'!R22049</f>
        <v>0</v>
      </c>
      <c r="H22049" s="342">
        <f>IFERROR(VLOOKUP(C22049,'6.2.4 STPIS Customer summary'!$D$12:$H$17,5,FALSE),0)</f>
        <v>0</v>
      </c>
      <c r="I22049" s="342">
        <f>IF(B22049=0,0,'6.2.4 STPIS Customer summary'!$H$17)</f>
        <v>0</v>
      </c>
      <c r="J22049" s="339" t="str">
        <f>IF(B22049=0,"",IF(ISERROR(VLOOKUP(D22049,Lookups!$F$3:$F$18,1,FALSE)),1,0))</f>
        <v/>
      </c>
      <c r="K22049" s="380" t="str">
        <f t="shared" si="1032"/>
        <v/>
      </c>
      <c r="L22049" s="380" t="str">
        <f t="shared" si="1033"/>
        <v/>
      </c>
      <c r="M22049" s="381" t="str">
        <f t="shared" si="1034"/>
        <v/>
      </c>
      <c r="N22049" s="104"/>
    </row>
    <row r="22050" spans="1:14">
      <c r="A22050" s="154"/>
      <c r="B22050" s="379">
        <f>IFERROR(VLOOKUP('6.3 Sustained interruptions'!$D22050,'Incident earliest date'!$D:$F,2,FALSE),'6.3 Sustained interruptions'!E22050*1)</f>
        <v>0</v>
      </c>
      <c r="C22050" s="342">
        <f>'6.3 Sustained interruptions'!K22050</f>
        <v>0</v>
      </c>
      <c r="D22050" s="342">
        <f>'6.3 Sustained interruptions'!L22050</f>
        <v>0</v>
      </c>
      <c r="E22050" s="342">
        <f>'6.3 Sustained interruptions'!N22050</f>
        <v>0</v>
      </c>
      <c r="F22050" s="342">
        <f>'6.3 Sustained interruptions'!O22050</f>
        <v>0</v>
      </c>
      <c r="G22050" s="342">
        <f>'6.3 Sustained interruptions'!R22050</f>
        <v>0</v>
      </c>
      <c r="H22050" s="342">
        <f>IFERROR(VLOOKUP(C22050,'6.2.4 STPIS Customer summary'!$D$12:$H$17,5,FALSE),0)</f>
        <v>0</v>
      </c>
      <c r="I22050" s="342">
        <f>IF(B22050=0,0,'6.2.4 STPIS Customer summary'!$H$17)</f>
        <v>0</v>
      </c>
      <c r="J22050" s="339" t="str">
        <f>IF(B22050=0,"",IF(ISERROR(VLOOKUP(D22050,Lookups!$F$3:$F$18,1,FALSE)),1,0))</f>
        <v/>
      </c>
      <c r="K22050" s="380" t="str">
        <f t="shared" si="1032"/>
        <v/>
      </c>
      <c r="L22050" s="380" t="str">
        <f t="shared" si="1033"/>
        <v/>
      </c>
      <c r="M22050" s="381" t="str">
        <f t="shared" si="1034"/>
        <v/>
      </c>
      <c r="N22050" s="104"/>
    </row>
    <row r="22051" spans="1:14">
      <c r="A22051" s="154"/>
      <c r="B22051" s="379">
        <f>IFERROR(VLOOKUP('6.3 Sustained interruptions'!$D22051,'Incident earliest date'!$D:$F,2,FALSE),'6.3 Sustained interruptions'!E22051*1)</f>
        <v>0</v>
      </c>
      <c r="C22051" s="342">
        <f>'6.3 Sustained interruptions'!K22051</f>
        <v>0</v>
      </c>
      <c r="D22051" s="342">
        <f>'6.3 Sustained interruptions'!L22051</f>
        <v>0</v>
      </c>
      <c r="E22051" s="342">
        <f>'6.3 Sustained interruptions'!N22051</f>
        <v>0</v>
      </c>
      <c r="F22051" s="342">
        <f>'6.3 Sustained interruptions'!O22051</f>
        <v>0</v>
      </c>
      <c r="G22051" s="342">
        <f>'6.3 Sustained interruptions'!R22051</f>
        <v>0</v>
      </c>
      <c r="H22051" s="342">
        <f>IFERROR(VLOOKUP(C22051,'6.2.4 STPIS Customer summary'!$D$12:$H$17,5,FALSE),0)</f>
        <v>0</v>
      </c>
      <c r="I22051" s="342">
        <f>IF(B22051=0,0,'6.2.4 STPIS Customer summary'!$H$17)</f>
        <v>0</v>
      </c>
      <c r="J22051" s="339" t="str">
        <f>IF(B22051=0,"",IF(ISERROR(VLOOKUP(D22051,Lookups!$F$3:$F$18,1,FALSE)),1,0))</f>
        <v/>
      </c>
      <c r="K22051" s="380" t="str">
        <f t="shared" si="1032"/>
        <v/>
      </c>
      <c r="L22051" s="380" t="str">
        <f t="shared" si="1033"/>
        <v/>
      </c>
      <c r="M22051" s="381" t="str">
        <f t="shared" si="1034"/>
        <v/>
      </c>
      <c r="N22051" s="104"/>
    </row>
    <row r="22052" spans="1:14">
      <c r="A22052" s="154"/>
      <c r="B22052" s="379">
        <f>IFERROR(VLOOKUP('6.3 Sustained interruptions'!$D22052,'Incident earliest date'!$D:$F,2,FALSE),'6.3 Sustained interruptions'!E22052*1)</f>
        <v>0</v>
      </c>
      <c r="C22052" s="342">
        <f>'6.3 Sustained interruptions'!K22052</f>
        <v>0</v>
      </c>
      <c r="D22052" s="342">
        <f>'6.3 Sustained interruptions'!L22052</f>
        <v>0</v>
      </c>
      <c r="E22052" s="342">
        <f>'6.3 Sustained interruptions'!N22052</f>
        <v>0</v>
      </c>
      <c r="F22052" s="342">
        <f>'6.3 Sustained interruptions'!O22052</f>
        <v>0</v>
      </c>
      <c r="G22052" s="342">
        <f>'6.3 Sustained interruptions'!R22052</f>
        <v>0</v>
      </c>
      <c r="H22052" s="342">
        <f>IFERROR(VLOOKUP(C22052,'6.2.4 STPIS Customer summary'!$D$12:$H$17,5,FALSE),0)</f>
        <v>0</v>
      </c>
      <c r="I22052" s="342">
        <f>IF(B22052=0,0,'6.2.4 STPIS Customer summary'!$H$17)</f>
        <v>0</v>
      </c>
      <c r="J22052" s="339" t="str">
        <f>IF(B22052=0,"",IF(ISERROR(VLOOKUP(D22052,Lookups!$F$3:$F$18,1,FALSE)),1,0))</f>
        <v/>
      </c>
      <c r="K22052" s="380" t="str">
        <f t="shared" si="1032"/>
        <v/>
      </c>
      <c r="L22052" s="380" t="str">
        <f t="shared" si="1033"/>
        <v/>
      </c>
      <c r="M22052" s="381" t="str">
        <f t="shared" si="1034"/>
        <v/>
      </c>
      <c r="N22052" s="104"/>
    </row>
    <row r="22053" spans="1:14">
      <c r="A22053" s="154"/>
      <c r="B22053" s="379">
        <f>IFERROR(VLOOKUP('6.3 Sustained interruptions'!$D22053,'Incident earliest date'!$D:$F,2,FALSE),'6.3 Sustained interruptions'!E22053*1)</f>
        <v>0</v>
      </c>
      <c r="C22053" s="342">
        <f>'6.3 Sustained interruptions'!K22053</f>
        <v>0</v>
      </c>
      <c r="D22053" s="342">
        <f>'6.3 Sustained interruptions'!L22053</f>
        <v>0</v>
      </c>
      <c r="E22053" s="342">
        <f>'6.3 Sustained interruptions'!N22053</f>
        <v>0</v>
      </c>
      <c r="F22053" s="342">
        <f>'6.3 Sustained interruptions'!O22053</f>
        <v>0</v>
      </c>
      <c r="G22053" s="342">
        <f>'6.3 Sustained interruptions'!R22053</f>
        <v>0</v>
      </c>
      <c r="H22053" s="342">
        <f>IFERROR(VLOOKUP(C22053,'6.2.4 STPIS Customer summary'!$D$12:$H$17,5,FALSE),0)</f>
        <v>0</v>
      </c>
      <c r="I22053" s="342">
        <f>IF(B22053=0,0,'6.2.4 STPIS Customer summary'!$H$17)</f>
        <v>0</v>
      </c>
      <c r="J22053" s="339" t="str">
        <f>IF(B22053=0,"",IF(ISERROR(VLOOKUP(D22053,Lookups!$F$3:$F$18,1,FALSE)),1,0))</f>
        <v/>
      </c>
      <c r="K22053" s="380" t="str">
        <f t="shared" si="1032"/>
        <v/>
      </c>
      <c r="L22053" s="380" t="str">
        <f t="shared" si="1033"/>
        <v/>
      </c>
      <c r="M22053" s="381" t="str">
        <f t="shared" si="1034"/>
        <v/>
      </c>
      <c r="N22053" s="104"/>
    </row>
    <row r="22054" spans="1:14">
      <c r="A22054" s="154"/>
      <c r="B22054" s="379">
        <f>IFERROR(VLOOKUP('6.3 Sustained interruptions'!$D22054,'Incident earliest date'!$D:$F,2,FALSE),'6.3 Sustained interruptions'!E22054*1)</f>
        <v>0</v>
      </c>
      <c r="C22054" s="342">
        <f>'6.3 Sustained interruptions'!K22054</f>
        <v>0</v>
      </c>
      <c r="D22054" s="342">
        <f>'6.3 Sustained interruptions'!L22054</f>
        <v>0</v>
      </c>
      <c r="E22054" s="342">
        <f>'6.3 Sustained interruptions'!N22054</f>
        <v>0</v>
      </c>
      <c r="F22054" s="342">
        <f>'6.3 Sustained interruptions'!O22054</f>
        <v>0</v>
      </c>
      <c r="G22054" s="342">
        <f>'6.3 Sustained interruptions'!R22054</f>
        <v>0</v>
      </c>
      <c r="H22054" s="342">
        <f>IFERROR(VLOOKUP(C22054,'6.2.4 STPIS Customer summary'!$D$12:$H$17,5,FALSE),0)</f>
        <v>0</v>
      </c>
      <c r="I22054" s="342">
        <f>IF(B22054=0,0,'6.2.4 STPIS Customer summary'!$H$17)</f>
        <v>0</v>
      </c>
      <c r="J22054" s="339" t="str">
        <f>IF(B22054=0,"",IF(ISERROR(VLOOKUP(D22054,Lookups!$F$3:$F$18,1,FALSE)),1,0))</f>
        <v/>
      </c>
      <c r="K22054" s="380" t="str">
        <f t="shared" si="1032"/>
        <v/>
      </c>
      <c r="L22054" s="380" t="str">
        <f t="shared" si="1033"/>
        <v/>
      </c>
      <c r="M22054" s="381" t="str">
        <f t="shared" si="1034"/>
        <v/>
      </c>
      <c r="N22054" s="104"/>
    </row>
    <row r="22055" spans="1:14">
      <c r="A22055" s="154"/>
      <c r="B22055" s="379">
        <f>IFERROR(VLOOKUP('6.3 Sustained interruptions'!$D22055,'Incident earliest date'!$D:$F,2,FALSE),'6.3 Sustained interruptions'!E22055*1)</f>
        <v>0</v>
      </c>
      <c r="C22055" s="342">
        <f>'6.3 Sustained interruptions'!K22055</f>
        <v>0</v>
      </c>
      <c r="D22055" s="342">
        <f>'6.3 Sustained interruptions'!L22055</f>
        <v>0</v>
      </c>
      <c r="E22055" s="342">
        <f>'6.3 Sustained interruptions'!N22055</f>
        <v>0</v>
      </c>
      <c r="F22055" s="342">
        <f>'6.3 Sustained interruptions'!O22055</f>
        <v>0</v>
      </c>
      <c r="G22055" s="342">
        <f>'6.3 Sustained interruptions'!R22055</f>
        <v>0</v>
      </c>
      <c r="H22055" s="342">
        <f>IFERROR(VLOOKUP(C22055,'6.2.4 STPIS Customer summary'!$D$12:$H$17,5,FALSE),0)</f>
        <v>0</v>
      </c>
      <c r="I22055" s="342">
        <f>IF(B22055=0,0,'6.2.4 STPIS Customer summary'!$H$17)</f>
        <v>0</v>
      </c>
      <c r="J22055" s="339" t="str">
        <f>IF(B22055=0,"",IF(ISERROR(VLOOKUP(D22055,Lookups!$F$3:$F$18,1,FALSE)),1,0))</f>
        <v/>
      </c>
      <c r="K22055" s="380" t="str">
        <f t="shared" si="1032"/>
        <v/>
      </c>
      <c r="L22055" s="380" t="str">
        <f t="shared" si="1033"/>
        <v/>
      </c>
      <c r="M22055" s="381" t="str">
        <f t="shared" si="1034"/>
        <v/>
      </c>
      <c r="N22055" s="104"/>
    </row>
    <row r="22056" spans="1:14">
      <c r="A22056" s="154"/>
      <c r="B22056" s="379">
        <f>IFERROR(VLOOKUP('6.3 Sustained interruptions'!$D22056,'Incident earliest date'!$D:$F,2,FALSE),'6.3 Sustained interruptions'!E22056*1)</f>
        <v>0</v>
      </c>
      <c r="C22056" s="342">
        <f>'6.3 Sustained interruptions'!K22056</f>
        <v>0</v>
      </c>
      <c r="D22056" s="342">
        <f>'6.3 Sustained interruptions'!L22056</f>
        <v>0</v>
      </c>
      <c r="E22056" s="342">
        <f>'6.3 Sustained interruptions'!N22056</f>
        <v>0</v>
      </c>
      <c r="F22056" s="342">
        <f>'6.3 Sustained interruptions'!O22056</f>
        <v>0</v>
      </c>
      <c r="G22056" s="342">
        <f>'6.3 Sustained interruptions'!R22056</f>
        <v>0</v>
      </c>
      <c r="H22056" s="342">
        <f>IFERROR(VLOOKUP(C22056,'6.2.4 STPIS Customer summary'!$D$12:$H$17,5,FALSE),0)</f>
        <v>0</v>
      </c>
      <c r="I22056" s="342">
        <f>IF(B22056=0,0,'6.2.4 STPIS Customer summary'!$H$17)</f>
        <v>0</v>
      </c>
      <c r="J22056" s="339" t="str">
        <f>IF(B22056=0,"",IF(ISERROR(VLOOKUP(D22056,Lookups!$F$3:$F$18,1,FALSE)),1,0))</f>
        <v/>
      </c>
      <c r="K22056" s="380" t="str">
        <f t="shared" si="1032"/>
        <v/>
      </c>
      <c r="L22056" s="380" t="str">
        <f t="shared" si="1033"/>
        <v/>
      </c>
      <c r="M22056" s="381" t="str">
        <f t="shared" si="1034"/>
        <v/>
      </c>
      <c r="N22056" s="104"/>
    </row>
    <row r="22057" spans="1:14">
      <c r="A22057" s="154"/>
      <c r="B22057" s="379">
        <f>IFERROR(VLOOKUP('6.3 Sustained interruptions'!$D22057,'Incident earliest date'!$D:$F,2,FALSE),'6.3 Sustained interruptions'!E22057*1)</f>
        <v>0</v>
      </c>
      <c r="C22057" s="342">
        <f>'6.3 Sustained interruptions'!K22057</f>
        <v>0</v>
      </c>
      <c r="D22057" s="342">
        <f>'6.3 Sustained interruptions'!L22057</f>
        <v>0</v>
      </c>
      <c r="E22057" s="342">
        <f>'6.3 Sustained interruptions'!N22057</f>
        <v>0</v>
      </c>
      <c r="F22057" s="342">
        <f>'6.3 Sustained interruptions'!O22057</f>
        <v>0</v>
      </c>
      <c r="G22057" s="342">
        <f>'6.3 Sustained interruptions'!R22057</f>
        <v>0</v>
      </c>
      <c r="H22057" s="342">
        <f>IFERROR(VLOOKUP(C22057,'6.2.4 STPIS Customer summary'!$D$12:$H$17,5,FALSE),0)</f>
        <v>0</v>
      </c>
      <c r="I22057" s="342">
        <f>IF(B22057=0,0,'6.2.4 STPIS Customer summary'!$H$17)</f>
        <v>0</v>
      </c>
      <c r="J22057" s="339" t="str">
        <f>IF(B22057=0,"",IF(ISERROR(VLOOKUP(D22057,Lookups!$F$3:$F$18,1,FALSE)),1,0))</f>
        <v/>
      </c>
      <c r="K22057" s="380" t="str">
        <f t="shared" si="1032"/>
        <v/>
      </c>
      <c r="L22057" s="380" t="str">
        <f t="shared" si="1033"/>
        <v/>
      </c>
      <c r="M22057" s="381" t="str">
        <f t="shared" si="1034"/>
        <v/>
      </c>
      <c r="N22057" s="104"/>
    </row>
    <row r="22058" spans="1:14">
      <c r="A22058" s="154"/>
      <c r="B22058" s="379">
        <f>IFERROR(VLOOKUP('6.3 Sustained interruptions'!$D22058,'Incident earliest date'!$D:$F,2,FALSE),'6.3 Sustained interruptions'!E22058*1)</f>
        <v>0</v>
      </c>
      <c r="C22058" s="342">
        <f>'6.3 Sustained interruptions'!K22058</f>
        <v>0</v>
      </c>
      <c r="D22058" s="342">
        <f>'6.3 Sustained interruptions'!L22058</f>
        <v>0</v>
      </c>
      <c r="E22058" s="342">
        <f>'6.3 Sustained interruptions'!N22058</f>
        <v>0</v>
      </c>
      <c r="F22058" s="342">
        <f>'6.3 Sustained interruptions'!O22058</f>
        <v>0</v>
      </c>
      <c r="G22058" s="342">
        <f>'6.3 Sustained interruptions'!R22058</f>
        <v>0</v>
      </c>
      <c r="H22058" s="342">
        <f>IFERROR(VLOOKUP(C22058,'6.2.4 STPIS Customer summary'!$D$12:$H$17,5,FALSE),0)</f>
        <v>0</v>
      </c>
      <c r="I22058" s="342">
        <f>IF(B22058=0,0,'6.2.4 STPIS Customer summary'!$H$17)</f>
        <v>0</v>
      </c>
      <c r="J22058" s="339" t="str">
        <f>IF(B22058=0,"",IF(ISERROR(VLOOKUP(D22058,Lookups!$F$3:$F$18,1,FALSE)),1,0))</f>
        <v/>
      </c>
      <c r="K22058" s="380" t="str">
        <f t="shared" si="1032"/>
        <v/>
      </c>
      <c r="L22058" s="380" t="str">
        <f t="shared" si="1033"/>
        <v/>
      </c>
      <c r="M22058" s="381" t="str">
        <f t="shared" si="1034"/>
        <v/>
      </c>
      <c r="N22058" s="104"/>
    </row>
    <row r="22059" spans="1:14">
      <c r="A22059" s="154"/>
      <c r="B22059" s="379">
        <f>IFERROR(VLOOKUP('6.3 Sustained interruptions'!$D22059,'Incident earliest date'!$D:$F,2,FALSE),'6.3 Sustained interruptions'!E22059*1)</f>
        <v>0</v>
      </c>
      <c r="C22059" s="342">
        <f>'6.3 Sustained interruptions'!K22059</f>
        <v>0</v>
      </c>
      <c r="D22059" s="342">
        <f>'6.3 Sustained interruptions'!L22059</f>
        <v>0</v>
      </c>
      <c r="E22059" s="342">
        <f>'6.3 Sustained interruptions'!N22059</f>
        <v>0</v>
      </c>
      <c r="F22059" s="342">
        <f>'6.3 Sustained interruptions'!O22059</f>
        <v>0</v>
      </c>
      <c r="G22059" s="342">
        <f>'6.3 Sustained interruptions'!R22059</f>
        <v>0</v>
      </c>
      <c r="H22059" s="342">
        <f>IFERROR(VLOOKUP(C22059,'6.2.4 STPIS Customer summary'!$D$12:$H$17,5,FALSE),0)</f>
        <v>0</v>
      </c>
      <c r="I22059" s="342">
        <f>IF(B22059=0,0,'6.2.4 STPIS Customer summary'!$H$17)</f>
        <v>0</v>
      </c>
      <c r="J22059" s="339" t="str">
        <f>IF(B22059=0,"",IF(ISERROR(VLOOKUP(D22059,Lookups!$F$3:$F$18,1,FALSE)),1,0))</f>
        <v/>
      </c>
      <c r="K22059" s="380" t="str">
        <f t="shared" si="1032"/>
        <v/>
      </c>
      <c r="L22059" s="380" t="str">
        <f t="shared" si="1033"/>
        <v/>
      </c>
      <c r="M22059" s="381" t="str">
        <f t="shared" si="1034"/>
        <v/>
      </c>
      <c r="N22059" s="104"/>
    </row>
    <row r="22060" spans="1:14">
      <c r="A22060" s="154"/>
      <c r="B22060" s="379">
        <f>IFERROR(VLOOKUP('6.3 Sustained interruptions'!$D22060,'Incident earliest date'!$D:$F,2,FALSE),'6.3 Sustained interruptions'!E22060*1)</f>
        <v>0</v>
      </c>
      <c r="C22060" s="342">
        <f>'6.3 Sustained interruptions'!K22060</f>
        <v>0</v>
      </c>
      <c r="D22060" s="342">
        <f>'6.3 Sustained interruptions'!L22060</f>
        <v>0</v>
      </c>
      <c r="E22060" s="342">
        <f>'6.3 Sustained interruptions'!N22060</f>
        <v>0</v>
      </c>
      <c r="F22060" s="342">
        <f>'6.3 Sustained interruptions'!O22060</f>
        <v>0</v>
      </c>
      <c r="G22060" s="342">
        <f>'6.3 Sustained interruptions'!R22060</f>
        <v>0</v>
      </c>
      <c r="H22060" s="342">
        <f>IFERROR(VLOOKUP(C22060,'6.2.4 STPIS Customer summary'!$D$12:$H$17,5,FALSE),0)</f>
        <v>0</v>
      </c>
      <c r="I22060" s="342">
        <f>IF(B22060=0,0,'6.2.4 STPIS Customer summary'!$H$17)</f>
        <v>0</v>
      </c>
      <c r="J22060" s="339" t="str">
        <f>IF(B22060=0,"",IF(ISERROR(VLOOKUP(D22060,Lookups!$F$3:$F$18,1,FALSE)),1,0))</f>
        <v/>
      </c>
      <c r="K22060" s="380" t="str">
        <f t="shared" si="1032"/>
        <v/>
      </c>
      <c r="L22060" s="380" t="str">
        <f t="shared" si="1033"/>
        <v/>
      </c>
      <c r="M22060" s="381" t="str">
        <f t="shared" si="1034"/>
        <v/>
      </c>
      <c r="N22060" s="104"/>
    </row>
    <row r="22061" spans="1:14">
      <c r="A22061" s="154"/>
      <c r="B22061" s="379">
        <f>IFERROR(VLOOKUP('6.3 Sustained interruptions'!$D22061,'Incident earliest date'!$D:$F,2,FALSE),'6.3 Sustained interruptions'!E22061*1)</f>
        <v>0</v>
      </c>
      <c r="C22061" s="342">
        <f>'6.3 Sustained interruptions'!K22061</f>
        <v>0</v>
      </c>
      <c r="D22061" s="342">
        <f>'6.3 Sustained interruptions'!L22061</f>
        <v>0</v>
      </c>
      <c r="E22061" s="342">
        <f>'6.3 Sustained interruptions'!N22061</f>
        <v>0</v>
      </c>
      <c r="F22061" s="342">
        <f>'6.3 Sustained interruptions'!O22061</f>
        <v>0</v>
      </c>
      <c r="G22061" s="342">
        <f>'6.3 Sustained interruptions'!R22061</f>
        <v>0</v>
      </c>
      <c r="H22061" s="342">
        <f>IFERROR(VLOOKUP(C22061,'6.2.4 STPIS Customer summary'!$D$12:$H$17,5,FALSE),0)</f>
        <v>0</v>
      </c>
      <c r="I22061" s="342">
        <f>IF(B22061=0,0,'6.2.4 STPIS Customer summary'!$H$17)</f>
        <v>0</v>
      </c>
      <c r="J22061" s="339" t="str">
        <f>IF(B22061=0,"",IF(ISERROR(VLOOKUP(D22061,Lookups!$F$3:$F$18,1,FALSE)),1,0))</f>
        <v/>
      </c>
      <c r="K22061" s="380" t="str">
        <f t="shared" si="1032"/>
        <v/>
      </c>
      <c r="L22061" s="380" t="str">
        <f t="shared" si="1033"/>
        <v/>
      </c>
      <c r="M22061" s="381" t="str">
        <f t="shared" si="1034"/>
        <v/>
      </c>
      <c r="N22061" s="104"/>
    </row>
    <row r="22062" spans="1:14">
      <c r="A22062" s="154"/>
      <c r="B22062" s="379">
        <f>IFERROR(VLOOKUP('6.3 Sustained interruptions'!$D22062,'Incident earliest date'!$D:$F,2,FALSE),'6.3 Sustained interruptions'!E22062*1)</f>
        <v>0</v>
      </c>
      <c r="C22062" s="342">
        <f>'6.3 Sustained interruptions'!K22062</f>
        <v>0</v>
      </c>
      <c r="D22062" s="342">
        <f>'6.3 Sustained interruptions'!L22062</f>
        <v>0</v>
      </c>
      <c r="E22062" s="342">
        <f>'6.3 Sustained interruptions'!N22062</f>
        <v>0</v>
      </c>
      <c r="F22062" s="342">
        <f>'6.3 Sustained interruptions'!O22062</f>
        <v>0</v>
      </c>
      <c r="G22062" s="342">
        <f>'6.3 Sustained interruptions'!R22062</f>
        <v>0</v>
      </c>
      <c r="H22062" s="342">
        <f>IFERROR(VLOOKUP(C22062,'6.2.4 STPIS Customer summary'!$D$12:$H$17,5,FALSE),0)</f>
        <v>0</v>
      </c>
      <c r="I22062" s="342">
        <f>IF(B22062=0,0,'6.2.4 STPIS Customer summary'!$H$17)</f>
        <v>0</v>
      </c>
      <c r="J22062" s="339" t="str">
        <f>IF(B22062=0,"",IF(ISERROR(VLOOKUP(D22062,Lookups!$F$3:$F$18,1,FALSE)),1,0))</f>
        <v/>
      </c>
      <c r="K22062" s="380" t="str">
        <f t="shared" si="1032"/>
        <v/>
      </c>
      <c r="L22062" s="380" t="str">
        <f t="shared" si="1033"/>
        <v/>
      </c>
      <c r="M22062" s="381" t="str">
        <f t="shared" si="1034"/>
        <v/>
      </c>
      <c r="N22062" s="104"/>
    </row>
    <row r="22063" spans="1:14">
      <c r="A22063" s="154"/>
      <c r="B22063" s="379">
        <f>IFERROR(VLOOKUP('6.3 Sustained interruptions'!$D22063,'Incident earliest date'!$D:$F,2,FALSE),'6.3 Sustained interruptions'!E22063*1)</f>
        <v>0</v>
      </c>
      <c r="C22063" s="342">
        <f>'6.3 Sustained interruptions'!K22063</f>
        <v>0</v>
      </c>
      <c r="D22063" s="342">
        <f>'6.3 Sustained interruptions'!L22063</f>
        <v>0</v>
      </c>
      <c r="E22063" s="342">
        <f>'6.3 Sustained interruptions'!N22063</f>
        <v>0</v>
      </c>
      <c r="F22063" s="342">
        <f>'6.3 Sustained interruptions'!O22063</f>
        <v>0</v>
      </c>
      <c r="G22063" s="342">
        <f>'6.3 Sustained interruptions'!R22063</f>
        <v>0</v>
      </c>
      <c r="H22063" s="342">
        <f>IFERROR(VLOOKUP(C22063,'6.2.4 STPIS Customer summary'!$D$12:$H$17,5,FALSE),0)</f>
        <v>0</v>
      </c>
      <c r="I22063" s="342">
        <f>IF(B22063=0,0,'6.2.4 STPIS Customer summary'!$H$17)</f>
        <v>0</v>
      </c>
      <c r="J22063" s="339" t="str">
        <f>IF(B22063=0,"",IF(ISERROR(VLOOKUP(D22063,Lookups!$F$3:$F$18,1,FALSE)),1,0))</f>
        <v/>
      </c>
      <c r="K22063" s="380" t="str">
        <f t="shared" si="1032"/>
        <v/>
      </c>
      <c r="L22063" s="380" t="str">
        <f t="shared" si="1033"/>
        <v/>
      </c>
      <c r="M22063" s="381" t="str">
        <f t="shared" si="1034"/>
        <v/>
      </c>
      <c r="N22063" s="104"/>
    </row>
    <row r="22064" spans="1:14">
      <c r="A22064" s="154"/>
      <c r="B22064" s="379">
        <f>IFERROR(VLOOKUP('6.3 Sustained interruptions'!$D22064,'Incident earliest date'!$D:$F,2,FALSE),'6.3 Sustained interruptions'!E22064*1)</f>
        <v>0</v>
      </c>
      <c r="C22064" s="342">
        <f>'6.3 Sustained interruptions'!K22064</f>
        <v>0</v>
      </c>
      <c r="D22064" s="342">
        <f>'6.3 Sustained interruptions'!L22064</f>
        <v>0</v>
      </c>
      <c r="E22064" s="342">
        <f>'6.3 Sustained interruptions'!N22064</f>
        <v>0</v>
      </c>
      <c r="F22064" s="342">
        <f>'6.3 Sustained interruptions'!O22064</f>
        <v>0</v>
      </c>
      <c r="G22064" s="342">
        <f>'6.3 Sustained interruptions'!R22064</f>
        <v>0</v>
      </c>
      <c r="H22064" s="342">
        <f>IFERROR(VLOOKUP(C22064,'6.2.4 STPIS Customer summary'!$D$12:$H$17,5,FALSE),0)</f>
        <v>0</v>
      </c>
      <c r="I22064" s="342">
        <f>IF(B22064=0,0,'6.2.4 STPIS Customer summary'!$H$17)</f>
        <v>0</v>
      </c>
      <c r="J22064" s="339" t="str">
        <f>IF(B22064=0,"",IF(ISERROR(VLOOKUP(D22064,Lookups!$F$3:$F$18,1,FALSE)),1,0))</f>
        <v/>
      </c>
      <c r="K22064" s="380" t="str">
        <f t="shared" si="1032"/>
        <v/>
      </c>
      <c r="L22064" s="380" t="str">
        <f t="shared" si="1033"/>
        <v/>
      </c>
      <c r="M22064" s="381" t="str">
        <f t="shared" si="1034"/>
        <v/>
      </c>
      <c r="N22064" s="104"/>
    </row>
    <row r="22065" spans="1:14">
      <c r="A22065" s="154"/>
      <c r="B22065" s="379">
        <f>IFERROR(VLOOKUP('6.3 Sustained interruptions'!$D22065,'Incident earliest date'!$D:$F,2,FALSE),'6.3 Sustained interruptions'!E22065*1)</f>
        <v>0</v>
      </c>
      <c r="C22065" s="342">
        <f>'6.3 Sustained interruptions'!K22065</f>
        <v>0</v>
      </c>
      <c r="D22065" s="342">
        <f>'6.3 Sustained interruptions'!L22065</f>
        <v>0</v>
      </c>
      <c r="E22065" s="342">
        <f>'6.3 Sustained interruptions'!N22065</f>
        <v>0</v>
      </c>
      <c r="F22065" s="342">
        <f>'6.3 Sustained interruptions'!O22065</f>
        <v>0</v>
      </c>
      <c r="G22065" s="342">
        <f>'6.3 Sustained interruptions'!R22065</f>
        <v>0</v>
      </c>
      <c r="H22065" s="342">
        <f>IFERROR(VLOOKUP(C22065,'6.2.4 STPIS Customer summary'!$D$12:$H$17,5,FALSE),0)</f>
        <v>0</v>
      </c>
      <c r="I22065" s="342">
        <f>IF(B22065=0,0,'6.2.4 STPIS Customer summary'!$H$17)</f>
        <v>0</v>
      </c>
      <c r="J22065" s="339" t="str">
        <f>IF(B22065=0,"",IF(ISERROR(VLOOKUP(D22065,Lookups!$F$3:$F$18,1,FALSE)),1,0))</f>
        <v/>
      </c>
      <c r="K22065" s="380" t="str">
        <f t="shared" si="1032"/>
        <v/>
      </c>
      <c r="L22065" s="380" t="str">
        <f t="shared" si="1033"/>
        <v/>
      </c>
      <c r="M22065" s="381" t="str">
        <f t="shared" si="1034"/>
        <v/>
      </c>
      <c r="N22065" s="104"/>
    </row>
    <row r="22066" spans="1:14">
      <c r="A22066" s="154"/>
      <c r="B22066" s="379">
        <f>IFERROR(VLOOKUP('6.3 Sustained interruptions'!$D22066,'Incident earliest date'!$D:$F,2,FALSE),'6.3 Sustained interruptions'!E22066*1)</f>
        <v>0</v>
      </c>
      <c r="C22066" s="342">
        <f>'6.3 Sustained interruptions'!K22066</f>
        <v>0</v>
      </c>
      <c r="D22066" s="342">
        <f>'6.3 Sustained interruptions'!L22066</f>
        <v>0</v>
      </c>
      <c r="E22066" s="342">
        <f>'6.3 Sustained interruptions'!N22066</f>
        <v>0</v>
      </c>
      <c r="F22066" s="342">
        <f>'6.3 Sustained interruptions'!O22066</f>
        <v>0</v>
      </c>
      <c r="G22066" s="342">
        <f>'6.3 Sustained interruptions'!R22066</f>
        <v>0</v>
      </c>
      <c r="H22066" s="342">
        <f>IFERROR(VLOOKUP(C22066,'6.2.4 STPIS Customer summary'!$D$12:$H$17,5,FALSE),0)</f>
        <v>0</v>
      </c>
      <c r="I22066" s="342">
        <f>IF(B22066=0,0,'6.2.4 STPIS Customer summary'!$H$17)</f>
        <v>0</v>
      </c>
      <c r="J22066" s="339" t="str">
        <f>IF(B22066=0,"",IF(ISERROR(VLOOKUP(D22066,Lookups!$F$3:$F$18,1,FALSE)),1,0))</f>
        <v/>
      </c>
      <c r="K22066" s="380" t="str">
        <f t="shared" si="1032"/>
        <v/>
      </c>
      <c r="L22066" s="380" t="str">
        <f t="shared" si="1033"/>
        <v/>
      </c>
      <c r="M22066" s="381" t="str">
        <f t="shared" si="1034"/>
        <v/>
      </c>
      <c r="N22066" s="104"/>
    </row>
    <row r="22067" spans="1:14">
      <c r="A22067" s="154"/>
      <c r="B22067" s="379">
        <f>IFERROR(VLOOKUP('6.3 Sustained interruptions'!$D22067,'Incident earliest date'!$D:$F,2,FALSE),'6.3 Sustained interruptions'!E22067*1)</f>
        <v>0</v>
      </c>
      <c r="C22067" s="342">
        <f>'6.3 Sustained interruptions'!K22067</f>
        <v>0</v>
      </c>
      <c r="D22067" s="342">
        <f>'6.3 Sustained interruptions'!L22067</f>
        <v>0</v>
      </c>
      <c r="E22067" s="342">
        <f>'6.3 Sustained interruptions'!N22067</f>
        <v>0</v>
      </c>
      <c r="F22067" s="342">
        <f>'6.3 Sustained interruptions'!O22067</f>
        <v>0</v>
      </c>
      <c r="G22067" s="342">
        <f>'6.3 Sustained interruptions'!R22067</f>
        <v>0</v>
      </c>
      <c r="H22067" s="342">
        <f>IFERROR(VLOOKUP(C22067,'6.2.4 STPIS Customer summary'!$D$12:$H$17,5,FALSE),0)</f>
        <v>0</v>
      </c>
      <c r="I22067" s="342">
        <f>IF(B22067=0,0,'6.2.4 STPIS Customer summary'!$H$17)</f>
        <v>0</v>
      </c>
      <c r="J22067" s="339" t="str">
        <f>IF(B22067=0,"",IF(ISERROR(VLOOKUP(D22067,Lookups!$F$3:$F$18,1,FALSE)),1,0))</f>
        <v/>
      </c>
      <c r="K22067" s="380" t="str">
        <f t="shared" si="1032"/>
        <v/>
      </c>
      <c r="L22067" s="380" t="str">
        <f t="shared" si="1033"/>
        <v/>
      </c>
      <c r="M22067" s="381" t="str">
        <f t="shared" si="1034"/>
        <v/>
      </c>
      <c r="N22067" s="104"/>
    </row>
    <row r="22068" spans="1:14">
      <c r="A22068" s="154"/>
      <c r="B22068" s="379">
        <f>IFERROR(VLOOKUP('6.3 Sustained interruptions'!$D22068,'Incident earliest date'!$D:$F,2,FALSE),'6.3 Sustained interruptions'!E22068*1)</f>
        <v>0</v>
      </c>
      <c r="C22068" s="342">
        <f>'6.3 Sustained interruptions'!K22068</f>
        <v>0</v>
      </c>
      <c r="D22068" s="342">
        <f>'6.3 Sustained interruptions'!L22068</f>
        <v>0</v>
      </c>
      <c r="E22068" s="342">
        <f>'6.3 Sustained interruptions'!N22068</f>
        <v>0</v>
      </c>
      <c r="F22068" s="342">
        <f>'6.3 Sustained interruptions'!O22068</f>
        <v>0</v>
      </c>
      <c r="G22068" s="342">
        <f>'6.3 Sustained interruptions'!R22068</f>
        <v>0</v>
      </c>
      <c r="H22068" s="342">
        <f>IFERROR(VLOOKUP(C22068,'6.2.4 STPIS Customer summary'!$D$12:$H$17,5,FALSE),0)</f>
        <v>0</v>
      </c>
      <c r="I22068" s="342">
        <f>IF(B22068=0,0,'6.2.4 STPIS Customer summary'!$H$17)</f>
        <v>0</v>
      </c>
      <c r="J22068" s="339" t="str">
        <f>IF(B22068=0,"",IF(ISERROR(VLOOKUP(D22068,Lookups!$F$3:$F$18,1,FALSE)),1,0))</f>
        <v/>
      </c>
      <c r="K22068" s="380" t="str">
        <f t="shared" si="1032"/>
        <v/>
      </c>
      <c r="L22068" s="380" t="str">
        <f t="shared" si="1033"/>
        <v/>
      </c>
      <c r="M22068" s="381" t="str">
        <f t="shared" si="1034"/>
        <v/>
      </c>
      <c r="N22068" s="104"/>
    </row>
    <row r="22069" spans="1:14">
      <c r="A22069" s="154"/>
      <c r="B22069" s="379">
        <f>IFERROR(VLOOKUP('6.3 Sustained interruptions'!$D22069,'Incident earliest date'!$D:$F,2,FALSE),'6.3 Sustained interruptions'!E22069*1)</f>
        <v>0</v>
      </c>
      <c r="C22069" s="342">
        <f>'6.3 Sustained interruptions'!K22069</f>
        <v>0</v>
      </c>
      <c r="D22069" s="342">
        <f>'6.3 Sustained interruptions'!L22069</f>
        <v>0</v>
      </c>
      <c r="E22069" s="342">
        <f>'6.3 Sustained interruptions'!N22069</f>
        <v>0</v>
      </c>
      <c r="F22069" s="342">
        <f>'6.3 Sustained interruptions'!O22069</f>
        <v>0</v>
      </c>
      <c r="G22069" s="342">
        <f>'6.3 Sustained interruptions'!R22069</f>
        <v>0</v>
      </c>
      <c r="H22069" s="342">
        <f>IFERROR(VLOOKUP(C22069,'6.2.4 STPIS Customer summary'!$D$12:$H$17,5,FALSE),0)</f>
        <v>0</v>
      </c>
      <c r="I22069" s="342">
        <f>IF(B22069=0,0,'6.2.4 STPIS Customer summary'!$H$17)</f>
        <v>0</v>
      </c>
      <c r="J22069" s="339" t="str">
        <f>IF(B22069=0,"",IF(ISERROR(VLOOKUP(D22069,Lookups!$F$3:$F$18,1,FALSE)),1,0))</f>
        <v/>
      </c>
      <c r="K22069" s="380" t="str">
        <f t="shared" si="1032"/>
        <v/>
      </c>
      <c r="L22069" s="380" t="str">
        <f t="shared" si="1033"/>
        <v/>
      </c>
      <c r="M22069" s="381" t="str">
        <f t="shared" si="1034"/>
        <v/>
      </c>
      <c r="N22069" s="104"/>
    </row>
    <row r="22070" spans="1:14">
      <c r="A22070" s="154"/>
      <c r="B22070" s="379">
        <f>IFERROR(VLOOKUP('6.3 Sustained interruptions'!$D22070,'Incident earliest date'!$D:$F,2,FALSE),'6.3 Sustained interruptions'!E22070*1)</f>
        <v>0</v>
      </c>
      <c r="C22070" s="342">
        <f>'6.3 Sustained interruptions'!K22070</f>
        <v>0</v>
      </c>
      <c r="D22070" s="342">
        <f>'6.3 Sustained interruptions'!L22070</f>
        <v>0</v>
      </c>
      <c r="E22070" s="342">
        <f>'6.3 Sustained interruptions'!N22070</f>
        <v>0</v>
      </c>
      <c r="F22070" s="342">
        <f>'6.3 Sustained interruptions'!O22070</f>
        <v>0</v>
      </c>
      <c r="G22070" s="342">
        <f>'6.3 Sustained interruptions'!R22070</f>
        <v>0</v>
      </c>
      <c r="H22070" s="342">
        <f>IFERROR(VLOOKUP(C22070,'6.2.4 STPIS Customer summary'!$D$12:$H$17,5,FALSE),0)</f>
        <v>0</v>
      </c>
      <c r="I22070" s="342">
        <f>IF(B22070=0,0,'6.2.4 STPIS Customer summary'!$H$17)</f>
        <v>0</v>
      </c>
      <c r="J22070" s="339" t="str">
        <f>IF(B22070=0,"",IF(ISERROR(VLOOKUP(D22070,Lookups!$F$3:$F$18,1,FALSE)),1,0))</f>
        <v/>
      </c>
      <c r="K22070" s="380" t="str">
        <f t="shared" si="1032"/>
        <v/>
      </c>
      <c r="L22070" s="380" t="str">
        <f t="shared" si="1033"/>
        <v/>
      </c>
      <c r="M22070" s="381" t="str">
        <f t="shared" si="1034"/>
        <v/>
      </c>
      <c r="N22070" s="104"/>
    </row>
    <row r="22071" spans="1:14">
      <c r="A22071" s="154"/>
      <c r="B22071" s="379">
        <f>IFERROR(VLOOKUP('6.3 Sustained interruptions'!$D22071,'Incident earliest date'!$D:$F,2,FALSE),'6.3 Sustained interruptions'!E22071*1)</f>
        <v>0</v>
      </c>
      <c r="C22071" s="342">
        <f>'6.3 Sustained interruptions'!K22071</f>
        <v>0</v>
      </c>
      <c r="D22071" s="342">
        <f>'6.3 Sustained interruptions'!L22071</f>
        <v>0</v>
      </c>
      <c r="E22071" s="342">
        <f>'6.3 Sustained interruptions'!N22071</f>
        <v>0</v>
      </c>
      <c r="F22071" s="342">
        <f>'6.3 Sustained interruptions'!O22071</f>
        <v>0</v>
      </c>
      <c r="G22071" s="342">
        <f>'6.3 Sustained interruptions'!R22071</f>
        <v>0</v>
      </c>
      <c r="H22071" s="342">
        <f>IFERROR(VLOOKUP(C22071,'6.2.4 STPIS Customer summary'!$D$12:$H$17,5,FALSE),0)</f>
        <v>0</v>
      </c>
      <c r="I22071" s="342">
        <f>IF(B22071=0,0,'6.2.4 STPIS Customer summary'!$H$17)</f>
        <v>0</v>
      </c>
      <c r="J22071" s="339" t="str">
        <f>IF(B22071=0,"",IF(ISERROR(VLOOKUP(D22071,Lookups!$F$3:$F$18,1,FALSE)),1,0))</f>
        <v/>
      </c>
      <c r="K22071" s="380" t="str">
        <f t="shared" si="1032"/>
        <v/>
      </c>
      <c r="L22071" s="380" t="str">
        <f t="shared" si="1033"/>
        <v/>
      </c>
      <c r="M22071" s="381" t="str">
        <f t="shared" si="1034"/>
        <v/>
      </c>
      <c r="N22071" s="104"/>
    </row>
    <row r="22072" spans="1:14">
      <c r="A22072" s="154"/>
      <c r="B22072" s="379">
        <f>IFERROR(VLOOKUP('6.3 Sustained interruptions'!$D22072,'Incident earliest date'!$D:$F,2,FALSE),'6.3 Sustained interruptions'!E22072*1)</f>
        <v>0</v>
      </c>
      <c r="C22072" s="342">
        <f>'6.3 Sustained interruptions'!K22072</f>
        <v>0</v>
      </c>
      <c r="D22072" s="342">
        <f>'6.3 Sustained interruptions'!L22072</f>
        <v>0</v>
      </c>
      <c r="E22072" s="342">
        <f>'6.3 Sustained interruptions'!N22072</f>
        <v>0</v>
      </c>
      <c r="F22072" s="342">
        <f>'6.3 Sustained interruptions'!O22072</f>
        <v>0</v>
      </c>
      <c r="G22072" s="342">
        <f>'6.3 Sustained interruptions'!R22072</f>
        <v>0</v>
      </c>
      <c r="H22072" s="342">
        <f>IFERROR(VLOOKUP(C22072,'6.2.4 STPIS Customer summary'!$D$12:$H$17,5,FALSE),0)</f>
        <v>0</v>
      </c>
      <c r="I22072" s="342">
        <f>IF(B22072=0,0,'6.2.4 STPIS Customer summary'!$H$17)</f>
        <v>0</v>
      </c>
      <c r="J22072" s="339" t="str">
        <f>IF(B22072=0,"",IF(ISERROR(VLOOKUP(D22072,Lookups!$F$3:$F$18,1,FALSE)),1,0))</f>
        <v/>
      </c>
      <c r="K22072" s="380" t="str">
        <f t="shared" si="1032"/>
        <v/>
      </c>
      <c r="L22072" s="380" t="str">
        <f t="shared" si="1033"/>
        <v/>
      </c>
      <c r="M22072" s="381" t="str">
        <f t="shared" si="1034"/>
        <v/>
      </c>
      <c r="N22072" s="104"/>
    </row>
    <row r="22073" spans="1:14">
      <c r="A22073" s="154"/>
      <c r="B22073" s="379">
        <f>IFERROR(VLOOKUP('6.3 Sustained interruptions'!$D22073,'Incident earliest date'!$D:$F,2,FALSE),'6.3 Sustained interruptions'!E22073*1)</f>
        <v>0</v>
      </c>
      <c r="C22073" s="342">
        <f>'6.3 Sustained interruptions'!K22073</f>
        <v>0</v>
      </c>
      <c r="D22073" s="342">
        <f>'6.3 Sustained interruptions'!L22073</f>
        <v>0</v>
      </c>
      <c r="E22073" s="342">
        <f>'6.3 Sustained interruptions'!N22073</f>
        <v>0</v>
      </c>
      <c r="F22073" s="342">
        <f>'6.3 Sustained interruptions'!O22073</f>
        <v>0</v>
      </c>
      <c r="G22073" s="342">
        <f>'6.3 Sustained interruptions'!R22073</f>
        <v>0</v>
      </c>
      <c r="H22073" s="342">
        <f>IFERROR(VLOOKUP(C22073,'6.2.4 STPIS Customer summary'!$D$12:$H$17,5,FALSE),0)</f>
        <v>0</v>
      </c>
      <c r="I22073" s="342">
        <f>IF(B22073=0,0,'6.2.4 STPIS Customer summary'!$H$17)</f>
        <v>0</v>
      </c>
      <c r="J22073" s="339" t="str">
        <f>IF(B22073=0,"",IF(ISERROR(VLOOKUP(D22073,Lookups!$F$3:$F$18,1,FALSE)),1,0))</f>
        <v/>
      </c>
      <c r="K22073" s="380" t="str">
        <f t="shared" si="1032"/>
        <v/>
      </c>
      <c r="L22073" s="380" t="str">
        <f t="shared" si="1033"/>
        <v/>
      </c>
      <c r="M22073" s="381" t="str">
        <f t="shared" si="1034"/>
        <v/>
      </c>
      <c r="N22073" s="104"/>
    </row>
    <row r="22074" spans="1:14">
      <c r="A22074" s="154"/>
      <c r="B22074" s="379">
        <f>IFERROR(VLOOKUP('6.3 Sustained interruptions'!$D22074,'Incident earliest date'!$D:$F,2,FALSE),'6.3 Sustained interruptions'!E22074*1)</f>
        <v>0</v>
      </c>
      <c r="C22074" s="342">
        <f>'6.3 Sustained interruptions'!K22074</f>
        <v>0</v>
      </c>
      <c r="D22074" s="342">
        <f>'6.3 Sustained interruptions'!L22074</f>
        <v>0</v>
      </c>
      <c r="E22074" s="342">
        <f>'6.3 Sustained interruptions'!N22074</f>
        <v>0</v>
      </c>
      <c r="F22074" s="342">
        <f>'6.3 Sustained interruptions'!O22074</f>
        <v>0</v>
      </c>
      <c r="G22074" s="342">
        <f>'6.3 Sustained interruptions'!R22074</f>
        <v>0</v>
      </c>
      <c r="H22074" s="342">
        <f>IFERROR(VLOOKUP(C22074,'6.2.4 STPIS Customer summary'!$D$12:$H$17,5,FALSE),0)</f>
        <v>0</v>
      </c>
      <c r="I22074" s="342">
        <f>IF(B22074=0,0,'6.2.4 STPIS Customer summary'!$H$17)</f>
        <v>0</v>
      </c>
      <c r="J22074" s="339" t="str">
        <f>IF(B22074=0,"",IF(ISERROR(VLOOKUP(D22074,Lookups!$F$3:$F$18,1,FALSE)),1,0))</f>
        <v/>
      </c>
      <c r="K22074" s="380" t="str">
        <f t="shared" si="1032"/>
        <v/>
      </c>
      <c r="L22074" s="380" t="str">
        <f t="shared" si="1033"/>
        <v/>
      </c>
      <c r="M22074" s="381" t="str">
        <f t="shared" si="1034"/>
        <v/>
      </c>
      <c r="N22074" s="104"/>
    </row>
    <row r="22075" spans="1:14">
      <c r="A22075" s="154"/>
      <c r="B22075" s="379">
        <f>IFERROR(VLOOKUP('6.3 Sustained interruptions'!$D22075,'Incident earliest date'!$D:$F,2,FALSE),'6.3 Sustained interruptions'!E22075*1)</f>
        <v>0</v>
      </c>
      <c r="C22075" s="342">
        <f>'6.3 Sustained interruptions'!K22075</f>
        <v>0</v>
      </c>
      <c r="D22075" s="342">
        <f>'6.3 Sustained interruptions'!L22075</f>
        <v>0</v>
      </c>
      <c r="E22075" s="342">
        <f>'6.3 Sustained interruptions'!N22075</f>
        <v>0</v>
      </c>
      <c r="F22075" s="342">
        <f>'6.3 Sustained interruptions'!O22075</f>
        <v>0</v>
      </c>
      <c r="G22075" s="342">
        <f>'6.3 Sustained interruptions'!R22075</f>
        <v>0</v>
      </c>
      <c r="H22075" s="342">
        <f>IFERROR(VLOOKUP(C22075,'6.2.4 STPIS Customer summary'!$D$12:$H$17,5,FALSE),0)</f>
        <v>0</v>
      </c>
      <c r="I22075" s="342">
        <f>IF(B22075=0,0,'6.2.4 STPIS Customer summary'!$H$17)</f>
        <v>0</v>
      </c>
      <c r="J22075" s="339" t="str">
        <f>IF(B22075=0,"",IF(ISERROR(VLOOKUP(D22075,Lookups!$F$3:$F$18,1,FALSE)),1,0))</f>
        <v/>
      </c>
      <c r="K22075" s="380" t="str">
        <f t="shared" si="1032"/>
        <v/>
      </c>
      <c r="L22075" s="380" t="str">
        <f t="shared" si="1033"/>
        <v/>
      </c>
      <c r="M22075" s="381" t="str">
        <f t="shared" si="1034"/>
        <v/>
      </c>
      <c r="N22075" s="104"/>
    </row>
    <row r="22076" spans="1:14">
      <c r="A22076" s="154"/>
      <c r="B22076" s="379">
        <f>IFERROR(VLOOKUP('6.3 Sustained interruptions'!$D22076,'Incident earliest date'!$D:$F,2,FALSE),'6.3 Sustained interruptions'!E22076*1)</f>
        <v>0</v>
      </c>
      <c r="C22076" s="342">
        <f>'6.3 Sustained interruptions'!K22076</f>
        <v>0</v>
      </c>
      <c r="D22076" s="342">
        <f>'6.3 Sustained interruptions'!L22076</f>
        <v>0</v>
      </c>
      <c r="E22076" s="342">
        <f>'6.3 Sustained interruptions'!N22076</f>
        <v>0</v>
      </c>
      <c r="F22076" s="342">
        <f>'6.3 Sustained interruptions'!O22076</f>
        <v>0</v>
      </c>
      <c r="G22076" s="342">
        <f>'6.3 Sustained interruptions'!R22076</f>
        <v>0</v>
      </c>
      <c r="H22076" s="342">
        <f>IFERROR(VLOOKUP(C22076,'6.2.4 STPIS Customer summary'!$D$12:$H$17,5,FALSE),0)</f>
        <v>0</v>
      </c>
      <c r="I22076" s="342">
        <f>IF(B22076=0,0,'6.2.4 STPIS Customer summary'!$H$17)</f>
        <v>0</v>
      </c>
      <c r="J22076" s="339" t="str">
        <f>IF(B22076=0,"",IF(ISERROR(VLOOKUP(D22076,Lookups!$F$3:$F$18,1,FALSE)),1,0))</f>
        <v/>
      </c>
      <c r="K22076" s="380" t="str">
        <f t="shared" si="1032"/>
        <v/>
      </c>
      <c r="L22076" s="380" t="str">
        <f t="shared" si="1033"/>
        <v/>
      </c>
      <c r="M22076" s="381" t="str">
        <f t="shared" si="1034"/>
        <v/>
      </c>
      <c r="N22076" s="104"/>
    </row>
    <row r="22077" spans="1:14">
      <c r="A22077" s="154"/>
      <c r="B22077" s="379">
        <f>IFERROR(VLOOKUP('6.3 Sustained interruptions'!$D22077,'Incident earliest date'!$D:$F,2,FALSE),'6.3 Sustained interruptions'!E22077*1)</f>
        <v>0</v>
      </c>
      <c r="C22077" s="342">
        <f>'6.3 Sustained interruptions'!K22077</f>
        <v>0</v>
      </c>
      <c r="D22077" s="342">
        <f>'6.3 Sustained interruptions'!L22077</f>
        <v>0</v>
      </c>
      <c r="E22077" s="342">
        <f>'6.3 Sustained interruptions'!N22077</f>
        <v>0</v>
      </c>
      <c r="F22077" s="342">
        <f>'6.3 Sustained interruptions'!O22077</f>
        <v>0</v>
      </c>
      <c r="G22077" s="342">
        <f>'6.3 Sustained interruptions'!R22077</f>
        <v>0</v>
      </c>
      <c r="H22077" s="342">
        <f>IFERROR(VLOOKUP(C22077,'6.2.4 STPIS Customer summary'!$D$12:$H$17,5,FALSE),0)</f>
        <v>0</v>
      </c>
      <c r="I22077" s="342">
        <f>IF(B22077=0,0,'6.2.4 STPIS Customer summary'!$H$17)</f>
        <v>0</v>
      </c>
      <c r="J22077" s="339" t="str">
        <f>IF(B22077=0,"",IF(ISERROR(VLOOKUP(D22077,Lookups!$F$3:$F$18,1,FALSE)),1,0))</f>
        <v/>
      </c>
      <c r="K22077" s="380" t="str">
        <f t="shared" si="1032"/>
        <v/>
      </c>
      <c r="L22077" s="380" t="str">
        <f t="shared" si="1033"/>
        <v/>
      </c>
      <c r="M22077" s="381" t="str">
        <f t="shared" si="1034"/>
        <v/>
      </c>
      <c r="N22077" s="104"/>
    </row>
    <row r="22078" spans="1:14">
      <c r="A22078" s="154"/>
      <c r="B22078" s="379">
        <f>IFERROR(VLOOKUP('6.3 Sustained interruptions'!$D22078,'Incident earliest date'!$D:$F,2,FALSE),'6.3 Sustained interruptions'!E22078*1)</f>
        <v>0</v>
      </c>
      <c r="C22078" s="342">
        <f>'6.3 Sustained interruptions'!K22078</f>
        <v>0</v>
      </c>
      <c r="D22078" s="342">
        <f>'6.3 Sustained interruptions'!L22078</f>
        <v>0</v>
      </c>
      <c r="E22078" s="342">
        <f>'6.3 Sustained interruptions'!N22078</f>
        <v>0</v>
      </c>
      <c r="F22078" s="342">
        <f>'6.3 Sustained interruptions'!O22078</f>
        <v>0</v>
      </c>
      <c r="G22078" s="342">
        <f>'6.3 Sustained interruptions'!R22078</f>
        <v>0</v>
      </c>
      <c r="H22078" s="342">
        <f>IFERROR(VLOOKUP(C22078,'6.2.4 STPIS Customer summary'!$D$12:$H$17,5,FALSE),0)</f>
        <v>0</v>
      </c>
      <c r="I22078" s="342">
        <f>IF(B22078=0,0,'6.2.4 STPIS Customer summary'!$H$17)</f>
        <v>0</v>
      </c>
      <c r="J22078" s="339" t="str">
        <f>IF(B22078=0,"",IF(ISERROR(VLOOKUP(D22078,Lookups!$F$3:$F$18,1,FALSE)),1,0))</f>
        <v/>
      </c>
      <c r="K22078" s="380" t="str">
        <f t="shared" si="1032"/>
        <v/>
      </c>
      <c r="L22078" s="380" t="str">
        <f t="shared" si="1033"/>
        <v/>
      </c>
      <c r="M22078" s="381" t="str">
        <f t="shared" si="1034"/>
        <v/>
      </c>
      <c r="N22078" s="104"/>
    </row>
    <row r="22079" spans="1:14">
      <c r="A22079" s="154"/>
      <c r="B22079" s="379">
        <f>IFERROR(VLOOKUP('6.3 Sustained interruptions'!$D22079,'Incident earliest date'!$D:$F,2,FALSE),'6.3 Sustained interruptions'!E22079*1)</f>
        <v>0</v>
      </c>
      <c r="C22079" s="342">
        <f>'6.3 Sustained interruptions'!K22079</f>
        <v>0</v>
      </c>
      <c r="D22079" s="342">
        <f>'6.3 Sustained interruptions'!L22079</f>
        <v>0</v>
      </c>
      <c r="E22079" s="342">
        <f>'6.3 Sustained interruptions'!N22079</f>
        <v>0</v>
      </c>
      <c r="F22079" s="342">
        <f>'6.3 Sustained interruptions'!O22079</f>
        <v>0</v>
      </c>
      <c r="G22079" s="342">
        <f>'6.3 Sustained interruptions'!R22079</f>
        <v>0</v>
      </c>
      <c r="H22079" s="342">
        <f>IFERROR(VLOOKUP(C22079,'6.2.4 STPIS Customer summary'!$D$12:$H$17,5,FALSE),0)</f>
        <v>0</v>
      </c>
      <c r="I22079" s="342">
        <f>IF(B22079=0,0,'6.2.4 STPIS Customer summary'!$H$17)</f>
        <v>0</v>
      </c>
      <c r="J22079" s="339" t="str">
        <f>IF(B22079=0,"",IF(ISERROR(VLOOKUP(D22079,Lookups!$F$3:$F$18,1,FALSE)),1,0))</f>
        <v/>
      </c>
      <c r="K22079" s="380" t="str">
        <f t="shared" si="1032"/>
        <v/>
      </c>
      <c r="L22079" s="380" t="str">
        <f t="shared" si="1033"/>
        <v/>
      </c>
      <c r="M22079" s="381" t="str">
        <f t="shared" si="1034"/>
        <v/>
      </c>
      <c r="N22079" s="104"/>
    </row>
    <row r="22080" spans="1:14">
      <c r="A22080" s="154"/>
      <c r="B22080" s="379">
        <f>IFERROR(VLOOKUP('6.3 Sustained interruptions'!$D22080,'Incident earliest date'!$D:$F,2,FALSE),'6.3 Sustained interruptions'!E22080*1)</f>
        <v>0</v>
      </c>
      <c r="C22080" s="342">
        <f>'6.3 Sustained interruptions'!K22080</f>
        <v>0</v>
      </c>
      <c r="D22080" s="342">
        <f>'6.3 Sustained interruptions'!L22080</f>
        <v>0</v>
      </c>
      <c r="E22080" s="342">
        <f>'6.3 Sustained interruptions'!N22080</f>
        <v>0</v>
      </c>
      <c r="F22080" s="342">
        <f>'6.3 Sustained interruptions'!O22080</f>
        <v>0</v>
      </c>
      <c r="G22080" s="342">
        <f>'6.3 Sustained interruptions'!R22080</f>
        <v>0</v>
      </c>
      <c r="H22080" s="342">
        <f>IFERROR(VLOOKUP(C22080,'6.2.4 STPIS Customer summary'!$D$12:$H$17,5,FALSE),0)</f>
        <v>0</v>
      </c>
      <c r="I22080" s="342">
        <f>IF(B22080=0,0,'6.2.4 STPIS Customer summary'!$H$17)</f>
        <v>0</v>
      </c>
      <c r="J22080" s="339" t="str">
        <f>IF(B22080=0,"",IF(ISERROR(VLOOKUP(D22080,Lookups!$F$3:$F$18,1,FALSE)),1,0))</f>
        <v/>
      </c>
      <c r="K22080" s="380" t="str">
        <f t="shared" si="1032"/>
        <v/>
      </c>
      <c r="L22080" s="380" t="str">
        <f t="shared" si="1033"/>
        <v/>
      </c>
      <c r="M22080" s="381" t="str">
        <f t="shared" si="1034"/>
        <v/>
      </c>
      <c r="N22080" s="104"/>
    </row>
    <row r="22081" spans="1:14">
      <c r="A22081" s="154"/>
      <c r="B22081" s="379">
        <f>IFERROR(VLOOKUP('6.3 Sustained interruptions'!$D22081,'Incident earliest date'!$D:$F,2,FALSE),'6.3 Sustained interruptions'!E22081*1)</f>
        <v>0</v>
      </c>
      <c r="C22081" s="342">
        <f>'6.3 Sustained interruptions'!K22081</f>
        <v>0</v>
      </c>
      <c r="D22081" s="342">
        <f>'6.3 Sustained interruptions'!L22081</f>
        <v>0</v>
      </c>
      <c r="E22081" s="342">
        <f>'6.3 Sustained interruptions'!N22081</f>
        <v>0</v>
      </c>
      <c r="F22081" s="342">
        <f>'6.3 Sustained interruptions'!O22081</f>
        <v>0</v>
      </c>
      <c r="G22081" s="342">
        <f>'6.3 Sustained interruptions'!R22081</f>
        <v>0</v>
      </c>
      <c r="H22081" s="342">
        <f>IFERROR(VLOOKUP(C22081,'6.2.4 STPIS Customer summary'!$D$12:$H$17,5,FALSE),0)</f>
        <v>0</v>
      </c>
      <c r="I22081" s="342">
        <f>IF(B22081=0,0,'6.2.4 STPIS Customer summary'!$H$17)</f>
        <v>0</v>
      </c>
      <c r="J22081" s="339" t="str">
        <f>IF(B22081=0,"",IF(ISERROR(VLOOKUP(D22081,Lookups!$F$3:$F$18,1,FALSE)),1,0))</f>
        <v/>
      </c>
      <c r="K22081" s="380" t="str">
        <f t="shared" si="1032"/>
        <v/>
      </c>
      <c r="L22081" s="380" t="str">
        <f t="shared" si="1033"/>
        <v/>
      </c>
      <c r="M22081" s="381" t="str">
        <f t="shared" si="1034"/>
        <v/>
      </c>
      <c r="N22081" s="104"/>
    </row>
    <row r="22082" spans="1:14">
      <c r="A22082" s="154"/>
      <c r="B22082" s="379">
        <f>IFERROR(VLOOKUP('6.3 Sustained interruptions'!$D22082,'Incident earliest date'!$D:$F,2,FALSE),'6.3 Sustained interruptions'!E22082*1)</f>
        <v>0</v>
      </c>
      <c r="C22082" s="342">
        <f>'6.3 Sustained interruptions'!K22082</f>
        <v>0</v>
      </c>
      <c r="D22082" s="342">
        <f>'6.3 Sustained interruptions'!L22082</f>
        <v>0</v>
      </c>
      <c r="E22082" s="342">
        <f>'6.3 Sustained interruptions'!N22082</f>
        <v>0</v>
      </c>
      <c r="F22082" s="342">
        <f>'6.3 Sustained interruptions'!O22082</f>
        <v>0</v>
      </c>
      <c r="G22082" s="342">
        <f>'6.3 Sustained interruptions'!R22082</f>
        <v>0</v>
      </c>
      <c r="H22082" s="342">
        <f>IFERROR(VLOOKUP(C22082,'6.2.4 STPIS Customer summary'!$D$12:$H$17,5,FALSE),0)</f>
        <v>0</v>
      </c>
      <c r="I22082" s="342">
        <f>IF(B22082=0,0,'6.2.4 STPIS Customer summary'!$H$17)</f>
        <v>0</v>
      </c>
      <c r="J22082" s="339" t="str">
        <f>IF(B22082=0,"",IF(ISERROR(VLOOKUP(D22082,Lookups!$F$3:$F$18,1,FALSE)),1,0))</f>
        <v/>
      </c>
      <c r="K22082" s="380" t="str">
        <f t="shared" si="1032"/>
        <v/>
      </c>
      <c r="L22082" s="380" t="str">
        <f t="shared" si="1033"/>
        <v/>
      </c>
      <c r="M22082" s="381" t="str">
        <f t="shared" si="1034"/>
        <v/>
      </c>
      <c r="N22082" s="104"/>
    </row>
    <row r="22083" spans="1:14">
      <c r="A22083" s="154"/>
      <c r="B22083" s="379">
        <f>IFERROR(VLOOKUP('6.3 Sustained interruptions'!$D22083,'Incident earliest date'!$D:$F,2,FALSE),'6.3 Sustained interruptions'!E22083*1)</f>
        <v>0</v>
      </c>
      <c r="C22083" s="342">
        <f>'6.3 Sustained interruptions'!K22083</f>
        <v>0</v>
      </c>
      <c r="D22083" s="342">
        <f>'6.3 Sustained interruptions'!L22083</f>
        <v>0</v>
      </c>
      <c r="E22083" s="342">
        <f>'6.3 Sustained interruptions'!N22083</f>
        <v>0</v>
      </c>
      <c r="F22083" s="342">
        <f>'6.3 Sustained interruptions'!O22083</f>
        <v>0</v>
      </c>
      <c r="G22083" s="342">
        <f>'6.3 Sustained interruptions'!R22083</f>
        <v>0</v>
      </c>
      <c r="H22083" s="342">
        <f>IFERROR(VLOOKUP(C22083,'6.2.4 STPIS Customer summary'!$D$12:$H$17,5,FALSE),0)</f>
        <v>0</v>
      </c>
      <c r="I22083" s="342">
        <f>IF(B22083=0,0,'6.2.4 STPIS Customer summary'!$H$17)</f>
        <v>0</v>
      </c>
      <c r="J22083" s="339" t="str">
        <f>IF(B22083=0,"",IF(ISERROR(VLOOKUP(D22083,Lookups!$F$3:$F$18,1,FALSE)),1,0))</f>
        <v/>
      </c>
      <c r="K22083" s="380" t="str">
        <f t="shared" si="1032"/>
        <v/>
      </c>
      <c r="L22083" s="380" t="str">
        <f t="shared" si="1033"/>
        <v/>
      </c>
      <c r="M22083" s="381" t="str">
        <f t="shared" si="1034"/>
        <v/>
      </c>
      <c r="N22083" s="104"/>
    </row>
    <row r="22084" spans="1:14">
      <c r="A22084" s="154"/>
      <c r="B22084" s="379">
        <f>IFERROR(VLOOKUP('6.3 Sustained interruptions'!$D22084,'Incident earliest date'!$D:$F,2,FALSE),'6.3 Sustained interruptions'!E22084*1)</f>
        <v>0</v>
      </c>
      <c r="C22084" s="342">
        <f>'6.3 Sustained interruptions'!K22084</f>
        <v>0</v>
      </c>
      <c r="D22084" s="342">
        <f>'6.3 Sustained interruptions'!L22084</f>
        <v>0</v>
      </c>
      <c r="E22084" s="342">
        <f>'6.3 Sustained interruptions'!N22084</f>
        <v>0</v>
      </c>
      <c r="F22084" s="342">
        <f>'6.3 Sustained interruptions'!O22084</f>
        <v>0</v>
      </c>
      <c r="G22084" s="342">
        <f>'6.3 Sustained interruptions'!R22084</f>
        <v>0</v>
      </c>
      <c r="H22084" s="342">
        <f>IFERROR(VLOOKUP(C22084,'6.2.4 STPIS Customer summary'!$D$12:$H$17,5,FALSE),0)</f>
        <v>0</v>
      </c>
      <c r="I22084" s="342">
        <f>IF(B22084=0,0,'6.2.4 STPIS Customer summary'!$H$17)</f>
        <v>0</v>
      </c>
      <c r="J22084" s="339" t="str">
        <f>IF(B22084=0,"",IF(ISERROR(VLOOKUP(D22084,Lookups!$F$3:$F$18,1,FALSE)),1,0))</f>
        <v/>
      </c>
      <c r="K22084" s="380" t="str">
        <f t="shared" si="1032"/>
        <v/>
      </c>
      <c r="L22084" s="380" t="str">
        <f t="shared" si="1033"/>
        <v/>
      </c>
      <c r="M22084" s="381" t="str">
        <f t="shared" si="1034"/>
        <v/>
      </c>
      <c r="N22084" s="104"/>
    </row>
    <row r="22085" spans="1:14">
      <c r="A22085" s="154"/>
      <c r="B22085" s="379">
        <f>IFERROR(VLOOKUP('6.3 Sustained interruptions'!$D22085,'Incident earliest date'!$D:$F,2,FALSE),'6.3 Sustained interruptions'!E22085*1)</f>
        <v>0</v>
      </c>
      <c r="C22085" s="342">
        <f>'6.3 Sustained interruptions'!K22085</f>
        <v>0</v>
      </c>
      <c r="D22085" s="342">
        <f>'6.3 Sustained interruptions'!L22085</f>
        <v>0</v>
      </c>
      <c r="E22085" s="342">
        <f>'6.3 Sustained interruptions'!N22085</f>
        <v>0</v>
      </c>
      <c r="F22085" s="342">
        <f>'6.3 Sustained interruptions'!O22085</f>
        <v>0</v>
      </c>
      <c r="G22085" s="342">
        <f>'6.3 Sustained interruptions'!R22085</f>
        <v>0</v>
      </c>
      <c r="H22085" s="342">
        <f>IFERROR(VLOOKUP(C22085,'6.2.4 STPIS Customer summary'!$D$12:$H$17,5,FALSE),0)</f>
        <v>0</v>
      </c>
      <c r="I22085" s="342">
        <f>IF(B22085=0,0,'6.2.4 STPIS Customer summary'!$H$17)</f>
        <v>0</v>
      </c>
      <c r="J22085" s="339" t="str">
        <f>IF(B22085=0,"",IF(ISERROR(VLOOKUP(D22085,Lookups!$F$3:$F$18,1,FALSE)),1,0))</f>
        <v/>
      </c>
      <c r="K22085" s="380" t="str">
        <f t="shared" si="1032"/>
        <v/>
      </c>
      <c r="L22085" s="380" t="str">
        <f t="shared" si="1033"/>
        <v/>
      </c>
      <c r="M22085" s="381" t="str">
        <f t="shared" si="1034"/>
        <v/>
      </c>
      <c r="N22085" s="104"/>
    </row>
    <row r="22086" spans="1:14">
      <c r="A22086" s="154"/>
      <c r="B22086" s="379">
        <f>IFERROR(VLOOKUP('6.3 Sustained interruptions'!$D22086,'Incident earliest date'!$D:$F,2,FALSE),'6.3 Sustained interruptions'!E22086*1)</f>
        <v>0</v>
      </c>
      <c r="C22086" s="342">
        <f>'6.3 Sustained interruptions'!K22086</f>
        <v>0</v>
      </c>
      <c r="D22086" s="342">
        <f>'6.3 Sustained interruptions'!L22086</f>
        <v>0</v>
      </c>
      <c r="E22086" s="342">
        <f>'6.3 Sustained interruptions'!N22086</f>
        <v>0</v>
      </c>
      <c r="F22086" s="342">
        <f>'6.3 Sustained interruptions'!O22086</f>
        <v>0</v>
      </c>
      <c r="G22086" s="342">
        <f>'6.3 Sustained interruptions'!R22086</f>
        <v>0</v>
      </c>
      <c r="H22086" s="342">
        <f>IFERROR(VLOOKUP(C22086,'6.2.4 STPIS Customer summary'!$D$12:$H$17,5,FALSE),0)</f>
        <v>0</v>
      </c>
      <c r="I22086" s="342">
        <f>IF(B22086=0,0,'6.2.4 STPIS Customer summary'!$H$17)</f>
        <v>0</v>
      </c>
      <c r="J22086" s="339" t="str">
        <f>IF(B22086=0,"",IF(ISERROR(VLOOKUP(D22086,Lookups!$F$3:$F$18,1,FALSE)),1,0))</f>
        <v/>
      </c>
      <c r="K22086" s="380" t="str">
        <f t="shared" si="1032"/>
        <v/>
      </c>
      <c r="L22086" s="380" t="str">
        <f t="shared" si="1033"/>
        <v/>
      </c>
      <c r="M22086" s="381" t="str">
        <f t="shared" si="1034"/>
        <v/>
      </c>
      <c r="N22086" s="104"/>
    </row>
    <row r="22087" spans="1:14">
      <c r="A22087" s="154"/>
      <c r="B22087" s="379">
        <f>IFERROR(VLOOKUP('6.3 Sustained interruptions'!$D22087,'Incident earliest date'!$D:$F,2,FALSE),'6.3 Sustained interruptions'!E22087*1)</f>
        <v>0</v>
      </c>
      <c r="C22087" s="342">
        <f>'6.3 Sustained interruptions'!K22087</f>
        <v>0</v>
      </c>
      <c r="D22087" s="342">
        <f>'6.3 Sustained interruptions'!L22087</f>
        <v>0</v>
      </c>
      <c r="E22087" s="342">
        <f>'6.3 Sustained interruptions'!N22087</f>
        <v>0</v>
      </c>
      <c r="F22087" s="342">
        <f>'6.3 Sustained interruptions'!O22087</f>
        <v>0</v>
      </c>
      <c r="G22087" s="342">
        <f>'6.3 Sustained interruptions'!R22087</f>
        <v>0</v>
      </c>
      <c r="H22087" s="342">
        <f>IFERROR(VLOOKUP(C22087,'6.2.4 STPIS Customer summary'!$D$12:$H$17,5,FALSE),0)</f>
        <v>0</v>
      </c>
      <c r="I22087" s="342">
        <f>IF(B22087=0,0,'6.2.4 STPIS Customer summary'!$H$17)</f>
        <v>0</v>
      </c>
      <c r="J22087" s="339" t="str">
        <f>IF(B22087=0,"",IF(ISERROR(VLOOKUP(D22087,Lookups!$F$3:$F$18,1,FALSE)),1,0))</f>
        <v/>
      </c>
      <c r="K22087" s="380" t="str">
        <f t="shared" si="1032"/>
        <v/>
      </c>
      <c r="L22087" s="380" t="str">
        <f t="shared" si="1033"/>
        <v/>
      </c>
      <c r="M22087" s="381" t="str">
        <f t="shared" si="1034"/>
        <v/>
      </c>
      <c r="N22087" s="104"/>
    </row>
    <row r="22088" spans="1:14">
      <c r="A22088" s="154"/>
      <c r="B22088" s="379">
        <f>IFERROR(VLOOKUP('6.3 Sustained interruptions'!$D22088,'Incident earliest date'!$D:$F,2,FALSE),'6.3 Sustained interruptions'!E22088*1)</f>
        <v>0</v>
      </c>
      <c r="C22088" s="342">
        <f>'6.3 Sustained interruptions'!K22088</f>
        <v>0</v>
      </c>
      <c r="D22088" s="342">
        <f>'6.3 Sustained interruptions'!L22088</f>
        <v>0</v>
      </c>
      <c r="E22088" s="342">
        <f>'6.3 Sustained interruptions'!N22088</f>
        <v>0</v>
      </c>
      <c r="F22088" s="342">
        <f>'6.3 Sustained interruptions'!O22088</f>
        <v>0</v>
      </c>
      <c r="G22088" s="342">
        <f>'6.3 Sustained interruptions'!R22088</f>
        <v>0</v>
      </c>
      <c r="H22088" s="342">
        <f>IFERROR(VLOOKUP(C22088,'6.2.4 STPIS Customer summary'!$D$12:$H$17,5,FALSE),0)</f>
        <v>0</v>
      </c>
      <c r="I22088" s="342">
        <f>IF(B22088=0,0,'6.2.4 STPIS Customer summary'!$H$17)</f>
        <v>0</v>
      </c>
      <c r="J22088" s="339" t="str">
        <f>IF(B22088=0,"",IF(ISERROR(VLOOKUP(D22088,Lookups!$F$3:$F$18,1,FALSE)),1,0))</f>
        <v/>
      </c>
      <c r="K22088" s="380" t="str">
        <f t="shared" si="1032"/>
        <v/>
      </c>
      <c r="L22088" s="380" t="str">
        <f t="shared" si="1033"/>
        <v/>
      </c>
      <c r="M22088" s="381" t="str">
        <f t="shared" si="1034"/>
        <v/>
      </c>
      <c r="N22088" s="104"/>
    </row>
    <row r="22089" spans="1:14">
      <c r="A22089" s="154"/>
      <c r="B22089" s="379">
        <f>IFERROR(VLOOKUP('6.3 Sustained interruptions'!$D22089,'Incident earliest date'!$D:$F,2,FALSE),'6.3 Sustained interruptions'!E22089*1)</f>
        <v>0</v>
      </c>
      <c r="C22089" s="342">
        <f>'6.3 Sustained interruptions'!K22089</f>
        <v>0</v>
      </c>
      <c r="D22089" s="342">
        <f>'6.3 Sustained interruptions'!L22089</f>
        <v>0</v>
      </c>
      <c r="E22089" s="342">
        <f>'6.3 Sustained interruptions'!N22089</f>
        <v>0</v>
      </c>
      <c r="F22089" s="342">
        <f>'6.3 Sustained interruptions'!O22089</f>
        <v>0</v>
      </c>
      <c r="G22089" s="342">
        <f>'6.3 Sustained interruptions'!R22089</f>
        <v>0</v>
      </c>
      <c r="H22089" s="342">
        <f>IFERROR(VLOOKUP(C22089,'6.2.4 STPIS Customer summary'!$D$12:$H$17,5,FALSE),0)</f>
        <v>0</v>
      </c>
      <c r="I22089" s="342">
        <f>IF(B22089=0,0,'6.2.4 STPIS Customer summary'!$H$17)</f>
        <v>0</v>
      </c>
      <c r="J22089" s="339" t="str">
        <f>IF(B22089=0,"",IF(ISERROR(VLOOKUP(D22089,Lookups!$F$3:$F$18,1,FALSE)),1,0))</f>
        <v/>
      </c>
      <c r="K22089" s="380" t="str">
        <f t="shared" si="1032"/>
        <v/>
      </c>
      <c r="L22089" s="380" t="str">
        <f t="shared" si="1033"/>
        <v/>
      </c>
      <c r="M22089" s="381" t="str">
        <f t="shared" si="1034"/>
        <v/>
      </c>
      <c r="N22089" s="104"/>
    </row>
    <row r="22090" spans="1:14">
      <c r="A22090" s="154"/>
      <c r="B22090" s="379">
        <f>IFERROR(VLOOKUP('6.3 Sustained interruptions'!$D22090,'Incident earliest date'!$D:$F,2,FALSE),'6.3 Sustained interruptions'!E22090*1)</f>
        <v>0</v>
      </c>
      <c r="C22090" s="342">
        <f>'6.3 Sustained interruptions'!K22090</f>
        <v>0</v>
      </c>
      <c r="D22090" s="342">
        <f>'6.3 Sustained interruptions'!L22090</f>
        <v>0</v>
      </c>
      <c r="E22090" s="342">
        <f>'6.3 Sustained interruptions'!N22090</f>
        <v>0</v>
      </c>
      <c r="F22090" s="342">
        <f>'6.3 Sustained interruptions'!O22090</f>
        <v>0</v>
      </c>
      <c r="G22090" s="342">
        <f>'6.3 Sustained interruptions'!R22090</f>
        <v>0</v>
      </c>
      <c r="H22090" s="342">
        <f>IFERROR(VLOOKUP(C22090,'6.2.4 STPIS Customer summary'!$D$12:$H$17,5,FALSE),0)</f>
        <v>0</v>
      </c>
      <c r="I22090" s="342">
        <f>IF(B22090=0,0,'6.2.4 STPIS Customer summary'!$H$17)</f>
        <v>0</v>
      </c>
      <c r="J22090" s="339" t="str">
        <f>IF(B22090=0,"",IF(ISERROR(VLOOKUP(D22090,Lookups!$F$3:$F$18,1,FALSE)),1,0))</f>
        <v/>
      </c>
      <c r="K22090" s="380" t="str">
        <f t="shared" si="1032"/>
        <v/>
      </c>
      <c r="L22090" s="380" t="str">
        <f t="shared" si="1033"/>
        <v/>
      </c>
      <c r="M22090" s="381" t="str">
        <f t="shared" si="1034"/>
        <v/>
      </c>
      <c r="N22090" s="104"/>
    </row>
    <row r="22091" spans="1:14">
      <c r="A22091" s="154"/>
      <c r="B22091" s="379">
        <f>IFERROR(VLOOKUP('6.3 Sustained interruptions'!$D22091,'Incident earliest date'!$D:$F,2,FALSE),'6.3 Sustained interruptions'!E22091*1)</f>
        <v>0</v>
      </c>
      <c r="C22091" s="342">
        <f>'6.3 Sustained interruptions'!K22091</f>
        <v>0</v>
      </c>
      <c r="D22091" s="342">
        <f>'6.3 Sustained interruptions'!L22091</f>
        <v>0</v>
      </c>
      <c r="E22091" s="342">
        <f>'6.3 Sustained interruptions'!N22091</f>
        <v>0</v>
      </c>
      <c r="F22091" s="342">
        <f>'6.3 Sustained interruptions'!O22091</f>
        <v>0</v>
      </c>
      <c r="G22091" s="342">
        <f>'6.3 Sustained interruptions'!R22091</f>
        <v>0</v>
      </c>
      <c r="H22091" s="342">
        <f>IFERROR(VLOOKUP(C22091,'6.2.4 STPIS Customer summary'!$D$12:$H$17,5,FALSE),0)</f>
        <v>0</v>
      </c>
      <c r="I22091" s="342">
        <f>IF(B22091=0,0,'6.2.4 STPIS Customer summary'!$H$17)</f>
        <v>0</v>
      </c>
      <c r="J22091" s="339" t="str">
        <f>IF(B22091=0,"",IF(ISERROR(VLOOKUP(D22091,Lookups!$F$3:$F$18,1,FALSE)),1,0))</f>
        <v/>
      </c>
      <c r="K22091" s="380" t="str">
        <f t="shared" si="1032"/>
        <v/>
      </c>
      <c r="L22091" s="380" t="str">
        <f t="shared" si="1033"/>
        <v/>
      </c>
      <c r="M22091" s="381" t="str">
        <f t="shared" si="1034"/>
        <v/>
      </c>
      <c r="N22091" s="104"/>
    </row>
    <row r="22092" spans="1:14">
      <c r="A22092" s="154"/>
      <c r="B22092" s="379">
        <f>IFERROR(VLOOKUP('6.3 Sustained interruptions'!$D22092,'Incident earliest date'!$D:$F,2,FALSE),'6.3 Sustained interruptions'!E22092*1)</f>
        <v>0</v>
      </c>
      <c r="C22092" s="342">
        <f>'6.3 Sustained interruptions'!K22092</f>
        <v>0</v>
      </c>
      <c r="D22092" s="342">
        <f>'6.3 Sustained interruptions'!L22092</f>
        <v>0</v>
      </c>
      <c r="E22092" s="342">
        <f>'6.3 Sustained interruptions'!N22092</f>
        <v>0</v>
      </c>
      <c r="F22092" s="342">
        <f>'6.3 Sustained interruptions'!O22092</f>
        <v>0</v>
      </c>
      <c r="G22092" s="342">
        <f>'6.3 Sustained interruptions'!R22092</f>
        <v>0</v>
      </c>
      <c r="H22092" s="342">
        <f>IFERROR(VLOOKUP(C22092,'6.2.4 STPIS Customer summary'!$D$12:$H$17,5,FALSE),0)</f>
        <v>0</v>
      </c>
      <c r="I22092" s="342">
        <f>IF(B22092=0,0,'6.2.4 STPIS Customer summary'!$H$17)</f>
        <v>0</v>
      </c>
      <c r="J22092" s="339" t="str">
        <f>IF(B22092=0,"",IF(ISERROR(VLOOKUP(D22092,Lookups!$F$3:$F$18,1,FALSE)),1,0))</f>
        <v/>
      </c>
      <c r="K22092" s="380" t="str">
        <f t="shared" si="1032"/>
        <v/>
      </c>
      <c r="L22092" s="380" t="str">
        <f t="shared" si="1033"/>
        <v/>
      </c>
      <c r="M22092" s="381" t="str">
        <f t="shared" si="1034"/>
        <v/>
      </c>
      <c r="N22092" s="104"/>
    </row>
    <row r="22093" spans="1:14">
      <c r="A22093" s="154"/>
      <c r="B22093" s="379">
        <f>IFERROR(VLOOKUP('6.3 Sustained interruptions'!$D22093,'Incident earliest date'!$D:$F,2,FALSE),'6.3 Sustained interruptions'!E22093*1)</f>
        <v>0</v>
      </c>
      <c r="C22093" s="342">
        <f>'6.3 Sustained interruptions'!K22093</f>
        <v>0</v>
      </c>
      <c r="D22093" s="342">
        <f>'6.3 Sustained interruptions'!L22093</f>
        <v>0</v>
      </c>
      <c r="E22093" s="342">
        <f>'6.3 Sustained interruptions'!N22093</f>
        <v>0</v>
      </c>
      <c r="F22093" s="342">
        <f>'6.3 Sustained interruptions'!O22093</f>
        <v>0</v>
      </c>
      <c r="G22093" s="342">
        <f>'6.3 Sustained interruptions'!R22093</f>
        <v>0</v>
      </c>
      <c r="H22093" s="342">
        <f>IFERROR(VLOOKUP(C22093,'6.2.4 STPIS Customer summary'!$D$12:$H$17,5,FALSE),0)</f>
        <v>0</v>
      </c>
      <c r="I22093" s="342">
        <f>IF(B22093=0,0,'6.2.4 STPIS Customer summary'!$H$17)</f>
        <v>0</v>
      </c>
      <c r="J22093" s="339" t="str">
        <f>IF(B22093=0,"",IF(ISERROR(VLOOKUP(D22093,Lookups!$F$3:$F$18,1,FALSE)),1,0))</f>
        <v/>
      </c>
      <c r="K22093" s="380" t="str">
        <f t="shared" si="1032"/>
        <v/>
      </c>
      <c r="L22093" s="380" t="str">
        <f t="shared" si="1033"/>
        <v/>
      </c>
      <c r="M22093" s="381" t="str">
        <f t="shared" si="1034"/>
        <v/>
      </c>
      <c r="N22093" s="104"/>
    </row>
    <row r="22094" spans="1:14">
      <c r="A22094" s="154"/>
      <c r="B22094" s="379">
        <f>IFERROR(VLOOKUP('6.3 Sustained interruptions'!$D22094,'Incident earliest date'!$D:$F,2,FALSE),'6.3 Sustained interruptions'!E22094*1)</f>
        <v>0</v>
      </c>
      <c r="C22094" s="342">
        <f>'6.3 Sustained interruptions'!K22094</f>
        <v>0</v>
      </c>
      <c r="D22094" s="342">
        <f>'6.3 Sustained interruptions'!L22094</f>
        <v>0</v>
      </c>
      <c r="E22094" s="342">
        <f>'6.3 Sustained interruptions'!N22094</f>
        <v>0</v>
      </c>
      <c r="F22094" s="342">
        <f>'6.3 Sustained interruptions'!O22094</f>
        <v>0</v>
      </c>
      <c r="G22094" s="342">
        <f>'6.3 Sustained interruptions'!R22094</f>
        <v>0</v>
      </c>
      <c r="H22094" s="342">
        <f>IFERROR(VLOOKUP(C22094,'6.2.4 STPIS Customer summary'!$D$12:$H$17,5,FALSE),0)</f>
        <v>0</v>
      </c>
      <c r="I22094" s="342">
        <f>IF(B22094=0,0,'6.2.4 STPIS Customer summary'!$H$17)</f>
        <v>0</v>
      </c>
      <c r="J22094" s="339" t="str">
        <f>IF(B22094=0,"",IF(ISERROR(VLOOKUP(D22094,Lookups!$F$3:$F$18,1,FALSE)),1,0))</f>
        <v/>
      </c>
      <c r="K22094" s="380" t="str">
        <f t="shared" si="1032"/>
        <v/>
      </c>
      <c r="L22094" s="380" t="str">
        <f t="shared" si="1033"/>
        <v/>
      </c>
      <c r="M22094" s="381" t="str">
        <f t="shared" si="1034"/>
        <v/>
      </c>
      <c r="N22094" s="104"/>
    </row>
    <row r="22095" spans="1:14">
      <c r="A22095" s="154"/>
      <c r="B22095" s="379">
        <f>IFERROR(VLOOKUP('6.3 Sustained interruptions'!$D22095,'Incident earliest date'!$D:$F,2,FALSE),'6.3 Sustained interruptions'!E22095*1)</f>
        <v>0</v>
      </c>
      <c r="C22095" s="342">
        <f>'6.3 Sustained interruptions'!K22095</f>
        <v>0</v>
      </c>
      <c r="D22095" s="342">
        <f>'6.3 Sustained interruptions'!L22095</f>
        <v>0</v>
      </c>
      <c r="E22095" s="342">
        <f>'6.3 Sustained interruptions'!N22095</f>
        <v>0</v>
      </c>
      <c r="F22095" s="342">
        <f>'6.3 Sustained interruptions'!O22095</f>
        <v>0</v>
      </c>
      <c r="G22095" s="342">
        <f>'6.3 Sustained interruptions'!R22095</f>
        <v>0</v>
      </c>
      <c r="H22095" s="342">
        <f>IFERROR(VLOOKUP(C22095,'6.2.4 STPIS Customer summary'!$D$12:$H$17,5,FALSE),0)</f>
        <v>0</v>
      </c>
      <c r="I22095" s="342">
        <f>IF(B22095=0,0,'6.2.4 STPIS Customer summary'!$H$17)</f>
        <v>0</v>
      </c>
      <c r="J22095" s="339" t="str">
        <f>IF(B22095=0,"",IF(ISERROR(VLOOKUP(D22095,Lookups!$F$3:$F$18,1,FALSE)),1,0))</f>
        <v/>
      </c>
      <c r="K22095" s="380" t="str">
        <f t="shared" si="1032"/>
        <v/>
      </c>
      <c r="L22095" s="380" t="str">
        <f t="shared" si="1033"/>
        <v/>
      </c>
      <c r="M22095" s="381" t="str">
        <f t="shared" si="1034"/>
        <v/>
      </c>
      <c r="N22095" s="104"/>
    </row>
    <row r="22096" spans="1:14">
      <c r="A22096" s="154"/>
      <c r="B22096" s="379">
        <f>IFERROR(VLOOKUP('6.3 Sustained interruptions'!$D22096,'Incident earliest date'!$D:$F,2,FALSE),'6.3 Sustained interruptions'!E22096*1)</f>
        <v>0</v>
      </c>
      <c r="C22096" s="342">
        <f>'6.3 Sustained interruptions'!K22096</f>
        <v>0</v>
      </c>
      <c r="D22096" s="342">
        <f>'6.3 Sustained interruptions'!L22096</f>
        <v>0</v>
      </c>
      <c r="E22096" s="342">
        <f>'6.3 Sustained interruptions'!N22096</f>
        <v>0</v>
      </c>
      <c r="F22096" s="342">
        <f>'6.3 Sustained interruptions'!O22096</f>
        <v>0</v>
      </c>
      <c r="G22096" s="342">
        <f>'6.3 Sustained interruptions'!R22096</f>
        <v>0</v>
      </c>
      <c r="H22096" s="342">
        <f>IFERROR(VLOOKUP(C22096,'6.2.4 STPIS Customer summary'!$D$12:$H$17,5,FALSE),0)</f>
        <v>0</v>
      </c>
      <c r="I22096" s="342">
        <f>IF(B22096=0,0,'6.2.4 STPIS Customer summary'!$H$17)</f>
        <v>0</v>
      </c>
      <c r="J22096" s="339" t="str">
        <f>IF(B22096=0,"",IF(ISERROR(VLOOKUP(D22096,Lookups!$F$3:$F$18,1,FALSE)),1,0))</f>
        <v/>
      </c>
      <c r="K22096" s="380" t="str">
        <f t="shared" ref="K22096:K22159" si="1035">IFERROR(F22096/H22096,"")</f>
        <v/>
      </c>
      <c r="L22096" s="380" t="str">
        <f t="shared" ref="L22096:L22159" si="1036">IFERROR(F22096/I22096,"")</f>
        <v/>
      </c>
      <c r="M22096" s="381" t="str">
        <f t="shared" ref="M22096:M22159" si="1037">IFERROR(E22096/H22096,"")</f>
        <v/>
      </c>
      <c r="N22096" s="104"/>
    </row>
    <row r="22097" spans="1:14">
      <c r="A22097" s="154"/>
      <c r="B22097" s="379">
        <f>IFERROR(VLOOKUP('6.3 Sustained interruptions'!$D22097,'Incident earliest date'!$D:$F,2,FALSE),'6.3 Sustained interruptions'!E22097*1)</f>
        <v>0</v>
      </c>
      <c r="C22097" s="342">
        <f>'6.3 Sustained interruptions'!K22097</f>
        <v>0</v>
      </c>
      <c r="D22097" s="342">
        <f>'6.3 Sustained interruptions'!L22097</f>
        <v>0</v>
      </c>
      <c r="E22097" s="342">
        <f>'6.3 Sustained interruptions'!N22097</f>
        <v>0</v>
      </c>
      <c r="F22097" s="342">
        <f>'6.3 Sustained interruptions'!O22097</f>
        <v>0</v>
      </c>
      <c r="G22097" s="342">
        <f>'6.3 Sustained interruptions'!R22097</f>
        <v>0</v>
      </c>
      <c r="H22097" s="342">
        <f>IFERROR(VLOOKUP(C22097,'6.2.4 STPIS Customer summary'!$D$12:$H$17,5,FALSE),0)</f>
        <v>0</v>
      </c>
      <c r="I22097" s="342">
        <f>IF(B22097=0,0,'6.2.4 STPIS Customer summary'!$H$17)</f>
        <v>0</v>
      </c>
      <c r="J22097" s="339" t="str">
        <f>IF(B22097=0,"",IF(ISERROR(VLOOKUP(D22097,Lookups!$F$3:$F$18,1,FALSE)),1,0))</f>
        <v/>
      </c>
      <c r="K22097" s="380" t="str">
        <f t="shared" si="1035"/>
        <v/>
      </c>
      <c r="L22097" s="380" t="str">
        <f t="shared" si="1036"/>
        <v/>
      </c>
      <c r="M22097" s="381" t="str">
        <f t="shared" si="1037"/>
        <v/>
      </c>
      <c r="N22097" s="104"/>
    </row>
    <row r="22098" spans="1:14">
      <c r="A22098" s="154"/>
      <c r="B22098" s="379">
        <f>IFERROR(VLOOKUP('6.3 Sustained interruptions'!$D22098,'Incident earliest date'!$D:$F,2,FALSE),'6.3 Sustained interruptions'!E22098*1)</f>
        <v>0</v>
      </c>
      <c r="C22098" s="342">
        <f>'6.3 Sustained interruptions'!K22098</f>
        <v>0</v>
      </c>
      <c r="D22098" s="342">
        <f>'6.3 Sustained interruptions'!L22098</f>
        <v>0</v>
      </c>
      <c r="E22098" s="342">
        <f>'6.3 Sustained interruptions'!N22098</f>
        <v>0</v>
      </c>
      <c r="F22098" s="342">
        <f>'6.3 Sustained interruptions'!O22098</f>
        <v>0</v>
      </c>
      <c r="G22098" s="342">
        <f>'6.3 Sustained interruptions'!R22098</f>
        <v>0</v>
      </c>
      <c r="H22098" s="342">
        <f>IFERROR(VLOOKUP(C22098,'6.2.4 STPIS Customer summary'!$D$12:$H$17,5,FALSE),0)</f>
        <v>0</v>
      </c>
      <c r="I22098" s="342">
        <f>IF(B22098=0,0,'6.2.4 STPIS Customer summary'!$H$17)</f>
        <v>0</v>
      </c>
      <c r="J22098" s="339" t="str">
        <f>IF(B22098=0,"",IF(ISERROR(VLOOKUP(D22098,Lookups!$F$3:$F$18,1,FALSE)),1,0))</f>
        <v/>
      </c>
      <c r="K22098" s="380" t="str">
        <f t="shared" si="1035"/>
        <v/>
      </c>
      <c r="L22098" s="380" t="str">
        <f t="shared" si="1036"/>
        <v/>
      </c>
      <c r="M22098" s="381" t="str">
        <f t="shared" si="1037"/>
        <v/>
      </c>
      <c r="N22098" s="104"/>
    </row>
    <row r="22099" spans="1:14">
      <c r="A22099" s="154"/>
      <c r="B22099" s="379">
        <f>IFERROR(VLOOKUP('6.3 Sustained interruptions'!$D22099,'Incident earliest date'!$D:$F,2,FALSE),'6.3 Sustained interruptions'!E22099*1)</f>
        <v>0</v>
      </c>
      <c r="C22099" s="342">
        <f>'6.3 Sustained interruptions'!K22099</f>
        <v>0</v>
      </c>
      <c r="D22099" s="342">
        <f>'6.3 Sustained interruptions'!L22099</f>
        <v>0</v>
      </c>
      <c r="E22099" s="342">
        <f>'6.3 Sustained interruptions'!N22099</f>
        <v>0</v>
      </c>
      <c r="F22099" s="342">
        <f>'6.3 Sustained interruptions'!O22099</f>
        <v>0</v>
      </c>
      <c r="G22099" s="342">
        <f>'6.3 Sustained interruptions'!R22099</f>
        <v>0</v>
      </c>
      <c r="H22099" s="342">
        <f>IFERROR(VLOOKUP(C22099,'6.2.4 STPIS Customer summary'!$D$12:$H$17,5,FALSE),0)</f>
        <v>0</v>
      </c>
      <c r="I22099" s="342">
        <f>IF(B22099=0,0,'6.2.4 STPIS Customer summary'!$H$17)</f>
        <v>0</v>
      </c>
      <c r="J22099" s="339" t="str">
        <f>IF(B22099=0,"",IF(ISERROR(VLOOKUP(D22099,Lookups!$F$3:$F$18,1,FALSE)),1,0))</f>
        <v/>
      </c>
      <c r="K22099" s="380" t="str">
        <f t="shared" si="1035"/>
        <v/>
      </c>
      <c r="L22099" s="380" t="str">
        <f t="shared" si="1036"/>
        <v/>
      </c>
      <c r="M22099" s="381" t="str">
        <f t="shared" si="1037"/>
        <v/>
      </c>
      <c r="N22099" s="104"/>
    </row>
    <row r="22100" spans="1:14">
      <c r="A22100" s="154"/>
      <c r="B22100" s="379">
        <f>IFERROR(VLOOKUP('6.3 Sustained interruptions'!$D22100,'Incident earliest date'!$D:$F,2,FALSE),'6.3 Sustained interruptions'!E22100*1)</f>
        <v>0</v>
      </c>
      <c r="C22100" s="342">
        <f>'6.3 Sustained interruptions'!K22100</f>
        <v>0</v>
      </c>
      <c r="D22100" s="342">
        <f>'6.3 Sustained interruptions'!L22100</f>
        <v>0</v>
      </c>
      <c r="E22100" s="342">
        <f>'6.3 Sustained interruptions'!N22100</f>
        <v>0</v>
      </c>
      <c r="F22100" s="342">
        <f>'6.3 Sustained interruptions'!O22100</f>
        <v>0</v>
      </c>
      <c r="G22100" s="342">
        <f>'6.3 Sustained interruptions'!R22100</f>
        <v>0</v>
      </c>
      <c r="H22100" s="342">
        <f>IFERROR(VLOOKUP(C22100,'6.2.4 STPIS Customer summary'!$D$12:$H$17,5,FALSE),0)</f>
        <v>0</v>
      </c>
      <c r="I22100" s="342">
        <f>IF(B22100=0,0,'6.2.4 STPIS Customer summary'!$H$17)</f>
        <v>0</v>
      </c>
      <c r="J22100" s="339" t="str">
        <f>IF(B22100=0,"",IF(ISERROR(VLOOKUP(D22100,Lookups!$F$3:$F$18,1,FALSE)),1,0))</f>
        <v/>
      </c>
      <c r="K22100" s="380" t="str">
        <f t="shared" si="1035"/>
        <v/>
      </c>
      <c r="L22100" s="380" t="str">
        <f t="shared" si="1036"/>
        <v/>
      </c>
      <c r="M22100" s="381" t="str">
        <f t="shared" si="1037"/>
        <v/>
      </c>
      <c r="N22100" s="104"/>
    </row>
    <row r="22101" spans="1:14">
      <c r="A22101" s="154"/>
      <c r="B22101" s="379">
        <f>IFERROR(VLOOKUP('6.3 Sustained interruptions'!$D22101,'Incident earliest date'!$D:$F,2,FALSE),'6.3 Sustained interruptions'!E22101*1)</f>
        <v>0</v>
      </c>
      <c r="C22101" s="342">
        <f>'6.3 Sustained interruptions'!K22101</f>
        <v>0</v>
      </c>
      <c r="D22101" s="342">
        <f>'6.3 Sustained interruptions'!L22101</f>
        <v>0</v>
      </c>
      <c r="E22101" s="342">
        <f>'6.3 Sustained interruptions'!N22101</f>
        <v>0</v>
      </c>
      <c r="F22101" s="342">
        <f>'6.3 Sustained interruptions'!O22101</f>
        <v>0</v>
      </c>
      <c r="G22101" s="342">
        <f>'6.3 Sustained interruptions'!R22101</f>
        <v>0</v>
      </c>
      <c r="H22101" s="342">
        <f>IFERROR(VLOOKUP(C22101,'6.2.4 STPIS Customer summary'!$D$12:$H$17,5,FALSE),0)</f>
        <v>0</v>
      </c>
      <c r="I22101" s="342">
        <f>IF(B22101=0,0,'6.2.4 STPIS Customer summary'!$H$17)</f>
        <v>0</v>
      </c>
      <c r="J22101" s="339" t="str">
        <f>IF(B22101=0,"",IF(ISERROR(VLOOKUP(D22101,Lookups!$F$3:$F$18,1,FALSE)),1,0))</f>
        <v/>
      </c>
      <c r="K22101" s="380" t="str">
        <f t="shared" si="1035"/>
        <v/>
      </c>
      <c r="L22101" s="380" t="str">
        <f t="shared" si="1036"/>
        <v/>
      </c>
      <c r="M22101" s="381" t="str">
        <f t="shared" si="1037"/>
        <v/>
      </c>
      <c r="N22101" s="104"/>
    </row>
    <row r="22102" spans="1:14">
      <c r="A22102" s="154"/>
      <c r="B22102" s="379">
        <f>IFERROR(VLOOKUP('6.3 Sustained interruptions'!$D22102,'Incident earliest date'!$D:$F,2,FALSE),'6.3 Sustained interruptions'!E22102*1)</f>
        <v>0</v>
      </c>
      <c r="C22102" s="342">
        <f>'6.3 Sustained interruptions'!K22102</f>
        <v>0</v>
      </c>
      <c r="D22102" s="342">
        <f>'6.3 Sustained interruptions'!L22102</f>
        <v>0</v>
      </c>
      <c r="E22102" s="342">
        <f>'6.3 Sustained interruptions'!N22102</f>
        <v>0</v>
      </c>
      <c r="F22102" s="342">
        <f>'6.3 Sustained interruptions'!O22102</f>
        <v>0</v>
      </c>
      <c r="G22102" s="342">
        <f>'6.3 Sustained interruptions'!R22102</f>
        <v>0</v>
      </c>
      <c r="H22102" s="342">
        <f>IFERROR(VLOOKUP(C22102,'6.2.4 STPIS Customer summary'!$D$12:$H$17,5,FALSE),0)</f>
        <v>0</v>
      </c>
      <c r="I22102" s="342">
        <f>IF(B22102=0,0,'6.2.4 STPIS Customer summary'!$H$17)</f>
        <v>0</v>
      </c>
      <c r="J22102" s="339" t="str">
        <f>IF(B22102=0,"",IF(ISERROR(VLOOKUP(D22102,Lookups!$F$3:$F$18,1,FALSE)),1,0))</f>
        <v/>
      </c>
      <c r="K22102" s="380" t="str">
        <f t="shared" si="1035"/>
        <v/>
      </c>
      <c r="L22102" s="380" t="str">
        <f t="shared" si="1036"/>
        <v/>
      </c>
      <c r="M22102" s="381" t="str">
        <f t="shared" si="1037"/>
        <v/>
      </c>
      <c r="N22102" s="104"/>
    </row>
    <row r="22103" spans="1:14">
      <c r="A22103" s="154"/>
      <c r="B22103" s="379">
        <f>IFERROR(VLOOKUP('6.3 Sustained interruptions'!$D22103,'Incident earliest date'!$D:$F,2,FALSE),'6.3 Sustained interruptions'!E22103*1)</f>
        <v>0</v>
      </c>
      <c r="C22103" s="342">
        <f>'6.3 Sustained interruptions'!K22103</f>
        <v>0</v>
      </c>
      <c r="D22103" s="342">
        <f>'6.3 Sustained interruptions'!L22103</f>
        <v>0</v>
      </c>
      <c r="E22103" s="342">
        <f>'6.3 Sustained interruptions'!N22103</f>
        <v>0</v>
      </c>
      <c r="F22103" s="342">
        <f>'6.3 Sustained interruptions'!O22103</f>
        <v>0</v>
      </c>
      <c r="G22103" s="342">
        <f>'6.3 Sustained interruptions'!R22103</f>
        <v>0</v>
      </c>
      <c r="H22103" s="342">
        <f>IFERROR(VLOOKUP(C22103,'6.2.4 STPIS Customer summary'!$D$12:$H$17,5,FALSE),0)</f>
        <v>0</v>
      </c>
      <c r="I22103" s="342">
        <f>IF(B22103=0,0,'6.2.4 STPIS Customer summary'!$H$17)</f>
        <v>0</v>
      </c>
      <c r="J22103" s="339" t="str">
        <f>IF(B22103=0,"",IF(ISERROR(VLOOKUP(D22103,Lookups!$F$3:$F$18,1,FALSE)),1,0))</f>
        <v/>
      </c>
      <c r="K22103" s="380" t="str">
        <f t="shared" si="1035"/>
        <v/>
      </c>
      <c r="L22103" s="380" t="str">
        <f t="shared" si="1036"/>
        <v/>
      </c>
      <c r="M22103" s="381" t="str">
        <f t="shared" si="1037"/>
        <v/>
      </c>
      <c r="N22103" s="104"/>
    </row>
    <row r="22104" spans="1:14">
      <c r="A22104" s="154"/>
      <c r="B22104" s="379">
        <f>IFERROR(VLOOKUP('6.3 Sustained interruptions'!$D22104,'Incident earliest date'!$D:$F,2,FALSE),'6.3 Sustained interruptions'!E22104*1)</f>
        <v>0</v>
      </c>
      <c r="C22104" s="342">
        <f>'6.3 Sustained interruptions'!K22104</f>
        <v>0</v>
      </c>
      <c r="D22104" s="342">
        <f>'6.3 Sustained interruptions'!L22104</f>
        <v>0</v>
      </c>
      <c r="E22104" s="342">
        <f>'6.3 Sustained interruptions'!N22104</f>
        <v>0</v>
      </c>
      <c r="F22104" s="342">
        <f>'6.3 Sustained interruptions'!O22104</f>
        <v>0</v>
      </c>
      <c r="G22104" s="342">
        <f>'6.3 Sustained interruptions'!R22104</f>
        <v>0</v>
      </c>
      <c r="H22104" s="342">
        <f>IFERROR(VLOOKUP(C22104,'6.2.4 STPIS Customer summary'!$D$12:$H$17,5,FALSE),0)</f>
        <v>0</v>
      </c>
      <c r="I22104" s="342">
        <f>IF(B22104=0,0,'6.2.4 STPIS Customer summary'!$H$17)</f>
        <v>0</v>
      </c>
      <c r="J22104" s="339" t="str">
        <f>IF(B22104=0,"",IF(ISERROR(VLOOKUP(D22104,Lookups!$F$3:$F$18,1,FALSE)),1,0))</f>
        <v/>
      </c>
      <c r="K22104" s="380" t="str">
        <f t="shared" si="1035"/>
        <v/>
      </c>
      <c r="L22104" s="380" t="str">
        <f t="shared" si="1036"/>
        <v/>
      </c>
      <c r="M22104" s="381" t="str">
        <f t="shared" si="1037"/>
        <v/>
      </c>
      <c r="N22104" s="104"/>
    </row>
    <row r="22105" spans="1:14">
      <c r="A22105" s="154"/>
      <c r="B22105" s="379">
        <f>IFERROR(VLOOKUP('6.3 Sustained interruptions'!$D22105,'Incident earliest date'!$D:$F,2,FALSE),'6.3 Sustained interruptions'!E22105*1)</f>
        <v>0</v>
      </c>
      <c r="C22105" s="342">
        <f>'6.3 Sustained interruptions'!K22105</f>
        <v>0</v>
      </c>
      <c r="D22105" s="342">
        <f>'6.3 Sustained interruptions'!L22105</f>
        <v>0</v>
      </c>
      <c r="E22105" s="342">
        <f>'6.3 Sustained interruptions'!N22105</f>
        <v>0</v>
      </c>
      <c r="F22105" s="342">
        <f>'6.3 Sustained interruptions'!O22105</f>
        <v>0</v>
      </c>
      <c r="G22105" s="342">
        <f>'6.3 Sustained interruptions'!R22105</f>
        <v>0</v>
      </c>
      <c r="H22105" s="342">
        <f>IFERROR(VLOOKUP(C22105,'6.2.4 STPIS Customer summary'!$D$12:$H$17,5,FALSE),0)</f>
        <v>0</v>
      </c>
      <c r="I22105" s="342">
        <f>IF(B22105=0,0,'6.2.4 STPIS Customer summary'!$H$17)</f>
        <v>0</v>
      </c>
      <c r="J22105" s="339" t="str">
        <f>IF(B22105=0,"",IF(ISERROR(VLOOKUP(D22105,Lookups!$F$3:$F$18,1,FALSE)),1,0))</f>
        <v/>
      </c>
      <c r="K22105" s="380" t="str">
        <f t="shared" si="1035"/>
        <v/>
      </c>
      <c r="L22105" s="380" t="str">
        <f t="shared" si="1036"/>
        <v/>
      </c>
      <c r="M22105" s="381" t="str">
        <f t="shared" si="1037"/>
        <v/>
      </c>
      <c r="N22105" s="104"/>
    </row>
    <row r="22106" spans="1:14">
      <c r="A22106" s="154"/>
      <c r="B22106" s="379">
        <f>IFERROR(VLOOKUP('6.3 Sustained interruptions'!$D22106,'Incident earliest date'!$D:$F,2,FALSE),'6.3 Sustained interruptions'!E22106*1)</f>
        <v>0</v>
      </c>
      <c r="C22106" s="342">
        <f>'6.3 Sustained interruptions'!K22106</f>
        <v>0</v>
      </c>
      <c r="D22106" s="342">
        <f>'6.3 Sustained interruptions'!L22106</f>
        <v>0</v>
      </c>
      <c r="E22106" s="342">
        <f>'6.3 Sustained interruptions'!N22106</f>
        <v>0</v>
      </c>
      <c r="F22106" s="342">
        <f>'6.3 Sustained interruptions'!O22106</f>
        <v>0</v>
      </c>
      <c r="G22106" s="342">
        <f>'6.3 Sustained interruptions'!R22106</f>
        <v>0</v>
      </c>
      <c r="H22106" s="342">
        <f>IFERROR(VLOOKUP(C22106,'6.2.4 STPIS Customer summary'!$D$12:$H$17,5,FALSE),0)</f>
        <v>0</v>
      </c>
      <c r="I22106" s="342">
        <f>IF(B22106=0,0,'6.2.4 STPIS Customer summary'!$H$17)</f>
        <v>0</v>
      </c>
      <c r="J22106" s="339" t="str">
        <f>IF(B22106=0,"",IF(ISERROR(VLOOKUP(D22106,Lookups!$F$3:$F$18,1,FALSE)),1,0))</f>
        <v/>
      </c>
      <c r="K22106" s="380" t="str">
        <f t="shared" si="1035"/>
        <v/>
      </c>
      <c r="L22106" s="380" t="str">
        <f t="shared" si="1036"/>
        <v/>
      </c>
      <c r="M22106" s="381" t="str">
        <f t="shared" si="1037"/>
        <v/>
      </c>
      <c r="N22106" s="104"/>
    </row>
    <row r="22107" spans="1:14">
      <c r="A22107" s="154"/>
      <c r="B22107" s="379">
        <f>IFERROR(VLOOKUP('6.3 Sustained interruptions'!$D22107,'Incident earliest date'!$D:$F,2,FALSE),'6.3 Sustained interruptions'!E22107*1)</f>
        <v>0</v>
      </c>
      <c r="C22107" s="342">
        <f>'6.3 Sustained interruptions'!K22107</f>
        <v>0</v>
      </c>
      <c r="D22107" s="342">
        <f>'6.3 Sustained interruptions'!L22107</f>
        <v>0</v>
      </c>
      <c r="E22107" s="342">
        <f>'6.3 Sustained interruptions'!N22107</f>
        <v>0</v>
      </c>
      <c r="F22107" s="342">
        <f>'6.3 Sustained interruptions'!O22107</f>
        <v>0</v>
      </c>
      <c r="G22107" s="342">
        <f>'6.3 Sustained interruptions'!R22107</f>
        <v>0</v>
      </c>
      <c r="H22107" s="342">
        <f>IFERROR(VLOOKUP(C22107,'6.2.4 STPIS Customer summary'!$D$12:$H$17,5,FALSE),0)</f>
        <v>0</v>
      </c>
      <c r="I22107" s="342">
        <f>IF(B22107=0,0,'6.2.4 STPIS Customer summary'!$H$17)</f>
        <v>0</v>
      </c>
      <c r="J22107" s="339" t="str">
        <f>IF(B22107=0,"",IF(ISERROR(VLOOKUP(D22107,Lookups!$F$3:$F$18,1,FALSE)),1,0))</f>
        <v/>
      </c>
      <c r="K22107" s="380" t="str">
        <f t="shared" si="1035"/>
        <v/>
      </c>
      <c r="L22107" s="380" t="str">
        <f t="shared" si="1036"/>
        <v/>
      </c>
      <c r="M22107" s="381" t="str">
        <f t="shared" si="1037"/>
        <v/>
      </c>
      <c r="N22107" s="104"/>
    </row>
    <row r="22108" spans="1:14">
      <c r="A22108" s="154"/>
      <c r="B22108" s="379">
        <f>IFERROR(VLOOKUP('6.3 Sustained interruptions'!$D22108,'Incident earliest date'!$D:$F,2,FALSE),'6.3 Sustained interruptions'!E22108*1)</f>
        <v>0</v>
      </c>
      <c r="C22108" s="342">
        <f>'6.3 Sustained interruptions'!K22108</f>
        <v>0</v>
      </c>
      <c r="D22108" s="342">
        <f>'6.3 Sustained interruptions'!L22108</f>
        <v>0</v>
      </c>
      <c r="E22108" s="342">
        <f>'6.3 Sustained interruptions'!N22108</f>
        <v>0</v>
      </c>
      <c r="F22108" s="342">
        <f>'6.3 Sustained interruptions'!O22108</f>
        <v>0</v>
      </c>
      <c r="G22108" s="342">
        <f>'6.3 Sustained interruptions'!R22108</f>
        <v>0</v>
      </c>
      <c r="H22108" s="342">
        <f>IFERROR(VLOOKUP(C22108,'6.2.4 STPIS Customer summary'!$D$12:$H$17,5,FALSE),0)</f>
        <v>0</v>
      </c>
      <c r="I22108" s="342">
        <f>IF(B22108=0,0,'6.2.4 STPIS Customer summary'!$H$17)</f>
        <v>0</v>
      </c>
      <c r="J22108" s="339" t="str">
        <f>IF(B22108=0,"",IF(ISERROR(VLOOKUP(D22108,Lookups!$F$3:$F$18,1,FALSE)),1,0))</f>
        <v/>
      </c>
      <c r="K22108" s="380" t="str">
        <f t="shared" si="1035"/>
        <v/>
      </c>
      <c r="L22108" s="380" t="str">
        <f t="shared" si="1036"/>
        <v/>
      </c>
      <c r="M22108" s="381" t="str">
        <f t="shared" si="1037"/>
        <v/>
      </c>
      <c r="N22108" s="104"/>
    </row>
    <row r="22109" spans="1:14">
      <c r="A22109" s="154"/>
      <c r="B22109" s="379">
        <f>IFERROR(VLOOKUP('6.3 Sustained interruptions'!$D22109,'Incident earliest date'!$D:$F,2,FALSE),'6.3 Sustained interruptions'!E22109*1)</f>
        <v>0</v>
      </c>
      <c r="C22109" s="342">
        <f>'6.3 Sustained interruptions'!K22109</f>
        <v>0</v>
      </c>
      <c r="D22109" s="342">
        <f>'6.3 Sustained interruptions'!L22109</f>
        <v>0</v>
      </c>
      <c r="E22109" s="342">
        <f>'6.3 Sustained interruptions'!N22109</f>
        <v>0</v>
      </c>
      <c r="F22109" s="342">
        <f>'6.3 Sustained interruptions'!O22109</f>
        <v>0</v>
      </c>
      <c r="G22109" s="342">
        <f>'6.3 Sustained interruptions'!R22109</f>
        <v>0</v>
      </c>
      <c r="H22109" s="342">
        <f>IFERROR(VLOOKUP(C22109,'6.2.4 STPIS Customer summary'!$D$12:$H$17,5,FALSE),0)</f>
        <v>0</v>
      </c>
      <c r="I22109" s="342">
        <f>IF(B22109=0,0,'6.2.4 STPIS Customer summary'!$H$17)</f>
        <v>0</v>
      </c>
      <c r="J22109" s="339" t="str">
        <f>IF(B22109=0,"",IF(ISERROR(VLOOKUP(D22109,Lookups!$F$3:$F$18,1,FALSE)),1,0))</f>
        <v/>
      </c>
      <c r="K22109" s="380" t="str">
        <f t="shared" si="1035"/>
        <v/>
      </c>
      <c r="L22109" s="380" t="str">
        <f t="shared" si="1036"/>
        <v/>
      </c>
      <c r="M22109" s="381" t="str">
        <f t="shared" si="1037"/>
        <v/>
      </c>
      <c r="N22109" s="104"/>
    </row>
    <row r="22110" spans="1:14">
      <c r="A22110" s="154"/>
      <c r="B22110" s="379">
        <f>IFERROR(VLOOKUP('6.3 Sustained interruptions'!$D22110,'Incident earliest date'!$D:$F,2,FALSE),'6.3 Sustained interruptions'!E22110*1)</f>
        <v>0</v>
      </c>
      <c r="C22110" s="342">
        <f>'6.3 Sustained interruptions'!K22110</f>
        <v>0</v>
      </c>
      <c r="D22110" s="342">
        <f>'6.3 Sustained interruptions'!L22110</f>
        <v>0</v>
      </c>
      <c r="E22110" s="342">
        <f>'6.3 Sustained interruptions'!N22110</f>
        <v>0</v>
      </c>
      <c r="F22110" s="342">
        <f>'6.3 Sustained interruptions'!O22110</f>
        <v>0</v>
      </c>
      <c r="G22110" s="342">
        <f>'6.3 Sustained interruptions'!R22110</f>
        <v>0</v>
      </c>
      <c r="H22110" s="342">
        <f>IFERROR(VLOOKUP(C22110,'6.2.4 STPIS Customer summary'!$D$12:$H$17,5,FALSE),0)</f>
        <v>0</v>
      </c>
      <c r="I22110" s="342">
        <f>IF(B22110=0,0,'6.2.4 STPIS Customer summary'!$H$17)</f>
        <v>0</v>
      </c>
      <c r="J22110" s="339" t="str">
        <f>IF(B22110=0,"",IF(ISERROR(VLOOKUP(D22110,Lookups!$F$3:$F$18,1,FALSE)),1,0))</f>
        <v/>
      </c>
      <c r="K22110" s="380" t="str">
        <f t="shared" si="1035"/>
        <v/>
      </c>
      <c r="L22110" s="380" t="str">
        <f t="shared" si="1036"/>
        <v/>
      </c>
      <c r="M22110" s="381" t="str">
        <f t="shared" si="1037"/>
        <v/>
      </c>
      <c r="N22110" s="104"/>
    </row>
    <row r="22111" spans="1:14">
      <c r="A22111" s="154"/>
      <c r="B22111" s="379">
        <f>IFERROR(VLOOKUP('6.3 Sustained interruptions'!$D22111,'Incident earliest date'!$D:$F,2,FALSE),'6.3 Sustained interruptions'!E22111*1)</f>
        <v>0</v>
      </c>
      <c r="C22111" s="342">
        <f>'6.3 Sustained interruptions'!K22111</f>
        <v>0</v>
      </c>
      <c r="D22111" s="342">
        <f>'6.3 Sustained interruptions'!L22111</f>
        <v>0</v>
      </c>
      <c r="E22111" s="342">
        <f>'6.3 Sustained interruptions'!N22111</f>
        <v>0</v>
      </c>
      <c r="F22111" s="342">
        <f>'6.3 Sustained interruptions'!O22111</f>
        <v>0</v>
      </c>
      <c r="G22111" s="342">
        <f>'6.3 Sustained interruptions'!R22111</f>
        <v>0</v>
      </c>
      <c r="H22111" s="342">
        <f>IFERROR(VLOOKUP(C22111,'6.2.4 STPIS Customer summary'!$D$12:$H$17,5,FALSE),0)</f>
        <v>0</v>
      </c>
      <c r="I22111" s="342">
        <f>IF(B22111=0,0,'6.2.4 STPIS Customer summary'!$H$17)</f>
        <v>0</v>
      </c>
      <c r="J22111" s="339" t="str">
        <f>IF(B22111=0,"",IF(ISERROR(VLOOKUP(D22111,Lookups!$F$3:$F$18,1,FALSE)),1,0))</f>
        <v/>
      </c>
      <c r="K22111" s="380" t="str">
        <f t="shared" si="1035"/>
        <v/>
      </c>
      <c r="L22111" s="380" t="str">
        <f t="shared" si="1036"/>
        <v/>
      </c>
      <c r="M22111" s="381" t="str">
        <f t="shared" si="1037"/>
        <v/>
      </c>
      <c r="N22111" s="104"/>
    </row>
    <row r="22112" spans="1:14">
      <c r="A22112" s="154"/>
      <c r="B22112" s="379">
        <f>IFERROR(VLOOKUP('6.3 Sustained interruptions'!$D22112,'Incident earliest date'!$D:$F,2,FALSE),'6.3 Sustained interruptions'!E22112*1)</f>
        <v>0</v>
      </c>
      <c r="C22112" s="342">
        <f>'6.3 Sustained interruptions'!K22112</f>
        <v>0</v>
      </c>
      <c r="D22112" s="342">
        <f>'6.3 Sustained interruptions'!L22112</f>
        <v>0</v>
      </c>
      <c r="E22112" s="342">
        <f>'6.3 Sustained interruptions'!N22112</f>
        <v>0</v>
      </c>
      <c r="F22112" s="342">
        <f>'6.3 Sustained interruptions'!O22112</f>
        <v>0</v>
      </c>
      <c r="G22112" s="342">
        <f>'6.3 Sustained interruptions'!R22112</f>
        <v>0</v>
      </c>
      <c r="H22112" s="342">
        <f>IFERROR(VLOOKUP(C22112,'6.2.4 STPIS Customer summary'!$D$12:$H$17,5,FALSE),0)</f>
        <v>0</v>
      </c>
      <c r="I22112" s="342">
        <f>IF(B22112=0,0,'6.2.4 STPIS Customer summary'!$H$17)</f>
        <v>0</v>
      </c>
      <c r="J22112" s="339" t="str">
        <f>IF(B22112=0,"",IF(ISERROR(VLOOKUP(D22112,Lookups!$F$3:$F$18,1,FALSE)),1,0))</f>
        <v/>
      </c>
      <c r="K22112" s="380" t="str">
        <f t="shared" si="1035"/>
        <v/>
      </c>
      <c r="L22112" s="380" t="str">
        <f t="shared" si="1036"/>
        <v/>
      </c>
      <c r="M22112" s="381" t="str">
        <f t="shared" si="1037"/>
        <v/>
      </c>
      <c r="N22112" s="104"/>
    </row>
    <row r="22113" spans="1:14">
      <c r="A22113" s="154"/>
      <c r="B22113" s="379">
        <f>IFERROR(VLOOKUP('6.3 Sustained interruptions'!$D22113,'Incident earliest date'!$D:$F,2,FALSE),'6.3 Sustained interruptions'!E22113*1)</f>
        <v>0</v>
      </c>
      <c r="C22113" s="342">
        <f>'6.3 Sustained interruptions'!K22113</f>
        <v>0</v>
      </c>
      <c r="D22113" s="342">
        <f>'6.3 Sustained interruptions'!L22113</f>
        <v>0</v>
      </c>
      <c r="E22113" s="342">
        <f>'6.3 Sustained interruptions'!N22113</f>
        <v>0</v>
      </c>
      <c r="F22113" s="342">
        <f>'6.3 Sustained interruptions'!O22113</f>
        <v>0</v>
      </c>
      <c r="G22113" s="342">
        <f>'6.3 Sustained interruptions'!R22113</f>
        <v>0</v>
      </c>
      <c r="H22113" s="342">
        <f>IFERROR(VLOOKUP(C22113,'6.2.4 STPIS Customer summary'!$D$12:$H$17,5,FALSE),0)</f>
        <v>0</v>
      </c>
      <c r="I22113" s="342">
        <f>IF(B22113=0,0,'6.2.4 STPIS Customer summary'!$H$17)</f>
        <v>0</v>
      </c>
      <c r="J22113" s="339" t="str">
        <f>IF(B22113=0,"",IF(ISERROR(VLOOKUP(D22113,Lookups!$F$3:$F$18,1,FALSE)),1,0))</f>
        <v/>
      </c>
      <c r="K22113" s="380" t="str">
        <f t="shared" si="1035"/>
        <v/>
      </c>
      <c r="L22113" s="380" t="str">
        <f t="shared" si="1036"/>
        <v/>
      </c>
      <c r="M22113" s="381" t="str">
        <f t="shared" si="1037"/>
        <v/>
      </c>
      <c r="N22113" s="104"/>
    </row>
    <row r="22114" spans="1:14">
      <c r="A22114" s="154"/>
      <c r="B22114" s="379">
        <f>IFERROR(VLOOKUP('6.3 Sustained interruptions'!$D22114,'Incident earliest date'!$D:$F,2,FALSE),'6.3 Sustained interruptions'!E22114*1)</f>
        <v>0</v>
      </c>
      <c r="C22114" s="342">
        <f>'6.3 Sustained interruptions'!K22114</f>
        <v>0</v>
      </c>
      <c r="D22114" s="342">
        <f>'6.3 Sustained interruptions'!L22114</f>
        <v>0</v>
      </c>
      <c r="E22114" s="342">
        <f>'6.3 Sustained interruptions'!N22114</f>
        <v>0</v>
      </c>
      <c r="F22114" s="342">
        <f>'6.3 Sustained interruptions'!O22114</f>
        <v>0</v>
      </c>
      <c r="G22114" s="342">
        <f>'6.3 Sustained interruptions'!R22114</f>
        <v>0</v>
      </c>
      <c r="H22114" s="342">
        <f>IFERROR(VLOOKUP(C22114,'6.2.4 STPIS Customer summary'!$D$12:$H$17,5,FALSE),0)</f>
        <v>0</v>
      </c>
      <c r="I22114" s="342">
        <f>IF(B22114=0,0,'6.2.4 STPIS Customer summary'!$H$17)</f>
        <v>0</v>
      </c>
      <c r="J22114" s="339" t="str">
        <f>IF(B22114=0,"",IF(ISERROR(VLOOKUP(D22114,Lookups!$F$3:$F$18,1,FALSE)),1,0))</f>
        <v/>
      </c>
      <c r="K22114" s="380" t="str">
        <f t="shared" si="1035"/>
        <v/>
      </c>
      <c r="L22114" s="380" t="str">
        <f t="shared" si="1036"/>
        <v/>
      </c>
      <c r="M22114" s="381" t="str">
        <f t="shared" si="1037"/>
        <v/>
      </c>
      <c r="N22114" s="104"/>
    </row>
    <row r="22115" spans="1:14">
      <c r="A22115" s="154"/>
      <c r="B22115" s="379">
        <f>IFERROR(VLOOKUP('6.3 Sustained interruptions'!$D22115,'Incident earliest date'!$D:$F,2,FALSE),'6.3 Sustained interruptions'!E22115*1)</f>
        <v>0</v>
      </c>
      <c r="C22115" s="342">
        <f>'6.3 Sustained interruptions'!K22115</f>
        <v>0</v>
      </c>
      <c r="D22115" s="342">
        <f>'6.3 Sustained interruptions'!L22115</f>
        <v>0</v>
      </c>
      <c r="E22115" s="342">
        <f>'6.3 Sustained interruptions'!N22115</f>
        <v>0</v>
      </c>
      <c r="F22115" s="342">
        <f>'6.3 Sustained interruptions'!O22115</f>
        <v>0</v>
      </c>
      <c r="G22115" s="342">
        <f>'6.3 Sustained interruptions'!R22115</f>
        <v>0</v>
      </c>
      <c r="H22115" s="342">
        <f>IFERROR(VLOOKUP(C22115,'6.2.4 STPIS Customer summary'!$D$12:$H$17,5,FALSE),0)</f>
        <v>0</v>
      </c>
      <c r="I22115" s="342">
        <f>IF(B22115=0,0,'6.2.4 STPIS Customer summary'!$H$17)</f>
        <v>0</v>
      </c>
      <c r="J22115" s="339" t="str">
        <f>IF(B22115=0,"",IF(ISERROR(VLOOKUP(D22115,Lookups!$F$3:$F$18,1,FALSE)),1,0))</f>
        <v/>
      </c>
      <c r="K22115" s="380" t="str">
        <f t="shared" si="1035"/>
        <v/>
      </c>
      <c r="L22115" s="380" t="str">
        <f t="shared" si="1036"/>
        <v/>
      </c>
      <c r="M22115" s="381" t="str">
        <f t="shared" si="1037"/>
        <v/>
      </c>
      <c r="N22115" s="104"/>
    </row>
    <row r="22116" spans="1:14">
      <c r="A22116" s="154"/>
      <c r="B22116" s="379">
        <f>IFERROR(VLOOKUP('6.3 Sustained interruptions'!$D22116,'Incident earliest date'!$D:$F,2,FALSE),'6.3 Sustained interruptions'!E22116*1)</f>
        <v>0</v>
      </c>
      <c r="C22116" s="342">
        <f>'6.3 Sustained interruptions'!K22116</f>
        <v>0</v>
      </c>
      <c r="D22116" s="342">
        <f>'6.3 Sustained interruptions'!L22116</f>
        <v>0</v>
      </c>
      <c r="E22116" s="342">
        <f>'6.3 Sustained interruptions'!N22116</f>
        <v>0</v>
      </c>
      <c r="F22116" s="342">
        <f>'6.3 Sustained interruptions'!O22116</f>
        <v>0</v>
      </c>
      <c r="G22116" s="342">
        <f>'6.3 Sustained interruptions'!R22116</f>
        <v>0</v>
      </c>
      <c r="H22116" s="342">
        <f>IFERROR(VLOOKUP(C22116,'6.2.4 STPIS Customer summary'!$D$12:$H$17,5,FALSE),0)</f>
        <v>0</v>
      </c>
      <c r="I22116" s="342">
        <f>IF(B22116=0,0,'6.2.4 STPIS Customer summary'!$H$17)</f>
        <v>0</v>
      </c>
      <c r="J22116" s="339" t="str">
        <f>IF(B22116=0,"",IF(ISERROR(VLOOKUP(D22116,Lookups!$F$3:$F$18,1,FALSE)),1,0))</f>
        <v/>
      </c>
      <c r="K22116" s="380" t="str">
        <f t="shared" si="1035"/>
        <v/>
      </c>
      <c r="L22116" s="380" t="str">
        <f t="shared" si="1036"/>
        <v/>
      </c>
      <c r="M22116" s="381" t="str">
        <f t="shared" si="1037"/>
        <v/>
      </c>
      <c r="N22116" s="104"/>
    </row>
    <row r="22117" spans="1:14">
      <c r="A22117" s="154"/>
      <c r="B22117" s="379">
        <f>IFERROR(VLOOKUP('6.3 Sustained interruptions'!$D22117,'Incident earliest date'!$D:$F,2,FALSE),'6.3 Sustained interruptions'!E22117*1)</f>
        <v>0</v>
      </c>
      <c r="C22117" s="342">
        <f>'6.3 Sustained interruptions'!K22117</f>
        <v>0</v>
      </c>
      <c r="D22117" s="342">
        <f>'6.3 Sustained interruptions'!L22117</f>
        <v>0</v>
      </c>
      <c r="E22117" s="342">
        <f>'6.3 Sustained interruptions'!N22117</f>
        <v>0</v>
      </c>
      <c r="F22117" s="342">
        <f>'6.3 Sustained interruptions'!O22117</f>
        <v>0</v>
      </c>
      <c r="G22117" s="342">
        <f>'6.3 Sustained interruptions'!R22117</f>
        <v>0</v>
      </c>
      <c r="H22117" s="342">
        <f>IFERROR(VLOOKUP(C22117,'6.2.4 STPIS Customer summary'!$D$12:$H$17,5,FALSE),0)</f>
        <v>0</v>
      </c>
      <c r="I22117" s="342">
        <f>IF(B22117=0,0,'6.2.4 STPIS Customer summary'!$H$17)</f>
        <v>0</v>
      </c>
      <c r="J22117" s="339" t="str">
        <f>IF(B22117=0,"",IF(ISERROR(VLOOKUP(D22117,Lookups!$F$3:$F$18,1,FALSE)),1,0))</f>
        <v/>
      </c>
      <c r="K22117" s="380" t="str">
        <f t="shared" si="1035"/>
        <v/>
      </c>
      <c r="L22117" s="380" t="str">
        <f t="shared" si="1036"/>
        <v/>
      </c>
      <c r="M22117" s="381" t="str">
        <f t="shared" si="1037"/>
        <v/>
      </c>
      <c r="N22117" s="104"/>
    </row>
    <row r="22118" spans="1:14">
      <c r="A22118" s="154"/>
      <c r="B22118" s="379">
        <f>IFERROR(VLOOKUP('6.3 Sustained interruptions'!$D22118,'Incident earliest date'!$D:$F,2,FALSE),'6.3 Sustained interruptions'!E22118*1)</f>
        <v>0</v>
      </c>
      <c r="C22118" s="342">
        <f>'6.3 Sustained interruptions'!K22118</f>
        <v>0</v>
      </c>
      <c r="D22118" s="342">
        <f>'6.3 Sustained interruptions'!L22118</f>
        <v>0</v>
      </c>
      <c r="E22118" s="342">
        <f>'6.3 Sustained interruptions'!N22118</f>
        <v>0</v>
      </c>
      <c r="F22118" s="342">
        <f>'6.3 Sustained interruptions'!O22118</f>
        <v>0</v>
      </c>
      <c r="G22118" s="342">
        <f>'6.3 Sustained interruptions'!R22118</f>
        <v>0</v>
      </c>
      <c r="H22118" s="342">
        <f>IFERROR(VLOOKUP(C22118,'6.2.4 STPIS Customer summary'!$D$12:$H$17,5,FALSE),0)</f>
        <v>0</v>
      </c>
      <c r="I22118" s="342">
        <f>IF(B22118=0,0,'6.2.4 STPIS Customer summary'!$H$17)</f>
        <v>0</v>
      </c>
      <c r="J22118" s="339" t="str">
        <f>IF(B22118=0,"",IF(ISERROR(VLOOKUP(D22118,Lookups!$F$3:$F$18,1,FALSE)),1,0))</f>
        <v/>
      </c>
      <c r="K22118" s="380" t="str">
        <f t="shared" si="1035"/>
        <v/>
      </c>
      <c r="L22118" s="380" t="str">
        <f t="shared" si="1036"/>
        <v/>
      </c>
      <c r="M22118" s="381" t="str">
        <f t="shared" si="1037"/>
        <v/>
      </c>
      <c r="N22118" s="104"/>
    </row>
    <row r="22119" spans="1:14">
      <c r="A22119" s="154"/>
      <c r="B22119" s="379">
        <f>IFERROR(VLOOKUP('6.3 Sustained interruptions'!$D22119,'Incident earliest date'!$D:$F,2,FALSE),'6.3 Sustained interruptions'!E22119*1)</f>
        <v>0</v>
      </c>
      <c r="C22119" s="342">
        <f>'6.3 Sustained interruptions'!K22119</f>
        <v>0</v>
      </c>
      <c r="D22119" s="342">
        <f>'6.3 Sustained interruptions'!L22119</f>
        <v>0</v>
      </c>
      <c r="E22119" s="342">
        <f>'6.3 Sustained interruptions'!N22119</f>
        <v>0</v>
      </c>
      <c r="F22119" s="342">
        <f>'6.3 Sustained interruptions'!O22119</f>
        <v>0</v>
      </c>
      <c r="G22119" s="342">
        <f>'6.3 Sustained interruptions'!R22119</f>
        <v>0</v>
      </c>
      <c r="H22119" s="342">
        <f>IFERROR(VLOOKUP(C22119,'6.2.4 STPIS Customer summary'!$D$12:$H$17,5,FALSE),0)</f>
        <v>0</v>
      </c>
      <c r="I22119" s="342">
        <f>IF(B22119=0,0,'6.2.4 STPIS Customer summary'!$H$17)</f>
        <v>0</v>
      </c>
      <c r="J22119" s="339" t="str">
        <f>IF(B22119=0,"",IF(ISERROR(VLOOKUP(D22119,Lookups!$F$3:$F$18,1,FALSE)),1,0))</f>
        <v/>
      </c>
      <c r="K22119" s="380" t="str">
        <f t="shared" si="1035"/>
        <v/>
      </c>
      <c r="L22119" s="380" t="str">
        <f t="shared" si="1036"/>
        <v/>
      </c>
      <c r="M22119" s="381" t="str">
        <f t="shared" si="1037"/>
        <v/>
      </c>
      <c r="N22119" s="104"/>
    </row>
    <row r="22120" spans="1:14">
      <c r="A22120" s="154"/>
      <c r="B22120" s="379">
        <f>IFERROR(VLOOKUP('6.3 Sustained interruptions'!$D22120,'Incident earliest date'!$D:$F,2,FALSE),'6.3 Sustained interruptions'!E22120*1)</f>
        <v>0</v>
      </c>
      <c r="C22120" s="342">
        <f>'6.3 Sustained interruptions'!K22120</f>
        <v>0</v>
      </c>
      <c r="D22120" s="342">
        <f>'6.3 Sustained interruptions'!L22120</f>
        <v>0</v>
      </c>
      <c r="E22120" s="342">
        <f>'6.3 Sustained interruptions'!N22120</f>
        <v>0</v>
      </c>
      <c r="F22120" s="342">
        <f>'6.3 Sustained interruptions'!O22120</f>
        <v>0</v>
      </c>
      <c r="G22120" s="342">
        <f>'6.3 Sustained interruptions'!R22120</f>
        <v>0</v>
      </c>
      <c r="H22120" s="342">
        <f>IFERROR(VLOOKUP(C22120,'6.2.4 STPIS Customer summary'!$D$12:$H$17,5,FALSE),0)</f>
        <v>0</v>
      </c>
      <c r="I22120" s="342">
        <f>IF(B22120=0,0,'6.2.4 STPIS Customer summary'!$H$17)</f>
        <v>0</v>
      </c>
      <c r="J22120" s="339" t="str">
        <f>IF(B22120=0,"",IF(ISERROR(VLOOKUP(D22120,Lookups!$F$3:$F$18,1,FALSE)),1,0))</f>
        <v/>
      </c>
      <c r="K22120" s="380" t="str">
        <f t="shared" si="1035"/>
        <v/>
      </c>
      <c r="L22120" s="380" t="str">
        <f t="shared" si="1036"/>
        <v/>
      </c>
      <c r="M22120" s="381" t="str">
        <f t="shared" si="1037"/>
        <v/>
      </c>
      <c r="N22120" s="104"/>
    </row>
    <row r="22121" spans="1:14">
      <c r="A22121" s="154"/>
      <c r="B22121" s="379">
        <f>IFERROR(VLOOKUP('6.3 Sustained interruptions'!$D22121,'Incident earliest date'!$D:$F,2,FALSE),'6.3 Sustained interruptions'!E22121*1)</f>
        <v>0</v>
      </c>
      <c r="C22121" s="342">
        <f>'6.3 Sustained interruptions'!K22121</f>
        <v>0</v>
      </c>
      <c r="D22121" s="342">
        <f>'6.3 Sustained interruptions'!L22121</f>
        <v>0</v>
      </c>
      <c r="E22121" s="342">
        <f>'6.3 Sustained interruptions'!N22121</f>
        <v>0</v>
      </c>
      <c r="F22121" s="342">
        <f>'6.3 Sustained interruptions'!O22121</f>
        <v>0</v>
      </c>
      <c r="G22121" s="342">
        <f>'6.3 Sustained interruptions'!R22121</f>
        <v>0</v>
      </c>
      <c r="H22121" s="342">
        <f>IFERROR(VLOOKUP(C22121,'6.2.4 STPIS Customer summary'!$D$12:$H$17,5,FALSE),0)</f>
        <v>0</v>
      </c>
      <c r="I22121" s="342">
        <f>IF(B22121=0,0,'6.2.4 STPIS Customer summary'!$H$17)</f>
        <v>0</v>
      </c>
      <c r="J22121" s="339" t="str">
        <f>IF(B22121=0,"",IF(ISERROR(VLOOKUP(D22121,Lookups!$F$3:$F$18,1,FALSE)),1,0))</f>
        <v/>
      </c>
      <c r="K22121" s="380" t="str">
        <f t="shared" si="1035"/>
        <v/>
      </c>
      <c r="L22121" s="380" t="str">
        <f t="shared" si="1036"/>
        <v/>
      </c>
      <c r="M22121" s="381" t="str">
        <f t="shared" si="1037"/>
        <v/>
      </c>
      <c r="N22121" s="104"/>
    </row>
    <row r="22122" spans="1:14">
      <c r="A22122" s="154"/>
      <c r="B22122" s="379">
        <f>IFERROR(VLOOKUP('6.3 Sustained interruptions'!$D22122,'Incident earliest date'!$D:$F,2,FALSE),'6.3 Sustained interruptions'!E22122*1)</f>
        <v>0</v>
      </c>
      <c r="C22122" s="342">
        <f>'6.3 Sustained interruptions'!K22122</f>
        <v>0</v>
      </c>
      <c r="D22122" s="342">
        <f>'6.3 Sustained interruptions'!L22122</f>
        <v>0</v>
      </c>
      <c r="E22122" s="342">
        <f>'6.3 Sustained interruptions'!N22122</f>
        <v>0</v>
      </c>
      <c r="F22122" s="342">
        <f>'6.3 Sustained interruptions'!O22122</f>
        <v>0</v>
      </c>
      <c r="G22122" s="342">
        <f>'6.3 Sustained interruptions'!R22122</f>
        <v>0</v>
      </c>
      <c r="H22122" s="342">
        <f>IFERROR(VLOOKUP(C22122,'6.2.4 STPIS Customer summary'!$D$12:$H$17,5,FALSE),0)</f>
        <v>0</v>
      </c>
      <c r="I22122" s="342">
        <f>IF(B22122=0,0,'6.2.4 STPIS Customer summary'!$H$17)</f>
        <v>0</v>
      </c>
      <c r="J22122" s="339" t="str">
        <f>IF(B22122=0,"",IF(ISERROR(VLOOKUP(D22122,Lookups!$F$3:$F$18,1,FALSE)),1,0))</f>
        <v/>
      </c>
      <c r="K22122" s="380" t="str">
        <f t="shared" si="1035"/>
        <v/>
      </c>
      <c r="L22122" s="380" t="str">
        <f t="shared" si="1036"/>
        <v/>
      </c>
      <c r="M22122" s="381" t="str">
        <f t="shared" si="1037"/>
        <v/>
      </c>
      <c r="N22122" s="104"/>
    </row>
    <row r="22123" spans="1:14">
      <c r="A22123" s="154"/>
      <c r="B22123" s="379">
        <f>IFERROR(VLOOKUP('6.3 Sustained interruptions'!$D22123,'Incident earliest date'!$D:$F,2,FALSE),'6.3 Sustained interruptions'!E22123*1)</f>
        <v>0</v>
      </c>
      <c r="C22123" s="342">
        <f>'6.3 Sustained interruptions'!K22123</f>
        <v>0</v>
      </c>
      <c r="D22123" s="342">
        <f>'6.3 Sustained interruptions'!L22123</f>
        <v>0</v>
      </c>
      <c r="E22123" s="342">
        <f>'6.3 Sustained interruptions'!N22123</f>
        <v>0</v>
      </c>
      <c r="F22123" s="342">
        <f>'6.3 Sustained interruptions'!O22123</f>
        <v>0</v>
      </c>
      <c r="G22123" s="342">
        <f>'6.3 Sustained interruptions'!R22123</f>
        <v>0</v>
      </c>
      <c r="H22123" s="342">
        <f>IFERROR(VLOOKUP(C22123,'6.2.4 STPIS Customer summary'!$D$12:$H$17,5,FALSE),0)</f>
        <v>0</v>
      </c>
      <c r="I22123" s="342">
        <f>IF(B22123=0,0,'6.2.4 STPIS Customer summary'!$H$17)</f>
        <v>0</v>
      </c>
      <c r="J22123" s="339" t="str">
        <f>IF(B22123=0,"",IF(ISERROR(VLOOKUP(D22123,Lookups!$F$3:$F$18,1,FALSE)),1,0))</f>
        <v/>
      </c>
      <c r="K22123" s="380" t="str">
        <f t="shared" si="1035"/>
        <v/>
      </c>
      <c r="L22123" s="380" t="str">
        <f t="shared" si="1036"/>
        <v/>
      </c>
      <c r="M22123" s="381" t="str">
        <f t="shared" si="1037"/>
        <v/>
      </c>
      <c r="N22123" s="104"/>
    </row>
    <row r="22124" spans="1:14">
      <c r="A22124" s="154"/>
      <c r="B22124" s="379">
        <f>IFERROR(VLOOKUP('6.3 Sustained interruptions'!$D22124,'Incident earliest date'!$D:$F,2,FALSE),'6.3 Sustained interruptions'!E22124*1)</f>
        <v>0</v>
      </c>
      <c r="C22124" s="342">
        <f>'6.3 Sustained interruptions'!K22124</f>
        <v>0</v>
      </c>
      <c r="D22124" s="342">
        <f>'6.3 Sustained interruptions'!L22124</f>
        <v>0</v>
      </c>
      <c r="E22124" s="342">
        <f>'6.3 Sustained interruptions'!N22124</f>
        <v>0</v>
      </c>
      <c r="F22124" s="342">
        <f>'6.3 Sustained interruptions'!O22124</f>
        <v>0</v>
      </c>
      <c r="G22124" s="342">
        <f>'6.3 Sustained interruptions'!R22124</f>
        <v>0</v>
      </c>
      <c r="H22124" s="342">
        <f>IFERROR(VLOOKUP(C22124,'6.2.4 STPIS Customer summary'!$D$12:$H$17,5,FALSE),0)</f>
        <v>0</v>
      </c>
      <c r="I22124" s="342">
        <f>IF(B22124=0,0,'6.2.4 STPIS Customer summary'!$H$17)</f>
        <v>0</v>
      </c>
      <c r="J22124" s="339" t="str">
        <f>IF(B22124=0,"",IF(ISERROR(VLOOKUP(D22124,Lookups!$F$3:$F$18,1,FALSE)),1,0))</f>
        <v/>
      </c>
      <c r="K22124" s="380" t="str">
        <f t="shared" si="1035"/>
        <v/>
      </c>
      <c r="L22124" s="380" t="str">
        <f t="shared" si="1036"/>
        <v/>
      </c>
      <c r="M22124" s="381" t="str">
        <f t="shared" si="1037"/>
        <v/>
      </c>
      <c r="N22124" s="104"/>
    </row>
    <row r="22125" spans="1:14">
      <c r="A22125" s="154"/>
      <c r="B22125" s="379">
        <f>IFERROR(VLOOKUP('6.3 Sustained interruptions'!$D22125,'Incident earliest date'!$D:$F,2,FALSE),'6.3 Sustained interruptions'!E22125*1)</f>
        <v>0</v>
      </c>
      <c r="C22125" s="342">
        <f>'6.3 Sustained interruptions'!K22125</f>
        <v>0</v>
      </c>
      <c r="D22125" s="342">
        <f>'6.3 Sustained interruptions'!L22125</f>
        <v>0</v>
      </c>
      <c r="E22125" s="342">
        <f>'6.3 Sustained interruptions'!N22125</f>
        <v>0</v>
      </c>
      <c r="F22125" s="342">
        <f>'6.3 Sustained interruptions'!O22125</f>
        <v>0</v>
      </c>
      <c r="G22125" s="342">
        <f>'6.3 Sustained interruptions'!R22125</f>
        <v>0</v>
      </c>
      <c r="H22125" s="342">
        <f>IFERROR(VLOOKUP(C22125,'6.2.4 STPIS Customer summary'!$D$12:$H$17,5,FALSE),0)</f>
        <v>0</v>
      </c>
      <c r="I22125" s="342">
        <f>IF(B22125=0,0,'6.2.4 STPIS Customer summary'!$H$17)</f>
        <v>0</v>
      </c>
      <c r="J22125" s="339" t="str">
        <f>IF(B22125=0,"",IF(ISERROR(VLOOKUP(D22125,Lookups!$F$3:$F$18,1,FALSE)),1,0))</f>
        <v/>
      </c>
      <c r="K22125" s="380" t="str">
        <f t="shared" si="1035"/>
        <v/>
      </c>
      <c r="L22125" s="380" t="str">
        <f t="shared" si="1036"/>
        <v/>
      </c>
      <c r="M22125" s="381" t="str">
        <f t="shared" si="1037"/>
        <v/>
      </c>
      <c r="N22125" s="104"/>
    </row>
    <row r="22126" spans="1:14">
      <c r="A22126" s="154"/>
      <c r="B22126" s="379">
        <f>IFERROR(VLOOKUP('6.3 Sustained interruptions'!$D22126,'Incident earliest date'!$D:$F,2,FALSE),'6.3 Sustained interruptions'!E22126*1)</f>
        <v>0</v>
      </c>
      <c r="C22126" s="342">
        <f>'6.3 Sustained interruptions'!K22126</f>
        <v>0</v>
      </c>
      <c r="D22126" s="342">
        <f>'6.3 Sustained interruptions'!L22126</f>
        <v>0</v>
      </c>
      <c r="E22126" s="342">
        <f>'6.3 Sustained interruptions'!N22126</f>
        <v>0</v>
      </c>
      <c r="F22126" s="342">
        <f>'6.3 Sustained interruptions'!O22126</f>
        <v>0</v>
      </c>
      <c r="G22126" s="342">
        <f>'6.3 Sustained interruptions'!R22126</f>
        <v>0</v>
      </c>
      <c r="H22126" s="342">
        <f>IFERROR(VLOOKUP(C22126,'6.2.4 STPIS Customer summary'!$D$12:$H$17,5,FALSE),0)</f>
        <v>0</v>
      </c>
      <c r="I22126" s="342">
        <f>IF(B22126=0,0,'6.2.4 STPIS Customer summary'!$H$17)</f>
        <v>0</v>
      </c>
      <c r="J22126" s="339" t="str">
        <f>IF(B22126=0,"",IF(ISERROR(VLOOKUP(D22126,Lookups!$F$3:$F$18,1,FALSE)),1,0))</f>
        <v/>
      </c>
      <c r="K22126" s="380" t="str">
        <f t="shared" si="1035"/>
        <v/>
      </c>
      <c r="L22126" s="380" t="str">
        <f t="shared" si="1036"/>
        <v/>
      </c>
      <c r="M22126" s="381" t="str">
        <f t="shared" si="1037"/>
        <v/>
      </c>
      <c r="N22126" s="104"/>
    </row>
    <row r="22127" spans="1:14">
      <c r="A22127" s="154"/>
      <c r="B22127" s="379">
        <f>IFERROR(VLOOKUP('6.3 Sustained interruptions'!$D22127,'Incident earliest date'!$D:$F,2,FALSE),'6.3 Sustained interruptions'!E22127*1)</f>
        <v>0</v>
      </c>
      <c r="C22127" s="342">
        <f>'6.3 Sustained interruptions'!K22127</f>
        <v>0</v>
      </c>
      <c r="D22127" s="342">
        <f>'6.3 Sustained interruptions'!L22127</f>
        <v>0</v>
      </c>
      <c r="E22127" s="342">
        <f>'6.3 Sustained interruptions'!N22127</f>
        <v>0</v>
      </c>
      <c r="F22127" s="342">
        <f>'6.3 Sustained interruptions'!O22127</f>
        <v>0</v>
      </c>
      <c r="G22127" s="342">
        <f>'6.3 Sustained interruptions'!R22127</f>
        <v>0</v>
      </c>
      <c r="H22127" s="342">
        <f>IFERROR(VLOOKUP(C22127,'6.2.4 STPIS Customer summary'!$D$12:$H$17,5,FALSE),0)</f>
        <v>0</v>
      </c>
      <c r="I22127" s="342">
        <f>IF(B22127=0,0,'6.2.4 STPIS Customer summary'!$H$17)</f>
        <v>0</v>
      </c>
      <c r="J22127" s="339" t="str">
        <f>IF(B22127=0,"",IF(ISERROR(VLOOKUP(D22127,Lookups!$F$3:$F$18,1,FALSE)),1,0))</f>
        <v/>
      </c>
      <c r="K22127" s="380" t="str">
        <f t="shared" si="1035"/>
        <v/>
      </c>
      <c r="L22127" s="380" t="str">
        <f t="shared" si="1036"/>
        <v/>
      </c>
      <c r="M22127" s="381" t="str">
        <f t="shared" si="1037"/>
        <v/>
      </c>
      <c r="N22127" s="104"/>
    </row>
    <row r="22128" spans="1:14">
      <c r="A22128" s="154"/>
      <c r="B22128" s="379">
        <f>IFERROR(VLOOKUP('6.3 Sustained interruptions'!$D22128,'Incident earliest date'!$D:$F,2,FALSE),'6.3 Sustained interruptions'!E22128*1)</f>
        <v>0</v>
      </c>
      <c r="C22128" s="342">
        <f>'6.3 Sustained interruptions'!K22128</f>
        <v>0</v>
      </c>
      <c r="D22128" s="342">
        <f>'6.3 Sustained interruptions'!L22128</f>
        <v>0</v>
      </c>
      <c r="E22128" s="342">
        <f>'6.3 Sustained interruptions'!N22128</f>
        <v>0</v>
      </c>
      <c r="F22128" s="342">
        <f>'6.3 Sustained interruptions'!O22128</f>
        <v>0</v>
      </c>
      <c r="G22128" s="342">
        <f>'6.3 Sustained interruptions'!R22128</f>
        <v>0</v>
      </c>
      <c r="H22128" s="342">
        <f>IFERROR(VLOOKUP(C22128,'6.2.4 STPIS Customer summary'!$D$12:$H$17,5,FALSE),0)</f>
        <v>0</v>
      </c>
      <c r="I22128" s="342">
        <f>IF(B22128=0,0,'6.2.4 STPIS Customer summary'!$H$17)</f>
        <v>0</v>
      </c>
      <c r="J22128" s="339" t="str">
        <f>IF(B22128=0,"",IF(ISERROR(VLOOKUP(D22128,Lookups!$F$3:$F$18,1,FALSE)),1,0))</f>
        <v/>
      </c>
      <c r="K22128" s="380" t="str">
        <f t="shared" si="1035"/>
        <v/>
      </c>
      <c r="L22128" s="380" t="str">
        <f t="shared" si="1036"/>
        <v/>
      </c>
      <c r="M22128" s="381" t="str">
        <f t="shared" si="1037"/>
        <v/>
      </c>
      <c r="N22128" s="104"/>
    </row>
    <row r="22129" spans="1:14">
      <c r="A22129" s="154"/>
      <c r="B22129" s="379">
        <f>IFERROR(VLOOKUP('6.3 Sustained interruptions'!$D22129,'Incident earliest date'!$D:$F,2,FALSE),'6.3 Sustained interruptions'!E22129*1)</f>
        <v>0</v>
      </c>
      <c r="C22129" s="342">
        <f>'6.3 Sustained interruptions'!K22129</f>
        <v>0</v>
      </c>
      <c r="D22129" s="342">
        <f>'6.3 Sustained interruptions'!L22129</f>
        <v>0</v>
      </c>
      <c r="E22129" s="342">
        <f>'6.3 Sustained interruptions'!N22129</f>
        <v>0</v>
      </c>
      <c r="F22129" s="342">
        <f>'6.3 Sustained interruptions'!O22129</f>
        <v>0</v>
      </c>
      <c r="G22129" s="342">
        <f>'6.3 Sustained interruptions'!R22129</f>
        <v>0</v>
      </c>
      <c r="H22129" s="342">
        <f>IFERROR(VLOOKUP(C22129,'6.2.4 STPIS Customer summary'!$D$12:$H$17,5,FALSE),0)</f>
        <v>0</v>
      </c>
      <c r="I22129" s="342">
        <f>IF(B22129=0,0,'6.2.4 STPIS Customer summary'!$H$17)</f>
        <v>0</v>
      </c>
      <c r="J22129" s="339" t="str">
        <f>IF(B22129=0,"",IF(ISERROR(VLOOKUP(D22129,Lookups!$F$3:$F$18,1,FALSE)),1,0))</f>
        <v/>
      </c>
      <c r="K22129" s="380" t="str">
        <f t="shared" si="1035"/>
        <v/>
      </c>
      <c r="L22129" s="380" t="str">
        <f t="shared" si="1036"/>
        <v/>
      </c>
      <c r="M22129" s="381" t="str">
        <f t="shared" si="1037"/>
        <v/>
      </c>
      <c r="N22129" s="104"/>
    </row>
    <row r="22130" spans="1:14">
      <c r="A22130" s="154"/>
      <c r="B22130" s="379">
        <f>IFERROR(VLOOKUP('6.3 Sustained interruptions'!$D22130,'Incident earliest date'!$D:$F,2,FALSE),'6.3 Sustained interruptions'!E22130*1)</f>
        <v>0</v>
      </c>
      <c r="C22130" s="342">
        <f>'6.3 Sustained interruptions'!K22130</f>
        <v>0</v>
      </c>
      <c r="D22130" s="342">
        <f>'6.3 Sustained interruptions'!L22130</f>
        <v>0</v>
      </c>
      <c r="E22130" s="342">
        <f>'6.3 Sustained interruptions'!N22130</f>
        <v>0</v>
      </c>
      <c r="F22130" s="342">
        <f>'6.3 Sustained interruptions'!O22130</f>
        <v>0</v>
      </c>
      <c r="G22130" s="342">
        <f>'6.3 Sustained interruptions'!R22130</f>
        <v>0</v>
      </c>
      <c r="H22130" s="342">
        <f>IFERROR(VLOOKUP(C22130,'6.2.4 STPIS Customer summary'!$D$12:$H$17,5,FALSE),0)</f>
        <v>0</v>
      </c>
      <c r="I22130" s="342">
        <f>IF(B22130=0,0,'6.2.4 STPIS Customer summary'!$H$17)</f>
        <v>0</v>
      </c>
      <c r="J22130" s="339" t="str">
        <f>IF(B22130=0,"",IF(ISERROR(VLOOKUP(D22130,Lookups!$F$3:$F$18,1,FALSE)),1,0))</f>
        <v/>
      </c>
      <c r="K22130" s="380" t="str">
        <f t="shared" si="1035"/>
        <v/>
      </c>
      <c r="L22130" s="380" t="str">
        <f t="shared" si="1036"/>
        <v/>
      </c>
      <c r="M22130" s="381" t="str">
        <f t="shared" si="1037"/>
        <v/>
      </c>
      <c r="N22130" s="104"/>
    </row>
    <row r="22131" spans="1:14">
      <c r="A22131" s="154"/>
      <c r="B22131" s="379">
        <f>IFERROR(VLOOKUP('6.3 Sustained interruptions'!$D22131,'Incident earliest date'!$D:$F,2,FALSE),'6.3 Sustained interruptions'!E22131*1)</f>
        <v>0</v>
      </c>
      <c r="C22131" s="342">
        <f>'6.3 Sustained interruptions'!K22131</f>
        <v>0</v>
      </c>
      <c r="D22131" s="342">
        <f>'6.3 Sustained interruptions'!L22131</f>
        <v>0</v>
      </c>
      <c r="E22131" s="342">
        <f>'6.3 Sustained interruptions'!N22131</f>
        <v>0</v>
      </c>
      <c r="F22131" s="342">
        <f>'6.3 Sustained interruptions'!O22131</f>
        <v>0</v>
      </c>
      <c r="G22131" s="342">
        <f>'6.3 Sustained interruptions'!R22131</f>
        <v>0</v>
      </c>
      <c r="H22131" s="342">
        <f>IFERROR(VLOOKUP(C22131,'6.2.4 STPIS Customer summary'!$D$12:$H$17,5,FALSE),0)</f>
        <v>0</v>
      </c>
      <c r="I22131" s="342">
        <f>IF(B22131=0,0,'6.2.4 STPIS Customer summary'!$H$17)</f>
        <v>0</v>
      </c>
      <c r="J22131" s="339" t="str">
        <f>IF(B22131=0,"",IF(ISERROR(VLOOKUP(D22131,Lookups!$F$3:$F$18,1,FALSE)),1,0))</f>
        <v/>
      </c>
      <c r="K22131" s="380" t="str">
        <f t="shared" si="1035"/>
        <v/>
      </c>
      <c r="L22131" s="380" t="str">
        <f t="shared" si="1036"/>
        <v/>
      </c>
      <c r="M22131" s="381" t="str">
        <f t="shared" si="1037"/>
        <v/>
      </c>
      <c r="N22131" s="104"/>
    </row>
    <row r="22132" spans="1:14">
      <c r="A22132" s="154"/>
      <c r="B22132" s="379">
        <f>IFERROR(VLOOKUP('6.3 Sustained interruptions'!$D22132,'Incident earliest date'!$D:$F,2,FALSE),'6.3 Sustained interruptions'!E22132*1)</f>
        <v>0</v>
      </c>
      <c r="C22132" s="342">
        <f>'6.3 Sustained interruptions'!K22132</f>
        <v>0</v>
      </c>
      <c r="D22132" s="342">
        <f>'6.3 Sustained interruptions'!L22132</f>
        <v>0</v>
      </c>
      <c r="E22132" s="342">
        <f>'6.3 Sustained interruptions'!N22132</f>
        <v>0</v>
      </c>
      <c r="F22132" s="342">
        <f>'6.3 Sustained interruptions'!O22132</f>
        <v>0</v>
      </c>
      <c r="G22132" s="342">
        <f>'6.3 Sustained interruptions'!R22132</f>
        <v>0</v>
      </c>
      <c r="H22132" s="342">
        <f>IFERROR(VLOOKUP(C22132,'6.2.4 STPIS Customer summary'!$D$12:$H$17,5,FALSE),0)</f>
        <v>0</v>
      </c>
      <c r="I22132" s="342">
        <f>IF(B22132=0,0,'6.2.4 STPIS Customer summary'!$H$17)</f>
        <v>0</v>
      </c>
      <c r="J22132" s="339" t="str">
        <f>IF(B22132=0,"",IF(ISERROR(VLOOKUP(D22132,Lookups!$F$3:$F$18,1,FALSE)),1,0))</f>
        <v/>
      </c>
      <c r="K22132" s="380" t="str">
        <f t="shared" si="1035"/>
        <v/>
      </c>
      <c r="L22132" s="380" t="str">
        <f t="shared" si="1036"/>
        <v/>
      </c>
      <c r="M22132" s="381" t="str">
        <f t="shared" si="1037"/>
        <v/>
      </c>
      <c r="N22132" s="104"/>
    </row>
    <row r="22133" spans="1:14">
      <c r="A22133" s="154"/>
      <c r="B22133" s="379">
        <f>IFERROR(VLOOKUP('6.3 Sustained interruptions'!$D22133,'Incident earliest date'!$D:$F,2,FALSE),'6.3 Sustained interruptions'!E22133*1)</f>
        <v>0</v>
      </c>
      <c r="C22133" s="342">
        <f>'6.3 Sustained interruptions'!K22133</f>
        <v>0</v>
      </c>
      <c r="D22133" s="342">
        <f>'6.3 Sustained interruptions'!L22133</f>
        <v>0</v>
      </c>
      <c r="E22133" s="342">
        <f>'6.3 Sustained interruptions'!N22133</f>
        <v>0</v>
      </c>
      <c r="F22133" s="342">
        <f>'6.3 Sustained interruptions'!O22133</f>
        <v>0</v>
      </c>
      <c r="G22133" s="342">
        <f>'6.3 Sustained interruptions'!R22133</f>
        <v>0</v>
      </c>
      <c r="H22133" s="342">
        <f>IFERROR(VLOOKUP(C22133,'6.2.4 STPIS Customer summary'!$D$12:$H$17,5,FALSE),0)</f>
        <v>0</v>
      </c>
      <c r="I22133" s="342">
        <f>IF(B22133=0,0,'6.2.4 STPIS Customer summary'!$H$17)</f>
        <v>0</v>
      </c>
      <c r="J22133" s="339" t="str">
        <f>IF(B22133=0,"",IF(ISERROR(VLOOKUP(D22133,Lookups!$F$3:$F$18,1,FALSE)),1,0))</f>
        <v/>
      </c>
      <c r="K22133" s="380" t="str">
        <f t="shared" si="1035"/>
        <v/>
      </c>
      <c r="L22133" s="380" t="str">
        <f t="shared" si="1036"/>
        <v/>
      </c>
      <c r="M22133" s="381" t="str">
        <f t="shared" si="1037"/>
        <v/>
      </c>
      <c r="N22133" s="104"/>
    </row>
    <row r="22134" spans="1:14">
      <c r="A22134" s="154"/>
      <c r="B22134" s="379">
        <f>IFERROR(VLOOKUP('6.3 Sustained interruptions'!$D22134,'Incident earliest date'!$D:$F,2,FALSE),'6.3 Sustained interruptions'!E22134*1)</f>
        <v>0</v>
      </c>
      <c r="C22134" s="342">
        <f>'6.3 Sustained interruptions'!K22134</f>
        <v>0</v>
      </c>
      <c r="D22134" s="342">
        <f>'6.3 Sustained interruptions'!L22134</f>
        <v>0</v>
      </c>
      <c r="E22134" s="342">
        <f>'6.3 Sustained interruptions'!N22134</f>
        <v>0</v>
      </c>
      <c r="F22134" s="342">
        <f>'6.3 Sustained interruptions'!O22134</f>
        <v>0</v>
      </c>
      <c r="G22134" s="342">
        <f>'6.3 Sustained interruptions'!R22134</f>
        <v>0</v>
      </c>
      <c r="H22134" s="342">
        <f>IFERROR(VLOOKUP(C22134,'6.2.4 STPIS Customer summary'!$D$12:$H$17,5,FALSE),0)</f>
        <v>0</v>
      </c>
      <c r="I22134" s="342">
        <f>IF(B22134=0,0,'6.2.4 STPIS Customer summary'!$H$17)</f>
        <v>0</v>
      </c>
      <c r="J22134" s="339" t="str">
        <f>IF(B22134=0,"",IF(ISERROR(VLOOKUP(D22134,Lookups!$F$3:$F$18,1,FALSE)),1,0))</f>
        <v/>
      </c>
      <c r="K22134" s="380" t="str">
        <f t="shared" si="1035"/>
        <v/>
      </c>
      <c r="L22134" s="380" t="str">
        <f t="shared" si="1036"/>
        <v/>
      </c>
      <c r="M22134" s="381" t="str">
        <f t="shared" si="1037"/>
        <v/>
      </c>
      <c r="N22134" s="104"/>
    </row>
    <row r="22135" spans="1:14">
      <c r="A22135" s="154"/>
      <c r="B22135" s="379">
        <f>IFERROR(VLOOKUP('6.3 Sustained interruptions'!$D22135,'Incident earliest date'!$D:$F,2,FALSE),'6.3 Sustained interruptions'!E22135*1)</f>
        <v>0</v>
      </c>
      <c r="C22135" s="342">
        <f>'6.3 Sustained interruptions'!K22135</f>
        <v>0</v>
      </c>
      <c r="D22135" s="342">
        <f>'6.3 Sustained interruptions'!L22135</f>
        <v>0</v>
      </c>
      <c r="E22135" s="342">
        <f>'6.3 Sustained interruptions'!N22135</f>
        <v>0</v>
      </c>
      <c r="F22135" s="342">
        <f>'6.3 Sustained interruptions'!O22135</f>
        <v>0</v>
      </c>
      <c r="G22135" s="342">
        <f>'6.3 Sustained interruptions'!R22135</f>
        <v>0</v>
      </c>
      <c r="H22135" s="342">
        <f>IFERROR(VLOOKUP(C22135,'6.2.4 STPIS Customer summary'!$D$12:$H$17,5,FALSE),0)</f>
        <v>0</v>
      </c>
      <c r="I22135" s="342">
        <f>IF(B22135=0,0,'6.2.4 STPIS Customer summary'!$H$17)</f>
        <v>0</v>
      </c>
      <c r="J22135" s="339" t="str">
        <f>IF(B22135=0,"",IF(ISERROR(VLOOKUP(D22135,Lookups!$F$3:$F$18,1,FALSE)),1,0))</f>
        <v/>
      </c>
      <c r="K22135" s="380" t="str">
        <f t="shared" si="1035"/>
        <v/>
      </c>
      <c r="L22135" s="380" t="str">
        <f t="shared" si="1036"/>
        <v/>
      </c>
      <c r="M22135" s="381" t="str">
        <f t="shared" si="1037"/>
        <v/>
      </c>
      <c r="N22135" s="104"/>
    </row>
    <row r="22136" spans="1:14">
      <c r="A22136" s="154"/>
      <c r="B22136" s="379">
        <f>IFERROR(VLOOKUP('6.3 Sustained interruptions'!$D22136,'Incident earliest date'!$D:$F,2,FALSE),'6.3 Sustained interruptions'!E22136*1)</f>
        <v>0</v>
      </c>
      <c r="C22136" s="342">
        <f>'6.3 Sustained interruptions'!K22136</f>
        <v>0</v>
      </c>
      <c r="D22136" s="342">
        <f>'6.3 Sustained interruptions'!L22136</f>
        <v>0</v>
      </c>
      <c r="E22136" s="342">
        <f>'6.3 Sustained interruptions'!N22136</f>
        <v>0</v>
      </c>
      <c r="F22136" s="342">
        <f>'6.3 Sustained interruptions'!O22136</f>
        <v>0</v>
      </c>
      <c r="G22136" s="342">
        <f>'6.3 Sustained interruptions'!R22136</f>
        <v>0</v>
      </c>
      <c r="H22136" s="342">
        <f>IFERROR(VLOOKUP(C22136,'6.2.4 STPIS Customer summary'!$D$12:$H$17,5,FALSE),0)</f>
        <v>0</v>
      </c>
      <c r="I22136" s="342">
        <f>IF(B22136=0,0,'6.2.4 STPIS Customer summary'!$H$17)</f>
        <v>0</v>
      </c>
      <c r="J22136" s="339" t="str">
        <f>IF(B22136=0,"",IF(ISERROR(VLOOKUP(D22136,Lookups!$F$3:$F$18,1,FALSE)),1,0))</f>
        <v/>
      </c>
      <c r="K22136" s="380" t="str">
        <f t="shared" si="1035"/>
        <v/>
      </c>
      <c r="L22136" s="380" t="str">
        <f t="shared" si="1036"/>
        <v/>
      </c>
      <c r="M22136" s="381" t="str">
        <f t="shared" si="1037"/>
        <v/>
      </c>
      <c r="N22136" s="104"/>
    </row>
    <row r="22137" spans="1:14">
      <c r="A22137" s="154"/>
      <c r="B22137" s="379">
        <f>IFERROR(VLOOKUP('6.3 Sustained interruptions'!$D22137,'Incident earliest date'!$D:$F,2,FALSE),'6.3 Sustained interruptions'!E22137*1)</f>
        <v>0</v>
      </c>
      <c r="C22137" s="342">
        <f>'6.3 Sustained interruptions'!K22137</f>
        <v>0</v>
      </c>
      <c r="D22137" s="342">
        <f>'6.3 Sustained interruptions'!L22137</f>
        <v>0</v>
      </c>
      <c r="E22137" s="342">
        <f>'6.3 Sustained interruptions'!N22137</f>
        <v>0</v>
      </c>
      <c r="F22137" s="342">
        <f>'6.3 Sustained interruptions'!O22137</f>
        <v>0</v>
      </c>
      <c r="G22137" s="342">
        <f>'6.3 Sustained interruptions'!R22137</f>
        <v>0</v>
      </c>
      <c r="H22137" s="342">
        <f>IFERROR(VLOOKUP(C22137,'6.2.4 STPIS Customer summary'!$D$12:$H$17,5,FALSE),0)</f>
        <v>0</v>
      </c>
      <c r="I22137" s="342">
        <f>IF(B22137=0,0,'6.2.4 STPIS Customer summary'!$H$17)</f>
        <v>0</v>
      </c>
      <c r="J22137" s="339" t="str">
        <f>IF(B22137=0,"",IF(ISERROR(VLOOKUP(D22137,Lookups!$F$3:$F$18,1,FALSE)),1,0))</f>
        <v/>
      </c>
      <c r="K22137" s="380" t="str">
        <f t="shared" si="1035"/>
        <v/>
      </c>
      <c r="L22137" s="380" t="str">
        <f t="shared" si="1036"/>
        <v/>
      </c>
      <c r="M22137" s="381" t="str">
        <f t="shared" si="1037"/>
        <v/>
      </c>
      <c r="N22137" s="104"/>
    </row>
    <row r="22138" spans="1:14">
      <c r="A22138" s="154"/>
      <c r="B22138" s="379">
        <f>IFERROR(VLOOKUP('6.3 Sustained interruptions'!$D22138,'Incident earliest date'!$D:$F,2,FALSE),'6.3 Sustained interruptions'!E22138*1)</f>
        <v>0</v>
      </c>
      <c r="C22138" s="342">
        <f>'6.3 Sustained interruptions'!K22138</f>
        <v>0</v>
      </c>
      <c r="D22138" s="342">
        <f>'6.3 Sustained interruptions'!L22138</f>
        <v>0</v>
      </c>
      <c r="E22138" s="342">
        <f>'6.3 Sustained interruptions'!N22138</f>
        <v>0</v>
      </c>
      <c r="F22138" s="342">
        <f>'6.3 Sustained interruptions'!O22138</f>
        <v>0</v>
      </c>
      <c r="G22138" s="342">
        <f>'6.3 Sustained interruptions'!R22138</f>
        <v>0</v>
      </c>
      <c r="H22138" s="342">
        <f>IFERROR(VLOOKUP(C22138,'6.2.4 STPIS Customer summary'!$D$12:$H$17,5,FALSE),0)</f>
        <v>0</v>
      </c>
      <c r="I22138" s="342">
        <f>IF(B22138=0,0,'6.2.4 STPIS Customer summary'!$H$17)</f>
        <v>0</v>
      </c>
      <c r="J22138" s="339" t="str">
        <f>IF(B22138=0,"",IF(ISERROR(VLOOKUP(D22138,Lookups!$F$3:$F$18,1,FALSE)),1,0))</f>
        <v/>
      </c>
      <c r="K22138" s="380" t="str">
        <f t="shared" si="1035"/>
        <v/>
      </c>
      <c r="L22138" s="380" t="str">
        <f t="shared" si="1036"/>
        <v/>
      </c>
      <c r="M22138" s="381" t="str">
        <f t="shared" si="1037"/>
        <v/>
      </c>
      <c r="N22138" s="104"/>
    </row>
    <row r="22139" spans="1:14">
      <c r="A22139" s="154"/>
      <c r="B22139" s="379">
        <f>IFERROR(VLOOKUP('6.3 Sustained interruptions'!$D22139,'Incident earliest date'!$D:$F,2,FALSE),'6.3 Sustained interruptions'!E22139*1)</f>
        <v>0</v>
      </c>
      <c r="C22139" s="342">
        <f>'6.3 Sustained interruptions'!K22139</f>
        <v>0</v>
      </c>
      <c r="D22139" s="342">
        <f>'6.3 Sustained interruptions'!L22139</f>
        <v>0</v>
      </c>
      <c r="E22139" s="342">
        <f>'6.3 Sustained interruptions'!N22139</f>
        <v>0</v>
      </c>
      <c r="F22139" s="342">
        <f>'6.3 Sustained interruptions'!O22139</f>
        <v>0</v>
      </c>
      <c r="G22139" s="342">
        <f>'6.3 Sustained interruptions'!R22139</f>
        <v>0</v>
      </c>
      <c r="H22139" s="342">
        <f>IFERROR(VLOOKUP(C22139,'6.2.4 STPIS Customer summary'!$D$12:$H$17,5,FALSE),0)</f>
        <v>0</v>
      </c>
      <c r="I22139" s="342">
        <f>IF(B22139=0,0,'6.2.4 STPIS Customer summary'!$H$17)</f>
        <v>0</v>
      </c>
      <c r="J22139" s="339" t="str">
        <f>IF(B22139=0,"",IF(ISERROR(VLOOKUP(D22139,Lookups!$F$3:$F$18,1,FALSE)),1,0))</f>
        <v/>
      </c>
      <c r="K22139" s="380" t="str">
        <f t="shared" si="1035"/>
        <v/>
      </c>
      <c r="L22139" s="380" t="str">
        <f t="shared" si="1036"/>
        <v/>
      </c>
      <c r="M22139" s="381" t="str">
        <f t="shared" si="1037"/>
        <v/>
      </c>
      <c r="N22139" s="104"/>
    </row>
    <row r="22140" spans="1:14">
      <c r="A22140" s="154"/>
      <c r="B22140" s="379">
        <f>IFERROR(VLOOKUP('6.3 Sustained interruptions'!$D22140,'Incident earliest date'!$D:$F,2,FALSE),'6.3 Sustained interruptions'!E22140*1)</f>
        <v>0</v>
      </c>
      <c r="C22140" s="342">
        <f>'6.3 Sustained interruptions'!K22140</f>
        <v>0</v>
      </c>
      <c r="D22140" s="342">
        <f>'6.3 Sustained interruptions'!L22140</f>
        <v>0</v>
      </c>
      <c r="E22140" s="342">
        <f>'6.3 Sustained interruptions'!N22140</f>
        <v>0</v>
      </c>
      <c r="F22140" s="342">
        <f>'6.3 Sustained interruptions'!O22140</f>
        <v>0</v>
      </c>
      <c r="G22140" s="342">
        <f>'6.3 Sustained interruptions'!R22140</f>
        <v>0</v>
      </c>
      <c r="H22140" s="342">
        <f>IFERROR(VLOOKUP(C22140,'6.2.4 STPIS Customer summary'!$D$12:$H$17,5,FALSE),0)</f>
        <v>0</v>
      </c>
      <c r="I22140" s="342">
        <f>IF(B22140=0,0,'6.2.4 STPIS Customer summary'!$H$17)</f>
        <v>0</v>
      </c>
      <c r="J22140" s="339" t="str">
        <f>IF(B22140=0,"",IF(ISERROR(VLOOKUP(D22140,Lookups!$F$3:$F$18,1,FALSE)),1,0))</f>
        <v/>
      </c>
      <c r="K22140" s="380" t="str">
        <f t="shared" si="1035"/>
        <v/>
      </c>
      <c r="L22140" s="380" t="str">
        <f t="shared" si="1036"/>
        <v/>
      </c>
      <c r="M22140" s="381" t="str">
        <f t="shared" si="1037"/>
        <v/>
      </c>
      <c r="N22140" s="104"/>
    </row>
    <row r="22141" spans="1:14">
      <c r="A22141" s="154"/>
      <c r="B22141" s="379">
        <f>IFERROR(VLOOKUP('6.3 Sustained interruptions'!$D22141,'Incident earliest date'!$D:$F,2,FALSE),'6.3 Sustained interruptions'!E22141*1)</f>
        <v>0</v>
      </c>
      <c r="C22141" s="342">
        <f>'6.3 Sustained interruptions'!K22141</f>
        <v>0</v>
      </c>
      <c r="D22141" s="342">
        <f>'6.3 Sustained interruptions'!L22141</f>
        <v>0</v>
      </c>
      <c r="E22141" s="342">
        <f>'6.3 Sustained interruptions'!N22141</f>
        <v>0</v>
      </c>
      <c r="F22141" s="342">
        <f>'6.3 Sustained interruptions'!O22141</f>
        <v>0</v>
      </c>
      <c r="G22141" s="342">
        <f>'6.3 Sustained interruptions'!R22141</f>
        <v>0</v>
      </c>
      <c r="H22141" s="342">
        <f>IFERROR(VLOOKUP(C22141,'6.2.4 STPIS Customer summary'!$D$12:$H$17,5,FALSE),0)</f>
        <v>0</v>
      </c>
      <c r="I22141" s="342">
        <f>IF(B22141=0,0,'6.2.4 STPIS Customer summary'!$H$17)</f>
        <v>0</v>
      </c>
      <c r="J22141" s="339" t="str">
        <f>IF(B22141=0,"",IF(ISERROR(VLOOKUP(D22141,Lookups!$F$3:$F$18,1,FALSE)),1,0))</f>
        <v/>
      </c>
      <c r="K22141" s="380" t="str">
        <f t="shared" si="1035"/>
        <v/>
      </c>
      <c r="L22141" s="380" t="str">
        <f t="shared" si="1036"/>
        <v/>
      </c>
      <c r="M22141" s="381" t="str">
        <f t="shared" si="1037"/>
        <v/>
      </c>
      <c r="N22141" s="104"/>
    </row>
    <row r="22142" spans="1:14">
      <c r="A22142" s="154"/>
      <c r="B22142" s="379">
        <f>IFERROR(VLOOKUP('6.3 Sustained interruptions'!$D22142,'Incident earliest date'!$D:$F,2,FALSE),'6.3 Sustained interruptions'!E22142*1)</f>
        <v>0</v>
      </c>
      <c r="C22142" s="342">
        <f>'6.3 Sustained interruptions'!K22142</f>
        <v>0</v>
      </c>
      <c r="D22142" s="342">
        <f>'6.3 Sustained interruptions'!L22142</f>
        <v>0</v>
      </c>
      <c r="E22142" s="342">
        <f>'6.3 Sustained interruptions'!N22142</f>
        <v>0</v>
      </c>
      <c r="F22142" s="342">
        <f>'6.3 Sustained interruptions'!O22142</f>
        <v>0</v>
      </c>
      <c r="G22142" s="342">
        <f>'6.3 Sustained interruptions'!R22142</f>
        <v>0</v>
      </c>
      <c r="H22142" s="342">
        <f>IFERROR(VLOOKUP(C22142,'6.2.4 STPIS Customer summary'!$D$12:$H$17,5,FALSE),0)</f>
        <v>0</v>
      </c>
      <c r="I22142" s="342">
        <f>IF(B22142=0,0,'6.2.4 STPIS Customer summary'!$H$17)</f>
        <v>0</v>
      </c>
      <c r="J22142" s="339" t="str">
        <f>IF(B22142=0,"",IF(ISERROR(VLOOKUP(D22142,Lookups!$F$3:$F$18,1,FALSE)),1,0))</f>
        <v/>
      </c>
      <c r="K22142" s="380" t="str">
        <f t="shared" si="1035"/>
        <v/>
      </c>
      <c r="L22142" s="380" t="str">
        <f t="shared" si="1036"/>
        <v/>
      </c>
      <c r="M22142" s="381" t="str">
        <f t="shared" si="1037"/>
        <v/>
      </c>
      <c r="N22142" s="104"/>
    </row>
    <row r="22143" spans="1:14">
      <c r="A22143" s="154"/>
      <c r="B22143" s="379">
        <f>IFERROR(VLOOKUP('6.3 Sustained interruptions'!$D22143,'Incident earliest date'!$D:$F,2,FALSE),'6.3 Sustained interruptions'!E22143*1)</f>
        <v>0</v>
      </c>
      <c r="C22143" s="342">
        <f>'6.3 Sustained interruptions'!K22143</f>
        <v>0</v>
      </c>
      <c r="D22143" s="342">
        <f>'6.3 Sustained interruptions'!L22143</f>
        <v>0</v>
      </c>
      <c r="E22143" s="342">
        <f>'6.3 Sustained interruptions'!N22143</f>
        <v>0</v>
      </c>
      <c r="F22143" s="342">
        <f>'6.3 Sustained interruptions'!O22143</f>
        <v>0</v>
      </c>
      <c r="G22143" s="342">
        <f>'6.3 Sustained interruptions'!R22143</f>
        <v>0</v>
      </c>
      <c r="H22143" s="342">
        <f>IFERROR(VLOOKUP(C22143,'6.2.4 STPIS Customer summary'!$D$12:$H$17,5,FALSE),0)</f>
        <v>0</v>
      </c>
      <c r="I22143" s="342">
        <f>IF(B22143=0,0,'6.2.4 STPIS Customer summary'!$H$17)</f>
        <v>0</v>
      </c>
      <c r="J22143" s="339" t="str">
        <f>IF(B22143=0,"",IF(ISERROR(VLOOKUP(D22143,Lookups!$F$3:$F$18,1,FALSE)),1,0))</f>
        <v/>
      </c>
      <c r="K22143" s="380" t="str">
        <f t="shared" si="1035"/>
        <v/>
      </c>
      <c r="L22143" s="380" t="str">
        <f t="shared" si="1036"/>
        <v/>
      </c>
      <c r="M22143" s="381" t="str">
        <f t="shared" si="1037"/>
        <v/>
      </c>
      <c r="N22143" s="104"/>
    </row>
    <row r="22144" spans="1:14">
      <c r="A22144" s="154"/>
      <c r="B22144" s="379">
        <f>IFERROR(VLOOKUP('6.3 Sustained interruptions'!$D22144,'Incident earliest date'!$D:$F,2,FALSE),'6.3 Sustained interruptions'!E22144*1)</f>
        <v>0</v>
      </c>
      <c r="C22144" s="342">
        <f>'6.3 Sustained interruptions'!K22144</f>
        <v>0</v>
      </c>
      <c r="D22144" s="342">
        <f>'6.3 Sustained interruptions'!L22144</f>
        <v>0</v>
      </c>
      <c r="E22144" s="342">
        <f>'6.3 Sustained interruptions'!N22144</f>
        <v>0</v>
      </c>
      <c r="F22144" s="342">
        <f>'6.3 Sustained interruptions'!O22144</f>
        <v>0</v>
      </c>
      <c r="G22144" s="342">
        <f>'6.3 Sustained interruptions'!R22144</f>
        <v>0</v>
      </c>
      <c r="H22144" s="342">
        <f>IFERROR(VLOOKUP(C22144,'6.2.4 STPIS Customer summary'!$D$12:$H$17,5,FALSE),0)</f>
        <v>0</v>
      </c>
      <c r="I22144" s="342">
        <f>IF(B22144=0,0,'6.2.4 STPIS Customer summary'!$H$17)</f>
        <v>0</v>
      </c>
      <c r="J22144" s="339" t="str">
        <f>IF(B22144=0,"",IF(ISERROR(VLOOKUP(D22144,Lookups!$F$3:$F$18,1,FALSE)),1,0))</f>
        <v/>
      </c>
      <c r="K22144" s="380" t="str">
        <f t="shared" si="1035"/>
        <v/>
      </c>
      <c r="L22144" s="380" t="str">
        <f t="shared" si="1036"/>
        <v/>
      </c>
      <c r="M22144" s="381" t="str">
        <f t="shared" si="1037"/>
        <v/>
      </c>
      <c r="N22144" s="104"/>
    </row>
    <row r="22145" spans="1:14">
      <c r="A22145" s="154"/>
      <c r="B22145" s="379">
        <f>IFERROR(VLOOKUP('6.3 Sustained interruptions'!$D22145,'Incident earliest date'!$D:$F,2,FALSE),'6.3 Sustained interruptions'!E22145*1)</f>
        <v>0</v>
      </c>
      <c r="C22145" s="342">
        <f>'6.3 Sustained interruptions'!K22145</f>
        <v>0</v>
      </c>
      <c r="D22145" s="342">
        <f>'6.3 Sustained interruptions'!L22145</f>
        <v>0</v>
      </c>
      <c r="E22145" s="342">
        <f>'6.3 Sustained interruptions'!N22145</f>
        <v>0</v>
      </c>
      <c r="F22145" s="342">
        <f>'6.3 Sustained interruptions'!O22145</f>
        <v>0</v>
      </c>
      <c r="G22145" s="342">
        <f>'6.3 Sustained interruptions'!R22145</f>
        <v>0</v>
      </c>
      <c r="H22145" s="342">
        <f>IFERROR(VLOOKUP(C22145,'6.2.4 STPIS Customer summary'!$D$12:$H$17,5,FALSE),0)</f>
        <v>0</v>
      </c>
      <c r="I22145" s="342">
        <f>IF(B22145=0,0,'6.2.4 STPIS Customer summary'!$H$17)</f>
        <v>0</v>
      </c>
      <c r="J22145" s="339" t="str">
        <f>IF(B22145=0,"",IF(ISERROR(VLOOKUP(D22145,Lookups!$F$3:$F$18,1,FALSE)),1,0))</f>
        <v/>
      </c>
      <c r="K22145" s="380" t="str">
        <f t="shared" si="1035"/>
        <v/>
      </c>
      <c r="L22145" s="380" t="str">
        <f t="shared" si="1036"/>
        <v/>
      </c>
      <c r="M22145" s="381" t="str">
        <f t="shared" si="1037"/>
        <v/>
      </c>
      <c r="N22145" s="104"/>
    </row>
    <row r="22146" spans="1:14">
      <c r="A22146" s="154"/>
      <c r="B22146" s="379">
        <f>IFERROR(VLOOKUP('6.3 Sustained interruptions'!$D22146,'Incident earliest date'!$D:$F,2,FALSE),'6.3 Sustained interruptions'!E22146*1)</f>
        <v>0</v>
      </c>
      <c r="C22146" s="342">
        <f>'6.3 Sustained interruptions'!K22146</f>
        <v>0</v>
      </c>
      <c r="D22146" s="342">
        <f>'6.3 Sustained interruptions'!L22146</f>
        <v>0</v>
      </c>
      <c r="E22146" s="342">
        <f>'6.3 Sustained interruptions'!N22146</f>
        <v>0</v>
      </c>
      <c r="F22146" s="342">
        <f>'6.3 Sustained interruptions'!O22146</f>
        <v>0</v>
      </c>
      <c r="G22146" s="342">
        <f>'6.3 Sustained interruptions'!R22146</f>
        <v>0</v>
      </c>
      <c r="H22146" s="342">
        <f>IFERROR(VLOOKUP(C22146,'6.2.4 STPIS Customer summary'!$D$12:$H$17,5,FALSE),0)</f>
        <v>0</v>
      </c>
      <c r="I22146" s="342">
        <f>IF(B22146=0,0,'6.2.4 STPIS Customer summary'!$H$17)</f>
        <v>0</v>
      </c>
      <c r="J22146" s="339" t="str">
        <f>IF(B22146=0,"",IF(ISERROR(VLOOKUP(D22146,Lookups!$F$3:$F$18,1,FALSE)),1,0))</f>
        <v/>
      </c>
      <c r="K22146" s="380" t="str">
        <f t="shared" si="1035"/>
        <v/>
      </c>
      <c r="L22146" s="380" t="str">
        <f t="shared" si="1036"/>
        <v/>
      </c>
      <c r="M22146" s="381" t="str">
        <f t="shared" si="1037"/>
        <v/>
      </c>
      <c r="N22146" s="104"/>
    </row>
    <row r="22147" spans="1:14">
      <c r="A22147" s="154"/>
      <c r="B22147" s="379">
        <f>IFERROR(VLOOKUP('6.3 Sustained interruptions'!$D22147,'Incident earliest date'!$D:$F,2,FALSE),'6.3 Sustained interruptions'!E22147*1)</f>
        <v>0</v>
      </c>
      <c r="C22147" s="342">
        <f>'6.3 Sustained interruptions'!K22147</f>
        <v>0</v>
      </c>
      <c r="D22147" s="342">
        <f>'6.3 Sustained interruptions'!L22147</f>
        <v>0</v>
      </c>
      <c r="E22147" s="342">
        <f>'6.3 Sustained interruptions'!N22147</f>
        <v>0</v>
      </c>
      <c r="F22147" s="342">
        <f>'6.3 Sustained interruptions'!O22147</f>
        <v>0</v>
      </c>
      <c r="G22147" s="342">
        <f>'6.3 Sustained interruptions'!R22147</f>
        <v>0</v>
      </c>
      <c r="H22147" s="342">
        <f>IFERROR(VLOOKUP(C22147,'6.2.4 STPIS Customer summary'!$D$12:$H$17,5,FALSE),0)</f>
        <v>0</v>
      </c>
      <c r="I22147" s="342">
        <f>IF(B22147=0,0,'6.2.4 STPIS Customer summary'!$H$17)</f>
        <v>0</v>
      </c>
      <c r="J22147" s="339" t="str">
        <f>IF(B22147=0,"",IF(ISERROR(VLOOKUP(D22147,Lookups!$F$3:$F$18,1,FALSE)),1,0))</f>
        <v/>
      </c>
      <c r="K22147" s="380" t="str">
        <f t="shared" si="1035"/>
        <v/>
      </c>
      <c r="L22147" s="380" t="str">
        <f t="shared" si="1036"/>
        <v/>
      </c>
      <c r="M22147" s="381" t="str">
        <f t="shared" si="1037"/>
        <v/>
      </c>
      <c r="N22147" s="104"/>
    </row>
    <row r="22148" spans="1:14">
      <c r="A22148" s="154"/>
      <c r="B22148" s="379">
        <f>IFERROR(VLOOKUP('6.3 Sustained interruptions'!$D22148,'Incident earliest date'!$D:$F,2,FALSE),'6.3 Sustained interruptions'!E22148*1)</f>
        <v>0</v>
      </c>
      <c r="C22148" s="342">
        <f>'6.3 Sustained interruptions'!K22148</f>
        <v>0</v>
      </c>
      <c r="D22148" s="342">
        <f>'6.3 Sustained interruptions'!L22148</f>
        <v>0</v>
      </c>
      <c r="E22148" s="342">
        <f>'6.3 Sustained interruptions'!N22148</f>
        <v>0</v>
      </c>
      <c r="F22148" s="342">
        <f>'6.3 Sustained interruptions'!O22148</f>
        <v>0</v>
      </c>
      <c r="G22148" s="342">
        <f>'6.3 Sustained interruptions'!R22148</f>
        <v>0</v>
      </c>
      <c r="H22148" s="342">
        <f>IFERROR(VLOOKUP(C22148,'6.2.4 STPIS Customer summary'!$D$12:$H$17,5,FALSE),0)</f>
        <v>0</v>
      </c>
      <c r="I22148" s="342">
        <f>IF(B22148=0,0,'6.2.4 STPIS Customer summary'!$H$17)</f>
        <v>0</v>
      </c>
      <c r="J22148" s="339" t="str">
        <f>IF(B22148=0,"",IF(ISERROR(VLOOKUP(D22148,Lookups!$F$3:$F$18,1,FALSE)),1,0))</f>
        <v/>
      </c>
      <c r="K22148" s="380" t="str">
        <f t="shared" si="1035"/>
        <v/>
      </c>
      <c r="L22148" s="380" t="str">
        <f t="shared" si="1036"/>
        <v/>
      </c>
      <c r="M22148" s="381" t="str">
        <f t="shared" si="1037"/>
        <v/>
      </c>
      <c r="N22148" s="104"/>
    </row>
    <row r="22149" spans="1:14">
      <c r="A22149" s="154"/>
      <c r="B22149" s="379">
        <f>IFERROR(VLOOKUP('6.3 Sustained interruptions'!$D22149,'Incident earliest date'!$D:$F,2,FALSE),'6.3 Sustained interruptions'!E22149*1)</f>
        <v>0</v>
      </c>
      <c r="C22149" s="342">
        <f>'6.3 Sustained interruptions'!K22149</f>
        <v>0</v>
      </c>
      <c r="D22149" s="342">
        <f>'6.3 Sustained interruptions'!L22149</f>
        <v>0</v>
      </c>
      <c r="E22149" s="342">
        <f>'6.3 Sustained interruptions'!N22149</f>
        <v>0</v>
      </c>
      <c r="F22149" s="342">
        <f>'6.3 Sustained interruptions'!O22149</f>
        <v>0</v>
      </c>
      <c r="G22149" s="342">
        <f>'6.3 Sustained interruptions'!R22149</f>
        <v>0</v>
      </c>
      <c r="H22149" s="342">
        <f>IFERROR(VLOOKUP(C22149,'6.2.4 STPIS Customer summary'!$D$12:$H$17,5,FALSE),0)</f>
        <v>0</v>
      </c>
      <c r="I22149" s="342">
        <f>IF(B22149=0,0,'6.2.4 STPIS Customer summary'!$H$17)</f>
        <v>0</v>
      </c>
      <c r="J22149" s="339" t="str">
        <f>IF(B22149=0,"",IF(ISERROR(VLOOKUP(D22149,Lookups!$F$3:$F$18,1,FALSE)),1,0))</f>
        <v/>
      </c>
      <c r="K22149" s="380" t="str">
        <f t="shared" si="1035"/>
        <v/>
      </c>
      <c r="L22149" s="380" t="str">
        <f t="shared" si="1036"/>
        <v/>
      </c>
      <c r="M22149" s="381" t="str">
        <f t="shared" si="1037"/>
        <v/>
      </c>
      <c r="N22149" s="104"/>
    </row>
    <row r="22150" spans="1:14">
      <c r="A22150" s="154"/>
      <c r="B22150" s="379">
        <f>IFERROR(VLOOKUP('6.3 Sustained interruptions'!$D22150,'Incident earliest date'!$D:$F,2,FALSE),'6.3 Sustained interruptions'!E22150*1)</f>
        <v>0</v>
      </c>
      <c r="C22150" s="342">
        <f>'6.3 Sustained interruptions'!K22150</f>
        <v>0</v>
      </c>
      <c r="D22150" s="342">
        <f>'6.3 Sustained interruptions'!L22150</f>
        <v>0</v>
      </c>
      <c r="E22150" s="342">
        <f>'6.3 Sustained interruptions'!N22150</f>
        <v>0</v>
      </c>
      <c r="F22150" s="342">
        <f>'6.3 Sustained interruptions'!O22150</f>
        <v>0</v>
      </c>
      <c r="G22150" s="342">
        <f>'6.3 Sustained interruptions'!R22150</f>
        <v>0</v>
      </c>
      <c r="H22150" s="342">
        <f>IFERROR(VLOOKUP(C22150,'6.2.4 STPIS Customer summary'!$D$12:$H$17,5,FALSE),0)</f>
        <v>0</v>
      </c>
      <c r="I22150" s="342">
        <f>IF(B22150=0,0,'6.2.4 STPIS Customer summary'!$H$17)</f>
        <v>0</v>
      </c>
      <c r="J22150" s="339" t="str">
        <f>IF(B22150=0,"",IF(ISERROR(VLOOKUP(D22150,Lookups!$F$3:$F$18,1,FALSE)),1,0))</f>
        <v/>
      </c>
      <c r="K22150" s="380" t="str">
        <f t="shared" si="1035"/>
        <v/>
      </c>
      <c r="L22150" s="380" t="str">
        <f t="shared" si="1036"/>
        <v/>
      </c>
      <c r="M22150" s="381" t="str">
        <f t="shared" si="1037"/>
        <v/>
      </c>
      <c r="N22150" s="104"/>
    </row>
    <row r="22151" spans="1:14">
      <c r="A22151" s="154"/>
      <c r="B22151" s="379">
        <f>IFERROR(VLOOKUP('6.3 Sustained interruptions'!$D22151,'Incident earliest date'!$D:$F,2,FALSE),'6.3 Sustained interruptions'!E22151*1)</f>
        <v>0</v>
      </c>
      <c r="C22151" s="342">
        <f>'6.3 Sustained interruptions'!K22151</f>
        <v>0</v>
      </c>
      <c r="D22151" s="342">
        <f>'6.3 Sustained interruptions'!L22151</f>
        <v>0</v>
      </c>
      <c r="E22151" s="342">
        <f>'6.3 Sustained interruptions'!N22151</f>
        <v>0</v>
      </c>
      <c r="F22151" s="342">
        <f>'6.3 Sustained interruptions'!O22151</f>
        <v>0</v>
      </c>
      <c r="G22151" s="342">
        <f>'6.3 Sustained interruptions'!R22151</f>
        <v>0</v>
      </c>
      <c r="H22151" s="342">
        <f>IFERROR(VLOOKUP(C22151,'6.2.4 STPIS Customer summary'!$D$12:$H$17,5,FALSE),0)</f>
        <v>0</v>
      </c>
      <c r="I22151" s="342">
        <f>IF(B22151=0,0,'6.2.4 STPIS Customer summary'!$H$17)</f>
        <v>0</v>
      </c>
      <c r="J22151" s="339" t="str">
        <f>IF(B22151=0,"",IF(ISERROR(VLOOKUP(D22151,Lookups!$F$3:$F$18,1,FALSE)),1,0))</f>
        <v/>
      </c>
      <c r="K22151" s="380" t="str">
        <f t="shared" si="1035"/>
        <v/>
      </c>
      <c r="L22151" s="380" t="str">
        <f t="shared" si="1036"/>
        <v/>
      </c>
      <c r="M22151" s="381" t="str">
        <f t="shared" si="1037"/>
        <v/>
      </c>
      <c r="N22151" s="104"/>
    </row>
    <row r="22152" spans="1:14">
      <c r="A22152" s="154"/>
      <c r="B22152" s="379">
        <f>IFERROR(VLOOKUP('6.3 Sustained interruptions'!$D22152,'Incident earliest date'!$D:$F,2,FALSE),'6.3 Sustained interruptions'!E22152*1)</f>
        <v>0</v>
      </c>
      <c r="C22152" s="342">
        <f>'6.3 Sustained interruptions'!K22152</f>
        <v>0</v>
      </c>
      <c r="D22152" s="342">
        <f>'6.3 Sustained interruptions'!L22152</f>
        <v>0</v>
      </c>
      <c r="E22152" s="342">
        <f>'6.3 Sustained interruptions'!N22152</f>
        <v>0</v>
      </c>
      <c r="F22152" s="342">
        <f>'6.3 Sustained interruptions'!O22152</f>
        <v>0</v>
      </c>
      <c r="G22152" s="342">
        <f>'6.3 Sustained interruptions'!R22152</f>
        <v>0</v>
      </c>
      <c r="H22152" s="342">
        <f>IFERROR(VLOOKUP(C22152,'6.2.4 STPIS Customer summary'!$D$12:$H$17,5,FALSE),0)</f>
        <v>0</v>
      </c>
      <c r="I22152" s="342">
        <f>IF(B22152=0,0,'6.2.4 STPIS Customer summary'!$H$17)</f>
        <v>0</v>
      </c>
      <c r="J22152" s="339" t="str">
        <f>IF(B22152=0,"",IF(ISERROR(VLOOKUP(D22152,Lookups!$F$3:$F$18,1,FALSE)),1,0))</f>
        <v/>
      </c>
      <c r="K22152" s="380" t="str">
        <f t="shared" si="1035"/>
        <v/>
      </c>
      <c r="L22152" s="380" t="str">
        <f t="shared" si="1036"/>
        <v/>
      </c>
      <c r="M22152" s="381" t="str">
        <f t="shared" si="1037"/>
        <v/>
      </c>
      <c r="N22152" s="104"/>
    </row>
    <row r="22153" spans="1:14">
      <c r="A22153" s="154"/>
      <c r="B22153" s="379">
        <f>IFERROR(VLOOKUP('6.3 Sustained interruptions'!$D22153,'Incident earliest date'!$D:$F,2,FALSE),'6.3 Sustained interruptions'!E22153*1)</f>
        <v>0</v>
      </c>
      <c r="C22153" s="342">
        <f>'6.3 Sustained interruptions'!K22153</f>
        <v>0</v>
      </c>
      <c r="D22153" s="342">
        <f>'6.3 Sustained interruptions'!L22153</f>
        <v>0</v>
      </c>
      <c r="E22153" s="342">
        <f>'6.3 Sustained interruptions'!N22153</f>
        <v>0</v>
      </c>
      <c r="F22153" s="342">
        <f>'6.3 Sustained interruptions'!O22153</f>
        <v>0</v>
      </c>
      <c r="G22153" s="342">
        <f>'6.3 Sustained interruptions'!R22153</f>
        <v>0</v>
      </c>
      <c r="H22153" s="342">
        <f>IFERROR(VLOOKUP(C22153,'6.2.4 STPIS Customer summary'!$D$12:$H$17,5,FALSE),0)</f>
        <v>0</v>
      </c>
      <c r="I22153" s="342">
        <f>IF(B22153=0,0,'6.2.4 STPIS Customer summary'!$H$17)</f>
        <v>0</v>
      </c>
      <c r="J22153" s="339" t="str">
        <f>IF(B22153=0,"",IF(ISERROR(VLOOKUP(D22153,Lookups!$F$3:$F$18,1,FALSE)),1,0))</f>
        <v/>
      </c>
      <c r="K22153" s="380" t="str">
        <f t="shared" si="1035"/>
        <v/>
      </c>
      <c r="L22153" s="380" t="str">
        <f t="shared" si="1036"/>
        <v/>
      </c>
      <c r="M22153" s="381" t="str">
        <f t="shared" si="1037"/>
        <v/>
      </c>
      <c r="N22153" s="104"/>
    </row>
    <row r="22154" spans="1:14">
      <c r="A22154" s="154"/>
      <c r="B22154" s="379">
        <f>IFERROR(VLOOKUP('6.3 Sustained interruptions'!$D22154,'Incident earliest date'!$D:$F,2,FALSE),'6.3 Sustained interruptions'!E22154*1)</f>
        <v>0</v>
      </c>
      <c r="C22154" s="342">
        <f>'6.3 Sustained interruptions'!K22154</f>
        <v>0</v>
      </c>
      <c r="D22154" s="342">
        <f>'6.3 Sustained interruptions'!L22154</f>
        <v>0</v>
      </c>
      <c r="E22154" s="342">
        <f>'6.3 Sustained interruptions'!N22154</f>
        <v>0</v>
      </c>
      <c r="F22154" s="342">
        <f>'6.3 Sustained interruptions'!O22154</f>
        <v>0</v>
      </c>
      <c r="G22154" s="342">
        <f>'6.3 Sustained interruptions'!R22154</f>
        <v>0</v>
      </c>
      <c r="H22154" s="342">
        <f>IFERROR(VLOOKUP(C22154,'6.2.4 STPIS Customer summary'!$D$12:$H$17,5,FALSE),0)</f>
        <v>0</v>
      </c>
      <c r="I22154" s="342">
        <f>IF(B22154=0,0,'6.2.4 STPIS Customer summary'!$H$17)</f>
        <v>0</v>
      </c>
      <c r="J22154" s="339" t="str">
        <f>IF(B22154=0,"",IF(ISERROR(VLOOKUP(D22154,Lookups!$F$3:$F$18,1,FALSE)),1,0))</f>
        <v/>
      </c>
      <c r="K22154" s="380" t="str">
        <f t="shared" si="1035"/>
        <v/>
      </c>
      <c r="L22154" s="380" t="str">
        <f t="shared" si="1036"/>
        <v/>
      </c>
      <c r="M22154" s="381" t="str">
        <f t="shared" si="1037"/>
        <v/>
      </c>
      <c r="N22154" s="104"/>
    </row>
    <row r="22155" spans="1:14">
      <c r="A22155" s="154"/>
      <c r="B22155" s="379">
        <f>IFERROR(VLOOKUP('6.3 Sustained interruptions'!$D22155,'Incident earliest date'!$D:$F,2,FALSE),'6.3 Sustained interruptions'!E22155*1)</f>
        <v>0</v>
      </c>
      <c r="C22155" s="342">
        <f>'6.3 Sustained interruptions'!K22155</f>
        <v>0</v>
      </c>
      <c r="D22155" s="342">
        <f>'6.3 Sustained interruptions'!L22155</f>
        <v>0</v>
      </c>
      <c r="E22155" s="342">
        <f>'6.3 Sustained interruptions'!N22155</f>
        <v>0</v>
      </c>
      <c r="F22155" s="342">
        <f>'6.3 Sustained interruptions'!O22155</f>
        <v>0</v>
      </c>
      <c r="G22155" s="342">
        <f>'6.3 Sustained interruptions'!R22155</f>
        <v>0</v>
      </c>
      <c r="H22155" s="342">
        <f>IFERROR(VLOOKUP(C22155,'6.2.4 STPIS Customer summary'!$D$12:$H$17,5,FALSE),0)</f>
        <v>0</v>
      </c>
      <c r="I22155" s="342">
        <f>IF(B22155=0,0,'6.2.4 STPIS Customer summary'!$H$17)</f>
        <v>0</v>
      </c>
      <c r="J22155" s="339" t="str">
        <f>IF(B22155=0,"",IF(ISERROR(VLOOKUP(D22155,Lookups!$F$3:$F$18,1,FALSE)),1,0))</f>
        <v/>
      </c>
      <c r="K22155" s="380" t="str">
        <f t="shared" si="1035"/>
        <v/>
      </c>
      <c r="L22155" s="380" t="str">
        <f t="shared" si="1036"/>
        <v/>
      </c>
      <c r="M22155" s="381" t="str">
        <f t="shared" si="1037"/>
        <v/>
      </c>
      <c r="N22155" s="104"/>
    </row>
    <row r="22156" spans="1:14">
      <c r="A22156" s="154"/>
      <c r="B22156" s="379">
        <f>IFERROR(VLOOKUP('6.3 Sustained interruptions'!$D22156,'Incident earliest date'!$D:$F,2,FALSE),'6.3 Sustained interruptions'!E22156*1)</f>
        <v>0</v>
      </c>
      <c r="C22156" s="342">
        <f>'6.3 Sustained interruptions'!K22156</f>
        <v>0</v>
      </c>
      <c r="D22156" s="342">
        <f>'6.3 Sustained interruptions'!L22156</f>
        <v>0</v>
      </c>
      <c r="E22156" s="342">
        <f>'6.3 Sustained interruptions'!N22156</f>
        <v>0</v>
      </c>
      <c r="F22156" s="342">
        <f>'6.3 Sustained interruptions'!O22156</f>
        <v>0</v>
      </c>
      <c r="G22156" s="342">
        <f>'6.3 Sustained interruptions'!R22156</f>
        <v>0</v>
      </c>
      <c r="H22156" s="342">
        <f>IFERROR(VLOOKUP(C22156,'6.2.4 STPIS Customer summary'!$D$12:$H$17,5,FALSE),0)</f>
        <v>0</v>
      </c>
      <c r="I22156" s="342">
        <f>IF(B22156=0,0,'6.2.4 STPIS Customer summary'!$H$17)</f>
        <v>0</v>
      </c>
      <c r="J22156" s="339" t="str">
        <f>IF(B22156=0,"",IF(ISERROR(VLOOKUP(D22156,Lookups!$F$3:$F$18,1,FALSE)),1,0))</f>
        <v/>
      </c>
      <c r="K22156" s="380" t="str">
        <f t="shared" si="1035"/>
        <v/>
      </c>
      <c r="L22156" s="380" t="str">
        <f t="shared" si="1036"/>
        <v/>
      </c>
      <c r="M22156" s="381" t="str">
        <f t="shared" si="1037"/>
        <v/>
      </c>
      <c r="N22156" s="104"/>
    </row>
    <row r="22157" spans="1:14">
      <c r="A22157" s="154"/>
      <c r="B22157" s="379">
        <f>IFERROR(VLOOKUP('6.3 Sustained interruptions'!$D22157,'Incident earliest date'!$D:$F,2,FALSE),'6.3 Sustained interruptions'!E22157*1)</f>
        <v>0</v>
      </c>
      <c r="C22157" s="342">
        <f>'6.3 Sustained interruptions'!K22157</f>
        <v>0</v>
      </c>
      <c r="D22157" s="342">
        <f>'6.3 Sustained interruptions'!L22157</f>
        <v>0</v>
      </c>
      <c r="E22157" s="342">
        <f>'6.3 Sustained interruptions'!N22157</f>
        <v>0</v>
      </c>
      <c r="F22157" s="342">
        <f>'6.3 Sustained interruptions'!O22157</f>
        <v>0</v>
      </c>
      <c r="G22157" s="342">
        <f>'6.3 Sustained interruptions'!R22157</f>
        <v>0</v>
      </c>
      <c r="H22157" s="342">
        <f>IFERROR(VLOOKUP(C22157,'6.2.4 STPIS Customer summary'!$D$12:$H$17,5,FALSE),0)</f>
        <v>0</v>
      </c>
      <c r="I22157" s="342">
        <f>IF(B22157=0,0,'6.2.4 STPIS Customer summary'!$H$17)</f>
        <v>0</v>
      </c>
      <c r="J22157" s="339" t="str">
        <f>IF(B22157=0,"",IF(ISERROR(VLOOKUP(D22157,Lookups!$F$3:$F$18,1,FALSE)),1,0))</f>
        <v/>
      </c>
      <c r="K22157" s="380" t="str">
        <f t="shared" si="1035"/>
        <v/>
      </c>
      <c r="L22157" s="380" t="str">
        <f t="shared" si="1036"/>
        <v/>
      </c>
      <c r="M22157" s="381" t="str">
        <f t="shared" si="1037"/>
        <v/>
      </c>
      <c r="N22157" s="104"/>
    </row>
    <row r="22158" spans="1:14">
      <c r="A22158" s="154"/>
      <c r="B22158" s="379">
        <f>IFERROR(VLOOKUP('6.3 Sustained interruptions'!$D22158,'Incident earliest date'!$D:$F,2,FALSE),'6.3 Sustained interruptions'!E22158*1)</f>
        <v>0</v>
      </c>
      <c r="C22158" s="342">
        <f>'6.3 Sustained interruptions'!K22158</f>
        <v>0</v>
      </c>
      <c r="D22158" s="342">
        <f>'6.3 Sustained interruptions'!L22158</f>
        <v>0</v>
      </c>
      <c r="E22158" s="342">
        <f>'6.3 Sustained interruptions'!N22158</f>
        <v>0</v>
      </c>
      <c r="F22158" s="342">
        <f>'6.3 Sustained interruptions'!O22158</f>
        <v>0</v>
      </c>
      <c r="G22158" s="342">
        <f>'6.3 Sustained interruptions'!R22158</f>
        <v>0</v>
      </c>
      <c r="H22158" s="342">
        <f>IFERROR(VLOOKUP(C22158,'6.2.4 STPIS Customer summary'!$D$12:$H$17,5,FALSE),0)</f>
        <v>0</v>
      </c>
      <c r="I22158" s="342">
        <f>IF(B22158=0,0,'6.2.4 STPIS Customer summary'!$H$17)</f>
        <v>0</v>
      </c>
      <c r="J22158" s="339" t="str">
        <f>IF(B22158=0,"",IF(ISERROR(VLOOKUP(D22158,Lookups!$F$3:$F$18,1,FALSE)),1,0))</f>
        <v/>
      </c>
      <c r="K22158" s="380" t="str">
        <f t="shared" si="1035"/>
        <v/>
      </c>
      <c r="L22158" s="380" t="str">
        <f t="shared" si="1036"/>
        <v/>
      </c>
      <c r="M22158" s="381" t="str">
        <f t="shared" si="1037"/>
        <v/>
      </c>
      <c r="N22158" s="104"/>
    </row>
    <row r="22159" spans="1:14">
      <c r="A22159" s="154"/>
      <c r="B22159" s="379">
        <f>IFERROR(VLOOKUP('6.3 Sustained interruptions'!$D22159,'Incident earliest date'!$D:$F,2,FALSE),'6.3 Sustained interruptions'!E22159*1)</f>
        <v>0</v>
      </c>
      <c r="C22159" s="342">
        <f>'6.3 Sustained interruptions'!K22159</f>
        <v>0</v>
      </c>
      <c r="D22159" s="342">
        <f>'6.3 Sustained interruptions'!L22159</f>
        <v>0</v>
      </c>
      <c r="E22159" s="342">
        <f>'6.3 Sustained interruptions'!N22159</f>
        <v>0</v>
      </c>
      <c r="F22159" s="342">
        <f>'6.3 Sustained interruptions'!O22159</f>
        <v>0</v>
      </c>
      <c r="G22159" s="342">
        <f>'6.3 Sustained interruptions'!R22159</f>
        <v>0</v>
      </c>
      <c r="H22159" s="342">
        <f>IFERROR(VLOOKUP(C22159,'6.2.4 STPIS Customer summary'!$D$12:$H$17,5,FALSE),0)</f>
        <v>0</v>
      </c>
      <c r="I22159" s="342">
        <f>IF(B22159=0,0,'6.2.4 STPIS Customer summary'!$H$17)</f>
        <v>0</v>
      </c>
      <c r="J22159" s="339" t="str">
        <f>IF(B22159=0,"",IF(ISERROR(VLOOKUP(D22159,Lookups!$F$3:$F$18,1,FALSE)),1,0))</f>
        <v/>
      </c>
      <c r="K22159" s="380" t="str">
        <f t="shared" si="1035"/>
        <v/>
      </c>
      <c r="L22159" s="380" t="str">
        <f t="shared" si="1036"/>
        <v/>
      </c>
      <c r="M22159" s="381" t="str">
        <f t="shared" si="1037"/>
        <v/>
      </c>
      <c r="N22159" s="104"/>
    </row>
    <row r="22160" spans="1:14">
      <c r="A22160" s="154"/>
      <c r="B22160" s="379">
        <f>IFERROR(VLOOKUP('6.3 Sustained interruptions'!$D22160,'Incident earliest date'!$D:$F,2,FALSE),'6.3 Sustained interruptions'!E22160*1)</f>
        <v>0</v>
      </c>
      <c r="C22160" s="342">
        <f>'6.3 Sustained interruptions'!K22160</f>
        <v>0</v>
      </c>
      <c r="D22160" s="342">
        <f>'6.3 Sustained interruptions'!L22160</f>
        <v>0</v>
      </c>
      <c r="E22160" s="342">
        <f>'6.3 Sustained interruptions'!N22160</f>
        <v>0</v>
      </c>
      <c r="F22160" s="342">
        <f>'6.3 Sustained interruptions'!O22160</f>
        <v>0</v>
      </c>
      <c r="G22160" s="342">
        <f>'6.3 Sustained interruptions'!R22160</f>
        <v>0</v>
      </c>
      <c r="H22160" s="342">
        <f>IFERROR(VLOOKUP(C22160,'6.2.4 STPIS Customer summary'!$D$12:$H$17,5,FALSE),0)</f>
        <v>0</v>
      </c>
      <c r="I22160" s="342">
        <f>IF(B22160=0,0,'6.2.4 STPIS Customer summary'!$H$17)</f>
        <v>0</v>
      </c>
      <c r="J22160" s="339" t="str">
        <f>IF(B22160=0,"",IF(ISERROR(VLOOKUP(D22160,Lookups!$F$3:$F$18,1,FALSE)),1,0))</f>
        <v/>
      </c>
      <c r="K22160" s="380" t="str">
        <f t="shared" ref="K22160:K22223" si="1038">IFERROR(F22160/H22160,"")</f>
        <v/>
      </c>
      <c r="L22160" s="380" t="str">
        <f t="shared" ref="L22160:L22223" si="1039">IFERROR(F22160/I22160,"")</f>
        <v/>
      </c>
      <c r="M22160" s="381" t="str">
        <f t="shared" ref="M22160:M22223" si="1040">IFERROR(E22160/H22160,"")</f>
        <v/>
      </c>
      <c r="N22160" s="104"/>
    </row>
    <row r="22161" spans="1:14">
      <c r="A22161" s="154"/>
      <c r="B22161" s="379">
        <f>IFERROR(VLOOKUP('6.3 Sustained interruptions'!$D22161,'Incident earliest date'!$D:$F,2,FALSE),'6.3 Sustained interruptions'!E22161*1)</f>
        <v>0</v>
      </c>
      <c r="C22161" s="342">
        <f>'6.3 Sustained interruptions'!K22161</f>
        <v>0</v>
      </c>
      <c r="D22161" s="342">
        <f>'6.3 Sustained interruptions'!L22161</f>
        <v>0</v>
      </c>
      <c r="E22161" s="342">
        <f>'6.3 Sustained interruptions'!N22161</f>
        <v>0</v>
      </c>
      <c r="F22161" s="342">
        <f>'6.3 Sustained interruptions'!O22161</f>
        <v>0</v>
      </c>
      <c r="G22161" s="342">
        <f>'6.3 Sustained interruptions'!R22161</f>
        <v>0</v>
      </c>
      <c r="H22161" s="342">
        <f>IFERROR(VLOOKUP(C22161,'6.2.4 STPIS Customer summary'!$D$12:$H$17,5,FALSE),0)</f>
        <v>0</v>
      </c>
      <c r="I22161" s="342">
        <f>IF(B22161=0,0,'6.2.4 STPIS Customer summary'!$H$17)</f>
        <v>0</v>
      </c>
      <c r="J22161" s="339" t="str">
        <f>IF(B22161=0,"",IF(ISERROR(VLOOKUP(D22161,Lookups!$F$3:$F$18,1,FALSE)),1,0))</f>
        <v/>
      </c>
      <c r="K22161" s="380" t="str">
        <f t="shared" si="1038"/>
        <v/>
      </c>
      <c r="L22161" s="380" t="str">
        <f t="shared" si="1039"/>
        <v/>
      </c>
      <c r="M22161" s="381" t="str">
        <f t="shared" si="1040"/>
        <v/>
      </c>
      <c r="N22161" s="104"/>
    </row>
    <row r="22162" spans="1:14">
      <c r="A22162" s="154"/>
      <c r="B22162" s="379">
        <f>IFERROR(VLOOKUP('6.3 Sustained interruptions'!$D22162,'Incident earliest date'!$D:$F,2,FALSE),'6.3 Sustained interruptions'!E22162*1)</f>
        <v>0</v>
      </c>
      <c r="C22162" s="342">
        <f>'6.3 Sustained interruptions'!K22162</f>
        <v>0</v>
      </c>
      <c r="D22162" s="342">
        <f>'6.3 Sustained interruptions'!L22162</f>
        <v>0</v>
      </c>
      <c r="E22162" s="342">
        <f>'6.3 Sustained interruptions'!N22162</f>
        <v>0</v>
      </c>
      <c r="F22162" s="342">
        <f>'6.3 Sustained interruptions'!O22162</f>
        <v>0</v>
      </c>
      <c r="G22162" s="342">
        <f>'6.3 Sustained interruptions'!R22162</f>
        <v>0</v>
      </c>
      <c r="H22162" s="342">
        <f>IFERROR(VLOOKUP(C22162,'6.2.4 STPIS Customer summary'!$D$12:$H$17,5,FALSE),0)</f>
        <v>0</v>
      </c>
      <c r="I22162" s="342">
        <f>IF(B22162=0,0,'6.2.4 STPIS Customer summary'!$H$17)</f>
        <v>0</v>
      </c>
      <c r="J22162" s="339" t="str">
        <f>IF(B22162=0,"",IF(ISERROR(VLOOKUP(D22162,Lookups!$F$3:$F$18,1,FALSE)),1,0))</f>
        <v/>
      </c>
      <c r="K22162" s="380" t="str">
        <f t="shared" si="1038"/>
        <v/>
      </c>
      <c r="L22162" s="380" t="str">
        <f t="shared" si="1039"/>
        <v/>
      </c>
      <c r="M22162" s="381" t="str">
        <f t="shared" si="1040"/>
        <v/>
      </c>
      <c r="N22162" s="104"/>
    </row>
    <row r="22163" spans="1:14">
      <c r="A22163" s="154"/>
      <c r="B22163" s="379">
        <f>IFERROR(VLOOKUP('6.3 Sustained interruptions'!$D22163,'Incident earliest date'!$D:$F,2,FALSE),'6.3 Sustained interruptions'!E22163*1)</f>
        <v>0</v>
      </c>
      <c r="C22163" s="342">
        <f>'6.3 Sustained interruptions'!K22163</f>
        <v>0</v>
      </c>
      <c r="D22163" s="342">
        <f>'6.3 Sustained interruptions'!L22163</f>
        <v>0</v>
      </c>
      <c r="E22163" s="342">
        <f>'6.3 Sustained interruptions'!N22163</f>
        <v>0</v>
      </c>
      <c r="F22163" s="342">
        <f>'6.3 Sustained interruptions'!O22163</f>
        <v>0</v>
      </c>
      <c r="G22163" s="342">
        <f>'6.3 Sustained interruptions'!R22163</f>
        <v>0</v>
      </c>
      <c r="H22163" s="342">
        <f>IFERROR(VLOOKUP(C22163,'6.2.4 STPIS Customer summary'!$D$12:$H$17,5,FALSE),0)</f>
        <v>0</v>
      </c>
      <c r="I22163" s="342">
        <f>IF(B22163=0,0,'6.2.4 STPIS Customer summary'!$H$17)</f>
        <v>0</v>
      </c>
      <c r="J22163" s="339" t="str">
        <f>IF(B22163=0,"",IF(ISERROR(VLOOKUP(D22163,Lookups!$F$3:$F$18,1,FALSE)),1,0))</f>
        <v/>
      </c>
      <c r="K22163" s="380" t="str">
        <f t="shared" si="1038"/>
        <v/>
      </c>
      <c r="L22163" s="380" t="str">
        <f t="shared" si="1039"/>
        <v/>
      </c>
      <c r="M22163" s="381" t="str">
        <f t="shared" si="1040"/>
        <v/>
      </c>
      <c r="N22163" s="104"/>
    </row>
    <row r="22164" spans="1:14">
      <c r="A22164" s="154"/>
      <c r="B22164" s="379">
        <f>IFERROR(VLOOKUP('6.3 Sustained interruptions'!$D22164,'Incident earliest date'!$D:$F,2,FALSE),'6.3 Sustained interruptions'!E22164*1)</f>
        <v>0</v>
      </c>
      <c r="C22164" s="342">
        <f>'6.3 Sustained interruptions'!K22164</f>
        <v>0</v>
      </c>
      <c r="D22164" s="342">
        <f>'6.3 Sustained interruptions'!L22164</f>
        <v>0</v>
      </c>
      <c r="E22164" s="342">
        <f>'6.3 Sustained interruptions'!N22164</f>
        <v>0</v>
      </c>
      <c r="F22164" s="342">
        <f>'6.3 Sustained interruptions'!O22164</f>
        <v>0</v>
      </c>
      <c r="G22164" s="342">
        <f>'6.3 Sustained interruptions'!R22164</f>
        <v>0</v>
      </c>
      <c r="H22164" s="342">
        <f>IFERROR(VLOOKUP(C22164,'6.2.4 STPIS Customer summary'!$D$12:$H$17,5,FALSE),0)</f>
        <v>0</v>
      </c>
      <c r="I22164" s="342">
        <f>IF(B22164=0,0,'6.2.4 STPIS Customer summary'!$H$17)</f>
        <v>0</v>
      </c>
      <c r="J22164" s="339" t="str">
        <f>IF(B22164=0,"",IF(ISERROR(VLOOKUP(D22164,Lookups!$F$3:$F$18,1,FALSE)),1,0))</f>
        <v/>
      </c>
      <c r="K22164" s="380" t="str">
        <f t="shared" si="1038"/>
        <v/>
      </c>
      <c r="L22164" s="380" t="str">
        <f t="shared" si="1039"/>
        <v/>
      </c>
      <c r="M22164" s="381" t="str">
        <f t="shared" si="1040"/>
        <v/>
      </c>
      <c r="N22164" s="104"/>
    </row>
    <row r="22165" spans="1:14">
      <c r="A22165" s="154"/>
      <c r="B22165" s="379">
        <f>IFERROR(VLOOKUP('6.3 Sustained interruptions'!$D22165,'Incident earliest date'!$D:$F,2,FALSE),'6.3 Sustained interruptions'!E22165*1)</f>
        <v>0</v>
      </c>
      <c r="C22165" s="342">
        <f>'6.3 Sustained interruptions'!K22165</f>
        <v>0</v>
      </c>
      <c r="D22165" s="342">
        <f>'6.3 Sustained interruptions'!L22165</f>
        <v>0</v>
      </c>
      <c r="E22165" s="342">
        <f>'6.3 Sustained interruptions'!N22165</f>
        <v>0</v>
      </c>
      <c r="F22165" s="342">
        <f>'6.3 Sustained interruptions'!O22165</f>
        <v>0</v>
      </c>
      <c r="G22165" s="342">
        <f>'6.3 Sustained interruptions'!R22165</f>
        <v>0</v>
      </c>
      <c r="H22165" s="342">
        <f>IFERROR(VLOOKUP(C22165,'6.2.4 STPIS Customer summary'!$D$12:$H$17,5,FALSE),0)</f>
        <v>0</v>
      </c>
      <c r="I22165" s="342">
        <f>IF(B22165=0,0,'6.2.4 STPIS Customer summary'!$H$17)</f>
        <v>0</v>
      </c>
      <c r="J22165" s="339" t="str">
        <f>IF(B22165=0,"",IF(ISERROR(VLOOKUP(D22165,Lookups!$F$3:$F$18,1,FALSE)),1,0))</f>
        <v/>
      </c>
      <c r="K22165" s="380" t="str">
        <f t="shared" si="1038"/>
        <v/>
      </c>
      <c r="L22165" s="380" t="str">
        <f t="shared" si="1039"/>
        <v/>
      </c>
      <c r="M22165" s="381" t="str">
        <f t="shared" si="1040"/>
        <v/>
      </c>
      <c r="N22165" s="104"/>
    </row>
    <row r="22166" spans="1:14">
      <c r="A22166" s="154"/>
      <c r="B22166" s="379">
        <f>IFERROR(VLOOKUP('6.3 Sustained interruptions'!$D22166,'Incident earliest date'!$D:$F,2,FALSE),'6.3 Sustained interruptions'!E22166*1)</f>
        <v>0</v>
      </c>
      <c r="C22166" s="342">
        <f>'6.3 Sustained interruptions'!K22166</f>
        <v>0</v>
      </c>
      <c r="D22166" s="342">
        <f>'6.3 Sustained interruptions'!L22166</f>
        <v>0</v>
      </c>
      <c r="E22166" s="342">
        <f>'6.3 Sustained interruptions'!N22166</f>
        <v>0</v>
      </c>
      <c r="F22166" s="342">
        <f>'6.3 Sustained interruptions'!O22166</f>
        <v>0</v>
      </c>
      <c r="G22166" s="342">
        <f>'6.3 Sustained interruptions'!R22166</f>
        <v>0</v>
      </c>
      <c r="H22166" s="342">
        <f>IFERROR(VLOOKUP(C22166,'6.2.4 STPIS Customer summary'!$D$12:$H$17,5,FALSE),0)</f>
        <v>0</v>
      </c>
      <c r="I22166" s="342">
        <f>IF(B22166=0,0,'6.2.4 STPIS Customer summary'!$H$17)</f>
        <v>0</v>
      </c>
      <c r="J22166" s="339" t="str">
        <f>IF(B22166=0,"",IF(ISERROR(VLOOKUP(D22166,Lookups!$F$3:$F$18,1,FALSE)),1,0))</f>
        <v/>
      </c>
      <c r="K22166" s="380" t="str">
        <f t="shared" si="1038"/>
        <v/>
      </c>
      <c r="L22166" s="380" t="str">
        <f t="shared" si="1039"/>
        <v/>
      </c>
      <c r="M22166" s="381" t="str">
        <f t="shared" si="1040"/>
        <v/>
      </c>
      <c r="N22166" s="104"/>
    </row>
    <row r="22167" spans="1:14">
      <c r="A22167" s="154"/>
      <c r="B22167" s="379">
        <f>IFERROR(VLOOKUP('6.3 Sustained interruptions'!$D22167,'Incident earliest date'!$D:$F,2,FALSE),'6.3 Sustained interruptions'!E22167*1)</f>
        <v>0</v>
      </c>
      <c r="C22167" s="342">
        <f>'6.3 Sustained interruptions'!K22167</f>
        <v>0</v>
      </c>
      <c r="D22167" s="342">
        <f>'6.3 Sustained interruptions'!L22167</f>
        <v>0</v>
      </c>
      <c r="E22167" s="342">
        <f>'6.3 Sustained interruptions'!N22167</f>
        <v>0</v>
      </c>
      <c r="F22167" s="342">
        <f>'6.3 Sustained interruptions'!O22167</f>
        <v>0</v>
      </c>
      <c r="G22167" s="342">
        <f>'6.3 Sustained interruptions'!R22167</f>
        <v>0</v>
      </c>
      <c r="H22167" s="342">
        <f>IFERROR(VLOOKUP(C22167,'6.2.4 STPIS Customer summary'!$D$12:$H$17,5,FALSE),0)</f>
        <v>0</v>
      </c>
      <c r="I22167" s="342">
        <f>IF(B22167=0,0,'6.2.4 STPIS Customer summary'!$H$17)</f>
        <v>0</v>
      </c>
      <c r="J22167" s="339" t="str">
        <f>IF(B22167=0,"",IF(ISERROR(VLOOKUP(D22167,Lookups!$F$3:$F$18,1,FALSE)),1,0))</f>
        <v/>
      </c>
      <c r="K22167" s="380" t="str">
        <f t="shared" si="1038"/>
        <v/>
      </c>
      <c r="L22167" s="380" t="str">
        <f t="shared" si="1039"/>
        <v/>
      </c>
      <c r="M22167" s="381" t="str">
        <f t="shared" si="1040"/>
        <v/>
      </c>
      <c r="N22167" s="104"/>
    </row>
    <row r="22168" spans="1:14">
      <c r="A22168" s="154"/>
      <c r="B22168" s="379">
        <f>IFERROR(VLOOKUP('6.3 Sustained interruptions'!$D22168,'Incident earliest date'!$D:$F,2,FALSE),'6.3 Sustained interruptions'!E22168*1)</f>
        <v>0</v>
      </c>
      <c r="C22168" s="342">
        <f>'6.3 Sustained interruptions'!K22168</f>
        <v>0</v>
      </c>
      <c r="D22168" s="342">
        <f>'6.3 Sustained interruptions'!L22168</f>
        <v>0</v>
      </c>
      <c r="E22168" s="342">
        <f>'6.3 Sustained interruptions'!N22168</f>
        <v>0</v>
      </c>
      <c r="F22168" s="342">
        <f>'6.3 Sustained interruptions'!O22168</f>
        <v>0</v>
      </c>
      <c r="G22168" s="342">
        <f>'6.3 Sustained interruptions'!R22168</f>
        <v>0</v>
      </c>
      <c r="H22168" s="342">
        <f>IFERROR(VLOOKUP(C22168,'6.2.4 STPIS Customer summary'!$D$12:$H$17,5,FALSE),0)</f>
        <v>0</v>
      </c>
      <c r="I22168" s="342">
        <f>IF(B22168=0,0,'6.2.4 STPIS Customer summary'!$H$17)</f>
        <v>0</v>
      </c>
      <c r="J22168" s="339" t="str">
        <f>IF(B22168=0,"",IF(ISERROR(VLOOKUP(D22168,Lookups!$F$3:$F$18,1,FALSE)),1,0))</f>
        <v/>
      </c>
      <c r="K22168" s="380" t="str">
        <f t="shared" si="1038"/>
        <v/>
      </c>
      <c r="L22168" s="380" t="str">
        <f t="shared" si="1039"/>
        <v/>
      </c>
      <c r="M22168" s="381" t="str">
        <f t="shared" si="1040"/>
        <v/>
      </c>
      <c r="N22168" s="104"/>
    </row>
    <row r="22169" spans="1:14">
      <c r="A22169" s="154"/>
      <c r="B22169" s="379">
        <f>IFERROR(VLOOKUP('6.3 Sustained interruptions'!$D22169,'Incident earliest date'!$D:$F,2,FALSE),'6.3 Sustained interruptions'!E22169*1)</f>
        <v>0</v>
      </c>
      <c r="C22169" s="342">
        <f>'6.3 Sustained interruptions'!K22169</f>
        <v>0</v>
      </c>
      <c r="D22169" s="342">
        <f>'6.3 Sustained interruptions'!L22169</f>
        <v>0</v>
      </c>
      <c r="E22169" s="342">
        <f>'6.3 Sustained interruptions'!N22169</f>
        <v>0</v>
      </c>
      <c r="F22169" s="342">
        <f>'6.3 Sustained interruptions'!O22169</f>
        <v>0</v>
      </c>
      <c r="G22169" s="342">
        <f>'6.3 Sustained interruptions'!R22169</f>
        <v>0</v>
      </c>
      <c r="H22169" s="342">
        <f>IFERROR(VLOOKUP(C22169,'6.2.4 STPIS Customer summary'!$D$12:$H$17,5,FALSE),0)</f>
        <v>0</v>
      </c>
      <c r="I22169" s="342">
        <f>IF(B22169=0,0,'6.2.4 STPIS Customer summary'!$H$17)</f>
        <v>0</v>
      </c>
      <c r="J22169" s="339" t="str">
        <f>IF(B22169=0,"",IF(ISERROR(VLOOKUP(D22169,Lookups!$F$3:$F$18,1,FALSE)),1,0))</f>
        <v/>
      </c>
      <c r="K22169" s="380" t="str">
        <f t="shared" si="1038"/>
        <v/>
      </c>
      <c r="L22169" s="380" t="str">
        <f t="shared" si="1039"/>
        <v/>
      </c>
      <c r="M22169" s="381" t="str">
        <f t="shared" si="1040"/>
        <v/>
      </c>
      <c r="N22169" s="104"/>
    </row>
    <row r="22170" spans="1:14">
      <c r="A22170" s="154"/>
      <c r="B22170" s="379">
        <f>IFERROR(VLOOKUP('6.3 Sustained interruptions'!$D22170,'Incident earliest date'!$D:$F,2,FALSE),'6.3 Sustained interruptions'!E22170*1)</f>
        <v>0</v>
      </c>
      <c r="C22170" s="342">
        <f>'6.3 Sustained interruptions'!K22170</f>
        <v>0</v>
      </c>
      <c r="D22170" s="342">
        <f>'6.3 Sustained interruptions'!L22170</f>
        <v>0</v>
      </c>
      <c r="E22170" s="342">
        <f>'6.3 Sustained interruptions'!N22170</f>
        <v>0</v>
      </c>
      <c r="F22170" s="342">
        <f>'6.3 Sustained interruptions'!O22170</f>
        <v>0</v>
      </c>
      <c r="G22170" s="342">
        <f>'6.3 Sustained interruptions'!R22170</f>
        <v>0</v>
      </c>
      <c r="H22170" s="342">
        <f>IFERROR(VLOOKUP(C22170,'6.2.4 STPIS Customer summary'!$D$12:$H$17,5,FALSE),0)</f>
        <v>0</v>
      </c>
      <c r="I22170" s="342">
        <f>IF(B22170=0,0,'6.2.4 STPIS Customer summary'!$H$17)</f>
        <v>0</v>
      </c>
      <c r="J22170" s="339" t="str">
        <f>IF(B22170=0,"",IF(ISERROR(VLOOKUP(D22170,Lookups!$F$3:$F$18,1,FALSE)),1,0))</f>
        <v/>
      </c>
      <c r="K22170" s="380" t="str">
        <f t="shared" si="1038"/>
        <v/>
      </c>
      <c r="L22170" s="380" t="str">
        <f t="shared" si="1039"/>
        <v/>
      </c>
      <c r="M22170" s="381" t="str">
        <f t="shared" si="1040"/>
        <v/>
      </c>
      <c r="N22170" s="104"/>
    </row>
    <row r="22171" spans="1:14">
      <c r="A22171" s="154"/>
      <c r="B22171" s="379">
        <f>IFERROR(VLOOKUP('6.3 Sustained interruptions'!$D22171,'Incident earliest date'!$D:$F,2,FALSE),'6.3 Sustained interruptions'!E22171*1)</f>
        <v>0</v>
      </c>
      <c r="C22171" s="342">
        <f>'6.3 Sustained interruptions'!K22171</f>
        <v>0</v>
      </c>
      <c r="D22171" s="342">
        <f>'6.3 Sustained interruptions'!L22171</f>
        <v>0</v>
      </c>
      <c r="E22171" s="342">
        <f>'6.3 Sustained interruptions'!N22171</f>
        <v>0</v>
      </c>
      <c r="F22171" s="342">
        <f>'6.3 Sustained interruptions'!O22171</f>
        <v>0</v>
      </c>
      <c r="G22171" s="342">
        <f>'6.3 Sustained interruptions'!R22171</f>
        <v>0</v>
      </c>
      <c r="H22171" s="342">
        <f>IFERROR(VLOOKUP(C22171,'6.2.4 STPIS Customer summary'!$D$12:$H$17,5,FALSE),0)</f>
        <v>0</v>
      </c>
      <c r="I22171" s="342">
        <f>IF(B22171=0,0,'6.2.4 STPIS Customer summary'!$H$17)</f>
        <v>0</v>
      </c>
      <c r="J22171" s="339" t="str">
        <f>IF(B22171=0,"",IF(ISERROR(VLOOKUP(D22171,Lookups!$F$3:$F$18,1,FALSE)),1,0))</f>
        <v/>
      </c>
      <c r="K22171" s="380" t="str">
        <f t="shared" si="1038"/>
        <v/>
      </c>
      <c r="L22171" s="380" t="str">
        <f t="shared" si="1039"/>
        <v/>
      </c>
      <c r="M22171" s="381" t="str">
        <f t="shared" si="1040"/>
        <v/>
      </c>
      <c r="N22171" s="104"/>
    </row>
    <row r="22172" spans="1:14">
      <c r="A22172" s="154"/>
      <c r="B22172" s="379">
        <f>IFERROR(VLOOKUP('6.3 Sustained interruptions'!$D22172,'Incident earliest date'!$D:$F,2,FALSE),'6.3 Sustained interruptions'!E22172*1)</f>
        <v>0</v>
      </c>
      <c r="C22172" s="342">
        <f>'6.3 Sustained interruptions'!K22172</f>
        <v>0</v>
      </c>
      <c r="D22172" s="342">
        <f>'6.3 Sustained interruptions'!L22172</f>
        <v>0</v>
      </c>
      <c r="E22172" s="342">
        <f>'6.3 Sustained interruptions'!N22172</f>
        <v>0</v>
      </c>
      <c r="F22172" s="342">
        <f>'6.3 Sustained interruptions'!O22172</f>
        <v>0</v>
      </c>
      <c r="G22172" s="342">
        <f>'6.3 Sustained interruptions'!R22172</f>
        <v>0</v>
      </c>
      <c r="H22172" s="342">
        <f>IFERROR(VLOOKUP(C22172,'6.2.4 STPIS Customer summary'!$D$12:$H$17,5,FALSE),0)</f>
        <v>0</v>
      </c>
      <c r="I22172" s="342">
        <f>IF(B22172=0,0,'6.2.4 STPIS Customer summary'!$H$17)</f>
        <v>0</v>
      </c>
      <c r="J22172" s="339" t="str">
        <f>IF(B22172=0,"",IF(ISERROR(VLOOKUP(D22172,Lookups!$F$3:$F$18,1,FALSE)),1,0))</f>
        <v/>
      </c>
      <c r="K22172" s="380" t="str">
        <f t="shared" si="1038"/>
        <v/>
      </c>
      <c r="L22172" s="380" t="str">
        <f t="shared" si="1039"/>
        <v/>
      </c>
      <c r="M22172" s="381" t="str">
        <f t="shared" si="1040"/>
        <v/>
      </c>
      <c r="N22172" s="104"/>
    </row>
    <row r="22173" spans="1:14">
      <c r="A22173" s="154"/>
      <c r="B22173" s="379">
        <f>IFERROR(VLOOKUP('6.3 Sustained interruptions'!$D22173,'Incident earliest date'!$D:$F,2,FALSE),'6.3 Sustained interruptions'!E22173*1)</f>
        <v>0</v>
      </c>
      <c r="C22173" s="342">
        <f>'6.3 Sustained interruptions'!K22173</f>
        <v>0</v>
      </c>
      <c r="D22173" s="342">
        <f>'6.3 Sustained interruptions'!L22173</f>
        <v>0</v>
      </c>
      <c r="E22173" s="342">
        <f>'6.3 Sustained interruptions'!N22173</f>
        <v>0</v>
      </c>
      <c r="F22173" s="342">
        <f>'6.3 Sustained interruptions'!O22173</f>
        <v>0</v>
      </c>
      <c r="G22173" s="342">
        <f>'6.3 Sustained interruptions'!R22173</f>
        <v>0</v>
      </c>
      <c r="H22173" s="342">
        <f>IFERROR(VLOOKUP(C22173,'6.2.4 STPIS Customer summary'!$D$12:$H$17,5,FALSE),0)</f>
        <v>0</v>
      </c>
      <c r="I22173" s="342">
        <f>IF(B22173=0,0,'6.2.4 STPIS Customer summary'!$H$17)</f>
        <v>0</v>
      </c>
      <c r="J22173" s="339" t="str">
        <f>IF(B22173=0,"",IF(ISERROR(VLOOKUP(D22173,Lookups!$F$3:$F$18,1,FALSE)),1,0))</f>
        <v/>
      </c>
      <c r="K22173" s="380" t="str">
        <f t="shared" si="1038"/>
        <v/>
      </c>
      <c r="L22173" s="380" t="str">
        <f t="shared" si="1039"/>
        <v/>
      </c>
      <c r="M22173" s="381" t="str">
        <f t="shared" si="1040"/>
        <v/>
      </c>
      <c r="N22173" s="104"/>
    </row>
    <row r="22174" spans="1:14">
      <c r="A22174" s="154"/>
      <c r="B22174" s="379">
        <f>IFERROR(VLOOKUP('6.3 Sustained interruptions'!$D22174,'Incident earliest date'!$D:$F,2,FALSE),'6.3 Sustained interruptions'!E22174*1)</f>
        <v>0</v>
      </c>
      <c r="C22174" s="342">
        <f>'6.3 Sustained interruptions'!K22174</f>
        <v>0</v>
      </c>
      <c r="D22174" s="342">
        <f>'6.3 Sustained interruptions'!L22174</f>
        <v>0</v>
      </c>
      <c r="E22174" s="342">
        <f>'6.3 Sustained interruptions'!N22174</f>
        <v>0</v>
      </c>
      <c r="F22174" s="342">
        <f>'6.3 Sustained interruptions'!O22174</f>
        <v>0</v>
      </c>
      <c r="G22174" s="342">
        <f>'6.3 Sustained interruptions'!R22174</f>
        <v>0</v>
      </c>
      <c r="H22174" s="342">
        <f>IFERROR(VLOOKUP(C22174,'6.2.4 STPIS Customer summary'!$D$12:$H$17,5,FALSE),0)</f>
        <v>0</v>
      </c>
      <c r="I22174" s="342">
        <f>IF(B22174=0,0,'6.2.4 STPIS Customer summary'!$H$17)</f>
        <v>0</v>
      </c>
      <c r="J22174" s="339" t="str">
        <f>IF(B22174=0,"",IF(ISERROR(VLOOKUP(D22174,Lookups!$F$3:$F$18,1,FALSE)),1,0))</f>
        <v/>
      </c>
      <c r="K22174" s="380" t="str">
        <f t="shared" si="1038"/>
        <v/>
      </c>
      <c r="L22174" s="380" t="str">
        <f t="shared" si="1039"/>
        <v/>
      </c>
      <c r="M22174" s="381" t="str">
        <f t="shared" si="1040"/>
        <v/>
      </c>
      <c r="N22174" s="104"/>
    </row>
    <row r="22175" spans="1:14">
      <c r="A22175" s="154"/>
      <c r="B22175" s="379">
        <f>IFERROR(VLOOKUP('6.3 Sustained interruptions'!$D22175,'Incident earliest date'!$D:$F,2,FALSE),'6.3 Sustained interruptions'!E22175*1)</f>
        <v>0</v>
      </c>
      <c r="C22175" s="342">
        <f>'6.3 Sustained interruptions'!K22175</f>
        <v>0</v>
      </c>
      <c r="D22175" s="342">
        <f>'6.3 Sustained interruptions'!L22175</f>
        <v>0</v>
      </c>
      <c r="E22175" s="342">
        <f>'6.3 Sustained interruptions'!N22175</f>
        <v>0</v>
      </c>
      <c r="F22175" s="342">
        <f>'6.3 Sustained interruptions'!O22175</f>
        <v>0</v>
      </c>
      <c r="G22175" s="342">
        <f>'6.3 Sustained interruptions'!R22175</f>
        <v>0</v>
      </c>
      <c r="H22175" s="342">
        <f>IFERROR(VLOOKUP(C22175,'6.2.4 STPIS Customer summary'!$D$12:$H$17,5,FALSE),0)</f>
        <v>0</v>
      </c>
      <c r="I22175" s="342">
        <f>IF(B22175=0,0,'6.2.4 STPIS Customer summary'!$H$17)</f>
        <v>0</v>
      </c>
      <c r="J22175" s="339" t="str">
        <f>IF(B22175=0,"",IF(ISERROR(VLOOKUP(D22175,Lookups!$F$3:$F$18,1,FALSE)),1,0))</f>
        <v/>
      </c>
      <c r="K22175" s="380" t="str">
        <f t="shared" si="1038"/>
        <v/>
      </c>
      <c r="L22175" s="380" t="str">
        <f t="shared" si="1039"/>
        <v/>
      </c>
      <c r="M22175" s="381" t="str">
        <f t="shared" si="1040"/>
        <v/>
      </c>
      <c r="N22175" s="104"/>
    </row>
    <row r="22176" spans="1:14">
      <c r="A22176" s="154"/>
      <c r="B22176" s="379">
        <f>IFERROR(VLOOKUP('6.3 Sustained interruptions'!$D22176,'Incident earliest date'!$D:$F,2,FALSE),'6.3 Sustained interruptions'!E22176*1)</f>
        <v>0</v>
      </c>
      <c r="C22176" s="342">
        <f>'6.3 Sustained interruptions'!K22176</f>
        <v>0</v>
      </c>
      <c r="D22176" s="342">
        <f>'6.3 Sustained interruptions'!L22176</f>
        <v>0</v>
      </c>
      <c r="E22176" s="342">
        <f>'6.3 Sustained interruptions'!N22176</f>
        <v>0</v>
      </c>
      <c r="F22176" s="342">
        <f>'6.3 Sustained interruptions'!O22176</f>
        <v>0</v>
      </c>
      <c r="G22176" s="342">
        <f>'6.3 Sustained interruptions'!R22176</f>
        <v>0</v>
      </c>
      <c r="H22176" s="342">
        <f>IFERROR(VLOOKUP(C22176,'6.2.4 STPIS Customer summary'!$D$12:$H$17,5,FALSE),0)</f>
        <v>0</v>
      </c>
      <c r="I22176" s="342">
        <f>IF(B22176=0,0,'6.2.4 STPIS Customer summary'!$H$17)</f>
        <v>0</v>
      </c>
      <c r="J22176" s="339" t="str">
        <f>IF(B22176=0,"",IF(ISERROR(VLOOKUP(D22176,Lookups!$F$3:$F$18,1,FALSE)),1,0))</f>
        <v/>
      </c>
      <c r="K22176" s="380" t="str">
        <f t="shared" si="1038"/>
        <v/>
      </c>
      <c r="L22176" s="380" t="str">
        <f t="shared" si="1039"/>
        <v/>
      </c>
      <c r="M22176" s="381" t="str">
        <f t="shared" si="1040"/>
        <v/>
      </c>
      <c r="N22176" s="104"/>
    </row>
    <row r="22177" spans="1:14">
      <c r="A22177" s="154"/>
      <c r="B22177" s="379">
        <f>IFERROR(VLOOKUP('6.3 Sustained interruptions'!$D22177,'Incident earliest date'!$D:$F,2,FALSE),'6.3 Sustained interruptions'!E22177*1)</f>
        <v>0</v>
      </c>
      <c r="C22177" s="342">
        <f>'6.3 Sustained interruptions'!K22177</f>
        <v>0</v>
      </c>
      <c r="D22177" s="342">
        <f>'6.3 Sustained interruptions'!L22177</f>
        <v>0</v>
      </c>
      <c r="E22177" s="342">
        <f>'6.3 Sustained interruptions'!N22177</f>
        <v>0</v>
      </c>
      <c r="F22177" s="342">
        <f>'6.3 Sustained interruptions'!O22177</f>
        <v>0</v>
      </c>
      <c r="G22177" s="342">
        <f>'6.3 Sustained interruptions'!R22177</f>
        <v>0</v>
      </c>
      <c r="H22177" s="342">
        <f>IFERROR(VLOOKUP(C22177,'6.2.4 STPIS Customer summary'!$D$12:$H$17,5,FALSE),0)</f>
        <v>0</v>
      </c>
      <c r="I22177" s="342">
        <f>IF(B22177=0,0,'6.2.4 STPIS Customer summary'!$H$17)</f>
        <v>0</v>
      </c>
      <c r="J22177" s="339" t="str">
        <f>IF(B22177=0,"",IF(ISERROR(VLOOKUP(D22177,Lookups!$F$3:$F$18,1,FALSE)),1,0))</f>
        <v/>
      </c>
      <c r="K22177" s="380" t="str">
        <f t="shared" si="1038"/>
        <v/>
      </c>
      <c r="L22177" s="380" t="str">
        <f t="shared" si="1039"/>
        <v/>
      </c>
      <c r="M22177" s="381" t="str">
        <f t="shared" si="1040"/>
        <v/>
      </c>
      <c r="N22177" s="104"/>
    </row>
    <row r="22178" spans="1:14">
      <c r="A22178" s="154"/>
      <c r="B22178" s="379">
        <f>IFERROR(VLOOKUP('6.3 Sustained interruptions'!$D22178,'Incident earliest date'!$D:$F,2,FALSE),'6.3 Sustained interruptions'!E22178*1)</f>
        <v>0</v>
      </c>
      <c r="C22178" s="342">
        <f>'6.3 Sustained interruptions'!K22178</f>
        <v>0</v>
      </c>
      <c r="D22178" s="342">
        <f>'6.3 Sustained interruptions'!L22178</f>
        <v>0</v>
      </c>
      <c r="E22178" s="342">
        <f>'6.3 Sustained interruptions'!N22178</f>
        <v>0</v>
      </c>
      <c r="F22178" s="342">
        <f>'6.3 Sustained interruptions'!O22178</f>
        <v>0</v>
      </c>
      <c r="G22178" s="342">
        <f>'6.3 Sustained interruptions'!R22178</f>
        <v>0</v>
      </c>
      <c r="H22178" s="342">
        <f>IFERROR(VLOOKUP(C22178,'6.2.4 STPIS Customer summary'!$D$12:$H$17,5,FALSE),0)</f>
        <v>0</v>
      </c>
      <c r="I22178" s="342">
        <f>IF(B22178=0,0,'6.2.4 STPIS Customer summary'!$H$17)</f>
        <v>0</v>
      </c>
      <c r="J22178" s="339" t="str">
        <f>IF(B22178=0,"",IF(ISERROR(VLOOKUP(D22178,Lookups!$F$3:$F$18,1,FALSE)),1,0))</f>
        <v/>
      </c>
      <c r="K22178" s="380" t="str">
        <f t="shared" si="1038"/>
        <v/>
      </c>
      <c r="L22178" s="380" t="str">
        <f t="shared" si="1039"/>
        <v/>
      </c>
      <c r="M22178" s="381" t="str">
        <f t="shared" si="1040"/>
        <v/>
      </c>
      <c r="N22178" s="104"/>
    </row>
    <row r="22179" spans="1:14">
      <c r="A22179" s="154"/>
      <c r="B22179" s="379">
        <f>IFERROR(VLOOKUP('6.3 Sustained interruptions'!$D22179,'Incident earliest date'!$D:$F,2,FALSE),'6.3 Sustained interruptions'!E22179*1)</f>
        <v>0</v>
      </c>
      <c r="C22179" s="342">
        <f>'6.3 Sustained interruptions'!K22179</f>
        <v>0</v>
      </c>
      <c r="D22179" s="342">
        <f>'6.3 Sustained interruptions'!L22179</f>
        <v>0</v>
      </c>
      <c r="E22179" s="342">
        <f>'6.3 Sustained interruptions'!N22179</f>
        <v>0</v>
      </c>
      <c r="F22179" s="342">
        <f>'6.3 Sustained interruptions'!O22179</f>
        <v>0</v>
      </c>
      <c r="G22179" s="342">
        <f>'6.3 Sustained interruptions'!R22179</f>
        <v>0</v>
      </c>
      <c r="H22179" s="342">
        <f>IFERROR(VLOOKUP(C22179,'6.2.4 STPIS Customer summary'!$D$12:$H$17,5,FALSE),0)</f>
        <v>0</v>
      </c>
      <c r="I22179" s="342">
        <f>IF(B22179=0,0,'6.2.4 STPIS Customer summary'!$H$17)</f>
        <v>0</v>
      </c>
      <c r="J22179" s="339" t="str">
        <f>IF(B22179=0,"",IF(ISERROR(VLOOKUP(D22179,Lookups!$F$3:$F$18,1,FALSE)),1,0))</f>
        <v/>
      </c>
      <c r="K22179" s="380" t="str">
        <f t="shared" si="1038"/>
        <v/>
      </c>
      <c r="L22179" s="380" t="str">
        <f t="shared" si="1039"/>
        <v/>
      </c>
      <c r="M22179" s="381" t="str">
        <f t="shared" si="1040"/>
        <v/>
      </c>
      <c r="N22179" s="104"/>
    </row>
    <row r="22180" spans="1:14">
      <c r="A22180" s="154"/>
      <c r="B22180" s="379">
        <f>IFERROR(VLOOKUP('6.3 Sustained interruptions'!$D22180,'Incident earliest date'!$D:$F,2,FALSE),'6.3 Sustained interruptions'!E22180*1)</f>
        <v>0</v>
      </c>
      <c r="C22180" s="342">
        <f>'6.3 Sustained interruptions'!K22180</f>
        <v>0</v>
      </c>
      <c r="D22180" s="342">
        <f>'6.3 Sustained interruptions'!L22180</f>
        <v>0</v>
      </c>
      <c r="E22180" s="342">
        <f>'6.3 Sustained interruptions'!N22180</f>
        <v>0</v>
      </c>
      <c r="F22180" s="342">
        <f>'6.3 Sustained interruptions'!O22180</f>
        <v>0</v>
      </c>
      <c r="G22180" s="342">
        <f>'6.3 Sustained interruptions'!R22180</f>
        <v>0</v>
      </c>
      <c r="H22180" s="342">
        <f>IFERROR(VLOOKUP(C22180,'6.2.4 STPIS Customer summary'!$D$12:$H$17,5,FALSE),0)</f>
        <v>0</v>
      </c>
      <c r="I22180" s="342">
        <f>IF(B22180=0,0,'6.2.4 STPIS Customer summary'!$H$17)</f>
        <v>0</v>
      </c>
      <c r="J22180" s="339" t="str">
        <f>IF(B22180=0,"",IF(ISERROR(VLOOKUP(D22180,Lookups!$F$3:$F$18,1,FALSE)),1,0))</f>
        <v/>
      </c>
      <c r="K22180" s="380" t="str">
        <f t="shared" si="1038"/>
        <v/>
      </c>
      <c r="L22180" s="380" t="str">
        <f t="shared" si="1039"/>
        <v/>
      </c>
      <c r="M22180" s="381" t="str">
        <f t="shared" si="1040"/>
        <v/>
      </c>
      <c r="N22180" s="104"/>
    </row>
    <row r="22181" spans="1:14">
      <c r="A22181" s="154"/>
      <c r="B22181" s="379">
        <f>IFERROR(VLOOKUP('6.3 Sustained interruptions'!$D22181,'Incident earliest date'!$D:$F,2,FALSE),'6.3 Sustained interruptions'!E22181*1)</f>
        <v>0</v>
      </c>
      <c r="C22181" s="342">
        <f>'6.3 Sustained interruptions'!K22181</f>
        <v>0</v>
      </c>
      <c r="D22181" s="342">
        <f>'6.3 Sustained interruptions'!L22181</f>
        <v>0</v>
      </c>
      <c r="E22181" s="342">
        <f>'6.3 Sustained interruptions'!N22181</f>
        <v>0</v>
      </c>
      <c r="F22181" s="342">
        <f>'6.3 Sustained interruptions'!O22181</f>
        <v>0</v>
      </c>
      <c r="G22181" s="342">
        <f>'6.3 Sustained interruptions'!R22181</f>
        <v>0</v>
      </c>
      <c r="H22181" s="342">
        <f>IFERROR(VLOOKUP(C22181,'6.2.4 STPIS Customer summary'!$D$12:$H$17,5,FALSE),0)</f>
        <v>0</v>
      </c>
      <c r="I22181" s="342">
        <f>IF(B22181=0,0,'6.2.4 STPIS Customer summary'!$H$17)</f>
        <v>0</v>
      </c>
      <c r="J22181" s="339" t="str">
        <f>IF(B22181=0,"",IF(ISERROR(VLOOKUP(D22181,Lookups!$F$3:$F$18,1,FALSE)),1,0))</f>
        <v/>
      </c>
      <c r="K22181" s="380" t="str">
        <f t="shared" si="1038"/>
        <v/>
      </c>
      <c r="L22181" s="380" t="str">
        <f t="shared" si="1039"/>
        <v/>
      </c>
      <c r="M22181" s="381" t="str">
        <f t="shared" si="1040"/>
        <v/>
      </c>
      <c r="N22181" s="104"/>
    </row>
    <row r="22182" spans="1:14">
      <c r="A22182" s="154"/>
      <c r="B22182" s="379">
        <f>IFERROR(VLOOKUP('6.3 Sustained interruptions'!$D22182,'Incident earliest date'!$D:$F,2,FALSE),'6.3 Sustained interruptions'!E22182*1)</f>
        <v>0</v>
      </c>
      <c r="C22182" s="342">
        <f>'6.3 Sustained interruptions'!K22182</f>
        <v>0</v>
      </c>
      <c r="D22182" s="342">
        <f>'6.3 Sustained interruptions'!L22182</f>
        <v>0</v>
      </c>
      <c r="E22182" s="342">
        <f>'6.3 Sustained interruptions'!N22182</f>
        <v>0</v>
      </c>
      <c r="F22182" s="342">
        <f>'6.3 Sustained interruptions'!O22182</f>
        <v>0</v>
      </c>
      <c r="G22182" s="342">
        <f>'6.3 Sustained interruptions'!R22182</f>
        <v>0</v>
      </c>
      <c r="H22182" s="342">
        <f>IFERROR(VLOOKUP(C22182,'6.2.4 STPIS Customer summary'!$D$12:$H$17,5,FALSE),0)</f>
        <v>0</v>
      </c>
      <c r="I22182" s="342">
        <f>IF(B22182=0,0,'6.2.4 STPIS Customer summary'!$H$17)</f>
        <v>0</v>
      </c>
      <c r="J22182" s="339" t="str">
        <f>IF(B22182=0,"",IF(ISERROR(VLOOKUP(D22182,Lookups!$F$3:$F$18,1,FALSE)),1,0))</f>
        <v/>
      </c>
      <c r="K22182" s="380" t="str">
        <f t="shared" si="1038"/>
        <v/>
      </c>
      <c r="L22182" s="380" t="str">
        <f t="shared" si="1039"/>
        <v/>
      </c>
      <c r="M22182" s="381" t="str">
        <f t="shared" si="1040"/>
        <v/>
      </c>
      <c r="N22182" s="104"/>
    </row>
    <row r="22183" spans="1:14">
      <c r="A22183" s="154"/>
      <c r="B22183" s="379">
        <f>IFERROR(VLOOKUP('6.3 Sustained interruptions'!$D22183,'Incident earliest date'!$D:$F,2,FALSE),'6.3 Sustained interruptions'!E22183*1)</f>
        <v>0</v>
      </c>
      <c r="C22183" s="342">
        <f>'6.3 Sustained interruptions'!K22183</f>
        <v>0</v>
      </c>
      <c r="D22183" s="342">
        <f>'6.3 Sustained interruptions'!L22183</f>
        <v>0</v>
      </c>
      <c r="E22183" s="342">
        <f>'6.3 Sustained interruptions'!N22183</f>
        <v>0</v>
      </c>
      <c r="F22183" s="342">
        <f>'6.3 Sustained interruptions'!O22183</f>
        <v>0</v>
      </c>
      <c r="G22183" s="342">
        <f>'6.3 Sustained interruptions'!R22183</f>
        <v>0</v>
      </c>
      <c r="H22183" s="342">
        <f>IFERROR(VLOOKUP(C22183,'6.2.4 STPIS Customer summary'!$D$12:$H$17,5,FALSE),0)</f>
        <v>0</v>
      </c>
      <c r="I22183" s="342">
        <f>IF(B22183=0,0,'6.2.4 STPIS Customer summary'!$H$17)</f>
        <v>0</v>
      </c>
      <c r="J22183" s="339" t="str">
        <f>IF(B22183=0,"",IF(ISERROR(VLOOKUP(D22183,Lookups!$F$3:$F$18,1,FALSE)),1,0))</f>
        <v/>
      </c>
      <c r="K22183" s="380" t="str">
        <f t="shared" si="1038"/>
        <v/>
      </c>
      <c r="L22183" s="380" t="str">
        <f t="shared" si="1039"/>
        <v/>
      </c>
      <c r="M22183" s="381" t="str">
        <f t="shared" si="1040"/>
        <v/>
      </c>
      <c r="N22183" s="104"/>
    </row>
    <row r="22184" spans="1:14">
      <c r="A22184" s="154"/>
      <c r="B22184" s="379">
        <f>IFERROR(VLOOKUP('6.3 Sustained interruptions'!$D22184,'Incident earliest date'!$D:$F,2,FALSE),'6.3 Sustained interruptions'!E22184*1)</f>
        <v>0</v>
      </c>
      <c r="C22184" s="342">
        <f>'6.3 Sustained interruptions'!K22184</f>
        <v>0</v>
      </c>
      <c r="D22184" s="342">
        <f>'6.3 Sustained interruptions'!L22184</f>
        <v>0</v>
      </c>
      <c r="E22184" s="342">
        <f>'6.3 Sustained interruptions'!N22184</f>
        <v>0</v>
      </c>
      <c r="F22184" s="342">
        <f>'6.3 Sustained interruptions'!O22184</f>
        <v>0</v>
      </c>
      <c r="G22184" s="342">
        <f>'6.3 Sustained interruptions'!R22184</f>
        <v>0</v>
      </c>
      <c r="H22184" s="342">
        <f>IFERROR(VLOOKUP(C22184,'6.2.4 STPIS Customer summary'!$D$12:$H$17,5,FALSE),0)</f>
        <v>0</v>
      </c>
      <c r="I22184" s="342">
        <f>IF(B22184=0,0,'6.2.4 STPIS Customer summary'!$H$17)</f>
        <v>0</v>
      </c>
      <c r="J22184" s="339" t="str">
        <f>IF(B22184=0,"",IF(ISERROR(VLOOKUP(D22184,Lookups!$F$3:$F$18,1,FALSE)),1,0))</f>
        <v/>
      </c>
      <c r="K22184" s="380" t="str">
        <f t="shared" si="1038"/>
        <v/>
      </c>
      <c r="L22184" s="380" t="str">
        <f t="shared" si="1039"/>
        <v/>
      </c>
      <c r="M22184" s="381" t="str">
        <f t="shared" si="1040"/>
        <v/>
      </c>
      <c r="N22184" s="104"/>
    </row>
    <row r="22185" spans="1:14">
      <c r="A22185" s="154"/>
      <c r="B22185" s="379">
        <f>IFERROR(VLOOKUP('6.3 Sustained interruptions'!$D22185,'Incident earliest date'!$D:$F,2,FALSE),'6.3 Sustained interruptions'!E22185*1)</f>
        <v>0</v>
      </c>
      <c r="C22185" s="342">
        <f>'6.3 Sustained interruptions'!K22185</f>
        <v>0</v>
      </c>
      <c r="D22185" s="342">
        <f>'6.3 Sustained interruptions'!L22185</f>
        <v>0</v>
      </c>
      <c r="E22185" s="342">
        <f>'6.3 Sustained interruptions'!N22185</f>
        <v>0</v>
      </c>
      <c r="F22185" s="342">
        <f>'6.3 Sustained interruptions'!O22185</f>
        <v>0</v>
      </c>
      <c r="G22185" s="342">
        <f>'6.3 Sustained interruptions'!R22185</f>
        <v>0</v>
      </c>
      <c r="H22185" s="342">
        <f>IFERROR(VLOOKUP(C22185,'6.2.4 STPIS Customer summary'!$D$12:$H$17,5,FALSE),0)</f>
        <v>0</v>
      </c>
      <c r="I22185" s="342">
        <f>IF(B22185=0,0,'6.2.4 STPIS Customer summary'!$H$17)</f>
        <v>0</v>
      </c>
      <c r="J22185" s="339" t="str">
        <f>IF(B22185=0,"",IF(ISERROR(VLOOKUP(D22185,Lookups!$F$3:$F$18,1,FALSE)),1,0))</f>
        <v/>
      </c>
      <c r="K22185" s="380" t="str">
        <f t="shared" si="1038"/>
        <v/>
      </c>
      <c r="L22185" s="380" t="str">
        <f t="shared" si="1039"/>
        <v/>
      </c>
      <c r="M22185" s="381" t="str">
        <f t="shared" si="1040"/>
        <v/>
      </c>
      <c r="N22185" s="104"/>
    </row>
    <row r="22186" spans="1:14">
      <c r="A22186" s="154"/>
      <c r="B22186" s="379">
        <f>IFERROR(VLOOKUP('6.3 Sustained interruptions'!$D22186,'Incident earliest date'!$D:$F,2,FALSE),'6.3 Sustained interruptions'!E22186*1)</f>
        <v>0</v>
      </c>
      <c r="C22186" s="342">
        <f>'6.3 Sustained interruptions'!K22186</f>
        <v>0</v>
      </c>
      <c r="D22186" s="342">
        <f>'6.3 Sustained interruptions'!L22186</f>
        <v>0</v>
      </c>
      <c r="E22186" s="342">
        <f>'6.3 Sustained interruptions'!N22186</f>
        <v>0</v>
      </c>
      <c r="F22186" s="342">
        <f>'6.3 Sustained interruptions'!O22186</f>
        <v>0</v>
      </c>
      <c r="G22186" s="342">
        <f>'6.3 Sustained interruptions'!R22186</f>
        <v>0</v>
      </c>
      <c r="H22186" s="342">
        <f>IFERROR(VLOOKUP(C22186,'6.2.4 STPIS Customer summary'!$D$12:$H$17,5,FALSE),0)</f>
        <v>0</v>
      </c>
      <c r="I22186" s="342">
        <f>IF(B22186=0,0,'6.2.4 STPIS Customer summary'!$H$17)</f>
        <v>0</v>
      </c>
      <c r="J22186" s="339" t="str">
        <f>IF(B22186=0,"",IF(ISERROR(VLOOKUP(D22186,Lookups!$F$3:$F$18,1,FALSE)),1,0))</f>
        <v/>
      </c>
      <c r="K22186" s="380" t="str">
        <f t="shared" si="1038"/>
        <v/>
      </c>
      <c r="L22186" s="380" t="str">
        <f t="shared" si="1039"/>
        <v/>
      </c>
      <c r="M22186" s="381" t="str">
        <f t="shared" si="1040"/>
        <v/>
      </c>
      <c r="N22186" s="104"/>
    </row>
    <row r="22187" spans="1:14">
      <c r="A22187" s="154"/>
      <c r="B22187" s="379">
        <f>IFERROR(VLOOKUP('6.3 Sustained interruptions'!$D22187,'Incident earliest date'!$D:$F,2,FALSE),'6.3 Sustained interruptions'!E22187*1)</f>
        <v>0</v>
      </c>
      <c r="C22187" s="342">
        <f>'6.3 Sustained interruptions'!K22187</f>
        <v>0</v>
      </c>
      <c r="D22187" s="342">
        <f>'6.3 Sustained interruptions'!L22187</f>
        <v>0</v>
      </c>
      <c r="E22187" s="342">
        <f>'6.3 Sustained interruptions'!N22187</f>
        <v>0</v>
      </c>
      <c r="F22187" s="342">
        <f>'6.3 Sustained interruptions'!O22187</f>
        <v>0</v>
      </c>
      <c r="G22187" s="342">
        <f>'6.3 Sustained interruptions'!R22187</f>
        <v>0</v>
      </c>
      <c r="H22187" s="342">
        <f>IFERROR(VLOOKUP(C22187,'6.2.4 STPIS Customer summary'!$D$12:$H$17,5,FALSE),0)</f>
        <v>0</v>
      </c>
      <c r="I22187" s="342">
        <f>IF(B22187=0,0,'6.2.4 STPIS Customer summary'!$H$17)</f>
        <v>0</v>
      </c>
      <c r="J22187" s="339" t="str">
        <f>IF(B22187=0,"",IF(ISERROR(VLOOKUP(D22187,Lookups!$F$3:$F$18,1,FALSE)),1,0))</f>
        <v/>
      </c>
      <c r="K22187" s="380" t="str">
        <f t="shared" si="1038"/>
        <v/>
      </c>
      <c r="L22187" s="380" t="str">
        <f t="shared" si="1039"/>
        <v/>
      </c>
      <c r="M22187" s="381" t="str">
        <f t="shared" si="1040"/>
        <v/>
      </c>
      <c r="N22187" s="104"/>
    </row>
    <row r="22188" spans="1:14">
      <c r="A22188" s="154"/>
      <c r="B22188" s="379">
        <f>IFERROR(VLOOKUP('6.3 Sustained interruptions'!$D22188,'Incident earliest date'!$D:$F,2,FALSE),'6.3 Sustained interruptions'!E22188*1)</f>
        <v>0</v>
      </c>
      <c r="C22188" s="342">
        <f>'6.3 Sustained interruptions'!K22188</f>
        <v>0</v>
      </c>
      <c r="D22188" s="342">
        <f>'6.3 Sustained interruptions'!L22188</f>
        <v>0</v>
      </c>
      <c r="E22188" s="342">
        <f>'6.3 Sustained interruptions'!N22188</f>
        <v>0</v>
      </c>
      <c r="F22188" s="342">
        <f>'6.3 Sustained interruptions'!O22188</f>
        <v>0</v>
      </c>
      <c r="G22188" s="342">
        <f>'6.3 Sustained interruptions'!R22188</f>
        <v>0</v>
      </c>
      <c r="H22188" s="342">
        <f>IFERROR(VLOOKUP(C22188,'6.2.4 STPIS Customer summary'!$D$12:$H$17,5,FALSE),0)</f>
        <v>0</v>
      </c>
      <c r="I22188" s="342">
        <f>IF(B22188=0,0,'6.2.4 STPIS Customer summary'!$H$17)</f>
        <v>0</v>
      </c>
      <c r="J22188" s="339" t="str">
        <f>IF(B22188=0,"",IF(ISERROR(VLOOKUP(D22188,Lookups!$F$3:$F$18,1,FALSE)),1,0))</f>
        <v/>
      </c>
      <c r="K22188" s="380" t="str">
        <f t="shared" si="1038"/>
        <v/>
      </c>
      <c r="L22188" s="380" t="str">
        <f t="shared" si="1039"/>
        <v/>
      </c>
      <c r="M22188" s="381" t="str">
        <f t="shared" si="1040"/>
        <v/>
      </c>
      <c r="N22188" s="104"/>
    </row>
    <row r="22189" spans="1:14">
      <c r="A22189" s="154"/>
      <c r="B22189" s="379">
        <f>IFERROR(VLOOKUP('6.3 Sustained interruptions'!$D22189,'Incident earliest date'!$D:$F,2,FALSE),'6.3 Sustained interruptions'!E22189*1)</f>
        <v>0</v>
      </c>
      <c r="C22189" s="342">
        <f>'6.3 Sustained interruptions'!K22189</f>
        <v>0</v>
      </c>
      <c r="D22189" s="342">
        <f>'6.3 Sustained interruptions'!L22189</f>
        <v>0</v>
      </c>
      <c r="E22189" s="342">
        <f>'6.3 Sustained interruptions'!N22189</f>
        <v>0</v>
      </c>
      <c r="F22189" s="342">
        <f>'6.3 Sustained interruptions'!O22189</f>
        <v>0</v>
      </c>
      <c r="G22189" s="342">
        <f>'6.3 Sustained interruptions'!R22189</f>
        <v>0</v>
      </c>
      <c r="H22189" s="342">
        <f>IFERROR(VLOOKUP(C22189,'6.2.4 STPIS Customer summary'!$D$12:$H$17,5,FALSE),0)</f>
        <v>0</v>
      </c>
      <c r="I22189" s="342">
        <f>IF(B22189=0,0,'6.2.4 STPIS Customer summary'!$H$17)</f>
        <v>0</v>
      </c>
      <c r="J22189" s="339" t="str">
        <f>IF(B22189=0,"",IF(ISERROR(VLOOKUP(D22189,Lookups!$F$3:$F$18,1,FALSE)),1,0))</f>
        <v/>
      </c>
      <c r="K22189" s="380" t="str">
        <f t="shared" si="1038"/>
        <v/>
      </c>
      <c r="L22189" s="380" t="str">
        <f t="shared" si="1039"/>
        <v/>
      </c>
      <c r="M22189" s="381" t="str">
        <f t="shared" si="1040"/>
        <v/>
      </c>
      <c r="N22189" s="104"/>
    </row>
    <row r="22190" spans="1:14">
      <c r="A22190" s="154"/>
      <c r="B22190" s="379">
        <f>IFERROR(VLOOKUP('6.3 Sustained interruptions'!$D22190,'Incident earliest date'!$D:$F,2,FALSE),'6.3 Sustained interruptions'!E22190*1)</f>
        <v>0</v>
      </c>
      <c r="C22190" s="342">
        <f>'6.3 Sustained interruptions'!K22190</f>
        <v>0</v>
      </c>
      <c r="D22190" s="342">
        <f>'6.3 Sustained interruptions'!L22190</f>
        <v>0</v>
      </c>
      <c r="E22190" s="342">
        <f>'6.3 Sustained interruptions'!N22190</f>
        <v>0</v>
      </c>
      <c r="F22190" s="342">
        <f>'6.3 Sustained interruptions'!O22190</f>
        <v>0</v>
      </c>
      <c r="G22190" s="342">
        <f>'6.3 Sustained interruptions'!R22190</f>
        <v>0</v>
      </c>
      <c r="H22190" s="342">
        <f>IFERROR(VLOOKUP(C22190,'6.2.4 STPIS Customer summary'!$D$12:$H$17,5,FALSE),0)</f>
        <v>0</v>
      </c>
      <c r="I22190" s="342">
        <f>IF(B22190=0,0,'6.2.4 STPIS Customer summary'!$H$17)</f>
        <v>0</v>
      </c>
      <c r="J22190" s="339" t="str">
        <f>IF(B22190=0,"",IF(ISERROR(VLOOKUP(D22190,Lookups!$F$3:$F$18,1,FALSE)),1,0))</f>
        <v/>
      </c>
      <c r="K22190" s="380" t="str">
        <f t="shared" si="1038"/>
        <v/>
      </c>
      <c r="L22190" s="380" t="str">
        <f t="shared" si="1039"/>
        <v/>
      </c>
      <c r="M22190" s="381" t="str">
        <f t="shared" si="1040"/>
        <v/>
      </c>
      <c r="N22190" s="104"/>
    </row>
    <row r="22191" spans="1:14">
      <c r="A22191" s="154"/>
      <c r="B22191" s="379">
        <f>IFERROR(VLOOKUP('6.3 Sustained interruptions'!$D22191,'Incident earliest date'!$D:$F,2,FALSE),'6.3 Sustained interruptions'!E22191*1)</f>
        <v>0</v>
      </c>
      <c r="C22191" s="342">
        <f>'6.3 Sustained interruptions'!K22191</f>
        <v>0</v>
      </c>
      <c r="D22191" s="342">
        <f>'6.3 Sustained interruptions'!L22191</f>
        <v>0</v>
      </c>
      <c r="E22191" s="342">
        <f>'6.3 Sustained interruptions'!N22191</f>
        <v>0</v>
      </c>
      <c r="F22191" s="342">
        <f>'6.3 Sustained interruptions'!O22191</f>
        <v>0</v>
      </c>
      <c r="G22191" s="342">
        <f>'6.3 Sustained interruptions'!R22191</f>
        <v>0</v>
      </c>
      <c r="H22191" s="342">
        <f>IFERROR(VLOOKUP(C22191,'6.2.4 STPIS Customer summary'!$D$12:$H$17,5,FALSE),0)</f>
        <v>0</v>
      </c>
      <c r="I22191" s="342">
        <f>IF(B22191=0,0,'6.2.4 STPIS Customer summary'!$H$17)</f>
        <v>0</v>
      </c>
      <c r="J22191" s="339" t="str">
        <f>IF(B22191=0,"",IF(ISERROR(VLOOKUP(D22191,Lookups!$F$3:$F$18,1,FALSE)),1,0))</f>
        <v/>
      </c>
      <c r="K22191" s="380" t="str">
        <f t="shared" si="1038"/>
        <v/>
      </c>
      <c r="L22191" s="380" t="str">
        <f t="shared" si="1039"/>
        <v/>
      </c>
      <c r="M22191" s="381" t="str">
        <f t="shared" si="1040"/>
        <v/>
      </c>
      <c r="N22191" s="104"/>
    </row>
    <row r="22192" spans="1:14">
      <c r="A22192" s="154"/>
      <c r="B22192" s="379">
        <f>IFERROR(VLOOKUP('6.3 Sustained interruptions'!$D22192,'Incident earliest date'!$D:$F,2,FALSE),'6.3 Sustained interruptions'!E22192*1)</f>
        <v>0</v>
      </c>
      <c r="C22192" s="342">
        <f>'6.3 Sustained interruptions'!K22192</f>
        <v>0</v>
      </c>
      <c r="D22192" s="342">
        <f>'6.3 Sustained interruptions'!L22192</f>
        <v>0</v>
      </c>
      <c r="E22192" s="342">
        <f>'6.3 Sustained interruptions'!N22192</f>
        <v>0</v>
      </c>
      <c r="F22192" s="342">
        <f>'6.3 Sustained interruptions'!O22192</f>
        <v>0</v>
      </c>
      <c r="G22192" s="342">
        <f>'6.3 Sustained interruptions'!R22192</f>
        <v>0</v>
      </c>
      <c r="H22192" s="342">
        <f>IFERROR(VLOOKUP(C22192,'6.2.4 STPIS Customer summary'!$D$12:$H$17,5,FALSE),0)</f>
        <v>0</v>
      </c>
      <c r="I22192" s="342">
        <f>IF(B22192=0,0,'6.2.4 STPIS Customer summary'!$H$17)</f>
        <v>0</v>
      </c>
      <c r="J22192" s="339" t="str">
        <f>IF(B22192=0,"",IF(ISERROR(VLOOKUP(D22192,Lookups!$F$3:$F$18,1,FALSE)),1,0))</f>
        <v/>
      </c>
      <c r="K22192" s="380" t="str">
        <f t="shared" si="1038"/>
        <v/>
      </c>
      <c r="L22192" s="380" t="str">
        <f t="shared" si="1039"/>
        <v/>
      </c>
      <c r="M22192" s="381" t="str">
        <f t="shared" si="1040"/>
        <v/>
      </c>
      <c r="N22192" s="104"/>
    </row>
    <row r="22193" spans="1:14">
      <c r="A22193" s="154"/>
      <c r="B22193" s="379">
        <f>IFERROR(VLOOKUP('6.3 Sustained interruptions'!$D22193,'Incident earliest date'!$D:$F,2,FALSE),'6.3 Sustained interruptions'!E22193*1)</f>
        <v>0</v>
      </c>
      <c r="C22193" s="342">
        <f>'6.3 Sustained interruptions'!K22193</f>
        <v>0</v>
      </c>
      <c r="D22193" s="342">
        <f>'6.3 Sustained interruptions'!L22193</f>
        <v>0</v>
      </c>
      <c r="E22193" s="342">
        <f>'6.3 Sustained interruptions'!N22193</f>
        <v>0</v>
      </c>
      <c r="F22193" s="342">
        <f>'6.3 Sustained interruptions'!O22193</f>
        <v>0</v>
      </c>
      <c r="G22193" s="342">
        <f>'6.3 Sustained interruptions'!R22193</f>
        <v>0</v>
      </c>
      <c r="H22193" s="342">
        <f>IFERROR(VLOOKUP(C22193,'6.2.4 STPIS Customer summary'!$D$12:$H$17,5,FALSE),0)</f>
        <v>0</v>
      </c>
      <c r="I22193" s="342">
        <f>IF(B22193=0,0,'6.2.4 STPIS Customer summary'!$H$17)</f>
        <v>0</v>
      </c>
      <c r="J22193" s="339" t="str">
        <f>IF(B22193=0,"",IF(ISERROR(VLOOKUP(D22193,Lookups!$F$3:$F$18,1,FALSE)),1,0))</f>
        <v/>
      </c>
      <c r="K22193" s="380" t="str">
        <f t="shared" si="1038"/>
        <v/>
      </c>
      <c r="L22193" s="380" t="str">
        <f t="shared" si="1039"/>
        <v/>
      </c>
      <c r="M22193" s="381" t="str">
        <f t="shared" si="1040"/>
        <v/>
      </c>
      <c r="N22193" s="104"/>
    </row>
    <row r="22194" spans="1:14">
      <c r="A22194" s="154"/>
      <c r="B22194" s="379">
        <f>IFERROR(VLOOKUP('6.3 Sustained interruptions'!$D22194,'Incident earliest date'!$D:$F,2,FALSE),'6.3 Sustained interruptions'!E22194*1)</f>
        <v>0</v>
      </c>
      <c r="C22194" s="342">
        <f>'6.3 Sustained interruptions'!K22194</f>
        <v>0</v>
      </c>
      <c r="D22194" s="342">
        <f>'6.3 Sustained interruptions'!L22194</f>
        <v>0</v>
      </c>
      <c r="E22194" s="342">
        <f>'6.3 Sustained interruptions'!N22194</f>
        <v>0</v>
      </c>
      <c r="F22194" s="342">
        <f>'6.3 Sustained interruptions'!O22194</f>
        <v>0</v>
      </c>
      <c r="G22194" s="342">
        <f>'6.3 Sustained interruptions'!R22194</f>
        <v>0</v>
      </c>
      <c r="H22194" s="342">
        <f>IFERROR(VLOOKUP(C22194,'6.2.4 STPIS Customer summary'!$D$12:$H$17,5,FALSE),0)</f>
        <v>0</v>
      </c>
      <c r="I22194" s="342">
        <f>IF(B22194=0,0,'6.2.4 STPIS Customer summary'!$H$17)</f>
        <v>0</v>
      </c>
      <c r="J22194" s="339" t="str">
        <f>IF(B22194=0,"",IF(ISERROR(VLOOKUP(D22194,Lookups!$F$3:$F$18,1,FALSE)),1,0))</f>
        <v/>
      </c>
      <c r="K22194" s="380" t="str">
        <f t="shared" si="1038"/>
        <v/>
      </c>
      <c r="L22194" s="380" t="str">
        <f t="shared" si="1039"/>
        <v/>
      </c>
      <c r="M22194" s="381" t="str">
        <f t="shared" si="1040"/>
        <v/>
      </c>
      <c r="N22194" s="104"/>
    </row>
    <row r="22195" spans="1:14">
      <c r="A22195" s="154"/>
      <c r="B22195" s="379">
        <f>IFERROR(VLOOKUP('6.3 Sustained interruptions'!$D22195,'Incident earliest date'!$D:$F,2,FALSE),'6.3 Sustained interruptions'!E22195*1)</f>
        <v>0</v>
      </c>
      <c r="C22195" s="342">
        <f>'6.3 Sustained interruptions'!K22195</f>
        <v>0</v>
      </c>
      <c r="D22195" s="342">
        <f>'6.3 Sustained interruptions'!L22195</f>
        <v>0</v>
      </c>
      <c r="E22195" s="342">
        <f>'6.3 Sustained interruptions'!N22195</f>
        <v>0</v>
      </c>
      <c r="F22195" s="342">
        <f>'6.3 Sustained interruptions'!O22195</f>
        <v>0</v>
      </c>
      <c r="G22195" s="342">
        <f>'6.3 Sustained interruptions'!R22195</f>
        <v>0</v>
      </c>
      <c r="H22195" s="342">
        <f>IFERROR(VLOOKUP(C22195,'6.2.4 STPIS Customer summary'!$D$12:$H$17,5,FALSE),0)</f>
        <v>0</v>
      </c>
      <c r="I22195" s="342">
        <f>IF(B22195=0,0,'6.2.4 STPIS Customer summary'!$H$17)</f>
        <v>0</v>
      </c>
      <c r="J22195" s="339" t="str">
        <f>IF(B22195=0,"",IF(ISERROR(VLOOKUP(D22195,Lookups!$F$3:$F$18,1,FALSE)),1,0))</f>
        <v/>
      </c>
      <c r="K22195" s="380" t="str">
        <f t="shared" si="1038"/>
        <v/>
      </c>
      <c r="L22195" s="380" t="str">
        <f t="shared" si="1039"/>
        <v/>
      </c>
      <c r="M22195" s="381" t="str">
        <f t="shared" si="1040"/>
        <v/>
      </c>
      <c r="N22195" s="104"/>
    </row>
    <row r="22196" spans="1:14">
      <c r="A22196" s="154"/>
      <c r="B22196" s="379">
        <f>IFERROR(VLOOKUP('6.3 Sustained interruptions'!$D22196,'Incident earliest date'!$D:$F,2,FALSE),'6.3 Sustained interruptions'!E22196*1)</f>
        <v>0</v>
      </c>
      <c r="C22196" s="342">
        <f>'6.3 Sustained interruptions'!K22196</f>
        <v>0</v>
      </c>
      <c r="D22196" s="342">
        <f>'6.3 Sustained interruptions'!L22196</f>
        <v>0</v>
      </c>
      <c r="E22196" s="342">
        <f>'6.3 Sustained interruptions'!N22196</f>
        <v>0</v>
      </c>
      <c r="F22196" s="342">
        <f>'6.3 Sustained interruptions'!O22196</f>
        <v>0</v>
      </c>
      <c r="G22196" s="342">
        <f>'6.3 Sustained interruptions'!R22196</f>
        <v>0</v>
      </c>
      <c r="H22196" s="342">
        <f>IFERROR(VLOOKUP(C22196,'6.2.4 STPIS Customer summary'!$D$12:$H$17,5,FALSE),0)</f>
        <v>0</v>
      </c>
      <c r="I22196" s="342">
        <f>IF(B22196=0,0,'6.2.4 STPIS Customer summary'!$H$17)</f>
        <v>0</v>
      </c>
      <c r="J22196" s="339" t="str">
        <f>IF(B22196=0,"",IF(ISERROR(VLOOKUP(D22196,Lookups!$F$3:$F$18,1,FALSE)),1,0))</f>
        <v/>
      </c>
      <c r="K22196" s="380" t="str">
        <f t="shared" si="1038"/>
        <v/>
      </c>
      <c r="L22196" s="380" t="str">
        <f t="shared" si="1039"/>
        <v/>
      </c>
      <c r="M22196" s="381" t="str">
        <f t="shared" si="1040"/>
        <v/>
      </c>
      <c r="N22196" s="104"/>
    </row>
    <row r="22197" spans="1:14">
      <c r="A22197" s="154"/>
      <c r="B22197" s="379">
        <f>IFERROR(VLOOKUP('6.3 Sustained interruptions'!$D22197,'Incident earliest date'!$D:$F,2,FALSE),'6.3 Sustained interruptions'!E22197*1)</f>
        <v>0</v>
      </c>
      <c r="C22197" s="342">
        <f>'6.3 Sustained interruptions'!K22197</f>
        <v>0</v>
      </c>
      <c r="D22197" s="342">
        <f>'6.3 Sustained interruptions'!L22197</f>
        <v>0</v>
      </c>
      <c r="E22197" s="342">
        <f>'6.3 Sustained interruptions'!N22197</f>
        <v>0</v>
      </c>
      <c r="F22197" s="342">
        <f>'6.3 Sustained interruptions'!O22197</f>
        <v>0</v>
      </c>
      <c r="G22197" s="342">
        <f>'6.3 Sustained interruptions'!R22197</f>
        <v>0</v>
      </c>
      <c r="H22197" s="342">
        <f>IFERROR(VLOOKUP(C22197,'6.2.4 STPIS Customer summary'!$D$12:$H$17,5,FALSE),0)</f>
        <v>0</v>
      </c>
      <c r="I22197" s="342">
        <f>IF(B22197=0,0,'6.2.4 STPIS Customer summary'!$H$17)</f>
        <v>0</v>
      </c>
      <c r="J22197" s="339" t="str">
        <f>IF(B22197=0,"",IF(ISERROR(VLOOKUP(D22197,Lookups!$F$3:$F$18,1,FALSE)),1,0))</f>
        <v/>
      </c>
      <c r="K22197" s="380" t="str">
        <f t="shared" si="1038"/>
        <v/>
      </c>
      <c r="L22197" s="380" t="str">
        <f t="shared" si="1039"/>
        <v/>
      </c>
      <c r="M22197" s="381" t="str">
        <f t="shared" si="1040"/>
        <v/>
      </c>
      <c r="N22197" s="104"/>
    </row>
    <row r="22198" spans="1:14">
      <c r="A22198" s="154"/>
      <c r="B22198" s="379">
        <f>IFERROR(VLOOKUP('6.3 Sustained interruptions'!$D22198,'Incident earliest date'!$D:$F,2,FALSE),'6.3 Sustained interruptions'!E22198*1)</f>
        <v>0</v>
      </c>
      <c r="C22198" s="342">
        <f>'6.3 Sustained interruptions'!K22198</f>
        <v>0</v>
      </c>
      <c r="D22198" s="342">
        <f>'6.3 Sustained interruptions'!L22198</f>
        <v>0</v>
      </c>
      <c r="E22198" s="342">
        <f>'6.3 Sustained interruptions'!N22198</f>
        <v>0</v>
      </c>
      <c r="F22198" s="342">
        <f>'6.3 Sustained interruptions'!O22198</f>
        <v>0</v>
      </c>
      <c r="G22198" s="342">
        <f>'6.3 Sustained interruptions'!R22198</f>
        <v>0</v>
      </c>
      <c r="H22198" s="342">
        <f>IFERROR(VLOOKUP(C22198,'6.2.4 STPIS Customer summary'!$D$12:$H$17,5,FALSE),0)</f>
        <v>0</v>
      </c>
      <c r="I22198" s="342">
        <f>IF(B22198=0,0,'6.2.4 STPIS Customer summary'!$H$17)</f>
        <v>0</v>
      </c>
      <c r="J22198" s="339" t="str">
        <f>IF(B22198=0,"",IF(ISERROR(VLOOKUP(D22198,Lookups!$F$3:$F$18,1,FALSE)),1,0))</f>
        <v/>
      </c>
      <c r="K22198" s="380" t="str">
        <f t="shared" si="1038"/>
        <v/>
      </c>
      <c r="L22198" s="380" t="str">
        <f t="shared" si="1039"/>
        <v/>
      </c>
      <c r="M22198" s="381" t="str">
        <f t="shared" si="1040"/>
        <v/>
      </c>
      <c r="N22198" s="104"/>
    </row>
    <row r="22199" spans="1:14">
      <c r="A22199" s="154"/>
      <c r="B22199" s="379">
        <f>IFERROR(VLOOKUP('6.3 Sustained interruptions'!$D22199,'Incident earliest date'!$D:$F,2,FALSE),'6.3 Sustained interruptions'!E22199*1)</f>
        <v>0</v>
      </c>
      <c r="C22199" s="342">
        <f>'6.3 Sustained interruptions'!K22199</f>
        <v>0</v>
      </c>
      <c r="D22199" s="342">
        <f>'6.3 Sustained interruptions'!L22199</f>
        <v>0</v>
      </c>
      <c r="E22199" s="342">
        <f>'6.3 Sustained interruptions'!N22199</f>
        <v>0</v>
      </c>
      <c r="F22199" s="342">
        <f>'6.3 Sustained interruptions'!O22199</f>
        <v>0</v>
      </c>
      <c r="G22199" s="342">
        <f>'6.3 Sustained interruptions'!R22199</f>
        <v>0</v>
      </c>
      <c r="H22199" s="342">
        <f>IFERROR(VLOOKUP(C22199,'6.2.4 STPIS Customer summary'!$D$12:$H$17,5,FALSE),0)</f>
        <v>0</v>
      </c>
      <c r="I22199" s="342">
        <f>IF(B22199=0,0,'6.2.4 STPIS Customer summary'!$H$17)</f>
        <v>0</v>
      </c>
      <c r="J22199" s="339" t="str">
        <f>IF(B22199=0,"",IF(ISERROR(VLOOKUP(D22199,Lookups!$F$3:$F$18,1,FALSE)),1,0))</f>
        <v/>
      </c>
      <c r="K22199" s="380" t="str">
        <f t="shared" si="1038"/>
        <v/>
      </c>
      <c r="L22199" s="380" t="str">
        <f t="shared" si="1039"/>
        <v/>
      </c>
      <c r="M22199" s="381" t="str">
        <f t="shared" si="1040"/>
        <v/>
      </c>
      <c r="N22199" s="104"/>
    </row>
    <row r="22200" spans="1:14">
      <c r="A22200" s="154"/>
      <c r="B22200" s="379">
        <f>IFERROR(VLOOKUP('6.3 Sustained interruptions'!$D22200,'Incident earliest date'!$D:$F,2,FALSE),'6.3 Sustained interruptions'!E22200*1)</f>
        <v>0</v>
      </c>
      <c r="C22200" s="342">
        <f>'6.3 Sustained interruptions'!K22200</f>
        <v>0</v>
      </c>
      <c r="D22200" s="342">
        <f>'6.3 Sustained interruptions'!L22200</f>
        <v>0</v>
      </c>
      <c r="E22200" s="342">
        <f>'6.3 Sustained interruptions'!N22200</f>
        <v>0</v>
      </c>
      <c r="F22200" s="342">
        <f>'6.3 Sustained interruptions'!O22200</f>
        <v>0</v>
      </c>
      <c r="G22200" s="342">
        <f>'6.3 Sustained interruptions'!R22200</f>
        <v>0</v>
      </c>
      <c r="H22200" s="342">
        <f>IFERROR(VLOOKUP(C22200,'6.2.4 STPIS Customer summary'!$D$12:$H$17,5,FALSE),0)</f>
        <v>0</v>
      </c>
      <c r="I22200" s="342">
        <f>IF(B22200=0,0,'6.2.4 STPIS Customer summary'!$H$17)</f>
        <v>0</v>
      </c>
      <c r="J22200" s="339" t="str">
        <f>IF(B22200=0,"",IF(ISERROR(VLOOKUP(D22200,Lookups!$F$3:$F$18,1,FALSE)),1,0))</f>
        <v/>
      </c>
      <c r="K22200" s="380" t="str">
        <f t="shared" si="1038"/>
        <v/>
      </c>
      <c r="L22200" s="380" t="str">
        <f t="shared" si="1039"/>
        <v/>
      </c>
      <c r="M22200" s="381" t="str">
        <f t="shared" si="1040"/>
        <v/>
      </c>
      <c r="N22200" s="104"/>
    </row>
    <row r="22201" spans="1:14">
      <c r="A22201" s="154"/>
      <c r="B22201" s="379">
        <f>IFERROR(VLOOKUP('6.3 Sustained interruptions'!$D22201,'Incident earliest date'!$D:$F,2,FALSE),'6.3 Sustained interruptions'!E22201*1)</f>
        <v>0</v>
      </c>
      <c r="C22201" s="342">
        <f>'6.3 Sustained interruptions'!K22201</f>
        <v>0</v>
      </c>
      <c r="D22201" s="342">
        <f>'6.3 Sustained interruptions'!L22201</f>
        <v>0</v>
      </c>
      <c r="E22201" s="342">
        <f>'6.3 Sustained interruptions'!N22201</f>
        <v>0</v>
      </c>
      <c r="F22201" s="342">
        <f>'6.3 Sustained interruptions'!O22201</f>
        <v>0</v>
      </c>
      <c r="G22201" s="342">
        <f>'6.3 Sustained interruptions'!R22201</f>
        <v>0</v>
      </c>
      <c r="H22201" s="342">
        <f>IFERROR(VLOOKUP(C22201,'6.2.4 STPIS Customer summary'!$D$12:$H$17,5,FALSE),0)</f>
        <v>0</v>
      </c>
      <c r="I22201" s="342">
        <f>IF(B22201=0,0,'6.2.4 STPIS Customer summary'!$H$17)</f>
        <v>0</v>
      </c>
      <c r="J22201" s="339" t="str">
        <f>IF(B22201=0,"",IF(ISERROR(VLOOKUP(D22201,Lookups!$F$3:$F$18,1,FALSE)),1,0))</f>
        <v/>
      </c>
      <c r="K22201" s="380" t="str">
        <f t="shared" si="1038"/>
        <v/>
      </c>
      <c r="L22201" s="380" t="str">
        <f t="shared" si="1039"/>
        <v/>
      </c>
      <c r="M22201" s="381" t="str">
        <f t="shared" si="1040"/>
        <v/>
      </c>
      <c r="N22201" s="104"/>
    </row>
    <row r="22202" spans="1:14">
      <c r="A22202" s="154"/>
      <c r="B22202" s="379">
        <f>IFERROR(VLOOKUP('6.3 Sustained interruptions'!$D22202,'Incident earliest date'!$D:$F,2,FALSE),'6.3 Sustained interruptions'!E22202*1)</f>
        <v>0</v>
      </c>
      <c r="C22202" s="342">
        <f>'6.3 Sustained interruptions'!K22202</f>
        <v>0</v>
      </c>
      <c r="D22202" s="342">
        <f>'6.3 Sustained interruptions'!L22202</f>
        <v>0</v>
      </c>
      <c r="E22202" s="342">
        <f>'6.3 Sustained interruptions'!N22202</f>
        <v>0</v>
      </c>
      <c r="F22202" s="342">
        <f>'6.3 Sustained interruptions'!O22202</f>
        <v>0</v>
      </c>
      <c r="G22202" s="342">
        <f>'6.3 Sustained interruptions'!R22202</f>
        <v>0</v>
      </c>
      <c r="H22202" s="342">
        <f>IFERROR(VLOOKUP(C22202,'6.2.4 STPIS Customer summary'!$D$12:$H$17,5,FALSE),0)</f>
        <v>0</v>
      </c>
      <c r="I22202" s="342">
        <f>IF(B22202=0,0,'6.2.4 STPIS Customer summary'!$H$17)</f>
        <v>0</v>
      </c>
      <c r="J22202" s="339" t="str">
        <f>IF(B22202=0,"",IF(ISERROR(VLOOKUP(D22202,Lookups!$F$3:$F$18,1,FALSE)),1,0))</f>
        <v/>
      </c>
      <c r="K22202" s="380" t="str">
        <f t="shared" si="1038"/>
        <v/>
      </c>
      <c r="L22202" s="380" t="str">
        <f t="shared" si="1039"/>
        <v/>
      </c>
      <c r="M22202" s="381" t="str">
        <f t="shared" si="1040"/>
        <v/>
      </c>
      <c r="N22202" s="104"/>
    </row>
    <row r="22203" spans="1:14">
      <c r="A22203" s="154"/>
      <c r="B22203" s="379">
        <f>IFERROR(VLOOKUP('6.3 Sustained interruptions'!$D22203,'Incident earliest date'!$D:$F,2,FALSE),'6.3 Sustained interruptions'!E22203*1)</f>
        <v>0</v>
      </c>
      <c r="C22203" s="342">
        <f>'6.3 Sustained interruptions'!K22203</f>
        <v>0</v>
      </c>
      <c r="D22203" s="342">
        <f>'6.3 Sustained interruptions'!L22203</f>
        <v>0</v>
      </c>
      <c r="E22203" s="342">
        <f>'6.3 Sustained interruptions'!N22203</f>
        <v>0</v>
      </c>
      <c r="F22203" s="342">
        <f>'6.3 Sustained interruptions'!O22203</f>
        <v>0</v>
      </c>
      <c r="G22203" s="342">
        <f>'6.3 Sustained interruptions'!R22203</f>
        <v>0</v>
      </c>
      <c r="H22203" s="342">
        <f>IFERROR(VLOOKUP(C22203,'6.2.4 STPIS Customer summary'!$D$12:$H$17,5,FALSE),0)</f>
        <v>0</v>
      </c>
      <c r="I22203" s="342">
        <f>IF(B22203=0,0,'6.2.4 STPIS Customer summary'!$H$17)</f>
        <v>0</v>
      </c>
      <c r="J22203" s="339" t="str">
        <f>IF(B22203=0,"",IF(ISERROR(VLOOKUP(D22203,Lookups!$F$3:$F$18,1,FALSE)),1,0))</f>
        <v/>
      </c>
      <c r="K22203" s="380" t="str">
        <f t="shared" si="1038"/>
        <v/>
      </c>
      <c r="L22203" s="380" t="str">
        <f t="shared" si="1039"/>
        <v/>
      </c>
      <c r="M22203" s="381" t="str">
        <f t="shared" si="1040"/>
        <v/>
      </c>
      <c r="N22203" s="104"/>
    </row>
    <row r="22204" spans="1:14">
      <c r="A22204" s="154"/>
      <c r="B22204" s="379">
        <f>IFERROR(VLOOKUP('6.3 Sustained interruptions'!$D22204,'Incident earliest date'!$D:$F,2,FALSE),'6.3 Sustained interruptions'!E22204*1)</f>
        <v>0</v>
      </c>
      <c r="C22204" s="342">
        <f>'6.3 Sustained interruptions'!K22204</f>
        <v>0</v>
      </c>
      <c r="D22204" s="342">
        <f>'6.3 Sustained interruptions'!L22204</f>
        <v>0</v>
      </c>
      <c r="E22204" s="342">
        <f>'6.3 Sustained interruptions'!N22204</f>
        <v>0</v>
      </c>
      <c r="F22204" s="342">
        <f>'6.3 Sustained interruptions'!O22204</f>
        <v>0</v>
      </c>
      <c r="G22204" s="342">
        <f>'6.3 Sustained interruptions'!R22204</f>
        <v>0</v>
      </c>
      <c r="H22204" s="342">
        <f>IFERROR(VLOOKUP(C22204,'6.2.4 STPIS Customer summary'!$D$12:$H$17,5,FALSE),0)</f>
        <v>0</v>
      </c>
      <c r="I22204" s="342">
        <f>IF(B22204=0,0,'6.2.4 STPIS Customer summary'!$H$17)</f>
        <v>0</v>
      </c>
      <c r="J22204" s="339" t="str">
        <f>IF(B22204=0,"",IF(ISERROR(VLOOKUP(D22204,Lookups!$F$3:$F$18,1,FALSE)),1,0))</f>
        <v/>
      </c>
      <c r="K22204" s="380" t="str">
        <f t="shared" si="1038"/>
        <v/>
      </c>
      <c r="L22204" s="380" t="str">
        <f t="shared" si="1039"/>
        <v/>
      </c>
      <c r="M22204" s="381" t="str">
        <f t="shared" si="1040"/>
        <v/>
      </c>
      <c r="N22204" s="104"/>
    </row>
    <row r="22205" spans="1:14">
      <c r="A22205" s="154"/>
      <c r="B22205" s="379">
        <f>IFERROR(VLOOKUP('6.3 Sustained interruptions'!$D22205,'Incident earliest date'!$D:$F,2,FALSE),'6.3 Sustained interruptions'!E22205*1)</f>
        <v>0</v>
      </c>
      <c r="C22205" s="342">
        <f>'6.3 Sustained interruptions'!K22205</f>
        <v>0</v>
      </c>
      <c r="D22205" s="342">
        <f>'6.3 Sustained interruptions'!L22205</f>
        <v>0</v>
      </c>
      <c r="E22205" s="342">
        <f>'6.3 Sustained interruptions'!N22205</f>
        <v>0</v>
      </c>
      <c r="F22205" s="342">
        <f>'6.3 Sustained interruptions'!O22205</f>
        <v>0</v>
      </c>
      <c r="G22205" s="342">
        <f>'6.3 Sustained interruptions'!R22205</f>
        <v>0</v>
      </c>
      <c r="H22205" s="342">
        <f>IFERROR(VLOOKUP(C22205,'6.2.4 STPIS Customer summary'!$D$12:$H$17,5,FALSE),0)</f>
        <v>0</v>
      </c>
      <c r="I22205" s="342">
        <f>IF(B22205=0,0,'6.2.4 STPIS Customer summary'!$H$17)</f>
        <v>0</v>
      </c>
      <c r="J22205" s="339" t="str">
        <f>IF(B22205=0,"",IF(ISERROR(VLOOKUP(D22205,Lookups!$F$3:$F$18,1,FALSE)),1,0))</f>
        <v/>
      </c>
      <c r="K22205" s="380" t="str">
        <f t="shared" si="1038"/>
        <v/>
      </c>
      <c r="L22205" s="380" t="str">
        <f t="shared" si="1039"/>
        <v/>
      </c>
      <c r="M22205" s="381" t="str">
        <f t="shared" si="1040"/>
        <v/>
      </c>
      <c r="N22205" s="104"/>
    </row>
    <row r="22206" spans="1:14">
      <c r="A22206" s="154"/>
      <c r="B22206" s="379">
        <f>IFERROR(VLOOKUP('6.3 Sustained interruptions'!$D22206,'Incident earliest date'!$D:$F,2,FALSE),'6.3 Sustained interruptions'!E22206*1)</f>
        <v>0</v>
      </c>
      <c r="C22206" s="342">
        <f>'6.3 Sustained interruptions'!K22206</f>
        <v>0</v>
      </c>
      <c r="D22206" s="342">
        <f>'6.3 Sustained interruptions'!L22206</f>
        <v>0</v>
      </c>
      <c r="E22206" s="342">
        <f>'6.3 Sustained interruptions'!N22206</f>
        <v>0</v>
      </c>
      <c r="F22206" s="342">
        <f>'6.3 Sustained interruptions'!O22206</f>
        <v>0</v>
      </c>
      <c r="G22206" s="342">
        <f>'6.3 Sustained interruptions'!R22206</f>
        <v>0</v>
      </c>
      <c r="H22206" s="342">
        <f>IFERROR(VLOOKUP(C22206,'6.2.4 STPIS Customer summary'!$D$12:$H$17,5,FALSE),0)</f>
        <v>0</v>
      </c>
      <c r="I22206" s="342">
        <f>IF(B22206=0,0,'6.2.4 STPIS Customer summary'!$H$17)</f>
        <v>0</v>
      </c>
      <c r="J22206" s="339" t="str">
        <f>IF(B22206=0,"",IF(ISERROR(VLOOKUP(D22206,Lookups!$F$3:$F$18,1,FALSE)),1,0))</f>
        <v/>
      </c>
      <c r="K22206" s="380" t="str">
        <f t="shared" si="1038"/>
        <v/>
      </c>
      <c r="L22206" s="380" t="str">
        <f t="shared" si="1039"/>
        <v/>
      </c>
      <c r="M22206" s="381" t="str">
        <f t="shared" si="1040"/>
        <v/>
      </c>
      <c r="N22206" s="104"/>
    </row>
    <row r="22207" spans="1:14">
      <c r="A22207" s="154"/>
      <c r="B22207" s="379">
        <f>IFERROR(VLOOKUP('6.3 Sustained interruptions'!$D22207,'Incident earliest date'!$D:$F,2,FALSE),'6.3 Sustained interruptions'!E22207*1)</f>
        <v>0</v>
      </c>
      <c r="C22207" s="342">
        <f>'6.3 Sustained interruptions'!K22207</f>
        <v>0</v>
      </c>
      <c r="D22207" s="342">
        <f>'6.3 Sustained interruptions'!L22207</f>
        <v>0</v>
      </c>
      <c r="E22207" s="342">
        <f>'6.3 Sustained interruptions'!N22207</f>
        <v>0</v>
      </c>
      <c r="F22207" s="342">
        <f>'6.3 Sustained interruptions'!O22207</f>
        <v>0</v>
      </c>
      <c r="G22207" s="342">
        <f>'6.3 Sustained interruptions'!R22207</f>
        <v>0</v>
      </c>
      <c r="H22207" s="342">
        <f>IFERROR(VLOOKUP(C22207,'6.2.4 STPIS Customer summary'!$D$12:$H$17,5,FALSE),0)</f>
        <v>0</v>
      </c>
      <c r="I22207" s="342">
        <f>IF(B22207=0,0,'6.2.4 STPIS Customer summary'!$H$17)</f>
        <v>0</v>
      </c>
      <c r="J22207" s="339" t="str">
        <f>IF(B22207=0,"",IF(ISERROR(VLOOKUP(D22207,Lookups!$F$3:$F$18,1,FALSE)),1,0))</f>
        <v/>
      </c>
      <c r="K22207" s="380" t="str">
        <f t="shared" si="1038"/>
        <v/>
      </c>
      <c r="L22207" s="380" t="str">
        <f t="shared" si="1039"/>
        <v/>
      </c>
      <c r="M22207" s="381" t="str">
        <f t="shared" si="1040"/>
        <v/>
      </c>
      <c r="N22207" s="104"/>
    </row>
    <row r="22208" spans="1:14">
      <c r="A22208" s="154"/>
      <c r="B22208" s="379">
        <f>IFERROR(VLOOKUP('6.3 Sustained interruptions'!$D22208,'Incident earliest date'!$D:$F,2,FALSE),'6.3 Sustained interruptions'!E22208*1)</f>
        <v>0</v>
      </c>
      <c r="C22208" s="342">
        <f>'6.3 Sustained interruptions'!K22208</f>
        <v>0</v>
      </c>
      <c r="D22208" s="342">
        <f>'6.3 Sustained interruptions'!L22208</f>
        <v>0</v>
      </c>
      <c r="E22208" s="342">
        <f>'6.3 Sustained interruptions'!N22208</f>
        <v>0</v>
      </c>
      <c r="F22208" s="342">
        <f>'6.3 Sustained interruptions'!O22208</f>
        <v>0</v>
      </c>
      <c r="G22208" s="342">
        <f>'6.3 Sustained interruptions'!R22208</f>
        <v>0</v>
      </c>
      <c r="H22208" s="342">
        <f>IFERROR(VLOOKUP(C22208,'6.2.4 STPIS Customer summary'!$D$12:$H$17,5,FALSE),0)</f>
        <v>0</v>
      </c>
      <c r="I22208" s="342">
        <f>IF(B22208=0,0,'6.2.4 STPIS Customer summary'!$H$17)</f>
        <v>0</v>
      </c>
      <c r="J22208" s="339" t="str">
        <f>IF(B22208=0,"",IF(ISERROR(VLOOKUP(D22208,Lookups!$F$3:$F$18,1,FALSE)),1,0))</f>
        <v/>
      </c>
      <c r="K22208" s="380" t="str">
        <f t="shared" si="1038"/>
        <v/>
      </c>
      <c r="L22208" s="380" t="str">
        <f t="shared" si="1039"/>
        <v/>
      </c>
      <c r="M22208" s="381" t="str">
        <f t="shared" si="1040"/>
        <v/>
      </c>
      <c r="N22208" s="104"/>
    </row>
    <row r="22209" spans="1:14">
      <c r="A22209" s="154"/>
      <c r="B22209" s="379">
        <f>IFERROR(VLOOKUP('6.3 Sustained interruptions'!$D22209,'Incident earliest date'!$D:$F,2,FALSE),'6.3 Sustained interruptions'!E22209*1)</f>
        <v>0</v>
      </c>
      <c r="C22209" s="342">
        <f>'6.3 Sustained interruptions'!K22209</f>
        <v>0</v>
      </c>
      <c r="D22209" s="342">
        <f>'6.3 Sustained interruptions'!L22209</f>
        <v>0</v>
      </c>
      <c r="E22209" s="342">
        <f>'6.3 Sustained interruptions'!N22209</f>
        <v>0</v>
      </c>
      <c r="F22209" s="342">
        <f>'6.3 Sustained interruptions'!O22209</f>
        <v>0</v>
      </c>
      <c r="G22209" s="342">
        <f>'6.3 Sustained interruptions'!R22209</f>
        <v>0</v>
      </c>
      <c r="H22209" s="342">
        <f>IFERROR(VLOOKUP(C22209,'6.2.4 STPIS Customer summary'!$D$12:$H$17,5,FALSE),0)</f>
        <v>0</v>
      </c>
      <c r="I22209" s="342">
        <f>IF(B22209=0,0,'6.2.4 STPIS Customer summary'!$H$17)</f>
        <v>0</v>
      </c>
      <c r="J22209" s="339" t="str">
        <f>IF(B22209=0,"",IF(ISERROR(VLOOKUP(D22209,Lookups!$F$3:$F$18,1,FALSE)),1,0))</f>
        <v/>
      </c>
      <c r="K22209" s="380" t="str">
        <f t="shared" si="1038"/>
        <v/>
      </c>
      <c r="L22209" s="380" t="str">
        <f t="shared" si="1039"/>
        <v/>
      </c>
      <c r="M22209" s="381" t="str">
        <f t="shared" si="1040"/>
        <v/>
      </c>
      <c r="N22209" s="104"/>
    </row>
    <row r="22210" spans="1:14">
      <c r="A22210" s="154"/>
      <c r="B22210" s="379">
        <f>IFERROR(VLOOKUP('6.3 Sustained interruptions'!$D22210,'Incident earliest date'!$D:$F,2,FALSE),'6.3 Sustained interruptions'!E22210*1)</f>
        <v>0</v>
      </c>
      <c r="C22210" s="342">
        <f>'6.3 Sustained interruptions'!K22210</f>
        <v>0</v>
      </c>
      <c r="D22210" s="342">
        <f>'6.3 Sustained interruptions'!L22210</f>
        <v>0</v>
      </c>
      <c r="E22210" s="342">
        <f>'6.3 Sustained interruptions'!N22210</f>
        <v>0</v>
      </c>
      <c r="F22210" s="342">
        <f>'6.3 Sustained interruptions'!O22210</f>
        <v>0</v>
      </c>
      <c r="G22210" s="342">
        <f>'6.3 Sustained interruptions'!R22210</f>
        <v>0</v>
      </c>
      <c r="H22210" s="342">
        <f>IFERROR(VLOOKUP(C22210,'6.2.4 STPIS Customer summary'!$D$12:$H$17,5,FALSE),0)</f>
        <v>0</v>
      </c>
      <c r="I22210" s="342">
        <f>IF(B22210=0,0,'6.2.4 STPIS Customer summary'!$H$17)</f>
        <v>0</v>
      </c>
      <c r="J22210" s="339" t="str">
        <f>IF(B22210=0,"",IF(ISERROR(VLOOKUP(D22210,Lookups!$F$3:$F$18,1,FALSE)),1,0))</f>
        <v/>
      </c>
      <c r="K22210" s="380" t="str">
        <f t="shared" si="1038"/>
        <v/>
      </c>
      <c r="L22210" s="380" t="str">
        <f t="shared" si="1039"/>
        <v/>
      </c>
      <c r="M22210" s="381" t="str">
        <f t="shared" si="1040"/>
        <v/>
      </c>
      <c r="N22210" s="104"/>
    </row>
    <row r="22211" spans="1:14">
      <c r="A22211" s="154"/>
      <c r="B22211" s="379">
        <f>IFERROR(VLOOKUP('6.3 Sustained interruptions'!$D22211,'Incident earliest date'!$D:$F,2,FALSE),'6.3 Sustained interruptions'!E22211*1)</f>
        <v>0</v>
      </c>
      <c r="C22211" s="342">
        <f>'6.3 Sustained interruptions'!K22211</f>
        <v>0</v>
      </c>
      <c r="D22211" s="342">
        <f>'6.3 Sustained interruptions'!L22211</f>
        <v>0</v>
      </c>
      <c r="E22211" s="342">
        <f>'6.3 Sustained interruptions'!N22211</f>
        <v>0</v>
      </c>
      <c r="F22211" s="342">
        <f>'6.3 Sustained interruptions'!O22211</f>
        <v>0</v>
      </c>
      <c r="G22211" s="342">
        <f>'6.3 Sustained interruptions'!R22211</f>
        <v>0</v>
      </c>
      <c r="H22211" s="342">
        <f>IFERROR(VLOOKUP(C22211,'6.2.4 STPIS Customer summary'!$D$12:$H$17,5,FALSE),0)</f>
        <v>0</v>
      </c>
      <c r="I22211" s="342">
        <f>IF(B22211=0,0,'6.2.4 STPIS Customer summary'!$H$17)</f>
        <v>0</v>
      </c>
      <c r="J22211" s="339" t="str">
        <f>IF(B22211=0,"",IF(ISERROR(VLOOKUP(D22211,Lookups!$F$3:$F$18,1,FALSE)),1,0))</f>
        <v/>
      </c>
      <c r="K22211" s="380" t="str">
        <f t="shared" si="1038"/>
        <v/>
      </c>
      <c r="L22211" s="380" t="str">
        <f t="shared" si="1039"/>
        <v/>
      </c>
      <c r="M22211" s="381" t="str">
        <f t="shared" si="1040"/>
        <v/>
      </c>
      <c r="N22211" s="104"/>
    </row>
    <row r="22212" spans="1:14">
      <c r="A22212" s="154"/>
      <c r="B22212" s="379">
        <f>IFERROR(VLOOKUP('6.3 Sustained interruptions'!$D22212,'Incident earliest date'!$D:$F,2,FALSE),'6.3 Sustained interruptions'!E22212*1)</f>
        <v>0</v>
      </c>
      <c r="C22212" s="342">
        <f>'6.3 Sustained interruptions'!K22212</f>
        <v>0</v>
      </c>
      <c r="D22212" s="342">
        <f>'6.3 Sustained interruptions'!L22212</f>
        <v>0</v>
      </c>
      <c r="E22212" s="342">
        <f>'6.3 Sustained interruptions'!N22212</f>
        <v>0</v>
      </c>
      <c r="F22212" s="342">
        <f>'6.3 Sustained interruptions'!O22212</f>
        <v>0</v>
      </c>
      <c r="G22212" s="342">
        <f>'6.3 Sustained interruptions'!R22212</f>
        <v>0</v>
      </c>
      <c r="H22212" s="342">
        <f>IFERROR(VLOOKUP(C22212,'6.2.4 STPIS Customer summary'!$D$12:$H$17,5,FALSE),0)</f>
        <v>0</v>
      </c>
      <c r="I22212" s="342">
        <f>IF(B22212=0,0,'6.2.4 STPIS Customer summary'!$H$17)</f>
        <v>0</v>
      </c>
      <c r="J22212" s="339" t="str">
        <f>IF(B22212=0,"",IF(ISERROR(VLOOKUP(D22212,Lookups!$F$3:$F$18,1,FALSE)),1,0))</f>
        <v/>
      </c>
      <c r="K22212" s="380" t="str">
        <f t="shared" si="1038"/>
        <v/>
      </c>
      <c r="L22212" s="380" t="str">
        <f t="shared" si="1039"/>
        <v/>
      </c>
      <c r="M22212" s="381" t="str">
        <f t="shared" si="1040"/>
        <v/>
      </c>
      <c r="N22212" s="104"/>
    </row>
    <row r="22213" spans="1:14">
      <c r="A22213" s="154"/>
      <c r="B22213" s="379">
        <f>IFERROR(VLOOKUP('6.3 Sustained interruptions'!$D22213,'Incident earliest date'!$D:$F,2,FALSE),'6.3 Sustained interruptions'!E22213*1)</f>
        <v>0</v>
      </c>
      <c r="C22213" s="342">
        <f>'6.3 Sustained interruptions'!K22213</f>
        <v>0</v>
      </c>
      <c r="D22213" s="342">
        <f>'6.3 Sustained interruptions'!L22213</f>
        <v>0</v>
      </c>
      <c r="E22213" s="342">
        <f>'6.3 Sustained interruptions'!N22213</f>
        <v>0</v>
      </c>
      <c r="F22213" s="342">
        <f>'6.3 Sustained interruptions'!O22213</f>
        <v>0</v>
      </c>
      <c r="G22213" s="342">
        <f>'6.3 Sustained interruptions'!R22213</f>
        <v>0</v>
      </c>
      <c r="H22213" s="342">
        <f>IFERROR(VLOOKUP(C22213,'6.2.4 STPIS Customer summary'!$D$12:$H$17,5,FALSE),0)</f>
        <v>0</v>
      </c>
      <c r="I22213" s="342">
        <f>IF(B22213=0,0,'6.2.4 STPIS Customer summary'!$H$17)</f>
        <v>0</v>
      </c>
      <c r="J22213" s="339" t="str">
        <f>IF(B22213=0,"",IF(ISERROR(VLOOKUP(D22213,Lookups!$F$3:$F$18,1,FALSE)),1,0))</f>
        <v/>
      </c>
      <c r="K22213" s="380" t="str">
        <f t="shared" si="1038"/>
        <v/>
      </c>
      <c r="L22213" s="380" t="str">
        <f t="shared" si="1039"/>
        <v/>
      </c>
      <c r="M22213" s="381" t="str">
        <f t="shared" si="1040"/>
        <v/>
      </c>
      <c r="N22213" s="104"/>
    </row>
    <row r="22214" spans="1:14">
      <c r="A22214" s="154"/>
      <c r="B22214" s="379">
        <f>IFERROR(VLOOKUP('6.3 Sustained interruptions'!$D22214,'Incident earliest date'!$D:$F,2,FALSE),'6.3 Sustained interruptions'!E22214*1)</f>
        <v>0</v>
      </c>
      <c r="C22214" s="342">
        <f>'6.3 Sustained interruptions'!K22214</f>
        <v>0</v>
      </c>
      <c r="D22214" s="342">
        <f>'6.3 Sustained interruptions'!L22214</f>
        <v>0</v>
      </c>
      <c r="E22214" s="342">
        <f>'6.3 Sustained interruptions'!N22214</f>
        <v>0</v>
      </c>
      <c r="F22214" s="342">
        <f>'6.3 Sustained interruptions'!O22214</f>
        <v>0</v>
      </c>
      <c r="G22214" s="342">
        <f>'6.3 Sustained interruptions'!R22214</f>
        <v>0</v>
      </c>
      <c r="H22214" s="342">
        <f>IFERROR(VLOOKUP(C22214,'6.2.4 STPIS Customer summary'!$D$12:$H$17,5,FALSE),0)</f>
        <v>0</v>
      </c>
      <c r="I22214" s="342">
        <f>IF(B22214=0,0,'6.2.4 STPIS Customer summary'!$H$17)</f>
        <v>0</v>
      </c>
      <c r="J22214" s="339" t="str">
        <f>IF(B22214=0,"",IF(ISERROR(VLOOKUP(D22214,Lookups!$F$3:$F$18,1,FALSE)),1,0))</f>
        <v/>
      </c>
      <c r="K22214" s="380" t="str">
        <f t="shared" si="1038"/>
        <v/>
      </c>
      <c r="L22214" s="380" t="str">
        <f t="shared" si="1039"/>
        <v/>
      </c>
      <c r="M22214" s="381" t="str">
        <f t="shared" si="1040"/>
        <v/>
      </c>
      <c r="N22214" s="104"/>
    </row>
    <row r="22215" spans="1:14">
      <c r="A22215" s="154"/>
      <c r="B22215" s="379">
        <f>IFERROR(VLOOKUP('6.3 Sustained interruptions'!$D22215,'Incident earliest date'!$D:$F,2,FALSE),'6.3 Sustained interruptions'!E22215*1)</f>
        <v>0</v>
      </c>
      <c r="C22215" s="342">
        <f>'6.3 Sustained interruptions'!K22215</f>
        <v>0</v>
      </c>
      <c r="D22215" s="342">
        <f>'6.3 Sustained interruptions'!L22215</f>
        <v>0</v>
      </c>
      <c r="E22215" s="342">
        <f>'6.3 Sustained interruptions'!N22215</f>
        <v>0</v>
      </c>
      <c r="F22215" s="342">
        <f>'6.3 Sustained interruptions'!O22215</f>
        <v>0</v>
      </c>
      <c r="G22215" s="342">
        <f>'6.3 Sustained interruptions'!R22215</f>
        <v>0</v>
      </c>
      <c r="H22215" s="342">
        <f>IFERROR(VLOOKUP(C22215,'6.2.4 STPIS Customer summary'!$D$12:$H$17,5,FALSE),0)</f>
        <v>0</v>
      </c>
      <c r="I22215" s="342">
        <f>IF(B22215=0,0,'6.2.4 STPIS Customer summary'!$H$17)</f>
        <v>0</v>
      </c>
      <c r="J22215" s="339" t="str">
        <f>IF(B22215=0,"",IF(ISERROR(VLOOKUP(D22215,Lookups!$F$3:$F$18,1,FALSE)),1,0))</f>
        <v/>
      </c>
      <c r="K22215" s="380" t="str">
        <f t="shared" si="1038"/>
        <v/>
      </c>
      <c r="L22215" s="380" t="str">
        <f t="shared" si="1039"/>
        <v/>
      </c>
      <c r="M22215" s="381" t="str">
        <f t="shared" si="1040"/>
        <v/>
      </c>
      <c r="N22215" s="104"/>
    </row>
    <row r="22216" spans="1:14">
      <c r="A22216" s="154"/>
      <c r="B22216" s="379">
        <f>IFERROR(VLOOKUP('6.3 Sustained interruptions'!$D22216,'Incident earliest date'!$D:$F,2,FALSE),'6.3 Sustained interruptions'!E22216*1)</f>
        <v>0</v>
      </c>
      <c r="C22216" s="342">
        <f>'6.3 Sustained interruptions'!K22216</f>
        <v>0</v>
      </c>
      <c r="D22216" s="342">
        <f>'6.3 Sustained interruptions'!L22216</f>
        <v>0</v>
      </c>
      <c r="E22216" s="342">
        <f>'6.3 Sustained interruptions'!N22216</f>
        <v>0</v>
      </c>
      <c r="F22216" s="342">
        <f>'6.3 Sustained interruptions'!O22216</f>
        <v>0</v>
      </c>
      <c r="G22216" s="342">
        <f>'6.3 Sustained interruptions'!R22216</f>
        <v>0</v>
      </c>
      <c r="H22216" s="342">
        <f>IFERROR(VLOOKUP(C22216,'6.2.4 STPIS Customer summary'!$D$12:$H$17,5,FALSE),0)</f>
        <v>0</v>
      </c>
      <c r="I22216" s="342">
        <f>IF(B22216=0,0,'6.2.4 STPIS Customer summary'!$H$17)</f>
        <v>0</v>
      </c>
      <c r="J22216" s="339" t="str">
        <f>IF(B22216=0,"",IF(ISERROR(VLOOKUP(D22216,Lookups!$F$3:$F$18,1,FALSE)),1,0))</f>
        <v/>
      </c>
      <c r="K22216" s="380" t="str">
        <f t="shared" si="1038"/>
        <v/>
      </c>
      <c r="L22216" s="380" t="str">
        <f t="shared" si="1039"/>
        <v/>
      </c>
      <c r="M22216" s="381" t="str">
        <f t="shared" si="1040"/>
        <v/>
      </c>
      <c r="N22216" s="104"/>
    </row>
    <row r="22217" spans="1:14">
      <c r="A22217" s="154"/>
      <c r="B22217" s="379">
        <f>IFERROR(VLOOKUP('6.3 Sustained interruptions'!$D22217,'Incident earliest date'!$D:$F,2,FALSE),'6.3 Sustained interruptions'!E22217*1)</f>
        <v>0</v>
      </c>
      <c r="C22217" s="342">
        <f>'6.3 Sustained interruptions'!K22217</f>
        <v>0</v>
      </c>
      <c r="D22217" s="342">
        <f>'6.3 Sustained interruptions'!L22217</f>
        <v>0</v>
      </c>
      <c r="E22217" s="342">
        <f>'6.3 Sustained interruptions'!N22217</f>
        <v>0</v>
      </c>
      <c r="F22217" s="342">
        <f>'6.3 Sustained interruptions'!O22217</f>
        <v>0</v>
      </c>
      <c r="G22217" s="342">
        <f>'6.3 Sustained interruptions'!R22217</f>
        <v>0</v>
      </c>
      <c r="H22217" s="342">
        <f>IFERROR(VLOOKUP(C22217,'6.2.4 STPIS Customer summary'!$D$12:$H$17,5,FALSE),0)</f>
        <v>0</v>
      </c>
      <c r="I22217" s="342">
        <f>IF(B22217=0,0,'6.2.4 STPIS Customer summary'!$H$17)</f>
        <v>0</v>
      </c>
      <c r="J22217" s="339" t="str">
        <f>IF(B22217=0,"",IF(ISERROR(VLOOKUP(D22217,Lookups!$F$3:$F$18,1,FALSE)),1,0))</f>
        <v/>
      </c>
      <c r="K22217" s="380" t="str">
        <f t="shared" si="1038"/>
        <v/>
      </c>
      <c r="L22217" s="380" t="str">
        <f t="shared" si="1039"/>
        <v/>
      </c>
      <c r="M22217" s="381" t="str">
        <f t="shared" si="1040"/>
        <v/>
      </c>
      <c r="N22217" s="104"/>
    </row>
    <row r="22218" spans="1:14">
      <c r="A22218" s="154"/>
      <c r="B22218" s="379">
        <f>IFERROR(VLOOKUP('6.3 Sustained interruptions'!$D22218,'Incident earliest date'!$D:$F,2,FALSE),'6.3 Sustained interruptions'!E22218*1)</f>
        <v>0</v>
      </c>
      <c r="C22218" s="342">
        <f>'6.3 Sustained interruptions'!K22218</f>
        <v>0</v>
      </c>
      <c r="D22218" s="342">
        <f>'6.3 Sustained interruptions'!L22218</f>
        <v>0</v>
      </c>
      <c r="E22218" s="342">
        <f>'6.3 Sustained interruptions'!N22218</f>
        <v>0</v>
      </c>
      <c r="F22218" s="342">
        <f>'6.3 Sustained interruptions'!O22218</f>
        <v>0</v>
      </c>
      <c r="G22218" s="342">
        <f>'6.3 Sustained interruptions'!R22218</f>
        <v>0</v>
      </c>
      <c r="H22218" s="342">
        <f>IFERROR(VLOOKUP(C22218,'6.2.4 STPIS Customer summary'!$D$12:$H$17,5,FALSE),0)</f>
        <v>0</v>
      </c>
      <c r="I22218" s="342">
        <f>IF(B22218=0,0,'6.2.4 STPIS Customer summary'!$H$17)</f>
        <v>0</v>
      </c>
      <c r="J22218" s="339" t="str">
        <f>IF(B22218=0,"",IF(ISERROR(VLOOKUP(D22218,Lookups!$F$3:$F$18,1,FALSE)),1,0))</f>
        <v/>
      </c>
      <c r="K22218" s="380" t="str">
        <f t="shared" si="1038"/>
        <v/>
      </c>
      <c r="L22218" s="380" t="str">
        <f t="shared" si="1039"/>
        <v/>
      </c>
      <c r="M22218" s="381" t="str">
        <f t="shared" si="1040"/>
        <v/>
      </c>
      <c r="N22218" s="104"/>
    </row>
    <row r="22219" spans="1:14">
      <c r="A22219" s="154"/>
      <c r="B22219" s="379">
        <f>IFERROR(VLOOKUP('6.3 Sustained interruptions'!$D22219,'Incident earliest date'!$D:$F,2,FALSE),'6.3 Sustained interruptions'!E22219*1)</f>
        <v>0</v>
      </c>
      <c r="C22219" s="342">
        <f>'6.3 Sustained interruptions'!K22219</f>
        <v>0</v>
      </c>
      <c r="D22219" s="342">
        <f>'6.3 Sustained interruptions'!L22219</f>
        <v>0</v>
      </c>
      <c r="E22219" s="342">
        <f>'6.3 Sustained interruptions'!N22219</f>
        <v>0</v>
      </c>
      <c r="F22219" s="342">
        <f>'6.3 Sustained interruptions'!O22219</f>
        <v>0</v>
      </c>
      <c r="G22219" s="342">
        <f>'6.3 Sustained interruptions'!R22219</f>
        <v>0</v>
      </c>
      <c r="H22219" s="342">
        <f>IFERROR(VLOOKUP(C22219,'6.2.4 STPIS Customer summary'!$D$12:$H$17,5,FALSE),0)</f>
        <v>0</v>
      </c>
      <c r="I22219" s="342">
        <f>IF(B22219=0,0,'6.2.4 STPIS Customer summary'!$H$17)</f>
        <v>0</v>
      </c>
      <c r="J22219" s="339" t="str">
        <f>IF(B22219=0,"",IF(ISERROR(VLOOKUP(D22219,Lookups!$F$3:$F$18,1,FALSE)),1,0))</f>
        <v/>
      </c>
      <c r="K22219" s="380" t="str">
        <f t="shared" si="1038"/>
        <v/>
      </c>
      <c r="L22219" s="380" t="str">
        <f t="shared" si="1039"/>
        <v/>
      </c>
      <c r="M22219" s="381" t="str">
        <f t="shared" si="1040"/>
        <v/>
      </c>
      <c r="N22219" s="104"/>
    </row>
    <row r="22220" spans="1:14">
      <c r="A22220" s="154"/>
      <c r="B22220" s="379">
        <f>IFERROR(VLOOKUP('6.3 Sustained interruptions'!$D22220,'Incident earliest date'!$D:$F,2,FALSE),'6.3 Sustained interruptions'!E22220*1)</f>
        <v>0</v>
      </c>
      <c r="C22220" s="342">
        <f>'6.3 Sustained interruptions'!K22220</f>
        <v>0</v>
      </c>
      <c r="D22220" s="342">
        <f>'6.3 Sustained interruptions'!L22220</f>
        <v>0</v>
      </c>
      <c r="E22220" s="342">
        <f>'6.3 Sustained interruptions'!N22220</f>
        <v>0</v>
      </c>
      <c r="F22220" s="342">
        <f>'6.3 Sustained interruptions'!O22220</f>
        <v>0</v>
      </c>
      <c r="G22220" s="342">
        <f>'6.3 Sustained interruptions'!R22220</f>
        <v>0</v>
      </c>
      <c r="H22220" s="342">
        <f>IFERROR(VLOOKUP(C22220,'6.2.4 STPIS Customer summary'!$D$12:$H$17,5,FALSE),0)</f>
        <v>0</v>
      </c>
      <c r="I22220" s="342">
        <f>IF(B22220=0,0,'6.2.4 STPIS Customer summary'!$H$17)</f>
        <v>0</v>
      </c>
      <c r="J22220" s="339" t="str">
        <f>IF(B22220=0,"",IF(ISERROR(VLOOKUP(D22220,Lookups!$F$3:$F$18,1,FALSE)),1,0))</f>
        <v/>
      </c>
      <c r="K22220" s="380" t="str">
        <f t="shared" si="1038"/>
        <v/>
      </c>
      <c r="L22220" s="380" t="str">
        <f t="shared" si="1039"/>
        <v/>
      </c>
      <c r="M22220" s="381" t="str">
        <f t="shared" si="1040"/>
        <v/>
      </c>
      <c r="N22220" s="104"/>
    </row>
    <row r="22221" spans="1:14">
      <c r="A22221" s="154"/>
      <c r="B22221" s="379">
        <f>IFERROR(VLOOKUP('6.3 Sustained interruptions'!$D22221,'Incident earliest date'!$D:$F,2,FALSE),'6.3 Sustained interruptions'!E22221*1)</f>
        <v>0</v>
      </c>
      <c r="C22221" s="342">
        <f>'6.3 Sustained interruptions'!K22221</f>
        <v>0</v>
      </c>
      <c r="D22221" s="342">
        <f>'6.3 Sustained interruptions'!L22221</f>
        <v>0</v>
      </c>
      <c r="E22221" s="342">
        <f>'6.3 Sustained interruptions'!N22221</f>
        <v>0</v>
      </c>
      <c r="F22221" s="342">
        <f>'6.3 Sustained interruptions'!O22221</f>
        <v>0</v>
      </c>
      <c r="G22221" s="342">
        <f>'6.3 Sustained interruptions'!R22221</f>
        <v>0</v>
      </c>
      <c r="H22221" s="342">
        <f>IFERROR(VLOOKUP(C22221,'6.2.4 STPIS Customer summary'!$D$12:$H$17,5,FALSE),0)</f>
        <v>0</v>
      </c>
      <c r="I22221" s="342">
        <f>IF(B22221=0,0,'6.2.4 STPIS Customer summary'!$H$17)</f>
        <v>0</v>
      </c>
      <c r="J22221" s="339" t="str">
        <f>IF(B22221=0,"",IF(ISERROR(VLOOKUP(D22221,Lookups!$F$3:$F$18,1,FALSE)),1,0))</f>
        <v/>
      </c>
      <c r="K22221" s="380" t="str">
        <f t="shared" si="1038"/>
        <v/>
      </c>
      <c r="L22221" s="380" t="str">
        <f t="shared" si="1039"/>
        <v/>
      </c>
      <c r="M22221" s="381" t="str">
        <f t="shared" si="1040"/>
        <v/>
      </c>
      <c r="N22221" s="104"/>
    </row>
    <row r="22222" spans="1:14">
      <c r="A22222" s="154"/>
      <c r="B22222" s="379">
        <f>IFERROR(VLOOKUP('6.3 Sustained interruptions'!$D22222,'Incident earliest date'!$D:$F,2,FALSE),'6.3 Sustained interruptions'!E22222*1)</f>
        <v>0</v>
      </c>
      <c r="C22222" s="342">
        <f>'6.3 Sustained interruptions'!K22222</f>
        <v>0</v>
      </c>
      <c r="D22222" s="342">
        <f>'6.3 Sustained interruptions'!L22222</f>
        <v>0</v>
      </c>
      <c r="E22222" s="342">
        <f>'6.3 Sustained interruptions'!N22222</f>
        <v>0</v>
      </c>
      <c r="F22222" s="342">
        <f>'6.3 Sustained interruptions'!O22222</f>
        <v>0</v>
      </c>
      <c r="G22222" s="342">
        <f>'6.3 Sustained interruptions'!R22222</f>
        <v>0</v>
      </c>
      <c r="H22222" s="342">
        <f>IFERROR(VLOOKUP(C22222,'6.2.4 STPIS Customer summary'!$D$12:$H$17,5,FALSE),0)</f>
        <v>0</v>
      </c>
      <c r="I22222" s="342">
        <f>IF(B22222=0,0,'6.2.4 STPIS Customer summary'!$H$17)</f>
        <v>0</v>
      </c>
      <c r="J22222" s="339" t="str">
        <f>IF(B22222=0,"",IF(ISERROR(VLOOKUP(D22222,Lookups!$F$3:$F$18,1,FALSE)),1,0))</f>
        <v/>
      </c>
      <c r="K22222" s="380" t="str">
        <f t="shared" si="1038"/>
        <v/>
      </c>
      <c r="L22222" s="380" t="str">
        <f t="shared" si="1039"/>
        <v/>
      </c>
      <c r="M22222" s="381" t="str">
        <f t="shared" si="1040"/>
        <v/>
      </c>
      <c r="N22222" s="104"/>
    </row>
    <row r="22223" spans="1:14">
      <c r="A22223" s="154"/>
      <c r="B22223" s="379">
        <f>IFERROR(VLOOKUP('6.3 Sustained interruptions'!$D22223,'Incident earliest date'!$D:$F,2,FALSE),'6.3 Sustained interruptions'!E22223*1)</f>
        <v>0</v>
      </c>
      <c r="C22223" s="342">
        <f>'6.3 Sustained interruptions'!K22223</f>
        <v>0</v>
      </c>
      <c r="D22223" s="342">
        <f>'6.3 Sustained interruptions'!L22223</f>
        <v>0</v>
      </c>
      <c r="E22223" s="342">
        <f>'6.3 Sustained interruptions'!N22223</f>
        <v>0</v>
      </c>
      <c r="F22223" s="342">
        <f>'6.3 Sustained interruptions'!O22223</f>
        <v>0</v>
      </c>
      <c r="G22223" s="342">
        <f>'6.3 Sustained interruptions'!R22223</f>
        <v>0</v>
      </c>
      <c r="H22223" s="342">
        <f>IFERROR(VLOOKUP(C22223,'6.2.4 STPIS Customer summary'!$D$12:$H$17,5,FALSE),0)</f>
        <v>0</v>
      </c>
      <c r="I22223" s="342">
        <f>IF(B22223=0,0,'6.2.4 STPIS Customer summary'!$H$17)</f>
        <v>0</v>
      </c>
      <c r="J22223" s="339" t="str">
        <f>IF(B22223=0,"",IF(ISERROR(VLOOKUP(D22223,Lookups!$F$3:$F$18,1,FALSE)),1,0))</f>
        <v/>
      </c>
      <c r="K22223" s="380" t="str">
        <f t="shared" si="1038"/>
        <v/>
      </c>
      <c r="L22223" s="380" t="str">
        <f t="shared" si="1039"/>
        <v/>
      </c>
      <c r="M22223" s="381" t="str">
        <f t="shared" si="1040"/>
        <v/>
      </c>
      <c r="N22223" s="104"/>
    </row>
    <row r="22224" spans="1:14">
      <c r="A22224" s="154"/>
      <c r="B22224" s="379">
        <f>IFERROR(VLOOKUP('6.3 Sustained interruptions'!$D22224,'Incident earliest date'!$D:$F,2,FALSE),'6.3 Sustained interruptions'!E22224*1)</f>
        <v>0</v>
      </c>
      <c r="C22224" s="342">
        <f>'6.3 Sustained interruptions'!K22224</f>
        <v>0</v>
      </c>
      <c r="D22224" s="342">
        <f>'6.3 Sustained interruptions'!L22224</f>
        <v>0</v>
      </c>
      <c r="E22224" s="342">
        <f>'6.3 Sustained interruptions'!N22224</f>
        <v>0</v>
      </c>
      <c r="F22224" s="342">
        <f>'6.3 Sustained interruptions'!O22224</f>
        <v>0</v>
      </c>
      <c r="G22224" s="342">
        <f>'6.3 Sustained interruptions'!R22224</f>
        <v>0</v>
      </c>
      <c r="H22224" s="342">
        <f>IFERROR(VLOOKUP(C22224,'6.2.4 STPIS Customer summary'!$D$12:$H$17,5,FALSE),0)</f>
        <v>0</v>
      </c>
      <c r="I22224" s="342">
        <f>IF(B22224=0,0,'6.2.4 STPIS Customer summary'!$H$17)</f>
        <v>0</v>
      </c>
      <c r="J22224" s="339" t="str">
        <f>IF(B22224=0,"",IF(ISERROR(VLOOKUP(D22224,Lookups!$F$3:$F$18,1,FALSE)),1,0))</f>
        <v/>
      </c>
      <c r="K22224" s="380" t="str">
        <f t="shared" ref="K22224:K22287" si="1041">IFERROR(F22224/H22224,"")</f>
        <v/>
      </c>
      <c r="L22224" s="380" t="str">
        <f t="shared" ref="L22224:L22287" si="1042">IFERROR(F22224/I22224,"")</f>
        <v/>
      </c>
      <c r="M22224" s="381" t="str">
        <f t="shared" ref="M22224:M22287" si="1043">IFERROR(E22224/H22224,"")</f>
        <v/>
      </c>
      <c r="N22224" s="104"/>
    </row>
    <row r="22225" spans="1:14">
      <c r="A22225" s="154"/>
      <c r="B22225" s="379">
        <f>IFERROR(VLOOKUP('6.3 Sustained interruptions'!$D22225,'Incident earliest date'!$D:$F,2,FALSE),'6.3 Sustained interruptions'!E22225*1)</f>
        <v>0</v>
      </c>
      <c r="C22225" s="342">
        <f>'6.3 Sustained interruptions'!K22225</f>
        <v>0</v>
      </c>
      <c r="D22225" s="342">
        <f>'6.3 Sustained interruptions'!L22225</f>
        <v>0</v>
      </c>
      <c r="E22225" s="342">
        <f>'6.3 Sustained interruptions'!N22225</f>
        <v>0</v>
      </c>
      <c r="F22225" s="342">
        <f>'6.3 Sustained interruptions'!O22225</f>
        <v>0</v>
      </c>
      <c r="G22225" s="342">
        <f>'6.3 Sustained interruptions'!R22225</f>
        <v>0</v>
      </c>
      <c r="H22225" s="342">
        <f>IFERROR(VLOOKUP(C22225,'6.2.4 STPIS Customer summary'!$D$12:$H$17,5,FALSE),0)</f>
        <v>0</v>
      </c>
      <c r="I22225" s="342">
        <f>IF(B22225=0,0,'6.2.4 STPIS Customer summary'!$H$17)</f>
        <v>0</v>
      </c>
      <c r="J22225" s="339" t="str">
        <f>IF(B22225=0,"",IF(ISERROR(VLOOKUP(D22225,Lookups!$F$3:$F$18,1,FALSE)),1,0))</f>
        <v/>
      </c>
      <c r="K22225" s="380" t="str">
        <f t="shared" si="1041"/>
        <v/>
      </c>
      <c r="L22225" s="380" t="str">
        <f t="shared" si="1042"/>
        <v/>
      </c>
      <c r="M22225" s="381" t="str">
        <f t="shared" si="1043"/>
        <v/>
      </c>
      <c r="N22225" s="104"/>
    </row>
    <row r="22226" spans="1:14">
      <c r="A22226" s="154"/>
      <c r="B22226" s="379">
        <f>IFERROR(VLOOKUP('6.3 Sustained interruptions'!$D22226,'Incident earliest date'!$D:$F,2,FALSE),'6.3 Sustained interruptions'!E22226*1)</f>
        <v>0</v>
      </c>
      <c r="C22226" s="342">
        <f>'6.3 Sustained interruptions'!K22226</f>
        <v>0</v>
      </c>
      <c r="D22226" s="342">
        <f>'6.3 Sustained interruptions'!L22226</f>
        <v>0</v>
      </c>
      <c r="E22226" s="342">
        <f>'6.3 Sustained interruptions'!N22226</f>
        <v>0</v>
      </c>
      <c r="F22226" s="342">
        <f>'6.3 Sustained interruptions'!O22226</f>
        <v>0</v>
      </c>
      <c r="G22226" s="342">
        <f>'6.3 Sustained interruptions'!R22226</f>
        <v>0</v>
      </c>
      <c r="H22226" s="342">
        <f>IFERROR(VLOOKUP(C22226,'6.2.4 STPIS Customer summary'!$D$12:$H$17,5,FALSE),0)</f>
        <v>0</v>
      </c>
      <c r="I22226" s="342">
        <f>IF(B22226=0,0,'6.2.4 STPIS Customer summary'!$H$17)</f>
        <v>0</v>
      </c>
      <c r="J22226" s="339" t="str">
        <f>IF(B22226=0,"",IF(ISERROR(VLOOKUP(D22226,Lookups!$F$3:$F$18,1,FALSE)),1,0))</f>
        <v/>
      </c>
      <c r="K22226" s="380" t="str">
        <f t="shared" si="1041"/>
        <v/>
      </c>
      <c r="L22226" s="380" t="str">
        <f t="shared" si="1042"/>
        <v/>
      </c>
      <c r="M22226" s="381" t="str">
        <f t="shared" si="1043"/>
        <v/>
      </c>
      <c r="N22226" s="104"/>
    </row>
    <row r="22227" spans="1:14">
      <c r="A22227" s="154"/>
      <c r="B22227" s="379">
        <f>IFERROR(VLOOKUP('6.3 Sustained interruptions'!$D22227,'Incident earliest date'!$D:$F,2,FALSE),'6.3 Sustained interruptions'!E22227*1)</f>
        <v>0</v>
      </c>
      <c r="C22227" s="342">
        <f>'6.3 Sustained interruptions'!K22227</f>
        <v>0</v>
      </c>
      <c r="D22227" s="342">
        <f>'6.3 Sustained interruptions'!L22227</f>
        <v>0</v>
      </c>
      <c r="E22227" s="342">
        <f>'6.3 Sustained interruptions'!N22227</f>
        <v>0</v>
      </c>
      <c r="F22227" s="342">
        <f>'6.3 Sustained interruptions'!O22227</f>
        <v>0</v>
      </c>
      <c r="G22227" s="342">
        <f>'6.3 Sustained interruptions'!R22227</f>
        <v>0</v>
      </c>
      <c r="H22227" s="342">
        <f>IFERROR(VLOOKUP(C22227,'6.2.4 STPIS Customer summary'!$D$12:$H$17,5,FALSE),0)</f>
        <v>0</v>
      </c>
      <c r="I22227" s="342">
        <f>IF(B22227=0,0,'6.2.4 STPIS Customer summary'!$H$17)</f>
        <v>0</v>
      </c>
      <c r="J22227" s="339" t="str">
        <f>IF(B22227=0,"",IF(ISERROR(VLOOKUP(D22227,Lookups!$F$3:$F$18,1,FALSE)),1,0))</f>
        <v/>
      </c>
      <c r="K22227" s="380" t="str">
        <f t="shared" si="1041"/>
        <v/>
      </c>
      <c r="L22227" s="380" t="str">
        <f t="shared" si="1042"/>
        <v/>
      </c>
      <c r="M22227" s="381" t="str">
        <f t="shared" si="1043"/>
        <v/>
      </c>
      <c r="N22227" s="104"/>
    </row>
    <row r="22228" spans="1:14">
      <c r="A22228" s="154"/>
      <c r="B22228" s="379">
        <f>IFERROR(VLOOKUP('6.3 Sustained interruptions'!$D22228,'Incident earliest date'!$D:$F,2,FALSE),'6.3 Sustained interruptions'!E22228*1)</f>
        <v>0</v>
      </c>
      <c r="C22228" s="342">
        <f>'6.3 Sustained interruptions'!K22228</f>
        <v>0</v>
      </c>
      <c r="D22228" s="342">
        <f>'6.3 Sustained interruptions'!L22228</f>
        <v>0</v>
      </c>
      <c r="E22228" s="342">
        <f>'6.3 Sustained interruptions'!N22228</f>
        <v>0</v>
      </c>
      <c r="F22228" s="342">
        <f>'6.3 Sustained interruptions'!O22228</f>
        <v>0</v>
      </c>
      <c r="G22228" s="342">
        <f>'6.3 Sustained interruptions'!R22228</f>
        <v>0</v>
      </c>
      <c r="H22228" s="342">
        <f>IFERROR(VLOOKUP(C22228,'6.2.4 STPIS Customer summary'!$D$12:$H$17,5,FALSE),0)</f>
        <v>0</v>
      </c>
      <c r="I22228" s="342">
        <f>IF(B22228=0,0,'6.2.4 STPIS Customer summary'!$H$17)</f>
        <v>0</v>
      </c>
      <c r="J22228" s="339" t="str">
        <f>IF(B22228=0,"",IF(ISERROR(VLOOKUP(D22228,Lookups!$F$3:$F$18,1,FALSE)),1,0))</f>
        <v/>
      </c>
      <c r="K22228" s="380" t="str">
        <f t="shared" si="1041"/>
        <v/>
      </c>
      <c r="L22228" s="380" t="str">
        <f t="shared" si="1042"/>
        <v/>
      </c>
      <c r="M22228" s="381" t="str">
        <f t="shared" si="1043"/>
        <v/>
      </c>
      <c r="N22228" s="104"/>
    </row>
    <row r="22229" spans="1:14">
      <c r="A22229" s="154"/>
      <c r="B22229" s="379">
        <f>IFERROR(VLOOKUP('6.3 Sustained interruptions'!$D22229,'Incident earliest date'!$D:$F,2,FALSE),'6.3 Sustained interruptions'!E22229*1)</f>
        <v>0</v>
      </c>
      <c r="C22229" s="342">
        <f>'6.3 Sustained interruptions'!K22229</f>
        <v>0</v>
      </c>
      <c r="D22229" s="342">
        <f>'6.3 Sustained interruptions'!L22229</f>
        <v>0</v>
      </c>
      <c r="E22229" s="342">
        <f>'6.3 Sustained interruptions'!N22229</f>
        <v>0</v>
      </c>
      <c r="F22229" s="342">
        <f>'6.3 Sustained interruptions'!O22229</f>
        <v>0</v>
      </c>
      <c r="G22229" s="342">
        <f>'6.3 Sustained interruptions'!R22229</f>
        <v>0</v>
      </c>
      <c r="H22229" s="342">
        <f>IFERROR(VLOOKUP(C22229,'6.2.4 STPIS Customer summary'!$D$12:$H$17,5,FALSE),0)</f>
        <v>0</v>
      </c>
      <c r="I22229" s="342">
        <f>IF(B22229=0,0,'6.2.4 STPIS Customer summary'!$H$17)</f>
        <v>0</v>
      </c>
      <c r="J22229" s="339" t="str">
        <f>IF(B22229=0,"",IF(ISERROR(VLOOKUP(D22229,Lookups!$F$3:$F$18,1,FALSE)),1,0))</f>
        <v/>
      </c>
      <c r="K22229" s="380" t="str">
        <f t="shared" si="1041"/>
        <v/>
      </c>
      <c r="L22229" s="380" t="str">
        <f t="shared" si="1042"/>
        <v/>
      </c>
      <c r="M22229" s="381" t="str">
        <f t="shared" si="1043"/>
        <v/>
      </c>
      <c r="N22229" s="104"/>
    </row>
    <row r="22230" spans="1:14">
      <c r="A22230" s="154"/>
      <c r="B22230" s="379">
        <f>IFERROR(VLOOKUP('6.3 Sustained interruptions'!$D22230,'Incident earliest date'!$D:$F,2,FALSE),'6.3 Sustained interruptions'!E22230*1)</f>
        <v>0</v>
      </c>
      <c r="C22230" s="342">
        <f>'6.3 Sustained interruptions'!K22230</f>
        <v>0</v>
      </c>
      <c r="D22230" s="342">
        <f>'6.3 Sustained interruptions'!L22230</f>
        <v>0</v>
      </c>
      <c r="E22230" s="342">
        <f>'6.3 Sustained interruptions'!N22230</f>
        <v>0</v>
      </c>
      <c r="F22230" s="342">
        <f>'6.3 Sustained interruptions'!O22230</f>
        <v>0</v>
      </c>
      <c r="G22230" s="342">
        <f>'6.3 Sustained interruptions'!R22230</f>
        <v>0</v>
      </c>
      <c r="H22230" s="342">
        <f>IFERROR(VLOOKUP(C22230,'6.2.4 STPIS Customer summary'!$D$12:$H$17,5,FALSE),0)</f>
        <v>0</v>
      </c>
      <c r="I22230" s="342">
        <f>IF(B22230=0,0,'6.2.4 STPIS Customer summary'!$H$17)</f>
        <v>0</v>
      </c>
      <c r="J22230" s="339" t="str">
        <f>IF(B22230=0,"",IF(ISERROR(VLOOKUP(D22230,Lookups!$F$3:$F$18,1,FALSE)),1,0))</f>
        <v/>
      </c>
      <c r="K22230" s="380" t="str">
        <f t="shared" si="1041"/>
        <v/>
      </c>
      <c r="L22230" s="380" t="str">
        <f t="shared" si="1042"/>
        <v/>
      </c>
      <c r="M22230" s="381" t="str">
        <f t="shared" si="1043"/>
        <v/>
      </c>
      <c r="N22230" s="104"/>
    </row>
    <row r="22231" spans="1:14">
      <c r="A22231" s="154"/>
      <c r="B22231" s="379">
        <f>IFERROR(VLOOKUP('6.3 Sustained interruptions'!$D22231,'Incident earliest date'!$D:$F,2,FALSE),'6.3 Sustained interruptions'!E22231*1)</f>
        <v>0</v>
      </c>
      <c r="C22231" s="342">
        <f>'6.3 Sustained interruptions'!K22231</f>
        <v>0</v>
      </c>
      <c r="D22231" s="342">
        <f>'6.3 Sustained interruptions'!L22231</f>
        <v>0</v>
      </c>
      <c r="E22231" s="342">
        <f>'6.3 Sustained interruptions'!N22231</f>
        <v>0</v>
      </c>
      <c r="F22231" s="342">
        <f>'6.3 Sustained interruptions'!O22231</f>
        <v>0</v>
      </c>
      <c r="G22231" s="342">
        <f>'6.3 Sustained interruptions'!R22231</f>
        <v>0</v>
      </c>
      <c r="H22231" s="342">
        <f>IFERROR(VLOOKUP(C22231,'6.2.4 STPIS Customer summary'!$D$12:$H$17,5,FALSE),0)</f>
        <v>0</v>
      </c>
      <c r="I22231" s="342">
        <f>IF(B22231=0,0,'6.2.4 STPIS Customer summary'!$H$17)</f>
        <v>0</v>
      </c>
      <c r="J22231" s="339" t="str">
        <f>IF(B22231=0,"",IF(ISERROR(VLOOKUP(D22231,Lookups!$F$3:$F$18,1,FALSE)),1,0))</f>
        <v/>
      </c>
      <c r="K22231" s="380" t="str">
        <f t="shared" si="1041"/>
        <v/>
      </c>
      <c r="L22231" s="380" t="str">
        <f t="shared" si="1042"/>
        <v/>
      </c>
      <c r="M22231" s="381" t="str">
        <f t="shared" si="1043"/>
        <v/>
      </c>
      <c r="N22231" s="104"/>
    </row>
    <row r="22232" spans="1:14">
      <c r="A22232" s="154"/>
      <c r="B22232" s="379">
        <f>IFERROR(VLOOKUP('6.3 Sustained interruptions'!$D22232,'Incident earliest date'!$D:$F,2,FALSE),'6.3 Sustained interruptions'!E22232*1)</f>
        <v>0</v>
      </c>
      <c r="C22232" s="342">
        <f>'6.3 Sustained interruptions'!K22232</f>
        <v>0</v>
      </c>
      <c r="D22232" s="342">
        <f>'6.3 Sustained interruptions'!L22232</f>
        <v>0</v>
      </c>
      <c r="E22232" s="342">
        <f>'6.3 Sustained interruptions'!N22232</f>
        <v>0</v>
      </c>
      <c r="F22232" s="342">
        <f>'6.3 Sustained interruptions'!O22232</f>
        <v>0</v>
      </c>
      <c r="G22232" s="342">
        <f>'6.3 Sustained interruptions'!R22232</f>
        <v>0</v>
      </c>
      <c r="H22232" s="342">
        <f>IFERROR(VLOOKUP(C22232,'6.2.4 STPIS Customer summary'!$D$12:$H$17,5,FALSE),0)</f>
        <v>0</v>
      </c>
      <c r="I22232" s="342">
        <f>IF(B22232=0,0,'6.2.4 STPIS Customer summary'!$H$17)</f>
        <v>0</v>
      </c>
      <c r="J22232" s="339" t="str">
        <f>IF(B22232=0,"",IF(ISERROR(VLOOKUP(D22232,Lookups!$F$3:$F$18,1,FALSE)),1,0))</f>
        <v/>
      </c>
      <c r="K22232" s="380" t="str">
        <f t="shared" si="1041"/>
        <v/>
      </c>
      <c r="L22232" s="380" t="str">
        <f t="shared" si="1042"/>
        <v/>
      </c>
      <c r="M22232" s="381" t="str">
        <f t="shared" si="1043"/>
        <v/>
      </c>
      <c r="N22232" s="104"/>
    </row>
    <row r="22233" spans="1:14">
      <c r="A22233" s="154"/>
      <c r="B22233" s="379">
        <f>IFERROR(VLOOKUP('6.3 Sustained interruptions'!$D22233,'Incident earliest date'!$D:$F,2,FALSE),'6.3 Sustained interruptions'!E22233*1)</f>
        <v>0</v>
      </c>
      <c r="C22233" s="342">
        <f>'6.3 Sustained interruptions'!K22233</f>
        <v>0</v>
      </c>
      <c r="D22233" s="342">
        <f>'6.3 Sustained interruptions'!L22233</f>
        <v>0</v>
      </c>
      <c r="E22233" s="342">
        <f>'6.3 Sustained interruptions'!N22233</f>
        <v>0</v>
      </c>
      <c r="F22233" s="342">
        <f>'6.3 Sustained interruptions'!O22233</f>
        <v>0</v>
      </c>
      <c r="G22233" s="342">
        <f>'6.3 Sustained interruptions'!R22233</f>
        <v>0</v>
      </c>
      <c r="H22233" s="342">
        <f>IFERROR(VLOOKUP(C22233,'6.2.4 STPIS Customer summary'!$D$12:$H$17,5,FALSE),0)</f>
        <v>0</v>
      </c>
      <c r="I22233" s="342">
        <f>IF(B22233=0,0,'6.2.4 STPIS Customer summary'!$H$17)</f>
        <v>0</v>
      </c>
      <c r="J22233" s="339" t="str">
        <f>IF(B22233=0,"",IF(ISERROR(VLOOKUP(D22233,Lookups!$F$3:$F$18,1,FALSE)),1,0))</f>
        <v/>
      </c>
      <c r="K22233" s="380" t="str">
        <f t="shared" si="1041"/>
        <v/>
      </c>
      <c r="L22233" s="380" t="str">
        <f t="shared" si="1042"/>
        <v/>
      </c>
      <c r="M22233" s="381" t="str">
        <f t="shared" si="1043"/>
        <v/>
      </c>
      <c r="N22233" s="104"/>
    </row>
    <row r="22234" spans="1:14">
      <c r="A22234" s="154"/>
      <c r="B22234" s="379">
        <f>IFERROR(VLOOKUP('6.3 Sustained interruptions'!$D22234,'Incident earliest date'!$D:$F,2,FALSE),'6.3 Sustained interruptions'!E22234*1)</f>
        <v>0</v>
      </c>
      <c r="C22234" s="342">
        <f>'6.3 Sustained interruptions'!K22234</f>
        <v>0</v>
      </c>
      <c r="D22234" s="342">
        <f>'6.3 Sustained interruptions'!L22234</f>
        <v>0</v>
      </c>
      <c r="E22234" s="342">
        <f>'6.3 Sustained interruptions'!N22234</f>
        <v>0</v>
      </c>
      <c r="F22234" s="342">
        <f>'6.3 Sustained interruptions'!O22234</f>
        <v>0</v>
      </c>
      <c r="G22234" s="342">
        <f>'6.3 Sustained interruptions'!R22234</f>
        <v>0</v>
      </c>
      <c r="H22234" s="342">
        <f>IFERROR(VLOOKUP(C22234,'6.2.4 STPIS Customer summary'!$D$12:$H$17,5,FALSE),0)</f>
        <v>0</v>
      </c>
      <c r="I22234" s="342">
        <f>IF(B22234=0,0,'6.2.4 STPIS Customer summary'!$H$17)</f>
        <v>0</v>
      </c>
      <c r="J22234" s="339" t="str">
        <f>IF(B22234=0,"",IF(ISERROR(VLOOKUP(D22234,Lookups!$F$3:$F$18,1,FALSE)),1,0))</f>
        <v/>
      </c>
      <c r="K22234" s="380" t="str">
        <f t="shared" si="1041"/>
        <v/>
      </c>
      <c r="L22234" s="380" t="str">
        <f t="shared" si="1042"/>
        <v/>
      </c>
      <c r="M22234" s="381" t="str">
        <f t="shared" si="1043"/>
        <v/>
      </c>
      <c r="N22234" s="104"/>
    </row>
    <row r="22235" spans="1:14">
      <c r="A22235" s="154"/>
      <c r="B22235" s="379">
        <f>IFERROR(VLOOKUP('6.3 Sustained interruptions'!$D22235,'Incident earliest date'!$D:$F,2,FALSE),'6.3 Sustained interruptions'!E22235*1)</f>
        <v>0</v>
      </c>
      <c r="C22235" s="342">
        <f>'6.3 Sustained interruptions'!K22235</f>
        <v>0</v>
      </c>
      <c r="D22235" s="342">
        <f>'6.3 Sustained interruptions'!L22235</f>
        <v>0</v>
      </c>
      <c r="E22235" s="342">
        <f>'6.3 Sustained interruptions'!N22235</f>
        <v>0</v>
      </c>
      <c r="F22235" s="342">
        <f>'6.3 Sustained interruptions'!O22235</f>
        <v>0</v>
      </c>
      <c r="G22235" s="342">
        <f>'6.3 Sustained interruptions'!R22235</f>
        <v>0</v>
      </c>
      <c r="H22235" s="342">
        <f>IFERROR(VLOOKUP(C22235,'6.2.4 STPIS Customer summary'!$D$12:$H$17,5,FALSE),0)</f>
        <v>0</v>
      </c>
      <c r="I22235" s="342">
        <f>IF(B22235=0,0,'6.2.4 STPIS Customer summary'!$H$17)</f>
        <v>0</v>
      </c>
      <c r="J22235" s="339" t="str">
        <f>IF(B22235=0,"",IF(ISERROR(VLOOKUP(D22235,Lookups!$F$3:$F$18,1,FALSE)),1,0))</f>
        <v/>
      </c>
      <c r="K22235" s="380" t="str">
        <f t="shared" si="1041"/>
        <v/>
      </c>
      <c r="L22235" s="380" t="str">
        <f t="shared" si="1042"/>
        <v/>
      </c>
      <c r="M22235" s="381" t="str">
        <f t="shared" si="1043"/>
        <v/>
      </c>
      <c r="N22235" s="104"/>
    </row>
    <row r="22236" spans="1:14">
      <c r="A22236" s="154"/>
      <c r="B22236" s="379">
        <f>IFERROR(VLOOKUP('6.3 Sustained interruptions'!$D22236,'Incident earliest date'!$D:$F,2,FALSE),'6.3 Sustained interruptions'!E22236*1)</f>
        <v>0</v>
      </c>
      <c r="C22236" s="342">
        <f>'6.3 Sustained interruptions'!K22236</f>
        <v>0</v>
      </c>
      <c r="D22236" s="342">
        <f>'6.3 Sustained interruptions'!L22236</f>
        <v>0</v>
      </c>
      <c r="E22236" s="342">
        <f>'6.3 Sustained interruptions'!N22236</f>
        <v>0</v>
      </c>
      <c r="F22236" s="342">
        <f>'6.3 Sustained interruptions'!O22236</f>
        <v>0</v>
      </c>
      <c r="G22236" s="342">
        <f>'6.3 Sustained interruptions'!R22236</f>
        <v>0</v>
      </c>
      <c r="H22236" s="342">
        <f>IFERROR(VLOOKUP(C22236,'6.2.4 STPIS Customer summary'!$D$12:$H$17,5,FALSE),0)</f>
        <v>0</v>
      </c>
      <c r="I22236" s="342">
        <f>IF(B22236=0,0,'6.2.4 STPIS Customer summary'!$H$17)</f>
        <v>0</v>
      </c>
      <c r="J22236" s="339" t="str">
        <f>IF(B22236=0,"",IF(ISERROR(VLOOKUP(D22236,Lookups!$F$3:$F$18,1,FALSE)),1,0))</f>
        <v/>
      </c>
      <c r="K22236" s="380" t="str">
        <f t="shared" si="1041"/>
        <v/>
      </c>
      <c r="L22236" s="380" t="str">
        <f t="shared" si="1042"/>
        <v/>
      </c>
      <c r="M22236" s="381" t="str">
        <f t="shared" si="1043"/>
        <v/>
      </c>
      <c r="N22236" s="104"/>
    </row>
    <row r="22237" spans="1:14">
      <c r="A22237" s="154"/>
      <c r="B22237" s="379">
        <f>IFERROR(VLOOKUP('6.3 Sustained interruptions'!$D22237,'Incident earliest date'!$D:$F,2,FALSE),'6.3 Sustained interruptions'!E22237*1)</f>
        <v>0</v>
      </c>
      <c r="C22237" s="342">
        <f>'6.3 Sustained interruptions'!K22237</f>
        <v>0</v>
      </c>
      <c r="D22237" s="342">
        <f>'6.3 Sustained interruptions'!L22237</f>
        <v>0</v>
      </c>
      <c r="E22237" s="342">
        <f>'6.3 Sustained interruptions'!N22237</f>
        <v>0</v>
      </c>
      <c r="F22237" s="342">
        <f>'6.3 Sustained interruptions'!O22237</f>
        <v>0</v>
      </c>
      <c r="G22237" s="342">
        <f>'6.3 Sustained interruptions'!R22237</f>
        <v>0</v>
      </c>
      <c r="H22237" s="342">
        <f>IFERROR(VLOOKUP(C22237,'6.2.4 STPIS Customer summary'!$D$12:$H$17,5,FALSE),0)</f>
        <v>0</v>
      </c>
      <c r="I22237" s="342">
        <f>IF(B22237=0,0,'6.2.4 STPIS Customer summary'!$H$17)</f>
        <v>0</v>
      </c>
      <c r="J22237" s="339" t="str">
        <f>IF(B22237=0,"",IF(ISERROR(VLOOKUP(D22237,Lookups!$F$3:$F$18,1,FALSE)),1,0))</f>
        <v/>
      </c>
      <c r="K22237" s="380" t="str">
        <f t="shared" si="1041"/>
        <v/>
      </c>
      <c r="L22237" s="380" t="str">
        <f t="shared" si="1042"/>
        <v/>
      </c>
      <c r="M22237" s="381" t="str">
        <f t="shared" si="1043"/>
        <v/>
      </c>
      <c r="N22237" s="104"/>
    </row>
    <row r="22238" spans="1:14">
      <c r="A22238" s="154"/>
      <c r="B22238" s="379">
        <f>IFERROR(VLOOKUP('6.3 Sustained interruptions'!$D22238,'Incident earliest date'!$D:$F,2,FALSE),'6.3 Sustained interruptions'!E22238*1)</f>
        <v>0</v>
      </c>
      <c r="C22238" s="342">
        <f>'6.3 Sustained interruptions'!K22238</f>
        <v>0</v>
      </c>
      <c r="D22238" s="342">
        <f>'6.3 Sustained interruptions'!L22238</f>
        <v>0</v>
      </c>
      <c r="E22238" s="342">
        <f>'6.3 Sustained interruptions'!N22238</f>
        <v>0</v>
      </c>
      <c r="F22238" s="342">
        <f>'6.3 Sustained interruptions'!O22238</f>
        <v>0</v>
      </c>
      <c r="G22238" s="342">
        <f>'6.3 Sustained interruptions'!R22238</f>
        <v>0</v>
      </c>
      <c r="H22238" s="342">
        <f>IFERROR(VLOOKUP(C22238,'6.2.4 STPIS Customer summary'!$D$12:$H$17,5,FALSE),0)</f>
        <v>0</v>
      </c>
      <c r="I22238" s="342">
        <f>IF(B22238=0,0,'6.2.4 STPIS Customer summary'!$H$17)</f>
        <v>0</v>
      </c>
      <c r="J22238" s="339" t="str">
        <f>IF(B22238=0,"",IF(ISERROR(VLOOKUP(D22238,Lookups!$F$3:$F$18,1,FALSE)),1,0))</f>
        <v/>
      </c>
      <c r="K22238" s="380" t="str">
        <f t="shared" si="1041"/>
        <v/>
      </c>
      <c r="L22238" s="380" t="str">
        <f t="shared" si="1042"/>
        <v/>
      </c>
      <c r="M22238" s="381" t="str">
        <f t="shared" si="1043"/>
        <v/>
      </c>
      <c r="N22238" s="104"/>
    </row>
    <row r="22239" spans="1:14">
      <c r="A22239" s="154"/>
      <c r="B22239" s="379">
        <f>IFERROR(VLOOKUP('6.3 Sustained interruptions'!$D22239,'Incident earliest date'!$D:$F,2,FALSE),'6.3 Sustained interruptions'!E22239*1)</f>
        <v>0</v>
      </c>
      <c r="C22239" s="342">
        <f>'6.3 Sustained interruptions'!K22239</f>
        <v>0</v>
      </c>
      <c r="D22239" s="342">
        <f>'6.3 Sustained interruptions'!L22239</f>
        <v>0</v>
      </c>
      <c r="E22239" s="342">
        <f>'6.3 Sustained interruptions'!N22239</f>
        <v>0</v>
      </c>
      <c r="F22239" s="342">
        <f>'6.3 Sustained interruptions'!O22239</f>
        <v>0</v>
      </c>
      <c r="G22239" s="342">
        <f>'6.3 Sustained interruptions'!R22239</f>
        <v>0</v>
      </c>
      <c r="H22239" s="342">
        <f>IFERROR(VLOOKUP(C22239,'6.2.4 STPIS Customer summary'!$D$12:$H$17,5,FALSE),0)</f>
        <v>0</v>
      </c>
      <c r="I22239" s="342">
        <f>IF(B22239=0,0,'6.2.4 STPIS Customer summary'!$H$17)</f>
        <v>0</v>
      </c>
      <c r="J22239" s="339" t="str">
        <f>IF(B22239=0,"",IF(ISERROR(VLOOKUP(D22239,Lookups!$F$3:$F$18,1,FALSE)),1,0))</f>
        <v/>
      </c>
      <c r="K22239" s="380" t="str">
        <f t="shared" si="1041"/>
        <v/>
      </c>
      <c r="L22239" s="380" t="str">
        <f t="shared" si="1042"/>
        <v/>
      </c>
      <c r="M22239" s="381" t="str">
        <f t="shared" si="1043"/>
        <v/>
      </c>
      <c r="N22239" s="104"/>
    </row>
    <row r="22240" spans="1:14">
      <c r="A22240" s="154"/>
      <c r="B22240" s="379">
        <f>IFERROR(VLOOKUP('6.3 Sustained interruptions'!$D22240,'Incident earliest date'!$D:$F,2,FALSE),'6.3 Sustained interruptions'!E22240*1)</f>
        <v>0</v>
      </c>
      <c r="C22240" s="342">
        <f>'6.3 Sustained interruptions'!K22240</f>
        <v>0</v>
      </c>
      <c r="D22240" s="342">
        <f>'6.3 Sustained interruptions'!L22240</f>
        <v>0</v>
      </c>
      <c r="E22240" s="342">
        <f>'6.3 Sustained interruptions'!N22240</f>
        <v>0</v>
      </c>
      <c r="F22240" s="342">
        <f>'6.3 Sustained interruptions'!O22240</f>
        <v>0</v>
      </c>
      <c r="G22240" s="342">
        <f>'6.3 Sustained interruptions'!R22240</f>
        <v>0</v>
      </c>
      <c r="H22240" s="342">
        <f>IFERROR(VLOOKUP(C22240,'6.2.4 STPIS Customer summary'!$D$12:$H$17,5,FALSE),0)</f>
        <v>0</v>
      </c>
      <c r="I22240" s="342">
        <f>IF(B22240=0,0,'6.2.4 STPIS Customer summary'!$H$17)</f>
        <v>0</v>
      </c>
      <c r="J22240" s="339" t="str">
        <f>IF(B22240=0,"",IF(ISERROR(VLOOKUP(D22240,Lookups!$F$3:$F$18,1,FALSE)),1,0))</f>
        <v/>
      </c>
      <c r="K22240" s="380" t="str">
        <f t="shared" si="1041"/>
        <v/>
      </c>
      <c r="L22240" s="380" t="str">
        <f t="shared" si="1042"/>
        <v/>
      </c>
      <c r="M22240" s="381" t="str">
        <f t="shared" si="1043"/>
        <v/>
      </c>
      <c r="N22240" s="104"/>
    </row>
    <row r="22241" spans="1:14">
      <c r="A22241" s="154"/>
      <c r="B22241" s="379">
        <f>IFERROR(VLOOKUP('6.3 Sustained interruptions'!$D22241,'Incident earliest date'!$D:$F,2,FALSE),'6.3 Sustained interruptions'!E22241*1)</f>
        <v>0</v>
      </c>
      <c r="C22241" s="342">
        <f>'6.3 Sustained interruptions'!K22241</f>
        <v>0</v>
      </c>
      <c r="D22241" s="342">
        <f>'6.3 Sustained interruptions'!L22241</f>
        <v>0</v>
      </c>
      <c r="E22241" s="342">
        <f>'6.3 Sustained interruptions'!N22241</f>
        <v>0</v>
      </c>
      <c r="F22241" s="342">
        <f>'6.3 Sustained interruptions'!O22241</f>
        <v>0</v>
      </c>
      <c r="G22241" s="342">
        <f>'6.3 Sustained interruptions'!R22241</f>
        <v>0</v>
      </c>
      <c r="H22241" s="342">
        <f>IFERROR(VLOOKUP(C22241,'6.2.4 STPIS Customer summary'!$D$12:$H$17,5,FALSE),0)</f>
        <v>0</v>
      </c>
      <c r="I22241" s="342">
        <f>IF(B22241=0,0,'6.2.4 STPIS Customer summary'!$H$17)</f>
        <v>0</v>
      </c>
      <c r="J22241" s="339" t="str">
        <f>IF(B22241=0,"",IF(ISERROR(VLOOKUP(D22241,Lookups!$F$3:$F$18,1,FALSE)),1,0))</f>
        <v/>
      </c>
      <c r="K22241" s="380" t="str">
        <f t="shared" si="1041"/>
        <v/>
      </c>
      <c r="L22241" s="380" t="str">
        <f t="shared" si="1042"/>
        <v/>
      </c>
      <c r="M22241" s="381" t="str">
        <f t="shared" si="1043"/>
        <v/>
      </c>
      <c r="N22241" s="104"/>
    </row>
    <row r="22242" spans="1:14">
      <c r="A22242" s="154"/>
      <c r="B22242" s="379">
        <f>IFERROR(VLOOKUP('6.3 Sustained interruptions'!$D22242,'Incident earliest date'!$D:$F,2,FALSE),'6.3 Sustained interruptions'!E22242*1)</f>
        <v>0</v>
      </c>
      <c r="C22242" s="342">
        <f>'6.3 Sustained interruptions'!K22242</f>
        <v>0</v>
      </c>
      <c r="D22242" s="342">
        <f>'6.3 Sustained interruptions'!L22242</f>
        <v>0</v>
      </c>
      <c r="E22242" s="342">
        <f>'6.3 Sustained interruptions'!N22242</f>
        <v>0</v>
      </c>
      <c r="F22242" s="342">
        <f>'6.3 Sustained interruptions'!O22242</f>
        <v>0</v>
      </c>
      <c r="G22242" s="342">
        <f>'6.3 Sustained interruptions'!R22242</f>
        <v>0</v>
      </c>
      <c r="H22242" s="342">
        <f>IFERROR(VLOOKUP(C22242,'6.2.4 STPIS Customer summary'!$D$12:$H$17,5,FALSE),0)</f>
        <v>0</v>
      </c>
      <c r="I22242" s="342">
        <f>IF(B22242=0,0,'6.2.4 STPIS Customer summary'!$H$17)</f>
        <v>0</v>
      </c>
      <c r="J22242" s="339" t="str">
        <f>IF(B22242=0,"",IF(ISERROR(VLOOKUP(D22242,Lookups!$F$3:$F$18,1,FALSE)),1,0))</f>
        <v/>
      </c>
      <c r="K22242" s="380" t="str">
        <f t="shared" si="1041"/>
        <v/>
      </c>
      <c r="L22242" s="380" t="str">
        <f t="shared" si="1042"/>
        <v/>
      </c>
      <c r="M22242" s="381" t="str">
        <f t="shared" si="1043"/>
        <v/>
      </c>
      <c r="N22242" s="104"/>
    </row>
    <row r="22243" spans="1:14">
      <c r="A22243" s="154"/>
      <c r="B22243" s="379">
        <f>IFERROR(VLOOKUP('6.3 Sustained interruptions'!$D22243,'Incident earliest date'!$D:$F,2,FALSE),'6.3 Sustained interruptions'!E22243*1)</f>
        <v>0</v>
      </c>
      <c r="C22243" s="342">
        <f>'6.3 Sustained interruptions'!K22243</f>
        <v>0</v>
      </c>
      <c r="D22243" s="342">
        <f>'6.3 Sustained interruptions'!L22243</f>
        <v>0</v>
      </c>
      <c r="E22243" s="342">
        <f>'6.3 Sustained interruptions'!N22243</f>
        <v>0</v>
      </c>
      <c r="F22243" s="342">
        <f>'6.3 Sustained interruptions'!O22243</f>
        <v>0</v>
      </c>
      <c r="G22243" s="342">
        <f>'6.3 Sustained interruptions'!R22243</f>
        <v>0</v>
      </c>
      <c r="H22243" s="342">
        <f>IFERROR(VLOOKUP(C22243,'6.2.4 STPIS Customer summary'!$D$12:$H$17,5,FALSE),0)</f>
        <v>0</v>
      </c>
      <c r="I22243" s="342">
        <f>IF(B22243=0,0,'6.2.4 STPIS Customer summary'!$H$17)</f>
        <v>0</v>
      </c>
      <c r="J22243" s="339" t="str">
        <f>IF(B22243=0,"",IF(ISERROR(VLOOKUP(D22243,Lookups!$F$3:$F$18,1,FALSE)),1,0))</f>
        <v/>
      </c>
      <c r="K22243" s="380" t="str">
        <f t="shared" si="1041"/>
        <v/>
      </c>
      <c r="L22243" s="380" t="str">
        <f t="shared" si="1042"/>
        <v/>
      </c>
      <c r="M22243" s="381" t="str">
        <f t="shared" si="1043"/>
        <v/>
      </c>
      <c r="N22243" s="104"/>
    </row>
    <row r="22244" spans="1:14">
      <c r="A22244" s="154"/>
      <c r="B22244" s="379">
        <f>IFERROR(VLOOKUP('6.3 Sustained interruptions'!$D22244,'Incident earliest date'!$D:$F,2,FALSE),'6.3 Sustained interruptions'!E22244*1)</f>
        <v>0</v>
      </c>
      <c r="C22244" s="342">
        <f>'6.3 Sustained interruptions'!K22244</f>
        <v>0</v>
      </c>
      <c r="D22244" s="342">
        <f>'6.3 Sustained interruptions'!L22244</f>
        <v>0</v>
      </c>
      <c r="E22244" s="342">
        <f>'6.3 Sustained interruptions'!N22244</f>
        <v>0</v>
      </c>
      <c r="F22244" s="342">
        <f>'6.3 Sustained interruptions'!O22244</f>
        <v>0</v>
      </c>
      <c r="G22244" s="342">
        <f>'6.3 Sustained interruptions'!R22244</f>
        <v>0</v>
      </c>
      <c r="H22244" s="342">
        <f>IFERROR(VLOOKUP(C22244,'6.2.4 STPIS Customer summary'!$D$12:$H$17,5,FALSE),0)</f>
        <v>0</v>
      </c>
      <c r="I22244" s="342">
        <f>IF(B22244=0,0,'6.2.4 STPIS Customer summary'!$H$17)</f>
        <v>0</v>
      </c>
      <c r="J22244" s="339" t="str">
        <f>IF(B22244=0,"",IF(ISERROR(VLOOKUP(D22244,Lookups!$F$3:$F$18,1,FALSE)),1,0))</f>
        <v/>
      </c>
      <c r="K22244" s="380" t="str">
        <f t="shared" si="1041"/>
        <v/>
      </c>
      <c r="L22244" s="380" t="str">
        <f t="shared" si="1042"/>
        <v/>
      </c>
      <c r="M22244" s="381" t="str">
        <f t="shared" si="1043"/>
        <v/>
      </c>
      <c r="N22244" s="104"/>
    </row>
    <row r="22245" spans="1:14">
      <c r="A22245" s="154"/>
      <c r="B22245" s="379">
        <f>IFERROR(VLOOKUP('6.3 Sustained interruptions'!$D22245,'Incident earliest date'!$D:$F,2,FALSE),'6.3 Sustained interruptions'!E22245*1)</f>
        <v>0</v>
      </c>
      <c r="C22245" s="342">
        <f>'6.3 Sustained interruptions'!K22245</f>
        <v>0</v>
      </c>
      <c r="D22245" s="342">
        <f>'6.3 Sustained interruptions'!L22245</f>
        <v>0</v>
      </c>
      <c r="E22245" s="342">
        <f>'6.3 Sustained interruptions'!N22245</f>
        <v>0</v>
      </c>
      <c r="F22245" s="342">
        <f>'6.3 Sustained interruptions'!O22245</f>
        <v>0</v>
      </c>
      <c r="G22245" s="342">
        <f>'6.3 Sustained interruptions'!R22245</f>
        <v>0</v>
      </c>
      <c r="H22245" s="342">
        <f>IFERROR(VLOOKUP(C22245,'6.2.4 STPIS Customer summary'!$D$12:$H$17,5,FALSE),0)</f>
        <v>0</v>
      </c>
      <c r="I22245" s="342">
        <f>IF(B22245=0,0,'6.2.4 STPIS Customer summary'!$H$17)</f>
        <v>0</v>
      </c>
      <c r="J22245" s="339" t="str">
        <f>IF(B22245=0,"",IF(ISERROR(VLOOKUP(D22245,Lookups!$F$3:$F$18,1,FALSE)),1,0))</f>
        <v/>
      </c>
      <c r="K22245" s="380" t="str">
        <f t="shared" si="1041"/>
        <v/>
      </c>
      <c r="L22245" s="380" t="str">
        <f t="shared" si="1042"/>
        <v/>
      </c>
      <c r="M22245" s="381" t="str">
        <f t="shared" si="1043"/>
        <v/>
      </c>
      <c r="N22245" s="104"/>
    </row>
    <row r="22246" spans="1:14">
      <c r="A22246" s="154"/>
      <c r="B22246" s="379">
        <f>IFERROR(VLOOKUP('6.3 Sustained interruptions'!$D22246,'Incident earliest date'!$D:$F,2,FALSE),'6.3 Sustained interruptions'!E22246*1)</f>
        <v>0</v>
      </c>
      <c r="C22246" s="342">
        <f>'6.3 Sustained interruptions'!K22246</f>
        <v>0</v>
      </c>
      <c r="D22246" s="342">
        <f>'6.3 Sustained interruptions'!L22246</f>
        <v>0</v>
      </c>
      <c r="E22246" s="342">
        <f>'6.3 Sustained interruptions'!N22246</f>
        <v>0</v>
      </c>
      <c r="F22246" s="342">
        <f>'6.3 Sustained interruptions'!O22246</f>
        <v>0</v>
      </c>
      <c r="G22246" s="342">
        <f>'6.3 Sustained interruptions'!R22246</f>
        <v>0</v>
      </c>
      <c r="H22246" s="342">
        <f>IFERROR(VLOOKUP(C22246,'6.2.4 STPIS Customer summary'!$D$12:$H$17,5,FALSE),0)</f>
        <v>0</v>
      </c>
      <c r="I22246" s="342">
        <f>IF(B22246=0,0,'6.2.4 STPIS Customer summary'!$H$17)</f>
        <v>0</v>
      </c>
      <c r="J22246" s="339" t="str">
        <f>IF(B22246=0,"",IF(ISERROR(VLOOKUP(D22246,Lookups!$F$3:$F$18,1,FALSE)),1,0))</f>
        <v/>
      </c>
      <c r="K22246" s="380" t="str">
        <f t="shared" si="1041"/>
        <v/>
      </c>
      <c r="L22246" s="380" t="str">
        <f t="shared" si="1042"/>
        <v/>
      </c>
      <c r="M22246" s="381" t="str">
        <f t="shared" si="1043"/>
        <v/>
      </c>
      <c r="N22246" s="104"/>
    </row>
    <row r="22247" spans="1:14">
      <c r="A22247" s="154"/>
      <c r="B22247" s="379">
        <f>IFERROR(VLOOKUP('6.3 Sustained interruptions'!$D22247,'Incident earliest date'!$D:$F,2,FALSE),'6.3 Sustained interruptions'!E22247*1)</f>
        <v>0</v>
      </c>
      <c r="C22247" s="342">
        <f>'6.3 Sustained interruptions'!K22247</f>
        <v>0</v>
      </c>
      <c r="D22247" s="342">
        <f>'6.3 Sustained interruptions'!L22247</f>
        <v>0</v>
      </c>
      <c r="E22247" s="342">
        <f>'6.3 Sustained interruptions'!N22247</f>
        <v>0</v>
      </c>
      <c r="F22247" s="342">
        <f>'6.3 Sustained interruptions'!O22247</f>
        <v>0</v>
      </c>
      <c r="G22247" s="342">
        <f>'6.3 Sustained interruptions'!R22247</f>
        <v>0</v>
      </c>
      <c r="H22247" s="342">
        <f>IFERROR(VLOOKUP(C22247,'6.2.4 STPIS Customer summary'!$D$12:$H$17,5,FALSE),0)</f>
        <v>0</v>
      </c>
      <c r="I22247" s="342">
        <f>IF(B22247=0,0,'6.2.4 STPIS Customer summary'!$H$17)</f>
        <v>0</v>
      </c>
      <c r="J22247" s="339" t="str">
        <f>IF(B22247=0,"",IF(ISERROR(VLOOKUP(D22247,Lookups!$F$3:$F$18,1,FALSE)),1,0))</f>
        <v/>
      </c>
      <c r="K22247" s="380" t="str">
        <f t="shared" si="1041"/>
        <v/>
      </c>
      <c r="L22247" s="380" t="str">
        <f t="shared" si="1042"/>
        <v/>
      </c>
      <c r="M22247" s="381" t="str">
        <f t="shared" si="1043"/>
        <v/>
      </c>
      <c r="N22247" s="104"/>
    </row>
    <row r="22248" spans="1:14">
      <c r="A22248" s="154"/>
      <c r="B22248" s="379">
        <f>IFERROR(VLOOKUP('6.3 Sustained interruptions'!$D22248,'Incident earliest date'!$D:$F,2,FALSE),'6.3 Sustained interruptions'!E22248*1)</f>
        <v>0</v>
      </c>
      <c r="C22248" s="342">
        <f>'6.3 Sustained interruptions'!K22248</f>
        <v>0</v>
      </c>
      <c r="D22248" s="342">
        <f>'6.3 Sustained interruptions'!L22248</f>
        <v>0</v>
      </c>
      <c r="E22248" s="342">
        <f>'6.3 Sustained interruptions'!N22248</f>
        <v>0</v>
      </c>
      <c r="F22248" s="342">
        <f>'6.3 Sustained interruptions'!O22248</f>
        <v>0</v>
      </c>
      <c r="G22248" s="342">
        <f>'6.3 Sustained interruptions'!R22248</f>
        <v>0</v>
      </c>
      <c r="H22248" s="342">
        <f>IFERROR(VLOOKUP(C22248,'6.2.4 STPIS Customer summary'!$D$12:$H$17,5,FALSE),0)</f>
        <v>0</v>
      </c>
      <c r="I22248" s="342">
        <f>IF(B22248=0,0,'6.2.4 STPIS Customer summary'!$H$17)</f>
        <v>0</v>
      </c>
      <c r="J22248" s="339" t="str">
        <f>IF(B22248=0,"",IF(ISERROR(VLOOKUP(D22248,Lookups!$F$3:$F$18,1,FALSE)),1,0))</f>
        <v/>
      </c>
      <c r="K22248" s="380" t="str">
        <f t="shared" si="1041"/>
        <v/>
      </c>
      <c r="L22248" s="380" t="str">
        <f t="shared" si="1042"/>
        <v/>
      </c>
      <c r="M22248" s="381" t="str">
        <f t="shared" si="1043"/>
        <v/>
      </c>
      <c r="N22248" s="104"/>
    </row>
    <row r="22249" spans="1:14">
      <c r="A22249" s="154"/>
      <c r="B22249" s="379">
        <f>IFERROR(VLOOKUP('6.3 Sustained interruptions'!$D22249,'Incident earliest date'!$D:$F,2,FALSE),'6.3 Sustained interruptions'!E22249*1)</f>
        <v>0</v>
      </c>
      <c r="C22249" s="342">
        <f>'6.3 Sustained interruptions'!K22249</f>
        <v>0</v>
      </c>
      <c r="D22249" s="342">
        <f>'6.3 Sustained interruptions'!L22249</f>
        <v>0</v>
      </c>
      <c r="E22249" s="342">
        <f>'6.3 Sustained interruptions'!N22249</f>
        <v>0</v>
      </c>
      <c r="F22249" s="342">
        <f>'6.3 Sustained interruptions'!O22249</f>
        <v>0</v>
      </c>
      <c r="G22249" s="342">
        <f>'6.3 Sustained interruptions'!R22249</f>
        <v>0</v>
      </c>
      <c r="H22249" s="342">
        <f>IFERROR(VLOOKUP(C22249,'6.2.4 STPIS Customer summary'!$D$12:$H$17,5,FALSE),0)</f>
        <v>0</v>
      </c>
      <c r="I22249" s="342">
        <f>IF(B22249=0,0,'6.2.4 STPIS Customer summary'!$H$17)</f>
        <v>0</v>
      </c>
      <c r="J22249" s="339" t="str">
        <f>IF(B22249=0,"",IF(ISERROR(VLOOKUP(D22249,Lookups!$F$3:$F$18,1,FALSE)),1,0))</f>
        <v/>
      </c>
      <c r="K22249" s="380" t="str">
        <f t="shared" si="1041"/>
        <v/>
      </c>
      <c r="L22249" s="380" t="str">
        <f t="shared" si="1042"/>
        <v/>
      </c>
      <c r="M22249" s="381" t="str">
        <f t="shared" si="1043"/>
        <v/>
      </c>
      <c r="N22249" s="104"/>
    </row>
    <row r="22250" spans="1:14">
      <c r="A22250" s="154"/>
      <c r="B22250" s="379">
        <f>IFERROR(VLOOKUP('6.3 Sustained interruptions'!$D22250,'Incident earliest date'!$D:$F,2,FALSE),'6.3 Sustained interruptions'!E22250*1)</f>
        <v>0</v>
      </c>
      <c r="C22250" s="342">
        <f>'6.3 Sustained interruptions'!K22250</f>
        <v>0</v>
      </c>
      <c r="D22250" s="342">
        <f>'6.3 Sustained interruptions'!L22250</f>
        <v>0</v>
      </c>
      <c r="E22250" s="342">
        <f>'6.3 Sustained interruptions'!N22250</f>
        <v>0</v>
      </c>
      <c r="F22250" s="342">
        <f>'6.3 Sustained interruptions'!O22250</f>
        <v>0</v>
      </c>
      <c r="G22250" s="342">
        <f>'6.3 Sustained interruptions'!R22250</f>
        <v>0</v>
      </c>
      <c r="H22250" s="342">
        <f>IFERROR(VLOOKUP(C22250,'6.2.4 STPIS Customer summary'!$D$12:$H$17,5,FALSE),0)</f>
        <v>0</v>
      </c>
      <c r="I22250" s="342">
        <f>IF(B22250=0,0,'6.2.4 STPIS Customer summary'!$H$17)</f>
        <v>0</v>
      </c>
      <c r="J22250" s="339" t="str">
        <f>IF(B22250=0,"",IF(ISERROR(VLOOKUP(D22250,Lookups!$F$3:$F$18,1,FALSE)),1,0))</f>
        <v/>
      </c>
      <c r="K22250" s="380" t="str">
        <f t="shared" si="1041"/>
        <v/>
      </c>
      <c r="L22250" s="380" t="str">
        <f t="shared" si="1042"/>
        <v/>
      </c>
      <c r="M22250" s="381" t="str">
        <f t="shared" si="1043"/>
        <v/>
      </c>
      <c r="N22250" s="104"/>
    </row>
    <row r="22251" spans="1:14">
      <c r="A22251" s="154"/>
      <c r="B22251" s="379">
        <f>IFERROR(VLOOKUP('6.3 Sustained interruptions'!$D22251,'Incident earliest date'!$D:$F,2,FALSE),'6.3 Sustained interruptions'!E22251*1)</f>
        <v>0</v>
      </c>
      <c r="C22251" s="342">
        <f>'6.3 Sustained interruptions'!K22251</f>
        <v>0</v>
      </c>
      <c r="D22251" s="342">
        <f>'6.3 Sustained interruptions'!L22251</f>
        <v>0</v>
      </c>
      <c r="E22251" s="342">
        <f>'6.3 Sustained interruptions'!N22251</f>
        <v>0</v>
      </c>
      <c r="F22251" s="342">
        <f>'6.3 Sustained interruptions'!O22251</f>
        <v>0</v>
      </c>
      <c r="G22251" s="342">
        <f>'6.3 Sustained interruptions'!R22251</f>
        <v>0</v>
      </c>
      <c r="H22251" s="342">
        <f>IFERROR(VLOOKUP(C22251,'6.2.4 STPIS Customer summary'!$D$12:$H$17,5,FALSE),0)</f>
        <v>0</v>
      </c>
      <c r="I22251" s="342">
        <f>IF(B22251=0,0,'6.2.4 STPIS Customer summary'!$H$17)</f>
        <v>0</v>
      </c>
      <c r="J22251" s="339" t="str">
        <f>IF(B22251=0,"",IF(ISERROR(VLOOKUP(D22251,Lookups!$F$3:$F$18,1,FALSE)),1,0))</f>
        <v/>
      </c>
      <c r="K22251" s="380" t="str">
        <f t="shared" si="1041"/>
        <v/>
      </c>
      <c r="L22251" s="380" t="str">
        <f t="shared" si="1042"/>
        <v/>
      </c>
      <c r="M22251" s="381" t="str">
        <f t="shared" si="1043"/>
        <v/>
      </c>
      <c r="N22251" s="104"/>
    </row>
    <row r="22252" spans="1:14">
      <c r="A22252" s="154"/>
      <c r="B22252" s="379">
        <f>IFERROR(VLOOKUP('6.3 Sustained interruptions'!$D22252,'Incident earliest date'!$D:$F,2,FALSE),'6.3 Sustained interruptions'!E22252*1)</f>
        <v>0</v>
      </c>
      <c r="C22252" s="342">
        <f>'6.3 Sustained interruptions'!K22252</f>
        <v>0</v>
      </c>
      <c r="D22252" s="342">
        <f>'6.3 Sustained interruptions'!L22252</f>
        <v>0</v>
      </c>
      <c r="E22252" s="342">
        <f>'6.3 Sustained interruptions'!N22252</f>
        <v>0</v>
      </c>
      <c r="F22252" s="342">
        <f>'6.3 Sustained interruptions'!O22252</f>
        <v>0</v>
      </c>
      <c r="G22252" s="342">
        <f>'6.3 Sustained interruptions'!R22252</f>
        <v>0</v>
      </c>
      <c r="H22252" s="342">
        <f>IFERROR(VLOOKUP(C22252,'6.2.4 STPIS Customer summary'!$D$12:$H$17,5,FALSE),0)</f>
        <v>0</v>
      </c>
      <c r="I22252" s="342">
        <f>IF(B22252=0,0,'6.2.4 STPIS Customer summary'!$H$17)</f>
        <v>0</v>
      </c>
      <c r="J22252" s="339" t="str">
        <f>IF(B22252=0,"",IF(ISERROR(VLOOKUP(D22252,Lookups!$F$3:$F$18,1,FALSE)),1,0))</f>
        <v/>
      </c>
      <c r="K22252" s="380" t="str">
        <f t="shared" si="1041"/>
        <v/>
      </c>
      <c r="L22252" s="380" t="str">
        <f t="shared" si="1042"/>
        <v/>
      </c>
      <c r="M22252" s="381" t="str">
        <f t="shared" si="1043"/>
        <v/>
      </c>
      <c r="N22252" s="104"/>
    </row>
    <row r="22253" spans="1:14">
      <c r="A22253" s="154"/>
      <c r="B22253" s="379">
        <f>IFERROR(VLOOKUP('6.3 Sustained interruptions'!$D22253,'Incident earliest date'!$D:$F,2,FALSE),'6.3 Sustained interruptions'!E22253*1)</f>
        <v>0</v>
      </c>
      <c r="C22253" s="342">
        <f>'6.3 Sustained interruptions'!K22253</f>
        <v>0</v>
      </c>
      <c r="D22253" s="342">
        <f>'6.3 Sustained interruptions'!L22253</f>
        <v>0</v>
      </c>
      <c r="E22253" s="342">
        <f>'6.3 Sustained interruptions'!N22253</f>
        <v>0</v>
      </c>
      <c r="F22253" s="342">
        <f>'6.3 Sustained interruptions'!O22253</f>
        <v>0</v>
      </c>
      <c r="G22253" s="342">
        <f>'6.3 Sustained interruptions'!R22253</f>
        <v>0</v>
      </c>
      <c r="H22253" s="342">
        <f>IFERROR(VLOOKUP(C22253,'6.2.4 STPIS Customer summary'!$D$12:$H$17,5,FALSE),0)</f>
        <v>0</v>
      </c>
      <c r="I22253" s="342">
        <f>IF(B22253=0,0,'6.2.4 STPIS Customer summary'!$H$17)</f>
        <v>0</v>
      </c>
      <c r="J22253" s="339" t="str">
        <f>IF(B22253=0,"",IF(ISERROR(VLOOKUP(D22253,Lookups!$F$3:$F$18,1,FALSE)),1,0))</f>
        <v/>
      </c>
      <c r="K22253" s="380" t="str">
        <f t="shared" si="1041"/>
        <v/>
      </c>
      <c r="L22253" s="380" t="str">
        <f t="shared" si="1042"/>
        <v/>
      </c>
      <c r="M22253" s="381" t="str">
        <f t="shared" si="1043"/>
        <v/>
      </c>
      <c r="N22253" s="104"/>
    </row>
    <row r="22254" spans="1:14">
      <c r="A22254" s="154"/>
      <c r="B22254" s="379">
        <f>IFERROR(VLOOKUP('6.3 Sustained interruptions'!$D22254,'Incident earliest date'!$D:$F,2,FALSE),'6.3 Sustained interruptions'!E22254*1)</f>
        <v>0</v>
      </c>
      <c r="C22254" s="342">
        <f>'6.3 Sustained interruptions'!K22254</f>
        <v>0</v>
      </c>
      <c r="D22254" s="342">
        <f>'6.3 Sustained interruptions'!L22254</f>
        <v>0</v>
      </c>
      <c r="E22254" s="342">
        <f>'6.3 Sustained interruptions'!N22254</f>
        <v>0</v>
      </c>
      <c r="F22254" s="342">
        <f>'6.3 Sustained interruptions'!O22254</f>
        <v>0</v>
      </c>
      <c r="G22254" s="342">
        <f>'6.3 Sustained interruptions'!R22254</f>
        <v>0</v>
      </c>
      <c r="H22254" s="342">
        <f>IFERROR(VLOOKUP(C22254,'6.2.4 STPIS Customer summary'!$D$12:$H$17,5,FALSE),0)</f>
        <v>0</v>
      </c>
      <c r="I22254" s="342">
        <f>IF(B22254=0,0,'6.2.4 STPIS Customer summary'!$H$17)</f>
        <v>0</v>
      </c>
      <c r="J22254" s="339" t="str">
        <f>IF(B22254=0,"",IF(ISERROR(VLOOKUP(D22254,Lookups!$F$3:$F$18,1,FALSE)),1,0))</f>
        <v/>
      </c>
      <c r="K22254" s="380" t="str">
        <f t="shared" si="1041"/>
        <v/>
      </c>
      <c r="L22254" s="380" t="str">
        <f t="shared" si="1042"/>
        <v/>
      </c>
      <c r="M22254" s="381" t="str">
        <f t="shared" si="1043"/>
        <v/>
      </c>
      <c r="N22254" s="104"/>
    </row>
    <row r="22255" spans="1:14">
      <c r="A22255" s="154"/>
      <c r="B22255" s="379">
        <f>IFERROR(VLOOKUP('6.3 Sustained interruptions'!$D22255,'Incident earliest date'!$D:$F,2,FALSE),'6.3 Sustained interruptions'!E22255*1)</f>
        <v>0</v>
      </c>
      <c r="C22255" s="342">
        <f>'6.3 Sustained interruptions'!K22255</f>
        <v>0</v>
      </c>
      <c r="D22255" s="342">
        <f>'6.3 Sustained interruptions'!L22255</f>
        <v>0</v>
      </c>
      <c r="E22255" s="342">
        <f>'6.3 Sustained interruptions'!N22255</f>
        <v>0</v>
      </c>
      <c r="F22255" s="342">
        <f>'6.3 Sustained interruptions'!O22255</f>
        <v>0</v>
      </c>
      <c r="G22255" s="342">
        <f>'6.3 Sustained interruptions'!R22255</f>
        <v>0</v>
      </c>
      <c r="H22255" s="342">
        <f>IFERROR(VLOOKUP(C22255,'6.2.4 STPIS Customer summary'!$D$12:$H$17,5,FALSE),0)</f>
        <v>0</v>
      </c>
      <c r="I22255" s="342">
        <f>IF(B22255=0,0,'6.2.4 STPIS Customer summary'!$H$17)</f>
        <v>0</v>
      </c>
      <c r="J22255" s="339" t="str">
        <f>IF(B22255=0,"",IF(ISERROR(VLOOKUP(D22255,Lookups!$F$3:$F$18,1,FALSE)),1,0))</f>
        <v/>
      </c>
      <c r="K22255" s="380" t="str">
        <f t="shared" si="1041"/>
        <v/>
      </c>
      <c r="L22255" s="380" t="str">
        <f t="shared" si="1042"/>
        <v/>
      </c>
      <c r="M22255" s="381" t="str">
        <f t="shared" si="1043"/>
        <v/>
      </c>
      <c r="N22255" s="104"/>
    </row>
    <row r="22256" spans="1:14">
      <c r="A22256" s="154"/>
      <c r="B22256" s="379">
        <f>IFERROR(VLOOKUP('6.3 Sustained interruptions'!$D22256,'Incident earliest date'!$D:$F,2,FALSE),'6.3 Sustained interruptions'!E22256*1)</f>
        <v>0</v>
      </c>
      <c r="C22256" s="342">
        <f>'6.3 Sustained interruptions'!K22256</f>
        <v>0</v>
      </c>
      <c r="D22256" s="342">
        <f>'6.3 Sustained interruptions'!L22256</f>
        <v>0</v>
      </c>
      <c r="E22256" s="342">
        <f>'6.3 Sustained interruptions'!N22256</f>
        <v>0</v>
      </c>
      <c r="F22256" s="342">
        <f>'6.3 Sustained interruptions'!O22256</f>
        <v>0</v>
      </c>
      <c r="G22256" s="342">
        <f>'6.3 Sustained interruptions'!R22256</f>
        <v>0</v>
      </c>
      <c r="H22256" s="342">
        <f>IFERROR(VLOOKUP(C22256,'6.2.4 STPIS Customer summary'!$D$12:$H$17,5,FALSE),0)</f>
        <v>0</v>
      </c>
      <c r="I22256" s="342">
        <f>IF(B22256=0,0,'6.2.4 STPIS Customer summary'!$H$17)</f>
        <v>0</v>
      </c>
      <c r="J22256" s="339" t="str">
        <f>IF(B22256=0,"",IF(ISERROR(VLOOKUP(D22256,Lookups!$F$3:$F$18,1,FALSE)),1,0))</f>
        <v/>
      </c>
      <c r="K22256" s="380" t="str">
        <f t="shared" si="1041"/>
        <v/>
      </c>
      <c r="L22256" s="380" t="str">
        <f t="shared" si="1042"/>
        <v/>
      </c>
      <c r="M22256" s="381" t="str">
        <f t="shared" si="1043"/>
        <v/>
      </c>
      <c r="N22256" s="104"/>
    </row>
    <row r="22257" spans="1:14">
      <c r="A22257" s="154"/>
      <c r="B22257" s="379">
        <f>IFERROR(VLOOKUP('6.3 Sustained interruptions'!$D22257,'Incident earliest date'!$D:$F,2,FALSE),'6.3 Sustained interruptions'!E22257*1)</f>
        <v>0</v>
      </c>
      <c r="C22257" s="342">
        <f>'6.3 Sustained interruptions'!K22257</f>
        <v>0</v>
      </c>
      <c r="D22257" s="342">
        <f>'6.3 Sustained interruptions'!L22257</f>
        <v>0</v>
      </c>
      <c r="E22257" s="342">
        <f>'6.3 Sustained interruptions'!N22257</f>
        <v>0</v>
      </c>
      <c r="F22257" s="342">
        <f>'6.3 Sustained interruptions'!O22257</f>
        <v>0</v>
      </c>
      <c r="G22257" s="342">
        <f>'6.3 Sustained interruptions'!R22257</f>
        <v>0</v>
      </c>
      <c r="H22257" s="342">
        <f>IFERROR(VLOOKUP(C22257,'6.2.4 STPIS Customer summary'!$D$12:$H$17,5,FALSE),0)</f>
        <v>0</v>
      </c>
      <c r="I22257" s="342">
        <f>IF(B22257=0,0,'6.2.4 STPIS Customer summary'!$H$17)</f>
        <v>0</v>
      </c>
      <c r="J22257" s="339" t="str">
        <f>IF(B22257=0,"",IF(ISERROR(VLOOKUP(D22257,Lookups!$F$3:$F$18,1,FALSE)),1,0))</f>
        <v/>
      </c>
      <c r="K22257" s="380" t="str">
        <f t="shared" si="1041"/>
        <v/>
      </c>
      <c r="L22257" s="380" t="str">
        <f t="shared" si="1042"/>
        <v/>
      </c>
      <c r="M22257" s="381" t="str">
        <f t="shared" si="1043"/>
        <v/>
      </c>
      <c r="N22257" s="104"/>
    </row>
    <row r="22258" spans="1:14">
      <c r="A22258" s="154"/>
      <c r="B22258" s="379">
        <f>IFERROR(VLOOKUP('6.3 Sustained interruptions'!$D22258,'Incident earliest date'!$D:$F,2,FALSE),'6.3 Sustained interruptions'!E22258*1)</f>
        <v>0</v>
      </c>
      <c r="C22258" s="342">
        <f>'6.3 Sustained interruptions'!K22258</f>
        <v>0</v>
      </c>
      <c r="D22258" s="342">
        <f>'6.3 Sustained interruptions'!L22258</f>
        <v>0</v>
      </c>
      <c r="E22258" s="342">
        <f>'6.3 Sustained interruptions'!N22258</f>
        <v>0</v>
      </c>
      <c r="F22258" s="342">
        <f>'6.3 Sustained interruptions'!O22258</f>
        <v>0</v>
      </c>
      <c r="G22258" s="342">
        <f>'6.3 Sustained interruptions'!R22258</f>
        <v>0</v>
      </c>
      <c r="H22258" s="342">
        <f>IFERROR(VLOOKUP(C22258,'6.2.4 STPIS Customer summary'!$D$12:$H$17,5,FALSE),0)</f>
        <v>0</v>
      </c>
      <c r="I22258" s="342">
        <f>IF(B22258=0,0,'6.2.4 STPIS Customer summary'!$H$17)</f>
        <v>0</v>
      </c>
      <c r="J22258" s="339" t="str">
        <f>IF(B22258=0,"",IF(ISERROR(VLOOKUP(D22258,Lookups!$F$3:$F$18,1,FALSE)),1,0))</f>
        <v/>
      </c>
      <c r="K22258" s="380" t="str">
        <f t="shared" si="1041"/>
        <v/>
      </c>
      <c r="L22258" s="380" t="str">
        <f t="shared" si="1042"/>
        <v/>
      </c>
      <c r="M22258" s="381" t="str">
        <f t="shared" si="1043"/>
        <v/>
      </c>
      <c r="N22258" s="104"/>
    </row>
    <row r="22259" spans="1:14">
      <c r="A22259" s="154"/>
      <c r="B22259" s="379">
        <f>IFERROR(VLOOKUP('6.3 Sustained interruptions'!$D22259,'Incident earliest date'!$D:$F,2,FALSE),'6.3 Sustained interruptions'!E22259*1)</f>
        <v>0</v>
      </c>
      <c r="C22259" s="342">
        <f>'6.3 Sustained interruptions'!K22259</f>
        <v>0</v>
      </c>
      <c r="D22259" s="342">
        <f>'6.3 Sustained interruptions'!L22259</f>
        <v>0</v>
      </c>
      <c r="E22259" s="342">
        <f>'6.3 Sustained interruptions'!N22259</f>
        <v>0</v>
      </c>
      <c r="F22259" s="342">
        <f>'6.3 Sustained interruptions'!O22259</f>
        <v>0</v>
      </c>
      <c r="G22259" s="342">
        <f>'6.3 Sustained interruptions'!R22259</f>
        <v>0</v>
      </c>
      <c r="H22259" s="342">
        <f>IFERROR(VLOOKUP(C22259,'6.2.4 STPIS Customer summary'!$D$12:$H$17,5,FALSE),0)</f>
        <v>0</v>
      </c>
      <c r="I22259" s="342">
        <f>IF(B22259=0,0,'6.2.4 STPIS Customer summary'!$H$17)</f>
        <v>0</v>
      </c>
      <c r="J22259" s="339" t="str">
        <f>IF(B22259=0,"",IF(ISERROR(VLOOKUP(D22259,Lookups!$F$3:$F$18,1,FALSE)),1,0))</f>
        <v/>
      </c>
      <c r="K22259" s="380" t="str">
        <f t="shared" si="1041"/>
        <v/>
      </c>
      <c r="L22259" s="380" t="str">
        <f t="shared" si="1042"/>
        <v/>
      </c>
      <c r="M22259" s="381" t="str">
        <f t="shared" si="1043"/>
        <v/>
      </c>
      <c r="N22259" s="104"/>
    </row>
    <row r="22260" spans="1:14">
      <c r="A22260" s="154"/>
      <c r="B22260" s="379">
        <f>IFERROR(VLOOKUP('6.3 Sustained interruptions'!$D22260,'Incident earliest date'!$D:$F,2,FALSE),'6.3 Sustained interruptions'!E22260*1)</f>
        <v>0</v>
      </c>
      <c r="C22260" s="342">
        <f>'6.3 Sustained interruptions'!K22260</f>
        <v>0</v>
      </c>
      <c r="D22260" s="342">
        <f>'6.3 Sustained interruptions'!L22260</f>
        <v>0</v>
      </c>
      <c r="E22260" s="342">
        <f>'6.3 Sustained interruptions'!N22260</f>
        <v>0</v>
      </c>
      <c r="F22260" s="342">
        <f>'6.3 Sustained interruptions'!O22260</f>
        <v>0</v>
      </c>
      <c r="G22260" s="342">
        <f>'6.3 Sustained interruptions'!R22260</f>
        <v>0</v>
      </c>
      <c r="H22260" s="342">
        <f>IFERROR(VLOOKUP(C22260,'6.2.4 STPIS Customer summary'!$D$12:$H$17,5,FALSE),0)</f>
        <v>0</v>
      </c>
      <c r="I22260" s="342">
        <f>IF(B22260=0,0,'6.2.4 STPIS Customer summary'!$H$17)</f>
        <v>0</v>
      </c>
      <c r="J22260" s="339" t="str">
        <f>IF(B22260=0,"",IF(ISERROR(VLOOKUP(D22260,Lookups!$F$3:$F$18,1,FALSE)),1,0))</f>
        <v/>
      </c>
      <c r="K22260" s="380" t="str">
        <f t="shared" si="1041"/>
        <v/>
      </c>
      <c r="L22260" s="380" t="str">
        <f t="shared" si="1042"/>
        <v/>
      </c>
      <c r="M22260" s="381" t="str">
        <f t="shared" si="1043"/>
        <v/>
      </c>
      <c r="N22260" s="104"/>
    </row>
    <row r="22261" spans="1:14">
      <c r="A22261" s="154"/>
      <c r="B22261" s="379">
        <f>IFERROR(VLOOKUP('6.3 Sustained interruptions'!$D22261,'Incident earliest date'!$D:$F,2,FALSE),'6.3 Sustained interruptions'!E22261*1)</f>
        <v>0</v>
      </c>
      <c r="C22261" s="342">
        <f>'6.3 Sustained interruptions'!K22261</f>
        <v>0</v>
      </c>
      <c r="D22261" s="342">
        <f>'6.3 Sustained interruptions'!L22261</f>
        <v>0</v>
      </c>
      <c r="E22261" s="342">
        <f>'6.3 Sustained interruptions'!N22261</f>
        <v>0</v>
      </c>
      <c r="F22261" s="342">
        <f>'6.3 Sustained interruptions'!O22261</f>
        <v>0</v>
      </c>
      <c r="G22261" s="342">
        <f>'6.3 Sustained interruptions'!R22261</f>
        <v>0</v>
      </c>
      <c r="H22261" s="342">
        <f>IFERROR(VLOOKUP(C22261,'6.2.4 STPIS Customer summary'!$D$12:$H$17,5,FALSE),0)</f>
        <v>0</v>
      </c>
      <c r="I22261" s="342">
        <f>IF(B22261=0,0,'6.2.4 STPIS Customer summary'!$H$17)</f>
        <v>0</v>
      </c>
      <c r="J22261" s="339" t="str">
        <f>IF(B22261=0,"",IF(ISERROR(VLOOKUP(D22261,Lookups!$F$3:$F$18,1,FALSE)),1,0))</f>
        <v/>
      </c>
      <c r="K22261" s="380" t="str">
        <f t="shared" si="1041"/>
        <v/>
      </c>
      <c r="L22261" s="380" t="str">
        <f t="shared" si="1042"/>
        <v/>
      </c>
      <c r="M22261" s="381" t="str">
        <f t="shared" si="1043"/>
        <v/>
      </c>
      <c r="N22261" s="104"/>
    </row>
    <row r="22262" spans="1:14">
      <c r="A22262" s="154"/>
      <c r="B22262" s="379">
        <f>IFERROR(VLOOKUP('6.3 Sustained interruptions'!$D22262,'Incident earliest date'!$D:$F,2,FALSE),'6.3 Sustained interruptions'!E22262*1)</f>
        <v>0</v>
      </c>
      <c r="C22262" s="342">
        <f>'6.3 Sustained interruptions'!K22262</f>
        <v>0</v>
      </c>
      <c r="D22262" s="342">
        <f>'6.3 Sustained interruptions'!L22262</f>
        <v>0</v>
      </c>
      <c r="E22262" s="342">
        <f>'6.3 Sustained interruptions'!N22262</f>
        <v>0</v>
      </c>
      <c r="F22262" s="342">
        <f>'6.3 Sustained interruptions'!O22262</f>
        <v>0</v>
      </c>
      <c r="G22262" s="342">
        <f>'6.3 Sustained interruptions'!R22262</f>
        <v>0</v>
      </c>
      <c r="H22262" s="342">
        <f>IFERROR(VLOOKUP(C22262,'6.2.4 STPIS Customer summary'!$D$12:$H$17,5,FALSE),0)</f>
        <v>0</v>
      </c>
      <c r="I22262" s="342">
        <f>IF(B22262=0,0,'6.2.4 STPIS Customer summary'!$H$17)</f>
        <v>0</v>
      </c>
      <c r="J22262" s="339" t="str">
        <f>IF(B22262=0,"",IF(ISERROR(VLOOKUP(D22262,Lookups!$F$3:$F$18,1,FALSE)),1,0))</f>
        <v/>
      </c>
      <c r="K22262" s="380" t="str">
        <f t="shared" si="1041"/>
        <v/>
      </c>
      <c r="L22262" s="380" t="str">
        <f t="shared" si="1042"/>
        <v/>
      </c>
      <c r="M22262" s="381" t="str">
        <f t="shared" si="1043"/>
        <v/>
      </c>
      <c r="N22262" s="104"/>
    </row>
    <row r="22263" spans="1:14">
      <c r="A22263" s="154"/>
      <c r="B22263" s="379">
        <f>IFERROR(VLOOKUP('6.3 Sustained interruptions'!$D22263,'Incident earliest date'!$D:$F,2,FALSE),'6.3 Sustained interruptions'!E22263*1)</f>
        <v>0</v>
      </c>
      <c r="C22263" s="342">
        <f>'6.3 Sustained interruptions'!K22263</f>
        <v>0</v>
      </c>
      <c r="D22263" s="342">
        <f>'6.3 Sustained interruptions'!L22263</f>
        <v>0</v>
      </c>
      <c r="E22263" s="342">
        <f>'6.3 Sustained interruptions'!N22263</f>
        <v>0</v>
      </c>
      <c r="F22263" s="342">
        <f>'6.3 Sustained interruptions'!O22263</f>
        <v>0</v>
      </c>
      <c r="G22263" s="342">
        <f>'6.3 Sustained interruptions'!R22263</f>
        <v>0</v>
      </c>
      <c r="H22263" s="342">
        <f>IFERROR(VLOOKUP(C22263,'6.2.4 STPIS Customer summary'!$D$12:$H$17,5,FALSE),0)</f>
        <v>0</v>
      </c>
      <c r="I22263" s="342">
        <f>IF(B22263=0,0,'6.2.4 STPIS Customer summary'!$H$17)</f>
        <v>0</v>
      </c>
      <c r="J22263" s="339" t="str">
        <f>IF(B22263=0,"",IF(ISERROR(VLOOKUP(D22263,Lookups!$F$3:$F$18,1,FALSE)),1,0))</f>
        <v/>
      </c>
      <c r="K22263" s="380" t="str">
        <f t="shared" si="1041"/>
        <v/>
      </c>
      <c r="L22263" s="380" t="str">
        <f t="shared" si="1042"/>
        <v/>
      </c>
      <c r="M22263" s="381" t="str">
        <f t="shared" si="1043"/>
        <v/>
      </c>
      <c r="N22263" s="104"/>
    </row>
    <row r="22264" spans="1:14">
      <c r="A22264" s="154"/>
      <c r="B22264" s="379">
        <f>IFERROR(VLOOKUP('6.3 Sustained interruptions'!$D22264,'Incident earliest date'!$D:$F,2,FALSE),'6.3 Sustained interruptions'!E22264*1)</f>
        <v>0</v>
      </c>
      <c r="C22264" s="342">
        <f>'6.3 Sustained interruptions'!K22264</f>
        <v>0</v>
      </c>
      <c r="D22264" s="342">
        <f>'6.3 Sustained interruptions'!L22264</f>
        <v>0</v>
      </c>
      <c r="E22264" s="342">
        <f>'6.3 Sustained interruptions'!N22264</f>
        <v>0</v>
      </c>
      <c r="F22264" s="342">
        <f>'6.3 Sustained interruptions'!O22264</f>
        <v>0</v>
      </c>
      <c r="G22264" s="342">
        <f>'6.3 Sustained interruptions'!R22264</f>
        <v>0</v>
      </c>
      <c r="H22264" s="342">
        <f>IFERROR(VLOOKUP(C22264,'6.2.4 STPIS Customer summary'!$D$12:$H$17,5,FALSE),0)</f>
        <v>0</v>
      </c>
      <c r="I22264" s="342">
        <f>IF(B22264=0,0,'6.2.4 STPIS Customer summary'!$H$17)</f>
        <v>0</v>
      </c>
      <c r="J22264" s="339" t="str">
        <f>IF(B22264=0,"",IF(ISERROR(VLOOKUP(D22264,Lookups!$F$3:$F$18,1,FALSE)),1,0))</f>
        <v/>
      </c>
      <c r="K22264" s="380" t="str">
        <f t="shared" si="1041"/>
        <v/>
      </c>
      <c r="L22264" s="380" t="str">
        <f t="shared" si="1042"/>
        <v/>
      </c>
      <c r="M22264" s="381" t="str">
        <f t="shared" si="1043"/>
        <v/>
      </c>
      <c r="N22264" s="104"/>
    </row>
    <row r="22265" spans="1:14">
      <c r="A22265" s="154"/>
      <c r="B22265" s="379">
        <f>IFERROR(VLOOKUP('6.3 Sustained interruptions'!$D22265,'Incident earliest date'!$D:$F,2,FALSE),'6.3 Sustained interruptions'!E22265*1)</f>
        <v>0</v>
      </c>
      <c r="C22265" s="342">
        <f>'6.3 Sustained interruptions'!K22265</f>
        <v>0</v>
      </c>
      <c r="D22265" s="342">
        <f>'6.3 Sustained interruptions'!L22265</f>
        <v>0</v>
      </c>
      <c r="E22265" s="342">
        <f>'6.3 Sustained interruptions'!N22265</f>
        <v>0</v>
      </c>
      <c r="F22265" s="342">
        <f>'6.3 Sustained interruptions'!O22265</f>
        <v>0</v>
      </c>
      <c r="G22265" s="342">
        <f>'6.3 Sustained interruptions'!R22265</f>
        <v>0</v>
      </c>
      <c r="H22265" s="342">
        <f>IFERROR(VLOOKUP(C22265,'6.2.4 STPIS Customer summary'!$D$12:$H$17,5,FALSE),0)</f>
        <v>0</v>
      </c>
      <c r="I22265" s="342">
        <f>IF(B22265=0,0,'6.2.4 STPIS Customer summary'!$H$17)</f>
        <v>0</v>
      </c>
      <c r="J22265" s="339" t="str">
        <f>IF(B22265=0,"",IF(ISERROR(VLOOKUP(D22265,Lookups!$F$3:$F$18,1,FALSE)),1,0))</f>
        <v/>
      </c>
      <c r="K22265" s="380" t="str">
        <f t="shared" si="1041"/>
        <v/>
      </c>
      <c r="L22265" s="380" t="str">
        <f t="shared" si="1042"/>
        <v/>
      </c>
      <c r="M22265" s="381" t="str">
        <f t="shared" si="1043"/>
        <v/>
      </c>
      <c r="N22265" s="104"/>
    </row>
    <row r="22266" spans="1:14">
      <c r="A22266" s="154"/>
      <c r="B22266" s="379">
        <f>IFERROR(VLOOKUP('6.3 Sustained interruptions'!$D22266,'Incident earliest date'!$D:$F,2,FALSE),'6.3 Sustained interruptions'!E22266*1)</f>
        <v>0</v>
      </c>
      <c r="C22266" s="342">
        <f>'6.3 Sustained interruptions'!K22266</f>
        <v>0</v>
      </c>
      <c r="D22266" s="342">
        <f>'6.3 Sustained interruptions'!L22266</f>
        <v>0</v>
      </c>
      <c r="E22266" s="342">
        <f>'6.3 Sustained interruptions'!N22266</f>
        <v>0</v>
      </c>
      <c r="F22266" s="342">
        <f>'6.3 Sustained interruptions'!O22266</f>
        <v>0</v>
      </c>
      <c r="G22266" s="342">
        <f>'6.3 Sustained interruptions'!R22266</f>
        <v>0</v>
      </c>
      <c r="H22266" s="342">
        <f>IFERROR(VLOOKUP(C22266,'6.2.4 STPIS Customer summary'!$D$12:$H$17,5,FALSE),0)</f>
        <v>0</v>
      </c>
      <c r="I22266" s="342">
        <f>IF(B22266=0,0,'6.2.4 STPIS Customer summary'!$H$17)</f>
        <v>0</v>
      </c>
      <c r="J22266" s="339" t="str">
        <f>IF(B22266=0,"",IF(ISERROR(VLOOKUP(D22266,Lookups!$F$3:$F$18,1,FALSE)),1,0))</f>
        <v/>
      </c>
      <c r="K22266" s="380" t="str">
        <f t="shared" si="1041"/>
        <v/>
      </c>
      <c r="L22266" s="380" t="str">
        <f t="shared" si="1042"/>
        <v/>
      </c>
      <c r="M22266" s="381" t="str">
        <f t="shared" si="1043"/>
        <v/>
      </c>
      <c r="N22266" s="104"/>
    </row>
    <row r="22267" spans="1:14">
      <c r="A22267" s="154"/>
      <c r="B22267" s="379">
        <f>IFERROR(VLOOKUP('6.3 Sustained interruptions'!$D22267,'Incident earliest date'!$D:$F,2,FALSE),'6.3 Sustained interruptions'!E22267*1)</f>
        <v>0</v>
      </c>
      <c r="C22267" s="342">
        <f>'6.3 Sustained interruptions'!K22267</f>
        <v>0</v>
      </c>
      <c r="D22267" s="342">
        <f>'6.3 Sustained interruptions'!L22267</f>
        <v>0</v>
      </c>
      <c r="E22267" s="342">
        <f>'6.3 Sustained interruptions'!N22267</f>
        <v>0</v>
      </c>
      <c r="F22267" s="342">
        <f>'6.3 Sustained interruptions'!O22267</f>
        <v>0</v>
      </c>
      <c r="G22267" s="342">
        <f>'6.3 Sustained interruptions'!R22267</f>
        <v>0</v>
      </c>
      <c r="H22267" s="342">
        <f>IFERROR(VLOOKUP(C22267,'6.2.4 STPIS Customer summary'!$D$12:$H$17,5,FALSE),0)</f>
        <v>0</v>
      </c>
      <c r="I22267" s="342">
        <f>IF(B22267=0,0,'6.2.4 STPIS Customer summary'!$H$17)</f>
        <v>0</v>
      </c>
      <c r="J22267" s="339" t="str">
        <f>IF(B22267=0,"",IF(ISERROR(VLOOKUP(D22267,Lookups!$F$3:$F$18,1,FALSE)),1,0))</f>
        <v/>
      </c>
      <c r="K22267" s="380" t="str">
        <f t="shared" si="1041"/>
        <v/>
      </c>
      <c r="L22267" s="380" t="str">
        <f t="shared" si="1042"/>
        <v/>
      </c>
      <c r="M22267" s="381" t="str">
        <f t="shared" si="1043"/>
        <v/>
      </c>
      <c r="N22267" s="104"/>
    </row>
    <row r="22268" spans="1:14">
      <c r="A22268" s="154"/>
      <c r="B22268" s="379">
        <f>IFERROR(VLOOKUP('6.3 Sustained interruptions'!$D22268,'Incident earliest date'!$D:$F,2,FALSE),'6.3 Sustained interruptions'!E22268*1)</f>
        <v>0</v>
      </c>
      <c r="C22268" s="342">
        <f>'6.3 Sustained interruptions'!K22268</f>
        <v>0</v>
      </c>
      <c r="D22268" s="342">
        <f>'6.3 Sustained interruptions'!L22268</f>
        <v>0</v>
      </c>
      <c r="E22268" s="342">
        <f>'6.3 Sustained interruptions'!N22268</f>
        <v>0</v>
      </c>
      <c r="F22268" s="342">
        <f>'6.3 Sustained interruptions'!O22268</f>
        <v>0</v>
      </c>
      <c r="G22268" s="342">
        <f>'6.3 Sustained interruptions'!R22268</f>
        <v>0</v>
      </c>
      <c r="H22268" s="342">
        <f>IFERROR(VLOOKUP(C22268,'6.2.4 STPIS Customer summary'!$D$12:$H$17,5,FALSE),0)</f>
        <v>0</v>
      </c>
      <c r="I22268" s="342">
        <f>IF(B22268=0,0,'6.2.4 STPIS Customer summary'!$H$17)</f>
        <v>0</v>
      </c>
      <c r="J22268" s="339" t="str">
        <f>IF(B22268=0,"",IF(ISERROR(VLOOKUP(D22268,Lookups!$F$3:$F$18,1,FALSE)),1,0))</f>
        <v/>
      </c>
      <c r="K22268" s="380" t="str">
        <f t="shared" si="1041"/>
        <v/>
      </c>
      <c r="L22268" s="380" t="str">
        <f t="shared" si="1042"/>
        <v/>
      </c>
      <c r="M22268" s="381" t="str">
        <f t="shared" si="1043"/>
        <v/>
      </c>
      <c r="N22268" s="104"/>
    </row>
    <row r="22269" spans="1:14">
      <c r="A22269" s="154"/>
      <c r="B22269" s="379">
        <f>IFERROR(VLOOKUP('6.3 Sustained interruptions'!$D22269,'Incident earliest date'!$D:$F,2,FALSE),'6.3 Sustained interruptions'!E22269*1)</f>
        <v>0</v>
      </c>
      <c r="C22269" s="342">
        <f>'6.3 Sustained interruptions'!K22269</f>
        <v>0</v>
      </c>
      <c r="D22269" s="342">
        <f>'6.3 Sustained interruptions'!L22269</f>
        <v>0</v>
      </c>
      <c r="E22269" s="342">
        <f>'6.3 Sustained interruptions'!N22269</f>
        <v>0</v>
      </c>
      <c r="F22269" s="342">
        <f>'6.3 Sustained interruptions'!O22269</f>
        <v>0</v>
      </c>
      <c r="G22269" s="342">
        <f>'6.3 Sustained interruptions'!R22269</f>
        <v>0</v>
      </c>
      <c r="H22269" s="342">
        <f>IFERROR(VLOOKUP(C22269,'6.2.4 STPIS Customer summary'!$D$12:$H$17,5,FALSE),0)</f>
        <v>0</v>
      </c>
      <c r="I22269" s="342">
        <f>IF(B22269=0,0,'6.2.4 STPIS Customer summary'!$H$17)</f>
        <v>0</v>
      </c>
      <c r="J22269" s="339" t="str">
        <f>IF(B22269=0,"",IF(ISERROR(VLOOKUP(D22269,Lookups!$F$3:$F$18,1,FALSE)),1,0))</f>
        <v/>
      </c>
      <c r="K22269" s="380" t="str">
        <f t="shared" si="1041"/>
        <v/>
      </c>
      <c r="L22269" s="380" t="str">
        <f t="shared" si="1042"/>
        <v/>
      </c>
      <c r="M22269" s="381" t="str">
        <f t="shared" si="1043"/>
        <v/>
      </c>
      <c r="N22269" s="104"/>
    </row>
    <row r="22270" spans="1:14">
      <c r="A22270" s="154"/>
      <c r="B22270" s="379">
        <f>IFERROR(VLOOKUP('6.3 Sustained interruptions'!$D22270,'Incident earliest date'!$D:$F,2,FALSE),'6.3 Sustained interruptions'!E22270*1)</f>
        <v>0</v>
      </c>
      <c r="C22270" s="342">
        <f>'6.3 Sustained interruptions'!K22270</f>
        <v>0</v>
      </c>
      <c r="D22270" s="342">
        <f>'6.3 Sustained interruptions'!L22270</f>
        <v>0</v>
      </c>
      <c r="E22270" s="342">
        <f>'6.3 Sustained interruptions'!N22270</f>
        <v>0</v>
      </c>
      <c r="F22270" s="342">
        <f>'6.3 Sustained interruptions'!O22270</f>
        <v>0</v>
      </c>
      <c r="G22270" s="342">
        <f>'6.3 Sustained interruptions'!R22270</f>
        <v>0</v>
      </c>
      <c r="H22270" s="342">
        <f>IFERROR(VLOOKUP(C22270,'6.2.4 STPIS Customer summary'!$D$12:$H$17,5,FALSE),0)</f>
        <v>0</v>
      </c>
      <c r="I22270" s="342">
        <f>IF(B22270=0,0,'6.2.4 STPIS Customer summary'!$H$17)</f>
        <v>0</v>
      </c>
      <c r="J22270" s="339" t="str">
        <f>IF(B22270=0,"",IF(ISERROR(VLOOKUP(D22270,Lookups!$F$3:$F$18,1,FALSE)),1,0))</f>
        <v/>
      </c>
      <c r="K22270" s="380" t="str">
        <f t="shared" si="1041"/>
        <v/>
      </c>
      <c r="L22270" s="380" t="str">
        <f t="shared" si="1042"/>
        <v/>
      </c>
      <c r="M22270" s="381" t="str">
        <f t="shared" si="1043"/>
        <v/>
      </c>
      <c r="N22270" s="104"/>
    </row>
    <row r="22271" spans="1:14">
      <c r="A22271" s="154"/>
      <c r="B22271" s="379">
        <f>IFERROR(VLOOKUP('6.3 Sustained interruptions'!$D22271,'Incident earliest date'!$D:$F,2,FALSE),'6.3 Sustained interruptions'!E22271*1)</f>
        <v>0</v>
      </c>
      <c r="C22271" s="342">
        <f>'6.3 Sustained interruptions'!K22271</f>
        <v>0</v>
      </c>
      <c r="D22271" s="342">
        <f>'6.3 Sustained interruptions'!L22271</f>
        <v>0</v>
      </c>
      <c r="E22271" s="342">
        <f>'6.3 Sustained interruptions'!N22271</f>
        <v>0</v>
      </c>
      <c r="F22271" s="342">
        <f>'6.3 Sustained interruptions'!O22271</f>
        <v>0</v>
      </c>
      <c r="G22271" s="342">
        <f>'6.3 Sustained interruptions'!R22271</f>
        <v>0</v>
      </c>
      <c r="H22271" s="342">
        <f>IFERROR(VLOOKUP(C22271,'6.2.4 STPIS Customer summary'!$D$12:$H$17,5,FALSE),0)</f>
        <v>0</v>
      </c>
      <c r="I22271" s="342">
        <f>IF(B22271=0,0,'6.2.4 STPIS Customer summary'!$H$17)</f>
        <v>0</v>
      </c>
      <c r="J22271" s="339" t="str">
        <f>IF(B22271=0,"",IF(ISERROR(VLOOKUP(D22271,Lookups!$F$3:$F$18,1,FALSE)),1,0))</f>
        <v/>
      </c>
      <c r="K22271" s="380" t="str">
        <f t="shared" si="1041"/>
        <v/>
      </c>
      <c r="L22271" s="380" t="str">
        <f t="shared" si="1042"/>
        <v/>
      </c>
      <c r="M22271" s="381" t="str">
        <f t="shared" si="1043"/>
        <v/>
      </c>
      <c r="N22271" s="104"/>
    </row>
    <row r="22272" spans="1:14">
      <c r="A22272" s="154"/>
      <c r="B22272" s="379">
        <f>IFERROR(VLOOKUP('6.3 Sustained interruptions'!$D22272,'Incident earliest date'!$D:$F,2,FALSE),'6.3 Sustained interruptions'!E22272*1)</f>
        <v>0</v>
      </c>
      <c r="C22272" s="342">
        <f>'6.3 Sustained interruptions'!K22272</f>
        <v>0</v>
      </c>
      <c r="D22272" s="342">
        <f>'6.3 Sustained interruptions'!L22272</f>
        <v>0</v>
      </c>
      <c r="E22272" s="342">
        <f>'6.3 Sustained interruptions'!N22272</f>
        <v>0</v>
      </c>
      <c r="F22272" s="342">
        <f>'6.3 Sustained interruptions'!O22272</f>
        <v>0</v>
      </c>
      <c r="G22272" s="342">
        <f>'6.3 Sustained interruptions'!R22272</f>
        <v>0</v>
      </c>
      <c r="H22272" s="342">
        <f>IFERROR(VLOOKUP(C22272,'6.2.4 STPIS Customer summary'!$D$12:$H$17,5,FALSE),0)</f>
        <v>0</v>
      </c>
      <c r="I22272" s="342">
        <f>IF(B22272=0,0,'6.2.4 STPIS Customer summary'!$H$17)</f>
        <v>0</v>
      </c>
      <c r="J22272" s="339" t="str">
        <f>IF(B22272=0,"",IF(ISERROR(VLOOKUP(D22272,Lookups!$F$3:$F$18,1,FALSE)),1,0))</f>
        <v/>
      </c>
      <c r="K22272" s="380" t="str">
        <f t="shared" si="1041"/>
        <v/>
      </c>
      <c r="L22272" s="380" t="str">
        <f t="shared" si="1042"/>
        <v/>
      </c>
      <c r="M22272" s="381" t="str">
        <f t="shared" si="1043"/>
        <v/>
      </c>
      <c r="N22272" s="104"/>
    </row>
    <row r="22273" spans="1:14">
      <c r="A22273" s="154"/>
      <c r="B22273" s="379">
        <f>IFERROR(VLOOKUP('6.3 Sustained interruptions'!$D22273,'Incident earliest date'!$D:$F,2,FALSE),'6.3 Sustained interruptions'!E22273*1)</f>
        <v>0</v>
      </c>
      <c r="C22273" s="342">
        <f>'6.3 Sustained interruptions'!K22273</f>
        <v>0</v>
      </c>
      <c r="D22273" s="342">
        <f>'6.3 Sustained interruptions'!L22273</f>
        <v>0</v>
      </c>
      <c r="E22273" s="342">
        <f>'6.3 Sustained interruptions'!N22273</f>
        <v>0</v>
      </c>
      <c r="F22273" s="342">
        <f>'6.3 Sustained interruptions'!O22273</f>
        <v>0</v>
      </c>
      <c r="G22273" s="342">
        <f>'6.3 Sustained interruptions'!R22273</f>
        <v>0</v>
      </c>
      <c r="H22273" s="342">
        <f>IFERROR(VLOOKUP(C22273,'6.2.4 STPIS Customer summary'!$D$12:$H$17,5,FALSE),0)</f>
        <v>0</v>
      </c>
      <c r="I22273" s="342">
        <f>IF(B22273=0,0,'6.2.4 STPIS Customer summary'!$H$17)</f>
        <v>0</v>
      </c>
      <c r="J22273" s="339" t="str">
        <f>IF(B22273=0,"",IF(ISERROR(VLOOKUP(D22273,Lookups!$F$3:$F$18,1,FALSE)),1,0))</f>
        <v/>
      </c>
      <c r="K22273" s="380" t="str">
        <f t="shared" si="1041"/>
        <v/>
      </c>
      <c r="L22273" s="380" t="str">
        <f t="shared" si="1042"/>
        <v/>
      </c>
      <c r="M22273" s="381" t="str">
        <f t="shared" si="1043"/>
        <v/>
      </c>
      <c r="N22273" s="104"/>
    </row>
    <row r="22274" spans="1:14">
      <c r="A22274" s="154"/>
      <c r="B22274" s="379">
        <f>IFERROR(VLOOKUP('6.3 Sustained interruptions'!$D22274,'Incident earliest date'!$D:$F,2,FALSE),'6.3 Sustained interruptions'!E22274*1)</f>
        <v>0</v>
      </c>
      <c r="C22274" s="342">
        <f>'6.3 Sustained interruptions'!K22274</f>
        <v>0</v>
      </c>
      <c r="D22274" s="342">
        <f>'6.3 Sustained interruptions'!L22274</f>
        <v>0</v>
      </c>
      <c r="E22274" s="342">
        <f>'6.3 Sustained interruptions'!N22274</f>
        <v>0</v>
      </c>
      <c r="F22274" s="342">
        <f>'6.3 Sustained interruptions'!O22274</f>
        <v>0</v>
      </c>
      <c r="G22274" s="342">
        <f>'6.3 Sustained interruptions'!R22274</f>
        <v>0</v>
      </c>
      <c r="H22274" s="342">
        <f>IFERROR(VLOOKUP(C22274,'6.2.4 STPIS Customer summary'!$D$12:$H$17,5,FALSE),0)</f>
        <v>0</v>
      </c>
      <c r="I22274" s="342">
        <f>IF(B22274=0,0,'6.2.4 STPIS Customer summary'!$H$17)</f>
        <v>0</v>
      </c>
      <c r="J22274" s="339" t="str">
        <f>IF(B22274=0,"",IF(ISERROR(VLOOKUP(D22274,Lookups!$F$3:$F$18,1,FALSE)),1,0))</f>
        <v/>
      </c>
      <c r="K22274" s="380" t="str">
        <f t="shared" si="1041"/>
        <v/>
      </c>
      <c r="L22274" s="380" t="str">
        <f t="shared" si="1042"/>
        <v/>
      </c>
      <c r="M22274" s="381" t="str">
        <f t="shared" si="1043"/>
        <v/>
      </c>
      <c r="N22274" s="104"/>
    </row>
    <row r="22275" spans="1:14">
      <c r="A22275" s="154"/>
      <c r="B22275" s="379">
        <f>IFERROR(VLOOKUP('6.3 Sustained interruptions'!$D22275,'Incident earliest date'!$D:$F,2,FALSE),'6.3 Sustained interruptions'!E22275*1)</f>
        <v>0</v>
      </c>
      <c r="C22275" s="342">
        <f>'6.3 Sustained interruptions'!K22275</f>
        <v>0</v>
      </c>
      <c r="D22275" s="342">
        <f>'6.3 Sustained interruptions'!L22275</f>
        <v>0</v>
      </c>
      <c r="E22275" s="342">
        <f>'6.3 Sustained interruptions'!N22275</f>
        <v>0</v>
      </c>
      <c r="F22275" s="342">
        <f>'6.3 Sustained interruptions'!O22275</f>
        <v>0</v>
      </c>
      <c r="G22275" s="342">
        <f>'6.3 Sustained interruptions'!R22275</f>
        <v>0</v>
      </c>
      <c r="H22275" s="342">
        <f>IFERROR(VLOOKUP(C22275,'6.2.4 STPIS Customer summary'!$D$12:$H$17,5,FALSE),0)</f>
        <v>0</v>
      </c>
      <c r="I22275" s="342">
        <f>IF(B22275=0,0,'6.2.4 STPIS Customer summary'!$H$17)</f>
        <v>0</v>
      </c>
      <c r="J22275" s="339" t="str">
        <f>IF(B22275=0,"",IF(ISERROR(VLOOKUP(D22275,Lookups!$F$3:$F$18,1,FALSE)),1,0))</f>
        <v/>
      </c>
      <c r="K22275" s="380" t="str">
        <f t="shared" si="1041"/>
        <v/>
      </c>
      <c r="L22275" s="380" t="str">
        <f t="shared" si="1042"/>
        <v/>
      </c>
      <c r="M22275" s="381" t="str">
        <f t="shared" si="1043"/>
        <v/>
      </c>
      <c r="N22275" s="104"/>
    </row>
    <row r="22276" spans="1:14">
      <c r="A22276" s="154"/>
      <c r="B22276" s="379">
        <f>IFERROR(VLOOKUP('6.3 Sustained interruptions'!$D22276,'Incident earliest date'!$D:$F,2,FALSE),'6.3 Sustained interruptions'!E22276*1)</f>
        <v>0</v>
      </c>
      <c r="C22276" s="342">
        <f>'6.3 Sustained interruptions'!K22276</f>
        <v>0</v>
      </c>
      <c r="D22276" s="342">
        <f>'6.3 Sustained interruptions'!L22276</f>
        <v>0</v>
      </c>
      <c r="E22276" s="342">
        <f>'6.3 Sustained interruptions'!N22276</f>
        <v>0</v>
      </c>
      <c r="F22276" s="342">
        <f>'6.3 Sustained interruptions'!O22276</f>
        <v>0</v>
      </c>
      <c r="G22276" s="342">
        <f>'6.3 Sustained interruptions'!R22276</f>
        <v>0</v>
      </c>
      <c r="H22276" s="342">
        <f>IFERROR(VLOOKUP(C22276,'6.2.4 STPIS Customer summary'!$D$12:$H$17,5,FALSE),0)</f>
        <v>0</v>
      </c>
      <c r="I22276" s="342">
        <f>IF(B22276=0,0,'6.2.4 STPIS Customer summary'!$H$17)</f>
        <v>0</v>
      </c>
      <c r="J22276" s="339" t="str">
        <f>IF(B22276=0,"",IF(ISERROR(VLOOKUP(D22276,Lookups!$F$3:$F$18,1,FALSE)),1,0))</f>
        <v/>
      </c>
      <c r="K22276" s="380" t="str">
        <f t="shared" si="1041"/>
        <v/>
      </c>
      <c r="L22276" s="380" t="str">
        <f t="shared" si="1042"/>
        <v/>
      </c>
      <c r="M22276" s="381" t="str">
        <f t="shared" si="1043"/>
        <v/>
      </c>
      <c r="N22276" s="104"/>
    </row>
    <row r="22277" spans="1:14">
      <c r="A22277" s="154"/>
      <c r="B22277" s="379">
        <f>IFERROR(VLOOKUP('6.3 Sustained interruptions'!$D22277,'Incident earliest date'!$D:$F,2,FALSE),'6.3 Sustained interruptions'!E22277*1)</f>
        <v>0</v>
      </c>
      <c r="C22277" s="342">
        <f>'6.3 Sustained interruptions'!K22277</f>
        <v>0</v>
      </c>
      <c r="D22277" s="342">
        <f>'6.3 Sustained interruptions'!L22277</f>
        <v>0</v>
      </c>
      <c r="E22277" s="342">
        <f>'6.3 Sustained interruptions'!N22277</f>
        <v>0</v>
      </c>
      <c r="F22277" s="342">
        <f>'6.3 Sustained interruptions'!O22277</f>
        <v>0</v>
      </c>
      <c r="G22277" s="342">
        <f>'6.3 Sustained interruptions'!R22277</f>
        <v>0</v>
      </c>
      <c r="H22277" s="342">
        <f>IFERROR(VLOOKUP(C22277,'6.2.4 STPIS Customer summary'!$D$12:$H$17,5,FALSE),0)</f>
        <v>0</v>
      </c>
      <c r="I22277" s="342">
        <f>IF(B22277=0,0,'6.2.4 STPIS Customer summary'!$H$17)</f>
        <v>0</v>
      </c>
      <c r="J22277" s="339" t="str">
        <f>IF(B22277=0,"",IF(ISERROR(VLOOKUP(D22277,Lookups!$F$3:$F$18,1,FALSE)),1,0))</f>
        <v/>
      </c>
      <c r="K22277" s="380" t="str">
        <f t="shared" si="1041"/>
        <v/>
      </c>
      <c r="L22277" s="380" t="str">
        <f t="shared" si="1042"/>
        <v/>
      </c>
      <c r="M22277" s="381" t="str">
        <f t="shared" si="1043"/>
        <v/>
      </c>
      <c r="N22277" s="104"/>
    </row>
    <row r="22278" spans="1:14">
      <c r="A22278" s="154"/>
      <c r="B22278" s="379">
        <f>IFERROR(VLOOKUP('6.3 Sustained interruptions'!$D22278,'Incident earliest date'!$D:$F,2,FALSE),'6.3 Sustained interruptions'!E22278*1)</f>
        <v>0</v>
      </c>
      <c r="C22278" s="342">
        <f>'6.3 Sustained interruptions'!K22278</f>
        <v>0</v>
      </c>
      <c r="D22278" s="342">
        <f>'6.3 Sustained interruptions'!L22278</f>
        <v>0</v>
      </c>
      <c r="E22278" s="342">
        <f>'6.3 Sustained interruptions'!N22278</f>
        <v>0</v>
      </c>
      <c r="F22278" s="342">
        <f>'6.3 Sustained interruptions'!O22278</f>
        <v>0</v>
      </c>
      <c r="G22278" s="342">
        <f>'6.3 Sustained interruptions'!R22278</f>
        <v>0</v>
      </c>
      <c r="H22278" s="342">
        <f>IFERROR(VLOOKUP(C22278,'6.2.4 STPIS Customer summary'!$D$12:$H$17,5,FALSE),0)</f>
        <v>0</v>
      </c>
      <c r="I22278" s="342">
        <f>IF(B22278=0,0,'6.2.4 STPIS Customer summary'!$H$17)</f>
        <v>0</v>
      </c>
      <c r="J22278" s="339" t="str">
        <f>IF(B22278=0,"",IF(ISERROR(VLOOKUP(D22278,Lookups!$F$3:$F$18,1,FALSE)),1,0))</f>
        <v/>
      </c>
      <c r="K22278" s="380" t="str">
        <f t="shared" si="1041"/>
        <v/>
      </c>
      <c r="L22278" s="380" t="str">
        <f t="shared" si="1042"/>
        <v/>
      </c>
      <c r="M22278" s="381" t="str">
        <f t="shared" si="1043"/>
        <v/>
      </c>
      <c r="N22278" s="104"/>
    </row>
    <row r="22279" spans="1:14">
      <c r="A22279" s="154"/>
      <c r="B22279" s="379">
        <f>IFERROR(VLOOKUP('6.3 Sustained interruptions'!$D22279,'Incident earliest date'!$D:$F,2,FALSE),'6.3 Sustained interruptions'!E22279*1)</f>
        <v>0</v>
      </c>
      <c r="C22279" s="342">
        <f>'6.3 Sustained interruptions'!K22279</f>
        <v>0</v>
      </c>
      <c r="D22279" s="342">
        <f>'6.3 Sustained interruptions'!L22279</f>
        <v>0</v>
      </c>
      <c r="E22279" s="342">
        <f>'6.3 Sustained interruptions'!N22279</f>
        <v>0</v>
      </c>
      <c r="F22279" s="342">
        <f>'6.3 Sustained interruptions'!O22279</f>
        <v>0</v>
      </c>
      <c r="G22279" s="342">
        <f>'6.3 Sustained interruptions'!R22279</f>
        <v>0</v>
      </c>
      <c r="H22279" s="342">
        <f>IFERROR(VLOOKUP(C22279,'6.2.4 STPIS Customer summary'!$D$12:$H$17,5,FALSE),0)</f>
        <v>0</v>
      </c>
      <c r="I22279" s="342">
        <f>IF(B22279=0,0,'6.2.4 STPIS Customer summary'!$H$17)</f>
        <v>0</v>
      </c>
      <c r="J22279" s="339" t="str">
        <f>IF(B22279=0,"",IF(ISERROR(VLOOKUP(D22279,Lookups!$F$3:$F$18,1,FALSE)),1,0))</f>
        <v/>
      </c>
      <c r="K22279" s="380" t="str">
        <f t="shared" si="1041"/>
        <v/>
      </c>
      <c r="L22279" s="380" t="str">
        <f t="shared" si="1042"/>
        <v/>
      </c>
      <c r="M22279" s="381" t="str">
        <f t="shared" si="1043"/>
        <v/>
      </c>
      <c r="N22279" s="104"/>
    </row>
    <row r="22280" spans="1:14">
      <c r="A22280" s="154"/>
      <c r="B22280" s="379">
        <f>IFERROR(VLOOKUP('6.3 Sustained interruptions'!$D22280,'Incident earliest date'!$D:$F,2,FALSE),'6.3 Sustained interruptions'!E22280*1)</f>
        <v>0</v>
      </c>
      <c r="C22280" s="342">
        <f>'6.3 Sustained interruptions'!K22280</f>
        <v>0</v>
      </c>
      <c r="D22280" s="342">
        <f>'6.3 Sustained interruptions'!L22280</f>
        <v>0</v>
      </c>
      <c r="E22280" s="342">
        <f>'6.3 Sustained interruptions'!N22280</f>
        <v>0</v>
      </c>
      <c r="F22280" s="342">
        <f>'6.3 Sustained interruptions'!O22280</f>
        <v>0</v>
      </c>
      <c r="G22280" s="342">
        <f>'6.3 Sustained interruptions'!R22280</f>
        <v>0</v>
      </c>
      <c r="H22280" s="342">
        <f>IFERROR(VLOOKUP(C22280,'6.2.4 STPIS Customer summary'!$D$12:$H$17,5,FALSE),0)</f>
        <v>0</v>
      </c>
      <c r="I22280" s="342">
        <f>IF(B22280=0,0,'6.2.4 STPIS Customer summary'!$H$17)</f>
        <v>0</v>
      </c>
      <c r="J22280" s="339" t="str">
        <f>IF(B22280=0,"",IF(ISERROR(VLOOKUP(D22280,Lookups!$F$3:$F$18,1,FALSE)),1,0))</f>
        <v/>
      </c>
      <c r="K22280" s="380" t="str">
        <f t="shared" si="1041"/>
        <v/>
      </c>
      <c r="L22280" s="380" t="str">
        <f t="shared" si="1042"/>
        <v/>
      </c>
      <c r="M22280" s="381" t="str">
        <f t="shared" si="1043"/>
        <v/>
      </c>
      <c r="N22280" s="104"/>
    </row>
    <row r="22281" spans="1:14">
      <c r="A22281" s="154"/>
      <c r="B22281" s="379">
        <f>IFERROR(VLOOKUP('6.3 Sustained interruptions'!$D22281,'Incident earliest date'!$D:$F,2,FALSE),'6.3 Sustained interruptions'!E22281*1)</f>
        <v>0</v>
      </c>
      <c r="C22281" s="342">
        <f>'6.3 Sustained interruptions'!K22281</f>
        <v>0</v>
      </c>
      <c r="D22281" s="342">
        <f>'6.3 Sustained interruptions'!L22281</f>
        <v>0</v>
      </c>
      <c r="E22281" s="342">
        <f>'6.3 Sustained interruptions'!N22281</f>
        <v>0</v>
      </c>
      <c r="F22281" s="342">
        <f>'6.3 Sustained interruptions'!O22281</f>
        <v>0</v>
      </c>
      <c r="G22281" s="342">
        <f>'6.3 Sustained interruptions'!R22281</f>
        <v>0</v>
      </c>
      <c r="H22281" s="342">
        <f>IFERROR(VLOOKUP(C22281,'6.2.4 STPIS Customer summary'!$D$12:$H$17,5,FALSE),0)</f>
        <v>0</v>
      </c>
      <c r="I22281" s="342">
        <f>IF(B22281=0,0,'6.2.4 STPIS Customer summary'!$H$17)</f>
        <v>0</v>
      </c>
      <c r="J22281" s="339" t="str">
        <f>IF(B22281=0,"",IF(ISERROR(VLOOKUP(D22281,Lookups!$F$3:$F$18,1,FALSE)),1,0))</f>
        <v/>
      </c>
      <c r="K22281" s="380" t="str">
        <f t="shared" si="1041"/>
        <v/>
      </c>
      <c r="L22281" s="380" t="str">
        <f t="shared" si="1042"/>
        <v/>
      </c>
      <c r="M22281" s="381" t="str">
        <f t="shared" si="1043"/>
        <v/>
      </c>
      <c r="N22281" s="104"/>
    </row>
    <row r="22282" spans="1:14">
      <c r="A22282" s="154"/>
      <c r="B22282" s="379">
        <f>IFERROR(VLOOKUP('6.3 Sustained interruptions'!$D22282,'Incident earliest date'!$D:$F,2,FALSE),'6.3 Sustained interruptions'!E22282*1)</f>
        <v>0</v>
      </c>
      <c r="C22282" s="342">
        <f>'6.3 Sustained interruptions'!K22282</f>
        <v>0</v>
      </c>
      <c r="D22282" s="342">
        <f>'6.3 Sustained interruptions'!L22282</f>
        <v>0</v>
      </c>
      <c r="E22282" s="342">
        <f>'6.3 Sustained interruptions'!N22282</f>
        <v>0</v>
      </c>
      <c r="F22282" s="342">
        <f>'6.3 Sustained interruptions'!O22282</f>
        <v>0</v>
      </c>
      <c r="G22282" s="342">
        <f>'6.3 Sustained interruptions'!R22282</f>
        <v>0</v>
      </c>
      <c r="H22282" s="342">
        <f>IFERROR(VLOOKUP(C22282,'6.2.4 STPIS Customer summary'!$D$12:$H$17,5,FALSE),0)</f>
        <v>0</v>
      </c>
      <c r="I22282" s="342">
        <f>IF(B22282=0,0,'6.2.4 STPIS Customer summary'!$H$17)</f>
        <v>0</v>
      </c>
      <c r="J22282" s="339" t="str">
        <f>IF(B22282=0,"",IF(ISERROR(VLOOKUP(D22282,Lookups!$F$3:$F$18,1,FALSE)),1,0))</f>
        <v/>
      </c>
      <c r="K22282" s="380" t="str">
        <f t="shared" si="1041"/>
        <v/>
      </c>
      <c r="L22282" s="380" t="str">
        <f t="shared" si="1042"/>
        <v/>
      </c>
      <c r="M22282" s="381" t="str">
        <f t="shared" si="1043"/>
        <v/>
      </c>
      <c r="N22282" s="104"/>
    </row>
    <row r="22283" spans="1:14">
      <c r="A22283" s="154"/>
      <c r="B22283" s="379">
        <f>IFERROR(VLOOKUP('6.3 Sustained interruptions'!$D22283,'Incident earliest date'!$D:$F,2,FALSE),'6.3 Sustained interruptions'!E22283*1)</f>
        <v>0</v>
      </c>
      <c r="C22283" s="342">
        <f>'6.3 Sustained interruptions'!K22283</f>
        <v>0</v>
      </c>
      <c r="D22283" s="342">
        <f>'6.3 Sustained interruptions'!L22283</f>
        <v>0</v>
      </c>
      <c r="E22283" s="342">
        <f>'6.3 Sustained interruptions'!N22283</f>
        <v>0</v>
      </c>
      <c r="F22283" s="342">
        <f>'6.3 Sustained interruptions'!O22283</f>
        <v>0</v>
      </c>
      <c r="G22283" s="342">
        <f>'6.3 Sustained interruptions'!R22283</f>
        <v>0</v>
      </c>
      <c r="H22283" s="342">
        <f>IFERROR(VLOOKUP(C22283,'6.2.4 STPIS Customer summary'!$D$12:$H$17,5,FALSE),0)</f>
        <v>0</v>
      </c>
      <c r="I22283" s="342">
        <f>IF(B22283=0,0,'6.2.4 STPIS Customer summary'!$H$17)</f>
        <v>0</v>
      </c>
      <c r="J22283" s="339" t="str">
        <f>IF(B22283=0,"",IF(ISERROR(VLOOKUP(D22283,Lookups!$F$3:$F$18,1,FALSE)),1,0))</f>
        <v/>
      </c>
      <c r="K22283" s="380" t="str">
        <f t="shared" si="1041"/>
        <v/>
      </c>
      <c r="L22283" s="380" t="str">
        <f t="shared" si="1042"/>
        <v/>
      </c>
      <c r="M22283" s="381" t="str">
        <f t="shared" si="1043"/>
        <v/>
      </c>
      <c r="N22283" s="104"/>
    </row>
    <row r="22284" spans="1:14">
      <c r="A22284" s="154"/>
      <c r="B22284" s="379">
        <f>IFERROR(VLOOKUP('6.3 Sustained interruptions'!$D22284,'Incident earliest date'!$D:$F,2,FALSE),'6.3 Sustained interruptions'!E22284*1)</f>
        <v>0</v>
      </c>
      <c r="C22284" s="342">
        <f>'6.3 Sustained interruptions'!K22284</f>
        <v>0</v>
      </c>
      <c r="D22284" s="342">
        <f>'6.3 Sustained interruptions'!L22284</f>
        <v>0</v>
      </c>
      <c r="E22284" s="342">
        <f>'6.3 Sustained interruptions'!N22284</f>
        <v>0</v>
      </c>
      <c r="F22284" s="342">
        <f>'6.3 Sustained interruptions'!O22284</f>
        <v>0</v>
      </c>
      <c r="G22284" s="342">
        <f>'6.3 Sustained interruptions'!R22284</f>
        <v>0</v>
      </c>
      <c r="H22284" s="342">
        <f>IFERROR(VLOOKUP(C22284,'6.2.4 STPIS Customer summary'!$D$12:$H$17,5,FALSE),0)</f>
        <v>0</v>
      </c>
      <c r="I22284" s="342">
        <f>IF(B22284=0,0,'6.2.4 STPIS Customer summary'!$H$17)</f>
        <v>0</v>
      </c>
      <c r="J22284" s="339" t="str">
        <f>IF(B22284=0,"",IF(ISERROR(VLOOKUP(D22284,Lookups!$F$3:$F$18,1,FALSE)),1,0))</f>
        <v/>
      </c>
      <c r="K22284" s="380" t="str">
        <f t="shared" si="1041"/>
        <v/>
      </c>
      <c r="L22284" s="380" t="str">
        <f t="shared" si="1042"/>
        <v/>
      </c>
      <c r="M22284" s="381" t="str">
        <f t="shared" si="1043"/>
        <v/>
      </c>
      <c r="N22284" s="104"/>
    </row>
    <row r="22285" spans="1:14">
      <c r="A22285" s="154"/>
      <c r="B22285" s="379">
        <f>IFERROR(VLOOKUP('6.3 Sustained interruptions'!$D22285,'Incident earliest date'!$D:$F,2,FALSE),'6.3 Sustained interruptions'!E22285*1)</f>
        <v>0</v>
      </c>
      <c r="C22285" s="342">
        <f>'6.3 Sustained interruptions'!K22285</f>
        <v>0</v>
      </c>
      <c r="D22285" s="342">
        <f>'6.3 Sustained interruptions'!L22285</f>
        <v>0</v>
      </c>
      <c r="E22285" s="342">
        <f>'6.3 Sustained interruptions'!N22285</f>
        <v>0</v>
      </c>
      <c r="F22285" s="342">
        <f>'6.3 Sustained interruptions'!O22285</f>
        <v>0</v>
      </c>
      <c r="G22285" s="342">
        <f>'6.3 Sustained interruptions'!R22285</f>
        <v>0</v>
      </c>
      <c r="H22285" s="342">
        <f>IFERROR(VLOOKUP(C22285,'6.2.4 STPIS Customer summary'!$D$12:$H$17,5,FALSE),0)</f>
        <v>0</v>
      </c>
      <c r="I22285" s="342">
        <f>IF(B22285=0,0,'6.2.4 STPIS Customer summary'!$H$17)</f>
        <v>0</v>
      </c>
      <c r="J22285" s="339" t="str">
        <f>IF(B22285=0,"",IF(ISERROR(VLOOKUP(D22285,Lookups!$F$3:$F$18,1,FALSE)),1,0))</f>
        <v/>
      </c>
      <c r="K22285" s="380" t="str">
        <f t="shared" si="1041"/>
        <v/>
      </c>
      <c r="L22285" s="380" t="str">
        <f t="shared" si="1042"/>
        <v/>
      </c>
      <c r="M22285" s="381" t="str">
        <f t="shared" si="1043"/>
        <v/>
      </c>
      <c r="N22285" s="104"/>
    </row>
    <row r="22286" spans="1:14">
      <c r="A22286" s="154"/>
      <c r="B22286" s="379">
        <f>IFERROR(VLOOKUP('6.3 Sustained interruptions'!$D22286,'Incident earliest date'!$D:$F,2,FALSE),'6.3 Sustained interruptions'!E22286*1)</f>
        <v>0</v>
      </c>
      <c r="C22286" s="342">
        <f>'6.3 Sustained interruptions'!K22286</f>
        <v>0</v>
      </c>
      <c r="D22286" s="342">
        <f>'6.3 Sustained interruptions'!L22286</f>
        <v>0</v>
      </c>
      <c r="E22286" s="342">
        <f>'6.3 Sustained interruptions'!N22286</f>
        <v>0</v>
      </c>
      <c r="F22286" s="342">
        <f>'6.3 Sustained interruptions'!O22286</f>
        <v>0</v>
      </c>
      <c r="G22286" s="342">
        <f>'6.3 Sustained interruptions'!R22286</f>
        <v>0</v>
      </c>
      <c r="H22286" s="342">
        <f>IFERROR(VLOOKUP(C22286,'6.2.4 STPIS Customer summary'!$D$12:$H$17,5,FALSE),0)</f>
        <v>0</v>
      </c>
      <c r="I22286" s="342">
        <f>IF(B22286=0,0,'6.2.4 STPIS Customer summary'!$H$17)</f>
        <v>0</v>
      </c>
      <c r="J22286" s="339" t="str">
        <f>IF(B22286=0,"",IF(ISERROR(VLOOKUP(D22286,Lookups!$F$3:$F$18,1,FALSE)),1,0))</f>
        <v/>
      </c>
      <c r="K22286" s="380" t="str">
        <f t="shared" si="1041"/>
        <v/>
      </c>
      <c r="L22286" s="380" t="str">
        <f t="shared" si="1042"/>
        <v/>
      </c>
      <c r="M22286" s="381" t="str">
        <f t="shared" si="1043"/>
        <v/>
      </c>
      <c r="N22286" s="104"/>
    </row>
    <row r="22287" spans="1:14">
      <c r="A22287" s="154"/>
      <c r="B22287" s="379">
        <f>IFERROR(VLOOKUP('6.3 Sustained interruptions'!$D22287,'Incident earliest date'!$D:$F,2,FALSE),'6.3 Sustained interruptions'!E22287*1)</f>
        <v>0</v>
      </c>
      <c r="C22287" s="342">
        <f>'6.3 Sustained interruptions'!K22287</f>
        <v>0</v>
      </c>
      <c r="D22287" s="342">
        <f>'6.3 Sustained interruptions'!L22287</f>
        <v>0</v>
      </c>
      <c r="E22287" s="342">
        <f>'6.3 Sustained interruptions'!N22287</f>
        <v>0</v>
      </c>
      <c r="F22287" s="342">
        <f>'6.3 Sustained interruptions'!O22287</f>
        <v>0</v>
      </c>
      <c r="G22287" s="342">
        <f>'6.3 Sustained interruptions'!R22287</f>
        <v>0</v>
      </c>
      <c r="H22287" s="342">
        <f>IFERROR(VLOOKUP(C22287,'6.2.4 STPIS Customer summary'!$D$12:$H$17,5,FALSE),0)</f>
        <v>0</v>
      </c>
      <c r="I22287" s="342">
        <f>IF(B22287=0,0,'6.2.4 STPIS Customer summary'!$H$17)</f>
        <v>0</v>
      </c>
      <c r="J22287" s="339" t="str">
        <f>IF(B22287=0,"",IF(ISERROR(VLOOKUP(D22287,Lookups!$F$3:$F$18,1,FALSE)),1,0))</f>
        <v/>
      </c>
      <c r="K22287" s="380" t="str">
        <f t="shared" si="1041"/>
        <v/>
      </c>
      <c r="L22287" s="380" t="str">
        <f t="shared" si="1042"/>
        <v/>
      </c>
      <c r="M22287" s="381" t="str">
        <f t="shared" si="1043"/>
        <v/>
      </c>
      <c r="N22287" s="104"/>
    </row>
    <row r="22288" spans="1:14">
      <c r="A22288" s="154"/>
      <c r="B22288" s="379">
        <f>IFERROR(VLOOKUP('6.3 Sustained interruptions'!$D22288,'Incident earliest date'!$D:$F,2,FALSE),'6.3 Sustained interruptions'!E22288*1)</f>
        <v>0</v>
      </c>
      <c r="C22288" s="342">
        <f>'6.3 Sustained interruptions'!K22288</f>
        <v>0</v>
      </c>
      <c r="D22288" s="342">
        <f>'6.3 Sustained interruptions'!L22288</f>
        <v>0</v>
      </c>
      <c r="E22288" s="342">
        <f>'6.3 Sustained interruptions'!N22288</f>
        <v>0</v>
      </c>
      <c r="F22288" s="342">
        <f>'6.3 Sustained interruptions'!O22288</f>
        <v>0</v>
      </c>
      <c r="G22288" s="342">
        <f>'6.3 Sustained interruptions'!R22288</f>
        <v>0</v>
      </c>
      <c r="H22288" s="342">
        <f>IFERROR(VLOOKUP(C22288,'6.2.4 STPIS Customer summary'!$D$12:$H$17,5,FALSE),0)</f>
        <v>0</v>
      </c>
      <c r="I22288" s="342">
        <f>IF(B22288=0,0,'6.2.4 STPIS Customer summary'!$H$17)</f>
        <v>0</v>
      </c>
      <c r="J22288" s="339" t="str">
        <f>IF(B22288=0,"",IF(ISERROR(VLOOKUP(D22288,Lookups!$F$3:$F$18,1,FALSE)),1,0))</f>
        <v/>
      </c>
      <c r="K22288" s="380" t="str">
        <f t="shared" ref="K22288:K22351" si="1044">IFERROR(F22288/H22288,"")</f>
        <v/>
      </c>
      <c r="L22288" s="380" t="str">
        <f t="shared" ref="L22288:L22351" si="1045">IFERROR(F22288/I22288,"")</f>
        <v/>
      </c>
      <c r="M22288" s="381" t="str">
        <f t="shared" ref="M22288:M22351" si="1046">IFERROR(E22288/H22288,"")</f>
        <v/>
      </c>
      <c r="N22288" s="104"/>
    </row>
    <row r="22289" spans="1:14">
      <c r="A22289" s="154"/>
      <c r="B22289" s="379">
        <f>IFERROR(VLOOKUP('6.3 Sustained interruptions'!$D22289,'Incident earliest date'!$D:$F,2,FALSE),'6.3 Sustained interruptions'!E22289*1)</f>
        <v>0</v>
      </c>
      <c r="C22289" s="342">
        <f>'6.3 Sustained interruptions'!K22289</f>
        <v>0</v>
      </c>
      <c r="D22289" s="342">
        <f>'6.3 Sustained interruptions'!L22289</f>
        <v>0</v>
      </c>
      <c r="E22289" s="342">
        <f>'6.3 Sustained interruptions'!N22289</f>
        <v>0</v>
      </c>
      <c r="F22289" s="342">
        <f>'6.3 Sustained interruptions'!O22289</f>
        <v>0</v>
      </c>
      <c r="G22289" s="342">
        <f>'6.3 Sustained interruptions'!R22289</f>
        <v>0</v>
      </c>
      <c r="H22289" s="342">
        <f>IFERROR(VLOOKUP(C22289,'6.2.4 STPIS Customer summary'!$D$12:$H$17,5,FALSE),0)</f>
        <v>0</v>
      </c>
      <c r="I22289" s="342">
        <f>IF(B22289=0,0,'6.2.4 STPIS Customer summary'!$H$17)</f>
        <v>0</v>
      </c>
      <c r="J22289" s="339" t="str">
        <f>IF(B22289=0,"",IF(ISERROR(VLOOKUP(D22289,Lookups!$F$3:$F$18,1,FALSE)),1,0))</f>
        <v/>
      </c>
      <c r="K22289" s="380" t="str">
        <f t="shared" si="1044"/>
        <v/>
      </c>
      <c r="L22289" s="380" t="str">
        <f t="shared" si="1045"/>
        <v/>
      </c>
      <c r="M22289" s="381" t="str">
        <f t="shared" si="1046"/>
        <v/>
      </c>
      <c r="N22289" s="104"/>
    </row>
    <row r="22290" spans="1:14">
      <c r="A22290" s="154"/>
      <c r="B22290" s="379">
        <f>IFERROR(VLOOKUP('6.3 Sustained interruptions'!$D22290,'Incident earliest date'!$D:$F,2,FALSE),'6.3 Sustained interruptions'!E22290*1)</f>
        <v>0</v>
      </c>
      <c r="C22290" s="342">
        <f>'6.3 Sustained interruptions'!K22290</f>
        <v>0</v>
      </c>
      <c r="D22290" s="342">
        <f>'6.3 Sustained interruptions'!L22290</f>
        <v>0</v>
      </c>
      <c r="E22290" s="342">
        <f>'6.3 Sustained interruptions'!N22290</f>
        <v>0</v>
      </c>
      <c r="F22290" s="342">
        <f>'6.3 Sustained interruptions'!O22290</f>
        <v>0</v>
      </c>
      <c r="G22290" s="342">
        <f>'6.3 Sustained interruptions'!R22290</f>
        <v>0</v>
      </c>
      <c r="H22290" s="342">
        <f>IFERROR(VLOOKUP(C22290,'6.2.4 STPIS Customer summary'!$D$12:$H$17,5,FALSE),0)</f>
        <v>0</v>
      </c>
      <c r="I22290" s="342">
        <f>IF(B22290=0,0,'6.2.4 STPIS Customer summary'!$H$17)</f>
        <v>0</v>
      </c>
      <c r="J22290" s="339" t="str">
        <f>IF(B22290=0,"",IF(ISERROR(VLOOKUP(D22290,Lookups!$F$3:$F$18,1,FALSE)),1,0))</f>
        <v/>
      </c>
      <c r="K22290" s="380" t="str">
        <f t="shared" si="1044"/>
        <v/>
      </c>
      <c r="L22290" s="380" t="str">
        <f t="shared" si="1045"/>
        <v/>
      </c>
      <c r="M22290" s="381" t="str">
        <f t="shared" si="1046"/>
        <v/>
      </c>
      <c r="N22290" s="104"/>
    </row>
    <row r="22291" spans="1:14">
      <c r="A22291" s="154"/>
      <c r="B22291" s="379">
        <f>IFERROR(VLOOKUP('6.3 Sustained interruptions'!$D22291,'Incident earliest date'!$D:$F,2,FALSE),'6.3 Sustained interruptions'!E22291*1)</f>
        <v>0</v>
      </c>
      <c r="C22291" s="342">
        <f>'6.3 Sustained interruptions'!K22291</f>
        <v>0</v>
      </c>
      <c r="D22291" s="342">
        <f>'6.3 Sustained interruptions'!L22291</f>
        <v>0</v>
      </c>
      <c r="E22291" s="342">
        <f>'6.3 Sustained interruptions'!N22291</f>
        <v>0</v>
      </c>
      <c r="F22291" s="342">
        <f>'6.3 Sustained interruptions'!O22291</f>
        <v>0</v>
      </c>
      <c r="G22291" s="342">
        <f>'6.3 Sustained interruptions'!R22291</f>
        <v>0</v>
      </c>
      <c r="H22291" s="342">
        <f>IFERROR(VLOOKUP(C22291,'6.2.4 STPIS Customer summary'!$D$12:$H$17,5,FALSE),0)</f>
        <v>0</v>
      </c>
      <c r="I22291" s="342">
        <f>IF(B22291=0,0,'6.2.4 STPIS Customer summary'!$H$17)</f>
        <v>0</v>
      </c>
      <c r="J22291" s="339" t="str">
        <f>IF(B22291=0,"",IF(ISERROR(VLOOKUP(D22291,Lookups!$F$3:$F$18,1,FALSE)),1,0))</f>
        <v/>
      </c>
      <c r="K22291" s="380" t="str">
        <f t="shared" si="1044"/>
        <v/>
      </c>
      <c r="L22291" s="380" t="str">
        <f t="shared" si="1045"/>
        <v/>
      </c>
      <c r="M22291" s="381" t="str">
        <f t="shared" si="1046"/>
        <v/>
      </c>
      <c r="N22291" s="104"/>
    </row>
    <row r="22292" spans="1:14">
      <c r="A22292" s="154"/>
      <c r="B22292" s="379">
        <f>IFERROR(VLOOKUP('6.3 Sustained interruptions'!$D22292,'Incident earliest date'!$D:$F,2,FALSE),'6.3 Sustained interruptions'!E22292*1)</f>
        <v>0</v>
      </c>
      <c r="C22292" s="342">
        <f>'6.3 Sustained interruptions'!K22292</f>
        <v>0</v>
      </c>
      <c r="D22292" s="342">
        <f>'6.3 Sustained interruptions'!L22292</f>
        <v>0</v>
      </c>
      <c r="E22292" s="342">
        <f>'6.3 Sustained interruptions'!N22292</f>
        <v>0</v>
      </c>
      <c r="F22292" s="342">
        <f>'6.3 Sustained interruptions'!O22292</f>
        <v>0</v>
      </c>
      <c r="G22292" s="342">
        <f>'6.3 Sustained interruptions'!R22292</f>
        <v>0</v>
      </c>
      <c r="H22292" s="342">
        <f>IFERROR(VLOOKUP(C22292,'6.2.4 STPIS Customer summary'!$D$12:$H$17,5,FALSE),0)</f>
        <v>0</v>
      </c>
      <c r="I22292" s="342">
        <f>IF(B22292=0,0,'6.2.4 STPIS Customer summary'!$H$17)</f>
        <v>0</v>
      </c>
      <c r="J22292" s="339" t="str">
        <f>IF(B22292=0,"",IF(ISERROR(VLOOKUP(D22292,Lookups!$F$3:$F$18,1,FALSE)),1,0))</f>
        <v/>
      </c>
      <c r="K22292" s="380" t="str">
        <f t="shared" si="1044"/>
        <v/>
      </c>
      <c r="L22292" s="380" t="str">
        <f t="shared" si="1045"/>
        <v/>
      </c>
      <c r="M22292" s="381" t="str">
        <f t="shared" si="1046"/>
        <v/>
      </c>
      <c r="N22292" s="104"/>
    </row>
    <row r="22293" spans="1:14">
      <c r="A22293" s="154"/>
      <c r="B22293" s="379">
        <f>IFERROR(VLOOKUP('6.3 Sustained interruptions'!$D22293,'Incident earliest date'!$D:$F,2,FALSE),'6.3 Sustained interruptions'!E22293*1)</f>
        <v>0</v>
      </c>
      <c r="C22293" s="342">
        <f>'6.3 Sustained interruptions'!K22293</f>
        <v>0</v>
      </c>
      <c r="D22293" s="342">
        <f>'6.3 Sustained interruptions'!L22293</f>
        <v>0</v>
      </c>
      <c r="E22293" s="342">
        <f>'6.3 Sustained interruptions'!N22293</f>
        <v>0</v>
      </c>
      <c r="F22293" s="342">
        <f>'6.3 Sustained interruptions'!O22293</f>
        <v>0</v>
      </c>
      <c r="G22293" s="342">
        <f>'6.3 Sustained interruptions'!R22293</f>
        <v>0</v>
      </c>
      <c r="H22293" s="342">
        <f>IFERROR(VLOOKUP(C22293,'6.2.4 STPIS Customer summary'!$D$12:$H$17,5,FALSE),0)</f>
        <v>0</v>
      </c>
      <c r="I22293" s="342">
        <f>IF(B22293=0,0,'6.2.4 STPIS Customer summary'!$H$17)</f>
        <v>0</v>
      </c>
      <c r="J22293" s="339" t="str">
        <f>IF(B22293=0,"",IF(ISERROR(VLOOKUP(D22293,Lookups!$F$3:$F$18,1,FALSE)),1,0))</f>
        <v/>
      </c>
      <c r="K22293" s="380" t="str">
        <f t="shared" si="1044"/>
        <v/>
      </c>
      <c r="L22293" s="380" t="str">
        <f t="shared" si="1045"/>
        <v/>
      </c>
      <c r="M22293" s="381" t="str">
        <f t="shared" si="1046"/>
        <v/>
      </c>
      <c r="N22293" s="104"/>
    </row>
    <row r="22294" spans="1:14">
      <c r="A22294" s="154"/>
      <c r="B22294" s="379">
        <f>IFERROR(VLOOKUP('6.3 Sustained interruptions'!$D22294,'Incident earliest date'!$D:$F,2,FALSE),'6.3 Sustained interruptions'!E22294*1)</f>
        <v>0</v>
      </c>
      <c r="C22294" s="342">
        <f>'6.3 Sustained interruptions'!K22294</f>
        <v>0</v>
      </c>
      <c r="D22294" s="342">
        <f>'6.3 Sustained interruptions'!L22294</f>
        <v>0</v>
      </c>
      <c r="E22294" s="342">
        <f>'6.3 Sustained interruptions'!N22294</f>
        <v>0</v>
      </c>
      <c r="F22294" s="342">
        <f>'6.3 Sustained interruptions'!O22294</f>
        <v>0</v>
      </c>
      <c r="G22294" s="342">
        <f>'6.3 Sustained interruptions'!R22294</f>
        <v>0</v>
      </c>
      <c r="H22294" s="342">
        <f>IFERROR(VLOOKUP(C22294,'6.2.4 STPIS Customer summary'!$D$12:$H$17,5,FALSE),0)</f>
        <v>0</v>
      </c>
      <c r="I22294" s="342">
        <f>IF(B22294=0,0,'6.2.4 STPIS Customer summary'!$H$17)</f>
        <v>0</v>
      </c>
      <c r="J22294" s="339" t="str">
        <f>IF(B22294=0,"",IF(ISERROR(VLOOKUP(D22294,Lookups!$F$3:$F$18,1,FALSE)),1,0))</f>
        <v/>
      </c>
      <c r="K22294" s="380" t="str">
        <f t="shared" si="1044"/>
        <v/>
      </c>
      <c r="L22294" s="380" t="str">
        <f t="shared" si="1045"/>
        <v/>
      </c>
      <c r="M22294" s="381" t="str">
        <f t="shared" si="1046"/>
        <v/>
      </c>
      <c r="N22294" s="104"/>
    </row>
    <row r="22295" spans="1:14">
      <c r="A22295" s="154"/>
      <c r="B22295" s="379">
        <f>IFERROR(VLOOKUP('6.3 Sustained interruptions'!$D22295,'Incident earliest date'!$D:$F,2,FALSE),'6.3 Sustained interruptions'!E22295*1)</f>
        <v>0</v>
      </c>
      <c r="C22295" s="342">
        <f>'6.3 Sustained interruptions'!K22295</f>
        <v>0</v>
      </c>
      <c r="D22295" s="342">
        <f>'6.3 Sustained interruptions'!L22295</f>
        <v>0</v>
      </c>
      <c r="E22295" s="342">
        <f>'6.3 Sustained interruptions'!N22295</f>
        <v>0</v>
      </c>
      <c r="F22295" s="342">
        <f>'6.3 Sustained interruptions'!O22295</f>
        <v>0</v>
      </c>
      <c r="G22295" s="342">
        <f>'6.3 Sustained interruptions'!R22295</f>
        <v>0</v>
      </c>
      <c r="H22295" s="342">
        <f>IFERROR(VLOOKUP(C22295,'6.2.4 STPIS Customer summary'!$D$12:$H$17,5,FALSE),0)</f>
        <v>0</v>
      </c>
      <c r="I22295" s="342">
        <f>IF(B22295=0,0,'6.2.4 STPIS Customer summary'!$H$17)</f>
        <v>0</v>
      </c>
      <c r="J22295" s="339" t="str">
        <f>IF(B22295=0,"",IF(ISERROR(VLOOKUP(D22295,Lookups!$F$3:$F$18,1,FALSE)),1,0))</f>
        <v/>
      </c>
      <c r="K22295" s="380" t="str">
        <f t="shared" si="1044"/>
        <v/>
      </c>
      <c r="L22295" s="380" t="str">
        <f t="shared" si="1045"/>
        <v/>
      </c>
      <c r="M22295" s="381" t="str">
        <f t="shared" si="1046"/>
        <v/>
      </c>
      <c r="N22295" s="104"/>
    </row>
    <row r="22296" spans="1:14">
      <c r="A22296" s="154"/>
      <c r="B22296" s="379">
        <f>IFERROR(VLOOKUP('6.3 Sustained interruptions'!$D22296,'Incident earliest date'!$D:$F,2,FALSE),'6.3 Sustained interruptions'!E22296*1)</f>
        <v>0</v>
      </c>
      <c r="C22296" s="342">
        <f>'6.3 Sustained interruptions'!K22296</f>
        <v>0</v>
      </c>
      <c r="D22296" s="342">
        <f>'6.3 Sustained interruptions'!L22296</f>
        <v>0</v>
      </c>
      <c r="E22296" s="342">
        <f>'6.3 Sustained interruptions'!N22296</f>
        <v>0</v>
      </c>
      <c r="F22296" s="342">
        <f>'6.3 Sustained interruptions'!O22296</f>
        <v>0</v>
      </c>
      <c r="G22296" s="342">
        <f>'6.3 Sustained interruptions'!R22296</f>
        <v>0</v>
      </c>
      <c r="H22296" s="342">
        <f>IFERROR(VLOOKUP(C22296,'6.2.4 STPIS Customer summary'!$D$12:$H$17,5,FALSE),0)</f>
        <v>0</v>
      </c>
      <c r="I22296" s="342">
        <f>IF(B22296=0,0,'6.2.4 STPIS Customer summary'!$H$17)</f>
        <v>0</v>
      </c>
      <c r="J22296" s="339" t="str">
        <f>IF(B22296=0,"",IF(ISERROR(VLOOKUP(D22296,Lookups!$F$3:$F$18,1,FALSE)),1,0))</f>
        <v/>
      </c>
      <c r="K22296" s="380" t="str">
        <f t="shared" si="1044"/>
        <v/>
      </c>
      <c r="L22296" s="380" t="str">
        <f t="shared" si="1045"/>
        <v/>
      </c>
      <c r="M22296" s="381" t="str">
        <f t="shared" si="1046"/>
        <v/>
      </c>
      <c r="N22296" s="104"/>
    </row>
    <row r="22297" spans="1:14">
      <c r="A22297" s="154"/>
      <c r="B22297" s="379">
        <f>IFERROR(VLOOKUP('6.3 Sustained interruptions'!$D22297,'Incident earliest date'!$D:$F,2,FALSE),'6.3 Sustained interruptions'!E22297*1)</f>
        <v>0</v>
      </c>
      <c r="C22297" s="342">
        <f>'6.3 Sustained interruptions'!K22297</f>
        <v>0</v>
      </c>
      <c r="D22297" s="342">
        <f>'6.3 Sustained interruptions'!L22297</f>
        <v>0</v>
      </c>
      <c r="E22297" s="342">
        <f>'6.3 Sustained interruptions'!N22297</f>
        <v>0</v>
      </c>
      <c r="F22297" s="342">
        <f>'6.3 Sustained interruptions'!O22297</f>
        <v>0</v>
      </c>
      <c r="G22297" s="342">
        <f>'6.3 Sustained interruptions'!R22297</f>
        <v>0</v>
      </c>
      <c r="H22297" s="342">
        <f>IFERROR(VLOOKUP(C22297,'6.2.4 STPIS Customer summary'!$D$12:$H$17,5,FALSE),0)</f>
        <v>0</v>
      </c>
      <c r="I22297" s="342">
        <f>IF(B22297=0,0,'6.2.4 STPIS Customer summary'!$H$17)</f>
        <v>0</v>
      </c>
      <c r="J22297" s="339" t="str">
        <f>IF(B22297=0,"",IF(ISERROR(VLOOKUP(D22297,Lookups!$F$3:$F$18,1,FALSE)),1,0))</f>
        <v/>
      </c>
      <c r="K22297" s="380" t="str">
        <f t="shared" si="1044"/>
        <v/>
      </c>
      <c r="L22297" s="380" t="str">
        <f t="shared" si="1045"/>
        <v/>
      </c>
      <c r="M22297" s="381" t="str">
        <f t="shared" si="1046"/>
        <v/>
      </c>
      <c r="N22297" s="104"/>
    </row>
    <row r="22298" spans="1:14">
      <c r="A22298" s="154"/>
      <c r="B22298" s="379">
        <f>IFERROR(VLOOKUP('6.3 Sustained interruptions'!$D22298,'Incident earliest date'!$D:$F,2,FALSE),'6.3 Sustained interruptions'!E22298*1)</f>
        <v>0</v>
      </c>
      <c r="C22298" s="342">
        <f>'6.3 Sustained interruptions'!K22298</f>
        <v>0</v>
      </c>
      <c r="D22298" s="342">
        <f>'6.3 Sustained interruptions'!L22298</f>
        <v>0</v>
      </c>
      <c r="E22298" s="342">
        <f>'6.3 Sustained interruptions'!N22298</f>
        <v>0</v>
      </c>
      <c r="F22298" s="342">
        <f>'6.3 Sustained interruptions'!O22298</f>
        <v>0</v>
      </c>
      <c r="G22298" s="342">
        <f>'6.3 Sustained interruptions'!R22298</f>
        <v>0</v>
      </c>
      <c r="H22298" s="342">
        <f>IFERROR(VLOOKUP(C22298,'6.2.4 STPIS Customer summary'!$D$12:$H$17,5,FALSE),0)</f>
        <v>0</v>
      </c>
      <c r="I22298" s="342">
        <f>IF(B22298=0,0,'6.2.4 STPIS Customer summary'!$H$17)</f>
        <v>0</v>
      </c>
      <c r="J22298" s="339" t="str">
        <f>IF(B22298=0,"",IF(ISERROR(VLOOKUP(D22298,Lookups!$F$3:$F$18,1,FALSE)),1,0))</f>
        <v/>
      </c>
      <c r="K22298" s="380" t="str">
        <f t="shared" si="1044"/>
        <v/>
      </c>
      <c r="L22298" s="380" t="str">
        <f t="shared" si="1045"/>
        <v/>
      </c>
      <c r="M22298" s="381" t="str">
        <f t="shared" si="1046"/>
        <v/>
      </c>
      <c r="N22298" s="104"/>
    </row>
    <row r="22299" spans="1:14">
      <c r="A22299" s="154"/>
      <c r="B22299" s="379">
        <f>IFERROR(VLOOKUP('6.3 Sustained interruptions'!$D22299,'Incident earliest date'!$D:$F,2,FALSE),'6.3 Sustained interruptions'!E22299*1)</f>
        <v>0</v>
      </c>
      <c r="C22299" s="342">
        <f>'6.3 Sustained interruptions'!K22299</f>
        <v>0</v>
      </c>
      <c r="D22299" s="342">
        <f>'6.3 Sustained interruptions'!L22299</f>
        <v>0</v>
      </c>
      <c r="E22299" s="342">
        <f>'6.3 Sustained interruptions'!N22299</f>
        <v>0</v>
      </c>
      <c r="F22299" s="342">
        <f>'6.3 Sustained interruptions'!O22299</f>
        <v>0</v>
      </c>
      <c r="G22299" s="342">
        <f>'6.3 Sustained interruptions'!R22299</f>
        <v>0</v>
      </c>
      <c r="H22299" s="342">
        <f>IFERROR(VLOOKUP(C22299,'6.2.4 STPIS Customer summary'!$D$12:$H$17,5,FALSE),0)</f>
        <v>0</v>
      </c>
      <c r="I22299" s="342">
        <f>IF(B22299=0,0,'6.2.4 STPIS Customer summary'!$H$17)</f>
        <v>0</v>
      </c>
      <c r="J22299" s="339" t="str">
        <f>IF(B22299=0,"",IF(ISERROR(VLOOKUP(D22299,Lookups!$F$3:$F$18,1,FALSE)),1,0))</f>
        <v/>
      </c>
      <c r="K22299" s="380" t="str">
        <f t="shared" si="1044"/>
        <v/>
      </c>
      <c r="L22299" s="380" t="str">
        <f t="shared" si="1045"/>
        <v/>
      </c>
      <c r="M22299" s="381" t="str">
        <f t="shared" si="1046"/>
        <v/>
      </c>
      <c r="N22299" s="104"/>
    </row>
    <row r="22300" spans="1:14">
      <c r="A22300" s="154"/>
      <c r="B22300" s="379">
        <f>IFERROR(VLOOKUP('6.3 Sustained interruptions'!$D22300,'Incident earliest date'!$D:$F,2,FALSE),'6.3 Sustained interruptions'!E22300*1)</f>
        <v>0</v>
      </c>
      <c r="C22300" s="342">
        <f>'6.3 Sustained interruptions'!K22300</f>
        <v>0</v>
      </c>
      <c r="D22300" s="342">
        <f>'6.3 Sustained interruptions'!L22300</f>
        <v>0</v>
      </c>
      <c r="E22300" s="342">
        <f>'6.3 Sustained interruptions'!N22300</f>
        <v>0</v>
      </c>
      <c r="F22300" s="342">
        <f>'6.3 Sustained interruptions'!O22300</f>
        <v>0</v>
      </c>
      <c r="G22300" s="342">
        <f>'6.3 Sustained interruptions'!R22300</f>
        <v>0</v>
      </c>
      <c r="H22300" s="342">
        <f>IFERROR(VLOOKUP(C22300,'6.2.4 STPIS Customer summary'!$D$12:$H$17,5,FALSE),0)</f>
        <v>0</v>
      </c>
      <c r="I22300" s="342">
        <f>IF(B22300=0,0,'6.2.4 STPIS Customer summary'!$H$17)</f>
        <v>0</v>
      </c>
      <c r="J22300" s="339" t="str">
        <f>IF(B22300=0,"",IF(ISERROR(VLOOKUP(D22300,Lookups!$F$3:$F$18,1,FALSE)),1,0))</f>
        <v/>
      </c>
      <c r="K22300" s="380" t="str">
        <f t="shared" si="1044"/>
        <v/>
      </c>
      <c r="L22300" s="380" t="str">
        <f t="shared" si="1045"/>
        <v/>
      </c>
      <c r="M22300" s="381" t="str">
        <f t="shared" si="1046"/>
        <v/>
      </c>
      <c r="N22300" s="104"/>
    </row>
    <row r="22301" spans="1:14">
      <c r="A22301" s="154"/>
      <c r="B22301" s="379">
        <f>IFERROR(VLOOKUP('6.3 Sustained interruptions'!$D22301,'Incident earliest date'!$D:$F,2,FALSE),'6.3 Sustained interruptions'!E22301*1)</f>
        <v>0</v>
      </c>
      <c r="C22301" s="342">
        <f>'6.3 Sustained interruptions'!K22301</f>
        <v>0</v>
      </c>
      <c r="D22301" s="342">
        <f>'6.3 Sustained interruptions'!L22301</f>
        <v>0</v>
      </c>
      <c r="E22301" s="342">
        <f>'6.3 Sustained interruptions'!N22301</f>
        <v>0</v>
      </c>
      <c r="F22301" s="342">
        <f>'6.3 Sustained interruptions'!O22301</f>
        <v>0</v>
      </c>
      <c r="G22301" s="342">
        <f>'6.3 Sustained interruptions'!R22301</f>
        <v>0</v>
      </c>
      <c r="H22301" s="342">
        <f>IFERROR(VLOOKUP(C22301,'6.2.4 STPIS Customer summary'!$D$12:$H$17,5,FALSE),0)</f>
        <v>0</v>
      </c>
      <c r="I22301" s="342">
        <f>IF(B22301=0,0,'6.2.4 STPIS Customer summary'!$H$17)</f>
        <v>0</v>
      </c>
      <c r="J22301" s="339" t="str">
        <f>IF(B22301=0,"",IF(ISERROR(VLOOKUP(D22301,Lookups!$F$3:$F$18,1,FALSE)),1,0))</f>
        <v/>
      </c>
      <c r="K22301" s="380" t="str">
        <f t="shared" si="1044"/>
        <v/>
      </c>
      <c r="L22301" s="380" t="str">
        <f t="shared" si="1045"/>
        <v/>
      </c>
      <c r="M22301" s="381" t="str">
        <f t="shared" si="1046"/>
        <v/>
      </c>
      <c r="N22301" s="104"/>
    </row>
    <row r="22302" spans="1:14">
      <c r="A22302" s="154"/>
      <c r="B22302" s="379">
        <f>IFERROR(VLOOKUP('6.3 Sustained interruptions'!$D22302,'Incident earliest date'!$D:$F,2,FALSE),'6.3 Sustained interruptions'!E22302*1)</f>
        <v>0</v>
      </c>
      <c r="C22302" s="342">
        <f>'6.3 Sustained interruptions'!K22302</f>
        <v>0</v>
      </c>
      <c r="D22302" s="342">
        <f>'6.3 Sustained interruptions'!L22302</f>
        <v>0</v>
      </c>
      <c r="E22302" s="342">
        <f>'6.3 Sustained interruptions'!N22302</f>
        <v>0</v>
      </c>
      <c r="F22302" s="342">
        <f>'6.3 Sustained interruptions'!O22302</f>
        <v>0</v>
      </c>
      <c r="G22302" s="342">
        <f>'6.3 Sustained interruptions'!R22302</f>
        <v>0</v>
      </c>
      <c r="H22302" s="342">
        <f>IFERROR(VLOOKUP(C22302,'6.2.4 STPIS Customer summary'!$D$12:$H$17,5,FALSE),0)</f>
        <v>0</v>
      </c>
      <c r="I22302" s="342">
        <f>IF(B22302=0,0,'6.2.4 STPIS Customer summary'!$H$17)</f>
        <v>0</v>
      </c>
      <c r="J22302" s="339" t="str">
        <f>IF(B22302=0,"",IF(ISERROR(VLOOKUP(D22302,Lookups!$F$3:$F$18,1,FALSE)),1,0))</f>
        <v/>
      </c>
      <c r="K22302" s="380" t="str">
        <f t="shared" si="1044"/>
        <v/>
      </c>
      <c r="L22302" s="380" t="str">
        <f t="shared" si="1045"/>
        <v/>
      </c>
      <c r="M22302" s="381" t="str">
        <f t="shared" si="1046"/>
        <v/>
      </c>
      <c r="N22302" s="104"/>
    </row>
    <row r="22303" spans="1:14">
      <c r="A22303" s="154"/>
      <c r="B22303" s="379">
        <f>IFERROR(VLOOKUP('6.3 Sustained interruptions'!$D22303,'Incident earliest date'!$D:$F,2,FALSE),'6.3 Sustained interruptions'!E22303*1)</f>
        <v>0</v>
      </c>
      <c r="C22303" s="342">
        <f>'6.3 Sustained interruptions'!K22303</f>
        <v>0</v>
      </c>
      <c r="D22303" s="342">
        <f>'6.3 Sustained interruptions'!L22303</f>
        <v>0</v>
      </c>
      <c r="E22303" s="342">
        <f>'6.3 Sustained interruptions'!N22303</f>
        <v>0</v>
      </c>
      <c r="F22303" s="342">
        <f>'6.3 Sustained interruptions'!O22303</f>
        <v>0</v>
      </c>
      <c r="G22303" s="342">
        <f>'6.3 Sustained interruptions'!R22303</f>
        <v>0</v>
      </c>
      <c r="H22303" s="342">
        <f>IFERROR(VLOOKUP(C22303,'6.2.4 STPIS Customer summary'!$D$12:$H$17,5,FALSE),0)</f>
        <v>0</v>
      </c>
      <c r="I22303" s="342">
        <f>IF(B22303=0,0,'6.2.4 STPIS Customer summary'!$H$17)</f>
        <v>0</v>
      </c>
      <c r="J22303" s="339" t="str">
        <f>IF(B22303=0,"",IF(ISERROR(VLOOKUP(D22303,Lookups!$F$3:$F$18,1,FALSE)),1,0))</f>
        <v/>
      </c>
      <c r="K22303" s="380" t="str">
        <f t="shared" si="1044"/>
        <v/>
      </c>
      <c r="L22303" s="380" t="str">
        <f t="shared" si="1045"/>
        <v/>
      </c>
      <c r="M22303" s="381" t="str">
        <f t="shared" si="1046"/>
        <v/>
      </c>
      <c r="N22303" s="104"/>
    </row>
    <row r="22304" spans="1:14">
      <c r="A22304" s="154"/>
      <c r="B22304" s="379">
        <f>IFERROR(VLOOKUP('6.3 Sustained interruptions'!$D22304,'Incident earliest date'!$D:$F,2,FALSE),'6.3 Sustained interruptions'!E22304*1)</f>
        <v>0</v>
      </c>
      <c r="C22304" s="342">
        <f>'6.3 Sustained interruptions'!K22304</f>
        <v>0</v>
      </c>
      <c r="D22304" s="342">
        <f>'6.3 Sustained interruptions'!L22304</f>
        <v>0</v>
      </c>
      <c r="E22304" s="342">
        <f>'6.3 Sustained interruptions'!N22304</f>
        <v>0</v>
      </c>
      <c r="F22304" s="342">
        <f>'6.3 Sustained interruptions'!O22304</f>
        <v>0</v>
      </c>
      <c r="G22304" s="342">
        <f>'6.3 Sustained interruptions'!R22304</f>
        <v>0</v>
      </c>
      <c r="H22304" s="342">
        <f>IFERROR(VLOOKUP(C22304,'6.2.4 STPIS Customer summary'!$D$12:$H$17,5,FALSE),0)</f>
        <v>0</v>
      </c>
      <c r="I22304" s="342">
        <f>IF(B22304=0,0,'6.2.4 STPIS Customer summary'!$H$17)</f>
        <v>0</v>
      </c>
      <c r="J22304" s="339" t="str">
        <f>IF(B22304=0,"",IF(ISERROR(VLOOKUP(D22304,Lookups!$F$3:$F$18,1,FALSE)),1,0))</f>
        <v/>
      </c>
      <c r="K22304" s="380" t="str">
        <f t="shared" si="1044"/>
        <v/>
      </c>
      <c r="L22304" s="380" t="str">
        <f t="shared" si="1045"/>
        <v/>
      </c>
      <c r="M22304" s="381" t="str">
        <f t="shared" si="1046"/>
        <v/>
      </c>
      <c r="N22304" s="104"/>
    </row>
    <row r="22305" spans="1:14">
      <c r="A22305" s="154"/>
      <c r="B22305" s="379">
        <f>IFERROR(VLOOKUP('6.3 Sustained interruptions'!$D22305,'Incident earliest date'!$D:$F,2,FALSE),'6.3 Sustained interruptions'!E22305*1)</f>
        <v>0</v>
      </c>
      <c r="C22305" s="342">
        <f>'6.3 Sustained interruptions'!K22305</f>
        <v>0</v>
      </c>
      <c r="D22305" s="342">
        <f>'6.3 Sustained interruptions'!L22305</f>
        <v>0</v>
      </c>
      <c r="E22305" s="342">
        <f>'6.3 Sustained interruptions'!N22305</f>
        <v>0</v>
      </c>
      <c r="F22305" s="342">
        <f>'6.3 Sustained interruptions'!O22305</f>
        <v>0</v>
      </c>
      <c r="G22305" s="342">
        <f>'6.3 Sustained interruptions'!R22305</f>
        <v>0</v>
      </c>
      <c r="H22305" s="342">
        <f>IFERROR(VLOOKUP(C22305,'6.2.4 STPIS Customer summary'!$D$12:$H$17,5,FALSE),0)</f>
        <v>0</v>
      </c>
      <c r="I22305" s="342">
        <f>IF(B22305=0,0,'6.2.4 STPIS Customer summary'!$H$17)</f>
        <v>0</v>
      </c>
      <c r="J22305" s="339" t="str">
        <f>IF(B22305=0,"",IF(ISERROR(VLOOKUP(D22305,Lookups!$F$3:$F$18,1,FALSE)),1,0))</f>
        <v/>
      </c>
      <c r="K22305" s="380" t="str">
        <f t="shared" si="1044"/>
        <v/>
      </c>
      <c r="L22305" s="380" t="str">
        <f t="shared" si="1045"/>
        <v/>
      </c>
      <c r="M22305" s="381" t="str">
        <f t="shared" si="1046"/>
        <v/>
      </c>
      <c r="N22305" s="104"/>
    </row>
    <row r="22306" spans="1:14">
      <c r="A22306" s="154"/>
      <c r="B22306" s="379">
        <f>IFERROR(VLOOKUP('6.3 Sustained interruptions'!$D22306,'Incident earliest date'!$D:$F,2,FALSE),'6.3 Sustained interruptions'!E22306*1)</f>
        <v>0</v>
      </c>
      <c r="C22306" s="342">
        <f>'6.3 Sustained interruptions'!K22306</f>
        <v>0</v>
      </c>
      <c r="D22306" s="342">
        <f>'6.3 Sustained interruptions'!L22306</f>
        <v>0</v>
      </c>
      <c r="E22306" s="342">
        <f>'6.3 Sustained interruptions'!N22306</f>
        <v>0</v>
      </c>
      <c r="F22306" s="342">
        <f>'6.3 Sustained interruptions'!O22306</f>
        <v>0</v>
      </c>
      <c r="G22306" s="342">
        <f>'6.3 Sustained interruptions'!R22306</f>
        <v>0</v>
      </c>
      <c r="H22306" s="342">
        <f>IFERROR(VLOOKUP(C22306,'6.2.4 STPIS Customer summary'!$D$12:$H$17,5,FALSE),0)</f>
        <v>0</v>
      </c>
      <c r="I22306" s="342">
        <f>IF(B22306=0,0,'6.2.4 STPIS Customer summary'!$H$17)</f>
        <v>0</v>
      </c>
      <c r="J22306" s="339" t="str">
        <f>IF(B22306=0,"",IF(ISERROR(VLOOKUP(D22306,Lookups!$F$3:$F$18,1,FALSE)),1,0))</f>
        <v/>
      </c>
      <c r="K22306" s="380" t="str">
        <f t="shared" si="1044"/>
        <v/>
      </c>
      <c r="L22306" s="380" t="str">
        <f t="shared" si="1045"/>
        <v/>
      </c>
      <c r="M22306" s="381" t="str">
        <f t="shared" si="1046"/>
        <v/>
      </c>
      <c r="N22306" s="104"/>
    </row>
    <row r="22307" spans="1:14">
      <c r="A22307" s="154"/>
      <c r="B22307" s="379">
        <f>IFERROR(VLOOKUP('6.3 Sustained interruptions'!$D22307,'Incident earliest date'!$D:$F,2,FALSE),'6.3 Sustained interruptions'!E22307*1)</f>
        <v>0</v>
      </c>
      <c r="C22307" s="342">
        <f>'6.3 Sustained interruptions'!K22307</f>
        <v>0</v>
      </c>
      <c r="D22307" s="342">
        <f>'6.3 Sustained interruptions'!L22307</f>
        <v>0</v>
      </c>
      <c r="E22307" s="342">
        <f>'6.3 Sustained interruptions'!N22307</f>
        <v>0</v>
      </c>
      <c r="F22307" s="342">
        <f>'6.3 Sustained interruptions'!O22307</f>
        <v>0</v>
      </c>
      <c r="G22307" s="342">
        <f>'6.3 Sustained interruptions'!R22307</f>
        <v>0</v>
      </c>
      <c r="H22307" s="342">
        <f>IFERROR(VLOOKUP(C22307,'6.2.4 STPIS Customer summary'!$D$12:$H$17,5,FALSE),0)</f>
        <v>0</v>
      </c>
      <c r="I22307" s="342">
        <f>IF(B22307=0,0,'6.2.4 STPIS Customer summary'!$H$17)</f>
        <v>0</v>
      </c>
      <c r="J22307" s="339" t="str">
        <f>IF(B22307=0,"",IF(ISERROR(VLOOKUP(D22307,Lookups!$F$3:$F$18,1,FALSE)),1,0))</f>
        <v/>
      </c>
      <c r="K22307" s="380" t="str">
        <f t="shared" si="1044"/>
        <v/>
      </c>
      <c r="L22307" s="380" t="str">
        <f t="shared" si="1045"/>
        <v/>
      </c>
      <c r="M22307" s="381" t="str">
        <f t="shared" si="1046"/>
        <v/>
      </c>
      <c r="N22307" s="104"/>
    </row>
    <row r="22308" spans="1:14">
      <c r="A22308" s="154"/>
      <c r="B22308" s="379">
        <f>IFERROR(VLOOKUP('6.3 Sustained interruptions'!$D22308,'Incident earliest date'!$D:$F,2,FALSE),'6.3 Sustained interruptions'!E22308*1)</f>
        <v>0</v>
      </c>
      <c r="C22308" s="342">
        <f>'6.3 Sustained interruptions'!K22308</f>
        <v>0</v>
      </c>
      <c r="D22308" s="342">
        <f>'6.3 Sustained interruptions'!L22308</f>
        <v>0</v>
      </c>
      <c r="E22308" s="342">
        <f>'6.3 Sustained interruptions'!N22308</f>
        <v>0</v>
      </c>
      <c r="F22308" s="342">
        <f>'6.3 Sustained interruptions'!O22308</f>
        <v>0</v>
      </c>
      <c r="G22308" s="342">
        <f>'6.3 Sustained interruptions'!R22308</f>
        <v>0</v>
      </c>
      <c r="H22308" s="342">
        <f>IFERROR(VLOOKUP(C22308,'6.2.4 STPIS Customer summary'!$D$12:$H$17,5,FALSE),0)</f>
        <v>0</v>
      </c>
      <c r="I22308" s="342">
        <f>IF(B22308=0,0,'6.2.4 STPIS Customer summary'!$H$17)</f>
        <v>0</v>
      </c>
      <c r="J22308" s="339" t="str">
        <f>IF(B22308=0,"",IF(ISERROR(VLOOKUP(D22308,Lookups!$F$3:$F$18,1,FALSE)),1,0))</f>
        <v/>
      </c>
      <c r="K22308" s="380" t="str">
        <f t="shared" si="1044"/>
        <v/>
      </c>
      <c r="L22308" s="380" t="str">
        <f t="shared" si="1045"/>
        <v/>
      </c>
      <c r="M22308" s="381" t="str">
        <f t="shared" si="1046"/>
        <v/>
      </c>
      <c r="N22308" s="104"/>
    </row>
    <row r="22309" spans="1:14">
      <c r="A22309" s="154"/>
      <c r="B22309" s="379">
        <f>IFERROR(VLOOKUP('6.3 Sustained interruptions'!$D22309,'Incident earliest date'!$D:$F,2,FALSE),'6.3 Sustained interruptions'!E22309*1)</f>
        <v>0</v>
      </c>
      <c r="C22309" s="342">
        <f>'6.3 Sustained interruptions'!K22309</f>
        <v>0</v>
      </c>
      <c r="D22309" s="342">
        <f>'6.3 Sustained interruptions'!L22309</f>
        <v>0</v>
      </c>
      <c r="E22309" s="342">
        <f>'6.3 Sustained interruptions'!N22309</f>
        <v>0</v>
      </c>
      <c r="F22309" s="342">
        <f>'6.3 Sustained interruptions'!O22309</f>
        <v>0</v>
      </c>
      <c r="G22309" s="342">
        <f>'6.3 Sustained interruptions'!R22309</f>
        <v>0</v>
      </c>
      <c r="H22309" s="342">
        <f>IFERROR(VLOOKUP(C22309,'6.2.4 STPIS Customer summary'!$D$12:$H$17,5,FALSE),0)</f>
        <v>0</v>
      </c>
      <c r="I22309" s="342">
        <f>IF(B22309=0,0,'6.2.4 STPIS Customer summary'!$H$17)</f>
        <v>0</v>
      </c>
      <c r="J22309" s="339" t="str">
        <f>IF(B22309=0,"",IF(ISERROR(VLOOKUP(D22309,Lookups!$F$3:$F$18,1,FALSE)),1,0))</f>
        <v/>
      </c>
      <c r="K22309" s="380" t="str">
        <f t="shared" si="1044"/>
        <v/>
      </c>
      <c r="L22309" s="380" t="str">
        <f t="shared" si="1045"/>
        <v/>
      </c>
      <c r="M22309" s="381" t="str">
        <f t="shared" si="1046"/>
        <v/>
      </c>
      <c r="N22309" s="104"/>
    </row>
    <row r="22310" spans="1:14">
      <c r="A22310" s="154"/>
      <c r="B22310" s="379">
        <f>IFERROR(VLOOKUP('6.3 Sustained interruptions'!$D22310,'Incident earliest date'!$D:$F,2,FALSE),'6.3 Sustained interruptions'!E22310*1)</f>
        <v>0</v>
      </c>
      <c r="C22310" s="342">
        <f>'6.3 Sustained interruptions'!K22310</f>
        <v>0</v>
      </c>
      <c r="D22310" s="342">
        <f>'6.3 Sustained interruptions'!L22310</f>
        <v>0</v>
      </c>
      <c r="E22310" s="342">
        <f>'6.3 Sustained interruptions'!N22310</f>
        <v>0</v>
      </c>
      <c r="F22310" s="342">
        <f>'6.3 Sustained interruptions'!O22310</f>
        <v>0</v>
      </c>
      <c r="G22310" s="342">
        <f>'6.3 Sustained interruptions'!R22310</f>
        <v>0</v>
      </c>
      <c r="H22310" s="342">
        <f>IFERROR(VLOOKUP(C22310,'6.2.4 STPIS Customer summary'!$D$12:$H$17,5,FALSE),0)</f>
        <v>0</v>
      </c>
      <c r="I22310" s="342">
        <f>IF(B22310=0,0,'6.2.4 STPIS Customer summary'!$H$17)</f>
        <v>0</v>
      </c>
      <c r="J22310" s="339" t="str">
        <f>IF(B22310=0,"",IF(ISERROR(VLOOKUP(D22310,Lookups!$F$3:$F$18,1,FALSE)),1,0))</f>
        <v/>
      </c>
      <c r="K22310" s="380" t="str">
        <f t="shared" si="1044"/>
        <v/>
      </c>
      <c r="L22310" s="380" t="str">
        <f t="shared" si="1045"/>
        <v/>
      </c>
      <c r="M22310" s="381" t="str">
        <f t="shared" si="1046"/>
        <v/>
      </c>
      <c r="N22310" s="104"/>
    </row>
    <row r="22311" spans="1:14">
      <c r="A22311" s="154"/>
      <c r="B22311" s="379">
        <f>IFERROR(VLOOKUP('6.3 Sustained interruptions'!$D22311,'Incident earliest date'!$D:$F,2,FALSE),'6.3 Sustained interruptions'!E22311*1)</f>
        <v>0</v>
      </c>
      <c r="C22311" s="342">
        <f>'6.3 Sustained interruptions'!K22311</f>
        <v>0</v>
      </c>
      <c r="D22311" s="342">
        <f>'6.3 Sustained interruptions'!L22311</f>
        <v>0</v>
      </c>
      <c r="E22311" s="342">
        <f>'6.3 Sustained interruptions'!N22311</f>
        <v>0</v>
      </c>
      <c r="F22311" s="342">
        <f>'6.3 Sustained interruptions'!O22311</f>
        <v>0</v>
      </c>
      <c r="G22311" s="342">
        <f>'6.3 Sustained interruptions'!R22311</f>
        <v>0</v>
      </c>
      <c r="H22311" s="342">
        <f>IFERROR(VLOOKUP(C22311,'6.2.4 STPIS Customer summary'!$D$12:$H$17,5,FALSE),0)</f>
        <v>0</v>
      </c>
      <c r="I22311" s="342">
        <f>IF(B22311=0,0,'6.2.4 STPIS Customer summary'!$H$17)</f>
        <v>0</v>
      </c>
      <c r="J22311" s="339" t="str">
        <f>IF(B22311=0,"",IF(ISERROR(VLOOKUP(D22311,Lookups!$F$3:$F$18,1,FALSE)),1,0))</f>
        <v/>
      </c>
      <c r="K22311" s="380" t="str">
        <f t="shared" si="1044"/>
        <v/>
      </c>
      <c r="L22311" s="380" t="str">
        <f t="shared" si="1045"/>
        <v/>
      </c>
      <c r="M22311" s="381" t="str">
        <f t="shared" si="1046"/>
        <v/>
      </c>
      <c r="N22311" s="104"/>
    </row>
    <row r="22312" spans="1:14">
      <c r="A22312" s="154"/>
      <c r="B22312" s="379">
        <f>IFERROR(VLOOKUP('6.3 Sustained interruptions'!$D22312,'Incident earliest date'!$D:$F,2,FALSE),'6.3 Sustained interruptions'!E22312*1)</f>
        <v>0</v>
      </c>
      <c r="C22312" s="342">
        <f>'6.3 Sustained interruptions'!K22312</f>
        <v>0</v>
      </c>
      <c r="D22312" s="342">
        <f>'6.3 Sustained interruptions'!L22312</f>
        <v>0</v>
      </c>
      <c r="E22312" s="342">
        <f>'6.3 Sustained interruptions'!N22312</f>
        <v>0</v>
      </c>
      <c r="F22312" s="342">
        <f>'6.3 Sustained interruptions'!O22312</f>
        <v>0</v>
      </c>
      <c r="G22312" s="342">
        <f>'6.3 Sustained interruptions'!R22312</f>
        <v>0</v>
      </c>
      <c r="H22312" s="342">
        <f>IFERROR(VLOOKUP(C22312,'6.2.4 STPIS Customer summary'!$D$12:$H$17,5,FALSE),0)</f>
        <v>0</v>
      </c>
      <c r="I22312" s="342">
        <f>IF(B22312=0,0,'6.2.4 STPIS Customer summary'!$H$17)</f>
        <v>0</v>
      </c>
      <c r="J22312" s="339" t="str">
        <f>IF(B22312=0,"",IF(ISERROR(VLOOKUP(D22312,Lookups!$F$3:$F$18,1,FALSE)),1,0))</f>
        <v/>
      </c>
      <c r="K22312" s="380" t="str">
        <f t="shared" si="1044"/>
        <v/>
      </c>
      <c r="L22312" s="380" t="str">
        <f t="shared" si="1045"/>
        <v/>
      </c>
      <c r="M22312" s="381" t="str">
        <f t="shared" si="1046"/>
        <v/>
      </c>
      <c r="N22312" s="104"/>
    </row>
    <row r="22313" spans="1:14">
      <c r="A22313" s="154"/>
      <c r="B22313" s="379">
        <f>IFERROR(VLOOKUP('6.3 Sustained interruptions'!$D22313,'Incident earliest date'!$D:$F,2,FALSE),'6.3 Sustained interruptions'!E22313*1)</f>
        <v>0</v>
      </c>
      <c r="C22313" s="342">
        <f>'6.3 Sustained interruptions'!K22313</f>
        <v>0</v>
      </c>
      <c r="D22313" s="342">
        <f>'6.3 Sustained interruptions'!L22313</f>
        <v>0</v>
      </c>
      <c r="E22313" s="342">
        <f>'6.3 Sustained interruptions'!N22313</f>
        <v>0</v>
      </c>
      <c r="F22313" s="342">
        <f>'6.3 Sustained interruptions'!O22313</f>
        <v>0</v>
      </c>
      <c r="G22313" s="342">
        <f>'6.3 Sustained interruptions'!R22313</f>
        <v>0</v>
      </c>
      <c r="H22313" s="342">
        <f>IFERROR(VLOOKUP(C22313,'6.2.4 STPIS Customer summary'!$D$12:$H$17,5,FALSE),0)</f>
        <v>0</v>
      </c>
      <c r="I22313" s="342">
        <f>IF(B22313=0,0,'6.2.4 STPIS Customer summary'!$H$17)</f>
        <v>0</v>
      </c>
      <c r="J22313" s="339" t="str">
        <f>IF(B22313=0,"",IF(ISERROR(VLOOKUP(D22313,Lookups!$F$3:$F$18,1,FALSE)),1,0))</f>
        <v/>
      </c>
      <c r="K22313" s="380" t="str">
        <f t="shared" si="1044"/>
        <v/>
      </c>
      <c r="L22313" s="380" t="str">
        <f t="shared" si="1045"/>
        <v/>
      </c>
      <c r="M22313" s="381" t="str">
        <f t="shared" si="1046"/>
        <v/>
      </c>
      <c r="N22313" s="104"/>
    </row>
    <row r="22314" spans="1:14">
      <c r="A22314" s="154"/>
      <c r="B22314" s="379">
        <f>IFERROR(VLOOKUP('6.3 Sustained interruptions'!$D22314,'Incident earliest date'!$D:$F,2,FALSE),'6.3 Sustained interruptions'!E22314*1)</f>
        <v>0</v>
      </c>
      <c r="C22314" s="342">
        <f>'6.3 Sustained interruptions'!K22314</f>
        <v>0</v>
      </c>
      <c r="D22314" s="342">
        <f>'6.3 Sustained interruptions'!L22314</f>
        <v>0</v>
      </c>
      <c r="E22314" s="342">
        <f>'6.3 Sustained interruptions'!N22314</f>
        <v>0</v>
      </c>
      <c r="F22314" s="342">
        <f>'6.3 Sustained interruptions'!O22314</f>
        <v>0</v>
      </c>
      <c r="G22314" s="342">
        <f>'6.3 Sustained interruptions'!R22314</f>
        <v>0</v>
      </c>
      <c r="H22314" s="342">
        <f>IFERROR(VLOOKUP(C22314,'6.2.4 STPIS Customer summary'!$D$12:$H$17,5,FALSE),0)</f>
        <v>0</v>
      </c>
      <c r="I22314" s="342">
        <f>IF(B22314=0,0,'6.2.4 STPIS Customer summary'!$H$17)</f>
        <v>0</v>
      </c>
      <c r="J22314" s="339" t="str">
        <f>IF(B22314=0,"",IF(ISERROR(VLOOKUP(D22314,Lookups!$F$3:$F$18,1,FALSE)),1,0))</f>
        <v/>
      </c>
      <c r="K22314" s="380" t="str">
        <f t="shared" si="1044"/>
        <v/>
      </c>
      <c r="L22314" s="380" t="str">
        <f t="shared" si="1045"/>
        <v/>
      </c>
      <c r="M22314" s="381" t="str">
        <f t="shared" si="1046"/>
        <v/>
      </c>
      <c r="N22314" s="104"/>
    </row>
    <row r="22315" spans="1:14">
      <c r="A22315" s="154"/>
      <c r="B22315" s="379">
        <f>IFERROR(VLOOKUP('6.3 Sustained interruptions'!$D22315,'Incident earliest date'!$D:$F,2,FALSE),'6.3 Sustained interruptions'!E22315*1)</f>
        <v>0</v>
      </c>
      <c r="C22315" s="342">
        <f>'6.3 Sustained interruptions'!K22315</f>
        <v>0</v>
      </c>
      <c r="D22315" s="342">
        <f>'6.3 Sustained interruptions'!L22315</f>
        <v>0</v>
      </c>
      <c r="E22315" s="342">
        <f>'6.3 Sustained interruptions'!N22315</f>
        <v>0</v>
      </c>
      <c r="F22315" s="342">
        <f>'6.3 Sustained interruptions'!O22315</f>
        <v>0</v>
      </c>
      <c r="G22315" s="342">
        <f>'6.3 Sustained interruptions'!R22315</f>
        <v>0</v>
      </c>
      <c r="H22315" s="342">
        <f>IFERROR(VLOOKUP(C22315,'6.2.4 STPIS Customer summary'!$D$12:$H$17,5,FALSE),0)</f>
        <v>0</v>
      </c>
      <c r="I22315" s="342">
        <f>IF(B22315=0,0,'6.2.4 STPIS Customer summary'!$H$17)</f>
        <v>0</v>
      </c>
      <c r="J22315" s="339" t="str">
        <f>IF(B22315=0,"",IF(ISERROR(VLOOKUP(D22315,Lookups!$F$3:$F$18,1,FALSE)),1,0))</f>
        <v/>
      </c>
      <c r="K22315" s="380" t="str">
        <f t="shared" si="1044"/>
        <v/>
      </c>
      <c r="L22315" s="380" t="str">
        <f t="shared" si="1045"/>
        <v/>
      </c>
      <c r="M22315" s="381" t="str">
        <f t="shared" si="1046"/>
        <v/>
      </c>
      <c r="N22315" s="104"/>
    </row>
    <row r="22316" spans="1:14">
      <c r="A22316" s="154"/>
      <c r="B22316" s="379">
        <f>IFERROR(VLOOKUP('6.3 Sustained interruptions'!$D22316,'Incident earliest date'!$D:$F,2,FALSE),'6.3 Sustained interruptions'!E22316*1)</f>
        <v>0</v>
      </c>
      <c r="C22316" s="342">
        <f>'6.3 Sustained interruptions'!K22316</f>
        <v>0</v>
      </c>
      <c r="D22316" s="342">
        <f>'6.3 Sustained interruptions'!L22316</f>
        <v>0</v>
      </c>
      <c r="E22316" s="342">
        <f>'6.3 Sustained interruptions'!N22316</f>
        <v>0</v>
      </c>
      <c r="F22316" s="342">
        <f>'6.3 Sustained interruptions'!O22316</f>
        <v>0</v>
      </c>
      <c r="G22316" s="342">
        <f>'6.3 Sustained interruptions'!R22316</f>
        <v>0</v>
      </c>
      <c r="H22316" s="342">
        <f>IFERROR(VLOOKUP(C22316,'6.2.4 STPIS Customer summary'!$D$12:$H$17,5,FALSE),0)</f>
        <v>0</v>
      </c>
      <c r="I22316" s="342">
        <f>IF(B22316=0,0,'6.2.4 STPIS Customer summary'!$H$17)</f>
        <v>0</v>
      </c>
      <c r="J22316" s="339" t="str">
        <f>IF(B22316=0,"",IF(ISERROR(VLOOKUP(D22316,Lookups!$F$3:$F$18,1,FALSE)),1,0))</f>
        <v/>
      </c>
      <c r="K22316" s="380" t="str">
        <f t="shared" si="1044"/>
        <v/>
      </c>
      <c r="L22316" s="380" t="str">
        <f t="shared" si="1045"/>
        <v/>
      </c>
      <c r="M22316" s="381" t="str">
        <f t="shared" si="1046"/>
        <v/>
      </c>
      <c r="N22316" s="104"/>
    </row>
    <row r="22317" spans="1:14">
      <c r="A22317" s="154"/>
      <c r="B22317" s="379">
        <f>IFERROR(VLOOKUP('6.3 Sustained interruptions'!$D22317,'Incident earliest date'!$D:$F,2,FALSE),'6.3 Sustained interruptions'!E22317*1)</f>
        <v>0</v>
      </c>
      <c r="C22317" s="342">
        <f>'6.3 Sustained interruptions'!K22317</f>
        <v>0</v>
      </c>
      <c r="D22317" s="342">
        <f>'6.3 Sustained interruptions'!L22317</f>
        <v>0</v>
      </c>
      <c r="E22317" s="342">
        <f>'6.3 Sustained interruptions'!N22317</f>
        <v>0</v>
      </c>
      <c r="F22317" s="342">
        <f>'6.3 Sustained interruptions'!O22317</f>
        <v>0</v>
      </c>
      <c r="G22317" s="342">
        <f>'6.3 Sustained interruptions'!R22317</f>
        <v>0</v>
      </c>
      <c r="H22317" s="342">
        <f>IFERROR(VLOOKUP(C22317,'6.2.4 STPIS Customer summary'!$D$12:$H$17,5,FALSE),0)</f>
        <v>0</v>
      </c>
      <c r="I22317" s="342">
        <f>IF(B22317=0,0,'6.2.4 STPIS Customer summary'!$H$17)</f>
        <v>0</v>
      </c>
      <c r="J22317" s="339" t="str">
        <f>IF(B22317=0,"",IF(ISERROR(VLOOKUP(D22317,Lookups!$F$3:$F$18,1,FALSE)),1,0))</f>
        <v/>
      </c>
      <c r="K22317" s="380" t="str">
        <f t="shared" si="1044"/>
        <v/>
      </c>
      <c r="L22317" s="380" t="str">
        <f t="shared" si="1045"/>
        <v/>
      </c>
      <c r="M22317" s="381" t="str">
        <f t="shared" si="1046"/>
        <v/>
      </c>
      <c r="N22317" s="104"/>
    </row>
    <row r="22318" spans="1:14">
      <c r="A22318" s="154"/>
      <c r="B22318" s="379">
        <f>IFERROR(VLOOKUP('6.3 Sustained interruptions'!$D22318,'Incident earliest date'!$D:$F,2,FALSE),'6.3 Sustained interruptions'!E22318*1)</f>
        <v>0</v>
      </c>
      <c r="C22318" s="342">
        <f>'6.3 Sustained interruptions'!K22318</f>
        <v>0</v>
      </c>
      <c r="D22318" s="342">
        <f>'6.3 Sustained interruptions'!L22318</f>
        <v>0</v>
      </c>
      <c r="E22318" s="342">
        <f>'6.3 Sustained interruptions'!N22318</f>
        <v>0</v>
      </c>
      <c r="F22318" s="342">
        <f>'6.3 Sustained interruptions'!O22318</f>
        <v>0</v>
      </c>
      <c r="G22318" s="342">
        <f>'6.3 Sustained interruptions'!R22318</f>
        <v>0</v>
      </c>
      <c r="H22318" s="342">
        <f>IFERROR(VLOOKUP(C22318,'6.2.4 STPIS Customer summary'!$D$12:$H$17,5,FALSE),0)</f>
        <v>0</v>
      </c>
      <c r="I22318" s="342">
        <f>IF(B22318=0,0,'6.2.4 STPIS Customer summary'!$H$17)</f>
        <v>0</v>
      </c>
      <c r="J22318" s="339" t="str">
        <f>IF(B22318=0,"",IF(ISERROR(VLOOKUP(D22318,Lookups!$F$3:$F$18,1,FALSE)),1,0))</f>
        <v/>
      </c>
      <c r="K22318" s="380" t="str">
        <f t="shared" si="1044"/>
        <v/>
      </c>
      <c r="L22318" s="380" t="str">
        <f t="shared" si="1045"/>
        <v/>
      </c>
      <c r="M22318" s="381" t="str">
        <f t="shared" si="1046"/>
        <v/>
      </c>
      <c r="N22318" s="104"/>
    </row>
    <row r="22319" spans="1:14">
      <c r="A22319" s="154"/>
      <c r="B22319" s="379">
        <f>IFERROR(VLOOKUP('6.3 Sustained interruptions'!$D22319,'Incident earliest date'!$D:$F,2,FALSE),'6.3 Sustained interruptions'!E22319*1)</f>
        <v>0</v>
      </c>
      <c r="C22319" s="342">
        <f>'6.3 Sustained interruptions'!K22319</f>
        <v>0</v>
      </c>
      <c r="D22319" s="342">
        <f>'6.3 Sustained interruptions'!L22319</f>
        <v>0</v>
      </c>
      <c r="E22319" s="342">
        <f>'6.3 Sustained interruptions'!N22319</f>
        <v>0</v>
      </c>
      <c r="F22319" s="342">
        <f>'6.3 Sustained interruptions'!O22319</f>
        <v>0</v>
      </c>
      <c r="G22319" s="342">
        <f>'6.3 Sustained interruptions'!R22319</f>
        <v>0</v>
      </c>
      <c r="H22319" s="342">
        <f>IFERROR(VLOOKUP(C22319,'6.2.4 STPIS Customer summary'!$D$12:$H$17,5,FALSE),0)</f>
        <v>0</v>
      </c>
      <c r="I22319" s="342">
        <f>IF(B22319=0,0,'6.2.4 STPIS Customer summary'!$H$17)</f>
        <v>0</v>
      </c>
      <c r="J22319" s="339" t="str">
        <f>IF(B22319=0,"",IF(ISERROR(VLOOKUP(D22319,Lookups!$F$3:$F$18,1,FALSE)),1,0))</f>
        <v/>
      </c>
      <c r="K22319" s="380" t="str">
        <f t="shared" si="1044"/>
        <v/>
      </c>
      <c r="L22319" s="380" t="str">
        <f t="shared" si="1045"/>
        <v/>
      </c>
      <c r="M22319" s="381" t="str">
        <f t="shared" si="1046"/>
        <v/>
      </c>
      <c r="N22319" s="104"/>
    </row>
    <row r="22320" spans="1:14">
      <c r="A22320" s="154"/>
      <c r="B22320" s="379">
        <f>IFERROR(VLOOKUP('6.3 Sustained interruptions'!$D22320,'Incident earliest date'!$D:$F,2,FALSE),'6.3 Sustained interruptions'!E22320*1)</f>
        <v>0</v>
      </c>
      <c r="C22320" s="342">
        <f>'6.3 Sustained interruptions'!K22320</f>
        <v>0</v>
      </c>
      <c r="D22320" s="342">
        <f>'6.3 Sustained interruptions'!L22320</f>
        <v>0</v>
      </c>
      <c r="E22320" s="342">
        <f>'6.3 Sustained interruptions'!N22320</f>
        <v>0</v>
      </c>
      <c r="F22320" s="342">
        <f>'6.3 Sustained interruptions'!O22320</f>
        <v>0</v>
      </c>
      <c r="G22320" s="342">
        <f>'6.3 Sustained interruptions'!R22320</f>
        <v>0</v>
      </c>
      <c r="H22320" s="342">
        <f>IFERROR(VLOOKUP(C22320,'6.2.4 STPIS Customer summary'!$D$12:$H$17,5,FALSE),0)</f>
        <v>0</v>
      </c>
      <c r="I22320" s="342">
        <f>IF(B22320=0,0,'6.2.4 STPIS Customer summary'!$H$17)</f>
        <v>0</v>
      </c>
      <c r="J22320" s="339" t="str">
        <f>IF(B22320=0,"",IF(ISERROR(VLOOKUP(D22320,Lookups!$F$3:$F$18,1,FALSE)),1,0))</f>
        <v/>
      </c>
      <c r="K22320" s="380" t="str">
        <f t="shared" si="1044"/>
        <v/>
      </c>
      <c r="L22320" s="380" t="str">
        <f t="shared" si="1045"/>
        <v/>
      </c>
      <c r="M22320" s="381" t="str">
        <f t="shared" si="1046"/>
        <v/>
      </c>
      <c r="N22320" s="104"/>
    </row>
    <row r="22321" spans="1:14">
      <c r="A22321" s="154"/>
      <c r="B22321" s="379">
        <f>IFERROR(VLOOKUP('6.3 Sustained interruptions'!$D22321,'Incident earliest date'!$D:$F,2,FALSE),'6.3 Sustained interruptions'!E22321*1)</f>
        <v>0</v>
      </c>
      <c r="C22321" s="342">
        <f>'6.3 Sustained interruptions'!K22321</f>
        <v>0</v>
      </c>
      <c r="D22321" s="342">
        <f>'6.3 Sustained interruptions'!L22321</f>
        <v>0</v>
      </c>
      <c r="E22321" s="342">
        <f>'6.3 Sustained interruptions'!N22321</f>
        <v>0</v>
      </c>
      <c r="F22321" s="342">
        <f>'6.3 Sustained interruptions'!O22321</f>
        <v>0</v>
      </c>
      <c r="G22321" s="342">
        <f>'6.3 Sustained interruptions'!R22321</f>
        <v>0</v>
      </c>
      <c r="H22321" s="342">
        <f>IFERROR(VLOOKUP(C22321,'6.2.4 STPIS Customer summary'!$D$12:$H$17,5,FALSE),0)</f>
        <v>0</v>
      </c>
      <c r="I22321" s="342">
        <f>IF(B22321=0,0,'6.2.4 STPIS Customer summary'!$H$17)</f>
        <v>0</v>
      </c>
      <c r="J22321" s="339" t="str">
        <f>IF(B22321=0,"",IF(ISERROR(VLOOKUP(D22321,Lookups!$F$3:$F$18,1,FALSE)),1,0))</f>
        <v/>
      </c>
      <c r="K22321" s="380" t="str">
        <f t="shared" si="1044"/>
        <v/>
      </c>
      <c r="L22321" s="380" t="str">
        <f t="shared" si="1045"/>
        <v/>
      </c>
      <c r="M22321" s="381" t="str">
        <f t="shared" si="1046"/>
        <v/>
      </c>
      <c r="N22321" s="104"/>
    </row>
    <row r="22322" spans="1:14">
      <c r="A22322" s="154"/>
      <c r="B22322" s="379">
        <f>IFERROR(VLOOKUP('6.3 Sustained interruptions'!$D22322,'Incident earliest date'!$D:$F,2,FALSE),'6.3 Sustained interruptions'!E22322*1)</f>
        <v>0</v>
      </c>
      <c r="C22322" s="342">
        <f>'6.3 Sustained interruptions'!K22322</f>
        <v>0</v>
      </c>
      <c r="D22322" s="342">
        <f>'6.3 Sustained interruptions'!L22322</f>
        <v>0</v>
      </c>
      <c r="E22322" s="342">
        <f>'6.3 Sustained interruptions'!N22322</f>
        <v>0</v>
      </c>
      <c r="F22322" s="342">
        <f>'6.3 Sustained interruptions'!O22322</f>
        <v>0</v>
      </c>
      <c r="G22322" s="342">
        <f>'6.3 Sustained interruptions'!R22322</f>
        <v>0</v>
      </c>
      <c r="H22322" s="342">
        <f>IFERROR(VLOOKUP(C22322,'6.2.4 STPIS Customer summary'!$D$12:$H$17,5,FALSE),0)</f>
        <v>0</v>
      </c>
      <c r="I22322" s="342">
        <f>IF(B22322=0,0,'6.2.4 STPIS Customer summary'!$H$17)</f>
        <v>0</v>
      </c>
      <c r="J22322" s="339" t="str">
        <f>IF(B22322=0,"",IF(ISERROR(VLOOKUP(D22322,Lookups!$F$3:$F$18,1,FALSE)),1,0))</f>
        <v/>
      </c>
      <c r="K22322" s="380" t="str">
        <f t="shared" si="1044"/>
        <v/>
      </c>
      <c r="L22322" s="380" t="str">
        <f t="shared" si="1045"/>
        <v/>
      </c>
      <c r="M22322" s="381" t="str">
        <f t="shared" si="1046"/>
        <v/>
      </c>
      <c r="N22322" s="104"/>
    </row>
    <row r="22323" spans="1:14">
      <c r="A22323" s="154"/>
      <c r="B22323" s="379">
        <f>IFERROR(VLOOKUP('6.3 Sustained interruptions'!$D22323,'Incident earliest date'!$D:$F,2,FALSE),'6.3 Sustained interruptions'!E22323*1)</f>
        <v>0</v>
      </c>
      <c r="C22323" s="342">
        <f>'6.3 Sustained interruptions'!K22323</f>
        <v>0</v>
      </c>
      <c r="D22323" s="342">
        <f>'6.3 Sustained interruptions'!L22323</f>
        <v>0</v>
      </c>
      <c r="E22323" s="342">
        <f>'6.3 Sustained interruptions'!N22323</f>
        <v>0</v>
      </c>
      <c r="F22323" s="342">
        <f>'6.3 Sustained interruptions'!O22323</f>
        <v>0</v>
      </c>
      <c r="G22323" s="342">
        <f>'6.3 Sustained interruptions'!R22323</f>
        <v>0</v>
      </c>
      <c r="H22323" s="342">
        <f>IFERROR(VLOOKUP(C22323,'6.2.4 STPIS Customer summary'!$D$12:$H$17,5,FALSE),0)</f>
        <v>0</v>
      </c>
      <c r="I22323" s="342">
        <f>IF(B22323=0,0,'6.2.4 STPIS Customer summary'!$H$17)</f>
        <v>0</v>
      </c>
      <c r="J22323" s="339" t="str">
        <f>IF(B22323=0,"",IF(ISERROR(VLOOKUP(D22323,Lookups!$F$3:$F$18,1,FALSE)),1,0))</f>
        <v/>
      </c>
      <c r="K22323" s="380" t="str">
        <f t="shared" si="1044"/>
        <v/>
      </c>
      <c r="L22323" s="380" t="str">
        <f t="shared" si="1045"/>
        <v/>
      </c>
      <c r="M22323" s="381" t="str">
        <f t="shared" si="1046"/>
        <v/>
      </c>
      <c r="N22323" s="104"/>
    </row>
    <row r="22324" spans="1:14">
      <c r="A22324" s="154"/>
      <c r="B22324" s="379">
        <f>IFERROR(VLOOKUP('6.3 Sustained interruptions'!$D22324,'Incident earliest date'!$D:$F,2,FALSE),'6.3 Sustained interruptions'!E22324*1)</f>
        <v>0</v>
      </c>
      <c r="C22324" s="342">
        <f>'6.3 Sustained interruptions'!K22324</f>
        <v>0</v>
      </c>
      <c r="D22324" s="342">
        <f>'6.3 Sustained interruptions'!L22324</f>
        <v>0</v>
      </c>
      <c r="E22324" s="342">
        <f>'6.3 Sustained interruptions'!N22324</f>
        <v>0</v>
      </c>
      <c r="F22324" s="342">
        <f>'6.3 Sustained interruptions'!O22324</f>
        <v>0</v>
      </c>
      <c r="G22324" s="342">
        <f>'6.3 Sustained interruptions'!R22324</f>
        <v>0</v>
      </c>
      <c r="H22324" s="342">
        <f>IFERROR(VLOOKUP(C22324,'6.2.4 STPIS Customer summary'!$D$12:$H$17,5,FALSE),0)</f>
        <v>0</v>
      </c>
      <c r="I22324" s="342">
        <f>IF(B22324=0,0,'6.2.4 STPIS Customer summary'!$H$17)</f>
        <v>0</v>
      </c>
      <c r="J22324" s="339" t="str">
        <f>IF(B22324=0,"",IF(ISERROR(VLOOKUP(D22324,Lookups!$F$3:$F$18,1,FALSE)),1,0))</f>
        <v/>
      </c>
      <c r="K22324" s="380" t="str">
        <f t="shared" si="1044"/>
        <v/>
      </c>
      <c r="L22324" s="380" t="str">
        <f t="shared" si="1045"/>
        <v/>
      </c>
      <c r="M22324" s="381" t="str">
        <f t="shared" si="1046"/>
        <v/>
      </c>
      <c r="N22324" s="104"/>
    </row>
    <row r="22325" spans="1:14">
      <c r="A22325" s="154"/>
      <c r="B22325" s="379">
        <f>IFERROR(VLOOKUP('6.3 Sustained interruptions'!$D22325,'Incident earliest date'!$D:$F,2,FALSE),'6.3 Sustained interruptions'!E22325*1)</f>
        <v>0</v>
      </c>
      <c r="C22325" s="342">
        <f>'6.3 Sustained interruptions'!K22325</f>
        <v>0</v>
      </c>
      <c r="D22325" s="342">
        <f>'6.3 Sustained interruptions'!L22325</f>
        <v>0</v>
      </c>
      <c r="E22325" s="342">
        <f>'6.3 Sustained interruptions'!N22325</f>
        <v>0</v>
      </c>
      <c r="F22325" s="342">
        <f>'6.3 Sustained interruptions'!O22325</f>
        <v>0</v>
      </c>
      <c r="G22325" s="342">
        <f>'6.3 Sustained interruptions'!R22325</f>
        <v>0</v>
      </c>
      <c r="H22325" s="342">
        <f>IFERROR(VLOOKUP(C22325,'6.2.4 STPIS Customer summary'!$D$12:$H$17,5,FALSE),0)</f>
        <v>0</v>
      </c>
      <c r="I22325" s="342">
        <f>IF(B22325=0,0,'6.2.4 STPIS Customer summary'!$H$17)</f>
        <v>0</v>
      </c>
      <c r="J22325" s="339" t="str">
        <f>IF(B22325=0,"",IF(ISERROR(VLOOKUP(D22325,Lookups!$F$3:$F$18,1,FALSE)),1,0))</f>
        <v/>
      </c>
      <c r="K22325" s="380" t="str">
        <f t="shared" si="1044"/>
        <v/>
      </c>
      <c r="L22325" s="380" t="str">
        <f t="shared" si="1045"/>
        <v/>
      </c>
      <c r="M22325" s="381" t="str">
        <f t="shared" si="1046"/>
        <v/>
      </c>
      <c r="N22325" s="104"/>
    </row>
    <row r="22326" spans="1:14">
      <c r="A22326" s="154"/>
      <c r="B22326" s="379">
        <f>IFERROR(VLOOKUP('6.3 Sustained interruptions'!$D22326,'Incident earliest date'!$D:$F,2,FALSE),'6.3 Sustained interruptions'!E22326*1)</f>
        <v>0</v>
      </c>
      <c r="C22326" s="342">
        <f>'6.3 Sustained interruptions'!K22326</f>
        <v>0</v>
      </c>
      <c r="D22326" s="342">
        <f>'6.3 Sustained interruptions'!L22326</f>
        <v>0</v>
      </c>
      <c r="E22326" s="342">
        <f>'6.3 Sustained interruptions'!N22326</f>
        <v>0</v>
      </c>
      <c r="F22326" s="342">
        <f>'6.3 Sustained interruptions'!O22326</f>
        <v>0</v>
      </c>
      <c r="G22326" s="342">
        <f>'6.3 Sustained interruptions'!R22326</f>
        <v>0</v>
      </c>
      <c r="H22326" s="342">
        <f>IFERROR(VLOOKUP(C22326,'6.2.4 STPIS Customer summary'!$D$12:$H$17,5,FALSE),0)</f>
        <v>0</v>
      </c>
      <c r="I22326" s="342">
        <f>IF(B22326=0,0,'6.2.4 STPIS Customer summary'!$H$17)</f>
        <v>0</v>
      </c>
      <c r="J22326" s="339" t="str">
        <f>IF(B22326=0,"",IF(ISERROR(VLOOKUP(D22326,Lookups!$F$3:$F$18,1,FALSE)),1,0))</f>
        <v/>
      </c>
      <c r="K22326" s="380" t="str">
        <f t="shared" si="1044"/>
        <v/>
      </c>
      <c r="L22326" s="380" t="str">
        <f t="shared" si="1045"/>
        <v/>
      </c>
      <c r="M22326" s="381" t="str">
        <f t="shared" si="1046"/>
        <v/>
      </c>
      <c r="N22326" s="104"/>
    </row>
    <row r="22327" spans="1:14">
      <c r="A22327" s="154"/>
      <c r="B22327" s="379">
        <f>IFERROR(VLOOKUP('6.3 Sustained interruptions'!$D22327,'Incident earliest date'!$D:$F,2,FALSE),'6.3 Sustained interruptions'!E22327*1)</f>
        <v>0</v>
      </c>
      <c r="C22327" s="342">
        <f>'6.3 Sustained interruptions'!K22327</f>
        <v>0</v>
      </c>
      <c r="D22327" s="342">
        <f>'6.3 Sustained interruptions'!L22327</f>
        <v>0</v>
      </c>
      <c r="E22327" s="342">
        <f>'6.3 Sustained interruptions'!N22327</f>
        <v>0</v>
      </c>
      <c r="F22327" s="342">
        <f>'6.3 Sustained interruptions'!O22327</f>
        <v>0</v>
      </c>
      <c r="G22327" s="342">
        <f>'6.3 Sustained interruptions'!R22327</f>
        <v>0</v>
      </c>
      <c r="H22327" s="342">
        <f>IFERROR(VLOOKUP(C22327,'6.2.4 STPIS Customer summary'!$D$12:$H$17,5,FALSE),0)</f>
        <v>0</v>
      </c>
      <c r="I22327" s="342">
        <f>IF(B22327=0,0,'6.2.4 STPIS Customer summary'!$H$17)</f>
        <v>0</v>
      </c>
      <c r="J22327" s="339" t="str">
        <f>IF(B22327=0,"",IF(ISERROR(VLOOKUP(D22327,Lookups!$F$3:$F$18,1,FALSE)),1,0))</f>
        <v/>
      </c>
      <c r="K22327" s="380" t="str">
        <f t="shared" si="1044"/>
        <v/>
      </c>
      <c r="L22327" s="380" t="str">
        <f t="shared" si="1045"/>
        <v/>
      </c>
      <c r="M22327" s="381" t="str">
        <f t="shared" si="1046"/>
        <v/>
      </c>
      <c r="N22327" s="104"/>
    </row>
    <row r="22328" spans="1:14">
      <c r="A22328" s="154"/>
      <c r="B22328" s="379">
        <f>IFERROR(VLOOKUP('6.3 Sustained interruptions'!$D22328,'Incident earliest date'!$D:$F,2,FALSE),'6.3 Sustained interruptions'!E22328*1)</f>
        <v>0</v>
      </c>
      <c r="C22328" s="342">
        <f>'6.3 Sustained interruptions'!K22328</f>
        <v>0</v>
      </c>
      <c r="D22328" s="342">
        <f>'6.3 Sustained interruptions'!L22328</f>
        <v>0</v>
      </c>
      <c r="E22328" s="342">
        <f>'6.3 Sustained interruptions'!N22328</f>
        <v>0</v>
      </c>
      <c r="F22328" s="342">
        <f>'6.3 Sustained interruptions'!O22328</f>
        <v>0</v>
      </c>
      <c r="G22328" s="342">
        <f>'6.3 Sustained interruptions'!R22328</f>
        <v>0</v>
      </c>
      <c r="H22328" s="342">
        <f>IFERROR(VLOOKUP(C22328,'6.2.4 STPIS Customer summary'!$D$12:$H$17,5,FALSE),0)</f>
        <v>0</v>
      </c>
      <c r="I22328" s="342">
        <f>IF(B22328=0,0,'6.2.4 STPIS Customer summary'!$H$17)</f>
        <v>0</v>
      </c>
      <c r="J22328" s="339" t="str">
        <f>IF(B22328=0,"",IF(ISERROR(VLOOKUP(D22328,Lookups!$F$3:$F$18,1,FALSE)),1,0))</f>
        <v/>
      </c>
      <c r="K22328" s="380" t="str">
        <f t="shared" si="1044"/>
        <v/>
      </c>
      <c r="L22328" s="380" t="str">
        <f t="shared" si="1045"/>
        <v/>
      </c>
      <c r="M22328" s="381" t="str">
        <f t="shared" si="1046"/>
        <v/>
      </c>
      <c r="N22328" s="104"/>
    </row>
    <row r="22329" spans="1:14">
      <c r="A22329" s="154"/>
      <c r="B22329" s="379">
        <f>IFERROR(VLOOKUP('6.3 Sustained interruptions'!$D22329,'Incident earliest date'!$D:$F,2,FALSE),'6.3 Sustained interruptions'!E22329*1)</f>
        <v>0</v>
      </c>
      <c r="C22329" s="342">
        <f>'6.3 Sustained interruptions'!K22329</f>
        <v>0</v>
      </c>
      <c r="D22329" s="342">
        <f>'6.3 Sustained interruptions'!L22329</f>
        <v>0</v>
      </c>
      <c r="E22329" s="342">
        <f>'6.3 Sustained interruptions'!N22329</f>
        <v>0</v>
      </c>
      <c r="F22329" s="342">
        <f>'6.3 Sustained interruptions'!O22329</f>
        <v>0</v>
      </c>
      <c r="G22329" s="342">
        <f>'6.3 Sustained interruptions'!R22329</f>
        <v>0</v>
      </c>
      <c r="H22329" s="342">
        <f>IFERROR(VLOOKUP(C22329,'6.2.4 STPIS Customer summary'!$D$12:$H$17,5,FALSE),0)</f>
        <v>0</v>
      </c>
      <c r="I22329" s="342">
        <f>IF(B22329=0,0,'6.2.4 STPIS Customer summary'!$H$17)</f>
        <v>0</v>
      </c>
      <c r="J22329" s="339" t="str">
        <f>IF(B22329=0,"",IF(ISERROR(VLOOKUP(D22329,Lookups!$F$3:$F$18,1,FALSE)),1,0))</f>
        <v/>
      </c>
      <c r="K22329" s="380" t="str">
        <f t="shared" si="1044"/>
        <v/>
      </c>
      <c r="L22329" s="380" t="str">
        <f t="shared" si="1045"/>
        <v/>
      </c>
      <c r="M22329" s="381" t="str">
        <f t="shared" si="1046"/>
        <v/>
      </c>
      <c r="N22329" s="104"/>
    </row>
    <row r="22330" spans="1:14">
      <c r="A22330" s="154"/>
      <c r="B22330" s="379">
        <f>IFERROR(VLOOKUP('6.3 Sustained interruptions'!$D22330,'Incident earliest date'!$D:$F,2,FALSE),'6.3 Sustained interruptions'!E22330*1)</f>
        <v>0</v>
      </c>
      <c r="C22330" s="342">
        <f>'6.3 Sustained interruptions'!K22330</f>
        <v>0</v>
      </c>
      <c r="D22330" s="342">
        <f>'6.3 Sustained interruptions'!L22330</f>
        <v>0</v>
      </c>
      <c r="E22330" s="342">
        <f>'6.3 Sustained interruptions'!N22330</f>
        <v>0</v>
      </c>
      <c r="F22330" s="342">
        <f>'6.3 Sustained interruptions'!O22330</f>
        <v>0</v>
      </c>
      <c r="G22330" s="342">
        <f>'6.3 Sustained interruptions'!R22330</f>
        <v>0</v>
      </c>
      <c r="H22330" s="342">
        <f>IFERROR(VLOOKUP(C22330,'6.2.4 STPIS Customer summary'!$D$12:$H$17,5,FALSE),0)</f>
        <v>0</v>
      </c>
      <c r="I22330" s="342">
        <f>IF(B22330=0,0,'6.2.4 STPIS Customer summary'!$H$17)</f>
        <v>0</v>
      </c>
      <c r="J22330" s="339" t="str">
        <f>IF(B22330=0,"",IF(ISERROR(VLOOKUP(D22330,Lookups!$F$3:$F$18,1,FALSE)),1,0))</f>
        <v/>
      </c>
      <c r="K22330" s="380" t="str">
        <f t="shared" si="1044"/>
        <v/>
      </c>
      <c r="L22330" s="380" t="str">
        <f t="shared" si="1045"/>
        <v/>
      </c>
      <c r="M22330" s="381" t="str">
        <f t="shared" si="1046"/>
        <v/>
      </c>
      <c r="N22330" s="104"/>
    </row>
    <row r="22331" spans="1:14">
      <c r="A22331" s="154"/>
      <c r="B22331" s="379">
        <f>IFERROR(VLOOKUP('6.3 Sustained interruptions'!$D22331,'Incident earliest date'!$D:$F,2,FALSE),'6.3 Sustained interruptions'!E22331*1)</f>
        <v>0</v>
      </c>
      <c r="C22331" s="342">
        <f>'6.3 Sustained interruptions'!K22331</f>
        <v>0</v>
      </c>
      <c r="D22331" s="342">
        <f>'6.3 Sustained interruptions'!L22331</f>
        <v>0</v>
      </c>
      <c r="E22331" s="342">
        <f>'6.3 Sustained interruptions'!N22331</f>
        <v>0</v>
      </c>
      <c r="F22331" s="342">
        <f>'6.3 Sustained interruptions'!O22331</f>
        <v>0</v>
      </c>
      <c r="G22331" s="342">
        <f>'6.3 Sustained interruptions'!R22331</f>
        <v>0</v>
      </c>
      <c r="H22331" s="342">
        <f>IFERROR(VLOOKUP(C22331,'6.2.4 STPIS Customer summary'!$D$12:$H$17,5,FALSE),0)</f>
        <v>0</v>
      </c>
      <c r="I22331" s="342">
        <f>IF(B22331=0,0,'6.2.4 STPIS Customer summary'!$H$17)</f>
        <v>0</v>
      </c>
      <c r="J22331" s="339" t="str">
        <f>IF(B22331=0,"",IF(ISERROR(VLOOKUP(D22331,Lookups!$F$3:$F$18,1,FALSE)),1,0))</f>
        <v/>
      </c>
      <c r="K22331" s="380" t="str">
        <f t="shared" si="1044"/>
        <v/>
      </c>
      <c r="L22331" s="380" t="str">
        <f t="shared" si="1045"/>
        <v/>
      </c>
      <c r="M22331" s="381" t="str">
        <f t="shared" si="1046"/>
        <v/>
      </c>
      <c r="N22331" s="104"/>
    </row>
    <row r="22332" spans="1:14">
      <c r="A22332" s="154"/>
      <c r="B22332" s="379">
        <f>IFERROR(VLOOKUP('6.3 Sustained interruptions'!$D22332,'Incident earliest date'!$D:$F,2,FALSE),'6.3 Sustained interruptions'!E22332*1)</f>
        <v>0</v>
      </c>
      <c r="C22332" s="342">
        <f>'6.3 Sustained interruptions'!K22332</f>
        <v>0</v>
      </c>
      <c r="D22332" s="342">
        <f>'6.3 Sustained interruptions'!L22332</f>
        <v>0</v>
      </c>
      <c r="E22332" s="342">
        <f>'6.3 Sustained interruptions'!N22332</f>
        <v>0</v>
      </c>
      <c r="F22332" s="342">
        <f>'6.3 Sustained interruptions'!O22332</f>
        <v>0</v>
      </c>
      <c r="G22332" s="342">
        <f>'6.3 Sustained interruptions'!R22332</f>
        <v>0</v>
      </c>
      <c r="H22332" s="342">
        <f>IFERROR(VLOOKUP(C22332,'6.2.4 STPIS Customer summary'!$D$12:$H$17,5,FALSE),0)</f>
        <v>0</v>
      </c>
      <c r="I22332" s="342">
        <f>IF(B22332=0,0,'6.2.4 STPIS Customer summary'!$H$17)</f>
        <v>0</v>
      </c>
      <c r="J22332" s="339" t="str">
        <f>IF(B22332=0,"",IF(ISERROR(VLOOKUP(D22332,Lookups!$F$3:$F$18,1,FALSE)),1,0))</f>
        <v/>
      </c>
      <c r="K22332" s="380" t="str">
        <f t="shared" si="1044"/>
        <v/>
      </c>
      <c r="L22332" s="380" t="str">
        <f t="shared" si="1045"/>
        <v/>
      </c>
      <c r="M22332" s="381" t="str">
        <f t="shared" si="1046"/>
        <v/>
      </c>
      <c r="N22332" s="104"/>
    </row>
    <row r="22333" spans="1:14">
      <c r="A22333" s="154"/>
      <c r="B22333" s="379">
        <f>IFERROR(VLOOKUP('6.3 Sustained interruptions'!$D22333,'Incident earliest date'!$D:$F,2,FALSE),'6.3 Sustained interruptions'!E22333*1)</f>
        <v>0</v>
      </c>
      <c r="C22333" s="342">
        <f>'6.3 Sustained interruptions'!K22333</f>
        <v>0</v>
      </c>
      <c r="D22333" s="342">
        <f>'6.3 Sustained interruptions'!L22333</f>
        <v>0</v>
      </c>
      <c r="E22333" s="342">
        <f>'6.3 Sustained interruptions'!N22333</f>
        <v>0</v>
      </c>
      <c r="F22333" s="342">
        <f>'6.3 Sustained interruptions'!O22333</f>
        <v>0</v>
      </c>
      <c r="G22333" s="342">
        <f>'6.3 Sustained interruptions'!R22333</f>
        <v>0</v>
      </c>
      <c r="H22333" s="342">
        <f>IFERROR(VLOOKUP(C22333,'6.2.4 STPIS Customer summary'!$D$12:$H$17,5,FALSE),0)</f>
        <v>0</v>
      </c>
      <c r="I22333" s="342">
        <f>IF(B22333=0,0,'6.2.4 STPIS Customer summary'!$H$17)</f>
        <v>0</v>
      </c>
      <c r="J22333" s="339" t="str">
        <f>IF(B22333=0,"",IF(ISERROR(VLOOKUP(D22333,Lookups!$F$3:$F$18,1,FALSE)),1,0))</f>
        <v/>
      </c>
      <c r="K22333" s="380" t="str">
        <f t="shared" si="1044"/>
        <v/>
      </c>
      <c r="L22333" s="380" t="str">
        <f t="shared" si="1045"/>
        <v/>
      </c>
      <c r="M22333" s="381" t="str">
        <f t="shared" si="1046"/>
        <v/>
      </c>
      <c r="N22333" s="104"/>
    </row>
    <row r="22334" spans="1:14">
      <c r="A22334" s="154"/>
      <c r="B22334" s="379">
        <f>IFERROR(VLOOKUP('6.3 Sustained interruptions'!$D22334,'Incident earliest date'!$D:$F,2,FALSE),'6.3 Sustained interruptions'!E22334*1)</f>
        <v>0</v>
      </c>
      <c r="C22334" s="342">
        <f>'6.3 Sustained interruptions'!K22334</f>
        <v>0</v>
      </c>
      <c r="D22334" s="342">
        <f>'6.3 Sustained interruptions'!L22334</f>
        <v>0</v>
      </c>
      <c r="E22334" s="342">
        <f>'6.3 Sustained interruptions'!N22334</f>
        <v>0</v>
      </c>
      <c r="F22334" s="342">
        <f>'6.3 Sustained interruptions'!O22334</f>
        <v>0</v>
      </c>
      <c r="G22334" s="342">
        <f>'6.3 Sustained interruptions'!R22334</f>
        <v>0</v>
      </c>
      <c r="H22334" s="342">
        <f>IFERROR(VLOOKUP(C22334,'6.2.4 STPIS Customer summary'!$D$12:$H$17,5,FALSE),0)</f>
        <v>0</v>
      </c>
      <c r="I22334" s="342">
        <f>IF(B22334=0,0,'6.2.4 STPIS Customer summary'!$H$17)</f>
        <v>0</v>
      </c>
      <c r="J22334" s="339" t="str">
        <f>IF(B22334=0,"",IF(ISERROR(VLOOKUP(D22334,Lookups!$F$3:$F$18,1,FALSE)),1,0))</f>
        <v/>
      </c>
      <c r="K22334" s="380" t="str">
        <f t="shared" si="1044"/>
        <v/>
      </c>
      <c r="L22334" s="380" t="str">
        <f t="shared" si="1045"/>
        <v/>
      </c>
      <c r="M22334" s="381" t="str">
        <f t="shared" si="1046"/>
        <v/>
      </c>
      <c r="N22334" s="104"/>
    </row>
    <row r="22335" spans="1:14">
      <c r="A22335" s="154"/>
      <c r="B22335" s="379">
        <f>IFERROR(VLOOKUP('6.3 Sustained interruptions'!$D22335,'Incident earliest date'!$D:$F,2,FALSE),'6.3 Sustained interruptions'!E22335*1)</f>
        <v>0</v>
      </c>
      <c r="C22335" s="342">
        <f>'6.3 Sustained interruptions'!K22335</f>
        <v>0</v>
      </c>
      <c r="D22335" s="342">
        <f>'6.3 Sustained interruptions'!L22335</f>
        <v>0</v>
      </c>
      <c r="E22335" s="342">
        <f>'6.3 Sustained interruptions'!N22335</f>
        <v>0</v>
      </c>
      <c r="F22335" s="342">
        <f>'6.3 Sustained interruptions'!O22335</f>
        <v>0</v>
      </c>
      <c r="G22335" s="342">
        <f>'6.3 Sustained interruptions'!R22335</f>
        <v>0</v>
      </c>
      <c r="H22335" s="342">
        <f>IFERROR(VLOOKUP(C22335,'6.2.4 STPIS Customer summary'!$D$12:$H$17,5,FALSE),0)</f>
        <v>0</v>
      </c>
      <c r="I22335" s="342">
        <f>IF(B22335=0,0,'6.2.4 STPIS Customer summary'!$H$17)</f>
        <v>0</v>
      </c>
      <c r="J22335" s="339" t="str">
        <f>IF(B22335=0,"",IF(ISERROR(VLOOKUP(D22335,Lookups!$F$3:$F$18,1,FALSE)),1,0))</f>
        <v/>
      </c>
      <c r="K22335" s="380" t="str">
        <f t="shared" si="1044"/>
        <v/>
      </c>
      <c r="L22335" s="380" t="str">
        <f t="shared" si="1045"/>
        <v/>
      </c>
      <c r="M22335" s="381" t="str">
        <f t="shared" si="1046"/>
        <v/>
      </c>
      <c r="N22335" s="104"/>
    </row>
    <row r="22336" spans="1:14">
      <c r="A22336" s="154"/>
      <c r="B22336" s="379">
        <f>IFERROR(VLOOKUP('6.3 Sustained interruptions'!$D22336,'Incident earliest date'!$D:$F,2,FALSE),'6.3 Sustained interruptions'!E22336*1)</f>
        <v>0</v>
      </c>
      <c r="C22336" s="342">
        <f>'6.3 Sustained interruptions'!K22336</f>
        <v>0</v>
      </c>
      <c r="D22336" s="342">
        <f>'6.3 Sustained interruptions'!L22336</f>
        <v>0</v>
      </c>
      <c r="E22336" s="342">
        <f>'6.3 Sustained interruptions'!N22336</f>
        <v>0</v>
      </c>
      <c r="F22336" s="342">
        <f>'6.3 Sustained interruptions'!O22336</f>
        <v>0</v>
      </c>
      <c r="G22336" s="342">
        <f>'6.3 Sustained interruptions'!R22336</f>
        <v>0</v>
      </c>
      <c r="H22336" s="342">
        <f>IFERROR(VLOOKUP(C22336,'6.2.4 STPIS Customer summary'!$D$12:$H$17,5,FALSE),0)</f>
        <v>0</v>
      </c>
      <c r="I22336" s="342">
        <f>IF(B22336=0,0,'6.2.4 STPIS Customer summary'!$H$17)</f>
        <v>0</v>
      </c>
      <c r="J22336" s="339" t="str">
        <f>IF(B22336=0,"",IF(ISERROR(VLOOKUP(D22336,Lookups!$F$3:$F$18,1,FALSE)),1,0))</f>
        <v/>
      </c>
      <c r="K22336" s="380" t="str">
        <f t="shared" si="1044"/>
        <v/>
      </c>
      <c r="L22336" s="380" t="str">
        <f t="shared" si="1045"/>
        <v/>
      </c>
      <c r="M22336" s="381" t="str">
        <f t="shared" si="1046"/>
        <v/>
      </c>
      <c r="N22336" s="104"/>
    </row>
    <row r="22337" spans="1:14">
      <c r="A22337" s="154"/>
      <c r="B22337" s="379">
        <f>IFERROR(VLOOKUP('6.3 Sustained interruptions'!$D22337,'Incident earliest date'!$D:$F,2,FALSE),'6.3 Sustained interruptions'!E22337*1)</f>
        <v>0</v>
      </c>
      <c r="C22337" s="342">
        <f>'6.3 Sustained interruptions'!K22337</f>
        <v>0</v>
      </c>
      <c r="D22337" s="342">
        <f>'6.3 Sustained interruptions'!L22337</f>
        <v>0</v>
      </c>
      <c r="E22337" s="342">
        <f>'6.3 Sustained interruptions'!N22337</f>
        <v>0</v>
      </c>
      <c r="F22337" s="342">
        <f>'6.3 Sustained interruptions'!O22337</f>
        <v>0</v>
      </c>
      <c r="G22337" s="342">
        <f>'6.3 Sustained interruptions'!R22337</f>
        <v>0</v>
      </c>
      <c r="H22337" s="342">
        <f>IFERROR(VLOOKUP(C22337,'6.2.4 STPIS Customer summary'!$D$12:$H$17,5,FALSE),0)</f>
        <v>0</v>
      </c>
      <c r="I22337" s="342">
        <f>IF(B22337=0,0,'6.2.4 STPIS Customer summary'!$H$17)</f>
        <v>0</v>
      </c>
      <c r="J22337" s="339" t="str">
        <f>IF(B22337=0,"",IF(ISERROR(VLOOKUP(D22337,Lookups!$F$3:$F$18,1,FALSE)),1,0))</f>
        <v/>
      </c>
      <c r="K22337" s="380" t="str">
        <f t="shared" si="1044"/>
        <v/>
      </c>
      <c r="L22337" s="380" t="str">
        <f t="shared" si="1045"/>
        <v/>
      </c>
      <c r="M22337" s="381" t="str">
        <f t="shared" si="1046"/>
        <v/>
      </c>
      <c r="N22337" s="104"/>
    </row>
    <row r="22338" spans="1:14">
      <c r="A22338" s="154"/>
      <c r="B22338" s="379">
        <f>IFERROR(VLOOKUP('6.3 Sustained interruptions'!$D22338,'Incident earliest date'!$D:$F,2,FALSE),'6.3 Sustained interruptions'!E22338*1)</f>
        <v>0</v>
      </c>
      <c r="C22338" s="342">
        <f>'6.3 Sustained interruptions'!K22338</f>
        <v>0</v>
      </c>
      <c r="D22338" s="342">
        <f>'6.3 Sustained interruptions'!L22338</f>
        <v>0</v>
      </c>
      <c r="E22338" s="342">
        <f>'6.3 Sustained interruptions'!N22338</f>
        <v>0</v>
      </c>
      <c r="F22338" s="342">
        <f>'6.3 Sustained interruptions'!O22338</f>
        <v>0</v>
      </c>
      <c r="G22338" s="342">
        <f>'6.3 Sustained interruptions'!R22338</f>
        <v>0</v>
      </c>
      <c r="H22338" s="342">
        <f>IFERROR(VLOOKUP(C22338,'6.2.4 STPIS Customer summary'!$D$12:$H$17,5,FALSE),0)</f>
        <v>0</v>
      </c>
      <c r="I22338" s="342">
        <f>IF(B22338=0,0,'6.2.4 STPIS Customer summary'!$H$17)</f>
        <v>0</v>
      </c>
      <c r="J22338" s="339" t="str">
        <f>IF(B22338=0,"",IF(ISERROR(VLOOKUP(D22338,Lookups!$F$3:$F$18,1,FALSE)),1,0))</f>
        <v/>
      </c>
      <c r="K22338" s="380" t="str">
        <f t="shared" si="1044"/>
        <v/>
      </c>
      <c r="L22338" s="380" t="str">
        <f t="shared" si="1045"/>
        <v/>
      </c>
      <c r="M22338" s="381" t="str">
        <f t="shared" si="1046"/>
        <v/>
      </c>
      <c r="N22338" s="104"/>
    </row>
    <row r="22339" spans="1:14">
      <c r="A22339" s="154"/>
      <c r="B22339" s="379">
        <f>IFERROR(VLOOKUP('6.3 Sustained interruptions'!$D22339,'Incident earliest date'!$D:$F,2,FALSE),'6.3 Sustained interruptions'!E22339*1)</f>
        <v>0</v>
      </c>
      <c r="C22339" s="342">
        <f>'6.3 Sustained interruptions'!K22339</f>
        <v>0</v>
      </c>
      <c r="D22339" s="342">
        <f>'6.3 Sustained interruptions'!L22339</f>
        <v>0</v>
      </c>
      <c r="E22339" s="342">
        <f>'6.3 Sustained interruptions'!N22339</f>
        <v>0</v>
      </c>
      <c r="F22339" s="342">
        <f>'6.3 Sustained interruptions'!O22339</f>
        <v>0</v>
      </c>
      <c r="G22339" s="342">
        <f>'6.3 Sustained interruptions'!R22339</f>
        <v>0</v>
      </c>
      <c r="H22339" s="342">
        <f>IFERROR(VLOOKUP(C22339,'6.2.4 STPIS Customer summary'!$D$12:$H$17,5,FALSE),0)</f>
        <v>0</v>
      </c>
      <c r="I22339" s="342">
        <f>IF(B22339=0,0,'6.2.4 STPIS Customer summary'!$H$17)</f>
        <v>0</v>
      </c>
      <c r="J22339" s="339" t="str">
        <f>IF(B22339=0,"",IF(ISERROR(VLOOKUP(D22339,Lookups!$F$3:$F$18,1,FALSE)),1,0))</f>
        <v/>
      </c>
      <c r="K22339" s="380" t="str">
        <f t="shared" si="1044"/>
        <v/>
      </c>
      <c r="L22339" s="380" t="str">
        <f t="shared" si="1045"/>
        <v/>
      </c>
      <c r="M22339" s="381" t="str">
        <f t="shared" si="1046"/>
        <v/>
      </c>
      <c r="N22339" s="104"/>
    </row>
    <row r="22340" spans="1:14">
      <c r="A22340" s="154"/>
      <c r="B22340" s="379">
        <f>IFERROR(VLOOKUP('6.3 Sustained interruptions'!$D22340,'Incident earliest date'!$D:$F,2,FALSE),'6.3 Sustained interruptions'!E22340*1)</f>
        <v>0</v>
      </c>
      <c r="C22340" s="342">
        <f>'6.3 Sustained interruptions'!K22340</f>
        <v>0</v>
      </c>
      <c r="D22340" s="342">
        <f>'6.3 Sustained interruptions'!L22340</f>
        <v>0</v>
      </c>
      <c r="E22340" s="342">
        <f>'6.3 Sustained interruptions'!N22340</f>
        <v>0</v>
      </c>
      <c r="F22340" s="342">
        <f>'6.3 Sustained interruptions'!O22340</f>
        <v>0</v>
      </c>
      <c r="G22340" s="342">
        <f>'6.3 Sustained interruptions'!R22340</f>
        <v>0</v>
      </c>
      <c r="H22340" s="342">
        <f>IFERROR(VLOOKUP(C22340,'6.2.4 STPIS Customer summary'!$D$12:$H$17,5,FALSE),0)</f>
        <v>0</v>
      </c>
      <c r="I22340" s="342">
        <f>IF(B22340=0,0,'6.2.4 STPIS Customer summary'!$H$17)</f>
        <v>0</v>
      </c>
      <c r="J22340" s="339" t="str">
        <f>IF(B22340=0,"",IF(ISERROR(VLOOKUP(D22340,Lookups!$F$3:$F$18,1,FALSE)),1,0))</f>
        <v/>
      </c>
      <c r="K22340" s="380" t="str">
        <f t="shared" si="1044"/>
        <v/>
      </c>
      <c r="L22340" s="380" t="str">
        <f t="shared" si="1045"/>
        <v/>
      </c>
      <c r="M22340" s="381" t="str">
        <f t="shared" si="1046"/>
        <v/>
      </c>
      <c r="N22340" s="104"/>
    </row>
    <row r="22341" spans="1:14">
      <c r="A22341" s="154"/>
      <c r="B22341" s="379">
        <f>IFERROR(VLOOKUP('6.3 Sustained interruptions'!$D22341,'Incident earliest date'!$D:$F,2,FALSE),'6.3 Sustained interruptions'!E22341*1)</f>
        <v>0</v>
      </c>
      <c r="C22341" s="342">
        <f>'6.3 Sustained interruptions'!K22341</f>
        <v>0</v>
      </c>
      <c r="D22341" s="342">
        <f>'6.3 Sustained interruptions'!L22341</f>
        <v>0</v>
      </c>
      <c r="E22341" s="342">
        <f>'6.3 Sustained interruptions'!N22341</f>
        <v>0</v>
      </c>
      <c r="F22341" s="342">
        <f>'6.3 Sustained interruptions'!O22341</f>
        <v>0</v>
      </c>
      <c r="G22341" s="342">
        <f>'6.3 Sustained interruptions'!R22341</f>
        <v>0</v>
      </c>
      <c r="H22341" s="342">
        <f>IFERROR(VLOOKUP(C22341,'6.2.4 STPIS Customer summary'!$D$12:$H$17,5,FALSE),0)</f>
        <v>0</v>
      </c>
      <c r="I22341" s="342">
        <f>IF(B22341=0,0,'6.2.4 STPIS Customer summary'!$H$17)</f>
        <v>0</v>
      </c>
      <c r="J22341" s="339" t="str">
        <f>IF(B22341=0,"",IF(ISERROR(VLOOKUP(D22341,Lookups!$F$3:$F$18,1,FALSE)),1,0))</f>
        <v/>
      </c>
      <c r="K22341" s="380" t="str">
        <f t="shared" si="1044"/>
        <v/>
      </c>
      <c r="L22341" s="380" t="str">
        <f t="shared" si="1045"/>
        <v/>
      </c>
      <c r="M22341" s="381" t="str">
        <f t="shared" si="1046"/>
        <v/>
      </c>
      <c r="N22341" s="104"/>
    </row>
    <row r="22342" spans="1:14">
      <c r="A22342" s="154"/>
      <c r="B22342" s="379">
        <f>IFERROR(VLOOKUP('6.3 Sustained interruptions'!$D22342,'Incident earliest date'!$D:$F,2,FALSE),'6.3 Sustained interruptions'!E22342*1)</f>
        <v>0</v>
      </c>
      <c r="C22342" s="342">
        <f>'6.3 Sustained interruptions'!K22342</f>
        <v>0</v>
      </c>
      <c r="D22342" s="342">
        <f>'6.3 Sustained interruptions'!L22342</f>
        <v>0</v>
      </c>
      <c r="E22342" s="342">
        <f>'6.3 Sustained interruptions'!N22342</f>
        <v>0</v>
      </c>
      <c r="F22342" s="342">
        <f>'6.3 Sustained interruptions'!O22342</f>
        <v>0</v>
      </c>
      <c r="G22342" s="342">
        <f>'6.3 Sustained interruptions'!R22342</f>
        <v>0</v>
      </c>
      <c r="H22342" s="342">
        <f>IFERROR(VLOOKUP(C22342,'6.2.4 STPIS Customer summary'!$D$12:$H$17,5,FALSE),0)</f>
        <v>0</v>
      </c>
      <c r="I22342" s="342">
        <f>IF(B22342=0,0,'6.2.4 STPIS Customer summary'!$H$17)</f>
        <v>0</v>
      </c>
      <c r="J22342" s="339" t="str">
        <f>IF(B22342=0,"",IF(ISERROR(VLOOKUP(D22342,Lookups!$F$3:$F$18,1,FALSE)),1,0))</f>
        <v/>
      </c>
      <c r="K22342" s="380" t="str">
        <f t="shared" si="1044"/>
        <v/>
      </c>
      <c r="L22342" s="380" t="str">
        <f t="shared" si="1045"/>
        <v/>
      </c>
      <c r="M22342" s="381" t="str">
        <f t="shared" si="1046"/>
        <v/>
      </c>
      <c r="N22342" s="104"/>
    </row>
    <row r="22343" spans="1:14">
      <c r="A22343" s="154"/>
      <c r="B22343" s="379">
        <f>IFERROR(VLOOKUP('6.3 Sustained interruptions'!$D22343,'Incident earliest date'!$D:$F,2,FALSE),'6.3 Sustained interruptions'!E22343*1)</f>
        <v>0</v>
      </c>
      <c r="C22343" s="342">
        <f>'6.3 Sustained interruptions'!K22343</f>
        <v>0</v>
      </c>
      <c r="D22343" s="342">
        <f>'6.3 Sustained interruptions'!L22343</f>
        <v>0</v>
      </c>
      <c r="E22343" s="342">
        <f>'6.3 Sustained interruptions'!N22343</f>
        <v>0</v>
      </c>
      <c r="F22343" s="342">
        <f>'6.3 Sustained interruptions'!O22343</f>
        <v>0</v>
      </c>
      <c r="G22343" s="342">
        <f>'6.3 Sustained interruptions'!R22343</f>
        <v>0</v>
      </c>
      <c r="H22343" s="342">
        <f>IFERROR(VLOOKUP(C22343,'6.2.4 STPIS Customer summary'!$D$12:$H$17,5,FALSE),0)</f>
        <v>0</v>
      </c>
      <c r="I22343" s="342">
        <f>IF(B22343=0,0,'6.2.4 STPIS Customer summary'!$H$17)</f>
        <v>0</v>
      </c>
      <c r="J22343" s="339" t="str">
        <f>IF(B22343=0,"",IF(ISERROR(VLOOKUP(D22343,Lookups!$F$3:$F$18,1,FALSE)),1,0))</f>
        <v/>
      </c>
      <c r="K22343" s="380" t="str">
        <f t="shared" si="1044"/>
        <v/>
      </c>
      <c r="L22343" s="380" t="str">
        <f t="shared" si="1045"/>
        <v/>
      </c>
      <c r="M22343" s="381" t="str">
        <f t="shared" si="1046"/>
        <v/>
      </c>
      <c r="N22343" s="104"/>
    </row>
    <row r="22344" spans="1:14">
      <c r="A22344" s="154"/>
      <c r="B22344" s="379">
        <f>IFERROR(VLOOKUP('6.3 Sustained interruptions'!$D22344,'Incident earliest date'!$D:$F,2,FALSE),'6.3 Sustained interruptions'!E22344*1)</f>
        <v>0</v>
      </c>
      <c r="C22344" s="342">
        <f>'6.3 Sustained interruptions'!K22344</f>
        <v>0</v>
      </c>
      <c r="D22344" s="342">
        <f>'6.3 Sustained interruptions'!L22344</f>
        <v>0</v>
      </c>
      <c r="E22344" s="342">
        <f>'6.3 Sustained interruptions'!N22344</f>
        <v>0</v>
      </c>
      <c r="F22344" s="342">
        <f>'6.3 Sustained interruptions'!O22344</f>
        <v>0</v>
      </c>
      <c r="G22344" s="342">
        <f>'6.3 Sustained interruptions'!R22344</f>
        <v>0</v>
      </c>
      <c r="H22344" s="342">
        <f>IFERROR(VLOOKUP(C22344,'6.2.4 STPIS Customer summary'!$D$12:$H$17,5,FALSE),0)</f>
        <v>0</v>
      </c>
      <c r="I22344" s="342">
        <f>IF(B22344=0,0,'6.2.4 STPIS Customer summary'!$H$17)</f>
        <v>0</v>
      </c>
      <c r="J22344" s="339" t="str">
        <f>IF(B22344=0,"",IF(ISERROR(VLOOKUP(D22344,Lookups!$F$3:$F$18,1,FALSE)),1,0))</f>
        <v/>
      </c>
      <c r="K22344" s="380" t="str">
        <f t="shared" si="1044"/>
        <v/>
      </c>
      <c r="L22344" s="380" t="str">
        <f t="shared" si="1045"/>
        <v/>
      </c>
      <c r="M22344" s="381" t="str">
        <f t="shared" si="1046"/>
        <v/>
      </c>
      <c r="N22344" s="104"/>
    </row>
    <row r="22345" spans="1:14">
      <c r="A22345" s="154"/>
      <c r="B22345" s="379">
        <f>IFERROR(VLOOKUP('6.3 Sustained interruptions'!$D22345,'Incident earliest date'!$D:$F,2,FALSE),'6.3 Sustained interruptions'!E22345*1)</f>
        <v>0</v>
      </c>
      <c r="C22345" s="342">
        <f>'6.3 Sustained interruptions'!K22345</f>
        <v>0</v>
      </c>
      <c r="D22345" s="342">
        <f>'6.3 Sustained interruptions'!L22345</f>
        <v>0</v>
      </c>
      <c r="E22345" s="342">
        <f>'6.3 Sustained interruptions'!N22345</f>
        <v>0</v>
      </c>
      <c r="F22345" s="342">
        <f>'6.3 Sustained interruptions'!O22345</f>
        <v>0</v>
      </c>
      <c r="G22345" s="342">
        <f>'6.3 Sustained interruptions'!R22345</f>
        <v>0</v>
      </c>
      <c r="H22345" s="342">
        <f>IFERROR(VLOOKUP(C22345,'6.2.4 STPIS Customer summary'!$D$12:$H$17,5,FALSE),0)</f>
        <v>0</v>
      </c>
      <c r="I22345" s="342">
        <f>IF(B22345=0,0,'6.2.4 STPIS Customer summary'!$H$17)</f>
        <v>0</v>
      </c>
      <c r="J22345" s="339" t="str">
        <f>IF(B22345=0,"",IF(ISERROR(VLOOKUP(D22345,Lookups!$F$3:$F$18,1,FALSE)),1,0))</f>
        <v/>
      </c>
      <c r="K22345" s="380" t="str">
        <f t="shared" si="1044"/>
        <v/>
      </c>
      <c r="L22345" s="380" t="str">
        <f t="shared" si="1045"/>
        <v/>
      </c>
      <c r="M22345" s="381" t="str">
        <f t="shared" si="1046"/>
        <v/>
      </c>
      <c r="N22345" s="104"/>
    </row>
    <row r="22346" spans="1:14">
      <c r="A22346" s="154"/>
      <c r="B22346" s="379">
        <f>IFERROR(VLOOKUP('6.3 Sustained interruptions'!$D22346,'Incident earliest date'!$D:$F,2,FALSE),'6.3 Sustained interruptions'!E22346*1)</f>
        <v>0</v>
      </c>
      <c r="C22346" s="342">
        <f>'6.3 Sustained interruptions'!K22346</f>
        <v>0</v>
      </c>
      <c r="D22346" s="342">
        <f>'6.3 Sustained interruptions'!L22346</f>
        <v>0</v>
      </c>
      <c r="E22346" s="342">
        <f>'6.3 Sustained interruptions'!N22346</f>
        <v>0</v>
      </c>
      <c r="F22346" s="342">
        <f>'6.3 Sustained interruptions'!O22346</f>
        <v>0</v>
      </c>
      <c r="G22346" s="342">
        <f>'6.3 Sustained interruptions'!R22346</f>
        <v>0</v>
      </c>
      <c r="H22346" s="342">
        <f>IFERROR(VLOOKUP(C22346,'6.2.4 STPIS Customer summary'!$D$12:$H$17,5,FALSE),0)</f>
        <v>0</v>
      </c>
      <c r="I22346" s="342">
        <f>IF(B22346=0,0,'6.2.4 STPIS Customer summary'!$H$17)</f>
        <v>0</v>
      </c>
      <c r="J22346" s="339" t="str">
        <f>IF(B22346=0,"",IF(ISERROR(VLOOKUP(D22346,Lookups!$F$3:$F$18,1,FALSE)),1,0))</f>
        <v/>
      </c>
      <c r="K22346" s="380" t="str">
        <f t="shared" si="1044"/>
        <v/>
      </c>
      <c r="L22346" s="380" t="str">
        <f t="shared" si="1045"/>
        <v/>
      </c>
      <c r="M22346" s="381" t="str">
        <f t="shared" si="1046"/>
        <v/>
      </c>
      <c r="N22346" s="104"/>
    </row>
    <row r="22347" spans="1:14">
      <c r="A22347" s="154"/>
      <c r="B22347" s="379">
        <f>IFERROR(VLOOKUP('6.3 Sustained interruptions'!$D22347,'Incident earliest date'!$D:$F,2,FALSE),'6.3 Sustained interruptions'!E22347*1)</f>
        <v>0</v>
      </c>
      <c r="C22347" s="342">
        <f>'6.3 Sustained interruptions'!K22347</f>
        <v>0</v>
      </c>
      <c r="D22347" s="342">
        <f>'6.3 Sustained interruptions'!L22347</f>
        <v>0</v>
      </c>
      <c r="E22347" s="342">
        <f>'6.3 Sustained interruptions'!N22347</f>
        <v>0</v>
      </c>
      <c r="F22347" s="342">
        <f>'6.3 Sustained interruptions'!O22347</f>
        <v>0</v>
      </c>
      <c r="G22347" s="342">
        <f>'6.3 Sustained interruptions'!R22347</f>
        <v>0</v>
      </c>
      <c r="H22347" s="342">
        <f>IFERROR(VLOOKUP(C22347,'6.2.4 STPIS Customer summary'!$D$12:$H$17,5,FALSE),0)</f>
        <v>0</v>
      </c>
      <c r="I22347" s="342">
        <f>IF(B22347=0,0,'6.2.4 STPIS Customer summary'!$H$17)</f>
        <v>0</v>
      </c>
      <c r="J22347" s="339" t="str">
        <f>IF(B22347=0,"",IF(ISERROR(VLOOKUP(D22347,Lookups!$F$3:$F$18,1,FALSE)),1,0))</f>
        <v/>
      </c>
      <c r="K22347" s="380" t="str">
        <f t="shared" si="1044"/>
        <v/>
      </c>
      <c r="L22347" s="380" t="str">
        <f t="shared" si="1045"/>
        <v/>
      </c>
      <c r="M22347" s="381" t="str">
        <f t="shared" si="1046"/>
        <v/>
      </c>
      <c r="N22347" s="104"/>
    </row>
    <row r="22348" spans="1:14">
      <c r="A22348" s="154"/>
      <c r="B22348" s="379">
        <f>IFERROR(VLOOKUP('6.3 Sustained interruptions'!$D22348,'Incident earliest date'!$D:$F,2,FALSE),'6.3 Sustained interruptions'!E22348*1)</f>
        <v>0</v>
      </c>
      <c r="C22348" s="342">
        <f>'6.3 Sustained interruptions'!K22348</f>
        <v>0</v>
      </c>
      <c r="D22348" s="342">
        <f>'6.3 Sustained interruptions'!L22348</f>
        <v>0</v>
      </c>
      <c r="E22348" s="342">
        <f>'6.3 Sustained interruptions'!N22348</f>
        <v>0</v>
      </c>
      <c r="F22348" s="342">
        <f>'6.3 Sustained interruptions'!O22348</f>
        <v>0</v>
      </c>
      <c r="G22348" s="342">
        <f>'6.3 Sustained interruptions'!R22348</f>
        <v>0</v>
      </c>
      <c r="H22348" s="342">
        <f>IFERROR(VLOOKUP(C22348,'6.2.4 STPIS Customer summary'!$D$12:$H$17,5,FALSE),0)</f>
        <v>0</v>
      </c>
      <c r="I22348" s="342">
        <f>IF(B22348=0,0,'6.2.4 STPIS Customer summary'!$H$17)</f>
        <v>0</v>
      </c>
      <c r="J22348" s="339" t="str">
        <f>IF(B22348=0,"",IF(ISERROR(VLOOKUP(D22348,Lookups!$F$3:$F$18,1,FALSE)),1,0))</f>
        <v/>
      </c>
      <c r="K22348" s="380" t="str">
        <f t="shared" si="1044"/>
        <v/>
      </c>
      <c r="L22348" s="380" t="str">
        <f t="shared" si="1045"/>
        <v/>
      </c>
      <c r="M22348" s="381" t="str">
        <f t="shared" si="1046"/>
        <v/>
      </c>
      <c r="N22348" s="104"/>
    </row>
    <row r="22349" spans="1:14">
      <c r="A22349" s="154"/>
      <c r="B22349" s="379">
        <f>IFERROR(VLOOKUP('6.3 Sustained interruptions'!$D22349,'Incident earliest date'!$D:$F,2,FALSE),'6.3 Sustained interruptions'!E22349*1)</f>
        <v>0</v>
      </c>
      <c r="C22349" s="342">
        <f>'6.3 Sustained interruptions'!K22349</f>
        <v>0</v>
      </c>
      <c r="D22349" s="342">
        <f>'6.3 Sustained interruptions'!L22349</f>
        <v>0</v>
      </c>
      <c r="E22349" s="342">
        <f>'6.3 Sustained interruptions'!N22349</f>
        <v>0</v>
      </c>
      <c r="F22349" s="342">
        <f>'6.3 Sustained interruptions'!O22349</f>
        <v>0</v>
      </c>
      <c r="G22349" s="342">
        <f>'6.3 Sustained interruptions'!R22349</f>
        <v>0</v>
      </c>
      <c r="H22349" s="342">
        <f>IFERROR(VLOOKUP(C22349,'6.2.4 STPIS Customer summary'!$D$12:$H$17,5,FALSE),0)</f>
        <v>0</v>
      </c>
      <c r="I22349" s="342">
        <f>IF(B22349=0,0,'6.2.4 STPIS Customer summary'!$H$17)</f>
        <v>0</v>
      </c>
      <c r="J22349" s="339" t="str">
        <f>IF(B22349=0,"",IF(ISERROR(VLOOKUP(D22349,Lookups!$F$3:$F$18,1,FALSE)),1,0))</f>
        <v/>
      </c>
      <c r="K22349" s="380" t="str">
        <f t="shared" si="1044"/>
        <v/>
      </c>
      <c r="L22349" s="380" t="str">
        <f t="shared" si="1045"/>
        <v/>
      </c>
      <c r="M22349" s="381" t="str">
        <f t="shared" si="1046"/>
        <v/>
      </c>
      <c r="N22349" s="104"/>
    </row>
    <row r="22350" spans="1:14">
      <c r="A22350" s="154"/>
      <c r="B22350" s="379">
        <f>IFERROR(VLOOKUP('6.3 Sustained interruptions'!$D22350,'Incident earliest date'!$D:$F,2,FALSE),'6.3 Sustained interruptions'!E22350*1)</f>
        <v>0</v>
      </c>
      <c r="C22350" s="342">
        <f>'6.3 Sustained interruptions'!K22350</f>
        <v>0</v>
      </c>
      <c r="D22350" s="342">
        <f>'6.3 Sustained interruptions'!L22350</f>
        <v>0</v>
      </c>
      <c r="E22350" s="342">
        <f>'6.3 Sustained interruptions'!N22350</f>
        <v>0</v>
      </c>
      <c r="F22350" s="342">
        <f>'6.3 Sustained interruptions'!O22350</f>
        <v>0</v>
      </c>
      <c r="G22350" s="342">
        <f>'6.3 Sustained interruptions'!R22350</f>
        <v>0</v>
      </c>
      <c r="H22350" s="342">
        <f>IFERROR(VLOOKUP(C22350,'6.2.4 STPIS Customer summary'!$D$12:$H$17,5,FALSE),0)</f>
        <v>0</v>
      </c>
      <c r="I22350" s="342">
        <f>IF(B22350=0,0,'6.2.4 STPIS Customer summary'!$H$17)</f>
        <v>0</v>
      </c>
      <c r="J22350" s="339" t="str">
        <f>IF(B22350=0,"",IF(ISERROR(VLOOKUP(D22350,Lookups!$F$3:$F$18,1,FALSE)),1,0))</f>
        <v/>
      </c>
      <c r="K22350" s="380" t="str">
        <f t="shared" si="1044"/>
        <v/>
      </c>
      <c r="L22350" s="380" t="str">
        <f t="shared" si="1045"/>
        <v/>
      </c>
      <c r="M22350" s="381" t="str">
        <f t="shared" si="1046"/>
        <v/>
      </c>
      <c r="N22350" s="104"/>
    </row>
    <row r="22351" spans="1:14">
      <c r="A22351" s="154"/>
      <c r="B22351" s="379">
        <f>IFERROR(VLOOKUP('6.3 Sustained interruptions'!$D22351,'Incident earliest date'!$D:$F,2,FALSE),'6.3 Sustained interruptions'!E22351*1)</f>
        <v>0</v>
      </c>
      <c r="C22351" s="342">
        <f>'6.3 Sustained interruptions'!K22351</f>
        <v>0</v>
      </c>
      <c r="D22351" s="342">
        <f>'6.3 Sustained interruptions'!L22351</f>
        <v>0</v>
      </c>
      <c r="E22351" s="342">
        <f>'6.3 Sustained interruptions'!N22351</f>
        <v>0</v>
      </c>
      <c r="F22351" s="342">
        <f>'6.3 Sustained interruptions'!O22351</f>
        <v>0</v>
      </c>
      <c r="G22351" s="342">
        <f>'6.3 Sustained interruptions'!R22351</f>
        <v>0</v>
      </c>
      <c r="H22351" s="342">
        <f>IFERROR(VLOOKUP(C22351,'6.2.4 STPIS Customer summary'!$D$12:$H$17,5,FALSE),0)</f>
        <v>0</v>
      </c>
      <c r="I22351" s="342">
        <f>IF(B22351=0,0,'6.2.4 STPIS Customer summary'!$H$17)</f>
        <v>0</v>
      </c>
      <c r="J22351" s="339" t="str">
        <f>IF(B22351=0,"",IF(ISERROR(VLOOKUP(D22351,Lookups!$F$3:$F$18,1,FALSE)),1,0))</f>
        <v/>
      </c>
      <c r="K22351" s="380" t="str">
        <f t="shared" si="1044"/>
        <v/>
      </c>
      <c r="L22351" s="380" t="str">
        <f t="shared" si="1045"/>
        <v/>
      </c>
      <c r="M22351" s="381" t="str">
        <f t="shared" si="1046"/>
        <v/>
      </c>
      <c r="N22351" s="104"/>
    </row>
    <row r="22352" spans="1:14">
      <c r="A22352" s="154"/>
      <c r="B22352" s="379">
        <f>IFERROR(VLOOKUP('6.3 Sustained interruptions'!$D22352,'Incident earliest date'!$D:$F,2,FALSE),'6.3 Sustained interruptions'!E22352*1)</f>
        <v>0</v>
      </c>
      <c r="C22352" s="342">
        <f>'6.3 Sustained interruptions'!K22352</f>
        <v>0</v>
      </c>
      <c r="D22352" s="342">
        <f>'6.3 Sustained interruptions'!L22352</f>
        <v>0</v>
      </c>
      <c r="E22352" s="342">
        <f>'6.3 Sustained interruptions'!N22352</f>
        <v>0</v>
      </c>
      <c r="F22352" s="342">
        <f>'6.3 Sustained interruptions'!O22352</f>
        <v>0</v>
      </c>
      <c r="G22352" s="342">
        <f>'6.3 Sustained interruptions'!R22352</f>
        <v>0</v>
      </c>
      <c r="H22352" s="342">
        <f>IFERROR(VLOOKUP(C22352,'6.2.4 STPIS Customer summary'!$D$12:$H$17,5,FALSE),0)</f>
        <v>0</v>
      </c>
      <c r="I22352" s="342">
        <f>IF(B22352=0,0,'6.2.4 STPIS Customer summary'!$H$17)</f>
        <v>0</v>
      </c>
      <c r="J22352" s="339" t="str">
        <f>IF(B22352=0,"",IF(ISERROR(VLOOKUP(D22352,Lookups!$F$3:$F$18,1,FALSE)),1,0))</f>
        <v/>
      </c>
      <c r="K22352" s="380" t="str">
        <f t="shared" ref="K22352:K22415" si="1047">IFERROR(F22352/H22352,"")</f>
        <v/>
      </c>
      <c r="L22352" s="380" t="str">
        <f t="shared" ref="L22352:L22415" si="1048">IFERROR(F22352/I22352,"")</f>
        <v/>
      </c>
      <c r="M22352" s="381" t="str">
        <f t="shared" ref="M22352:M22415" si="1049">IFERROR(E22352/H22352,"")</f>
        <v/>
      </c>
      <c r="N22352" s="104"/>
    </row>
    <row r="22353" spans="1:14">
      <c r="A22353" s="154"/>
      <c r="B22353" s="379">
        <f>IFERROR(VLOOKUP('6.3 Sustained interruptions'!$D22353,'Incident earliest date'!$D:$F,2,FALSE),'6.3 Sustained interruptions'!E22353*1)</f>
        <v>0</v>
      </c>
      <c r="C22353" s="342">
        <f>'6.3 Sustained interruptions'!K22353</f>
        <v>0</v>
      </c>
      <c r="D22353" s="342">
        <f>'6.3 Sustained interruptions'!L22353</f>
        <v>0</v>
      </c>
      <c r="E22353" s="342">
        <f>'6.3 Sustained interruptions'!N22353</f>
        <v>0</v>
      </c>
      <c r="F22353" s="342">
        <f>'6.3 Sustained interruptions'!O22353</f>
        <v>0</v>
      </c>
      <c r="G22353" s="342">
        <f>'6.3 Sustained interruptions'!R22353</f>
        <v>0</v>
      </c>
      <c r="H22353" s="342">
        <f>IFERROR(VLOOKUP(C22353,'6.2.4 STPIS Customer summary'!$D$12:$H$17,5,FALSE),0)</f>
        <v>0</v>
      </c>
      <c r="I22353" s="342">
        <f>IF(B22353=0,0,'6.2.4 STPIS Customer summary'!$H$17)</f>
        <v>0</v>
      </c>
      <c r="J22353" s="339" t="str">
        <f>IF(B22353=0,"",IF(ISERROR(VLOOKUP(D22353,Lookups!$F$3:$F$18,1,FALSE)),1,0))</f>
        <v/>
      </c>
      <c r="K22353" s="380" t="str">
        <f t="shared" si="1047"/>
        <v/>
      </c>
      <c r="L22353" s="380" t="str">
        <f t="shared" si="1048"/>
        <v/>
      </c>
      <c r="M22353" s="381" t="str">
        <f t="shared" si="1049"/>
        <v/>
      </c>
      <c r="N22353" s="104"/>
    </row>
    <row r="22354" spans="1:14">
      <c r="A22354" s="154"/>
      <c r="B22354" s="379">
        <f>IFERROR(VLOOKUP('6.3 Sustained interruptions'!$D22354,'Incident earliest date'!$D:$F,2,FALSE),'6.3 Sustained interruptions'!E22354*1)</f>
        <v>0</v>
      </c>
      <c r="C22354" s="342">
        <f>'6.3 Sustained interruptions'!K22354</f>
        <v>0</v>
      </c>
      <c r="D22354" s="342">
        <f>'6.3 Sustained interruptions'!L22354</f>
        <v>0</v>
      </c>
      <c r="E22354" s="342">
        <f>'6.3 Sustained interruptions'!N22354</f>
        <v>0</v>
      </c>
      <c r="F22354" s="342">
        <f>'6.3 Sustained interruptions'!O22354</f>
        <v>0</v>
      </c>
      <c r="G22354" s="342">
        <f>'6.3 Sustained interruptions'!R22354</f>
        <v>0</v>
      </c>
      <c r="H22354" s="342">
        <f>IFERROR(VLOOKUP(C22354,'6.2.4 STPIS Customer summary'!$D$12:$H$17,5,FALSE),0)</f>
        <v>0</v>
      </c>
      <c r="I22354" s="342">
        <f>IF(B22354=0,0,'6.2.4 STPIS Customer summary'!$H$17)</f>
        <v>0</v>
      </c>
      <c r="J22354" s="339" t="str">
        <f>IF(B22354=0,"",IF(ISERROR(VLOOKUP(D22354,Lookups!$F$3:$F$18,1,FALSE)),1,0))</f>
        <v/>
      </c>
      <c r="K22354" s="380" t="str">
        <f t="shared" si="1047"/>
        <v/>
      </c>
      <c r="L22354" s="380" t="str">
        <f t="shared" si="1048"/>
        <v/>
      </c>
      <c r="M22354" s="381" t="str">
        <f t="shared" si="1049"/>
        <v/>
      </c>
      <c r="N22354" s="104"/>
    </row>
    <row r="22355" spans="1:14">
      <c r="A22355" s="154"/>
      <c r="B22355" s="379">
        <f>IFERROR(VLOOKUP('6.3 Sustained interruptions'!$D22355,'Incident earliest date'!$D:$F,2,FALSE),'6.3 Sustained interruptions'!E22355*1)</f>
        <v>0</v>
      </c>
      <c r="C22355" s="342">
        <f>'6.3 Sustained interruptions'!K22355</f>
        <v>0</v>
      </c>
      <c r="D22355" s="342">
        <f>'6.3 Sustained interruptions'!L22355</f>
        <v>0</v>
      </c>
      <c r="E22355" s="342">
        <f>'6.3 Sustained interruptions'!N22355</f>
        <v>0</v>
      </c>
      <c r="F22355" s="342">
        <f>'6.3 Sustained interruptions'!O22355</f>
        <v>0</v>
      </c>
      <c r="G22355" s="342">
        <f>'6.3 Sustained interruptions'!R22355</f>
        <v>0</v>
      </c>
      <c r="H22355" s="342">
        <f>IFERROR(VLOOKUP(C22355,'6.2.4 STPIS Customer summary'!$D$12:$H$17,5,FALSE),0)</f>
        <v>0</v>
      </c>
      <c r="I22355" s="342">
        <f>IF(B22355=0,0,'6.2.4 STPIS Customer summary'!$H$17)</f>
        <v>0</v>
      </c>
      <c r="J22355" s="339" t="str">
        <f>IF(B22355=0,"",IF(ISERROR(VLOOKUP(D22355,Lookups!$F$3:$F$18,1,FALSE)),1,0))</f>
        <v/>
      </c>
      <c r="K22355" s="380" t="str">
        <f t="shared" si="1047"/>
        <v/>
      </c>
      <c r="L22355" s="380" t="str">
        <f t="shared" si="1048"/>
        <v/>
      </c>
      <c r="M22355" s="381" t="str">
        <f t="shared" si="1049"/>
        <v/>
      </c>
      <c r="N22355" s="104"/>
    </row>
    <row r="22356" spans="1:14">
      <c r="A22356" s="154"/>
      <c r="B22356" s="379">
        <f>IFERROR(VLOOKUP('6.3 Sustained interruptions'!$D22356,'Incident earliest date'!$D:$F,2,FALSE),'6.3 Sustained interruptions'!E22356*1)</f>
        <v>0</v>
      </c>
      <c r="C22356" s="342">
        <f>'6.3 Sustained interruptions'!K22356</f>
        <v>0</v>
      </c>
      <c r="D22356" s="342">
        <f>'6.3 Sustained interruptions'!L22356</f>
        <v>0</v>
      </c>
      <c r="E22356" s="342">
        <f>'6.3 Sustained interruptions'!N22356</f>
        <v>0</v>
      </c>
      <c r="F22356" s="342">
        <f>'6.3 Sustained interruptions'!O22356</f>
        <v>0</v>
      </c>
      <c r="G22356" s="342">
        <f>'6.3 Sustained interruptions'!R22356</f>
        <v>0</v>
      </c>
      <c r="H22356" s="342">
        <f>IFERROR(VLOOKUP(C22356,'6.2.4 STPIS Customer summary'!$D$12:$H$17,5,FALSE),0)</f>
        <v>0</v>
      </c>
      <c r="I22356" s="342">
        <f>IF(B22356=0,0,'6.2.4 STPIS Customer summary'!$H$17)</f>
        <v>0</v>
      </c>
      <c r="J22356" s="339" t="str">
        <f>IF(B22356=0,"",IF(ISERROR(VLOOKUP(D22356,Lookups!$F$3:$F$18,1,FALSE)),1,0))</f>
        <v/>
      </c>
      <c r="K22356" s="380" t="str">
        <f t="shared" si="1047"/>
        <v/>
      </c>
      <c r="L22356" s="380" t="str">
        <f t="shared" si="1048"/>
        <v/>
      </c>
      <c r="M22356" s="381" t="str">
        <f t="shared" si="1049"/>
        <v/>
      </c>
      <c r="N22356" s="104"/>
    </row>
    <row r="22357" spans="1:14">
      <c r="A22357" s="154"/>
      <c r="B22357" s="379">
        <f>IFERROR(VLOOKUP('6.3 Sustained interruptions'!$D22357,'Incident earliest date'!$D:$F,2,FALSE),'6.3 Sustained interruptions'!E22357*1)</f>
        <v>0</v>
      </c>
      <c r="C22357" s="342">
        <f>'6.3 Sustained interruptions'!K22357</f>
        <v>0</v>
      </c>
      <c r="D22357" s="342">
        <f>'6.3 Sustained interruptions'!L22357</f>
        <v>0</v>
      </c>
      <c r="E22357" s="342">
        <f>'6.3 Sustained interruptions'!N22357</f>
        <v>0</v>
      </c>
      <c r="F22357" s="342">
        <f>'6.3 Sustained interruptions'!O22357</f>
        <v>0</v>
      </c>
      <c r="G22357" s="342">
        <f>'6.3 Sustained interruptions'!R22357</f>
        <v>0</v>
      </c>
      <c r="H22357" s="342">
        <f>IFERROR(VLOOKUP(C22357,'6.2.4 STPIS Customer summary'!$D$12:$H$17,5,FALSE),0)</f>
        <v>0</v>
      </c>
      <c r="I22357" s="342">
        <f>IF(B22357=0,0,'6.2.4 STPIS Customer summary'!$H$17)</f>
        <v>0</v>
      </c>
      <c r="J22357" s="339" t="str">
        <f>IF(B22357=0,"",IF(ISERROR(VLOOKUP(D22357,Lookups!$F$3:$F$18,1,FALSE)),1,0))</f>
        <v/>
      </c>
      <c r="K22357" s="380" t="str">
        <f t="shared" si="1047"/>
        <v/>
      </c>
      <c r="L22357" s="380" t="str">
        <f t="shared" si="1048"/>
        <v/>
      </c>
      <c r="M22357" s="381" t="str">
        <f t="shared" si="1049"/>
        <v/>
      </c>
      <c r="N22357" s="104"/>
    </row>
    <row r="22358" spans="1:14">
      <c r="A22358" s="154"/>
      <c r="B22358" s="379">
        <f>IFERROR(VLOOKUP('6.3 Sustained interruptions'!$D22358,'Incident earliest date'!$D:$F,2,FALSE),'6.3 Sustained interruptions'!E22358*1)</f>
        <v>0</v>
      </c>
      <c r="C22358" s="342">
        <f>'6.3 Sustained interruptions'!K22358</f>
        <v>0</v>
      </c>
      <c r="D22358" s="342">
        <f>'6.3 Sustained interruptions'!L22358</f>
        <v>0</v>
      </c>
      <c r="E22358" s="342">
        <f>'6.3 Sustained interruptions'!N22358</f>
        <v>0</v>
      </c>
      <c r="F22358" s="342">
        <f>'6.3 Sustained interruptions'!O22358</f>
        <v>0</v>
      </c>
      <c r="G22358" s="342">
        <f>'6.3 Sustained interruptions'!R22358</f>
        <v>0</v>
      </c>
      <c r="H22358" s="342">
        <f>IFERROR(VLOOKUP(C22358,'6.2.4 STPIS Customer summary'!$D$12:$H$17,5,FALSE),0)</f>
        <v>0</v>
      </c>
      <c r="I22358" s="342">
        <f>IF(B22358=0,0,'6.2.4 STPIS Customer summary'!$H$17)</f>
        <v>0</v>
      </c>
      <c r="J22358" s="339" t="str">
        <f>IF(B22358=0,"",IF(ISERROR(VLOOKUP(D22358,Lookups!$F$3:$F$18,1,FALSE)),1,0))</f>
        <v/>
      </c>
      <c r="K22358" s="380" t="str">
        <f t="shared" si="1047"/>
        <v/>
      </c>
      <c r="L22358" s="380" t="str">
        <f t="shared" si="1048"/>
        <v/>
      </c>
      <c r="M22358" s="381" t="str">
        <f t="shared" si="1049"/>
        <v/>
      </c>
      <c r="N22358" s="104"/>
    </row>
    <row r="22359" spans="1:14">
      <c r="A22359" s="154"/>
      <c r="B22359" s="379">
        <f>IFERROR(VLOOKUP('6.3 Sustained interruptions'!$D22359,'Incident earliest date'!$D:$F,2,FALSE),'6.3 Sustained interruptions'!E22359*1)</f>
        <v>0</v>
      </c>
      <c r="C22359" s="342">
        <f>'6.3 Sustained interruptions'!K22359</f>
        <v>0</v>
      </c>
      <c r="D22359" s="342">
        <f>'6.3 Sustained interruptions'!L22359</f>
        <v>0</v>
      </c>
      <c r="E22359" s="342">
        <f>'6.3 Sustained interruptions'!N22359</f>
        <v>0</v>
      </c>
      <c r="F22359" s="342">
        <f>'6.3 Sustained interruptions'!O22359</f>
        <v>0</v>
      </c>
      <c r="G22359" s="342">
        <f>'6.3 Sustained interruptions'!R22359</f>
        <v>0</v>
      </c>
      <c r="H22359" s="342">
        <f>IFERROR(VLOOKUP(C22359,'6.2.4 STPIS Customer summary'!$D$12:$H$17,5,FALSE),0)</f>
        <v>0</v>
      </c>
      <c r="I22359" s="342">
        <f>IF(B22359=0,0,'6.2.4 STPIS Customer summary'!$H$17)</f>
        <v>0</v>
      </c>
      <c r="J22359" s="339" t="str">
        <f>IF(B22359=0,"",IF(ISERROR(VLOOKUP(D22359,Lookups!$F$3:$F$18,1,FALSE)),1,0))</f>
        <v/>
      </c>
      <c r="K22359" s="380" t="str">
        <f t="shared" si="1047"/>
        <v/>
      </c>
      <c r="L22359" s="380" t="str">
        <f t="shared" si="1048"/>
        <v/>
      </c>
      <c r="M22359" s="381" t="str">
        <f t="shared" si="1049"/>
        <v/>
      </c>
      <c r="N22359" s="104"/>
    </row>
    <row r="22360" spans="1:14">
      <c r="A22360" s="154"/>
      <c r="B22360" s="379">
        <f>IFERROR(VLOOKUP('6.3 Sustained interruptions'!$D22360,'Incident earliest date'!$D:$F,2,FALSE),'6.3 Sustained interruptions'!E22360*1)</f>
        <v>0</v>
      </c>
      <c r="C22360" s="342">
        <f>'6.3 Sustained interruptions'!K22360</f>
        <v>0</v>
      </c>
      <c r="D22360" s="342">
        <f>'6.3 Sustained interruptions'!L22360</f>
        <v>0</v>
      </c>
      <c r="E22360" s="342">
        <f>'6.3 Sustained interruptions'!N22360</f>
        <v>0</v>
      </c>
      <c r="F22360" s="342">
        <f>'6.3 Sustained interruptions'!O22360</f>
        <v>0</v>
      </c>
      <c r="G22360" s="342">
        <f>'6.3 Sustained interruptions'!R22360</f>
        <v>0</v>
      </c>
      <c r="H22360" s="342">
        <f>IFERROR(VLOOKUP(C22360,'6.2.4 STPIS Customer summary'!$D$12:$H$17,5,FALSE),0)</f>
        <v>0</v>
      </c>
      <c r="I22360" s="342">
        <f>IF(B22360=0,0,'6.2.4 STPIS Customer summary'!$H$17)</f>
        <v>0</v>
      </c>
      <c r="J22360" s="339" t="str">
        <f>IF(B22360=0,"",IF(ISERROR(VLOOKUP(D22360,Lookups!$F$3:$F$18,1,FALSE)),1,0))</f>
        <v/>
      </c>
      <c r="K22360" s="380" t="str">
        <f t="shared" si="1047"/>
        <v/>
      </c>
      <c r="L22360" s="380" t="str">
        <f t="shared" si="1048"/>
        <v/>
      </c>
      <c r="M22360" s="381" t="str">
        <f t="shared" si="1049"/>
        <v/>
      </c>
      <c r="N22360" s="104"/>
    </row>
    <row r="22361" spans="1:14">
      <c r="A22361" s="154"/>
      <c r="B22361" s="379">
        <f>IFERROR(VLOOKUP('6.3 Sustained interruptions'!$D22361,'Incident earliest date'!$D:$F,2,FALSE),'6.3 Sustained interruptions'!E22361*1)</f>
        <v>0</v>
      </c>
      <c r="C22361" s="342">
        <f>'6.3 Sustained interruptions'!K22361</f>
        <v>0</v>
      </c>
      <c r="D22361" s="342">
        <f>'6.3 Sustained interruptions'!L22361</f>
        <v>0</v>
      </c>
      <c r="E22361" s="342">
        <f>'6.3 Sustained interruptions'!N22361</f>
        <v>0</v>
      </c>
      <c r="F22361" s="342">
        <f>'6.3 Sustained interruptions'!O22361</f>
        <v>0</v>
      </c>
      <c r="G22361" s="342">
        <f>'6.3 Sustained interruptions'!R22361</f>
        <v>0</v>
      </c>
      <c r="H22361" s="342">
        <f>IFERROR(VLOOKUP(C22361,'6.2.4 STPIS Customer summary'!$D$12:$H$17,5,FALSE),0)</f>
        <v>0</v>
      </c>
      <c r="I22361" s="342">
        <f>IF(B22361=0,0,'6.2.4 STPIS Customer summary'!$H$17)</f>
        <v>0</v>
      </c>
      <c r="J22361" s="339" t="str">
        <f>IF(B22361=0,"",IF(ISERROR(VLOOKUP(D22361,Lookups!$F$3:$F$18,1,FALSE)),1,0))</f>
        <v/>
      </c>
      <c r="K22361" s="380" t="str">
        <f t="shared" si="1047"/>
        <v/>
      </c>
      <c r="L22361" s="380" t="str">
        <f t="shared" si="1048"/>
        <v/>
      </c>
      <c r="M22361" s="381" t="str">
        <f t="shared" si="1049"/>
        <v/>
      </c>
      <c r="N22361" s="104"/>
    </row>
    <row r="22362" spans="1:14">
      <c r="A22362" s="154"/>
      <c r="B22362" s="379">
        <f>IFERROR(VLOOKUP('6.3 Sustained interruptions'!$D22362,'Incident earliest date'!$D:$F,2,FALSE),'6.3 Sustained interruptions'!E22362*1)</f>
        <v>0</v>
      </c>
      <c r="C22362" s="342">
        <f>'6.3 Sustained interruptions'!K22362</f>
        <v>0</v>
      </c>
      <c r="D22362" s="342">
        <f>'6.3 Sustained interruptions'!L22362</f>
        <v>0</v>
      </c>
      <c r="E22362" s="342">
        <f>'6.3 Sustained interruptions'!N22362</f>
        <v>0</v>
      </c>
      <c r="F22362" s="342">
        <f>'6.3 Sustained interruptions'!O22362</f>
        <v>0</v>
      </c>
      <c r="G22362" s="342">
        <f>'6.3 Sustained interruptions'!R22362</f>
        <v>0</v>
      </c>
      <c r="H22362" s="342">
        <f>IFERROR(VLOOKUP(C22362,'6.2.4 STPIS Customer summary'!$D$12:$H$17,5,FALSE),0)</f>
        <v>0</v>
      </c>
      <c r="I22362" s="342">
        <f>IF(B22362=0,0,'6.2.4 STPIS Customer summary'!$H$17)</f>
        <v>0</v>
      </c>
      <c r="J22362" s="339" t="str">
        <f>IF(B22362=0,"",IF(ISERROR(VLOOKUP(D22362,Lookups!$F$3:$F$18,1,FALSE)),1,0))</f>
        <v/>
      </c>
      <c r="K22362" s="380" t="str">
        <f t="shared" si="1047"/>
        <v/>
      </c>
      <c r="L22362" s="380" t="str">
        <f t="shared" si="1048"/>
        <v/>
      </c>
      <c r="M22362" s="381" t="str">
        <f t="shared" si="1049"/>
        <v/>
      </c>
      <c r="N22362" s="104"/>
    </row>
    <row r="22363" spans="1:14">
      <c r="A22363" s="154"/>
      <c r="B22363" s="379">
        <f>IFERROR(VLOOKUP('6.3 Sustained interruptions'!$D22363,'Incident earliest date'!$D:$F,2,FALSE),'6.3 Sustained interruptions'!E22363*1)</f>
        <v>0</v>
      </c>
      <c r="C22363" s="342">
        <f>'6.3 Sustained interruptions'!K22363</f>
        <v>0</v>
      </c>
      <c r="D22363" s="342">
        <f>'6.3 Sustained interruptions'!L22363</f>
        <v>0</v>
      </c>
      <c r="E22363" s="342">
        <f>'6.3 Sustained interruptions'!N22363</f>
        <v>0</v>
      </c>
      <c r="F22363" s="342">
        <f>'6.3 Sustained interruptions'!O22363</f>
        <v>0</v>
      </c>
      <c r="G22363" s="342">
        <f>'6.3 Sustained interruptions'!R22363</f>
        <v>0</v>
      </c>
      <c r="H22363" s="342">
        <f>IFERROR(VLOOKUP(C22363,'6.2.4 STPIS Customer summary'!$D$12:$H$17,5,FALSE),0)</f>
        <v>0</v>
      </c>
      <c r="I22363" s="342">
        <f>IF(B22363=0,0,'6.2.4 STPIS Customer summary'!$H$17)</f>
        <v>0</v>
      </c>
      <c r="J22363" s="339" t="str">
        <f>IF(B22363=0,"",IF(ISERROR(VLOOKUP(D22363,Lookups!$F$3:$F$18,1,FALSE)),1,0))</f>
        <v/>
      </c>
      <c r="K22363" s="380" t="str">
        <f t="shared" si="1047"/>
        <v/>
      </c>
      <c r="L22363" s="380" t="str">
        <f t="shared" si="1048"/>
        <v/>
      </c>
      <c r="M22363" s="381" t="str">
        <f t="shared" si="1049"/>
        <v/>
      </c>
      <c r="N22363" s="104"/>
    </row>
    <row r="22364" spans="1:14">
      <c r="A22364" s="154"/>
      <c r="B22364" s="379">
        <f>IFERROR(VLOOKUP('6.3 Sustained interruptions'!$D22364,'Incident earliest date'!$D:$F,2,FALSE),'6.3 Sustained interruptions'!E22364*1)</f>
        <v>0</v>
      </c>
      <c r="C22364" s="342">
        <f>'6.3 Sustained interruptions'!K22364</f>
        <v>0</v>
      </c>
      <c r="D22364" s="342">
        <f>'6.3 Sustained interruptions'!L22364</f>
        <v>0</v>
      </c>
      <c r="E22364" s="342">
        <f>'6.3 Sustained interruptions'!N22364</f>
        <v>0</v>
      </c>
      <c r="F22364" s="342">
        <f>'6.3 Sustained interruptions'!O22364</f>
        <v>0</v>
      </c>
      <c r="G22364" s="342">
        <f>'6.3 Sustained interruptions'!R22364</f>
        <v>0</v>
      </c>
      <c r="H22364" s="342">
        <f>IFERROR(VLOOKUP(C22364,'6.2.4 STPIS Customer summary'!$D$12:$H$17,5,FALSE),0)</f>
        <v>0</v>
      </c>
      <c r="I22364" s="342">
        <f>IF(B22364=0,0,'6.2.4 STPIS Customer summary'!$H$17)</f>
        <v>0</v>
      </c>
      <c r="J22364" s="339" t="str">
        <f>IF(B22364=0,"",IF(ISERROR(VLOOKUP(D22364,Lookups!$F$3:$F$18,1,FALSE)),1,0))</f>
        <v/>
      </c>
      <c r="K22364" s="380" t="str">
        <f t="shared" si="1047"/>
        <v/>
      </c>
      <c r="L22364" s="380" t="str">
        <f t="shared" si="1048"/>
        <v/>
      </c>
      <c r="M22364" s="381" t="str">
        <f t="shared" si="1049"/>
        <v/>
      </c>
      <c r="N22364" s="104"/>
    </row>
    <row r="22365" spans="1:14">
      <c r="A22365" s="154"/>
      <c r="B22365" s="379">
        <f>IFERROR(VLOOKUP('6.3 Sustained interruptions'!$D22365,'Incident earliest date'!$D:$F,2,FALSE),'6.3 Sustained interruptions'!E22365*1)</f>
        <v>0</v>
      </c>
      <c r="C22365" s="342">
        <f>'6.3 Sustained interruptions'!K22365</f>
        <v>0</v>
      </c>
      <c r="D22365" s="342">
        <f>'6.3 Sustained interruptions'!L22365</f>
        <v>0</v>
      </c>
      <c r="E22365" s="342">
        <f>'6.3 Sustained interruptions'!N22365</f>
        <v>0</v>
      </c>
      <c r="F22365" s="342">
        <f>'6.3 Sustained interruptions'!O22365</f>
        <v>0</v>
      </c>
      <c r="G22365" s="342">
        <f>'6.3 Sustained interruptions'!R22365</f>
        <v>0</v>
      </c>
      <c r="H22365" s="342">
        <f>IFERROR(VLOOKUP(C22365,'6.2.4 STPIS Customer summary'!$D$12:$H$17,5,FALSE),0)</f>
        <v>0</v>
      </c>
      <c r="I22365" s="342">
        <f>IF(B22365=0,0,'6.2.4 STPIS Customer summary'!$H$17)</f>
        <v>0</v>
      </c>
      <c r="J22365" s="339" t="str">
        <f>IF(B22365=0,"",IF(ISERROR(VLOOKUP(D22365,Lookups!$F$3:$F$18,1,FALSE)),1,0))</f>
        <v/>
      </c>
      <c r="K22365" s="380" t="str">
        <f t="shared" si="1047"/>
        <v/>
      </c>
      <c r="L22365" s="380" t="str">
        <f t="shared" si="1048"/>
        <v/>
      </c>
      <c r="M22365" s="381" t="str">
        <f t="shared" si="1049"/>
        <v/>
      </c>
      <c r="N22365" s="104"/>
    </row>
    <row r="22366" spans="1:14">
      <c r="A22366" s="154"/>
      <c r="B22366" s="379">
        <f>IFERROR(VLOOKUP('6.3 Sustained interruptions'!$D22366,'Incident earliest date'!$D:$F,2,FALSE),'6.3 Sustained interruptions'!E22366*1)</f>
        <v>0</v>
      </c>
      <c r="C22366" s="342">
        <f>'6.3 Sustained interruptions'!K22366</f>
        <v>0</v>
      </c>
      <c r="D22366" s="342">
        <f>'6.3 Sustained interruptions'!L22366</f>
        <v>0</v>
      </c>
      <c r="E22366" s="342">
        <f>'6.3 Sustained interruptions'!N22366</f>
        <v>0</v>
      </c>
      <c r="F22366" s="342">
        <f>'6.3 Sustained interruptions'!O22366</f>
        <v>0</v>
      </c>
      <c r="G22366" s="342">
        <f>'6.3 Sustained interruptions'!R22366</f>
        <v>0</v>
      </c>
      <c r="H22366" s="342">
        <f>IFERROR(VLOOKUP(C22366,'6.2.4 STPIS Customer summary'!$D$12:$H$17,5,FALSE),0)</f>
        <v>0</v>
      </c>
      <c r="I22366" s="342">
        <f>IF(B22366=0,0,'6.2.4 STPIS Customer summary'!$H$17)</f>
        <v>0</v>
      </c>
      <c r="J22366" s="339" t="str">
        <f>IF(B22366=0,"",IF(ISERROR(VLOOKUP(D22366,Lookups!$F$3:$F$18,1,FALSE)),1,0))</f>
        <v/>
      </c>
      <c r="K22366" s="380" t="str">
        <f t="shared" si="1047"/>
        <v/>
      </c>
      <c r="L22366" s="380" t="str">
        <f t="shared" si="1048"/>
        <v/>
      </c>
      <c r="M22366" s="381" t="str">
        <f t="shared" si="1049"/>
        <v/>
      </c>
      <c r="N22366" s="104"/>
    </row>
    <row r="22367" spans="1:14">
      <c r="A22367" s="154"/>
      <c r="B22367" s="379">
        <f>IFERROR(VLOOKUP('6.3 Sustained interruptions'!$D22367,'Incident earliest date'!$D:$F,2,FALSE),'6.3 Sustained interruptions'!E22367*1)</f>
        <v>0</v>
      </c>
      <c r="C22367" s="342">
        <f>'6.3 Sustained interruptions'!K22367</f>
        <v>0</v>
      </c>
      <c r="D22367" s="342">
        <f>'6.3 Sustained interruptions'!L22367</f>
        <v>0</v>
      </c>
      <c r="E22367" s="342">
        <f>'6.3 Sustained interruptions'!N22367</f>
        <v>0</v>
      </c>
      <c r="F22367" s="342">
        <f>'6.3 Sustained interruptions'!O22367</f>
        <v>0</v>
      </c>
      <c r="G22367" s="342">
        <f>'6.3 Sustained interruptions'!R22367</f>
        <v>0</v>
      </c>
      <c r="H22367" s="342">
        <f>IFERROR(VLOOKUP(C22367,'6.2.4 STPIS Customer summary'!$D$12:$H$17,5,FALSE),0)</f>
        <v>0</v>
      </c>
      <c r="I22367" s="342">
        <f>IF(B22367=0,0,'6.2.4 STPIS Customer summary'!$H$17)</f>
        <v>0</v>
      </c>
      <c r="J22367" s="339" t="str">
        <f>IF(B22367=0,"",IF(ISERROR(VLOOKUP(D22367,Lookups!$F$3:$F$18,1,FALSE)),1,0))</f>
        <v/>
      </c>
      <c r="K22367" s="380" t="str">
        <f t="shared" si="1047"/>
        <v/>
      </c>
      <c r="L22367" s="380" t="str">
        <f t="shared" si="1048"/>
        <v/>
      </c>
      <c r="M22367" s="381" t="str">
        <f t="shared" si="1049"/>
        <v/>
      </c>
      <c r="N22367" s="104"/>
    </row>
    <row r="22368" spans="1:14">
      <c r="A22368" s="154"/>
      <c r="B22368" s="379">
        <f>IFERROR(VLOOKUP('6.3 Sustained interruptions'!$D22368,'Incident earliest date'!$D:$F,2,FALSE),'6.3 Sustained interruptions'!E22368*1)</f>
        <v>0</v>
      </c>
      <c r="C22368" s="342">
        <f>'6.3 Sustained interruptions'!K22368</f>
        <v>0</v>
      </c>
      <c r="D22368" s="342">
        <f>'6.3 Sustained interruptions'!L22368</f>
        <v>0</v>
      </c>
      <c r="E22368" s="342">
        <f>'6.3 Sustained interruptions'!N22368</f>
        <v>0</v>
      </c>
      <c r="F22368" s="342">
        <f>'6.3 Sustained interruptions'!O22368</f>
        <v>0</v>
      </c>
      <c r="G22368" s="342">
        <f>'6.3 Sustained interruptions'!R22368</f>
        <v>0</v>
      </c>
      <c r="H22368" s="342">
        <f>IFERROR(VLOOKUP(C22368,'6.2.4 STPIS Customer summary'!$D$12:$H$17,5,FALSE),0)</f>
        <v>0</v>
      </c>
      <c r="I22368" s="342">
        <f>IF(B22368=0,0,'6.2.4 STPIS Customer summary'!$H$17)</f>
        <v>0</v>
      </c>
      <c r="J22368" s="339" t="str">
        <f>IF(B22368=0,"",IF(ISERROR(VLOOKUP(D22368,Lookups!$F$3:$F$18,1,FALSE)),1,0))</f>
        <v/>
      </c>
      <c r="K22368" s="380" t="str">
        <f t="shared" si="1047"/>
        <v/>
      </c>
      <c r="L22368" s="380" t="str">
        <f t="shared" si="1048"/>
        <v/>
      </c>
      <c r="M22368" s="381" t="str">
        <f t="shared" si="1049"/>
        <v/>
      </c>
      <c r="N22368" s="104"/>
    </row>
    <row r="22369" spans="1:14">
      <c r="A22369" s="154"/>
      <c r="B22369" s="379">
        <f>IFERROR(VLOOKUP('6.3 Sustained interruptions'!$D22369,'Incident earliest date'!$D:$F,2,FALSE),'6.3 Sustained interruptions'!E22369*1)</f>
        <v>0</v>
      </c>
      <c r="C22369" s="342">
        <f>'6.3 Sustained interruptions'!K22369</f>
        <v>0</v>
      </c>
      <c r="D22369" s="342">
        <f>'6.3 Sustained interruptions'!L22369</f>
        <v>0</v>
      </c>
      <c r="E22369" s="342">
        <f>'6.3 Sustained interruptions'!N22369</f>
        <v>0</v>
      </c>
      <c r="F22369" s="342">
        <f>'6.3 Sustained interruptions'!O22369</f>
        <v>0</v>
      </c>
      <c r="G22369" s="342">
        <f>'6.3 Sustained interruptions'!R22369</f>
        <v>0</v>
      </c>
      <c r="H22369" s="342">
        <f>IFERROR(VLOOKUP(C22369,'6.2.4 STPIS Customer summary'!$D$12:$H$17,5,FALSE),0)</f>
        <v>0</v>
      </c>
      <c r="I22369" s="342">
        <f>IF(B22369=0,0,'6.2.4 STPIS Customer summary'!$H$17)</f>
        <v>0</v>
      </c>
      <c r="J22369" s="339" t="str">
        <f>IF(B22369=0,"",IF(ISERROR(VLOOKUP(D22369,Lookups!$F$3:$F$18,1,FALSE)),1,0))</f>
        <v/>
      </c>
      <c r="K22369" s="380" t="str">
        <f t="shared" si="1047"/>
        <v/>
      </c>
      <c r="L22369" s="380" t="str">
        <f t="shared" si="1048"/>
        <v/>
      </c>
      <c r="M22369" s="381" t="str">
        <f t="shared" si="1049"/>
        <v/>
      </c>
      <c r="N22369" s="104"/>
    </row>
    <row r="22370" spans="1:14">
      <c r="A22370" s="154"/>
      <c r="B22370" s="379">
        <f>IFERROR(VLOOKUP('6.3 Sustained interruptions'!$D22370,'Incident earliest date'!$D:$F,2,FALSE),'6.3 Sustained interruptions'!E22370*1)</f>
        <v>0</v>
      </c>
      <c r="C22370" s="342">
        <f>'6.3 Sustained interruptions'!K22370</f>
        <v>0</v>
      </c>
      <c r="D22370" s="342">
        <f>'6.3 Sustained interruptions'!L22370</f>
        <v>0</v>
      </c>
      <c r="E22370" s="342">
        <f>'6.3 Sustained interruptions'!N22370</f>
        <v>0</v>
      </c>
      <c r="F22370" s="342">
        <f>'6.3 Sustained interruptions'!O22370</f>
        <v>0</v>
      </c>
      <c r="G22370" s="342">
        <f>'6.3 Sustained interruptions'!R22370</f>
        <v>0</v>
      </c>
      <c r="H22370" s="342">
        <f>IFERROR(VLOOKUP(C22370,'6.2.4 STPIS Customer summary'!$D$12:$H$17,5,FALSE),0)</f>
        <v>0</v>
      </c>
      <c r="I22370" s="342">
        <f>IF(B22370=0,0,'6.2.4 STPIS Customer summary'!$H$17)</f>
        <v>0</v>
      </c>
      <c r="J22370" s="339" t="str">
        <f>IF(B22370=0,"",IF(ISERROR(VLOOKUP(D22370,Lookups!$F$3:$F$18,1,FALSE)),1,0))</f>
        <v/>
      </c>
      <c r="K22370" s="380" t="str">
        <f t="shared" si="1047"/>
        <v/>
      </c>
      <c r="L22370" s="380" t="str">
        <f t="shared" si="1048"/>
        <v/>
      </c>
      <c r="M22370" s="381" t="str">
        <f t="shared" si="1049"/>
        <v/>
      </c>
      <c r="N22370" s="104"/>
    </row>
    <row r="22371" spans="1:14">
      <c r="A22371" s="154"/>
      <c r="B22371" s="379">
        <f>IFERROR(VLOOKUP('6.3 Sustained interruptions'!$D22371,'Incident earliest date'!$D:$F,2,FALSE),'6.3 Sustained interruptions'!E22371*1)</f>
        <v>0</v>
      </c>
      <c r="C22371" s="342">
        <f>'6.3 Sustained interruptions'!K22371</f>
        <v>0</v>
      </c>
      <c r="D22371" s="342">
        <f>'6.3 Sustained interruptions'!L22371</f>
        <v>0</v>
      </c>
      <c r="E22371" s="342">
        <f>'6.3 Sustained interruptions'!N22371</f>
        <v>0</v>
      </c>
      <c r="F22371" s="342">
        <f>'6.3 Sustained interruptions'!O22371</f>
        <v>0</v>
      </c>
      <c r="G22371" s="342">
        <f>'6.3 Sustained interruptions'!R22371</f>
        <v>0</v>
      </c>
      <c r="H22371" s="342">
        <f>IFERROR(VLOOKUP(C22371,'6.2.4 STPIS Customer summary'!$D$12:$H$17,5,FALSE),0)</f>
        <v>0</v>
      </c>
      <c r="I22371" s="342">
        <f>IF(B22371=0,0,'6.2.4 STPIS Customer summary'!$H$17)</f>
        <v>0</v>
      </c>
      <c r="J22371" s="339" t="str">
        <f>IF(B22371=0,"",IF(ISERROR(VLOOKUP(D22371,Lookups!$F$3:$F$18,1,FALSE)),1,0))</f>
        <v/>
      </c>
      <c r="K22371" s="380" t="str">
        <f t="shared" si="1047"/>
        <v/>
      </c>
      <c r="L22371" s="380" t="str">
        <f t="shared" si="1048"/>
        <v/>
      </c>
      <c r="M22371" s="381" t="str">
        <f t="shared" si="1049"/>
        <v/>
      </c>
      <c r="N22371" s="104"/>
    </row>
    <row r="22372" spans="1:14">
      <c r="A22372" s="154"/>
      <c r="B22372" s="379">
        <f>IFERROR(VLOOKUP('6.3 Sustained interruptions'!$D22372,'Incident earliest date'!$D:$F,2,FALSE),'6.3 Sustained interruptions'!E22372*1)</f>
        <v>0</v>
      </c>
      <c r="C22372" s="342">
        <f>'6.3 Sustained interruptions'!K22372</f>
        <v>0</v>
      </c>
      <c r="D22372" s="342">
        <f>'6.3 Sustained interruptions'!L22372</f>
        <v>0</v>
      </c>
      <c r="E22372" s="342">
        <f>'6.3 Sustained interruptions'!N22372</f>
        <v>0</v>
      </c>
      <c r="F22372" s="342">
        <f>'6.3 Sustained interruptions'!O22372</f>
        <v>0</v>
      </c>
      <c r="G22372" s="342">
        <f>'6.3 Sustained interruptions'!R22372</f>
        <v>0</v>
      </c>
      <c r="H22372" s="342">
        <f>IFERROR(VLOOKUP(C22372,'6.2.4 STPIS Customer summary'!$D$12:$H$17,5,FALSE),0)</f>
        <v>0</v>
      </c>
      <c r="I22372" s="342">
        <f>IF(B22372=0,0,'6.2.4 STPIS Customer summary'!$H$17)</f>
        <v>0</v>
      </c>
      <c r="J22372" s="339" t="str">
        <f>IF(B22372=0,"",IF(ISERROR(VLOOKUP(D22372,Lookups!$F$3:$F$18,1,FALSE)),1,0))</f>
        <v/>
      </c>
      <c r="K22372" s="380" t="str">
        <f t="shared" si="1047"/>
        <v/>
      </c>
      <c r="L22372" s="380" t="str">
        <f t="shared" si="1048"/>
        <v/>
      </c>
      <c r="M22372" s="381" t="str">
        <f t="shared" si="1049"/>
        <v/>
      </c>
      <c r="N22372" s="104"/>
    </row>
    <row r="22373" spans="1:14">
      <c r="A22373" s="154"/>
      <c r="B22373" s="379">
        <f>IFERROR(VLOOKUP('6.3 Sustained interruptions'!$D22373,'Incident earliest date'!$D:$F,2,FALSE),'6.3 Sustained interruptions'!E22373*1)</f>
        <v>0</v>
      </c>
      <c r="C22373" s="342">
        <f>'6.3 Sustained interruptions'!K22373</f>
        <v>0</v>
      </c>
      <c r="D22373" s="342">
        <f>'6.3 Sustained interruptions'!L22373</f>
        <v>0</v>
      </c>
      <c r="E22373" s="342">
        <f>'6.3 Sustained interruptions'!N22373</f>
        <v>0</v>
      </c>
      <c r="F22373" s="342">
        <f>'6.3 Sustained interruptions'!O22373</f>
        <v>0</v>
      </c>
      <c r="G22373" s="342">
        <f>'6.3 Sustained interruptions'!R22373</f>
        <v>0</v>
      </c>
      <c r="H22373" s="342">
        <f>IFERROR(VLOOKUP(C22373,'6.2.4 STPIS Customer summary'!$D$12:$H$17,5,FALSE),0)</f>
        <v>0</v>
      </c>
      <c r="I22373" s="342">
        <f>IF(B22373=0,0,'6.2.4 STPIS Customer summary'!$H$17)</f>
        <v>0</v>
      </c>
      <c r="J22373" s="339" t="str">
        <f>IF(B22373=0,"",IF(ISERROR(VLOOKUP(D22373,Lookups!$F$3:$F$18,1,FALSE)),1,0))</f>
        <v/>
      </c>
      <c r="K22373" s="380" t="str">
        <f t="shared" si="1047"/>
        <v/>
      </c>
      <c r="L22373" s="380" t="str">
        <f t="shared" si="1048"/>
        <v/>
      </c>
      <c r="M22373" s="381" t="str">
        <f t="shared" si="1049"/>
        <v/>
      </c>
      <c r="N22373" s="104"/>
    </row>
    <row r="22374" spans="1:14">
      <c r="A22374" s="154"/>
      <c r="B22374" s="379">
        <f>IFERROR(VLOOKUP('6.3 Sustained interruptions'!$D22374,'Incident earliest date'!$D:$F,2,FALSE),'6.3 Sustained interruptions'!E22374*1)</f>
        <v>0</v>
      </c>
      <c r="C22374" s="342">
        <f>'6.3 Sustained interruptions'!K22374</f>
        <v>0</v>
      </c>
      <c r="D22374" s="342">
        <f>'6.3 Sustained interruptions'!L22374</f>
        <v>0</v>
      </c>
      <c r="E22374" s="342">
        <f>'6.3 Sustained interruptions'!N22374</f>
        <v>0</v>
      </c>
      <c r="F22374" s="342">
        <f>'6.3 Sustained interruptions'!O22374</f>
        <v>0</v>
      </c>
      <c r="G22374" s="342">
        <f>'6.3 Sustained interruptions'!R22374</f>
        <v>0</v>
      </c>
      <c r="H22374" s="342">
        <f>IFERROR(VLOOKUP(C22374,'6.2.4 STPIS Customer summary'!$D$12:$H$17,5,FALSE),0)</f>
        <v>0</v>
      </c>
      <c r="I22374" s="342">
        <f>IF(B22374=0,0,'6.2.4 STPIS Customer summary'!$H$17)</f>
        <v>0</v>
      </c>
      <c r="J22374" s="339" t="str">
        <f>IF(B22374=0,"",IF(ISERROR(VLOOKUP(D22374,Lookups!$F$3:$F$18,1,FALSE)),1,0))</f>
        <v/>
      </c>
      <c r="K22374" s="380" t="str">
        <f t="shared" si="1047"/>
        <v/>
      </c>
      <c r="L22374" s="380" t="str">
        <f t="shared" si="1048"/>
        <v/>
      </c>
      <c r="M22374" s="381" t="str">
        <f t="shared" si="1049"/>
        <v/>
      </c>
      <c r="N22374" s="104"/>
    </row>
    <row r="22375" spans="1:14">
      <c r="A22375" s="154"/>
      <c r="B22375" s="379">
        <f>IFERROR(VLOOKUP('6.3 Sustained interruptions'!$D22375,'Incident earliest date'!$D:$F,2,FALSE),'6.3 Sustained interruptions'!E22375*1)</f>
        <v>0</v>
      </c>
      <c r="C22375" s="342">
        <f>'6.3 Sustained interruptions'!K22375</f>
        <v>0</v>
      </c>
      <c r="D22375" s="342">
        <f>'6.3 Sustained interruptions'!L22375</f>
        <v>0</v>
      </c>
      <c r="E22375" s="342">
        <f>'6.3 Sustained interruptions'!N22375</f>
        <v>0</v>
      </c>
      <c r="F22375" s="342">
        <f>'6.3 Sustained interruptions'!O22375</f>
        <v>0</v>
      </c>
      <c r="G22375" s="342">
        <f>'6.3 Sustained interruptions'!R22375</f>
        <v>0</v>
      </c>
      <c r="H22375" s="342">
        <f>IFERROR(VLOOKUP(C22375,'6.2.4 STPIS Customer summary'!$D$12:$H$17,5,FALSE),0)</f>
        <v>0</v>
      </c>
      <c r="I22375" s="342">
        <f>IF(B22375=0,0,'6.2.4 STPIS Customer summary'!$H$17)</f>
        <v>0</v>
      </c>
      <c r="J22375" s="339" t="str">
        <f>IF(B22375=0,"",IF(ISERROR(VLOOKUP(D22375,Lookups!$F$3:$F$18,1,FALSE)),1,0))</f>
        <v/>
      </c>
      <c r="K22375" s="380" t="str">
        <f t="shared" si="1047"/>
        <v/>
      </c>
      <c r="L22375" s="380" t="str">
        <f t="shared" si="1048"/>
        <v/>
      </c>
      <c r="M22375" s="381" t="str">
        <f t="shared" si="1049"/>
        <v/>
      </c>
      <c r="N22375" s="104"/>
    </row>
    <row r="22376" spans="1:14">
      <c r="A22376" s="154"/>
      <c r="B22376" s="379">
        <f>IFERROR(VLOOKUP('6.3 Sustained interruptions'!$D22376,'Incident earliest date'!$D:$F,2,FALSE),'6.3 Sustained interruptions'!E22376*1)</f>
        <v>0</v>
      </c>
      <c r="C22376" s="342">
        <f>'6.3 Sustained interruptions'!K22376</f>
        <v>0</v>
      </c>
      <c r="D22376" s="342">
        <f>'6.3 Sustained interruptions'!L22376</f>
        <v>0</v>
      </c>
      <c r="E22376" s="342">
        <f>'6.3 Sustained interruptions'!N22376</f>
        <v>0</v>
      </c>
      <c r="F22376" s="342">
        <f>'6.3 Sustained interruptions'!O22376</f>
        <v>0</v>
      </c>
      <c r="G22376" s="342">
        <f>'6.3 Sustained interruptions'!R22376</f>
        <v>0</v>
      </c>
      <c r="H22376" s="342">
        <f>IFERROR(VLOOKUP(C22376,'6.2.4 STPIS Customer summary'!$D$12:$H$17,5,FALSE),0)</f>
        <v>0</v>
      </c>
      <c r="I22376" s="342">
        <f>IF(B22376=0,0,'6.2.4 STPIS Customer summary'!$H$17)</f>
        <v>0</v>
      </c>
      <c r="J22376" s="339" t="str">
        <f>IF(B22376=0,"",IF(ISERROR(VLOOKUP(D22376,Lookups!$F$3:$F$18,1,FALSE)),1,0))</f>
        <v/>
      </c>
      <c r="K22376" s="380" t="str">
        <f t="shared" si="1047"/>
        <v/>
      </c>
      <c r="L22376" s="380" t="str">
        <f t="shared" si="1048"/>
        <v/>
      </c>
      <c r="M22376" s="381" t="str">
        <f t="shared" si="1049"/>
        <v/>
      </c>
      <c r="N22376" s="104"/>
    </row>
    <row r="22377" spans="1:14">
      <c r="A22377" s="154"/>
      <c r="B22377" s="379">
        <f>IFERROR(VLOOKUP('6.3 Sustained interruptions'!$D22377,'Incident earliest date'!$D:$F,2,FALSE),'6.3 Sustained interruptions'!E22377*1)</f>
        <v>0</v>
      </c>
      <c r="C22377" s="342">
        <f>'6.3 Sustained interruptions'!K22377</f>
        <v>0</v>
      </c>
      <c r="D22377" s="342">
        <f>'6.3 Sustained interruptions'!L22377</f>
        <v>0</v>
      </c>
      <c r="E22377" s="342">
        <f>'6.3 Sustained interruptions'!N22377</f>
        <v>0</v>
      </c>
      <c r="F22377" s="342">
        <f>'6.3 Sustained interruptions'!O22377</f>
        <v>0</v>
      </c>
      <c r="G22377" s="342">
        <f>'6.3 Sustained interruptions'!R22377</f>
        <v>0</v>
      </c>
      <c r="H22377" s="342">
        <f>IFERROR(VLOOKUP(C22377,'6.2.4 STPIS Customer summary'!$D$12:$H$17,5,FALSE),0)</f>
        <v>0</v>
      </c>
      <c r="I22377" s="342">
        <f>IF(B22377=0,0,'6.2.4 STPIS Customer summary'!$H$17)</f>
        <v>0</v>
      </c>
      <c r="J22377" s="339" t="str">
        <f>IF(B22377=0,"",IF(ISERROR(VLOOKUP(D22377,Lookups!$F$3:$F$18,1,FALSE)),1,0))</f>
        <v/>
      </c>
      <c r="K22377" s="380" t="str">
        <f t="shared" si="1047"/>
        <v/>
      </c>
      <c r="L22377" s="380" t="str">
        <f t="shared" si="1048"/>
        <v/>
      </c>
      <c r="M22377" s="381" t="str">
        <f t="shared" si="1049"/>
        <v/>
      </c>
      <c r="N22377" s="104"/>
    </row>
    <row r="22378" spans="1:14">
      <c r="A22378" s="154"/>
      <c r="B22378" s="379">
        <f>IFERROR(VLOOKUP('6.3 Sustained interruptions'!$D22378,'Incident earliest date'!$D:$F,2,FALSE),'6.3 Sustained interruptions'!E22378*1)</f>
        <v>0</v>
      </c>
      <c r="C22378" s="342">
        <f>'6.3 Sustained interruptions'!K22378</f>
        <v>0</v>
      </c>
      <c r="D22378" s="342">
        <f>'6.3 Sustained interruptions'!L22378</f>
        <v>0</v>
      </c>
      <c r="E22378" s="342">
        <f>'6.3 Sustained interruptions'!N22378</f>
        <v>0</v>
      </c>
      <c r="F22378" s="342">
        <f>'6.3 Sustained interruptions'!O22378</f>
        <v>0</v>
      </c>
      <c r="G22378" s="342">
        <f>'6.3 Sustained interruptions'!R22378</f>
        <v>0</v>
      </c>
      <c r="H22378" s="342">
        <f>IFERROR(VLOOKUP(C22378,'6.2.4 STPIS Customer summary'!$D$12:$H$17,5,FALSE),0)</f>
        <v>0</v>
      </c>
      <c r="I22378" s="342">
        <f>IF(B22378=0,0,'6.2.4 STPIS Customer summary'!$H$17)</f>
        <v>0</v>
      </c>
      <c r="J22378" s="339" t="str">
        <f>IF(B22378=0,"",IF(ISERROR(VLOOKUP(D22378,Lookups!$F$3:$F$18,1,FALSE)),1,0))</f>
        <v/>
      </c>
      <c r="K22378" s="380" t="str">
        <f t="shared" si="1047"/>
        <v/>
      </c>
      <c r="L22378" s="380" t="str">
        <f t="shared" si="1048"/>
        <v/>
      </c>
      <c r="M22378" s="381" t="str">
        <f t="shared" si="1049"/>
        <v/>
      </c>
      <c r="N22378" s="104"/>
    </row>
    <row r="22379" spans="1:14">
      <c r="A22379" s="154"/>
      <c r="B22379" s="379">
        <f>IFERROR(VLOOKUP('6.3 Sustained interruptions'!$D22379,'Incident earliest date'!$D:$F,2,FALSE),'6.3 Sustained interruptions'!E22379*1)</f>
        <v>0</v>
      </c>
      <c r="C22379" s="342">
        <f>'6.3 Sustained interruptions'!K22379</f>
        <v>0</v>
      </c>
      <c r="D22379" s="342">
        <f>'6.3 Sustained interruptions'!L22379</f>
        <v>0</v>
      </c>
      <c r="E22379" s="342">
        <f>'6.3 Sustained interruptions'!N22379</f>
        <v>0</v>
      </c>
      <c r="F22379" s="342">
        <f>'6.3 Sustained interruptions'!O22379</f>
        <v>0</v>
      </c>
      <c r="G22379" s="342">
        <f>'6.3 Sustained interruptions'!R22379</f>
        <v>0</v>
      </c>
      <c r="H22379" s="342">
        <f>IFERROR(VLOOKUP(C22379,'6.2.4 STPIS Customer summary'!$D$12:$H$17,5,FALSE),0)</f>
        <v>0</v>
      </c>
      <c r="I22379" s="342">
        <f>IF(B22379=0,0,'6.2.4 STPIS Customer summary'!$H$17)</f>
        <v>0</v>
      </c>
      <c r="J22379" s="339" t="str">
        <f>IF(B22379=0,"",IF(ISERROR(VLOOKUP(D22379,Lookups!$F$3:$F$18,1,FALSE)),1,0))</f>
        <v/>
      </c>
      <c r="K22379" s="380" t="str">
        <f t="shared" si="1047"/>
        <v/>
      </c>
      <c r="L22379" s="380" t="str">
        <f t="shared" si="1048"/>
        <v/>
      </c>
      <c r="M22379" s="381" t="str">
        <f t="shared" si="1049"/>
        <v/>
      </c>
      <c r="N22379" s="104"/>
    </row>
    <row r="22380" spans="1:14">
      <c r="A22380" s="154"/>
      <c r="B22380" s="379">
        <f>IFERROR(VLOOKUP('6.3 Sustained interruptions'!$D22380,'Incident earliest date'!$D:$F,2,FALSE),'6.3 Sustained interruptions'!E22380*1)</f>
        <v>0</v>
      </c>
      <c r="C22380" s="342">
        <f>'6.3 Sustained interruptions'!K22380</f>
        <v>0</v>
      </c>
      <c r="D22380" s="342">
        <f>'6.3 Sustained interruptions'!L22380</f>
        <v>0</v>
      </c>
      <c r="E22380" s="342">
        <f>'6.3 Sustained interruptions'!N22380</f>
        <v>0</v>
      </c>
      <c r="F22380" s="342">
        <f>'6.3 Sustained interruptions'!O22380</f>
        <v>0</v>
      </c>
      <c r="G22380" s="342">
        <f>'6.3 Sustained interruptions'!R22380</f>
        <v>0</v>
      </c>
      <c r="H22380" s="342">
        <f>IFERROR(VLOOKUP(C22380,'6.2.4 STPIS Customer summary'!$D$12:$H$17,5,FALSE),0)</f>
        <v>0</v>
      </c>
      <c r="I22380" s="342">
        <f>IF(B22380=0,0,'6.2.4 STPIS Customer summary'!$H$17)</f>
        <v>0</v>
      </c>
      <c r="J22380" s="339" t="str">
        <f>IF(B22380=0,"",IF(ISERROR(VLOOKUP(D22380,Lookups!$F$3:$F$18,1,FALSE)),1,0))</f>
        <v/>
      </c>
      <c r="K22380" s="380" t="str">
        <f t="shared" si="1047"/>
        <v/>
      </c>
      <c r="L22380" s="380" t="str">
        <f t="shared" si="1048"/>
        <v/>
      </c>
      <c r="M22380" s="381" t="str">
        <f t="shared" si="1049"/>
        <v/>
      </c>
      <c r="N22380" s="104"/>
    </row>
    <row r="22381" spans="1:14">
      <c r="A22381" s="154"/>
      <c r="B22381" s="379">
        <f>IFERROR(VLOOKUP('6.3 Sustained interruptions'!$D22381,'Incident earliest date'!$D:$F,2,FALSE),'6.3 Sustained interruptions'!E22381*1)</f>
        <v>0</v>
      </c>
      <c r="C22381" s="342">
        <f>'6.3 Sustained interruptions'!K22381</f>
        <v>0</v>
      </c>
      <c r="D22381" s="342">
        <f>'6.3 Sustained interruptions'!L22381</f>
        <v>0</v>
      </c>
      <c r="E22381" s="342">
        <f>'6.3 Sustained interruptions'!N22381</f>
        <v>0</v>
      </c>
      <c r="F22381" s="342">
        <f>'6.3 Sustained interruptions'!O22381</f>
        <v>0</v>
      </c>
      <c r="G22381" s="342">
        <f>'6.3 Sustained interruptions'!R22381</f>
        <v>0</v>
      </c>
      <c r="H22381" s="342">
        <f>IFERROR(VLOOKUP(C22381,'6.2.4 STPIS Customer summary'!$D$12:$H$17,5,FALSE),0)</f>
        <v>0</v>
      </c>
      <c r="I22381" s="342">
        <f>IF(B22381=0,0,'6.2.4 STPIS Customer summary'!$H$17)</f>
        <v>0</v>
      </c>
      <c r="J22381" s="339" t="str">
        <f>IF(B22381=0,"",IF(ISERROR(VLOOKUP(D22381,Lookups!$F$3:$F$18,1,FALSE)),1,0))</f>
        <v/>
      </c>
      <c r="K22381" s="380" t="str">
        <f t="shared" si="1047"/>
        <v/>
      </c>
      <c r="L22381" s="380" t="str">
        <f t="shared" si="1048"/>
        <v/>
      </c>
      <c r="M22381" s="381" t="str">
        <f t="shared" si="1049"/>
        <v/>
      </c>
      <c r="N22381" s="104"/>
    </row>
    <row r="22382" spans="1:14">
      <c r="A22382" s="154"/>
      <c r="B22382" s="379">
        <f>IFERROR(VLOOKUP('6.3 Sustained interruptions'!$D22382,'Incident earliest date'!$D:$F,2,FALSE),'6.3 Sustained interruptions'!E22382*1)</f>
        <v>0</v>
      </c>
      <c r="C22382" s="342">
        <f>'6.3 Sustained interruptions'!K22382</f>
        <v>0</v>
      </c>
      <c r="D22382" s="342">
        <f>'6.3 Sustained interruptions'!L22382</f>
        <v>0</v>
      </c>
      <c r="E22382" s="342">
        <f>'6.3 Sustained interruptions'!N22382</f>
        <v>0</v>
      </c>
      <c r="F22382" s="342">
        <f>'6.3 Sustained interruptions'!O22382</f>
        <v>0</v>
      </c>
      <c r="G22382" s="342">
        <f>'6.3 Sustained interruptions'!R22382</f>
        <v>0</v>
      </c>
      <c r="H22382" s="342">
        <f>IFERROR(VLOOKUP(C22382,'6.2.4 STPIS Customer summary'!$D$12:$H$17,5,FALSE),0)</f>
        <v>0</v>
      </c>
      <c r="I22382" s="342">
        <f>IF(B22382=0,0,'6.2.4 STPIS Customer summary'!$H$17)</f>
        <v>0</v>
      </c>
      <c r="J22382" s="339" t="str">
        <f>IF(B22382=0,"",IF(ISERROR(VLOOKUP(D22382,Lookups!$F$3:$F$18,1,FALSE)),1,0))</f>
        <v/>
      </c>
      <c r="K22382" s="380" t="str">
        <f t="shared" si="1047"/>
        <v/>
      </c>
      <c r="L22382" s="380" t="str">
        <f t="shared" si="1048"/>
        <v/>
      </c>
      <c r="M22382" s="381" t="str">
        <f t="shared" si="1049"/>
        <v/>
      </c>
      <c r="N22382" s="104"/>
    </row>
    <row r="22383" spans="1:14">
      <c r="A22383" s="154"/>
      <c r="B22383" s="379">
        <f>IFERROR(VLOOKUP('6.3 Sustained interruptions'!$D22383,'Incident earliest date'!$D:$F,2,FALSE),'6.3 Sustained interruptions'!E22383*1)</f>
        <v>0</v>
      </c>
      <c r="C22383" s="342">
        <f>'6.3 Sustained interruptions'!K22383</f>
        <v>0</v>
      </c>
      <c r="D22383" s="342">
        <f>'6.3 Sustained interruptions'!L22383</f>
        <v>0</v>
      </c>
      <c r="E22383" s="342">
        <f>'6.3 Sustained interruptions'!N22383</f>
        <v>0</v>
      </c>
      <c r="F22383" s="342">
        <f>'6.3 Sustained interruptions'!O22383</f>
        <v>0</v>
      </c>
      <c r="G22383" s="342">
        <f>'6.3 Sustained interruptions'!R22383</f>
        <v>0</v>
      </c>
      <c r="H22383" s="342">
        <f>IFERROR(VLOOKUP(C22383,'6.2.4 STPIS Customer summary'!$D$12:$H$17,5,FALSE),0)</f>
        <v>0</v>
      </c>
      <c r="I22383" s="342">
        <f>IF(B22383=0,0,'6.2.4 STPIS Customer summary'!$H$17)</f>
        <v>0</v>
      </c>
      <c r="J22383" s="339" t="str">
        <f>IF(B22383=0,"",IF(ISERROR(VLOOKUP(D22383,Lookups!$F$3:$F$18,1,FALSE)),1,0))</f>
        <v/>
      </c>
      <c r="K22383" s="380" t="str">
        <f t="shared" si="1047"/>
        <v/>
      </c>
      <c r="L22383" s="380" t="str">
        <f t="shared" si="1048"/>
        <v/>
      </c>
      <c r="M22383" s="381" t="str">
        <f t="shared" si="1049"/>
        <v/>
      </c>
      <c r="N22383" s="104"/>
    </row>
    <row r="22384" spans="1:14">
      <c r="A22384" s="154"/>
      <c r="B22384" s="379">
        <f>IFERROR(VLOOKUP('6.3 Sustained interruptions'!$D22384,'Incident earliest date'!$D:$F,2,FALSE),'6.3 Sustained interruptions'!E22384*1)</f>
        <v>0</v>
      </c>
      <c r="C22384" s="342">
        <f>'6.3 Sustained interruptions'!K22384</f>
        <v>0</v>
      </c>
      <c r="D22384" s="342">
        <f>'6.3 Sustained interruptions'!L22384</f>
        <v>0</v>
      </c>
      <c r="E22384" s="342">
        <f>'6.3 Sustained interruptions'!N22384</f>
        <v>0</v>
      </c>
      <c r="F22384" s="342">
        <f>'6.3 Sustained interruptions'!O22384</f>
        <v>0</v>
      </c>
      <c r="G22384" s="342">
        <f>'6.3 Sustained interruptions'!R22384</f>
        <v>0</v>
      </c>
      <c r="H22384" s="342">
        <f>IFERROR(VLOOKUP(C22384,'6.2.4 STPIS Customer summary'!$D$12:$H$17,5,FALSE),0)</f>
        <v>0</v>
      </c>
      <c r="I22384" s="342">
        <f>IF(B22384=0,0,'6.2.4 STPIS Customer summary'!$H$17)</f>
        <v>0</v>
      </c>
      <c r="J22384" s="339" t="str">
        <f>IF(B22384=0,"",IF(ISERROR(VLOOKUP(D22384,Lookups!$F$3:$F$18,1,FALSE)),1,0))</f>
        <v/>
      </c>
      <c r="K22384" s="380" t="str">
        <f t="shared" si="1047"/>
        <v/>
      </c>
      <c r="L22384" s="380" t="str">
        <f t="shared" si="1048"/>
        <v/>
      </c>
      <c r="M22384" s="381" t="str">
        <f t="shared" si="1049"/>
        <v/>
      </c>
      <c r="N22384" s="104"/>
    </row>
    <row r="22385" spans="1:14">
      <c r="A22385" s="154"/>
      <c r="B22385" s="379">
        <f>IFERROR(VLOOKUP('6.3 Sustained interruptions'!$D22385,'Incident earliest date'!$D:$F,2,FALSE),'6.3 Sustained interruptions'!E22385*1)</f>
        <v>0</v>
      </c>
      <c r="C22385" s="342">
        <f>'6.3 Sustained interruptions'!K22385</f>
        <v>0</v>
      </c>
      <c r="D22385" s="342">
        <f>'6.3 Sustained interruptions'!L22385</f>
        <v>0</v>
      </c>
      <c r="E22385" s="342">
        <f>'6.3 Sustained interruptions'!N22385</f>
        <v>0</v>
      </c>
      <c r="F22385" s="342">
        <f>'6.3 Sustained interruptions'!O22385</f>
        <v>0</v>
      </c>
      <c r="G22385" s="342">
        <f>'6.3 Sustained interruptions'!R22385</f>
        <v>0</v>
      </c>
      <c r="H22385" s="342">
        <f>IFERROR(VLOOKUP(C22385,'6.2.4 STPIS Customer summary'!$D$12:$H$17,5,FALSE),0)</f>
        <v>0</v>
      </c>
      <c r="I22385" s="342">
        <f>IF(B22385=0,0,'6.2.4 STPIS Customer summary'!$H$17)</f>
        <v>0</v>
      </c>
      <c r="J22385" s="339" t="str">
        <f>IF(B22385=0,"",IF(ISERROR(VLOOKUP(D22385,Lookups!$F$3:$F$18,1,FALSE)),1,0))</f>
        <v/>
      </c>
      <c r="K22385" s="380" t="str">
        <f t="shared" si="1047"/>
        <v/>
      </c>
      <c r="L22385" s="380" t="str">
        <f t="shared" si="1048"/>
        <v/>
      </c>
      <c r="M22385" s="381" t="str">
        <f t="shared" si="1049"/>
        <v/>
      </c>
      <c r="N22385" s="104"/>
    </row>
    <row r="22386" spans="1:14">
      <c r="A22386" s="154"/>
      <c r="B22386" s="379">
        <f>IFERROR(VLOOKUP('6.3 Sustained interruptions'!$D22386,'Incident earliest date'!$D:$F,2,FALSE),'6.3 Sustained interruptions'!E22386*1)</f>
        <v>0</v>
      </c>
      <c r="C22386" s="342">
        <f>'6.3 Sustained interruptions'!K22386</f>
        <v>0</v>
      </c>
      <c r="D22386" s="342">
        <f>'6.3 Sustained interruptions'!L22386</f>
        <v>0</v>
      </c>
      <c r="E22386" s="342">
        <f>'6.3 Sustained interruptions'!N22386</f>
        <v>0</v>
      </c>
      <c r="F22386" s="342">
        <f>'6.3 Sustained interruptions'!O22386</f>
        <v>0</v>
      </c>
      <c r="G22386" s="342">
        <f>'6.3 Sustained interruptions'!R22386</f>
        <v>0</v>
      </c>
      <c r="H22386" s="342">
        <f>IFERROR(VLOOKUP(C22386,'6.2.4 STPIS Customer summary'!$D$12:$H$17,5,FALSE),0)</f>
        <v>0</v>
      </c>
      <c r="I22386" s="342">
        <f>IF(B22386=0,0,'6.2.4 STPIS Customer summary'!$H$17)</f>
        <v>0</v>
      </c>
      <c r="J22386" s="339" t="str">
        <f>IF(B22386=0,"",IF(ISERROR(VLOOKUP(D22386,Lookups!$F$3:$F$18,1,FALSE)),1,0))</f>
        <v/>
      </c>
      <c r="K22386" s="380" t="str">
        <f t="shared" si="1047"/>
        <v/>
      </c>
      <c r="L22386" s="380" t="str">
        <f t="shared" si="1048"/>
        <v/>
      </c>
      <c r="M22386" s="381" t="str">
        <f t="shared" si="1049"/>
        <v/>
      </c>
      <c r="N22386" s="104"/>
    </row>
    <row r="22387" spans="1:14">
      <c r="A22387" s="154"/>
      <c r="B22387" s="379">
        <f>IFERROR(VLOOKUP('6.3 Sustained interruptions'!$D22387,'Incident earliest date'!$D:$F,2,FALSE),'6.3 Sustained interruptions'!E22387*1)</f>
        <v>0</v>
      </c>
      <c r="C22387" s="342">
        <f>'6.3 Sustained interruptions'!K22387</f>
        <v>0</v>
      </c>
      <c r="D22387" s="342">
        <f>'6.3 Sustained interruptions'!L22387</f>
        <v>0</v>
      </c>
      <c r="E22387" s="342">
        <f>'6.3 Sustained interruptions'!N22387</f>
        <v>0</v>
      </c>
      <c r="F22387" s="342">
        <f>'6.3 Sustained interruptions'!O22387</f>
        <v>0</v>
      </c>
      <c r="G22387" s="342">
        <f>'6.3 Sustained interruptions'!R22387</f>
        <v>0</v>
      </c>
      <c r="H22387" s="342">
        <f>IFERROR(VLOOKUP(C22387,'6.2.4 STPIS Customer summary'!$D$12:$H$17,5,FALSE),0)</f>
        <v>0</v>
      </c>
      <c r="I22387" s="342">
        <f>IF(B22387=0,0,'6.2.4 STPIS Customer summary'!$H$17)</f>
        <v>0</v>
      </c>
      <c r="J22387" s="339" t="str">
        <f>IF(B22387=0,"",IF(ISERROR(VLOOKUP(D22387,Lookups!$F$3:$F$18,1,FALSE)),1,0))</f>
        <v/>
      </c>
      <c r="K22387" s="380" t="str">
        <f t="shared" si="1047"/>
        <v/>
      </c>
      <c r="L22387" s="380" t="str">
        <f t="shared" si="1048"/>
        <v/>
      </c>
      <c r="M22387" s="381" t="str">
        <f t="shared" si="1049"/>
        <v/>
      </c>
      <c r="N22387" s="104"/>
    </row>
    <row r="22388" spans="1:14">
      <c r="A22388" s="154"/>
      <c r="B22388" s="379">
        <f>IFERROR(VLOOKUP('6.3 Sustained interruptions'!$D22388,'Incident earliest date'!$D:$F,2,FALSE),'6.3 Sustained interruptions'!E22388*1)</f>
        <v>0</v>
      </c>
      <c r="C22388" s="342">
        <f>'6.3 Sustained interruptions'!K22388</f>
        <v>0</v>
      </c>
      <c r="D22388" s="342">
        <f>'6.3 Sustained interruptions'!L22388</f>
        <v>0</v>
      </c>
      <c r="E22388" s="342">
        <f>'6.3 Sustained interruptions'!N22388</f>
        <v>0</v>
      </c>
      <c r="F22388" s="342">
        <f>'6.3 Sustained interruptions'!O22388</f>
        <v>0</v>
      </c>
      <c r="G22388" s="342">
        <f>'6.3 Sustained interruptions'!R22388</f>
        <v>0</v>
      </c>
      <c r="H22388" s="342">
        <f>IFERROR(VLOOKUP(C22388,'6.2.4 STPIS Customer summary'!$D$12:$H$17,5,FALSE),0)</f>
        <v>0</v>
      </c>
      <c r="I22388" s="342">
        <f>IF(B22388=0,0,'6.2.4 STPIS Customer summary'!$H$17)</f>
        <v>0</v>
      </c>
      <c r="J22388" s="339" t="str">
        <f>IF(B22388=0,"",IF(ISERROR(VLOOKUP(D22388,Lookups!$F$3:$F$18,1,FALSE)),1,0))</f>
        <v/>
      </c>
      <c r="K22388" s="380" t="str">
        <f t="shared" si="1047"/>
        <v/>
      </c>
      <c r="L22388" s="380" t="str">
        <f t="shared" si="1048"/>
        <v/>
      </c>
      <c r="M22388" s="381" t="str">
        <f t="shared" si="1049"/>
        <v/>
      </c>
      <c r="N22388" s="104"/>
    </row>
    <row r="22389" spans="1:14">
      <c r="A22389" s="154"/>
      <c r="B22389" s="379">
        <f>IFERROR(VLOOKUP('6.3 Sustained interruptions'!$D22389,'Incident earliest date'!$D:$F,2,FALSE),'6.3 Sustained interruptions'!E22389*1)</f>
        <v>0</v>
      </c>
      <c r="C22389" s="342">
        <f>'6.3 Sustained interruptions'!K22389</f>
        <v>0</v>
      </c>
      <c r="D22389" s="342">
        <f>'6.3 Sustained interruptions'!L22389</f>
        <v>0</v>
      </c>
      <c r="E22389" s="342">
        <f>'6.3 Sustained interruptions'!N22389</f>
        <v>0</v>
      </c>
      <c r="F22389" s="342">
        <f>'6.3 Sustained interruptions'!O22389</f>
        <v>0</v>
      </c>
      <c r="G22389" s="342">
        <f>'6.3 Sustained interruptions'!R22389</f>
        <v>0</v>
      </c>
      <c r="H22389" s="342">
        <f>IFERROR(VLOOKUP(C22389,'6.2.4 STPIS Customer summary'!$D$12:$H$17,5,FALSE),0)</f>
        <v>0</v>
      </c>
      <c r="I22389" s="342">
        <f>IF(B22389=0,0,'6.2.4 STPIS Customer summary'!$H$17)</f>
        <v>0</v>
      </c>
      <c r="J22389" s="339" t="str">
        <f>IF(B22389=0,"",IF(ISERROR(VLOOKUP(D22389,Lookups!$F$3:$F$18,1,FALSE)),1,0))</f>
        <v/>
      </c>
      <c r="K22389" s="380" t="str">
        <f t="shared" si="1047"/>
        <v/>
      </c>
      <c r="L22389" s="380" t="str">
        <f t="shared" si="1048"/>
        <v/>
      </c>
      <c r="M22389" s="381" t="str">
        <f t="shared" si="1049"/>
        <v/>
      </c>
      <c r="N22389" s="104"/>
    </row>
    <row r="22390" spans="1:14">
      <c r="A22390" s="154"/>
      <c r="B22390" s="379">
        <f>IFERROR(VLOOKUP('6.3 Sustained interruptions'!$D22390,'Incident earliest date'!$D:$F,2,FALSE),'6.3 Sustained interruptions'!E22390*1)</f>
        <v>0</v>
      </c>
      <c r="C22390" s="342">
        <f>'6.3 Sustained interruptions'!K22390</f>
        <v>0</v>
      </c>
      <c r="D22390" s="342">
        <f>'6.3 Sustained interruptions'!L22390</f>
        <v>0</v>
      </c>
      <c r="E22390" s="342">
        <f>'6.3 Sustained interruptions'!N22390</f>
        <v>0</v>
      </c>
      <c r="F22390" s="342">
        <f>'6.3 Sustained interruptions'!O22390</f>
        <v>0</v>
      </c>
      <c r="G22390" s="342">
        <f>'6.3 Sustained interruptions'!R22390</f>
        <v>0</v>
      </c>
      <c r="H22390" s="342">
        <f>IFERROR(VLOOKUP(C22390,'6.2.4 STPIS Customer summary'!$D$12:$H$17,5,FALSE),0)</f>
        <v>0</v>
      </c>
      <c r="I22390" s="342">
        <f>IF(B22390=0,0,'6.2.4 STPIS Customer summary'!$H$17)</f>
        <v>0</v>
      </c>
      <c r="J22390" s="339" t="str">
        <f>IF(B22390=0,"",IF(ISERROR(VLOOKUP(D22390,Lookups!$F$3:$F$18,1,FALSE)),1,0))</f>
        <v/>
      </c>
      <c r="K22390" s="380" t="str">
        <f t="shared" si="1047"/>
        <v/>
      </c>
      <c r="L22390" s="380" t="str">
        <f t="shared" si="1048"/>
        <v/>
      </c>
      <c r="M22390" s="381" t="str">
        <f t="shared" si="1049"/>
        <v/>
      </c>
      <c r="N22390" s="104"/>
    </row>
    <row r="22391" spans="1:14">
      <c r="A22391" s="154"/>
      <c r="B22391" s="379">
        <f>IFERROR(VLOOKUP('6.3 Sustained interruptions'!$D22391,'Incident earliest date'!$D:$F,2,FALSE),'6.3 Sustained interruptions'!E22391*1)</f>
        <v>0</v>
      </c>
      <c r="C22391" s="342">
        <f>'6.3 Sustained interruptions'!K22391</f>
        <v>0</v>
      </c>
      <c r="D22391" s="342">
        <f>'6.3 Sustained interruptions'!L22391</f>
        <v>0</v>
      </c>
      <c r="E22391" s="342">
        <f>'6.3 Sustained interruptions'!N22391</f>
        <v>0</v>
      </c>
      <c r="F22391" s="342">
        <f>'6.3 Sustained interruptions'!O22391</f>
        <v>0</v>
      </c>
      <c r="G22391" s="342">
        <f>'6.3 Sustained interruptions'!R22391</f>
        <v>0</v>
      </c>
      <c r="H22391" s="342">
        <f>IFERROR(VLOOKUP(C22391,'6.2.4 STPIS Customer summary'!$D$12:$H$17,5,FALSE),0)</f>
        <v>0</v>
      </c>
      <c r="I22391" s="342">
        <f>IF(B22391=0,0,'6.2.4 STPIS Customer summary'!$H$17)</f>
        <v>0</v>
      </c>
      <c r="J22391" s="339" t="str">
        <f>IF(B22391=0,"",IF(ISERROR(VLOOKUP(D22391,Lookups!$F$3:$F$18,1,FALSE)),1,0))</f>
        <v/>
      </c>
      <c r="K22391" s="380" t="str">
        <f t="shared" si="1047"/>
        <v/>
      </c>
      <c r="L22391" s="380" t="str">
        <f t="shared" si="1048"/>
        <v/>
      </c>
      <c r="M22391" s="381" t="str">
        <f t="shared" si="1049"/>
        <v/>
      </c>
      <c r="N22391" s="104"/>
    </row>
    <row r="22392" spans="1:14">
      <c r="A22392" s="154"/>
      <c r="B22392" s="379">
        <f>IFERROR(VLOOKUP('6.3 Sustained interruptions'!$D22392,'Incident earliest date'!$D:$F,2,FALSE),'6.3 Sustained interruptions'!E22392*1)</f>
        <v>0</v>
      </c>
      <c r="C22392" s="342">
        <f>'6.3 Sustained interruptions'!K22392</f>
        <v>0</v>
      </c>
      <c r="D22392" s="342">
        <f>'6.3 Sustained interruptions'!L22392</f>
        <v>0</v>
      </c>
      <c r="E22392" s="342">
        <f>'6.3 Sustained interruptions'!N22392</f>
        <v>0</v>
      </c>
      <c r="F22392" s="342">
        <f>'6.3 Sustained interruptions'!O22392</f>
        <v>0</v>
      </c>
      <c r="G22392" s="342">
        <f>'6.3 Sustained interruptions'!R22392</f>
        <v>0</v>
      </c>
      <c r="H22392" s="342">
        <f>IFERROR(VLOOKUP(C22392,'6.2.4 STPIS Customer summary'!$D$12:$H$17,5,FALSE),0)</f>
        <v>0</v>
      </c>
      <c r="I22392" s="342">
        <f>IF(B22392=0,0,'6.2.4 STPIS Customer summary'!$H$17)</f>
        <v>0</v>
      </c>
      <c r="J22392" s="339" t="str">
        <f>IF(B22392=0,"",IF(ISERROR(VLOOKUP(D22392,Lookups!$F$3:$F$18,1,FALSE)),1,0))</f>
        <v/>
      </c>
      <c r="K22392" s="380" t="str">
        <f t="shared" si="1047"/>
        <v/>
      </c>
      <c r="L22392" s="380" t="str">
        <f t="shared" si="1048"/>
        <v/>
      </c>
      <c r="M22392" s="381" t="str">
        <f t="shared" si="1049"/>
        <v/>
      </c>
      <c r="N22392" s="104"/>
    </row>
    <row r="22393" spans="1:14">
      <c r="A22393" s="154"/>
      <c r="B22393" s="379">
        <f>IFERROR(VLOOKUP('6.3 Sustained interruptions'!$D22393,'Incident earliest date'!$D:$F,2,FALSE),'6.3 Sustained interruptions'!E22393*1)</f>
        <v>0</v>
      </c>
      <c r="C22393" s="342">
        <f>'6.3 Sustained interruptions'!K22393</f>
        <v>0</v>
      </c>
      <c r="D22393" s="342">
        <f>'6.3 Sustained interruptions'!L22393</f>
        <v>0</v>
      </c>
      <c r="E22393" s="342">
        <f>'6.3 Sustained interruptions'!N22393</f>
        <v>0</v>
      </c>
      <c r="F22393" s="342">
        <f>'6.3 Sustained interruptions'!O22393</f>
        <v>0</v>
      </c>
      <c r="G22393" s="342">
        <f>'6.3 Sustained interruptions'!R22393</f>
        <v>0</v>
      </c>
      <c r="H22393" s="342">
        <f>IFERROR(VLOOKUP(C22393,'6.2.4 STPIS Customer summary'!$D$12:$H$17,5,FALSE),0)</f>
        <v>0</v>
      </c>
      <c r="I22393" s="342">
        <f>IF(B22393=0,0,'6.2.4 STPIS Customer summary'!$H$17)</f>
        <v>0</v>
      </c>
      <c r="J22393" s="339" t="str">
        <f>IF(B22393=0,"",IF(ISERROR(VLOOKUP(D22393,Lookups!$F$3:$F$18,1,FALSE)),1,0))</f>
        <v/>
      </c>
      <c r="K22393" s="380" t="str">
        <f t="shared" si="1047"/>
        <v/>
      </c>
      <c r="L22393" s="380" t="str">
        <f t="shared" si="1048"/>
        <v/>
      </c>
      <c r="M22393" s="381" t="str">
        <f t="shared" si="1049"/>
        <v/>
      </c>
      <c r="N22393" s="104"/>
    </row>
    <row r="22394" spans="1:14">
      <c r="A22394" s="154"/>
      <c r="B22394" s="379">
        <f>IFERROR(VLOOKUP('6.3 Sustained interruptions'!$D22394,'Incident earliest date'!$D:$F,2,FALSE),'6.3 Sustained interruptions'!E22394*1)</f>
        <v>0</v>
      </c>
      <c r="C22394" s="342">
        <f>'6.3 Sustained interruptions'!K22394</f>
        <v>0</v>
      </c>
      <c r="D22394" s="342">
        <f>'6.3 Sustained interruptions'!L22394</f>
        <v>0</v>
      </c>
      <c r="E22394" s="342">
        <f>'6.3 Sustained interruptions'!N22394</f>
        <v>0</v>
      </c>
      <c r="F22394" s="342">
        <f>'6.3 Sustained interruptions'!O22394</f>
        <v>0</v>
      </c>
      <c r="G22394" s="342">
        <f>'6.3 Sustained interruptions'!R22394</f>
        <v>0</v>
      </c>
      <c r="H22394" s="342">
        <f>IFERROR(VLOOKUP(C22394,'6.2.4 STPIS Customer summary'!$D$12:$H$17,5,FALSE),0)</f>
        <v>0</v>
      </c>
      <c r="I22394" s="342">
        <f>IF(B22394=0,0,'6.2.4 STPIS Customer summary'!$H$17)</f>
        <v>0</v>
      </c>
      <c r="J22394" s="339" t="str">
        <f>IF(B22394=0,"",IF(ISERROR(VLOOKUP(D22394,Lookups!$F$3:$F$18,1,FALSE)),1,0))</f>
        <v/>
      </c>
      <c r="K22394" s="380" t="str">
        <f t="shared" si="1047"/>
        <v/>
      </c>
      <c r="L22394" s="380" t="str">
        <f t="shared" si="1048"/>
        <v/>
      </c>
      <c r="M22394" s="381" t="str">
        <f t="shared" si="1049"/>
        <v/>
      </c>
      <c r="N22394" s="104"/>
    </row>
    <row r="22395" spans="1:14">
      <c r="A22395" s="154"/>
      <c r="B22395" s="379">
        <f>IFERROR(VLOOKUP('6.3 Sustained interruptions'!$D22395,'Incident earliest date'!$D:$F,2,FALSE),'6.3 Sustained interruptions'!E22395*1)</f>
        <v>0</v>
      </c>
      <c r="C22395" s="342">
        <f>'6.3 Sustained interruptions'!K22395</f>
        <v>0</v>
      </c>
      <c r="D22395" s="342">
        <f>'6.3 Sustained interruptions'!L22395</f>
        <v>0</v>
      </c>
      <c r="E22395" s="342">
        <f>'6.3 Sustained interruptions'!N22395</f>
        <v>0</v>
      </c>
      <c r="F22395" s="342">
        <f>'6.3 Sustained interruptions'!O22395</f>
        <v>0</v>
      </c>
      <c r="G22395" s="342">
        <f>'6.3 Sustained interruptions'!R22395</f>
        <v>0</v>
      </c>
      <c r="H22395" s="342">
        <f>IFERROR(VLOOKUP(C22395,'6.2.4 STPIS Customer summary'!$D$12:$H$17,5,FALSE),0)</f>
        <v>0</v>
      </c>
      <c r="I22395" s="342">
        <f>IF(B22395=0,0,'6.2.4 STPIS Customer summary'!$H$17)</f>
        <v>0</v>
      </c>
      <c r="J22395" s="339" t="str">
        <f>IF(B22395=0,"",IF(ISERROR(VLOOKUP(D22395,Lookups!$F$3:$F$18,1,FALSE)),1,0))</f>
        <v/>
      </c>
      <c r="K22395" s="380" t="str">
        <f t="shared" si="1047"/>
        <v/>
      </c>
      <c r="L22395" s="380" t="str">
        <f t="shared" si="1048"/>
        <v/>
      </c>
      <c r="M22395" s="381" t="str">
        <f t="shared" si="1049"/>
        <v/>
      </c>
      <c r="N22395" s="104"/>
    </row>
    <row r="22396" spans="1:14">
      <c r="A22396" s="154"/>
      <c r="B22396" s="379">
        <f>IFERROR(VLOOKUP('6.3 Sustained interruptions'!$D22396,'Incident earliest date'!$D:$F,2,FALSE),'6.3 Sustained interruptions'!E22396*1)</f>
        <v>0</v>
      </c>
      <c r="C22396" s="342">
        <f>'6.3 Sustained interruptions'!K22396</f>
        <v>0</v>
      </c>
      <c r="D22396" s="342">
        <f>'6.3 Sustained interruptions'!L22396</f>
        <v>0</v>
      </c>
      <c r="E22396" s="342">
        <f>'6.3 Sustained interruptions'!N22396</f>
        <v>0</v>
      </c>
      <c r="F22396" s="342">
        <f>'6.3 Sustained interruptions'!O22396</f>
        <v>0</v>
      </c>
      <c r="G22396" s="342">
        <f>'6.3 Sustained interruptions'!R22396</f>
        <v>0</v>
      </c>
      <c r="H22396" s="342">
        <f>IFERROR(VLOOKUP(C22396,'6.2.4 STPIS Customer summary'!$D$12:$H$17,5,FALSE),0)</f>
        <v>0</v>
      </c>
      <c r="I22396" s="342">
        <f>IF(B22396=0,0,'6.2.4 STPIS Customer summary'!$H$17)</f>
        <v>0</v>
      </c>
      <c r="J22396" s="339" t="str">
        <f>IF(B22396=0,"",IF(ISERROR(VLOOKUP(D22396,Lookups!$F$3:$F$18,1,FALSE)),1,0))</f>
        <v/>
      </c>
      <c r="K22396" s="380" t="str">
        <f t="shared" si="1047"/>
        <v/>
      </c>
      <c r="L22396" s="380" t="str">
        <f t="shared" si="1048"/>
        <v/>
      </c>
      <c r="M22396" s="381" t="str">
        <f t="shared" si="1049"/>
        <v/>
      </c>
      <c r="N22396" s="104"/>
    </row>
    <row r="22397" spans="1:14">
      <c r="A22397" s="154"/>
      <c r="B22397" s="379">
        <f>IFERROR(VLOOKUP('6.3 Sustained interruptions'!$D22397,'Incident earliest date'!$D:$F,2,FALSE),'6.3 Sustained interruptions'!E22397*1)</f>
        <v>0</v>
      </c>
      <c r="C22397" s="342">
        <f>'6.3 Sustained interruptions'!K22397</f>
        <v>0</v>
      </c>
      <c r="D22397" s="342">
        <f>'6.3 Sustained interruptions'!L22397</f>
        <v>0</v>
      </c>
      <c r="E22397" s="342">
        <f>'6.3 Sustained interruptions'!N22397</f>
        <v>0</v>
      </c>
      <c r="F22397" s="342">
        <f>'6.3 Sustained interruptions'!O22397</f>
        <v>0</v>
      </c>
      <c r="G22397" s="342">
        <f>'6.3 Sustained interruptions'!R22397</f>
        <v>0</v>
      </c>
      <c r="H22397" s="342">
        <f>IFERROR(VLOOKUP(C22397,'6.2.4 STPIS Customer summary'!$D$12:$H$17,5,FALSE),0)</f>
        <v>0</v>
      </c>
      <c r="I22397" s="342">
        <f>IF(B22397=0,0,'6.2.4 STPIS Customer summary'!$H$17)</f>
        <v>0</v>
      </c>
      <c r="J22397" s="339" t="str">
        <f>IF(B22397=0,"",IF(ISERROR(VLOOKUP(D22397,Lookups!$F$3:$F$18,1,FALSE)),1,0))</f>
        <v/>
      </c>
      <c r="K22397" s="380" t="str">
        <f t="shared" si="1047"/>
        <v/>
      </c>
      <c r="L22397" s="380" t="str">
        <f t="shared" si="1048"/>
        <v/>
      </c>
      <c r="M22397" s="381" t="str">
        <f t="shared" si="1049"/>
        <v/>
      </c>
      <c r="N22397" s="104"/>
    </row>
    <row r="22398" spans="1:14">
      <c r="A22398" s="154"/>
      <c r="B22398" s="379">
        <f>IFERROR(VLOOKUP('6.3 Sustained interruptions'!$D22398,'Incident earliest date'!$D:$F,2,FALSE),'6.3 Sustained interruptions'!E22398*1)</f>
        <v>0</v>
      </c>
      <c r="C22398" s="342">
        <f>'6.3 Sustained interruptions'!K22398</f>
        <v>0</v>
      </c>
      <c r="D22398" s="342">
        <f>'6.3 Sustained interruptions'!L22398</f>
        <v>0</v>
      </c>
      <c r="E22398" s="342">
        <f>'6.3 Sustained interruptions'!N22398</f>
        <v>0</v>
      </c>
      <c r="F22398" s="342">
        <f>'6.3 Sustained interruptions'!O22398</f>
        <v>0</v>
      </c>
      <c r="G22398" s="342">
        <f>'6.3 Sustained interruptions'!R22398</f>
        <v>0</v>
      </c>
      <c r="H22398" s="342">
        <f>IFERROR(VLOOKUP(C22398,'6.2.4 STPIS Customer summary'!$D$12:$H$17,5,FALSE),0)</f>
        <v>0</v>
      </c>
      <c r="I22398" s="342">
        <f>IF(B22398=0,0,'6.2.4 STPIS Customer summary'!$H$17)</f>
        <v>0</v>
      </c>
      <c r="J22398" s="339" t="str">
        <f>IF(B22398=0,"",IF(ISERROR(VLOOKUP(D22398,Lookups!$F$3:$F$18,1,FALSE)),1,0))</f>
        <v/>
      </c>
      <c r="K22398" s="380" t="str">
        <f t="shared" si="1047"/>
        <v/>
      </c>
      <c r="L22398" s="380" t="str">
        <f t="shared" si="1048"/>
        <v/>
      </c>
      <c r="M22398" s="381" t="str">
        <f t="shared" si="1049"/>
        <v/>
      </c>
      <c r="N22398" s="104"/>
    </row>
    <row r="22399" spans="1:14">
      <c r="A22399" s="154"/>
      <c r="B22399" s="379">
        <f>IFERROR(VLOOKUP('6.3 Sustained interruptions'!$D22399,'Incident earliest date'!$D:$F,2,FALSE),'6.3 Sustained interruptions'!E22399*1)</f>
        <v>0</v>
      </c>
      <c r="C22399" s="342">
        <f>'6.3 Sustained interruptions'!K22399</f>
        <v>0</v>
      </c>
      <c r="D22399" s="342">
        <f>'6.3 Sustained interruptions'!L22399</f>
        <v>0</v>
      </c>
      <c r="E22399" s="342">
        <f>'6.3 Sustained interruptions'!N22399</f>
        <v>0</v>
      </c>
      <c r="F22399" s="342">
        <f>'6.3 Sustained interruptions'!O22399</f>
        <v>0</v>
      </c>
      <c r="G22399" s="342">
        <f>'6.3 Sustained interruptions'!R22399</f>
        <v>0</v>
      </c>
      <c r="H22399" s="342">
        <f>IFERROR(VLOOKUP(C22399,'6.2.4 STPIS Customer summary'!$D$12:$H$17,5,FALSE),0)</f>
        <v>0</v>
      </c>
      <c r="I22399" s="342">
        <f>IF(B22399=0,0,'6.2.4 STPIS Customer summary'!$H$17)</f>
        <v>0</v>
      </c>
      <c r="J22399" s="339" t="str">
        <f>IF(B22399=0,"",IF(ISERROR(VLOOKUP(D22399,Lookups!$F$3:$F$18,1,FALSE)),1,0))</f>
        <v/>
      </c>
      <c r="K22399" s="380" t="str">
        <f t="shared" si="1047"/>
        <v/>
      </c>
      <c r="L22399" s="380" t="str">
        <f t="shared" si="1048"/>
        <v/>
      </c>
      <c r="M22399" s="381" t="str">
        <f t="shared" si="1049"/>
        <v/>
      </c>
      <c r="N22399" s="104"/>
    </row>
    <row r="22400" spans="1:14">
      <c r="A22400" s="154"/>
      <c r="B22400" s="379">
        <f>IFERROR(VLOOKUP('6.3 Sustained interruptions'!$D22400,'Incident earliest date'!$D:$F,2,FALSE),'6.3 Sustained interruptions'!E22400*1)</f>
        <v>0</v>
      </c>
      <c r="C22400" s="342">
        <f>'6.3 Sustained interruptions'!K22400</f>
        <v>0</v>
      </c>
      <c r="D22400" s="342">
        <f>'6.3 Sustained interruptions'!L22400</f>
        <v>0</v>
      </c>
      <c r="E22400" s="342">
        <f>'6.3 Sustained interruptions'!N22400</f>
        <v>0</v>
      </c>
      <c r="F22400" s="342">
        <f>'6.3 Sustained interruptions'!O22400</f>
        <v>0</v>
      </c>
      <c r="G22400" s="342">
        <f>'6.3 Sustained interruptions'!R22400</f>
        <v>0</v>
      </c>
      <c r="H22400" s="342">
        <f>IFERROR(VLOOKUP(C22400,'6.2.4 STPIS Customer summary'!$D$12:$H$17,5,FALSE),0)</f>
        <v>0</v>
      </c>
      <c r="I22400" s="342">
        <f>IF(B22400=0,0,'6.2.4 STPIS Customer summary'!$H$17)</f>
        <v>0</v>
      </c>
      <c r="J22400" s="339" t="str">
        <f>IF(B22400=0,"",IF(ISERROR(VLOOKUP(D22400,Lookups!$F$3:$F$18,1,FALSE)),1,0))</f>
        <v/>
      </c>
      <c r="K22400" s="380" t="str">
        <f t="shared" si="1047"/>
        <v/>
      </c>
      <c r="L22400" s="380" t="str">
        <f t="shared" si="1048"/>
        <v/>
      </c>
      <c r="M22400" s="381" t="str">
        <f t="shared" si="1049"/>
        <v/>
      </c>
      <c r="N22400" s="104"/>
    </row>
    <row r="22401" spans="1:14">
      <c r="A22401" s="154"/>
      <c r="B22401" s="379">
        <f>IFERROR(VLOOKUP('6.3 Sustained interruptions'!$D22401,'Incident earliest date'!$D:$F,2,FALSE),'6.3 Sustained interruptions'!E22401*1)</f>
        <v>0</v>
      </c>
      <c r="C22401" s="342">
        <f>'6.3 Sustained interruptions'!K22401</f>
        <v>0</v>
      </c>
      <c r="D22401" s="342">
        <f>'6.3 Sustained interruptions'!L22401</f>
        <v>0</v>
      </c>
      <c r="E22401" s="342">
        <f>'6.3 Sustained interruptions'!N22401</f>
        <v>0</v>
      </c>
      <c r="F22401" s="342">
        <f>'6.3 Sustained interruptions'!O22401</f>
        <v>0</v>
      </c>
      <c r="G22401" s="342">
        <f>'6.3 Sustained interruptions'!R22401</f>
        <v>0</v>
      </c>
      <c r="H22401" s="342">
        <f>IFERROR(VLOOKUP(C22401,'6.2.4 STPIS Customer summary'!$D$12:$H$17,5,FALSE),0)</f>
        <v>0</v>
      </c>
      <c r="I22401" s="342">
        <f>IF(B22401=0,0,'6.2.4 STPIS Customer summary'!$H$17)</f>
        <v>0</v>
      </c>
      <c r="J22401" s="339" t="str">
        <f>IF(B22401=0,"",IF(ISERROR(VLOOKUP(D22401,Lookups!$F$3:$F$18,1,FALSE)),1,0))</f>
        <v/>
      </c>
      <c r="K22401" s="380" t="str">
        <f t="shared" si="1047"/>
        <v/>
      </c>
      <c r="L22401" s="380" t="str">
        <f t="shared" si="1048"/>
        <v/>
      </c>
      <c r="M22401" s="381" t="str">
        <f t="shared" si="1049"/>
        <v/>
      </c>
      <c r="N22401" s="104"/>
    </row>
    <row r="22402" spans="1:14">
      <c r="A22402" s="154"/>
      <c r="B22402" s="379">
        <f>IFERROR(VLOOKUP('6.3 Sustained interruptions'!$D22402,'Incident earliest date'!$D:$F,2,FALSE),'6.3 Sustained interruptions'!E22402*1)</f>
        <v>0</v>
      </c>
      <c r="C22402" s="342">
        <f>'6.3 Sustained interruptions'!K22402</f>
        <v>0</v>
      </c>
      <c r="D22402" s="342">
        <f>'6.3 Sustained interruptions'!L22402</f>
        <v>0</v>
      </c>
      <c r="E22402" s="342">
        <f>'6.3 Sustained interruptions'!N22402</f>
        <v>0</v>
      </c>
      <c r="F22402" s="342">
        <f>'6.3 Sustained interruptions'!O22402</f>
        <v>0</v>
      </c>
      <c r="G22402" s="342">
        <f>'6.3 Sustained interruptions'!R22402</f>
        <v>0</v>
      </c>
      <c r="H22402" s="342">
        <f>IFERROR(VLOOKUP(C22402,'6.2.4 STPIS Customer summary'!$D$12:$H$17,5,FALSE),0)</f>
        <v>0</v>
      </c>
      <c r="I22402" s="342">
        <f>IF(B22402=0,0,'6.2.4 STPIS Customer summary'!$H$17)</f>
        <v>0</v>
      </c>
      <c r="J22402" s="339" t="str">
        <f>IF(B22402=0,"",IF(ISERROR(VLOOKUP(D22402,Lookups!$F$3:$F$18,1,FALSE)),1,0))</f>
        <v/>
      </c>
      <c r="K22402" s="380" t="str">
        <f t="shared" si="1047"/>
        <v/>
      </c>
      <c r="L22402" s="380" t="str">
        <f t="shared" si="1048"/>
        <v/>
      </c>
      <c r="M22402" s="381" t="str">
        <f t="shared" si="1049"/>
        <v/>
      </c>
      <c r="N22402" s="104"/>
    </row>
    <row r="22403" spans="1:14">
      <c r="A22403" s="154"/>
      <c r="B22403" s="379">
        <f>IFERROR(VLOOKUP('6.3 Sustained interruptions'!$D22403,'Incident earliest date'!$D:$F,2,FALSE),'6.3 Sustained interruptions'!E22403*1)</f>
        <v>0</v>
      </c>
      <c r="C22403" s="342">
        <f>'6.3 Sustained interruptions'!K22403</f>
        <v>0</v>
      </c>
      <c r="D22403" s="342">
        <f>'6.3 Sustained interruptions'!L22403</f>
        <v>0</v>
      </c>
      <c r="E22403" s="342">
        <f>'6.3 Sustained interruptions'!N22403</f>
        <v>0</v>
      </c>
      <c r="F22403" s="342">
        <f>'6.3 Sustained interruptions'!O22403</f>
        <v>0</v>
      </c>
      <c r="G22403" s="342">
        <f>'6.3 Sustained interruptions'!R22403</f>
        <v>0</v>
      </c>
      <c r="H22403" s="342">
        <f>IFERROR(VLOOKUP(C22403,'6.2.4 STPIS Customer summary'!$D$12:$H$17,5,FALSE),0)</f>
        <v>0</v>
      </c>
      <c r="I22403" s="342">
        <f>IF(B22403=0,0,'6.2.4 STPIS Customer summary'!$H$17)</f>
        <v>0</v>
      </c>
      <c r="J22403" s="339" t="str">
        <f>IF(B22403=0,"",IF(ISERROR(VLOOKUP(D22403,Lookups!$F$3:$F$18,1,FALSE)),1,0))</f>
        <v/>
      </c>
      <c r="K22403" s="380" t="str">
        <f t="shared" si="1047"/>
        <v/>
      </c>
      <c r="L22403" s="380" t="str">
        <f t="shared" si="1048"/>
        <v/>
      </c>
      <c r="M22403" s="381" t="str">
        <f t="shared" si="1049"/>
        <v/>
      </c>
      <c r="N22403" s="104"/>
    </row>
    <row r="22404" spans="1:14">
      <c r="A22404" s="154"/>
      <c r="B22404" s="379">
        <f>IFERROR(VLOOKUP('6.3 Sustained interruptions'!$D22404,'Incident earliest date'!$D:$F,2,FALSE),'6.3 Sustained interruptions'!E22404*1)</f>
        <v>0</v>
      </c>
      <c r="C22404" s="342">
        <f>'6.3 Sustained interruptions'!K22404</f>
        <v>0</v>
      </c>
      <c r="D22404" s="342">
        <f>'6.3 Sustained interruptions'!L22404</f>
        <v>0</v>
      </c>
      <c r="E22404" s="342">
        <f>'6.3 Sustained interruptions'!N22404</f>
        <v>0</v>
      </c>
      <c r="F22404" s="342">
        <f>'6.3 Sustained interruptions'!O22404</f>
        <v>0</v>
      </c>
      <c r="G22404" s="342">
        <f>'6.3 Sustained interruptions'!R22404</f>
        <v>0</v>
      </c>
      <c r="H22404" s="342">
        <f>IFERROR(VLOOKUP(C22404,'6.2.4 STPIS Customer summary'!$D$12:$H$17,5,FALSE),0)</f>
        <v>0</v>
      </c>
      <c r="I22404" s="342">
        <f>IF(B22404=0,0,'6.2.4 STPIS Customer summary'!$H$17)</f>
        <v>0</v>
      </c>
      <c r="J22404" s="339" t="str">
        <f>IF(B22404=0,"",IF(ISERROR(VLOOKUP(D22404,Lookups!$F$3:$F$18,1,FALSE)),1,0))</f>
        <v/>
      </c>
      <c r="K22404" s="380" t="str">
        <f t="shared" si="1047"/>
        <v/>
      </c>
      <c r="L22404" s="380" t="str">
        <f t="shared" si="1048"/>
        <v/>
      </c>
      <c r="M22404" s="381" t="str">
        <f t="shared" si="1049"/>
        <v/>
      </c>
      <c r="N22404" s="104"/>
    </row>
    <row r="22405" spans="1:14">
      <c r="A22405" s="154"/>
      <c r="B22405" s="379">
        <f>IFERROR(VLOOKUP('6.3 Sustained interruptions'!$D22405,'Incident earliest date'!$D:$F,2,FALSE),'6.3 Sustained interruptions'!E22405*1)</f>
        <v>0</v>
      </c>
      <c r="C22405" s="342">
        <f>'6.3 Sustained interruptions'!K22405</f>
        <v>0</v>
      </c>
      <c r="D22405" s="342">
        <f>'6.3 Sustained interruptions'!L22405</f>
        <v>0</v>
      </c>
      <c r="E22405" s="342">
        <f>'6.3 Sustained interruptions'!N22405</f>
        <v>0</v>
      </c>
      <c r="F22405" s="342">
        <f>'6.3 Sustained interruptions'!O22405</f>
        <v>0</v>
      </c>
      <c r="G22405" s="342">
        <f>'6.3 Sustained interruptions'!R22405</f>
        <v>0</v>
      </c>
      <c r="H22405" s="342">
        <f>IFERROR(VLOOKUP(C22405,'6.2.4 STPIS Customer summary'!$D$12:$H$17,5,FALSE),0)</f>
        <v>0</v>
      </c>
      <c r="I22405" s="342">
        <f>IF(B22405=0,0,'6.2.4 STPIS Customer summary'!$H$17)</f>
        <v>0</v>
      </c>
      <c r="J22405" s="339" t="str">
        <f>IF(B22405=0,"",IF(ISERROR(VLOOKUP(D22405,Lookups!$F$3:$F$18,1,FALSE)),1,0))</f>
        <v/>
      </c>
      <c r="K22405" s="380" t="str">
        <f t="shared" si="1047"/>
        <v/>
      </c>
      <c r="L22405" s="380" t="str">
        <f t="shared" si="1048"/>
        <v/>
      </c>
      <c r="M22405" s="381" t="str">
        <f t="shared" si="1049"/>
        <v/>
      </c>
      <c r="N22405" s="104"/>
    </row>
    <row r="22406" spans="1:14">
      <c r="A22406" s="154"/>
      <c r="B22406" s="379">
        <f>IFERROR(VLOOKUP('6.3 Sustained interruptions'!$D22406,'Incident earliest date'!$D:$F,2,FALSE),'6.3 Sustained interruptions'!E22406*1)</f>
        <v>0</v>
      </c>
      <c r="C22406" s="342">
        <f>'6.3 Sustained interruptions'!K22406</f>
        <v>0</v>
      </c>
      <c r="D22406" s="342">
        <f>'6.3 Sustained interruptions'!L22406</f>
        <v>0</v>
      </c>
      <c r="E22406" s="342">
        <f>'6.3 Sustained interruptions'!N22406</f>
        <v>0</v>
      </c>
      <c r="F22406" s="342">
        <f>'6.3 Sustained interruptions'!O22406</f>
        <v>0</v>
      </c>
      <c r="G22406" s="342">
        <f>'6.3 Sustained interruptions'!R22406</f>
        <v>0</v>
      </c>
      <c r="H22406" s="342">
        <f>IFERROR(VLOOKUP(C22406,'6.2.4 STPIS Customer summary'!$D$12:$H$17,5,FALSE),0)</f>
        <v>0</v>
      </c>
      <c r="I22406" s="342">
        <f>IF(B22406=0,0,'6.2.4 STPIS Customer summary'!$H$17)</f>
        <v>0</v>
      </c>
      <c r="J22406" s="339" t="str">
        <f>IF(B22406=0,"",IF(ISERROR(VLOOKUP(D22406,Lookups!$F$3:$F$18,1,FALSE)),1,0))</f>
        <v/>
      </c>
      <c r="K22406" s="380" t="str">
        <f t="shared" si="1047"/>
        <v/>
      </c>
      <c r="L22406" s="380" t="str">
        <f t="shared" si="1048"/>
        <v/>
      </c>
      <c r="M22406" s="381" t="str">
        <f t="shared" si="1049"/>
        <v/>
      </c>
      <c r="N22406" s="104"/>
    </row>
    <row r="22407" spans="1:14">
      <c r="A22407" s="154"/>
      <c r="B22407" s="379">
        <f>IFERROR(VLOOKUP('6.3 Sustained interruptions'!$D22407,'Incident earliest date'!$D:$F,2,FALSE),'6.3 Sustained interruptions'!E22407*1)</f>
        <v>0</v>
      </c>
      <c r="C22407" s="342">
        <f>'6.3 Sustained interruptions'!K22407</f>
        <v>0</v>
      </c>
      <c r="D22407" s="342">
        <f>'6.3 Sustained interruptions'!L22407</f>
        <v>0</v>
      </c>
      <c r="E22407" s="342">
        <f>'6.3 Sustained interruptions'!N22407</f>
        <v>0</v>
      </c>
      <c r="F22407" s="342">
        <f>'6.3 Sustained interruptions'!O22407</f>
        <v>0</v>
      </c>
      <c r="G22407" s="342">
        <f>'6.3 Sustained interruptions'!R22407</f>
        <v>0</v>
      </c>
      <c r="H22407" s="342">
        <f>IFERROR(VLOOKUP(C22407,'6.2.4 STPIS Customer summary'!$D$12:$H$17,5,FALSE),0)</f>
        <v>0</v>
      </c>
      <c r="I22407" s="342">
        <f>IF(B22407=0,0,'6.2.4 STPIS Customer summary'!$H$17)</f>
        <v>0</v>
      </c>
      <c r="J22407" s="339" t="str">
        <f>IF(B22407=0,"",IF(ISERROR(VLOOKUP(D22407,Lookups!$F$3:$F$18,1,FALSE)),1,0))</f>
        <v/>
      </c>
      <c r="K22407" s="380" t="str">
        <f t="shared" si="1047"/>
        <v/>
      </c>
      <c r="L22407" s="380" t="str">
        <f t="shared" si="1048"/>
        <v/>
      </c>
      <c r="M22407" s="381" t="str">
        <f t="shared" si="1049"/>
        <v/>
      </c>
      <c r="N22407" s="104"/>
    </row>
    <row r="22408" spans="1:14">
      <c r="A22408" s="154"/>
      <c r="B22408" s="379">
        <f>IFERROR(VLOOKUP('6.3 Sustained interruptions'!$D22408,'Incident earliest date'!$D:$F,2,FALSE),'6.3 Sustained interruptions'!E22408*1)</f>
        <v>0</v>
      </c>
      <c r="C22408" s="342">
        <f>'6.3 Sustained interruptions'!K22408</f>
        <v>0</v>
      </c>
      <c r="D22408" s="342">
        <f>'6.3 Sustained interruptions'!L22408</f>
        <v>0</v>
      </c>
      <c r="E22408" s="342">
        <f>'6.3 Sustained interruptions'!N22408</f>
        <v>0</v>
      </c>
      <c r="F22408" s="342">
        <f>'6.3 Sustained interruptions'!O22408</f>
        <v>0</v>
      </c>
      <c r="G22408" s="342">
        <f>'6.3 Sustained interruptions'!R22408</f>
        <v>0</v>
      </c>
      <c r="H22408" s="342">
        <f>IFERROR(VLOOKUP(C22408,'6.2.4 STPIS Customer summary'!$D$12:$H$17,5,FALSE),0)</f>
        <v>0</v>
      </c>
      <c r="I22408" s="342">
        <f>IF(B22408=0,0,'6.2.4 STPIS Customer summary'!$H$17)</f>
        <v>0</v>
      </c>
      <c r="J22408" s="339" t="str">
        <f>IF(B22408=0,"",IF(ISERROR(VLOOKUP(D22408,Lookups!$F$3:$F$18,1,FALSE)),1,0))</f>
        <v/>
      </c>
      <c r="K22408" s="380" t="str">
        <f t="shared" si="1047"/>
        <v/>
      </c>
      <c r="L22408" s="380" t="str">
        <f t="shared" si="1048"/>
        <v/>
      </c>
      <c r="M22408" s="381" t="str">
        <f t="shared" si="1049"/>
        <v/>
      </c>
      <c r="N22408" s="104"/>
    </row>
    <row r="22409" spans="1:14">
      <c r="A22409" s="154"/>
      <c r="B22409" s="379">
        <f>IFERROR(VLOOKUP('6.3 Sustained interruptions'!$D22409,'Incident earliest date'!$D:$F,2,FALSE),'6.3 Sustained interruptions'!E22409*1)</f>
        <v>0</v>
      </c>
      <c r="C22409" s="342">
        <f>'6.3 Sustained interruptions'!K22409</f>
        <v>0</v>
      </c>
      <c r="D22409" s="342">
        <f>'6.3 Sustained interruptions'!L22409</f>
        <v>0</v>
      </c>
      <c r="E22409" s="342">
        <f>'6.3 Sustained interruptions'!N22409</f>
        <v>0</v>
      </c>
      <c r="F22409" s="342">
        <f>'6.3 Sustained interruptions'!O22409</f>
        <v>0</v>
      </c>
      <c r="G22409" s="342">
        <f>'6.3 Sustained interruptions'!R22409</f>
        <v>0</v>
      </c>
      <c r="H22409" s="342">
        <f>IFERROR(VLOOKUP(C22409,'6.2.4 STPIS Customer summary'!$D$12:$H$17,5,FALSE),0)</f>
        <v>0</v>
      </c>
      <c r="I22409" s="342">
        <f>IF(B22409=0,0,'6.2.4 STPIS Customer summary'!$H$17)</f>
        <v>0</v>
      </c>
      <c r="J22409" s="339" t="str">
        <f>IF(B22409=0,"",IF(ISERROR(VLOOKUP(D22409,Lookups!$F$3:$F$18,1,FALSE)),1,0))</f>
        <v/>
      </c>
      <c r="K22409" s="380" t="str">
        <f t="shared" si="1047"/>
        <v/>
      </c>
      <c r="L22409" s="380" t="str">
        <f t="shared" si="1048"/>
        <v/>
      </c>
      <c r="M22409" s="381" t="str">
        <f t="shared" si="1049"/>
        <v/>
      </c>
      <c r="N22409" s="104"/>
    </row>
    <row r="22410" spans="1:14">
      <c r="A22410" s="154"/>
      <c r="B22410" s="379">
        <f>IFERROR(VLOOKUP('6.3 Sustained interruptions'!$D22410,'Incident earliest date'!$D:$F,2,FALSE),'6.3 Sustained interruptions'!E22410*1)</f>
        <v>0</v>
      </c>
      <c r="C22410" s="342">
        <f>'6.3 Sustained interruptions'!K22410</f>
        <v>0</v>
      </c>
      <c r="D22410" s="342">
        <f>'6.3 Sustained interruptions'!L22410</f>
        <v>0</v>
      </c>
      <c r="E22410" s="342">
        <f>'6.3 Sustained interruptions'!N22410</f>
        <v>0</v>
      </c>
      <c r="F22410" s="342">
        <f>'6.3 Sustained interruptions'!O22410</f>
        <v>0</v>
      </c>
      <c r="G22410" s="342">
        <f>'6.3 Sustained interruptions'!R22410</f>
        <v>0</v>
      </c>
      <c r="H22410" s="342">
        <f>IFERROR(VLOOKUP(C22410,'6.2.4 STPIS Customer summary'!$D$12:$H$17,5,FALSE),0)</f>
        <v>0</v>
      </c>
      <c r="I22410" s="342">
        <f>IF(B22410=0,0,'6.2.4 STPIS Customer summary'!$H$17)</f>
        <v>0</v>
      </c>
      <c r="J22410" s="339" t="str">
        <f>IF(B22410=0,"",IF(ISERROR(VLOOKUP(D22410,Lookups!$F$3:$F$18,1,FALSE)),1,0))</f>
        <v/>
      </c>
      <c r="K22410" s="380" t="str">
        <f t="shared" si="1047"/>
        <v/>
      </c>
      <c r="L22410" s="380" t="str">
        <f t="shared" si="1048"/>
        <v/>
      </c>
      <c r="M22410" s="381" t="str">
        <f t="shared" si="1049"/>
        <v/>
      </c>
      <c r="N22410" s="104"/>
    </row>
    <row r="22411" spans="1:14">
      <c r="A22411" s="154"/>
      <c r="B22411" s="379">
        <f>IFERROR(VLOOKUP('6.3 Sustained interruptions'!$D22411,'Incident earliest date'!$D:$F,2,FALSE),'6.3 Sustained interruptions'!E22411*1)</f>
        <v>0</v>
      </c>
      <c r="C22411" s="342">
        <f>'6.3 Sustained interruptions'!K22411</f>
        <v>0</v>
      </c>
      <c r="D22411" s="342">
        <f>'6.3 Sustained interruptions'!L22411</f>
        <v>0</v>
      </c>
      <c r="E22411" s="342">
        <f>'6.3 Sustained interruptions'!N22411</f>
        <v>0</v>
      </c>
      <c r="F22411" s="342">
        <f>'6.3 Sustained interruptions'!O22411</f>
        <v>0</v>
      </c>
      <c r="G22411" s="342">
        <f>'6.3 Sustained interruptions'!R22411</f>
        <v>0</v>
      </c>
      <c r="H22411" s="342">
        <f>IFERROR(VLOOKUP(C22411,'6.2.4 STPIS Customer summary'!$D$12:$H$17,5,FALSE),0)</f>
        <v>0</v>
      </c>
      <c r="I22411" s="342">
        <f>IF(B22411=0,0,'6.2.4 STPIS Customer summary'!$H$17)</f>
        <v>0</v>
      </c>
      <c r="J22411" s="339" t="str">
        <f>IF(B22411=0,"",IF(ISERROR(VLOOKUP(D22411,Lookups!$F$3:$F$18,1,FALSE)),1,0))</f>
        <v/>
      </c>
      <c r="K22411" s="380" t="str">
        <f t="shared" si="1047"/>
        <v/>
      </c>
      <c r="L22411" s="380" t="str">
        <f t="shared" si="1048"/>
        <v/>
      </c>
      <c r="M22411" s="381" t="str">
        <f t="shared" si="1049"/>
        <v/>
      </c>
      <c r="N22411" s="104"/>
    </row>
    <row r="22412" spans="1:14">
      <c r="A22412" s="154"/>
      <c r="B22412" s="379">
        <f>IFERROR(VLOOKUP('6.3 Sustained interruptions'!$D22412,'Incident earliest date'!$D:$F,2,FALSE),'6.3 Sustained interruptions'!E22412*1)</f>
        <v>0</v>
      </c>
      <c r="C22412" s="342">
        <f>'6.3 Sustained interruptions'!K22412</f>
        <v>0</v>
      </c>
      <c r="D22412" s="342">
        <f>'6.3 Sustained interruptions'!L22412</f>
        <v>0</v>
      </c>
      <c r="E22412" s="342">
        <f>'6.3 Sustained interruptions'!N22412</f>
        <v>0</v>
      </c>
      <c r="F22412" s="342">
        <f>'6.3 Sustained interruptions'!O22412</f>
        <v>0</v>
      </c>
      <c r="G22412" s="342">
        <f>'6.3 Sustained interruptions'!R22412</f>
        <v>0</v>
      </c>
      <c r="H22412" s="342">
        <f>IFERROR(VLOOKUP(C22412,'6.2.4 STPIS Customer summary'!$D$12:$H$17,5,FALSE),0)</f>
        <v>0</v>
      </c>
      <c r="I22412" s="342">
        <f>IF(B22412=0,0,'6.2.4 STPIS Customer summary'!$H$17)</f>
        <v>0</v>
      </c>
      <c r="J22412" s="339" t="str">
        <f>IF(B22412=0,"",IF(ISERROR(VLOOKUP(D22412,Lookups!$F$3:$F$18,1,FALSE)),1,0))</f>
        <v/>
      </c>
      <c r="K22412" s="380" t="str">
        <f t="shared" si="1047"/>
        <v/>
      </c>
      <c r="L22412" s="380" t="str">
        <f t="shared" si="1048"/>
        <v/>
      </c>
      <c r="M22412" s="381" t="str">
        <f t="shared" si="1049"/>
        <v/>
      </c>
      <c r="N22412" s="104"/>
    </row>
    <row r="22413" spans="1:14">
      <c r="A22413" s="154"/>
      <c r="B22413" s="379">
        <f>IFERROR(VLOOKUP('6.3 Sustained interruptions'!$D22413,'Incident earliest date'!$D:$F,2,FALSE),'6.3 Sustained interruptions'!E22413*1)</f>
        <v>0</v>
      </c>
      <c r="C22413" s="342">
        <f>'6.3 Sustained interruptions'!K22413</f>
        <v>0</v>
      </c>
      <c r="D22413" s="342">
        <f>'6.3 Sustained interruptions'!L22413</f>
        <v>0</v>
      </c>
      <c r="E22413" s="342">
        <f>'6.3 Sustained interruptions'!N22413</f>
        <v>0</v>
      </c>
      <c r="F22413" s="342">
        <f>'6.3 Sustained interruptions'!O22413</f>
        <v>0</v>
      </c>
      <c r="G22413" s="342">
        <f>'6.3 Sustained interruptions'!R22413</f>
        <v>0</v>
      </c>
      <c r="H22413" s="342">
        <f>IFERROR(VLOOKUP(C22413,'6.2.4 STPIS Customer summary'!$D$12:$H$17,5,FALSE),0)</f>
        <v>0</v>
      </c>
      <c r="I22413" s="342">
        <f>IF(B22413=0,0,'6.2.4 STPIS Customer summary'!$H$17)</f>
        <v>0</v>
      </c>
      <c r="J22413" s="339" t="str">
        <f>IF(B22413=0,"",IF(ISERROR(VLOOKUP(D22413,Lookups!$F$3:$F$18,1,FALSE)),1,0))</f>
        <v/>
      </c>
      <c r="K22413" s="380" t="str">
        <f t="shared" si="1047"/>
        <v/>
      </c>
      <c r="L22413" s="380" t="str">
        <f t="shared" si="1048"/>
        <v/>
      </c>
      <c r="M22413" s="381" t="str">
        <f t="shared" si="1049"/>
        <v/>
      </c>
      <c r="N22413" s="104"/>
    </row>
    <row r="22414" spans="1:14">
      <c r="A22414" s="154"/>
      <c r="B22414" s="379">
        <f>IFERROR(VLOOKUP('6.3 Sustained interruptions'!$D22414,'Incident earliest date'!$D:$F,2,FALSE),'6.3 Sustained interruptions'!E22414*1)</f>
        <v>0</v>
      </c>
      <c r="C22414" s="342">
        <f>'6.3 Sustained interruptions'!K22414</f>
        <v>0</v>
      </c>
      <c r="D22414" s="342">
        <f>'6.3 Sustained interruptions'!L22414</f>
        <v>0</v>
      </c>
      <c r="E22414" s="342">
        <f>'6.3 Sustained interruptions'!N22414</f>
        <v>0</v>
      </c>
      <c r="F22414" s="342">
        <f>'6.3 Sustained interruptions'!O22414</f>
        <v>0</v>
      </c>
      <c r="G22414" s="342">
        <f>'6.3 Sustained interruptions'!R22414</f>
        <v>0</v>
      </c>
      <c r="H22414" s="342">
        <f>IFERROR(VLOOKUP(C22414,'6.2.4 STPIS Customer summary'!$D$12:$H$17,5,FALSE),0)</f>
        <v>0</v>
      </c>
      <c r="I22414" s="342">
        <f>IF(B22414=0,0,'6.2.4 STPIS Customer summary'!$H$17)</f>
        <v>0</v>
      </c>
      <c r="J22414" s="339" t="str">
        <f>IF(B22414=0,"",IF(ISERROR(VLOOKUP(D22414,Lookups!$F$3:$F$18,1,FALSE)),1,0))</f>
        <v/>
      </c>
      <c r="K22414" s="380" t="str">
        <f t="shared" si="1047"/>
        <v/>
      </c>
      <c r="L22414" s="380" t="str">
        <f t="shared" si="1048"/>
        <v/>
      </c>
      <c r="M22414" s="381" t="str">
        <f t="shared" si="1049"/>
        <v/>
      </c>
      <c r="N22414" s="104"/>
    </row>
    <row r="22415" spans="1:14">
      <c r="A22415" s="154"/>
      <c r="B22415" s="379">
        <f>IFERROR(VLOOKUP('6.3 Sustained interruptions'!$D22415,'Incident earliest date'!$D:$F,2,FALSE),'6.3 Sustained interruptions'!E22415*1)</f>
        <v>0</v>
      </c>
      <c r="C22415" s="342">
        <f>'6.3 Sustained interruptions'!K22415</f>
        <v>0</v>
      </c>
      <c r="D22415" s="342">
        <f>'6.3 Sustained interruptions'!L22415</f>
        <v>0</v>
      </c>
      <c r="E22415" s="342">
        <f>'6.3 Sustained interruptions'!N22415</f>
        <v>0</v>
      </c>
      <c r="F22415" s="342">
        <f>'6.3 Sustained interruptions'!O22415</f>
        <v>0</v>
      </c>
      <c r="G22415" s="342">
        <f>'6.3 Sustained interruptions'!R22415</f>
        <v>0</v>
      </c>
      <c r="H22415" s="342">
        <f>IFERROR(VLOOKUP(C22415,'6.2.4 STPIS Customer summary'!$D$12:$H$17,5,FALSE),0)</f>
        <v>0</v>
      </c>
      <c r="I22415" s="342">
        <f>IF(B22415=0,0,'6.2.4 STPIS Customer summary'!$H$17)</f>
        <v>0</v>
      </c>
      <c r="J22415" s="339" t="str">
        <f>IF(B22415=0,"",IF(ISERROR(VLOOKUP(D22415,Lookups!$F$3:$F$18,1,FALSE)),1,0))</f>
        <v/>
      </c>
      <c r="K22415" s="380" t="str">
        <f t="shared" si="1047"/>
        <v/>
      </c>
      <c r="L22415" s="380" t="str">
        <f t="shared" si="1048"/>
        <v/>
      </c>
      <c r="M22415" s="381" t="str">
        <f t="shared" si="1049"/>
        <v/>
      </c>
      <c r="N22415" s="104"/>
    </row>
    <row r="22416" spans="1:14">
      <c r="A22416" s="154"/>
      <c r="B22416" s="379">
        <f>IFERROR(VLOOKUP('6.3 Sustained interruptions'!$D22416,'Incident earliest date'!$D:$F,2,FALSE),'6.3 Sustained interruptions'!E22416*1)</f>
        <v>0</v>
      </c>
      <c r="C22416" s="342">
        <f>'6.3 Sustained interruptions'!K22416</f>
        <v>0</v>
      </c>
      <c r="D22416" s="342">
        <f>'6.3 Sustained interruptions'!L22416</f>
        <v>0</v>
      </c>
      <c r="E22416" s="342">
        <f>'6.3 Sustained interruptions'!N22416</f>
        <v>0</v>
      </c>
      <c r="F22416" s="342">
        <f>'6.3 Sustained interruptions'!O22416</f>
        <v>0</v>
      </c>
      <c r="G22416" s="342">
        <f>'6.3 Sustained interruptions'!R22416</f>
        <v>0</v>
      </c>
      <c r="H22416" s="342">
        <f>IFERROR(VLOOKUP(C22416,'6.2.4 STPIS Customer summary'!$D$12:$H$17,5,FALSE),0)</f>
        <v>0</v>
      </c>
      <c r="I22416" s="342">
        <f>IF(B22416=0,0,'6.2.4 STPIS Customer summary'!$H$17)</f>
        <v>0</v>
      </c>
      <c r="J22416" s="339" t="str">
        <f>IF(B22416=0,"",IF(ISERROR(VLOOKUP(D22416,Lookups!$F$3:$F$18,1,FALSE)),1,0))</f>
        <v/>
      </c>
      <c r="K22416" s="380" t="str">
        <f t="shared" ref="K22416:K22479" si="1050">IFERROR(F22416/H22416,"")</f>
        <v/>
      </c>
      <c r="L22416" s="380" t="str">
        <f t="shared" ref="L22416:L22479" si="1051">IFERROR(F22416/I22416,"")</f>
        <v/>
      </c>
      <c r="M22416" s="381" t="str">
        <f t="shared" ref="M22416:M22479" si="1052">IFERROR(E22416/H22416,"")</f>
        <v/>
      </c>
      <c r="N22416" s="104"/>
    </row>
    <row r="22417" spans="1:14">
      <c r="A22417" s="154"/>
      <c r="B22417" s="379">
        <f>IFERROR(VLOOKUP('6.3 Sustained interruptions'!$D22417,'Incident earliest date'!$D:$F,2,FALSE),'6.3 Sustained interruptions'!E22417*1)</f>
        <v>0</v>
      </c>
      <c r="C22417" s="342">
        <f>'6.3 Sustained interruptions'!K22417</f>
        <v>0</v>
      </c>
      <c r="D22417" s="342">
        <f>'6.3 Sustained interruptions'!L22417</f>
        <v>0</v>
      </c>
      <c r="E22417" s="342">
        <f>'6.3 Sustained interruptions'!N22417</f>
        <v>0</v>
      </c>
      <c r="F22417" s="342">
        <f>'6.3 Sustained interruptions'!O22417</f>
        <v>0</v>
      </c>
      <c r="G22417" s="342">
        <f>'6.3 Sustained interruptions'!R22417</f>
        <v>0</v>
      </c>
      <c r="H22417" s="342">
        <f>IFERROR(VLOOKUP(C22417,'6.2.4 STPIS Customer summary'!$D$12:$H$17,5,FALSE),0)</f>
        <v>0</v>
      </c>
      <c r="I22417" s="342">
        <f>IF(B22417=0,0,'6.2.4 STPIS Customer summary'!$H$17)</f>
        <v>0</v>
      </c>
      <c r="J22417" s="339" t="str">
        <f>IF(B22417=0,"",IF(ISERROR(VLOOKUP(D22417,Lookups!$F$3:$F$18,1,FALSE)),1,0))</f>
        <v/>
      </c>
      <c r="K22417" s="380" t="str">
        <f t="shared" si="1050"/>
        <v/>
      </c>
      <c r="L22417" s="380" t="str">
        <f t="shared" si="1051"/>
        <v/>
      </c>
      <c r="M22417" s="381" t="str">
        <f t="shared" si="1052"/>
        <v/>
      </c>
      <c r="N22417" s="104"/>
    </row>
    <row r="22418" spans="1:14">
      <c r="A22418" s="154"/>
      <c r="B22418" s="379">
        <f>IFERROR(VLOOKUP('6.3 Sustained interruptions'!$D22418,'Incident earliest date'!$D:$F,2,FALSE),'6.3 Sustained interruptions'!E22418*1)</f>
        <v>0</v>
      </c>
      <c r="C22418" s="342">
        <f>'6.3 Sustained interruptions'!K22418</f>
        <v>0</v>
      </c>
      <c r="D22418" s="342">
        <f>'6.3 Sustained interruptions'!L22418</f>
        <v>0</v>
      </c>
      <c r="E22418" s="342">
        <f>'6.3 Sustained interruptions'!N22418</f>
        <v>0</v>
      </c>
      <c r="F22418" s="342">
        <f>'6.3 Sustained interruptions'!O22418</f>
        <v>0</v>
      </c>
      <c r="G22418" s="342">
        <f>'6.3 Sustained interruptions'!R22418</f>
        <v>0</v>
      </c>
      <c r="H22418" s="342">
        <f>IFERROR(VLOOKUP(C22418,'6.2.4 STPIS Customer summary'!$D$12:$H$17,5,FALSE),0)</f>
        <v>0</v>
      </c>
      <c r="I22418" s="342">
        <f>IF(B22418=0,0,'6.2.4 STPIS Customer summary'!$H$17)</f>
        <v>0</v>
      </c>
      <c r="J22418" s="339" t="str">
        <f>IF(B22418=0,"",IF(ISERROR(VLOOKUP(D22418,Lookups!$F$3:$F$18,1,FALSE)),1,0))</f>
        <v/>
      </c>
      <c r="K22418" s="380" t="str">
        <f t="shared" si="1050"/>
        <v/>
      </c>
      <c r="L22418" s="380" t="str">
        <f t="shared" si="1051"/>
        <v/>
      </c>
      <c r="M22418" s="381" t="str">
        <f t="shared" si="1052"/>
        <v/>
      </c>
      <c r="N22418" s="104"/>
    </row>
    <row r="22419" spans="1:14">
      <c r="A22419" s="154"/>
      <c r="B22419" s="379">
        <f>IFERROR(VLOOKUP('6.3 Sustained interruptions'!$D22419,'Incident earliest date'!$D:$F,2,FALSE),'6.3 Sustained interruptions'!E22419*1)</f>
        <v>0</v>
      </c>
      <c r="C22419" s="342">
        <f>'6.3 Sustained interruptions'!K22419</f>
        <v>0</v>
      </c>
      <c r="D22419" s="342">
        <f>'6.3 Sustained interruptions'!L22419</f>
        <v>0</v>
      </c>
      <c r="E22419" s="342">
        <f>'6.3 Sustained interruptions'!N22419</f>
        <v>0</v>
      </c>
      <c r="F22419" s="342">
        <f>'6.3 Sustained interruptions'!O22419</f>
        <v>0</v>
      </c>
      <c r="G22419" s="342">
        <f>'6.3 Sustained interruptions'!R22419</f>
        <v>0</v>
      </c>
      <c r="H22419" s="342">
        <f>IFERROR(VLOOKUP(C22419,'6.2.4 STPIS Customer summary'!$D$12:$H$17,5,FALSE),0)</f>
        <v>0</v>
      </c>
      <c r="I22419" s="342">
        <f>IF(B22419=0,0,'6.2.4 STPIS Customer summary'!$H$17)</f>
        <v>0</v>
      </c>
      <c r="J22419" s="339" t="str">
        <f>IF(B22419=0,"",IF(ISERROR(VLOOKUP(D22419,Lookups!$F$3:$F$18,1,FALSE)),1,0))</f>
        <v/>
      </c>
      <c r="K22419" s="380" t="str">
        <f t="shared" si="1050"/>
        <v/>
      </c>
      <c r="L22419" s="380" t="str">
        <f t="shared" si="1051"/>
        <v/>
      </c>
      <c r="M22419" s="381" t="str">
        <f t="shared" si="1052"/>
        <v/>
      </c>
      <c r="N22419" s="104"/>
    </row>
    <row r="22420" spans="1:14">
      <c r="A22420" s="154"/>
      <c r="B22420" s="379">
        <f>IFERROR(VLOOKUP('6.3 Sustained interruptions'!$D22420,'Incident earliest date'!$D:$F,2,FALSE),'6.3 Sustained interruptions'!E22420*1)</f>
        <v>0</v>
      </c>
      <c r="C22420" s="342">
        <f>'6.3 Sustained interruptions'!K22420</f>
        <v>0</v>
      </c>
      <c r="D22420" s="342">
        <f>'6.3 Sustained interruptions'!L22420</f>
        <v>0</v>
      </c>
      <c r="E22420" s="342">
        <f>'6.3 Sustained interruptions'!N22420</f>
        <v>0</v>
      </c>
      <c r="F22420" s="342">
        <f>'6.3 Sustained interruptions'!O22420</f>
        <v>0</v>
      </c>
      <c r="G22420" s="342">
        <f>'6.3 Sustained interruptions'!R22420</f>
        <v>0</v>
      </c>
      <c r="H22420" s="342">
        <f>IFERROR(VLOOKUP(C22420,'6.2.4 STPIS Customer summary'!$D$12:$H$17,5,FALSE),0)</f>
        <v>0</v>
      </c>
      <c r="I22420" s="342">
        <f>IF(B22420=0,0,'6.2.4 STPIS Customer summary'!$H$17)</f>
        <v>0</v>
      </c>
      <c r="J22420" s="339" t="str">
        <f>IF(B22420=0,"",IF(ISERROR(VLOOKUP(D22420,Lookups!$F$3:$F$18,1,FALSE)),1,0))</f>
        <v/>
      </c>
      <c r="K22420" s="380" t="str">
        <f t="shared" si="1050"/>
        <v/>
      </c>
      <c r="L22420" s="380" t="str">
        <f t="shared" si="1051"/>
        <v/>
      </c>
      <c r="M22420" s="381" t="str">
        <f t="shared" si="1052"/>
        <v/>
      </c>
      <c r="N22420" s="104"/>
    </row>
    <row r="22421" spans="1:14">
      <c r="A22421" s="154"/>
      <c r="B22421" s="379">
        <f>IFERROR(VLOOKUP('6.3 Sustained interruptions'!$D22421,'Incident earliest date'!$D:$F,2,FALSE),'6.3 Sustained interruptions'!E22421*1)</f>
        <v>0</v>
      </c>
      <c r="C22421" s="342">
        <f>'6.3 Sustained interruptions'!K22421</f>
        <v>0</v>
      </c>
      <c r="D22421" s="342">
        <f>'6.3 Sustained interruptions'!L22421</f>
        <v>0</v>
      </c>
      <c r="E22421" s="342">
        <f>'6.3 Sustained interruptions'!N22421</f>
        <v>0</v>
      </c>
      <c r="F22421" s="342">
        <f>'6.3 Sustained interruptions'!O22421</f>
        <v>0</v>
      </c>
      <c r="G22421" s="342">
        <f>'6.3 Sustained interruptions'!R22421</f>
        <v>0</v>
      </c>
      <c r="H22421" s="342">
        <f>IFERROR(VLOOKUP(C22421,'6.2.4 STPIS Customer summary'!$D$12:$H$17,5,FALSE),0)</f>
        <v>0</v>
      </c>
      <c r="I22421" s="342">
        <f>IF(B22421=0,0,'6.2.4 STPIS Customer summary'!$H$17)</f>
        <v>0</v>
      </c>
      <c r="J22421" s="339" t="str">
        <f>IF(B22421=0,"",IF(ISERROR(VLOOKUP(D22421,Lookups!$F$3:$F$18,1,FALSE)),1,0))</f>
        <v/>
      </c>
      <c r="K22421" s="380" t="str">
        <f t="shared" si="1050"/>
        <v/>
      </c>
      <c r="L22421" s="380" t="str">
        <f t="shared" si="1051"/>
        <v/>
      </c>
      <c r="M22421" s="381" t="str">
        <f t="shared" si="1052"/>
        <v/>
      </c>
      <c r="N22421" s="104"/>
    </row>
    <row r="22422" spans="1:14">
      <c r="A22422" s="154"/>
      <c r="B22422" s="379">
        <f>IFERROR(VLOOKUP('6.3 Sustained interruptions'!$D22422,'Incident earliest date'!$D:$F,2,FALSE),'6.3 Sustained interruptions'!E22422*1)</f>
        <v>0</v>
      </c>
      <c r="C22422" s="342">
        <f>'6.3 Sustained interruptions'!K22422</f>
        <v>0</v>
      </c>
      <c r="D22422" s="342">
        <f>'6.3 Sustained interruptions'!L22422</f>
        <v>0</v>
      </c>
      <c r="E22422" s="342">
        <f>'6.3 Sustained interruptions'!N22422</f>
        <v>0</v>
      </c>
      <c r="F22422" s="342">
        <f>'6.3 Sustained interruptions'!O22422</f>
        <v>0</v>
      </c>
      <c r="G22422" s="342">
        <f>'6.3 Sustained interruptions'!R22422</f>
        <v>0</v>
      </c>
      <c r="H22422" s="342">
        <f>IFERROR(VLOOKUP(C22422,'6.2.4 STPIS Customer summary'!$D$12:$H$17,5,FALSE),0)</f>
        <v>0</v>
      </c>
      <c r="I22422" s="342">
        <f>IF(B22422=0,0,'6.2.4 STPIS Customer summary'!$H$17)</f>
        <v>0</v>
      </c>
      <c r="J22422" s="339" t="str">
        <f>IF(B22422=0,"",IF(ISERROR(VLOOKUP(D22422,Lookups!$F$3:$F$18,1,FALSE)),1,0))</f>
        <v/>
      </c>
      <c r="K22422" s="380" t="str">
        <f t="shared" si="1050"/>
        <v/>
      </c>
      <c r="L22422" s="380" t="str">
        <f t="shared" si="1051"/>
        <v/>
      </c>
      <c r="M22422" s="381" t="str">
        <f t="shared" si="1052"/>
        <v/>
      </c>
      <c r="N22422" s="104"/>
    </row>
    <row r="22423" spans="1:14">
      <c r="A22423" s="154"/>
      <c r="B22423" s="379">
        <f>IFERROR(VLOOKUP('6.3 Sustained interruptions'!$D22423,'Incident earliest date'!$D:$F,2,FALSE),'6.3 Sustained interruptions'!E22423*1)</f>
        <v>0</v>
      </c>
      <c r="C22423" s="342">
        <f>'6.3 Sustained interruptions'!K22423</f>
        <v>0</v>
      </c>
      <c r="D22423" s="342">
        <f>'6.3 Sustained interruptions'!L22423</f>
        <v>0</v>
      </c>
      <c r="E22423" s="342">
        <f>'6.3 Sustained interruptions'!N22423</f>
        <v>0</v>
      </c>
      <c r="F22423" s="342">
        <f>'6.3 Sustained interruptions'!O22423</f>
        <v>0</v>
      </c>
      <c r="G22423" s="342">
        <f>'6.3 Sustained interruptions'!R22423</f>
        <v>0</v>
      </c>
      <c r="H22423" s="342">
        <f>IFERROR(VLOOKUP(C22423,'6.2.4 STPIS Customer summary'!$D$12:$H$17,5,FALSE),0)</f>
        <v>0</v>
      </c>
      <c r="I22423" s="342">
        <f>IF(B22423=0,0,'6.2.4 STPIS Customer summary'!$H$17)</f>
        <v>0</v>
      </c>
      <c r="J22423" s="339" t="str">
        <f>IF(B22423=0,"",IF(ISERROR(VLOOKUP(D22423,Lookups!$F$3:$F$18,1,FALSE)),1,0))</f>
        <v/>
      </c>
      <c r="K22423" s="380" t="str">
        <f t="shared" si="1050"/>
        <v/>
      </c>
      <c r="L22423" s="380" t="str">
        <f t="shared" si="1051"/>
        <v/>
      </c>
      <c r="M22423" s="381" t="str">
        <f t="shared" si="1052"/>
        <v/>
      </c>
      <c r="N22423" s="104"/>
    </row>
    <row r="22424" spans="1:14">
      <c r="A22424" s="154"/>
      <c r="B22424" s="379">
        <f>IFERROR(VLOOKUP('6.3 Sustained interruptions'!$D22424,'Incident earliest date'!$D:$F,2,FALSE),'6.3 Sustained interruptions'!E22424*1)</f>
        <v>0</v>
      </c>
      <c r="C22424" s="342">
        <f>'6.3 Sustained interruptions'!K22424</f>
        <v>0</v>
      </c>
      <c r="D22424" s="342">
        <f>'6.3 Sustained interruptions'!L22424</f>
        <v>0</v>
      </c>
      <c r="E22424" s="342">
        <f>'6.3 Sustained interruptions'!N22424</f>
        <v>0</v>
      </c>
      <c r="F22424" s="342">
        <f>'6.3 Sustained interruptions'!O22424</f>
        <v>0</v>
      </c>
      <c r="G22424" s="342">
        <f>'6.3 Sustained interruptions'!R22424</f>
        <v>0</v>
      </c>
      <c r="H22424" s="342">
        <f>IFERROR(VLOOKUP(C22424,'6.2.4 STPIS Customer summary'!$D$12:$H$17,5,FALSE),0)</f>
        <v>0</v>
      </c>
      <c r="I22424" s="342">
        <f>IF(B22424=0,0,'6.2.4 STPIS Customer summary'!$H$17)</f>
        <v>0</v>
      </c>
      <c r="J22424" s="339" t="str">
        <f>IF(B22424=0,"",IF(ISERROR(VLOOKUP(D22424,Lookups!$F$3:$F$18,1,FALSE)),1,0))</f>
        <v/>
      </c>
      <c r="K22424" s="380" t="str">
        <f t="shared" si="1050"/>
        <v/>
      </c>
      <c r="L22424" s="380" t="str">
        <f t="shared" si="1051"/>
        <v/>
      </c>
      <c r="M22424" s="381" t="str">
        <f t="shared" si="1052"/>
        <v/>
      </c>
      <c r="N22424" s="104"/>
    </row>
    <row r="22425" spans="1:14">
      <c r="A22425" s="154"/>
      <c r="B22425" s="379">
        <f>IFERROR(VLOOKUP('6.3 Sustained interruptions'!$D22425,'Incident earliest date'!$D:$F,2,FALSE),'6.3 Sustained interruptions'!E22425*1)</f>
        <v>0</v>
      </c>
      <c r="C22425" s="342">
        <f>'6.3 Sustained interruptions'!K22425</f>
        <v>0</v>
      </c>
      <c r="D22425" s="342">
        <f>'6.3 Sustained interruptions'!L22425</f>
        <v>0</v>
      </c>
      <c r="E22425" s="342">
        <f>'6.3 Sustained interruptions'!N22425</f>
        <v>0</v>
      </c>
      <c r="F22425" s="342">
        <f>'6.3 Sustained interruptions'!O22425</f>
        <v>0</v>
      </c>
      <c r="G22425" s="342">
        <f>'6.3 Sustained interruptions'!R22425</f>
        <v>0</v>
      </c>
      <c r="H22425" s="342">
        <f>IFERROR(VLOOKUP(C22425,'6.2.4 STPIS Customer summary'!$D$12:$H$17,5,FALSE),0)</f>
        <v>0</v>
      </c>
      <c r="I22425" s="342">
        <f>IF(B22425=0,0,'6.2.4 STPIS Customer summary'!$H$17)</f>
        <v>0</v>
      </c>
      <c r="J22425" s="339" t="str">
        <f>IF(B22425=0,"",IF(ISERROR(VLOOKUP(D22425,Lookups!$F$3:$F$18,1,FALSE)),1,0))</f>
        <v/>
      </c>
      <c r="K22425" s="380" t="str">
        <f t="shared" si="1050"/>
        <v/>
      </c>
      <c r="L22425" s="380" t="str">
        <f t="shared" si="1051"/>
        <v/>
      </c>
      <c r="M22425" s="381" t="str">
        <f t="shared" si="1052"/>
        <v/>
      </c>
      <c r="N22425" s="104"/>
    </row>
    <row r="22426" spans="1:14">
      <c r="A22426" s="154"/>
      <c r="B22426" s="379">
        <f>IFERROR(VLOOKUP('6.3 Sustained interruptions'!$D22426,'Incident earliest date'!$D:$F,2,FALSE),'6.3 Sustained interruptions'!E22426*1)</f>
        <v>0</v>
      </c>
      <c r="C22426" s="342">
        <f>'6.3 Sustained interruptions'!K22426</f>
        <v>0</v>
      </c>
      <c r="D22426" s="342">
        <f>'6.3 Sustained interruptions'!L22426</f>
        <v>0</v>
      </c>
      <c r="E22426" s="342">
        <f>'6.3 Sustained interruptions'!N22426</f>
        <v>0</v>
      </c>
      <c r="F22426" s="342">
        <f>'6.3 Sustained interruptions'!O22426</f>
        <v>0</v>
      </c>
      <c r="G22426" s="342">
        <f>'6.3 Sustained interruptions'!R22426</f>
        <v>0</v>
      </c>
      <c r="H22426" s="342">
        <f>IFERROR(VLOOKUP(C22426,'6.2.4 STPIS Customer summary'!$D$12:$H$17,5,FALSE),0)</f>
        <v>0</v>
      </c>
      <c r="I22426" s="342">
        <f>IF(B22426=0,0,'6.2.4 STPIS Customer summary'!$H$17)</f>
        <v>0</v>
      </c>
      <c r="J22426" s="339" t="str">
        <f>IF(B22426=0,"",IF(ISERROR(VLOOKUP(D22426,Lookups!$F$3:$F$18,1,FALSE)),1,0))</f>
        <v/>
      </c>
      <c r="K22426" s="380" t="str">
        <f t="shared" si="1050"/>
        <v/>
      </c>
      <c r="L22426" s="380" t="str">
        <f t="shared" si="1051"/>
        <v/>
      </c>
      <c r="M22426" s="381" t="str">
        <f t="shared" si="1052"/>
        <v/>
      </c>
      <c r="N22426" s="104"/>
    </row>
    <row r="22427" spans="1:14">
      <c r="A22427" s="154"/>
      <c r="B22427" s="379">
        <f>IFERROR(VLOOKUP('6.3 Sustained interruptions'!$D22427,'Incident earliest date'!$D:$F,2,FALSE),'6.3 Sustained interruptions'!E22427*1)</f>
        <v>0</v>
      </c>
      <c r="C22427" s="342">
        <f>'6.3 Sustained interruptions'!K22427</f>
        <v>0</v>
      </c>
      <c r="D22427" s="342">
        <f>'6.3 Sustained interruptions'!L22427</f>
        <v>0</v>
      </c>
      <c r="E22427" s="342">
        <f>'6.3 Sustained interruptions'!N22427</f>
        <v>0</v>
      </c>
      <c r="F22427" s="342">
        <f>'6.3 Sustained interruptions'!O22427</f>
        <v>0</v>
      </c>
      <c r="G22427" s="342">
        <f>'6.3 Sustained interruptions'!R22427</f>
        <v>0</v>
      </c>
      <c r="H22427" s="342">
        <f>IFERROR(VLOOKUP(C22427,'6.2.4 STPIS Customer summary'!$D$12:$H$17,5,FALSE),0)</f>
        <v>0</v>
      </c>
      <c r="I22427" s="342">
        <f>IF(B22427=0,0,'6.2.4 STPIS Customer summary'!$H$17)</f>
        <v>0</v>
      </c>
      <c r="J22427" s="339" t="str">
        <f>IF(B22427=0,"",IF(ISERROR(VLOOKUP(D22427,Lookups!$F$3:$F$18,1,FALSE)),1,0))</f>
        <v/>
      </c>
      <c r="K22427" s="380" t="str">
        <f t="shared" si="1050"/>
        <v/>
      </c>
      <c r="L22427" s="380" t="str">
        <f t="shared" si="1051"/>
        <v/>
      </c>
      <c r="M22427" s="381" t="str">
        <f t="shared" si="1052"/>
        <v/>
      </c>
      <c r="N22427" s="104"/>
    </row>
    <row r="22428" spans="1:14">
      <c r="A22428" s="154"/>
      <c r="B22428" s="379">
        <f>IFERROR(VLOOKUP('6.3 Sustained interruptions'!$D22428,'Incident earliest date'!$D:$F,2,FALSE),'6.3 Sustained interruptions'!E22428*1)</f>
        <v>0</v>
      </c>
      <c r="C22428" s="342">
        <f>'6.3 Sustained interruptions'!K22428</f>
        <v>0</v>
      </c>
      <c r="D22428" s="342">
        <f>'6.3 Sustained interruptions'!L22428</f>
        <v>0</v>
      </c>
      <c r="E22428" s="342">
        <f>'6.3 Sustained interruptions'!N22428</f>
        <v>0</v>
      </c>
      <c r="F22428" s="342">
        <f>'6.3 Sustained interruptions'!O22428</f>
        <v>0</v>
      </c>
      <c r="G22428" s="342">
        <f>'6.3 Sustained interruptions'!R22428</f>
        <v>0</v>
      </c>
      <c r="H22428" s="342">
        <f>IFERROR(VLOOKUP(C22428,'6.2.4 STPIS Customer summary'!$D$12:$H$17,5,FALSE),0)</f>
        <v>0</v>
      </c>
      <c r="I22428" s="342">
        <f>IF(B22428=0,0,'6.2.4 STPIS Customer summary'!$H$17)</f>
        <v>0</v>
      </c>
      <c r="J22428" s="339" t="str">
        <f>IF(B22428=0,"",IF(ISERROR(VLOOKUP(D22428,Lookups!$F$3:$F$18,1,FALSE)),1,0))</f>
        <v/>
      </c>
      <c r="K22428" s="380" t="str">
        <f t="shared" si="1050"/>
        <v/>
      </c>
      <c r="L22428" s="380" t="str">
        <f t="shared" si="1051"/>
        <v/>
      </c>
      <c r="M22428" s="381" t="str">
        <f t="shared" si="1052"/>
        <v/>
      </c>
      <c r="N22428" s="104"/>
    </row>
    <row r="22429" spans="1:14">
      <c r="A22429" s="154"/>
      <c r="B22429" s="379">
        <f>IFERROR(VLOOKUP('6.3 Sustained interruptions'!$D22429,'Incident earliest date'!$D:$F,2,FALSE),'6.3 Sustained interruptions'!E22429*1)</f>
        <v>0</v>
      </c>
      <c r="C22429" s="342">
        <f>'6.3 Sustained interruptions'!K22429</f>
        <v>0</v>
      </c>
      <c r="D22429" s="342">
        <f>'6.3 Sustained interruptions'!L22429</f>
        <v>0</v>
      </c>
      <c r="E22429" s="342">
        <f>'6.3 Sustained interruptions'!N22429</f>
        <v>0</v>
      </c>
      <c r="F22429" s="342">
        <f>'6.3 Sustained interruptions'!O22429</f>
        <v>0</v>
      </c>
      <c r="G22429" s="342">
        <f>'6.3 Sustained interruptions'!R22429</f>
        <v>0</v>
      </c>
      <c r="H22429" s="342">
        <f>IFERROR(VLOOKUP(C22429,'6.2.4 STPIS Customer summary'!$D$12:$H$17,5,FALSE),0)</f>
        <v>0</v>
      </c>
      <c r="I22429" s="342">
        <f>IF(B22429=0,0,'6.2.4 STPIS Customer summary'!$H$17)</f>
        <v>0</v>
      </c>
      <c r="J22429" s="339" t="str">
        <f>IF(B22429=0,"",IF(ISERROR(VLOOKUP(D22429,Lookups!$F$3:$F$18,1,FALSE)),1,0))</f>
        <v/>
      </c>
      <c r="K22429" s="380" t="str">
        <f t="shared" si="1050"/>
        <v/>
      </c>
      <c r="L22429" s="380" t="str">
        <f t="shared" si="1051"/>
        <v/>
      </c>
      <c r="M22429" s="381" t="str">
        <f t="shared" si="1052"/>
        <v/>
      </c>
      <c r="N22429" s="104"/>
    </row>
    <row r="22430" spans="1:14">
      <c r="A22430" s="154"/>
      <c r="B22430" s="379">
        <f>IFERROR(VLOOKUP('6.3 Sustained interruptions'!$D22430,'Incident earliest date'!$D:$F,2,FALSE),'6.3 Sustained interruptions'!E22430*1)</f>
        <v>0</v>
      </c>
      <c r="C22430" s="342">
        <f>'6.3 Sustained interruptions'!K22430</f>
        <v>0</v>
      </c>
      <c r="D22430" s="342">
        <f>'6.3 Sustained interruptions'!L22430</f>
        <v>0</v>
      </c>
      <c r="E22430" s="342">
        <f>'6.3 Sustained interruptions'!N22430</f>
        <v>0</v>
      </c>
      <c r="F22430" s="342">
        <f>'6.3 Sustained interruptions'!O22430</f>
        <v>0</v>
      </c>
      <c r="G22430" s="342">
        <f>'6.3 Sustained interruptions'!R22430</f>
        <v>0</v>
      </c>
      <c r="H22430" s="342">
        <f>IFERROR(VLOOKUP(C22430,'6.2.4 STPIS Customer summary'!$D$12:$H$17,5,FALSE),0)</f>
        <v>0</v>
      </c>
      <c r="I22430" s="342">
        <f>IF(B22430=0,0,'6.2.4 STPIS Customer summary'!$H$17)</f>
        <v>0</v>
      </c>
      <c r="J22430" s="339" t="str">
        <f>IF(B22430=0,"",IF(ISERROR(VLOOKUP(D22430,Lookups!$F$3:$F$18,1,FALSE)),1,0))</f>
        <v/>
      </c>
      <c r="K22430" s="380" t="str">
        <f t="shared" si="1050"/>
        <v/>
      </c>
      <c r="L22430" s="380" t="str">
        <f t="shared" si="1051"/>
        <v/>
      </c>
      <c r="M22430" s="381" t="str">
        <f t="shared" si="1052"/>
        <v/>
      </c>
      <c r="N22430" s="104"/>
    </row>
    <row r="22431" spans="1:14">
      <c r="A22431" s="154"/>
      <c r="B22431" s="379">
        <f>IFERROR(VLOOKUP('6.3 Sustained interruptions'!$D22431,'Incident earliest date'!$D:$F,2,FALSE),'6.3 Sustained interruptions'!E22431*1)</f>
        <v>0</v>
      </c>
      <c r="C22431" s="342">
        <f>'6.3 Sustained interruptions'!K22431</f>
        <v>0</v>
      </c>
      <c r="D22431" s="342">
        <f>'6.3 Sustained interruptions'!L22431</f>
        <v>0</v>
      </c>
      <c r="E22431" s="342">
        <f>'6.3 Sustained interruptions'!N22431</f>
        <v>0</v>
      </c>
      <c r="F22431" s="342">
        <f>'6.3 Sustained interruptions'!O22431</f>
        <v>0</v>
      </c>
      <c r="G22431" s="342">
        <f>'6.3 Sustained interruptions'!R22431</f>
        <v>0</v>
      </c>
      <c r="H22431" s="342">
        <f>IFERROR(VLOOKUP(C22431,'6.2.4 STPIS Customer summary'!$D$12:$H$17,5,FALSE),0)</f>
        <v>0</v>
      </c>
      <c r="I22431" s="342">
        <f>IF(B22431=0,0,'6.2.4 STPIS Customer summary'!$H$17)</f>
        <v>0</v>
      </c>
      <c r="J22431" s="339" t="str">
        <f>IF(B22431=0,"",IF(ISERROR(VLOOKUP(D22431,Lookups!$F$3:$F$18,1,FALSE)),1,0))</f>
        <v/>
      </c>
      <c r="K22431" s="380" t="str">
        <f t="shared" si="1050"/>
        <v/>
      </c>
      <c r="L22431" s="380" t="str">
        <f t="shared" si="1051"/>
        <v/>
      </c>
      <c r="M22431" s="381" t="str">
        <f t="shared" si="1052"/>
        <v/>
      </c>
      <c r="N22431" s="104"/>
    </row>
    <row r="22432" spans="1:14">
      <c r="A22432" s="154"/>
      <c r="B22432" s="379">
        <f>IFERROR(VLOOKUP('6.3 Sustained interruptions'!$D22432,'Incident earliest date'!$D:$F,2,FALSE),'6.3 Sustained interruptions'!E22432*1)</f>
        <v>0</v>
      </c>
      <c r="C22432" s="342">
        <f>'6.3 Sustained interruptions'!K22432</f>
        <v>0</v>
      </c>
      <c r="D22432" s="342">
        <f>'6.3 Sustained interruptions'!L22432</f>
        <v>0</v>
      </c>
      <c r="E22432" s="342">
        <f>'6.3 Sustained interruptions'!N22432</f>
        <v>0</v>
      </c>
      <c r="F22432" s="342">
        <f>'6.3 Sustained interruptions'!O22432</f>
        <v>0</v>
      </c>
      <c r="G22432" s="342">
        <f>'6.3 Sustained interruptions'!R22432</f>
        <v>0</v>
      </c>
      <c r="H22432" s="342">
        <f>IFERROR(VLOOKUP(C22432,'6.2.4 STPIS Customer summary'!$D$12:$H$17,5,FALSE),0)</f>
        <v>0</v>
      </c>
      <c r="I22432" s="342">
        <f>IF(B22432=0,0,'6.2.4 STPIS Customer summary'!$H$17)</f>
        <v>0</v>
      </c>
      <c r="J22432" s="339" t="str">
        <f>IF(B22432=0,"",IF(ISERROR(VLOOKUP(D22432,Lookups!$F$3:$F$18,1,FALSE)),1,0))</f>
        <v/>
      </c>
      <c r="K22432" s="380" t="str">
        <f t="shared" si="1050"/>
        <v/>
      </c>
      <c r="L22432" s="380" t="str">
        <f t="shared" si="1051"/>
        <v/>
      </c>
      <c r="M22432" s="381" t="str">
        <f t="shared" si="1052"/>
        <v/>
      </c>
      <c r="N22432" s="104"/>
    </row>
    <row r="22433" spans="1:14">
      <c r="A22433" s="154"/>
      <c r="B22433" s="379">
        <f>IFERROR(VLOOKUP('6.3 Sustained interruptions'!$D22433,'Incident earliest date'!$D:$F,2,FALSE),'6.3 Sustained interruptions'!E22433*1)</f>
        <v>0</v>
      </c>
      <c r="C22433" s="342">
        <f>'6.3 Sustained interruptions'!K22433</f>
        <v>0</v>
      </c>
      <c r="D22433" s="342">
        <f>'6.3 Sustained interruptions'!L22433</f>
        <v>0</v>
      </c>
      <c r="E22433" s="342">
        <f>'6.3 Sustained interruptions'!N22433</f>
        <v>0</v>
      </c>
      <c r="F22433" s="342">
        <f>'6.3 Sustained interruptions'!O22433</f>
        <v>0</v>
      </c>
      <c r="G22433" s="342">
        <f>'6.3 Sustained interruptions'!R22433</f>
        <v>0</v>
      </c>
      <c r="H22433" s="342">
        <f>IFERROR(VLOOKUP(C22433,'6.2.4 STPIS Customer summary'!$D$12:$H$17,5,FALSE),0)</f>
        <v>0</v>
      </c>
      <c r="I22433" s="342">
        <f>IF(B22433=0,0,'6.2.4 STPIS Customer summary'!$H$17)</f>
        <v>0</v>
      </c>
      <c r="J22433" s="339" t="str">
        <f>IF(B22433=0,"",IF(ISERROR(VLOOKUP(D22433,Lookups!$F$3:$F$18,1,FALSE)),1,0))</f>
        <v/>
      </c>
      <c r="K22433" s="380" t="str">
        <f t="shared" si="1050"/>
        <v/>
      </c>
      <c r="L22433" s="380" t="str">
        <f t="shared" si="1051"/>
        <v/>
      </c>
      <c r="M22433" s="381" t="str">
        <f t="shared" si="1052"/>
        <v/>
      </c>
      <c r="N22433" s="104"/>
    </row>
    <row r="22434" spans="1:14">
      <c r="A22434" s="154"/>
      <c r="B22434" s="379">
        <f>IFERROR(VLOOKUP('6.3 Sustained interruptions'!$D22434,'Incident earliest date'!$D:$F,2,FALSE),'6.3 Sustained interruptions'!E22434*1)</f>
        <v>0</v>
      </c>
      <c r="C22434" s="342">
        <f>'6.3 Sustained interruptions'!K22434</f>
        <v>0</v>
      </c>
      <c r="D22434" s="342">
        <f>'6.3 Sustained interruptions'!L22434</f>
        <v>0</v>
      </c>
      <c r="E22434" s="342">
        <f>'6.3 Sustained interruptions'!N22434</f>
        <v>0</v>
      </c>
      <c r="F22434" s="342">
        <f>'6.3 Sustained interruptions'!O22434</f>
        <v>0</v>
      </c>
      <c r="G22434" s="342">
        <f>'6.3 Sustained interruptions'!R22434</f>
        <v>0</v>
      </c>
      <c r="H22434" s="342">
        <f>IFERROR(VLOOKUP(C22434,'6.2.4 STPIS Customer summary'!$D$12:$H$17,5,FALSE),0)</f>
        <v>0</v>
      </c>
      <c r="I22434" s="342">
        <f>IF(B22434=0,0,'6.2.4 STPIS Customer summary'!$H$17)</f>
        <v>0</v>
      </c>
      <c r="J22434" s="339" t="str">
        <f>IF(B22434=0,"",IF(ISERROR(VLOOKUP(D22434,Lookups!$F$3:$F$18,1,FALSE)),1,0))</f>
        <v/>
      </c>
      <c r="K22434" s="380" t="str">
        <f t="shared" si="1050"/>
        <v/>
      </c>
      <c r="L22434" s="380" t="str">
        <f t="shared" si="1051"/>
        <v/>
      </c>
      <c r="M22434" s="381" t="str">
        <f t="shared" si="1052"/>
        <v/>
      </c>
      <c r="N22434" s="104"/>
    </row>
    <row r="22435" spans="1:14">
      <c r="A22435" s="154"/>
      <c r="B22435" s="379">
        <f>IFERROR(VLOOKUP('6.3 Sustained interruptions'!$D22435,'Incident earliest date'!$D:$F,2,FALSE),'6.3 Sustained interruptions'!E22435*1)</f>
        <v>0</v>
      </c>
      <c r="C22435" s="342">
        <f>'6.3 Sustained interruptions'!K22435</f>
        <v>0</v>
      </c>
      <c r="D22435" s="342">
        <f>'6.3 Sustained interruptions'!L22435</f>
        <v>0</v>
      </c>
      <c r="E22435" s="342">
        <f>'6.3 Sustained interruptions'!N22435</f>
        <v>0</v>
      </c>
      <c r="F22435" s="342">
        <f>'6.3 Sustained interruptions'!O22435</f>
        <v>0</v>
      </c>
      <c r="G22435" s="342">
        <f>'6.3 Sustained interruptions'!R22435</f>
        <v>0</v>
      </c>
      <c r="H22435" s="342">
        <f>IFERROR(VLOOKUP(C22435,'6.2.4 STPIS Customer summary'!$D$12:$H$17,5,FALSE),0)</f>
        <v>0</v>
      </c>
      <c r="I22435" s="342">
        <f>IF(B22435=0,0,'6.2.4 STPIS Customer summary'!$H$17)</f>
        <v>0</v>
      </c>
      <c r="J22435" s="339" t="str">
        <f>IF(B22435=0,"",IF(ISERROR(VLOOKUP(D22435,Lookups!$F$3:$F$18,1,FALSE)),1,0))</f>
        <v/>
      </c>
      <c r="K22435" s="380" t="str">
        <f t="shared" si="1050"/>
        <v/>
      </c>
      <c r="L22435" s="380" t="str">
        <f t="shared" si="1051"/>
        <v/>
      </c>
      <c r="M22435" s="381" t="str">
        <f t="shared" si="1052"/>
        <v/>
      </c>
      <c r="N22435" s="104"/>
    </row>
    <row r="22436" spans="1:14">
      <c r="A22436" s="154"/>
      <c r="B22436" s="379">
        <f>IFERROR(VLOOKUP('6.3 Sustained interruptions'!$D22436,'Incident earliest date'!$D:$F,2,FALSE),'6.3 Sustained interruptions'!E22436*1)</f>
        <v>0</v>
      </c>
      <c r="C22436" s="342">
        <f>'6.3 Sustained interruptions'!K22436</f>
        <v>0</v>
      </c>
      <c r="D22436" s="342">
        <f>'6.3 Sustained interruptions'!L22436</f>
        <v>0</v>
      </c>
      <c r="E22436" s="342">
        <f>'6.3 Sustained interruptions'!N22436</f>
        <v>0</v>
      </c>
      <c r="F22436" s="342">
        <f>'6.3 Sustained interruptions'!O22436</f>
        <v>0</v>
      </c>
      <c r="G22436" s="342">
        <f>'6.3 Sustained interruptions'!R22436</f>
        <v>0</v>
      </c>
      <c r="H22436" s="342">
        <f>IFERROR(VLOOKUP(C22436,'6.2.4 STPIS Customer summary'!$D$12:$H$17,5,FALSE),0)</f>
        <v>0</v>
      </c>
      <c r="I22436" s="342">
        <f>IF(B22436=0,0,'6.2.4 STPIS Customer summary'!$H$17)</f>
        <v>0</v>
      </c>
      <c r="J22436" s="339" t="str">
        <f>IF(B22436=0,"",IF(ISERROR(VLOOKUP(D22436,Lookups!$F$3:$F$18,1,FALSE)),1,0))</f>
        <v/>
      </c>
      <c r="K22436" s="380" t="str">
        <f t="shared" si="1050"/>
        <v/>
      </c>
      <c r="L22436" s="380" t="str">
        <f t="shared" si="1051"/>
        <v/>
      </c>
      <c r="M22436" s="381" t="str">
        <f t="shared" si="1052"/>
        <v/>
      </c>
      <c r="N22436" s="104"/>
    </row>
    <row r="22437" spans="1:14">
      <c r="A22437" s="154"/>
      <c r="B22437" s="379">
        <f>IFERROR(VLOOKUP('6.3 Sustained interruptions'!$D22437,'Incident earliest date'!$D:$F,2,FALSE),'6.3 Sustained interruptions'!E22437*1)</f>
        <v>0</v>
      </c>
      <c r="C22437" s="342">
        <f>'6.3 Sustained interruptions'!K22437</f>
        <v>0</v>
      </c>
      <c r="D22437" s="342">
        <f>'6.3 Sustained interruptions'!L22437</f>
        <v>0</v>
      </c>
      <c r="E22437" s="342">
        <f>'6.3 Sustained interruptions'!N22437</f>
        <v>0</v>
      </c>
      <c r="F22437" s="342">
        <f>'6.3 Sustained interruptions'!O22437</f>
        <v>0</v>
      </c>
      <c r="G22437" s="342">
        <f>'6.3 Sustained interruptions'!R22437</f>
        <v>0</v>
      </c>
      <c r="H22437" s="342">
        <f>IFERROR(VLOOKUP(C22437,'6.2.4 STPIS Customer summary'!$D$12:$H$17,5,FALSE),0)</f>
        <v>0</v>
      </c>
      <c r="I22437" s="342">
        <f>IF(B22437=0,0,'6.2.4 STPIS Customer summary'!$H$17)</f>
        <v>0</v>
      </c>
      <c r="J22437" s="339" t="str">
        <f>IF(B22437=0,"",IF(ISERROR(VLOOKUP(D22437,Lookups!$F$3:$F$18,1,FALSE)),1,0))</f>
        <v/>
      </c>
      <c r="K22437" s="380" t="str">
        <f t="shared" si="1050"/>
        <v/>
      </c>
      <c r="L22437" s="380" t="str">
        <f t="shared" si="1051"/>
        <v/>
      </c>
      <c r="M22437" s="381" t="str">
        <f t="shared" si="1052"/>
        <v/>
      </c>
      <c r="N22437" s="104"/>
    </row>
    <row r="22438" spans="1:14">
      <c r="A22438" s="154"/>
      <c r="B22438" s="379">
        <f>IFERROR(VLOOKUP('6.3 Sustained interruptions'!$D22438,'Incident earliest date'!$D:$F,2,FALSE),'6.3 Sustained interruptions'!E22438*1)</f>
        <v>0</v>
      </c>
      <c r="C22438" s="342">
        <f>'6.3 Sustained interruptions'!K22438</f>
        <v>0</v>
      </c>
      <c r="D22438" s="342">
        <f>'6.3 Sustained interruptions'!L22438</f>
        <v>0</v>
      </c>
      <c r="E22438" s="342">
        <f>'6.3 Sustained interruptions'!N22438</f>
        <v>0</v>
      </c>
      <c r="F22438" s="342">
        <f>'6.3 Sustained interruptions'!O22438</f>
        <v>0</v>
      </c>
      <c r="G22438" s="342">
        <f>'6.3 Sustained interruptions'!R22438</f>
        <v>0</v>
      </c>
      <c r="H22438" s="342">
        <f>IFERROR(VLOOKUP(C22438,'6.2.4 STPIS Customer summary'!$D$12:$H$17,5,FALSE),0)</f>
        <v>0</v>
      </c>
      <c r="I22438" s="342">
        <f>IF(B22438=0,0,'6.2.4 STPIS Customer summary'!$H$17)</f>
        <v>0</v>
      </c>
      <c r="J22438" s="339" t="str">
        <f>IF(B22438=0,"",IF(ISERROR(VLOOKUP(D22438,Lookups!$F$3:$F$18,1,FALSE)),1,0))</f>
        <v/>
      </c>
      <c r="K22438" s="380" t="str">
        <f t="shared" si="1050"/>
        <v/>
      </c>
      <c r="L22438" s="380" t="str">
        <f t="shared" si="1051"/>
        <v/>
      </c>
      <c r="M22438" s="381" t="str">
        <f t="shared" si="1052"/>
        <v/>
      </c>
      <c r="N22438" s="104"/>
    </row>
    <row r="22439" spans="1:14">
      <c r="A22439" s="154"/>
      <c r="B22439" s="379">
        <f>IFERROR(VLOOKUP('6.3 Sustained interruptions'!$D22439,'Incident earliest date'!$D:$F,2,FALSE),'6.3 Sustained interruptions'!E22439*1)</f>
        <v>0</v>
      </c>
      <c r="C22439" s="342">
        <f>'6.3 Sustained interruptions'!K22439</f>
        <v>0</v>
      </c>
      <c r="D22439" s="342">
        <f>'6.3 Sustained interruptions'!L22439</f>
        <v>0</v>
      </c>
      <c r="E22439" s="342">
        <f>'6.3 Sustained interruptions'!N22439</f>
        <v>0</v>
      </c>
      <c r="F22439" s="342">
        <f>'6.3 Sustained interruptions'!O22439</f>
        <v>0</v>
      </c>
      <c r="G22439" s="342">
        <f>'6.3 Sustained interruptions'!R22439</f>
        <v>0</v>
      </c>
      <c r="H22439" s="342">
        <f>IFERROR(VLOOKUP(C22439,'6.2.4 STPIS Customer summary'!$D$12:$H$17,5,FALSE),0)</f>
        <v>0</v>
      </c>
      <c r="I22439" s="342">
        <f>IF(B22439=0,0,'6.2.4 STPIS Customer summary'!$H$17)</f>
        <v>0</v>
      </c>
      <c r="J22439" s="339" t="str">
        <f>IF(B22439=0,"",IF(ISERROR(VLOOKUP(D22439,Lookups!$F$3:$F$18,1,FALSE)),1,0))</f>
        <v/>
      </c>
      <c r="K22439" s="380" t="str">
        <f t="shared" si="1050"/>
        <v/>
      </c>
      <c r="L22439" s="380" t="str">
        <f t="shared" si="1051"/>
        <v/>
      </c>
      <c r="M22439" s="381" t="str">
        <f t="shared" si="1052"/>
        <v/>
      </c>
      <c r="N22439" s="104"/>
    </row>
    <row r="22440" spans="1:14">
      <c r="A22440" s="154"/>
      <c r="B22440" s="379">
        <f>IFERROR(VLOOKUP('6.3 Sustained interruptions'!$D22440,'Incident earliest date'!$D:$F,2,FALSE),'6.3 Sustained interruptions'!E22440*1)</f>
        <v>0</v>
      </c>
      <c r="C22440" s="342">
        <f>'6.3 Sustained interruptions'!K22440</f>
        <v>0</v>
      </c>
      <c r="D22440" s="342">
        <f>'6.3 Sustained interruptions'!L22440</f>
        <v>0</v>
      </c>
      <c r="E22440" s="342">
        <f>'6.3 Sustained interruptions'!N22440</f>
        <v>0</v>
      </c>
      <c r="F22440" s="342">
        <f>'6.3 Sustained interruptions'!O22440</f>
        <v>0</v>
      </c>
      <c r="G22440" s="342">
        <f>'6.3 Sustained interruptions'!R22440</f>
        <v>0</v>
      </c>
      <c r="H22440" s="342">
        <f>IFERROR(VLOOKUP(C22440,'6.2.4 STPIS Customer summary'!$D$12:$H$17,5,FALSE),0)</f>
        <v>0</v>
      </c>
      <c r="I22440" s="342">
        <f>IF(B22440=0,0,'6.2.4 STPIS Customer summary'!$H$17)</f>
        <v>0</v>
      </c>
      <c r="J22440" s="339" t="str">
        <f>IF(B22440=0,"",IF(ISERROR(VLOOKUP(D22440,Lookups!$F$3:$F$18,1,FALSE)),1,0))</f>
        <v/>
      </c>
      <c r="K22440" s="380" t="str">
        <f t="shared" si="1050"/>
        <v/>
      </c>
      <c r="L22440" s="380" t="str">
        <f t="shared" si="1051"/>
        <v/>
      </c>
      <c r="M22440" s="381" t="str">
        <f t="shared" si="1052"/>
        <v/>
      </c>
      <c r="N22440" s="104"/>
    </row>
    <row r="22441" spans="1:14">
      <c r="A22441" s="154"/>
      <c r="B22441" s="379">
        <f>IFERROR(VLOOKUP('6.3 Sustained interruptions'!$D22441,'Incident earliest date'!$D:$F,2,FALSE),'6.3 Sustained interruptions'!E22441*1)</f>
        <v>0</v>
      </c>
      <c r="C22441" s="342">
        <f>'6.3 Sustained interruptions'!K22441</f>
        <v>0</v>
      </c>
      <c r="D22441" s="342">
        <f>'6.3 Sustained interruptions'!L22441</f>
        <v>0</v>
      </c>
      <c r="E22441" s="342">
        <f>'6.3 Sustained interruptions'!N22441</f>
        <v>0</v>
      </c>
      <c r="F22441" s="342">
        <f>'6.3 Sustained interruptions'!O22441</f>
        <v>0</v>
      </c>
      <c r="G22441" s="342">
        <f>'6.3 Sustained interruptions'!R22441</f>
        <v>0</v>
      </c>
      <c r="H22441" s="342">
        <f>IFERROR(VLOOKUP(C22441,'6.2.4 STPIS Customer summary'!$D$12:$H$17,5,FALSE),0)</f>
        <v>0</v>
      </c>
      <c r="I22441" s="342">
        <f>IF(B22441=0,0,'6.2.4 STPIS Customer summary'!$H$17)</f>
        <v>0</v>
      </c>
      <c r="J22441" s="339" t="str">
        <f>IF(B22441=0,"",IF(ISERROR(VLOOKUP(D22441,Lookups!$F$3:$F$18,1,FALSE)),1,0))</f>
        <v/>
      </c>
      <c r="K22441" s="380" t="str">
        <f t="shared" si="1050"/>
        <v/>
      </c>
      <c r="L22441" s="380" t="str">
        <f t="shared" si="1051"/>
        <v/>
      </c>
      <c r="M22441" s="381" t="str">
        <f t="shared" si="1052"/>
        <v/>
      </c>
      <c r="N22441" s="104"/>
    </row>
    <row r="22442" spans="1:14">
      <c r="A22442" s="154"/>
      <c r="B22442" s="379">
        <f>IFERROR(VLOOKUP('6.3 Sustained interruptions'!$D22442,'Incident earliest date'!$D:$F,2,FALSE),'6.3 Sustained interruptions'!E22442*1)</f>
        <v>0</v>
      </c>
      <c r="C22442" s="342">
        <f>'6.3 Sustained interruptions'!K22442</f>
        <v>0</v>
      </c>
      <c r="D22442" s="342">
        <f>'6.3 Sustained interruptions'!L22442</f>
        <v>0</v>
      </c>
      <c r="E22442" s="342">
        <f>'6.3 Sustained interruptions'!N22442</f>
        <v>0</v>
      </c>
      <c r="F22442" s="342">
        <f>'6.3 Sustained interruptions'!O22442</f>
        <v>0</v>
      </c>
      <c r="G22442" s="342">
        <f>'6.3 Sustained interruptions'!R22442</f>
        <v>0</v>
      </c>
      <c r="H22442" s="342">
        <f>IFERROR(VLOOKUP(C22442,'6.2.4 STPIS Customer summary'!$D$12:$H$17,5,FALSE),0)</f>
        <v>0</v>
      </c>
      <c r="I22442" s="342">
        <f>IF(B22442=0,0,'6.2.4 STPIS Customer summary'!$H$17)</f>
        <v>0</v>
      </c>
      <c r="J22442" s="339" t="str">
        <f>IF(B22442=0,"",IF(ISERROR(VLOOKUP(D22442,Lookups!$F$3:$F$18,1,FALSE)),1,0))</f>
        <v/>
      </c>
      <c r="K22442" s="380" t="str">
        <f t="shared" si="1050"/>
        <v/>
      </c>
      <c r="L22442" s="380" t="str">
        <f t="shared" si="1051"/>
        <v/>
      </c>
      <c r="M22442" s="381" t="str">
        <f t="shared" si="1052"/>
        <v/>
      </c>
      <c r="N22442" s="104"/>
    </row>
    <row r="22443" spans="1:14">
      <c r="A22443" s="154"/>
      <c r="B22443" s="379">
        <f>IFERROR(VLOOKUP('6.3 Sustained interruptions'!$D22443,'Incident earliest date'!$D:$F,2,FALSE),'6.3 Sustained interruptions'!E22443*1)</f>
        <v>0</v>
      </c>
      <c r="C22443" s="342">
        <f>'6.3 Sustained interruptions'!K22443</f>
        <v>0</v>
      </c>
      <c r="D22443" s="342">
        <f>'6.3 Sustained interruptions'!L22443</f>
        <v>0</v>
      </c>
      <c r="E22443" s="342">
        <f>'6.3 Sustained interruptions'!N22443</f>
        <v>0</v>
      </c>
      <c r="F22443" s="342">
        <f>'6.3 Sustained interruptions'!O22443</f>
        <v>0</v>
      </c>
      <c r="G22443" s="342">
        <f>'6.3 Sustained interruptions'!R22443</f>
        <v>0</v>
      </c>
      <c r="H22443" s="342">
        <f>IFERROR(VLOOKUP(C22443,'6.2.4 STPIS Customer summary'!$D$12:$H$17,5,FALSE),0)</f>
        <v>0</v>
      </c>
      <c r="I22443" s="342">
        <f>IF(B22443=0,0,'6.2.4 STPIS Customer summary'!$H$17)</f>
        <v>0</v>
      </c>
      <c r="J22443" s="339" t="str">
        <f>IF(B22443=0,"",IF(ISERROR(VLOOKUP(D22443,Lookups!$F$3:$F$18,1,FALSE)),1,0))</f>
        <v/>
      </c>
      <c r="K22443" s="380" t="str">
        <f t="shared" si="1050"/>
        <v/>
      </c>
      <c r="L22443" s="380" t="str">
        <f t="shared" si="1051"/>
        <v/>
      </c>
      <c r="M22443" s="381" t="str">
        <f t="shared" si="1052"/>
        <v/>
      </c>
      <c r="N22443" s="104"/>
    </row>
    <row r="22444" spans="1:14">
      <c r="A22444" s="154"/>
      <c r="B22444" s="379">
        <f>IFERROR(VLOOKUP('6.3 Sustained interruptions'!$D22444,'Incident earliest date'!$D:$F,2,FALSE),'6.3 Sustained interruptions'!E22444*1)</f>
        <v>0</v>
      </c>
      <c r="C22444" s="342">
        <f>'6.3 Sustained interruptions'!K22444</f>
        <v>0</v>
      </c>
      <c r="D22444" s="342">
        <f>'6.3 Sustained interruptions'!L22444</f>
        <v>0</v>
      </c>
      <c r="E22444" s="342">
        <f>'6.3 Sustained interruptions'!N22444</f>
        <v>0</v>
      </c>
      <c r="F22444" s="342">
        <f>'6.3 Sustained interruptions'!O22444</f>
        <v>0</v>
      </c>
      <c r="G22444" s="342">
        <f>'6.3 Sustained interruptions'!R22444</f>
        <v>0</v>
      </c>
      <c r="H22444" s="342">
        <f>IFERROR(VLOOKUP(C22444,'6.2.4 STPIS Customer summary'!$D$12:$H$17,5,FALSE),0)</f>
        <v>0</v>
      </c>
      <c r="I22444" s="342">
        <f>IF(B22444=0,0,'6.2.4 STPIS Customer summary'!$H$17)</f>
        <v>0</v>
      </c>
      <c r="J22444" s="339" t="str">
        <f>IF(B22444=0,"",IF(ISERROR(VLOOKUP(D22444,Lookups!$F$3:$F$18,1,FALSE)),1,0))</f>
        <v/>
      </c>
      <c r="K22444" s="380" t="str">
        <f t="shared" si="1050"/>
        <v/>
      </c>
      <c r="L22444" s="380" t="str">
        <f t="shared" si="1051"/>
        <v/>
      </c>
      <c r="M22444" s="381" t="str">
        <f t="shared" si="1052"/>
        <v/>
      </c>
      <c r="N22444" s="104"/>
    </row>
    <row r="22445" spans="1:14">
      <c r="A22445" s="154"/>
      <c r="B22445" s="379">
        <f>IFERROR(VLOOKUP('6.3 Sustained interruptions'!$D22445,'Incident earliest date'!$D:$F,2,FALSE),'6.3 Sustained interruptions'!E22445*1)</f>
        <v>0</v>
      </c>
      <c r="C22445" s="342">
        <f>'6.3 Sustained interruptions'!K22445</f>
        <v>0</v>
      </c>
      <c r="D22445" s="342">
        <f>'6.3 Sustained interruptions'!L22445</f>
        <v>0</v>
      </c>
      <c r="E22445" s="342">
        <f>'6.3 Sustained interruptions'!N22445</f>
        <v>0</v>
      </c>
      <c r="F22445" s="342">
        <f>'6.3 Sustained interruptions'!O22445</f>
        <v>0</v>
      </c>
      <c r="G22445" s="342">
        <f>'6.3 Sustained interruptions'!R22445</f>
        <v>0</v>
      </c>
      <c r="H22445" s="342">
        <f>IFERROR(VLOOKUP(C22445,'6.2.4 STPIS Customer summary'!$D$12:$H$17,5,FALSE),0)</f>
        <v>0</v>
      </c>
      <c r="I22445" s="342">
        <f>IF(B22445=0,0,'6.2.4 STPIS Customer summary'!$H$17)</f>
        <v>0</v>
      </c>
      <c r="J22445" s="339" t="str">
        <f>IF(B22445=0,"",IF(ISERROR(VLOOKUP(D22445,Lookups!$F$3:$F$18,1,FALSE)),1,0))</f>
        <v/>
      </c>
      <c r="K22445" s="380" t="str">
        <f t="shared" si="1050"/>
        <v/>
      </c>
      <c r="L22445" s="380" t="str">
        <f t="shared" si="1051"/>
        <v/>
      </c>
      <c r="M22445" s="381" t="str">
        <f t="shared" si="1052"/>
        <v/>
      </c>
      <c r="N22445" s="104"/>
    </row>
    <row r="22446" spans="1:14">
      <c r="A22446" s="154"/>
      <c r="B22446" s="379">
        <f>IFERROR(VLOOKUP('6.3 Sustained interruptions'!$D22446,'Incident earliest date'!$D:$F,2,FALSE),'6.3 Sustained interruptions'!E22446*1)</f>
        <v>0</v>
      </c>
      <c r="C22446" s="342">
        <f>'6.3 Sustained interruptions'!K22446</f>
        <v>0</v>
      </c>
      <c r="D22446" s="342">
        <f>'6.3 Sustained interruptions'!L22446</f>
        <v>0</v>
      </c>
      <c r="E22446" s="342">
        <f>'6.3 Sustained interruptions'!N22446</f>
        <v>0</v>
      </c>
      <c r="F22446" s="342">
        <f>'6.3 Sustained interruptions'!O22446</f>
        <v>0</v>
      </c>
      <c r="G22446" s="342">
        <f>'6.3 Sustained interruptions'!R22446</f>
        <v>0</v>
      </c>
      <c r="H22446" s="342">
        <f>IFERROR(VLOOKUP(C22446,'6.2.4 STPIS Customer summary'!$D$12:$H$17,5,FALSE),0)</f>
        <v>0</v>
      </c>
      <c r="I22446" s="342">
        <f>IF(B22446=0,0,'6.2.4 STPIS Customer summary'!$H$17)</f>
        <v>0</v>
      </c>
      <c r="J22446" s="339" t="str">
        <f>IF(B22446=0,"",IF(ISERROR(VLOOKUP(D22446,Lookups!$F$3:$F$18,1,FALSE)),1,0))</f>
        <v/>
      </c>
      <c r="K22446" s="380" t="str">
        <f t="shared" si="1050"/>
        <v/>
      </c>
      <c r="L22446" s="380" t="str">
        <f t="shared" si="1051"/>
        <v/>
      </c>
      <c r="M22446" s="381" t="str">
        <f t="shared" si="1052"/>
        <v/>
      </c>
      <c r="N22446" s="104"/>
    </row>
    <row r="22447" spans="1:14">
      <c r="A22447" s="154"/>
      <c r="B22447" s="379">
        <f>IFERROR(VLOOKUP('6.3 Sustained interruptions'!$D22447,'Incident earliest date'!$D:$F,2,FALSE),'6.3 Sustained interruptions'!E22447*1)</f>
        <v>0</v>
      </c>
      <c r="C22447" s="342">
        <f>'6.3 Sustained interruptions'!K22447</f>
        <v>0</v>
      </c>
      <c r="D22447" s="342">
        <f>'6.3 Sustained interruptions'!L22447</f>
        <v>0</v>
      </c>
      <c r="E22447" s="342">
        <f>'6.3 Sustained interruptions'!N22447</f>
        <v>0</v>
      </c>
      <c r="F22447" s="342">
        <f>'6.3 Sustained interruptions'!O22447</f>
        <v>0</v>
      </c>
      <c r="G22447" s="342">
        <f>'6.3 Sustained interruptions'!R22447</f>
        <v>0</v>
      </c>
      <c r="H22447" s="342">
        <f>IFERROR(VLOOKUP(C22447,'6.2.4 STPIS Customer summary'!$D$12:$H$17,5,FALSE),0)</f>
        <v>0</v>
      </c>
      <c r="I22447" s="342">
        <f>IF(B22447=0,0,'6.2.4 STPIS Customer summary'!$H$17)</f>
        <v>0</v>
      </c>
      <c r="J22447" s="339" t="str">
        <f>IF(B22447=0,"",IF(ISERROR(VLOOKUP(D22447,Lookups!$F$3:$F$18,1,FALSE)),1,0))</f>
        <v/>
      </c>
      <c r="K22447" s="380" t="str">
        <f t="shared" si="1050"/>
        <v/>
      </c>
      <c r="L22447" s="380" t="str">
        <f t="shared" si="1051"/>
        <v/>
      </c>
      <c r="M22447" s="381" t="str">
        <f t="shared" si="1052"/>
        <v/>
      </c>
      <c r="N22447" s="104"/>
    </row>
    <row r="22448" spans="1:14">
      <c r="A22448" s="154"/>
      <c r="B22448" s="379">
        <f>IFERROR(VLOOKUP('6.3 Sustained interruptions'!$D22448,'Incident earliest date'!$D:$F,2,FALSE),'6.3 Sustained interruptions'!E22448*1)</f>
        <v>0</v>
      </c>
      <c r="C22448" s="342">
        <f>'6.3 Sustained interruptions'!K22448</f>
        <v>0</v>
      </c>
      <c r="D22448" s="342">
        <f>'6.3 Sustained interruptions'!L22448</f>
        <v>0</v>
      </c>
      <c r="E22448" s="342">
        <f>'6.3 Sustained interruptions'!N22448</f>
        <v>0</v>
      </c>
      <c r="F22448" s="342">
        <f>'6.3 Sustained interruptions'!O22448</f>
        <v>0</v>
      </c>
      <c r="G22448" s="342">
        <f>'6.3 Sustained interruptions'!R22448</f>
        <v>0</v>
      </c>
      <c r="H22448" s="342">
        <f>IFERROR(VLOOKUP(C22448,'6.2.4 STPIS Customer summary'!$D$12:$H$17,5,FALSE),0)</f>
        <v>0</v>
      </c>
      <c r="I22448" s="342">
        <f>IF(B22448=0,0,'6.2.4 STPIS Customer summary'!$H$17)</f>
        <v>0</v>
      </c>
      <c r="J22448" s="339" t="str">
        <f>IF(B22448=0,"",IF(ISERROR(VLOOKUP(D22448,Lookups!$F$3:$F$18,1,FALSE)),1,0))</f>
        <v/>
      </c>
      <c r="K22448" s="380" t="str">
        <f t="shared" si="1050"/>
        <v/>
      </c>
      <c r="L22448" s="380" t="str">
        <f t="shared" si="1051"/>
        <v/>
      </c>
      <c r="M22448" s="381" t="str">
        <f t="shared" si="1052"/>
        <v/>
      </c>
      <c r="N22448" s="104"/>
    </row>
    <row r="22449" spans="1:14">
      <c r="A22449" s="154"/>
      <c r="B22449" s="379">
        <f>IFERROR(VLOOKUP('6.3 Sustained interruptions'!$D22449,'Incident earliest date'!$D:$F,2,FALSE),'6.3 Sustained interruptions'!E22449*1)</f>
        <v>0</v>
      </c>
      <c r="C22449" s="342">
        <f>'6.3 Sustained interruptions'!K22449</f>
        <v>0</v>
      </c>
      <c r="D22449" s="342">
        <f>'6.3 Sustained interruptions'!L22449</f>
        <v>0</v>
      </c>
      <c r="E22449" s="342">
        <f>'6.3 Sustained interruptions'!N22449</f>
        <v>0</v>
      </c>
      <c r="F22449" s="342">
        <f>'6.3 Sustained interruptions'!O22449</f>
        <v>0</v>
      </c>
      <c r="G22449" s="342">
        <f>'6.3 Sustained interruptions'!R22449</f>
        <v>0</v>
      </c>
      <c r="H22449" s="342">
        <f>IFERROR(VLOOKUP(C22449,'6.2.4 STPIS Customer summary'!$D$12:$H$17,5,FALSE),0)</f>
        <v>0</v>
      </c>
      <c r="I22449" s="342">
        <f>IF(B22449=0,0,'6.2.4 STPIS Customer summary'!$H$17)</f>
        <v>0</v>
      </c>
      <c r="J22449" s="339" t="str">
        <f>IF(B22449=0,"",IF(ISERROR(VLOOKUP(D22449,Lookups!$F$3:$F$18,1,FALSE)),1,0))</f>
        <v/>
      </c>
      <c r="K22449" s="380" t="str">
        <f t="shared" si="1050"/>
        <v/>
      </c>
      <c r="L22449" s="380" t="str">
        <f t="shared" si="1051"/>
        <v/>
      </c>
      <c r="M22449" s="381" t="str">
        <f t="shared" si="1052"/>
        <v/>
      </c>
      <c r="N22449" s="104"/>
    </row>
    <row r="22450" spans="1:14">
      <c r="A22450" s="154"/>
      <c r="B22450" s="379">
        <f>IFERROR(VLOOKUP('6.3 Sustained interruptions'!$D22450,'Incident earliest date'!$D:$F,2,FALSE),'6.3 Sustained interruptions'!E22450*1)</f>
        <v>0</v>
      </c>
      <c r="C22450" s="342">
        <f>'6.3 Sustained interruptions'!K22450</f>
        <v>0</v>
      </c>
      <c r="D22450" s="342">
        <f>'6.3 Sustained interruptions'!L22450</f>
        <v>0</v>
      </c>
      <c r="E22450" s="342">
        <f>'6.3 Sustained interruptions'!N22450</f>
        <v>0</v>
      </c>
      <c r="F22450" s="342">
        <f>'6.3 Sustained interruptions'!O22450</f>
        <v>0</v>
      </c>
      <c r="G22450" s="342">
        <f>'6.3 Sustained interruptions'!R22450</f>
        <v>0</v>
      </c>
      <c r="H22450" s="342">
        <f>IFERROR(VLOOKUP(C22450,'6.2.4 STPIS Customer summary'!$D$12:$H$17,5,FALSE),0)</f>
        <v>0</v>
      </c>
      <c r="I22450" s="342">
        <f>IF(B22450=0,0,'6.2.4 STPIS Customer summary'!$H$17)</f>
        <v>0</v>
      </c>
      <c r="J22450" s="339" t="str">
        <f>IF(B22450=0,"",IF(ISERROR(VLOOKUP(D22450,Lookups!$F$3:$F$18,1,FALSE)),1,0))</f>
        <v/>
      </c>
      <c r="K22450" s="380" t="str">
        <f t="shared" si="1050"/>
        <v/>
      </c>
      <c r="L22450" s="380" t="str">
        <f t="shared" si="1051"/>
        <v/>
      </c>
      <c r="M22450" s="381" t="str">
        <f t="shared" si="1052"/>
        <v/>
      </c>
      <c r="N22450" s="104"/>
    </row>
    <row r="22451" spans="1:14">
      <c r="A22451" s="154"/>
      <c r="B22451" s="379">
        <f>IFERROR(VLOOKUP('6.3 Sustained interruptions'!$D22451,'Incident earliest date'!$D:$F,2,FALSE),'6.3 Sustained interruptions'!E22451*1)</f>
        <v>0</v>
      </c>
      <c r="C22451" s="342">
        <f>'6.3 Sustained interruptions'!K22451</f>
        <v>0</v>
      </c>
      <c r="D22451" s="342">
        <f>'6.3 Sustained interruptions'!L22451</f>
        <v>0</v>
      </c>
      <c r="E22451" s="342">
        <f>'6.3 Sustained interruptions'!N22451</f>
        <v>0</v>
      </c>
      <c r="F22451" s="342">
        <f>'6.3 Sustained interruptions'!O22451</f>
        <v>0</v>
      </c>
      <c r="G22451" s="342">
        <f>'6.3 Sustained interruptions'!R22451</f>
        <v>0</v>
      </c>
      <c r="H22451" s="342">
        <f>IFERROR(VLOOKUP(C22451,'6.2.4 STPIS Customer summary'!$D$12:$H$17,5,FALSE),0)</f>
        <v>0</v>
      </c>
      <c r="I22451" s="342">
        <f>IF(B22451=0,0,'6.2.4 STPIS Customer summary'!$H$17)</f>
        <v>0</v>
      </c>
      <c r="J22451" s="339" t="str">
        <f>IF(B22451=0,"",IF(ISERROR(VLOOKUP(D22451,Lookups!$F$3:$F$18,1,FALSE)),1,0))</f>
        <v/>
      </c>
      <c r="K22451" s="380" t="str">
        <f t="shared" si="1050"/>
        <v/>
      </c>
      <c r="L22451" s="380" t="str">
        <f t="shared" si="1051"/>
        <v/>
      </c>
      <c r="M22451" s="381" t="str">
        <f t="shared" si="1052"/>
        <v/>
      </c>
      <c r="N22451" s="104"/>
    </row>
    <row r="22452" spans="1:14">
      <c r="A22452" s="154"/>
      <c r="B22452" s="379">
        <f>IFERROR(VLOOKUP('6.3 Sustained interruptions'!$D22452,'Incident earliest date'!$D:$F,2,FALSE),'6.3 Sustained interruptions'!E22452*1)</f>
        <v>0</v>
      </c>
      <c r="C22452" s="342">
        <f>'6.3 Sustained interruptions'!K22452</f>
        <v>0</v>
      </c>
      <c r="D22452" s="342">
        <f>'6.3 Sustained interruptions'!L22452</f>
        <v>0</v>
      </c>
      <c r="E22452" s="342">
        <f>'6.3 Sustained interruptions'!N22452</f>
        <v>0</v>
      </c>
      <c r="F22452" s="342">
        <f>'6.3 Sustained interruptions'!O22452</f>
        <v>0</v>
      </c>
      <c r="G22452" s="342">
        <f>'6.3 Sustained interruptions'!R22452</f>
        <v>0</v>
      </c>
      <c r="H22452" s="342">
        <f>IFERROR(VLOOKUP(C22452,'6.2.4 STPIS Customer summary'!$D$12:$H$17,5,FALSE),0)</f>
        <v>0</v>
      </c>
      <c r="I22452" s="342">
        <f>IF(B22452=0,0,'6.2.4 STPIS Customer summary'!$H$17)</f>
        <v>0</v>
      </c>
      <c r="J22452" s="339" t="str">
        <f>IF(B22452=0,"",IF(ISERROR(VLOOKUP(D22452,Lookups!$F$3:$F$18,1,FALSE)),1,0))</f>
        <v/>
      </c>
      <c r="K22452" s="380" t="str">
        <f t="shared" si="1050"/>
        <v/>
      </c>
      <c r="L22452" s="380" t="str">
        <f t="shared" si="1051"/>
        <v/>
      </c>
      <c r="M22452" s="381" t="str">
        <f t="shared" si="1052"/>
        <v/>
      </c>
      <c r="N22452" s="104"/>
    </row>
    <row r="22453" spans="1:14">
      <c r="A22453" s="154"/>
      <c r="B22453" s="379">
        <f>IFERROR(VLOOKUP('6.3 Sustained interruptions'!$D22453,'Incident earliest date'!$D:$F,2,FALSE),'6.3 Sustained interruptions'!E22453*1)</f>
        <v>0</v>
      </c>
      <c r="C22453" s="342">
        <f>'6.3 Sustained interruptions'!K22453</f>
        <v>0</v>
      </c>
      <c r="D22453" s="342">
        <f>'6.3 Sustained interruptions'!L22453</f>
        <v>0</v>
      </c>
      <c r="E22453" s="342">
        <f>'6.3 Sustained interruptions'!N22453</f>
        <v>0</v>
      </c>
      <c r="F22453" s="342">
        <f>'6.3 Sustained interruptions'!O22453</f>
        <v>0</v>
      </c>
      <c r="G22453" s="342">
        <f>'6.3 Sustained interruptions'!R22453</f>
        <v>0</v>
      </c>
      <c r="H22453" s="342">
        <f>IFERROR(VLOOKUP(C22453,'6.2.4 STPIS Customer summary'!$D$12:$H$17,5,FALSE),0)</f>
        <v>0</v>
      </c>
      <c r="I22453" s="342">
        <f>IF(B22453=0,0,'6.2.4 STPIS Customer summary'!$H$17)</f>
        <v>0</v>
      </c>
      <c r="J22453" s="339" t="str">
        <f>IF(B22453=0,"",IF(ISERROR(VLOOKUP(D22453,Lookups!$F$3:$F$18,1,FALSE)),1,0))</f>
        <v/>
      </c>
      <c r="K22453" s="380" t="str">
        <f t="shared" si="1050"/>
        <v/>
      </c>
      <c r="L22453" s="380" t="str">
        <f t="shared" si="1051"/>
        <v/>
      </c>
      <c r="M22453" s="381" t="str">
        <f t="shared" si="1052"/>
        <v/>
      </c>
      <c r="N22453" s="104"/>
    </row>
    <row r="22454" spans="1:14">
      <c r="A22454" s="154"/>
      <c r="B22454" s="379">
        <f>IFERROR(VLOOKUP('6.3 Sustained interruptions'!$D22454,'Incident earliest date'!$D:$F,2,FALSE),'6.3 Sustained interruptions'!E22454*1)</f>
        <v>0</v>
      </c>
      <c r="C22454" s="342">
        <f>'6.3 Sustained interruptions'!K22454</f>
        <v>0</v>
      </c>
      <c r="D22454" s="342">
        <f>'6.3 Sustained interruptions'!L22454</f>
        <v>0</v>
      </c>
      <c r="E22454" s="342">
        <f>'6.3 Sustained interruptions'!N22454</f>
        <v>0</v>
      </c>
      <c r="F22454" s="342">
        <f>'6.3 Sustained interruptions'!O22454</f>
        <v>0</v>
      </c>
      <c r="G22454" s="342">
        <f>'6.3 Sustained interruptions'!R22454</f>
        <v>0</v>
      </c>
      <c r="H22454" s="342">
        <f>IFERROR(VLOOKUP(C22454,'6.2.4 STPIS Customer summary'!$D$12:$H$17,5,FALSE),0)</f>
        <v>0</v>
      </c>
      <c r="I22454" s="342">
        <f>IF(B22454=0,0,'6.2.4 STPIS Customer summary'!$H$17)</f>
        <v>0</v>
      </c>
      <c r="J22454" s="339" t="str">
        <f>IF(B22454=0,"",IF(ISERROR(VLOOKUP(D22454,Lookups!$F$3:$F$18,1,FALSE)),1,0))</f>
        <v/>
      </c>
      <c r="K22454" s="380" t="str">
        <f t="shared" si="1050"/>
        <v/>
      </c>
      <c r="L22454" s="380" t="str">
        <f t="shared" si="1051"/>
        <v/>
      </c>
      <c r="M22454" s="381" t="str">
        <f t="shared" si="1052"/>
        <v/>
      </c>
      <c r="N22454" s="104"/>
    </row>
    <row r="22455" spans="1:14">
      <c r="A22455" s="154"/>
      <c r="B22455" s="379">
        <f>IFERROR(VLOOKUP('6.3 Sustained interruptions'!$D22455,'Incident earliest date'!$D:$F,2,FALSE),'6.3 Sustained interruptions'!E22455*1)</f>
        <v>0</v>
      </c>
      <c r="C22455" s="342">
        <f>'6.3 Sustained interruptions'!K22455</f>
        <v>0</v>
      </c>
      <c r="D22455" s="342">
        <f>'6.3 Sustained interruptions'!L22455</f>
        <v>0</v>
      </c>
      <c r="E22455" s="342">
        <f>'6.3 Sustained interruptions'!N22455</f>
        <v>0</v>
      </c>
      <c r="F22455" s="342">
        <f>'6.3 Sustained interruptions'!O22455</f>
        <v>0</v>
      </c>
      <c r="G22455" s="342">
        <f>'6.3 Sustained interruptions'!R22455</f>
        <v>0</v>
      </c>
      <c r="H22455" s="342">
        <f>IFERROR(VLOOKUP(C22455,'6.2.4 STPIS Customer summary'!$D$12:$H$17,5,FALSE),0)</f>
        <v>0</v>
      </c>
      <c r="I22455" s="342">
        <f>IF(B22455=0,0,'6.2.4 STPIS Customer summary'!$H$17)</f>
        <v>0</v>
      </c>
      <c r="J22455" s="339" t="str">
        <f>IF(B22455=0,"",IF(ISERROR(VLOOKUP(D22455,Lookups!$F$3:$F$18,1,FALSE)),1,0))</f>
        <v/>
      </c>
      <c r="K22455" s="380" t="str">
        <f t="shared" si="1050"/>
        <v/>
      </c>
      <c r="L22455" s="380" t="str">
        <f t="shared" si="1051"/>
        <v/>
      </c>
      <c r="M22455" s="381" t="str">
        <f t="shared" si="1052"/>
        <v/>
      </c>
      <c r="N22455" s="104"/>
    </row>
    <row r="22456" spans="1:14">
      <c r="A22456" s="154"/>
      <c r="B22456" s="379">
        <f>IFERROR(VLOOKUP('6.3 Sustained interruptions'!$D22456,'Incident earliest date'!$D:$F,2,FALSE),'6.3 Sustained interruptions'!E22456*1)</f>
        <v>0</v>
      </c>
      <c r="C22456" s="342">
        <f>'6.3 Sustained interruptions'!K22456</f>
        <v>0</v>
      </c>
      <c r="D22456" s="342">
        <f>'6.3 Sustained interruptions'!L22456</f>
        <v>0</v>
      </c>
      <c r="E22456" s="342">
        <f>'6.3 Sustained interruptions'!N22456</f>
        <v>0</v>
      </c>
      <c r="F22456" s="342">
        <f>'6.3 Sustained interruptions'!O22456</f>
        <v>0</v>
      </c>
      <c r="G22456" s="342">
        <f>'6.3 Sustained interruptions'!R22456</f>
        <v>0</v>
      </c>
      <c r="H22456" s="342">
        <f>IFERROR(VLOOKUP(C22456,'6.2.4 STPIS Customer summary'!$D$12:$H$17,5,FALSE),0)</f>
        <v>0</v>
      </c>
      <c r="I22456" s="342">
        <f>IF(B22456=0,0,'6.2.4 STPIS Customer summary'!$H$17)</f>
        <v>0</v>
      </c>
      <c r="J22456" s="339" t="str">
        <f>IF(B22456=0,"",IF(ISERROR(VLOOKUP(D22456,Lookups!$F$3:$F$18,1,FALSE)),1,0))</f>
        <v/>
      </c>
      <c r="K22456" s="380" t="str">
        <f t="shared" si="1050"/>
        <v/>
      </c>
      <c r="L22456" s="380" t="str">
        <f t="shared" si="1051"/>
        <v/>
      </c>
      <c r="M22456" s="381" t="str">
        <f t="shared" si="1052"/>
        <v/>
      </c>
      <c r="N22456" s="104"/>
    </row>
    <row r="22457" spans="1:14">
      <c r="A22457" s="154"/>
      <c r="B22457" s="379">
        <f>IFERROR(VLOOKUP('6.3 Sustained interruptions'!$D22457,'Incident earliest date'!$D:$F,2,FALSE),'6.3 Sustained interruptions'!E22457*1)</f>
        <v>0</v>
      </c>
      <c r="C22457" s="342">
        <f>'6.3 Sustained interruptions'!K22457</f>
        <v>0</v>
      </c>
      <c r="D22457" s="342">
        <f>'6.3 Sustained interruptions'!L22457</f>
        <v>0</v>
      </c>
      <c r="E22457" s="342">
        <f>'6.3 Sustained interruptions'!N22457</f>
        <v>0</v>
      </c>
      <c r="F22457" s="342">
        <f>'6.3 Sustained interruptions'!O22457</f>
        <v>0</v>
      </c>
      <c r="G22457" s="342">
        <f>'6.3 Sustained interruptions'!R22457</f>
        <v>0</v>
      </c>
      <c r="H22457" s="342">
        <f>IFERROR(VLOOKUP(C22457,'6.2.4 STPIS Customer summary'!$D$12:$H$17,5,FALSE),0)</f>
        <v>0</v>
      </c>
      <c r="I22457" s="342">
        <f>IF(B22457=0,0,'6.2.4 STPIS Customer summary'!$H$17)</f>
        <v>0</v>
      </c>
      <c r="J22457" s="339" t="str">
        <f>IF(B22457=0,"",IF(ISERROR(VLOOKUP(D22457,Lookups!$F$3:$F$18,1,FALSE)),1,0))</f>
        <v/>
      </c>
      <c r="K22457" s="380" t="str">
        <f t="shared" si="1050"/>
        <v/>
      </c>
      <c r="L22457" s="380" t="str">
        <f t="shared" si="1051"/>
        <v/>
      </c>
      <c r="M22457" s="381" t="str">
        <f t="shared" si="1052"/>
        <v/>
      </c>
      <c r="N22457" s="104"/>
    </row>
    <row r="22458" spans="1:14">
      <c r="A22458" s="154"/>
      <c r="B22458" s="379">
        <f>IFERROR(VLOOKUP('6.3 Sustained interruptions'!$D22458,'Incident earliest date'!$D:$F,2,FALSE),'6.3 Sustained interruptions'!E22458*1)</f>
        <v>0</v>
      </c>
      <c r="C22458" s="342">
        <f>'6.3 Sustained interruptions'!K22458</f>
        <v>0</v>
      </c>
      <c r="D22458" s="342">
        <f>'6.3 Sustained interruptions'!L22458</f>
        <v>0</v>
      </c>
      <c r="E22458" s="342">
        <f>'6.3 Sustained interruptions'!N22458</f>
        <v>0</v>
      </c>
      <c r="F22458" s="342">
        <f>'6.3 Sustained interruptions'!O22458</f>
        <v>0</v>
      </c>
      <c r="G22458" s="342">
        <f>'6.3 Sustained interruptions'!R22458</f>
        <v>0</v>
      </c>
      <c r="H22458" s="342">
        <f>IFERROR(VLOOKUP(C22458,'6.2.4 STPIS Customer summary'!$D$12:$H$17,5,FALSE),0)</f>
        <v>0</v>
      </c>
      <c r="I22458" s="342">
        <f>IF(B22458=0,0,'6.2.4 STPIS Customer summary'!$H$17)</f>
        <v>0</v>
      </c>
      <c r="J22458" s="339" t="str">
        <f>IF(B22458=0,"",IF(ISERROR(VLOOKUP(D22458,Lookups!$F$3:$F$18,1,FALSE)),1,0))</f>
        <v/>
      </c>
      <c r="K22458" s="380" t="str">
        <f t="shared" si="1050"/>
        <v/>
      </c>
      <c r="L22458" s="380" t="str">
        <f t="shared" si="1051"/>
        <v/>
      </c>
      <c r="M22458" s="381" t="str">
        <f t="shared" si="1052"/>
        <v/>
      </c>
      <c r="N22458" s="104"/>
    </row>
    <row r="22459" spans="1:14">
      <c r="A22459" s="154"/>
      <c r="B22459" s="379">
        <f>IFERROR(VLOOKUP('6.3 Sustained interruptions'!$D22459,'Incident earliest date'!$D:$F,2,FALSE),'6.3 Sustained interruptions'!E22459*1)</f>
        <v>0</v>
      </c>
      <c r="C22459" s="342">
        <f>'6.3 Sustained interruptions'!K22459</f>
        <v>0</v>
      </c>
      <c r="D22459" s="342">
        <f>'6.3 Sustained interruptions'!L22459</f>
        <v>0</v>
      </c>
      <c r="E22459" s="342">
        <f>'6.3 Sustained interruptions'!N22459</f>
        <v>0</v>
      </c>
      <c r="F22459" s="342">
        <f>'6.3 Sustained interruptions'!O22459</f>
        <v>0</v>
      </c>
      <c r="G22459" s="342">
        <f>'6.3 Sustained interruptions'!R22459</f>
        <v>0</v>
      </c>
      <c r="H22459" s="342">
        <f>IFERROR(VLOOKUP(C22459,'6.2.4 STPIS Customer summary'!$D$12:$H$17,5,FALSE),0)</f>
        <v>0</v>
      </c>
      <c r="I22459" s="342">
        <f>IF(B22459=0,0,'6.2.4 STPIS Customer summary'!$H$17)</f>
        <v>0</v>
      </c>
      <c r="J22459" s="339" t="str">
        <f>IF(B22459=0,"",IF(ISERROR(VLOOKUP(D22459,Lookups!$F$3:$F$18,1,FALSE)),1,0))</f>
        <v/>
      </c>
      <c r="K22459" s="380" t="str">
        <f t="shared" si="1050"/>
        <v/>
      </c>
      <c r="L22459" s="380" t="str">
        <f t="shared" si="1051"/>
        <v/>
      </c>
      <c r="M22459" s="381" t="str">
        <f t="shared" si="1052"/>
        <v/>
      </c>
      <c r="N22459" s="104"/>
    </row>
    <row r="22460" spans="1:14">
      <c r="A22460" s="154"/>
      <c r="B22460" s="379">
        <f>IFERROR(VLOOKUP('6.3 Sustained interruptions'!$D22460,'Incident earliest date'!$D:$F,2,FALSE),'6.3 Sustained interruptions'!E22460*1)</f>
        <v>0</v>
      </c>
      <c r="C22460" s="342">
        <f>'6.3 Sustained interruptions'!K22460</f>
        <v>0</v>
      </c>
      <c r="D22460" s="342">
        <f>'6.3 Sustained interruptions'!L22460</f>
        <v>0</v>
      </c>
      <c r="E22460" s="342">
        <f>'6.3 Sustained interruptions'!N22460</f>
        <v>0</v>
      </c>
      <c r="F22460" s="342">
        <f>'6.3 Sustained interruptions'!O22460</f>
        <v>0</v>
      </c>
      <c r="G22460" s="342">
        <f>'6.3 Sustained interruptions'!R22460</f>
        <v>0</v>
      </c>
      <c r="H22460" s="342">
        <f>IFERROR(VLOOKUP(C22460,'6.2.4 STPIS Customer summary'!$D$12:$H$17,5,FALSE),0)</f>
        <v>0</v>
      </c>
      <c r="I22460" s="342">
        <f>IF(B22460=0,0,'6.2.4 STPIS Customer summary'!$H$17)</f>
        <v>0</v>
      </c>
      <c r="J22460" s="339" t="str">
        <f>IF(B22460=0,"",IF(ISERROR(VLOOKUP(D22460,Lookups!$F$3:$F$18,1,FALSE)),1,0))</f>
        <v/>
      </c>
      <c r="K22460" s="380" t="str">
        <f t="shared" si="1050"/>
        <v/>
      </c>
      <c r="L22460" s="380" t="str">
        <f t="shared" si="1051"/>
        <v/>
      </c>
      <c r="M22460" s="381" t="str">
        <f t="shared" si="1052"/>
        <v/>
      </c>
      <c r="N22460" s="104"/>
    </row>
    <row r="22461" spans="1:14">
      <c r="A22461" s="154"/>
      <c r="B22461" s="379">
        <f>IFERROR(VLOOKUP('6.3 Sustained interruptions'!$D22461,'Incident earliest date'!$D:$F,2,FALSE),'6.3 Sustained interruptions'!E22461*1)</f>
        <v>0</v>
      </c>
      <c r="C22461" s="342">
        <f>'6.3 Sustained interruptions'!K22461</f>
        <v>0</v>
      </c>
      <c r="D22461" s="342">
        <f>'6.3 Sustained interruptions'!L22461</f>
        <v>0</v>
      </c>
      <c r="E22461" s="342">
        <f>'6.3 Sustained interruptions'!N22461</f>
        <v>0</v>
      </c>
      <c r="F22461" s="342">
        <f>'6.3 Sustained interruptions'!O22461</f>
        <v>0</v>
      </c>
      <c r="G22461" s="342">
        <f>'6.3 Sustained interruptions'!R22461</f>
        <v>0</v>
      </c>
      <c r="H22461" s="342">
        <f>IFERROR(VLOOKUP(C22461,'6.2.4 STPIS Customer summary'!$D$12:$H$17,5,FALSE),0)</f>
        <v>0</v>
      </c>
      <c r="I22461" s="342">
        <f>IF(B22461=0,0,'6.2.4 STPIS Customer summary'!$H$17)</f>
        <v>0</v>
      </c>
      <c r="J22461" s="339" t="str">
        <f>IF(B22461=0,"",IF(ISERROR(VLOOKUP(D22461,Lookups!$F$3:$F$18,1,FALSE)),1,0))</f>
        <v/>
      </c>
      <c r="K22461" s="380" t="str">
        <f t="shared" si="1050"/>
        <v/>
      </c>
      <c r="L22461" s="380" t="str">
        <f t="shared" si="1051"/>
        <v/>
      </c>
      <c r="M22461" s="381" t="str">
        <f t="shared" si="1052"/>
        <v/>
      </c>
      <c r="N22461" s="104"/>
    </row>
    <row r="22462" spans="1:14">
      <c r="A22462" s="154"/>
      <c r="B22462" s="379">
        <f>IFERROR(VLOOKUP('6.3 Sustained interruptions'!$D22462,'Incident earliest date'!$D:$F,2,FALSE),'6.3 Sustained interruptions'!E22462*1)</f>
        <v>0</v>
      </c>
      <c r="C22462" s="342">
        <f>'6.3 Sustained interruptions'!K22462</f>
        <v>0</v>
      </c>
      <c r="D22462" s="342">
        <f>'6.3 Sustained interruptions'!L22462</f>
        <v>0</v>
      </c>
      <c r="E22462" s="342">
        <f>'6.3 Sustained interruptions'!N22462</f>
        <v>0</v>
      </c>
      <c r="F22462" s="342">
        <f>'6.3 Sustained interruptions'!O22462</f>
        <v>0</v>
      </c>
      <c r="G22462" s="342">
        <f>'6.3 Sustained interruptions'!R22462</f>
        <v>0</v>
      </c>
      <c r="H22462" s="342">
        <f>IFERROR(VLOOKUP(C22462,'6.2.4 STPIS Customer summary'!$D$12:$H$17,5,FALSE),0)</f>
        <v>0</v>
      </c>
      <c r="I22462" s="342">
        <f>IF(B22462=0,0,'6.2.4 STPIS Customer summary'!$H$17)</f>
        <v>0</v>
      </c>
      <c r="J22462" s="339" t="str">
        <f>IF(B22462=0,"",IF(ISERROR(VLOOKUP(D22462,Lookups!$F$3:$F$18,1,FALSE)),1,0))</f>
        <v/>
      </c>
      <c r="K22462" s="380" t="str">
        <f t="shared" si="1050"/>
        <v/>
      </c>
      <c r="L22462" s="380" t="str">
        <f t="shared" si="1051"/>
        <v/>
      </c>
      <c r="M22462" s="381" t="str">
        <f t="shared" si="1052"/>
        <v/>
      </c>
      <c r="N22462" s="104"/>
    </row>
    <row r="22463" spans="1:14">
      <c r="A22463" s="154"/>
      <c r="B22463" s="379">
        <f>IFERROR(VLOOKUP('6.3 Sustained interruptions'!$D22463,'Incident earliest date'!$D:$F,2,FALSE),'6.3 Sustained interruptions'!E22463*1)</f>
        <v>0</v>
      </c>
      <c r="C22463" s="342">
        <f>'6.3 Sustained interruptions'!K22463</f>
        <v>0</v>
      </c>
      <c r="D22463" s="342">
        <f>'6.3 Sustained interruptions'!L22463</f>
        <v>0</v>
      </c>
      <c r="E22463" s="342">
        <f>'6.3 Sustained interruptions'!N22463</f>
        <v>0</v>
      </c>
      <c r="F22463" s="342">
        <f>'6.3 Sustained interruptions'!O22463</f>
        <v>0</v>
      </c>
      <c r="G22463" s="342">
        <f>'6.3 Sustained interruptions'!R22463</f>
        <v>0</v>
      </c>
      <c r="H22463" s="342">
        <f>IFERROR(VLOOKUP(C22463,'6.2.4 STPIS Customer summary'!$D$12:$H$17,5,FALSE),0)</f>
        <v>0</v>
      </c>
      <c r="I22463" s="342">
        <f>IF(B22463=0,0,'6.2.4 STPIS Customer summary'!$H$17)</f>
        <v>0</v>
      </c>
      <c r="J22463" s="339" t="str">
        <f>IF(B22463=0,"",IF(ISERROR(VLOOKUP(D22463,Lookups!$F$3:$F$18,1,FALSE)),1,0))</f>
        <v/>
      </c>
      <c r="K22463" s="380" t="str">
        <f t="shared" si="1050"/>
        <v/>
      </c>
      <c r="L22463" s="380" t="str">
        <f t="shared" si="1051"/>
        <v/>
      </c>
      <c r="M22463" s="381" t="str">
        <f t="shared" si="1052"/>
        <v/>
      </c>
      <c r="N22463" s="104"/>
    </row>
    <row r="22464" spans="1:14">
      <c r="A22464" s="154"/>
      <c r="B22464" s="379">
        <f>IFERROR(VLOOKUP('6.3 Sustained interruptions'!$D22464,'Incident earliest date'!$D:$F,2,FALSE),'6.3 Sustained interruptions'!E22464*1)</f>
        <v>0</v>
      </c>
      <c r="C22464" s="342">
        <f>'6.3 Sustained interruptions'!K22464</f>
        <v>0</v>
      </c>
      <c r="D22464" s="342">
        <f>'6.3 Sustained interruptions'!L22464</f>
        <v>0</v>
      </c>
      <c r="E22464" s="342">
        <f>'6.3 Sustained interruptions'!N22464</f>
        <v>0</v>
      </c>
      <c r="F22464" s="342">
        <f>'6.3 Sustained interruptions'!O22464</f>
        <v>0</v>
      </c>
      <c r="G22464" s="342">
        <f>'6.3 Sustained interruptions'!R22464</f>
        <v>0</v>
      </c>
      <c r="H22464" s="342">
        <f>IFERROR(VLOOKUP(C22464,'6.2.4 STPIS Customer summary'!$D$12:$H$17,5,FALSE),0)</f>
        <v>0</v>
      </c>
      <c r="I22464" s="342">
        <f>IF(B22464=0,0,'6.2.4 STPIS Customer summary'!$H$17)</f>
        <v>0</v>
      </c>
      <c r="J22464" s="339" t="str">
        <f>IF(B22464=0,"",IF(ISERROR(VLOOKUP(D22464,Lookups!$F$3:$F$18,1,FALSE)),1,0))</f>
        <v/>
      </c>
      <c r="K22464" s="380" t="str">
        <f t="shared" si="1050"/>
        <v/>
      </c>
      <c r="L22464" s="380" t="str">
        <f t="shared" si="1051"/>
        <v/>
      </c>
      <c r="M22464" s="381" t="str">
        <f t="shared" si="1052"/>
        <v/>
      </c>
      <c r="N22464" s="104"/>
    </row>
    <row r="22465" spans="1:14">
      <c r="A22465" s="154"/>
      <c r="B22465" s="379">
        <f>IFERROR(VLOOKUP('6.3 Sustained interruptions'!$D22465,'Incident earliest date'!$D:$F,2,FALSE),'6.3 Sustained interruptions'!E22465*1)</f>
        <v>0</v>
      </c>
      <c r="C22465" s="342">
        <f>'6.3 Sustained interruptions'!K22465</f>
        <v>0</v>
      </c>
      <c r="D22465" s="342">
        <f>'6.3 Sustained interruptions'!L22465</f>
        <v>0</v>
      </c>
      <c r="E22465" s="342">
        <f>'6.3 Sustained interruptions'!N22465</f>
        <v>0</v>
      </c>
      <c r="F22465" s="342">
        <f>'6.3 Sustained interruptions'!O22465</f>
        <v>0</v>
      </c>
      <c r="G22465" s="342">
        <f>'6.3 Sustained interruptions'!R22465</f>
        <v>0</v>
      </c>
      <c r="H22465" s="342">
        <f>IFERROR(VLOOKUP(C22465,'6.2.4 STPIS Customer summary'!$D$12:$H$17,5,FALSE),0)</f>
        <v>0</v>
      </c>
      <c r="I22465" s="342">
        <f>IF(B22465=0,0,'6.2.4 STPIS Customer summary'!$H$17)</f>
        <v>0</v>
      </c>
      <c r="J22465" s="339" t="str">
        <f>IF(B22465=0,"",IF(ISERROR(VLOOKUP(D22465,Lookups!$F$3:$F$18,1,FALSE)),1,0))</f>
        <v/>
      </c>
      <c r="K22465" s="380" t="str">
        <f t="shared" si="1050"/>
        <v/>
      </c>
      <c r="L22465" s="380" t="str">
        <f t="shared" si="1051"/>
        <v/>
      </c>
      <c r="M22465" s="381" t="str">
        <f t="shared" si="1052"/>
        <v/>
      </c>
      <c r="N22465" s="104"/>
    </row>
    <row r="22466" spans="1:14">
      <c r="A22466" s="154"/>
      <c r="B22466" s="379">
        <f>IFERROR(VLOOKUP('6.3 Sustained interruptions'!$D22466,'Incident earliest date'!$D:$F,2,FALSE),'6.3 Sustained interruptions'!E22466*1)</f>
        <v>0</v>
      </c>
      <c r="C22466" s="342">
        <f>'6.3 Sustained interruptions'!K22466</f>
        <v>0</v>
      </c>
      <c r="D22466" s="342">
        <f>'6.3 Sustained interruptions'!L22466</f>
        <v>0</v>
      </c>
      <c r="E22466" s="342">
        <f>'6.3 Sustained interruptions'!N22466</f>
        <v>0</v>
      </c>
      <c r="F22466" s="342">
        <f>'6.3 Sustained interruptions'!O22466</f>
        <v>0</v>
      </c>
      <c r="G22466" s="342">
        <f>'6.3 Sustained interruptions'!R22466</f>
        <v>0</v>
      </c>
      <c r="H22466" s="342">
        <f>IFERROR(VLOOKUP(C22466,'6.2.4 STPIS Customer summary'!$D$12:$H$17,5,FALSE),0)</f>
        <v>0</v>
      </c>
      <c r="I22466" s="342">
        <f>IF(B22466=0,0,'6.2.4 STPIS Customer summary'!$H$17)</f>
        <v>0</v>
      </c>
      <c r="J22466" s="339" t="str">
        <f>IF(B22466=0,"",IF(ISERROR(VLOOKUP(D22466,Lookups!$F$3:$F$18,1,FALSE)),1,0))</f>
        <v/>
      </c>
      <c r="K22466" s="380" t="str">
        <f t="shared" si="1050"/>
        <v/>
      </c>
      <c r="L22466" s="380" t="str">
        <f t="shared" si="1051"/>
        <v/>
      </c>
      <c r="M22466" s="381" t="str">
        <f t="shared" si="1052"/>
        <v/>
      </c>
      <c r="N22466" s="104"/>
    </row>
    <row r="22467" spans="1:14">
      <c r="A22467" s="154"/>
      <c r="B22467" s="379">
        <f>IFERROR(VLOOKUP('6.3 Sustained interruptions'!$D22467,'Incident earliest date'!$D:$F,2,FALSE),'6.3 Sustained interruptions'!E22467*1)</f>
        <v>0</v>
      </c>
      <c r="C22467" s="342">
        <f>'6.3 Sustained interruptions'!K22467</f>
        <v>0</v>
      </c>
      <c r="D22467" s="342">
        <f>'6.3 Sustained interruptions'!L22467</f>
        <v>0</v>
      </c>
      <c r="E22467" s="342">
        <f>'6.3 Sustained interruptions'!N22467</f>
        <v>0</v>
      </c>
      <c r="F22467" s="342">
        <f>'6.3 Sustained interruptions'!O22467</f>
        <v>0</v>
      </c>
      <c r="G22467" s="342">
        <f>'6.3 Sustained interruptions'!R22467</f>
        <v>0</v>
      </c>
      <c r="H22467" s="342">
        <f>IFERROR(VLOOKUP(C22467,'6.2.4 STPIS Customer summary'!$D$12:$H$17,5,FALSE),0)</f>
        <v>0</v>
      </c>
      <c r="I22467" s="342">
        <f>IF(B22467=0,0,'6.2.4 STPIS Customer summary'!$H$17)</f>
        <v>0</v>
      </c>
      <c r="J22467" s="339" t="str">
        <f>IF(B22467=0,"",IF(ISERROR(VLOOKUP(D22467,Lookups!$F$3:$F$18,1,FALSE)),1,0))</f>
        <v/>
      </c>
      <c r="K22467" s="380" t="str">
        <f t="shared" si="1050"/>
        <v/>
      </c>
      <c r="L22467" s="380" t="str">
        <f t="shared" si="1051"/>
        <v/>
      </c>
      <c r="M22467" s="381" t="str">
        <f t="shared" si="1052"/>
        <v/>
      </c>
      <c r="N22467" s="104"/>
    </row>
    <row r="22468" spans="1:14">
      <c r="A22468" s="154"/>
      <c r="B22468" s="379">
        <f>IFERROR(VLOOKUP('6.3 Sustained interruptions'!$D22468,'Incident earliest date'!$D:$F,2,FALSE),'6.3 Sustained interruptions'!E22468*1)</f>
        <v>0</v>
      </c>
      <c r="C22468" s="342">
        <f>'6.3 Sustained interruptions'!K22468</f>
        <v>0</v>
      </c>
      <c r="D22468" s="342">
        <f>'6.3 Sustained interruptions'!L22468</f>
        <v>0</v>
      </c>
      <c r="E22468" s="342">
        <f>'6.3 Sustained interruptions'!N22468</f>
        <v>0</v>
      </c>
      <c r="F22468" s="342">
        <f>'6.3 Sustained interruptions'!O22468</f>
        <v>0</v>
      </c>
      <c r="G22468" s="342">
        <f>'6.3 Sustained interruptions'!R22468</f>
        <v>0</v>
      </c>
      <c r="H22468" s="342">
        <f>IFERROR(VLOOKUP(C22468,'6.2.4 STPIS Customer summary'!$D$12:$H$17,5,FALSE),0)</f>
        <v>0</v>
      </c>
      <c r="I22468" s="342">
        <f>IF(B22468=0,0,'6.2.4 STPIS Customer summary'!$H$17)</f>
        <v>0</v>
      </c>
      <c r="J22468" s="339" t="str">
        <f>IF(B22468=0,"",IF(ISERROR(VLOOKUP(D22468,Lookups!$F$3:$F$18,1,FALSE)),1,0))</f>
        <v/>
      </c>
      <c r="K22468" s="380" t="str">
        <f t="shared" si="1050"/>
        <v/>
      </c>
      <c r="L22468" s="380" t="str">
        <f t="shared" si="1051"/>
        <v/>
      </c>
      <c r="M22468" s="381" t="str">
        <f t="shared" si="1052"/>
        <v/>
      </c>
      <c r="N22468" s="104"/>
    </row>
    <row r="22469" spans="1:14">
      <c r="A22469" s="154"/>
      <c r="B22469" s="379">
        <f>IFERROR(VLOOKUP('6.3 Sustained interruptions'!$D22469,'Incident earliest date'!$D:$F,2,FALSE),'6.3 Sustained interruptions'!E22469*1)</f>
        <v>0</v>
      </c>
      <c r="C22469" s="342">
        <f>'6.3 Sustained interruptions'!K22469</f>
        <v>0</v>
      </c>
      <c r="D22469" s="342">
        <f>'6.3 Sustained interruptions'!L22469</f>
        <v>0</v>
      </c>
      <c r="E22469" s="342">
        <f>'6.3 Sustained interruptions'!N22469</f>
        <v>0</v>
      </c>
      <c r="F22469" s="342">
        <f>'6.3 Sustained interruptions'!O22469</f>
        <v>0</v>
      </c>
      <c r="G22469" s="342">
        <f>'6.3 Sustained interruptions'!R22469</f>
        <v>0</v>
      </c>
      <c r="H22469" s="342">
        <f>IFERROR(VLOOKUP(C22469,'6.2.4 STPIS Customer summary'!$D$12:$H$17,5,FALSE),0)</f>
        <v>0</v>
      </c>
      <c r="I22469" s="342">
        <f>IF(B22469=0,0,'6.2.4 STPIS Customer summary'!$H$17)</f>
        <v>0</v>
      </c>
      <c r="J22469" s="339" t="str">
        <f>IF(B22469=0,"",IF(ISERROR(VLOOKUP(D22469,Lookups!$F$3:$F$18,1,FALSE)),1,0))</f>
        <v/>
      </c>
      <c r="K22469" s="380" t="str">
        <f t="shared" si="1050"/>
        <v/>
      </c>
      <c r="L22469" s="380" t="str">
        <f t="shared" si="1051"/>
        <v/>
      </c>
      <c r="M22469" s="381" t="str">
        <f t="shared" si="1052"/>
        <v/>
      </c>
      <c r="N22469" s="104"/>
    </row>
    <row r="22470" spans="1:14">
      <c r="A22470" s="154"/>
      <c r="B22470" s="379">
        <f>IFERROR(VLOOKUP('6.3 Sustained interruptions'!$D22470,'Incident earliest date'!$D:$F,2,FALSE),'6.3 Sustained interruptions'!E22470*1)</f>
        <v>0</v>
      </c>
      <c r="C22470" s="342">
        <f>'6.3 Sustained interruptions'!K22470</f>
        <v>0</v>
      </c>
      <c r="D22470" s="342">
        <f>'6.3 Sustained interruptions'!L22470</f>
        <v>0</v>
      </c>
      <c r="E22470" s="342">
        <f>'6.3 Sustained interruptions'!N22470</f>
        <v>0</v>
      </c>
      <c r="F22470" s="342">
        <f>'6.3 Sustained interruptions'!O22470</f>
        <v>0</v>
      </c>
      <c r="G22470" s="342">
        <f>'6.3 Sustained interruptions'!R22470</f>
        <v>0</v>
      </c>
      <c r="H22470" s="342">
        <f>IFERROR(VLOOKUP(C22470,'6.2.4 STPIS Customer summary'!$D$12:$H$17,5,FALSE),0)</f>
        <v>0</v>
      </c>
      <c r="I22470" s="342">
        <f>IF(B22470=0,0,'6.2.4 STPIS Customer summary'!$H$17)</f>
        <v>0</v>
      </c>
      <c r="J22470" s="339" t="str">
        <f>IF(B22470=0,"",IF(ISERROR(VLOOKUP(D22470,Lookups!$F$3:$F$18,1,FALSE)),1,0))</f>
        <v/>
      </c>
      <c r="K22470" s="380" t="str">
        <f t="shared" si="1050"/>
        <v/>
      </c>
      <c r="L22470" s="380" t="str">
        <f t="shared" si="1051"/>
        <v/>
      </c>
      <c r="M22470" s="381" t="str">
        <f t="shared" si="1052"/>
        <v/>
      </c>
      <c r="N22470" s="104"/>
    </row>
    <row r="22471" spans="1:14">
      <c r="A22471" s="154"/>
      <c r="B22471" s="379">
        <f>IFERROR(VLOOKUP('6.3 Sustained interruptions'!$D22471,'Incident earliest date'!$D:$F,2,FALSE),'6.3 Sustained interruptions'!E22471*1)</f>
        <v>0</v>
      </c>
      <c r="C22471" s="342">
        <f>'6.3 Sustained interruptions'!K22471</f>
        <v>0</v>
      </c>
      <c r="D22471" s="342">
        <f>'6.3 Sustained interruptions'!L22471</f>
        <v>0</v>
      </c>
      <c r="E22471" s="342">
        <f>'6.3 Sustained interruptions'!N22471</f>
        <v>0</v>
      </c>
      <c r="F22471" s="342">
        <f>'6.3 Sustained interruptions'!O22471</f>
        <v>0</v>
      </c>
      <c r="G22471" s="342">
        <f>'6.3 Sustained interruptions'!R22471</f>
        <v>0</v>
      </c>
      <c r="H22471" s="342">
        <f>IFERROR(VLOOKUP(C22471,'6.2.4 STPIS Customer summary'!$D$12:$H$17,5,FALSE),0)</f>
        <v>0</v>
      </c>
      <c r="I22471" s="342">
        <f>IF(B22471=0,0,'6.2.4 STPIS Customer summary'!$H$17)</f>
        <v>0</v>
      </c>
      <c r="J22471" s="339" t="str">
        <f>IF(B22471=0,"",IF(ISERROR(VLOOKUP(D22471,Lookups!$F$3:$F$18,1,FALSE)),1,0))</f>
        <v/>
      </c>
      <c r="K22471" s="380" t="str">
        <f t="shared" si="1050"/>
        <v/>
      </c>
      <c r="L22471" s="380" t="str">
        <f t="shared" si="1051"/>
        <v/>
      </c>
      <c r="M22471" s="381" t="str">
        <f t="shared" si="1052"/>
        <v/>
      </c>
      <c r="N22471" s="104"/>
    </row>
    <row r="22472" spans="1:14">
      <c r="A22472" s="154"/>
      <c r="B22472" s="379">
        <f>IFERROR(VLOOKUP('6.3 Sustained interruptions'!$D22472,'Incident earliest date'!$D:$F,2,FALSE),'6.3 Sustained interruptions'!E22472*1)</f>
        <v>0</v>
      </c>
      <c r="C22472" s="342">
        <f>'6.3 Sustained interruptions'!K22472</f>
        <v>0</v>
      </c>
      <c r="D22472" s="342">
        <f>'6.3 Sustained interruptions'!L22472</f>
        <v>0</v>
      </c>
      <c r="E22472" s="342">
        <f>'6.3 Sustained interruptions'!N22472</f>
        <v>0</v>
      </c>
      <c r="F22472" s="342">
        <f>'6.3 Sustained interruptions'!O22472</f>
        <v>0</v>
      </c>
      <c r="G22472" s="342">
        <f>'6.3 Sustained interruptions'!R22472</f>
        <v>0</v>
      </c>
      <c r="H22472" s="342">
        <f>IFERROR(VLOOKUP(C22472,'6.2.4 STPIS Customer summary'!$D$12:$H$17,5,FALSE),0)</f>
        <v>0</v>
      </c>
      <c r="I22472" s="342">
        <f>IF(B22472=0,0,'6.2.4 STPIS Customer summary'!$H$17)</f>
        <v>0</v>
      </c>
      <c r="J22472" s="339" t="str">
        <f>IF(B22472=0,"",IF(ISERROR(VLOOKUP(D22472,Lookups!$F$3:$F$18,1,FALSE)),1,0))</f>
        <v/>
      </c>
      <c r="K22472" s="380" t="str">
        <f t="shared" si="1050"/>
        <v/>
      </c>
      <c r="L22472" s="380" t="str">
        <f t="shared" si="1051"/>
        <v/>
      </c>
      <c r="M22472" s="381" t="str">
        <f t="shared" si="1052"/>
        <v/>
      </c>
      <c r="N22472" s="104"/>
    </row>
    <row r="22473" spans="1:14">
      <c r="A22473" s="154"/>
      <c r="B22473" s="379">
        <f>IFERROR(VLOOKUP('6.3 Sustained interruptions'!$D22473,'Incident earliest date'!$D:$F,2,FALSE),'6.3 Sustained interruptions'!E22473*1)</f>
        <v>0</v>
      </c>
      <c r="C22473" s="342">
        <f>'6.3 Sustained interruptions'!K22473</f>
        <v>0</v>
      </c>
      <c r="D22473" s="342">
        <f>'6.3 Sustained interruptions'!L22473</f>
        <v>0</v>
      </c>
      <c r="E22473" s="342">
        <f>'6.3 Sustained interruptions'!N22473</f>
        <v>0</v>
      </c>
      <c r="F22473" s="342">
        <f>'6.3 Sustained interruptions'!O22473</f>
        <v>0</v>
      </c>
      <c r="G22473" s="342">
        <f>'6.3 Sustained interruptions'!R22473</f>
        <v>0</v>
      </c>
      <c r="H22473" s="342">
        <f>IFERROR(VLOOKUP(C22473,'6.2.4 STPIS Customer summary'!$D$12:$H$17,5,FALSE),0)</f>
        <v>0</v>
      </c>
      <c r="I22473" s="342">
        <f>IF(B22473=0,0,'6.2.4 STPIS Customer summary'!$H$17)</f>
        <v>0</v>
      </c>
      <c r="J22473" s="339" t="str">
        <f>IF(B22473=0,"",IF(ISERROR(VLOOKUP(D22473,Lookups!$F$3:$F$18,1,FALSE)),1,0))</f>
        <v/>
      </c>
      <c r="K22473" s="380" t="str">
        <f t="shared" si="1050"/>
        <v/>
      </c>
      <c r="L22473" s="380" t="str">
        <f t="shared" si="1051"/>
        <v/>
      </c>
      <c r="M22473" s="381" t="str">
        <f t="shared" si="1052"/>
        <v/>
      </c>
      <c r="N22473" s="104"/>
    </row>
    <row r="22474" spans="1:14">
      <c r="A22474" s="154"/>
      <c r="B22474" s="379">
        <f>IFERROR(VLOOKUP('6.3 Sustained interruptions'!$D22474,'Incident earliest date'!$D:$F,2,FALSE),'6.3 Sustained interruptions'!E22474*1)</f>
        <v>0</v>
      </c>
      <c r="C22474" s="342">
        <f>'6.3 Sustained interruptions'!K22474</f>
        <v>0</v>
      </c>
      <c r="D22474" s="342">
        <f>'6.3 Sustained interruptions'!L22474</f>
        <v>0</v>
      </c>
      <c r="E22474" s="342">
        <f>'6.3 Sustained interruptions'!N22474</f>
        <v>0</v>
      </c>
      <c r="F22474" s="342">
        <f>'6.3 Sustained interruptions'!O22474</f>
        <v>0</v>
      </c>
      <c r="G22474" s="342">
        <f>'6.3 Sustained interruptions'!R22474</f>
        <v>0</v>
      </c>
      <c r="H22474" s="342">
        <f>IFERROR(VLOOKUP(C22474,'6.2.4 STPIS Customer summary'!$D$12:$H$17,5,FALSE),0)</f>
        <v>0</v>
      </c>
      <c r="I22474" s="342">
        <f>IF(B22474=0,0,'6.2.4 STPIS Customer summary'!$H$17)</f>
        <v>0</v>
      </c>
      <c r="J22474" s="339" t="str">
        <f>IF(B22474=0,"",IF(ISERROR(VLOOKUP(D22474,Lookups!$F$3:$F$18,1,FALSE)),1,0))</f>
        <v/>
      </c>
      <c r="K22474" s="380" t="str">
        <f t="shared" si="1050"/>
        <v/>
      </c>
      <c r="L22474" s="380" t="str">
        <f t="shared" si="1051"/>
        <v/>
      </c>
      <c r="M22474" s="381" t="str">
        <f t="shared" si="1052"/>
        <v/>
      </c>
      <c r="N22474" s="104"/>
    </row>
    <row r="22475" spans="1:14">
      <c r="A22475" s="154"/>
      <c r="B22475" s="379">
        <f>IFERROR(VLOOKUP('6.3 Sustained interruptions'!$D22475,'Incident earliest date'!$D:$F,2,FALSE),'6.3 Sustained interruptions'!E22475*1)</f>
        <v>0</v>
      </c>
      <c r="C22475" s="342">
        <f>'6.3 Sustained interruptions'!K22475</f>
        <v>0</v>
      </c>
      <c r="D22475" s="342">
        <f>'6.3 Sustained interruptions'!L22475</f>
        <v>0</v>
      </c>
      <c r="E22475" s="342">
        <f>'6.3 Sustained interruptions'!N22475</f>
        <v>0</v>
      </c>
      <c r="F22475" s="342">
        <f>'6.3 Sustained interruptions'!O22475</f>
        <v>0</v>
      </c>
      <c r="G22475" s="342">
        <f>'6.3 Sustained interruptions'!R22475</f>
        <v>0</v>
      </c>
      <c r="H22475" s="342">
        <f>IFERROR(VLOOKUP(C22475,'6.2.4 STPIS Customer summary'!$D$12:$H$17,5,FALSE),0)</f>
        <v>0</v>
      </c>
      <c r="I22475" s="342">
        <f>IF(B22475=0,0,'6.2.4 STPIS Customer summary'!$H$17)</f>
        <v>0</v>
      </c>
      <c r="J22475" s="339" t="str">
        <f>IF(B22475=0,"",IF(ISERROR(VLOOKUP(D22475,Lookups!$F$3:$F$18,1,FALSE)),1,0))</f>
        <v/>
      </c>
      <c r="K22475" s="380" t="str">
        <f t="shared" si="1050"/>
        <v/>
      </c>
      <c r="L22475" s="380" t="str">
        <f t="shared" si="1051"/>
        <v/>
      </c>
      <c r="M22475" s="381" t="str">
        <f t="shared" si="1052"/>
        <v/>
      </c>
      <c r="N22475" s="104"/>
    </row>
    <row r="22476" spans="1:14">
      <c r="A22476" s="154"/>
      <c r="B22476" s="379">
        <f>IFERROR(VLOOKUP('6.3 Sustained interruptions'!$D22476,'Incident earliest date'!$D:$F,2,FALSE),'6.3 Sustained interruptions'!E22476*1)</f>
        <v>0</v>
      </c>
      <c r="C22476" s="342">
        <f>'6.3 Sustained interruptions'!K22476</f>
        <v>0</v>
      </c>
      <c r="D22476" s="342">
        <f>'6.3 Sustained interruptions'!L22476</f>
        <v>0</v>
      </c>
      <c r="E22476" s="342">
        <f>'6.3 Sustained interruptions'!N22476</f>
        <v>0</v>
      </c>
      <c r="F22476" s="342">
        <f>'6.3 Sustained interruptions'!O22476</f>
        <v>0</v>
      </c>
      <c r="G22476" s="342">
        <f>'6.3 Sustained interruptions'!R22476</f>
        <v>0</v>
      </c>
      <c r="H22476" s="342">
        <f>IFERROR(VLOOKUP(C22476,'6.2.4 STPIS Customer summary'!$D$12:$H$17,5,FALSE),0)</f>
        <v>0</v>
      </c>
      <c r="I22476" s="342">
        <f>IF(B22476=0,0,'6.2.4 STPIS Customer summary'!$H$17)</f>
        <v>0</v>
      </c>
      <c r="J22476" s="339" t="str">
        <f>IF(B22476=0,"",IF(ISERROR(VLOOKUP(D22476,Lookups!$F$3:$F$18,1,FALSE)),1,0))</f>
        <v/>
      </c>
      <c r="K22476" s="380" t="str">
        <f t="shared" si="1050"/>
        <v/>
      </c>
      <c r="L22476" s="380" t="str">
        <f t="shared" si="1051"/>
        <v/>
      </c>
      <c r="M22476" s="381" t="str">
        <f t="shared" si="1052"/>
        <v/>
      </c>
      <c r="N22476" s="104"/>
    </row>
    <row r="22477" spans="1:14">
      <c r="A22477" s="154"/>
      <c r="B22477" s="379">
        <f>IFERROR(VLOOKUP('6.3 Sustained interruptions'!$D22477,'Incident earliest date'!$D:$F,2,FALSE),'6.3 Sustained interruptions'!E22477*1)</f>
        <v>0</v>
      </c>
      <c r="C22477" s="342">
        <f>'6.3 Sustained interruptions'!K22477</f>
        <v>0</v>
      </c>
      <c r="D22477" s="342">
        <f>'6.3 Sustained interruptions'!L22477</f>
        <v>0</v>
      </c>
      <c r="E22477" s="342">
        <f>'6.3 Sustained interruptions'!N22477</f>
        <v>0</v>
      </c>
      <c r="F22477" s="342">
        <f>'6.3 Sustained interruptions'!O22477</f>
        <v>0</v>
      </c>
      <c r="G22477" s="342">
        <f>'6.3 Sustained interruptions'!R22477</f>
        <v>0</v>
      </c>
      <c r="H22477" s="342">
        <f>IFERROR(VLOOKUP(C22477,'6.2.4 STPIS Customer summary'!$D$12:$H$17,5,FALSE),0)</f>
        <v>0</v>
      </c>
      <c r="I22477" s="342">
        <f>IF(B22477=0,0,'6.2.4 STPIS Customer summary'!$H$17)</f>
        <v>0</v>
      </c>
      <c r="J22477" s="339" t="str">
        <f>IF(B22477=0,"",IF(ISERROR(VLOOKUP(D22477,Lookups!$F$3:$F$18,1,FALSE)),1,0))</f>
        <v/>
      </c>
      <c r="K22477" s="380" t="str">
        <f t="shared" si="1050"/>
        <v/>
      </c>
      <c r="L22477" s="380" t="str">
        <f t="shared" si="1051"/>
        <v/>
      </c>
      <c r="M22477" s="381" t="str">
        <f t="shared" si="1052"/>
        <v/>
      </c>
      <c r="N22477" s="104"/>
    </row>
    <row r="22478" spans="1:14">
      <c r="A22478" s="154"/>
      <c r="B22478" s="379">
        <f>IFERROR(VLOOKUP('6.3 Sustained interruptions'!$D22478,'Incident earliest date'!$D:$F,2,FALSE),'6.3 Sustained interruptions'!E22478*1)</f>
        <v>0</v>
      </c>
      <c r="C22478" s="342">
        <f>'6.3 Sustained interruptions'!K22478</f>
        <v>0</v>
      </c>
      <c r="D22478" s="342">
        <f>'6.3 Sustained interruptions'!L22478</f>
        <v>0</v>
      </c>
      <c r="E22478" s="342">
        <f>'6.3 Sustained interruptions'!N22478</f>
        <v>0</v>
      </c>
      <c r="F22478" s="342">
        <f>'6.3 Sustained interruptions'!O22478</f>
        <v>0</v>
      </c>
      <c r="G22478" s="342">
        <f>'6.3 Sustained interruptions'!R22478</f>
        <v>0</v>
      </c>
      <c r="H22478" s="342">
        <f>IFERROR(VLOOKUP(C22478,'6.2.4 STPIS Customer summary'!$D$12:$H$17,5,FALSE),0)</f>
        <v>0</v>
      </c>
      <c r="I22478" s="342">
        <f>IF(B22478=0,0,'6.2.4 STPIS Customer summary'!$H$17)</f>
        <v>0</v>
      </c>
      <c r="J22478" s="339" t="str">
        <f>IF(B22478=0,"",IF(ISERROR(VLOOKUP(D22478,Lookups!$F$3:$F$18,1,FALSE)),1,0))</f>
        <v/>
      </c>
      <c r="K22478" s="380" t="str">
        <f t="shared" si="1050"/>
        <v/>
      </c>
      <c r="L22478" s="380" t="str">
        <f t="shared" si="1051"/>
        <v/>
      </c>
      <c r="M22478" s="381" t="str">
        <f t="shared" si="1052"/>
        <v/>
      </c>
      <c r="N22478" s="104"/>
    </row>
    <row r="22479" spans="1:14">
      <c r="A22479" s="154"/>
      <c r="B22479" s="379">
        <f>IFERROR(VLOOKUP('6.3 Sustained interruptions'!$D22479,'Incident earliest date'!$D:$F,2,FALSE),'6.3 Sustained interruptions'!E22479*1)</f>
        <v>0</v>
      </c>
      <c r="C22479" s="342">
        <f>'6.3 Sustained interruptions'!K22479</f>
        <v>0</v>
      </c>
      <c r="D22479" s="342">
        <f>'6.3 Sustained interruptions'!L22479</f>
        <v>0</v>
      </c>
      <c r="E22479" s="342">
        <f>'6.3 Sustained interruptions'!N22479</f>
        <v>0</v>
      </c>
      <c r="F22479" s="342">
        <f>'6.3 Sustained interruptions'!O22479</f>
        <v>0</v>
      </c>
      <c r="G22479" s="342">
        <f>'6.3 Sustained interruptions'!R22479</f>
        <v>0</v>
      </c>
      <c r="H22479" s="342">
        <f>IFERROR(VLOOKUP(C22479,'6.2.4 STPIS Customer summary'!$D$12:$H$17,5,FALSE),0)</f>
        <v>0</v>
      </c>
      <c r="I22479" s="342">
        <f>IF(B22479=0,0,'6.2.4 STPIS Customer summary'!$H$17)</f>
        <v>0</v>
      </c>
      <c r="J22479" s="339" t="str">
        <f>IF(B22479=0,"",IF(ISERROR(VLOOKUP(D22479,Lookups!$F$3:$F$18,1,FALSE)),1,0))</f>
        <v/>
      </c>
      <c r="K22479" s="380" t="str">
        <f t="shared" si="1050"/>
        <v/>
      </c>
      <c r="L22479" s="380" t="str">
        <f t="shared" si="1051"/>
        <v/>
      </c>
      <c r="M22479" s="381" t="str">
        <f t="shared" si="1052"/>
        <v/>
      </c>
      <c r="N22479" s="104"/>
    </row>
    <row r="22480" spans="1:14">
      <c r="A22480" s="154"/>
      <c r="B22480" s="379">
        <f>IFERROR(VLOOKUP('6.3 Sustained interruptions'!$D22480,'Incident earliest date'!$D:$F,2,FALSE),'6.3 Sustained interruptions'!E22480*1)</f>
        <v>0</v>
      </c>
      <c r="C22480" s="342">
        <f>'6.3 Sustained interruptions'!K22480</f>
        <v>0</v>
      </c>
      <c r="D22480" s="342">
        <f>'6.3 Sustained interruptions'!L22480</f>
        <v>0</v>
      </c>
      <c r="E22480" s="342">
        <f>'6.3 Sustained interruptions'!N22480</f>
        <v>0</v>
      </c>
      <c r="F22480" s="342">
        <f>'6.3 Sustained interruptions'!O22480</f>
        <v>0</v>
      </c>
      <c r="G22480" s="342">
        <f>'6.3 Sustained interruptions'!R22480</f>
        <v>0</v>
      </c>
      <c r="H22480" s="342">
        <f>IFERROR(VLOOKUP(C22480,'6.2.4 STPIS Customer summary'!$D$12:$H$17,5,FALSE),0)</f>
        <v>0</v>
      </c>
      <c r="I22480" s="342">
        <f>IF(B22480=0,0,'6.2.4 STPIS Customer summary'!$H$17)</f>
        <v>0</v>
      </c>
      <c r="J22480" s="339" t="str">
        <f>IF(B22480=0,"",IF(ISERROR(VLOOKUP(D22480,Lookups!$F$3:$F$18,1,FALSE)),1,0))</f>
        <v/>
      </c>
      <c r="K22480" s="380" t="str">
        <f t="shared" ref="K22480:K22543" si="1053">IFERROR(F22480/H22480,"")</f>
        <v/>
      </c>
      <c r="L22480" s="380" t="str">
        <f t="shared" ref="L22480:L22543" si="1054">IFERROR(F22480/I22480,"")</f>
        <v/>
      </c>
      <c r="M22480" s="381" t="str">
        <f t="shared" ref="M22480:M22543" si="1055">IFERROR(E22480/H22480,"")</f>
        <v/>
      </c>
      <c r="N22480" s="104"/>
    </row>
    <row r="22481" spans="1:14">
      <c r="A22481" s="154"/>
      <c r="B22481" s="379">
        <f>IFERROR(VLOOKUP('6.3 Sustained interruptions'!$D22481,'Incident earliest date'!$D:$F,2,FALSE),'6.3 Sustained interruptions'!E22481*1)</f>
        <v>0</v>
      </c>
      <c r="C22481" s="342">
        <f>'6.3 Sustained interruptions'!K22481</f>
        <v>0</v>
      </c>
      <c r="D22481" s="342">
        <f>'6.3 Sustained interruptions'!L22481</f>
        <v>0</v>
      </c>
      <c r="E22481" s="342">
        <f>'6.3 Sustained interruptions'!N22481</f>
        <v>0</v>
      </c>
      <c r="F22481" s="342">
        <f>'6.3 Sustained interruptions'!O22481</f>
        <v>0</v>
      </c>
      <c r="G22481" s="342">
        <f>'6.3 Sustained interruptions'!R22481</f>
        <v>0</v>
      </c>
      <c r="H22481" s="342">
        <f>IFERROR(VLOOKUP(C22481,'6.2.4 STPIS Customer summary'!$D$12:$H$17,5,FALSE),0)</f>
        <v>0</v>
      </c>
      <c r="I22481" s="342">
        <f>IF(B22481=0,0,'6.2.4 STPIS Customer summary'!$H$17)</f>
        <v>0</v>
      </c>
      <c r="J22481" s="339" t="str">
        <f>IF(B22481=0,"",IF(ISERROR(VLOOKUP(D22481,Lookups!$F$3:$F$18,1,FALSE)),1,0))</f>
        <v/>
      </c>
      <c r="K22481" s="380" t="str">
        <f t="shared" si="1053"/>
        <v/>
      </c>
      <c r="L22481" s="380" t="str">
        <f t="shared" si="1054"/>
        <v/>
      </c>
      <c r="M22481" s="381" t="str">
        <f t="shared" si="1055"/>
        <v/>
      </c>
      <c r="N22481" s="104"/>
    </row>
    <row r="22482" spans="1:14">
      <c r="A22482" s="154"/>
      <c r="B22482" s="379">
        <f>IFERROR(VLOOKUP('6.3 Sustained interruptions'!$D22482,'Incident earliest date'!$D:$F,2,FALSE),'6.3 Sustained interruptions'!E22482*1)</f>
        <v>0</v>
      </c>
      <c r="C22482" s="342">
        <f>'6.3 Sustained interruptions'!K22482</f>
        <v>0</v>
      </c>
      <c r="D22482" s="342">
        <f>'6.3 Sustained interruptions'!L22482</f>
        <v>0</v>
      </c>
      <c r="E22482" s="342">
        <f>'6.3 Sustained interruptions'!N22482</f>
        <v>0</v>
      </c>
      <c r="F22482" s="342">
        <f>'6.3 Sustained interruptions'!O22482</f>
        <v>0</v>
      </c>
      <c r="G22482" s="342">
        <f>'6.3 Sustained interruptions'!R22482</f>
        <v>0</v>
      </c>
      <c r="H22482" s="342">
        <f>IFERROR(VLOOKUP(C22482,'6.2.4 STPIS Customer summary'!$D$12:$H$17,5,FALSE),0)</f>
        <v>0</v>
      </c>
      <c r="I22482" s="342">
        <f>IF(B22482=0,0,'6.2.4 STPIS Customer summary'!$H$17)</f>
        <v>0</v>
      </c>
      <c r="J22482" s="339" t="str">
        <f>IF(B22482=0,"",IF(ISERROR(VLOOKUP(D22482,Lookups!$F$3:$F$18,1,FALSE)),1,0))</f>
        <v/>
      </c>
      <c r="K22482" s="380" t="str">
        <f t="shared" si="1053"/>
        <v/>
      </c>
      <c r="L22482" s="380" t="str">
        <f t="shared" si="1054"/>
        <v/>
      </c>
      <c r="M22482" s="381" t="str">
        <f t="shared" si="1055"/>
        <v/>
      </c>
      <c r="N22482" s="104"/>
    </row>
    <row r="22483" spans="1:14">
      <c r="A22483" s="154"/>
      <c r="B22483" s="379">
        <f>IFERROR(VLOOKUP('6.3 Sustained interruptions'!$D22483,'Incident earliest date'!$D:$F,2,FALSE),'6.3 Sustained interruptions'!E22483*1)</f>
        <v>0</v>
      </c>
      <c r="C22483" s="342">
        <f>'6.3 Sustained interruptions'!K22483</f>
        <v>0</v>
      </c>
      <c r="D22483" s="342">
        <f>'6.3 Sustained interruptions'!L22483</f>
        <v>0</v>
      </c>
      <c r="E22483" s="342">
        <f>'6.3 Sustained interruptions'!N22483</f>
        <v>0</v>
      </c>
      <c r="F22483" s="342">
        <f>'6.3 Sustained interruptions'!O22483</f>
        <v>0</v>
      </c>
      <c r="G22483" s="342">
        <f>'6.3 Sustained interruptions'!R22483</f>
        <v>0</v>
      </c>
      <c r="H22483" s="342">
        <f>IFERROR(VLOOKUP(C22483,'6.2.4 STPIS Customer summary'!$D$12:$H$17,5,FALSE),0)</f>
        <v>0</v>
      </c>
      <c r="I22483" s="342">
        <f>IF(B22483=0,0,'6.2.4 STPIS Customer summary'!$H$17)</f>
        <v>0</v>
      </c>
      <c r="J22483" s="339" t="str">
        <f>IF(B22483=0,"",IF(ISERROR(VLOOKUP(D22483,Lookups!$F$3:$F$18,1,FALSE)),1,0))</f>
        <v/>
      </c>
      <c r="K22483" s="380" t="str">
        <f t="shared" si="1053"/>
        <v/>
      </c>
      <c r="L22483" s="380" t="str">
        <f t="shared" si="1054"/>
        <v/>
      </c>
      <c r="M22483" s="381" t="str">
        <f t="shared" si="1055"/>
        <v/>
      </c>
      <c r="N22483" s="104"/>
    </row>
    <row r="22484" spans="1:14">
      <c r="A22484" s="154"/>
      <c r="B22484" s="379">
        <f>IFERROR(VLOOKUP('6.3 Sustained interruptions'!$D22484,'Incident earliest date'!$D:$F,2,FALSE),'6.3 Sustained interruptions'!E22484*1)</f>
        <v>0</v>
      </c>
      <c r="C22484" s="342">
        <f>'6.3 Sustained interruptions'!K22484</f>
        <v>0</v>
      </c>
      <c r="D22484" s="342">
        <f>'6.3 Sustained interruptions'!L22484</f>
        <v>0</v>
      </c>
      <c r="E22484" s="342">
        <f>'6.3 Sustained interruptions'!N22484</f>
        <v>0</v>
      </c>
      <c r="F22484" s="342">
        <f>'6.3 Sustained interruptions'!O22484</f>
        <v>0</v>
      </c>
      <c r="G22484" s="342">
        <f>'6.3 Sustained interruptions'!R22484</f>
        <v>0</v>
      </c>
      <c r="H22484" s="342">
        <f>IFERROR(VLOOKUP(C22484,'6.2.4 STPIS Customer summary'!$D$12:$H$17,5,FALSE),0)</f>
        <v>0</v>
      </c>
      <c r="I22484" s="342">
        <f>IF(B22484=0,0,'6.2.4 STPIS Customer summary'!$H$17)</f>
        <v>0</v>
      </c>
      <c r="J22484" s="339" t="str">
        <f>IF(B22484=0,"",IF(ISERROR(VLOOKUP(D22484,Lookups!$F$3:$F$18,1,FALSE)),1,0))</f>
        <v/>
      </c>
      <c r="K22484" s="380" t="str">
        <f t="shared" si="1053"/>
        <v/>
      </c>
      <c r="L22484" s="380" t="str">
        <f t="shared" si="1054"/>
        <v/>
      </c>
      <c r="M22484" s="381" t="str">
        <f t="shared" si="1055"/>
        <v/>
      </c>
      <c r="N22484" s="104"/>
    </row>
    <row r="22485" spans="1:14">
      <c r="A22485" s="154"/>
      <c r="B22485" s="379">
        <f>IFERROR(VLOOKUP('6.3 Sustained interruptions'!$D22485,'Incident earliest date'!$D:$F,2,FALSE),'6.3 Sustained interruptions'!E22485*1)</f>
        <v>0</v>
      </c>
      <c r="C22485" s="342">
        <f>'6.3 Sustained interruptions'!K22485</f>
        <v>0</v>
      </c>
      <c r="D22485" s="342">
        <f>'6.3 Sustained interruptions'!L22485</f>
        <v>0</v>
      </c>
      <c r="E22485" s="342">
        <f>'6.3 Sustained interruptions'!N22485</f>
        <v>0</v>
      </c>
      <c r="F22485" s="342">
        <f>'6.3 Sustained interruptions'!O22485</f>
        <v>0</v>
      </c>
      <c r="G22485" s="342">
        <f>'6.3 Sustained interruptions'!R22485</f>
        <v>0</v>
      </c>
      <c r="H22485" s="342">
        <f>IFERROR(VLOOKUP(C22485,'6.2.4 STPIS Customer summary'!$D$12:$H$17,5,FALSE),0)</f>
        <v>0</v>
      </c>
      <c r="I22485" s="342">
        <f>IF(B22485=0,0,'6.2.4 STPIS Customer summary'!$H$17)</f>
        <v>0</v>
      </c>
      <c r="J22485" s="339" t="str">
        <f>IF(B22485=0,"",IF(ISERROR(VLOOKUP(D22485,Lookups!$F$3:$F$18,1,FALSE)),1,0))</f>
        <v/>
      </c>
      <c r="K22485" s="380" t="str">
        <f t="shared" si="1053"/>
        <v/>
      </c>
      <c r="L22485" s="380" t="str">
        <f t="shared" si="1054"/>
        <v/>
      </c>
      <c r="M22485" s="381" t="str">
        <f t="shared" si="1055"/>
        <v/>
      </c>
      <c r="N22485" s="104"/>
    </row>
    <row r="22486" spans="1:14">
      <c r="A22486" s="154"/>
      <c r="B22486" s="379">
        <f>IFERROR(VLOOKUP('6.3 Sustained interruptions'!$D22486,'Incident earliest date'!$D:$F,2,FALSE),'6.3 Sustained interruptions'!E22486*1)</f>
        <v>0</v>
      </c>
      <c r="C22486" s="342">
        <f>'6.3 Sustained interruptions'!K22486</f>
        <v>0</v>
      </c>
      <c r="D22486" s="342">
        <f>'6.3 Sustained interruptions'!L22486</f>
        <v>0</v>
      </c>
      <c r="E22486" s="342">
        <f>'6.3 Sustained interruptions'!N22486</f>
        <v>0</v>
      </c>
      <c r="F22486" s="342">
        <f>'6.3 Sustained interruptions'!O22486</f>
        <v>0</v>
      </c>
      <c r="G22486" s="342">
        <f>'6.3 Sustained interruptions'!R22486</f>
        <v>0</v>
      </c>
      <c r="H22486" s="342">
        <f>IFERROR(VLOOKUP(C22486,'6.2.4 STPIS Customer summary'!$D$12:$H$17,5,FALSE),0)</f>
        <v>0</v>
      </c>
      <c r="I22486" s="342">
        <f>IF(B22486=0,0,'6.2.4 STPIS Customer summary'!$H$17)</f>
        <v>0</v>
      </c>
      <c r="J22486" s="339" t="str">
        <f>IF(B22486=0,"",IF(ISERROR(VLOOKUP(D22486,Lookups!$F$3:$F$18,1,FALSE)),1,0))</f>
        <v/>
      </c>
      <c r="K22486" s="380" t="str">
        <f t="shared" si="1053"/>
        <v/>
      </c>
      <c r="L22486" s="380" t="str">
        <f t="shared" si="1054"/>
        <v/>
      </c>
      <c r="M22486" s="381" t="str">
        <f t="shared" si="1055"/>
        <v/>
      </c>
      <c r="N22486" s="104"/>
    </row>
    <row r="22487" spans="1:14">
      <c r="A22487" s="154"/>
      <c r="B22487" s="379">
        <f>IFERROR(VLOOKUP('6.3 Sustained interruptions'!$D22487,'Incident earliest date'!$D:$F,2,FALSE),'6.3 Sustained interruptions'!E22487*1)</f>
        <v>0</v>
      </c>
      <c r="C22487" s="342">
        <f>'6.3 Sustained interruptions'!K22487</f>
        <v>0</v>
      </c>
      <c r="D22487" s="342">
        <f>'6.3 Sustained interruptions'!L22487</f>
        <v>0</v>
      </c>
      <c r="E22487" s="342">
        <f>'6.3 Sustained interruptions'!N22487</f>
        <v>0</v>
      </c>
      <c r="F22487" s="342">
        <f>'6.3 Sustained interruptions'!O22487</f>
        <v>0</v>
      </c>
      <c r="G22487" s="342">
        <f>'6.3 Sustained interruptions'!R22487</f>
        <v>0</v>
      </c>
      <c r="H22487" s="342">
        <f>IFERROR(VLOOKUP(C22487,'6.2.4 STPIS Customer summary'!$D$12:$H$17,5,FALSE),0)</f>
        <v>0</v>
      </c>
      <c r="I22487" s="342">
        <f>IF(B22487=0,0,'6.2.4 STPIS Customer summary'!$H$17)</f>
        <v>0</v>
      </c>
      <c r="J22487" s="339" t="str">
        <f>IF(B22487=0,"",IF(ISERROR(VLOOKUP(D22487,Lookups!$F$3:$F$18,1,FALSE)),1,0))</f>
        <v/>
      </c>
      <c r="K22487" s="380" t="str">
        <f t="shared" si="1053"/>
        <v/>
      </c>
      <c r="L22487" s="380" t="str">
        <f t="shared" si="1054"/>
        <v/>
      </c>
      <c r="M22487" s="381" t="str">
        <f t="shared" si="1055"/>
        <v/>
      </c>
      <c r="N22487" s="104"/>
    </row>
    <row r="22488" spans="1:14">
      <c r="A22488" s="154"/>
      <c r="B22488" s="379">
        <f>IFERROR(VLOOKUP('6.3 Sustained interruptions'!$D22488,'Incident earliest date'!$D:$F,2,FALSE),'6.3 Sustained interruptions'!E22488*1)</f>
        <v>0</v>
      </c>
      <c r="C22488" s="342">
        <f>'6.3 Sustained interruptions'!K22488</f>
        <v>0</v>
      </c>
      <c r="D22488" s="342">
        <f>'6.3 Sustained interruptions'!L22488</f>
        <v>0</v>
      </c>
      <c r="E22488" s="342">
        <f>'6.3 Sustained interruptions'!N22488</f>
        <v>0</v>
      </c>
      <c r="F22488" s="342">
        <f>'6.3 Sustained interruptions'!O22488</f>
        <v>0</v>
      </c>
      <c r="G22488" s="342">
        <f>'6.3 Sustained interruptions'!R22488</f>
        <v>0</v>
      </c>
      <c r="H22488" s="342">
        <f>IFERROR(VLOOKUP(C22488,'6.2.4 STPIS Customer summary'!$D$12:$H$17,5,FALSE),0)</f>
        <v>0</v>
      </c>
      <c r="I22488" s="342">
        <f>IF(B22488=0,0,'6.2.4 STPIS Customer summary'!$H$17)</f>
        <v>0</v>
      </c>
      <c r="J22488" s="339" t="str">
        <f>IF(B22488=0,"",IF(ISERROR(VLOOKUP(D22488,Lookups!$F$3:$F$18,1,FALSE)),1,0))</f>
        <v/>
      </c>
      <c r="K22488" s="380" t="str">
        <f t="shared" si="1053"/>
        <v/>
      </c>
      <c r="L22488" s="380" t="str">
        <f t="shared" si="1054"/>
        <v/>
      </c>
      <c r="M22488" s="381" t="str">
        <f t="shared" si="1055"/>
        <v/>
      </c>
      <c r="N22488" s="104"/>
    </row>
    <row r="22489" spans="1:14">
      <c r="A22489" s="154"/>
      <c r="B22489" s="379">
        <f>IFERROR(VLOOKUP('6.3 Sustained interruptions'!$D22489,'Incident earliest date'!$D:$F,2,FALSE),'6.3 Sustained interruptions'!E22489*1)</f>
        <v>0</v>
      </c>
      <c r="C22489" s="342">
        <f>'6.3 Sustained interruptions'!K22489</f>
        <v>0</v>
      </c>
      <c r="D22489" s="342">
        <f>'6.3 Sustained interruptions'!L22489</f>
        <v>0</v>
      </c>
      <c r="E22489" s="342">
        <f>'6.3 Sustained interruptions'!N22489</f>
        <v>0</v>
      </c>
      <c r="F22489" s="342">
        <f>'6.3 Sustained interruptions'!O22489</f>
        <v>0</v>
      </c>
      <c r="G22489" s="342">
        <f>'6.3 Sustained interruptions'!R22489</f>
        <v>0</v>
      </c>
      <c r="H22489" s="342">
        <f>IFERROR(VLOOKUP(C22489,'6.2.4 STPIS Customer summary'!$D$12:$H$17,5,FALSE),0)</f>
        <v>0</v>
      </c>
      <c r="I22489" s="342">
        <f>IF(B22489=0,0,'6.2.4 STPIS Customer summary'!$H$17)</f>
        <v>0</v>
      </c>
      <c r="J22489" s="339" t="str">
        <f>IF(B22489=0,"",IF(ISERROR(VLOOKUP(D22489,Lookups!$F$3:$F$18,1,FALSE)),1,0))</f>
        <v/>
      </c>
      <c r="K22489" s="380" t="str">
        <f t="shared" si="1053"/>
        <v/>
      </c>
      <c r="L22489" s="380" t="str">
        <f t="shared" si="1054"/>
        <v/>
      </c>
      <c r="M22489" s="381" t="str">
        <f t="shared" si="1055"/>
        <v/>
      </c>
      <c r="N22489" s="104"/>
    </row>
    <row r="22490" spans="1:14">
      <c r="A22490" s="154"/>
      <c r="B22490" s="379">
        <f>IFERROR(VLOOKUP('6.3 Sustained interruptions'!$D22490,'Incident earliest date'!$D:$F,2,FALSE),'6.3 Sustained interruptions'!E22490*1)</f>
        <v>0</v>
      </c>
      <c r="C22490" s="342">
        <f>'6.3 Sustained interruptions'!K22490</f>
        <v>0</v>
      </c>
      <c r="D22490" s="342">
        <f>'6.3 Sustained interruptions'!L22490</f>
        <v>0</v>
      </c>
      <c r="E22490" s="342">
        <f>'6.3 Sustained interruptions'!N22490</f>
        <v>0</v>
      </c>
      <c r="F22490" s="342">
        <f>'6.3 Sustained interruptions'!O22490</f>
        <v>0</v>
      </c>
      <c r="G22490" s="342">
        <f>'6.3 Sustained interruptions'!R22490</f>
        <v>0</v>
      </c>
      <c r="H22490" s="342">
        <f>IFERROR(VLOOKUP(C22490,'6.2.4 STPIS Customer summary'!$D$12:$H$17,5,FALSE),0)</f>
        <v>0</v>
      </c>
      <c r="I22490" s="342">
        <f>IF(B22490=0,0,'6.2.4 STPIS Customer summary'!$H$17)</f>
        <v>0</v>
      </c>
      <c r="J22490" s="339" t="str">
        <f>IF(B22490=0,"",IF(ISERROR(VLOOKUP(D22490,Lookups!$F$3:$F$18,1,FALSE)),1,0))</f>
        <v/>
      </c>
      <c r="K22490" s="380" t="str">
        <f t="shared" si="1053"/>
        <v/>
      </c>
      <c r="L22490" s="380" t="str">
        <f t="shared" si="1054"/>
        <v/>
      </c>
      <c r="M22490" s="381" t="str">
        <f t="shared" si="1055"/>
        <v/>
      </c>
      <c r="N22490" s="104"/>
    </row>
    <row r="22491" spans="1:14">
      <c r="A22491" s="154"/>
      <c r="B22491" s="379">
        <f>IFERROR(VLOOKUP('6.3 Sustained interruptions'!$D22491,'Incident earliest date'!$D:$F,2,FALSE),'6.3 Sustained interruptions'!E22491*1)</f>
        <v>0</v>
      </c>
      <c r="C22491" s="342">
        <f>'6.3 Sustained interruptions'!K22491</f>
        <v>0</v>
      </c>
      <c r="D22491" s="342">
        <f>'6.3 Sustained interruptions'!L22491</f>
        <v>0</v>
      </c>
      <c r="E22491" s="342">
        <f>'6.3 Sustained interruptions'!N22491</f>
        <v>0</v>
      </c>
      <c r="F22491" s="342">
        <f>'6.3 Sustained interruptions'!O22491</f>
        <v>0</v>
      </c>
      <c r="G22491" s="342">
        <f>'6.3 Sustained interruptions'!R22491</f>
        <v>0</v>
      </c>
      <c r="H22491" s="342">
        <f>IFERROR(VLOOKUP(C22491,'6.2.4 STPIS Customer summary'!$D$12:$H$17,5,FALSE),0)</f>
        <v>0</v>
      </c>
      <c r="I22491" s="342">
        <f>IF(B22491=0,0,'6.2.4 STPIS Customer summary'!$H$17)</f>
        <v>0</v>
      </c>
      <c r="J22491" s="339" t="str">
        <f>IF(B22491=0,"",IF(ISERROR(VLOOKUP(D22491,Lookups!$F$3:$F$18,1,FALSE)),1,0))</f>
        <v/>
      </c>
      <c r="K22491" s="380" t="str">
        <f t="shared" si="1053"/>
        <v/>
      </c>
      <c r="L22491" s="380" t="str">
        <f t="shared" si="1054"/>
        <v/>
      </c>
      <c r="M22491" s="381" t="str">
        <f t="shared" si="1055"/>
        <v/>
      </c>
      <c r="N22491" s="104"/>
    </row>
    <row r="22492" spans="1:14">
      <c r="A22492" s="154"/>
      <c r="B22492" s="379">
        <f>IFERROR(VLOOKUP('6.3 Sustained interruptions'!$D22492,'Incident earliest date'!$D:$F,2,FALSE),'6.3 Sustained interruptions'!E22492*1)</f>
        <v>0</v>
      </c>
      <c r="C22492" s="342">
        <f>'6.3 Sustained interruptions'!K22492</f>
        <v>0</v>
      </c>
      <c r="D22492" s="342">
        <f>'6.3 Sustained interruptions'!L22492</f>
        <v>0</v>
      </c>
      <c r="E22492" s="342">
        <f>'6.3 Sustained interruptions'!N22492</f>
        <v>0</v>
      </c>
      <c r="F22492" s="342">
        <f>'6.3 Sustained interruptions'!O22492</f>
        <v>0</v>
      </c>
      <c r="G22492" s="342">
        <f>'6.3 Sustained interruptions'!R22492</f>
        <v>0</v>
      </c>
      <c r="H22492" s="342">
        <f>IFERROR(VLOOKUP(C22492,'6.2.4 STPIS Customer summary'!$D$12:$H$17,5,FALSE),0)</f>
        <v>0</v>
      </c>
      <c r="I22492" s="342">
        <f>IF(B22492=0,0,'6.2.4 STPIS Customer summary'!$H$17)</f>
        <v>0</v>
      </c>
      <c r="J22492" s="339" t="str">
        <f>IF(B22492=0,"",IF(ISERROR(VLOOKUP(D22492,Lookups!$F$3:$F$18,1,FALSE)),1,0))</f>
        <v/>
      </c>
      <c r="K22492" s="380" t="str">
        <f t="shared" si="1053"/>
        <v/>
      </c>
      <c r="L22492" s="380" t="str">
        <f t="shared" si="1054"/>
        <v/>
      </c>
      <c r="M22492" s="381" t="str">
        <f t="shared" si="1055"/>
        <v/>
      </c>
      <c r="N22492" s="104"/>
    </row>
    <row r="22493" spans="1:14">
      <c r="A22493" s="154"/>
      <c r="B22493" s="379">
        <f>IFERROR(VLOOKUP('6.3 Sustained interruptions'!$D22493,'Incident earliest date'!$D:$F,2,FALSE),'6.3 Sustained interruptions'!E22493*1)</f>
        <v>0</v>
      </c>
      <c r="C22493" s="342">
        <f>'6.3 Sustained interruptions'!K22493</f>
        <v>0</v>
      </c>
      <c r="D22493" s="342">
        <f>'6.3 Sustained interruptions'!L22493</f>
        <v>0</v>
      </c>
      <c r="E22493" s="342">
        <f>'6.3 Sustained interruptions'!N22493</f>
        <v>0</v>
      </c>
      <c r="F22493" s="342">
        <f>'6.3 Sustained interruptions'!O22493</f>
        <v>0</v>
      </c>
      <c r="G22493" s="342">
        <f>'6.3 Sustained interruptions'!R22493</f>
        <v>0</v>
      </c>
      <c r="H22493" s="342">
        <f>IFERROR(VLOOKUP(C22493,'6.2.4 STPIS Customer summary'!$D$12:$H$17,5,FALSE),0)</f>
        <v>0</v>
      </c>
      <c r="I22493" s="342">
        <f>IF(B22493=0,0,'6.2.4 STPIS Customer summary'!$H$17)</f>
        <v>0</v>
      </c>
      <c r="J22493" s="339" t="str">
        <f>IF(B22493=0,"",IF(ISERROR(VLOOKUP(D22493,Lookups!$F$3:$F$18,1,FALSE)),1,0))</f>
        <v/>
      </c>
      <c r="K22493" s="380" t="str">
        <f t="shared" si="1053"/>
        <v/>
      </c>
      <c r="L22493" s="380" t="str">
        <f t="shared" si="1054"/>
        <v/>
      </c>
      <c r="M22493" s="381" t="str">
        <f t="shared" si="1055"/>
        <v/>
      </c>
      <c r="N22493" s="104"/>
    </row>
    <row r="22494" spans="1:14">
      <c r="A22494" s="154"/>
      <c r="B22494" s="379">
        <f>IFERROR(VLOOKUP('6.3 Sustained interruptions'!$D22494,'Incident earliest date'!$D:$F,2,FALSE),'6.3 Sustained interruptions'!E22494*1)</f>
        <v>0</v>
      </c>
      <c r="C22494" s="342">
        <f>'6.3 Sustained interruptions'!K22494</f>
        <v>0</v>
      </c>
      <c r="D22494" s="342">
        <f>'6.3 Sustained interruptions'!L22494</f>
        <v>0</v>
      </c>
      <c r="E22494" s="342">
        <f>'6.3 Sustained interruptions'!N22494</f>
        <v>0</v>
      </c>
      <c r="F22494" s="342">
        <f>'6.3 Sustained interruptions'!O22494</f>
        <v>0</v>
      </c>
      <c r="G22494" s="342">
        <f>'6.3 Sustained interruptions'!R22494</f>
        <v>0</v>
      </c>
      <c r="H22494" s="342">
        <f>IFERROR(VLOOKUP(C22494,'6.2.4 STPIS Customer summary'!$D$12:$H$17,5,FALSE),0)</f>
        <v>0</v>
      </c>
      <c r="I22494" s="342">
        <f>IF(B22494=0,0,'6.2.4 STPIS Customer summary'!$H$17)</f>
        <v>0</v>
      </c>
      <c r="J22494" s="339" t="str">
        <f>IF(B22494=0,"",IF(ISERROR(VLOOKUP(D22494,Lookups!$F$3:$F$18,1,FALSE)),1,0))</f>
        <v/>
      </c>
      <c r="K22494" s="380" t="str">
        <f t="shared" si="1053"/>
        <v/>
      </c>
      <c r="L22494" s="380" t="str">
        <f t="shared" si="1054"/>
        <v/>
      </c>
      <c r="M22494" s="381" t="str">
        <f t="shared" si="1055"/>
        <v/>
      </c>
      <c r="N22494" s="104"/>
    </row>
    <row r="22495" spans="1:14">
      <c r="A22495" s="154"/>
      <c r="B22495" s="379">
        <f>IFERROR(VLOOKUP('6.3 Sustained interruptions'!$D22495,'Incident earliest date'!$D:$F,2,FALSE),'6.3 Sustained interruptions'!E22495*1)</f>
        <v>0</v>
      </c>
      <c r="C22495" s="342">
        <f>'6.3 Sustained interruptions'!K22495</f>
        <v>0</v>
      </c>
      <c r="D22495" s="342">
        <f>'6.3 Sustained interruptions'!L22495</f>
        <v>0</v>
      </c>
      <c r="E22495" s="342">
        <f>'6.3 Sustained interruptions'!N22495</f>
        <v>0</v>
      </c>
      <c r="F22495" s="342">
        <f>'6.3 Sustained interruptions'!O22495</f>
        <v>0</v>
      </c>
      <c r="G22495" s="342">
        <f>'6.3 Sustained interruptions'!R22495</f>
        <v>0</v>
      </c>
      <c r="H22495" s="342">
        <f>IFERROR(VLOOKUP(C22495,'6.2.4 STPIS Customer summary'!$D$12:$H$17,5,FALSE),0)</f>
        <v>0</v>
      </c>
      <c r="I22495" s="342">
        <f>IF(B22495=0,0,'6.2.4 STPIS Customer summary'!$H$17)</f>
        <v>0</v>
      </c>
      <c r="J22495" s="339" t="str">
        <f>IF(B22495=0,"",IF(ISERROR(VLOOKUP(D22495,Lookups!$F$3:$F$18,1,FALSE)),1,0))</f>
        <v/>
      </c>
      <c r="K22495" s="380" t="str">
        <f t="shared" si="1053"/>
        <v/>
      </c>
      <c r="L22495" s="380" t="str">
        <f t="shared" si="1054"/>
        <v/>
      </c>
      <c r="M22495" s="381" t="str">
        <f t="shared" si="1055"/>
        <v/>
      </c>
      <c r="N22495" s="104"/>
    </row>
    <row r="22496" spans="1:14">
      <c r="A22496" s="154"/>
      <c r="B22496" s="379">
        <f>IFERROR(VLOOKUP('6.3 Sustained interruptions'!$D22496,'Incident earliest date'!$D:$F,2,FALSE),'6.3 Sustained interruptions'!E22496*1)</f>
        <v>0</v>
      </c>
      <c r="C22496" s="342">
        <f>'6.3 Sustained interruptions'!K22496</f>
        <v>0</v>
      </c>
      <c r="D22496" s="342">
        <f>'6.3 Sustained interruptions'!L22496</f>
        <v>0</v>
      </c>
      <c r="E22496" s="342">
        <f>'6.3 Sustained interruptions'!N22496</f>
        <v>0</v>
      </c>
      <c r="F22496" s="342">
        <f>'6.3 Sustained interruptions'!O22496</f>
        <v>0</v>
      </c>
      <c r="G22496" s="342">
        <f>'6.3 Sustained interruptions'!R22496</f>
        <v>0</v>
      </c>
      <c r="H22496" s="342">
        <f>IFERROR(VLOOKUP(C22496,'6.2.4 STPIS Customer summary'!$D$12:$H$17,5,FALSE),0)</f>
        <v>0</v>
      </c>
      <c r="I22496" s="342">
        <f>IF(B22496=0,0,'6.2.4 STPIS Customer summary'!$H$17)</f>
        <v>0</v>
      </c>
      <c r="J22496" s="339" t="str">
        <f>IF(B22496=0,"",IF(ISERROR(VLOOKUP(D22496,Lookups!$F$3:$F$18,1,FALSE)),1,0))</f>
        <v/>
      </c>
      <c r="K22496" s="380" t="str">
        <f t="shared" si="1053"/>
        <v/>
      </c>
      <c r="L22496" s="380" t="str">
        <f t="shared" si="1054"/>
        <v/>
      </c>
      <c r="M22496" s="381" t="str">
        <f t="shared" si="1055"/>
        <v/>
      </c>
      <c r="N22496" s="104"/>
    </row>
    <row r="22497" spans="1:14">
      <c r="A22497" s="154"/>
      <c r="B22497" s="379">
        <f>IFERROR(VLOOKUP('6.3 Sustained interruptions'!$D22497,'Incident earliest date'!$D:$F,2,FALSE),'6.3 Sustained interruptions'!E22497*1)</f>
        <v>0</v>
      </c>
      <c r="C22497" s="342">
        <f>'6.3 Sustained interruptions'!K22497</f>
        <v>0</v>
      </c>
      <c r="D22497" s="342">
        <f>'6.3 Sustained interruptions'!L22497</f>
        <v>0</v>
      </c>
      <c r="E22497" s="342">
        <f>'6.3 Sustained interruptions'!N22497</f>
        <v>0</v>
      </c>
      <c r="F22497" s="342">
        <f>'6.3 Sustained interruptions'!O22497</f>
        <v>0</v>
      </c>
      <c r="G22497" s="342">
        <f>'6.3 Sustained interruptions'!R22497</f>
        <v>0</v>
      </c>
      <c r="H22497" s="342">
        <f>IFERROR(VLOOKUP(C22497,'6.2.4 STPIS Customer summary'!$D$12:$H$17,5,FALSE),0)</f>
        <v>0</v>
      </c>
      <c r="I22497" s="342">
        <f>IF(B22497=0,0,'6.2.4 STPIS Customer summary'!$H$17)</f>
        <v>0</v>
      </c>
      <c r="J22497" s="339" t="str">
        <f>IF(B22497=0,"",IF(ISERROR(VLOOKUP(D22497,Lookups!$F$3:$F$18,1,FALSE)),1,0))</f>
        <v/>
      </c>
      <c r="K22497" s="380" t="str">
        <f t="shared" si="1053"/>
        <v/>
      </c>
      <c r="L22497" s="380" t="str">
        <f t="shared" si="1054"/>
        <v/>
      </c>
      <c r="M22497" s="381" t="str">
        <f t="shared" si="1055"/>
        <v/>
      </c>
      <c r="N22497" s="104"/>
    </row>
    <row r="22498" spans="1:14">
      <c r="A22498" s="154"/>
      <c r="B22498" s="379">
        <f>IFERROR(VLOOKUP('6.3 Sustained interruptions'!$D22498,'Incident earliest date'!$D:$F,2,FALSE),'6.3 Sustained interruptions'!E22498*1)</f>
        <v>0</v>
      </c>
      <c r="C22498" s="342">
        <f>'6.3 Sustained interruptions'!K22498</f>
        <v>0</v>
      </c>
      <c r="D22498" s="342">
        <f>'6.3 Sustained interruptions'!L22498</f>
        <v>0</v>
      </c>
      <c r="E22498" s="342">
        <f>'6.3 Sustained interruptions'!N22498</f>
        <v>0</v>
      </c>
      <c r="F22498" s="342">
        <f>'6.3 Sustained interruptions'!O22498</f>
        <v>0</v>
      </c>
      <c r="G22498" s="342">
        <f>'6.3 Sustained interruptions'!R22498</f>
        <v>0</v>
      </c>
      <c r="H22498" s="342">
        <f>IFERROR(VLOOKUP(C22498,'6.2.4 STPIS Customer summary'!$D$12:$H$17,5,FALSE),0)</f>
        <v>0</v>
      </c>
      <c r="I22498" s="342">
        <f>IF(B22498=0,0,'6.2.4 STPIS Customer summary'!$H$17)</f>
        <v>0</v>
      </c>
      <c r="J22498" s="339" t="str">
        <f>IF(B22498=0,"",IF(ISERROR(VLOOKUP(D22498,Lookups!$F$3:$F$18,1,FALSE)),1,0))</f>
        <v/>
      </c>
      <c r="K22498" s="380" t="str">
        <f t="shared" si="1053"/>
        <v/>
      </c>
      <c r="L22498" s="380" t="str">
        <f t="shared" si="1054"/>
        <v/>
      </c>
      <c r="M22498" s="381" t="str">
        <f t="shared" si="1055"/>
        <v/>
      </c>
      <c r="N22498" s="104"/>
    </row>
    <row r="22499" spans="1:14">
      <c r="A22499" s="154"/>
      <c r="B22499" s="379">
        <f>IFERROR(VLOOKUP('6.3 Sustained interruptions'!$D22499,'Incident earliest date'!$D:$F,2,FALSE),'6.3 Sustained interruptions'!E22499*1)</f>
        <v>0</v>
      </c>
      <c r="C22499" s="342">
        <f>'6.3 Sustained interruptions'!K22499</f>
        <v>0</v>
      </c>
      <c r="D22499" s="342">
        <f>'6.3 Sustained interruptions'!L22499</f>
        <v>0</v>
      </c>
      <c r="E22499" s="342">
        <f>'6.3 Sustained interruptions'!N22499</f>
        <v>0</v>
      </c>
      <c r="F22499" s="342">
        <f>'6.3 Sustained interruptions'!O22499</f>
        <v>0</v>
      </c>
      <c r="G22499" s="342">
        <f>'6.3 Sustained interruptions'!R22499</f>
        <v>0</v>
      </c>
      <c r="H22499" s="342">
        <f>IFERROR(VLOOKUP(C22499,'6.2.4 STPIS Customer summary'!$D$12:$H$17,5,FALSE),0)</f>
        <v>0</v>
      </c>
      <c r="I22499" s="342">
        <f>IF(B22499=0,0,'6.2.4 STPIS Customer summary'!$H$17)</f>
        <v>0</v>
      </c>
      <c r="J22499" s="339" t="str">
        <f>IF(B22499=0,"",IF(ISERROR(VLOOKUP(D22499,Lookups!$F$3:$F$18,1,FALSE)),1,0))</f>
        <v/>
      </c>
      <c r="K22499" s="380" t="str">
        <f t="shared" si="1053"/>
        <v/>
      </c>
      <c r="L22499" s="380" t="str">
        <f t="shared" si="1054"/>
        <v/>
      </c>
      <c r="M22499" s="381" t="str">
        <f t="shared" si="1055"/>
        <v/>
      </c>
      <c r="N22499" s="104"/>
    </row>
    <row r="22500" spans="1:14">
      <c r="A22500" s="154"/>
      <c r="B22500" s="379">
        <f>IFERROR(VLOOKUP('6.3 Sustained interruptions'!$D22500,'Incident earliest date'!$D:$F,2,FALSE),'6.3 Sustained interruptions'!E22500*1)</f>
        <v>0</v>
      </c>
      <c r="C22500" s="342">
        <f>'6.3 Sustained interruptions'!K22500</f>
        <v>0</v>
      </c>
      <c r="D22500" s="342">
        <f>'6.3 Sustained interruptions'!L22500</f>
        <v>0</v>
      </c>
      <c r="E22500" s="342">
        <f>'6.3 Sustained interruptions'!N22500</f>
        <v>0</v>
      </c>
      <c r="F22500" s="342">
        <f>'6.3 Sustained interruptions'!O22500</f>
        <v>0</v>
      </c>
      <c r="G22500" s="342">
        <f>'6.3 Sustained interruptions'!R22500</f>
        <v>0</v>
      </c>
      <c r="H22500" s="342">
        <f>IFERROR(VLOOKUP(C22500,'6.2.4 STPIS Customer summary'!$D$12:$H$17,5,FALSE),0)</f>
        <v>0</v>
      </c>
      <c r="I22500" s="342">
        <f>IF(B22500=0,0,'6.2.4 STPIS Customer summary'!$H$17)</f>
        <v>0</v>
      </c>
      <c r="J22500" s="339" t="str">
        <f>IF(B22500=0,"",IF(ISERROR(VLOOKUP(D22500,Lookups!$F$3:$F$18,1,FALSE)),1,0))</f>
        <v/>
      </c>
      <c r="K22500" s="380" t="str">
        <f t="shared" si="1053"/>
        <v/>
      </c>
      <c r="L22500" s="380" t="str">
        <f t="shared" si="1054"/>
        <v/>
      </c>
      <c r="M22500" s="381" t="str">
        <f t="shared" si="1055"/>
        <v/>
      </c>
      <c r="N22500" s="104"/>
    </row>
    <row r="22501" spans="1:14">
      <c r="A22501" s="154"/>
      <c r="B22501" s="379">
        <f>IFERROR(VLOOKUP('6.3 Sustained interruptions'!$D22501,'Incident earliest date'!$D:$F,2,FALSE),'6.3 Sustained interruptions'!E22501*1)</f>
        <v>0</v>
      </c>
      <c r="C22501" s="342">
        <f>'6.3 Sustained interruptions'!K22501</f>
        <v>0</v>
      </c>
      <c r="D22501" s="342">
        <f>'6.3 Sustained interruptions'!L22501</f>
        <v>0</v>
      </c>
      <c r="E22501" s="342">
        <f>'6.3 Sustained interruptions'!N22501</f>
        <v>0</v>
      </c>
      <c r="F22501" s="342">
        <f>'6.3 Sustained interruptions'!O22501</f>
        <v>0</v>
      </c>
      <c r="G22501" s="342">
        <f>'6.3 Sustained interruptions'!R22501</f>
        <v>0</v>
      </c>
      <c r="H22501" s="342">
        <f>IFERROR(VLOOKUP(C22501,'6.2.4 STPIS Customer summary'!$D$12:$H$17,5,FALSE),0)</f>
        <v>0</v>
      </c>
      <c r="I22501" s="342">
        <f>IF(B22501=0,0,'6.2.4 STPIS Customer summary'!$H$17)</f>
        <v>0</v>
      </c>
      <c r="J22501" s="339" t="str">
        <f>IF(B22501=0,"",IF(ISERROR(VLOOKUP(D22501,Lookups!$F$3:$F$18,1,FALSE)),1,0))</f>
        <v/>
      </c>
      <c r="K22501" s="380" t="str">
        <f t="shared" si="1053"/>
        <v/>
      </c>
      <c r="L22501" s="380" t="str">
        <f t="shared" si="1054"/>
        <v/>
      </c>
      <c r="M22501" s="381" t="str">
        <f t="shared" si="1055"/>
        <v/>
      </c>
      <c r="N22501" s="104"/>
    </row>
    <row r="22502" spans="1:14">
      <c r="A22502" s="154"/>
      <c r="B22502" s="379">
        <f>IFERROR(VLOOKUP('6.3 Sustained interruptions'!$D22502,'Incident earliest date'!$D:$F,2,FALSE),'6.3 Sustained interruptions'!E22502*1)</f>
        <v>0</v>
      </c>
      <c r="C22502" s="342">
        <f>'6.3 Sustained interruptions'!K22502</f>
        <v>0</v>
      </c>
      <c r="D22502" s="342">
        <f>'6.3 Sustained interruptions'!L22502</f>
        <v>0</v>
      </c>
      <c r="E22502" s="342">
        <f>'6.3 Sustained interruptions'!N22502</f>
        <v>0</v>
      </c>
      <c r="F22502" s="342">
        <f>'6.3 Sustained interruptions'!O22502</f>
        <v>0</v>
      </c>
      <c r="G22502" s="342">
        <f>'6.3 Sustained interruptions'!R22502</f>
        <v>0</v>
      </c>
      <c r="H22502" s="342">
        <f>IFERROR(VLOOKUP(C22502,'6.2.4 STPIS Customer summary'!$D$12:$H$17,5,FALSE),0)</f>
        <v>0</v>
      </c>
      <c r="I22502" s="342">
        <f>IF(B22502=0,0,'6.2.4 STPIS Customer summary'!$H$17)</f>
        <v>0</v>
      </c>
      <c r="J22502" s="339" t="str">
        <f>IF(B22502=0,"",IF(ISERROR(VLOOKUP(D22502,Lookups!$F$3:$F$18,1,FALSE)),1,0))</f>
        <v/>
      </c>
      <c r="K22502" s="380" t="str">
        <f t="shared" si="1053"/>
        <v/>
      </c>
      <c r="L22502" s="380" t="str">
        <f t="shared" si="1054"/>
        <v/>
      </c>
      <c r="M22502" s="381" t="str">
        <f t="shared" si="1055"/>
        <v/>
      </c>
      <c r="N22502" s="104"/>
    </row>
    <row r="22503" spans="1:14">
      <c r="A22503" s="154"/>
      <c r="B22503" s="379">
        <f>IFERROR(VLOOKUP('6.3 Sustained interruptions'!$D22503,'Incident earliest date'!$D:$F,2,FALSE),'6.3 Sustained interruptions'!E22503*1)</f>
        <v>0</v>
      </c>
      <c r="C22503" s="342">
        <f>'6.3 Sustained interruptions'!K22503</f>
        <v>0</v>
      </c>
      <c r="D22503" s="342">
        <f>'6.3 Sustained interruptions'!L22503</f>
        <v>0</v>
      </c>
      <c r="E22503" s="342">
        <f>'6.3 Sustained interruptions'!N22503</f>
        <v>0</v>
      </c>
      <c r="F22503" s="342">
        <f>'6.3 Sustained interruptions'!O22503</f>
        <v>0</v>
      </c>
      <c r="G22503" s="342">
        <f>'6.3 Sustained interruptions'!R22503</f>
        <v>0</v>
      </c>
      <c r="H22503" s="342">
        <f>IFERROR(VLOOKUP(C22503,'6.2.4 STPIS Customer summary'!$D$12:$H$17,5,FALSE),0)</f>
        <v>0</v>
      </c>
      <c r="I22503" s="342">
        <f>IF(B22503=0,0,'6.2.4 STPIS Customer summary'!$H$17)</f>
        <v>0</v>
      </c>
      <c r="J22503" s="339" t="str">
        <f>IF(B22503=0,"",IF(ISERROR(VLOOKUP(D22503,Lookups!$F$3:$F$18,1,FALSE)),1,0))</f>
        <v/>
      </c>
      <c r="K22503" s="380" t="str">
        <f t="shared" si="1053"/>
        <v/>
      </c>
      <c r="L22503" s="380" t="str">
        <f t="shared" si="1054"/>
        <v/>
      </c>
      <c r="M22503" s="381" t="str">
        <f t="shared" si="1055"/>
        <v/>
      </c>
      <c r="N22503" s="104"/>
    </row>
    <row r="22504" spans="1:14">
      <c r="A22504" s="154"/>
      <c r="B22504" s="379">
        <f>IFERROR(VLOOKUP('6.3 Sustained interruptions'!$D22504,'Incident earliest date'!$D:$F,2,FALSE),'6.3 Sustained interruptions'!E22504*1)</f>
        <v>0</v>
      </c>
      <c r="C22504" s="342">
        <f>'6.3 Sustained interruptions'!K22504</f>
        <v>0</v>
      </c>
      <c r="D22504" s="342">
        <f>'6.3 Sustained interruptions'!L22504</f>
        <v>0</v>
      </c>
      <c r="E22504" s="342">
        <f>'6.3 Sustained interruptions'!N22504</f>
        <v>0</v>
      </c>
      <c r="F22504" s="342">
        <f>'6.3 Sustained interruptions'!O22504</f>
        <v>0</v>
      </c>
      <c r="G22504" s="342">
        <f>'6.3 Sustained interruptions'!R22504</f>
        <v>0</v>
      </c>
      <c r="H22504" s="342">
        <f>IFERROR(VLOOKUP(C22504,'6.2.4 STPIS Customer summary'!$D$12:$H$17,5,FALSE),0)</f>
        <v>0</v>
      </c>
      <c r="I22504" s="342">
        <f>IF(B22504=0,0,'6.2.4 STPIS Customer summary'!$H$17)</f>
        <v>0</v>
      </c>
      <c r="J22504" s="339" t="str">
        <f>IF(B22504=0,"",IF(ISERROR(VLOOKUP(D22504,Lookups!$F$3:$F$18,1,FALSE)),1,0))</f>
        <v/>
      </c>
      <c r="K22504" s="380" t="str">
        <f t="shared" si="1053"/>
        <v/>
      </c>
      <c r="L22504" s="380" t="str">
        <f t="shared" si="1054"/>
        <v/>
      </c>
      <c r="M22504" s="381" t="str">
        <f t="shared" si="1055"/>
        <v/>
      </c>
      <c r="N22504" s="104"/>
    </row>
    <row r="22505" spans="1:14">
      <c r="A22505" s="154"/>
      <c r="B22505" s="379">
        <f>IFERROR(VLOOKUP('6.3 Sustained interruptions'!$D22505,'Incident earliest date'!$D:$F,2,FALSE),'6.3 Sustained interruptions'!E22505*1)</f>
        <v>0</v>
      </c>
      <c r="C22505" s="342">
        <f>'6.3 Sustained interruptions'!K22505</f>
        <v>0</v>
      </c>
      <c r="D22505" s="342">
        <f>'6.3 Sustained interruptions'!L22505</f>
        <v>0</v>
      </c>
      <c r="E22505" s="342">
        <f>'6.3 Sustained interruptions'!N22505</f>
        <v>0</v>
      </c>
      <c r="F22505" s="342">
        <f>'6.3 Sustained interruptions'!O22505</f>
        <v>0</v>
      </c>
      <c r="G22505" s="342">
        <f>'6.3 Sustained interruptions'!R22505</f>
        <v>0</v>
      </c>
      <c r="H22505" s="342">
        <f>IFERROR(VLOOKUP(C22505,'6.2.4 STPIS Customer summary'!$D$12:$H$17,5,FALSE),0)</f>
        <v>0</v>
      </c>
      <c r="I22505" s="342">
        <f>IF(B22505=0,0,'6.2.4 STPIS Customer summary'!$H$17)</f>
        <v>0</v>
      </c>
      <c r="J22505" s="339" t="str">
        <f>IF(B22505=0,"",IF(ISERROR(VLOOKUP(D22505,Lookups!$F$3:$F$18,1,FALSE)),1,0))</f>
        <v/>
      </c>
      <c r="K22505" s="380" t="str">
        <f t="shared" si="1053"/>
        <v/>
      </c>
      <c r="L22505" s="380" t="str">
        <f t="shared" si="1054"/>
        <v/>
      </c>
      <c r="M22505" s="381" t="str">
        <f t="shared" si="1055"/>
        <v/>
      </c>
      <c r="N22505" s="104"/>
    </row>
    <row r="22506" spans="1:14">
      <c r="A22506" s="154"/>
      <c r="B22506" s="379">
        <f>IFERROR(VLOOKUP('6.3 Sustained interruptions'!$D22506,'Incident earliest date'!$D:$F,2,FALSE),'6.3 Sustained interruptions'!E22506*1)</f>
        <v>0</v>
      </c>
      <c r="C22506" s="342">
        <f>'6.3 Sustained interruptions'!K22506</f>
        <v>0</v>
      </c>
      <c r="D22506" s="342">
        <f>'6.3 Sustained interruptions'!L22506</f>
        <v>0</v>
      </c>
      <c r="E22506" s="342">
        <f>'6.3 Sustained interruptions'!N22506</f>
        <v>0</v>
      </c>
      <c r="F22506" s="342">
        <f>'6.3 Sustained interruptions'!O22506</f>
        <v>0</v>
      </c>
      <c r="G22506" s="342">
        <f>'6.3 Sustained interruptions'!R22506</f>
        <v>0</v>
      </c>
      <c r="H22506" s="342">
        <f>IFERROR(VLOOKUP(C22506,'6.2.4 STPIS Customer summary'!$D$12:$H$17,5,FALSE),0)</f>
        <v>0</v>
      </c>
      <c r="I22506" s="342">
        <f>IF(B22506=0,0,'6.2.4 STPIS Customer summary'!$H$17)</f>
        <v>0</v>
      </c>
      <c r="J22506" s="339" t="str">
        <f>IF(B22506=0,"",IF(ISERROR(VLOOKUP(D22506,Lookups!$F$3:$F$18,1,FALSE)),1,0))</f>
        <v/>
      </c>
      <c r="K22506" s="380" t="str">
        <f t="shared" si="1053"/>
        <v/>
      </c>
      <c r="L22506" s="380" t="str">
        <f t="shared" si="1054"/>
        <v/>
      </c>
      <c r="M22506" s="381" t="str">
        <f t="shared" si="1055"/>
        <v/>
      </c>
      <c r="N22506" s="104"/>
    </row>
    <row r="22507" spans="1:14">
      <c r="A22507" s="154"/>
      <c r="B22507" s="379">
        <f>IFERROR(VLOOKUP('6.3 Sustained interruptions'!$D22507,'Incident earliest date'!$D:$F,2,FALSE),'6.3 Sustained interruptions'!E22507*1)</f>
        <v>0</v>
      </c>
      <c r="C22507" s="342">
        <f>'6.3 Sustained interruptions'!K22507</f>
        <v>0</v>
      </c>
      <c r="D22507" s="342">
        <f>'6.3 Sustained interruptions'!L22507</f>
        <v>0</v>
      </c>
      <c r="E22507" s="342">
        <f>'6.3 Sustained interruptions'!N22507</f>
        <v>0</v>
      </c>
      <c r="F22507" s="342">
        <f>'6.3 Sustained interruptions'!O22507</f>
        <v>0</v>
      </c>
      <c r="G22507" s="342">
        <f>'6.3 Sustained interruptions'!R22507</f>
        <v>0</v>
      </c>
      <c r="H22507" s="342">
        <f>IFERROR(VLOOKUP(C22507,'6.2.4 STPIS Customer summary'!$D$12:$H$17,5,FALSE),0)</f>
        <v>0</v>
      </c>
      <c r="I22507" s="342">
        <f>IF(B22507=0,0,'6.2.4 STPIS Customer summary'!$H$17)</f>
        <v>0</v>
      </c>
      <c r="J22507" s="339" t="str">
        <f>IF(B22507=0,"",IF(ISERROR(VLOOKUP(D22507,Lookups!$F$3:$F$18,1,FALSE)),1,0))</f>
        <v/>
      </c>
      <c r="K22507" s="380" t="str">
        <f t="shared" si="1053"/>
        <v/>
      </c>
      <c r="L22507" s="380" t="str">
        <f t="shared" si="1054"/>
        <v/>
      </c>
      <c r="M22507" s="381" t="str">
        <f t="shared" si="1055"/>
        <v/>
      </c>
      <c r="N22507" s="104"/>
    </row>
    <row r="22508" spans="1:14">
      <c r="A22508" s="154"/>
      <c r="B22508" s="379">
        <f>IFERROR(VLOOKUP('6.3 Sustained interruptions'!$D22508,'Incident earliest date'!$D:$F,2,FALSE),'6.3 Sustained interruptions'!E22508*1)</f>
        <v>0</v>
      </c>
      <c r="C22508" s="342">
        <f>'6.3 Sustained interruptions'!K22508</f>
        <v>0</v>
      </c>
      <c r="D22508" s="342">
        <f>'6.3 Sustained interruptions'!L22508</f>
        <v>0</v>
      </c>
      <c r="E22508" s="342">
        <f>'6.3 Sustained interruptions'!N22508</f>
        <v>0</v>
      </c>
      <c r="F22508" s="342">
        <f>'6.3 Sustained interruptions'!O22508</f>
        <v>0</v>
      </c>
      <c r="G22508" s="342">
        <f>'6.3 Sustained interruptions'!R22508</f>
        <v>0</v>
      </c>
      <c r="H22508" s="342">
        <f>IFERROR(VLOOKUP(C22508,'6.2.4 STPIS Customer summary'!$D$12:$H$17,5,FALSE),0)</f>
        <v>0</v>
      </c>
      <c r="I22508" s="342">
        <f>IF(B22508=0,0,'6.2.4 STPIS Customer summary'!$H$17)</f>
        <v>0</v>
      </c>
      <c r="J22508" s="339" t="str">
        <f>IF(B22508=0,"",IF(ISERROR(VLOOKUP(D22508,Lookups!$F$3:$F$18,1,FALSE)),1,0))</f>
        <v/>
      </c>
      <c r="K22508" s="380" t="str">
        <f t="shared" si="1053"/>
        <v/>
      </c>
      <c r="L22508" s="380" t="str">
        <f t="shared" si="1054"/>
        <v/>
      </c>
      <c r="M22508" s="381" t="str">
        <f t="shared" si="1055"/>
        <v/>
      </c>
      <c r="N22508" s="104"/>
    </row>
    <row r="22509" spans="1:14">
      <c r="A22509" s="154"/>
      <c r="B22509" s="379">
        <f>IFERROR(VLOOKUP('6.3 Sustained interruptions'!$D22509,'Incident earliest date'!$D:$F,2,FALSE),'6.3 Sustained interruptions'!E22509*1)</f>
        <v>0</v>
      </c>
      <c r="C22509" s="342">
        <f>'6.3 Sustained interruptions'!K22509</f>
        <v>0</v>
      </c>
      <c r="D22509" s="342">
        <f>'6.3 Sustained interruptions'!L22509</f>
        <v>0</v>
      </c>
      <c r="E22509" s="342">
        <f>'6.3 Sustained interruptions'!N22509</f>
        <v>0</v>
      </c>
      <c r="F22509" s="342">
        <f>'6.3 Sustained interruptions'!O22509</f>
        <v>0</v>
      </c>
      <c r="G22509" s="342">
        <f>'6.3 Sustained interruptions'!R22509</f>
        <v>0</v>
      </c>
      <c r="H22509" s="342">
        <f>IFERROR(VLOOKUP(C22509,'6.2.4 STPIS Customer summary'!$D$12:$H$17,5,FALSE),0)</f>
        <v>0</v>
      </c>
      <c r="I22509" s="342">
        <f>IF(B22509=0,0,'6.2.4 STPIS Customer summary'!$H$17)</f>
        <v>0</v>
      </c>
      <c r="J22509" s="339" t="str">
        <f>IF(B22509=0,"",IF(ISERROR(VLOOKUP(D22509,Lookups!$F$3:$F$18,1,FALSE)),1,0))</f>
        <v/>
      </c>
      <c r="K22509" s="380" t="str">
        <f t="shared" si="1053"/>
        <v/>
      </c>
      <c r="L22509" s="380" t="str">
        <f t="shared" si="1054"/>
        <v/>
      </c>
      <c r="M22509" s="381" t="str">
        <f t="shared" si="1055"/>
        <v/>
      </c>
      <c r="N22509" s="104"/>
    </row>
    <row r="22510" spans="1:14">
      <c r="A22510" s="154"/>
      <c r="B22510" s="379">
        <f>IFERROR(VLOOKUP('6.3 Sustained interruptions'!$D22510,'Incident earliest date'!$D:$F,2,FALSE),'6.3 Sustained interruptions'!E22510*1)</f>
        <v>0</v>
      </c>
      <c r="C22510" s="342">
        <f>'6.3 Sustained interruptions'!K22510</f>
        <v>0</v>
      </c>
      <c r="D22510" s="342">
        <f>'6.3 Sustained interruptions'!L22510</f>
        <v>0</v>
      </c>
      <c r="E22510" s="342">
        <f>'6.3 Sustained interruptions'!N22510</f>
        <v>0</v>
      </c>
      <c r="F22510" s="342">
        <f>'6.3 Sustained interruptions'!O22510</f>
        <v>0</v>
      </c>
      <c r="G22510" s="342">
        <f>'6.3 Sustained interruptions'!R22510</f>
        <v>0</v>
      </c>
      <c r="H22510" s="342">
        <f>IFERROR(VLOOKUP(C22510,'6.2.4 STPIS Customer summary'!$D$12:$H$17,5,FALSE),0)</f>
        <v>0</v>
      </c>
      <c r="I22510" s="342">
        <f>IF(B22510=0,0,'6.2.4 STPIS Customer summary'!$H$17)</f>
        <v>0</v>
      </c>
      <c r="J22510" s="339" t="str">
        <f>IF(B22510=0,"",IF(ISERROR(VLOOKUP(D22510,Lookups!$F$3:$F$18,1,FALSE)),1,0))</f>
        <v/>
      </c>
      <c r="K22510" s="380" t="str">
        <f t="shared" si="1053"/>
        <v/>
      </c>
      <c r="L22510" s="380" t="str">
        <f t="shared" si="1054"/>
        <v/>
      </c>
      <c r="M22510" s="381" t="str">
        <f t="shared" si="1055"/>
        <v/>
      </c>
      <c r="N22510" s="104"/>
    </row>
    <row r="22511" spans="1:14">
      <c r="A22511" s="154"/>
      <c r="B22511" s="379">
        <f>IFERROR(VLOOKUP('6.3 Sustained interruptions'!$D22511,'Incident earliest date'!$D:$F,2,FALSE),'6.3 Sustained interruptions'!E22511*1)</f>
        <v>0</v>
      </c>
      <c r="C22511" s="342">
        <f>'6.3 Sustained interruptions'!K22511</f>
        <v>0</v>
      </c>
      <c r="D22511" s="342">
        <f>'6.3 Sustained interruptions'!L22511</f>
        <v>0</v>
      </c>
      <c r="E22511" s="342">
        <f>'6.3 Sustained interruptions'!N22511</f>
        <v>0</v>
      </c>
      <c r="F22511" s="342">
        <f>'6.3 Sustained interruptions'!O22511</f>
        <v>0</v>
      </c>
      <c r="G22511" s="342">
        <f>'6.3 Sustained interruptions'!R22511</f>
        <v>0</v>
      </c>
      <c r="H22511" s="342">
        <f>IFERROR(VLOOKUP(C22511,'6.2.4 STPIS Customer summary'!$D$12:$H$17,5,FALSE),0)</f>
        <v>0</v>
      </c>
      <c r="I22511" s="342">
        <f>IF(B22511=0,0,'6.2.4 STPIS Customer summary'!$H$17)</f>
        <v>0</v>
      </c>
      <c r="J22511" s="339" t="str">
        <f>IF(B22511=0,"",IF(ISERROR(VLOOKUP(D22511,Lookups!$F$3:$F$18,1,FALSE)),1,0))</f>
        <v/>
      </c>
      <c r="K22511" s="380" t="str">
        <f t="shared" si="1053"/>
        <v/>
      </c>
      <c r="L22511" s="380" t="str">
        <f t="shared" si="1054"/>
        <v/>
      </c>
      <c r="M22511" s="381" t="str">
        <f t="shared" si="1055"/>
        <v/>
      </c>
      <c r="N22511" s="104"/>
    </row>
    <row r="22512" spans="1:14">
      <c r="A22512" s="154"/>
      <c r="B22512" s="379">
        <f>IFERROR(VLOOKUP('6.3 Sustained interruptions'!$D22512,'Incident earliest date'!$D:$F,2,FALSE),'6.3 Sustained interruptions'!E22512*1)</f>
        <v>0</v>
      </c>
      <c r="C22512" s="342">
        <f>'6.3 Sustained interruptions'!K22512</f>
        <v>0</v>
      </c>
      <c r="D22512" s="342">
        <f>'6.3 Sustained interruptions'!L22512</f>
        <v>0</v>
      </c>
      <c r="E22512" s="342">
        <f>'6.3 Sustained interruptions'!N22512</f>
        <v>0</v>
      </c>
      <c r="F22512" s="342">
        <f>'6.3 Sustained interruptions'!O22512</f>
        <v>0</v>
      </c>
      <c r="G22512" s="342">
        <f>'6.3 Sustained interruptions'!R22512</f>
        <v>0</v>
      </c>
      <c r="H22512" s="342">
        <f>IFERROR(VLOOKUP(C22512,'6.2.4 STPIS Customer summary'!$D$12:$H$17,5,FALSE),0)</f>
        <v>0</v>
      </c>
      <c r="I22512" s="342">
        <f>IF(B22512=0,0,'6.2.4 STPIS Customer summary'!$H$17)</f>
        <v>0</v>
      </c>
      <c r="J22512" s="339" t="str">
        <f>IF(B22512=0,"",IF(ISERROR(VLOOKUP(D22512,Lookups!$F$3:$F$18,1,FALSE)),1,0))</f>
        <v/>
      </c>
      <c r="K22512" s="380" t="str">
        <f t="shared" si="1053"/>
        <v/>
      </c>
      <c r="L22512" s="380" t="str">
        <f t="shared" si="1054"/>
        <v/>
      </c>
      <c r="M22512" s="381" t="str">
        <f t="shared" si="1055"/>
        <v/>
      </c>
      <c r="N22512" s="104"/>
    </row>
    <row r="22513" spans="1:14">
      <c r="A22513" s="154"/>
      <c r="B22513" s="379">
        <f>IFERROR(VLOOKUP('6.3 Sustained interruptions'!$D22513,'Incident earliest date'!$D:$F,2,FALSE),'6.3 Sustained interruptions'!E22513*1)</f>
        <v>0</v>
      </c>
      <c r="C22513" s="342">
        <f>'6.3 Sustained interruptions'!K22513</f>
        <v>0</v>
      </c>
      <c r="D22513" s="342">
        <f>'6.3 Sustained interruptions'!L22513</f>
        <v>0</v>
      </c>
      <c r="E22513" s="342">
        <f>'6.3 Sustained interruptions'!N22513</f>
        <v>0</v>
      </c>
      <c r="F22513" s="342">
        <f>'6.3 Sustained interruptions'!O22513</f>
        <v>0</v>
      </c>
      <c r="G22513" s="342">
        <f>'6.3 Sustained interruptions'!R22513</f>
        <v>0</v>
      </c>
      <c r="H22513" s="342">
        <f>IFERROR(VLOOKUP(C22513,'6.2.4 STPIS Customer summary'!$D$12:$H$17,5,FALSE),0)</f>
        <v>0</v>
      </c>
      <c r="I22513" s="342">
        <f>IF(B22513=0,0,'6.2.4 STPIS Customer summary'!$H$17)</f>
        <v>0</v>
      </c>
      <c r="J22513" s="339" t="str">
        <f>IF(B22513=0,"",IF(ISERROR(VLOOKUP(D22513,Lookups!$F$3:$F$18,1,FALSE)),1,0))</f>
        <v/>
      </c>
      <c r="K22513" s="380" t="str">
        <f t="shared" si="1053"/>
        <v/>
      </c>
      <c r="L22513" s="380" t="str">
        <f t="shared" si="1054"/>
        <v/>
      </c>
      <c r="M22513" s="381" t="str">
        <f t="shared" si="1055"/>
        <v/>
      </c>
      <c r="N22513" s="104"/>
    </row>
    <row r="22514" spans="1:14">
      <c r="A22514" s="154"/>
      <c r="B22514" s="379">
        <f>IFERROR(VLOOKUP('6.3 Sustained interruptions'!$D22514,'Incident earliest date'!$D:$F,2,FALSE),'6.3 Sustained interruptions'!E22514*1)</f>
        <v>0</v>
      </c>
      <c r="C22514" s="342">
        <f>'6.3 Sustained interruptions'!K22514</f>
        <v>0</v>
      </c>
      <c r="D22514" s="342">
        <f>'6.3 Sustained interruptions'!L22514</f>
        <v>0</v>
      </c>
      <c r="E22514" s="342">
        <f>'6.3 Sustained interruptions'!N22514</f>
        <v>0</v>
      </c>
      <c r="F22514" s="342">
        <f>'6.3 Sustained interruptions'!O22514</f>
        <v>0</v>
      </c>
      <c r="G22514" s="342">
        <f>'6.3 Sustained interruptions'!R22514</f>
        <v>0</v>
      </c>
      <c r="H22514" s="342">
        <f>IFERROR(VLOOKUP(C22514,'6.2.4 STPIS Customer summary'!$D$12:$H$17,5,FALSE),0)</f>
        <v>0</v>
      </c>
      <c r="I22514" s="342">
        <f>IF(B22514=0,0,'6.2.4 STPIS Customer summary'!$H$17)</f>
        <v>0</v>
      </c>
      <c r="J22514" s="339" t="str">
        <f>IF(B22514=0,"",IF(ISERROR(VLOOKUP(D22514,Lookups!$F$3:$F$18,1,FALSE)),1,0))</f>
        <v/>
      </c>
      <c r="K22514" s="380" t="str">
        <f t="shared" si="1053"/>
        <v/>
      </c>
      <c r="L22514" s="380" t="str">
        <f t="shared" si="1054"/>
        <v/>
      </c>
      <c r="M22514" s="381" t="str">
        <f t="shared" si="1055"/>
        <v/>
      </c>
      <c r="N22514" s="104"/>
    </row>
    <row r="22515" spans="1:14">
      <c r="A22515" s="154"/>
      <c r="B22515" s="379">
        <f>IFERROR(VLOOKUP('6.3 Sustained interruptions'!$D22515,'Incident earliest date'!$D:$F,2,FALSE),'6.3 Sustained interruptions'!E22515*1)</f>
        <v>0</v>
      </c>
      <c r="C22515" s="342">
        <f>'6.3 Sustained interruptions'!K22515</f>
        <v>0</v>
      </c>
      <c r="D22515" s="342">
        <f>'6.3 Sustained interruptions'!L22515</f>
        <v>0</v>
      </c>
      <c r="E22515" s="342">
        <f>'6.3 Sustained interruptions'!N22515</f>
        <v>0</v>
      </c>
      <c r="F22515" s="342">
        <f>'6.3 Sustained interruptions'!O22515</f>
        <v>0</v>
      </c>
      <c r="G22515" s="342">
        <f>'6.3 Sustained interruptions'!R22515</f>
        <v>0</v>
      </c>
      <c r="H22515" s="342">
        <f>IFERROR(VLOOKUP(C22515,'6.2.4 STPIS Customer summary'!$D$12:$H$17,5,FALSE),0)</f>
        <v>0</v>
      </c>
      <c r="I22515" s="342">
        <f>IF(B22515=0,0,'6.2.4 STPIS Customer summary'!$H$17)</f>
        <v>0</v>
      </c>
      <c r="J22515" s="339" t="str">
        <f>IF(B22515=0,"",IF(ISERROR(VLOOKUP(D22515,Lookups!$F$3:$F$18,1,FALSE)),1,0))</f>
        <v/>
      </c>
      <c r="K22515" s="380" t="str">
        <f t="shared" si="1053"/>
        <v/>
      </c>
      <c r="L22515" s="380" t="str">
        <f t="shared" si="1054"/>
        <v/>
      </c>
      <c r="M22515" s="381" t="str">
        <f t="shared" si="1055"/>
        <v/>
      </c>
      <c r="N22515" s="104"/>
    </row>
    <row r="22516" spans="1:14">
      <c r="A22516" s="154"/>
      <c r="B22516" s="379">
        <f>IFERROR(VLOOKUP('6.3 Sustained interruptions'!$D22516,'Incident earliest date'!$D:$F,2,FALSE),'6.3 Sustained interruptions'!E22516*1)</f>
        <v>0</v>
      </c>
      <c r="C22516" s="342">
        <f>'6.3 Sustained interruptions'!K22516</f>
        <v>0</v>
      </c>
      <c r="D22516" s="342">
        <f>'6.3 Sustained interruptions'!L22516</f>
        <v>0</v>
      </c>
      <c r="E22516" s="342">
        <f>'6.3 Sustained interruptions'!N22516</f>
        <v>0</v>
      </c>
      <c r="F22516" s="342">
        <f>'6.3 Sustained interruptions'!O22516</f>
        <v>0</v>
      </c>
      <c r="G22516" s="342">
        <f>'6.3 Sustained interruptions'!R22516</f>
        <v>0</v>
      </c>
      <c r="H22516" s="342">
        <f>IFERROR(VLOOKUP(C22516,'6.2.4 STPIS Customer summary'!$D$12:$H$17,5,FALSE),0)</f>
        <v>0</v>
      </c>
      <c r="I22516" s="342">
        <f>IF(B22516=0,0,'6.2.4 STPIS Customer summary'!$H$17)</f>
        <v>0</v>
      </c>
      <c r="J22516" s="339" t="str">
        <f>IF(B22516=0,"",IF(ISERROR(VLOOKUP(D22516,Lookups!$F$3:$F$18,1,FALSE)),1,0))</f>
        <v/>
      </c>
      <c r="K22516" s="380" t="str">
        <f t="shared" si="1053"/>
        <v/>
      </c>
      <c r="L22516" s="380" t="str">
        <f t="shared" si="1054"/>
        <v/>
      </c>
      <c r="M22516" s="381" t="str">
        <f t="shared" si="1055"/>
        <v/>
      </c>
      <c r="N22516" s="104"/>
    </row>
    <row r="22517" spans="1:14">
      <c r="A22517" s="154"/>
      <c r="B22517" s="379">
        <f>IFERROR(VLOOKUP('6.3 Sustained interruptions'!$D22517,'Incident earliest date'!$D:$F,2,FALSE),'6.3 Sustained interruptions'!E22517*1)</f>
        <v>0</v>
      </c>
      <c r="C22517" s="342">
        <f>'6.3 Sustained interruptions'!K22517</f>
        <v>0</v>
      </c>
      <c r="D22517" s="342">
        <f>'6.3 Sustained interruptions'!L22517</f>
        <v>0</v>
      </c>
      <c r="E22517" s="342">
        <f>'6.3 Sustained interruptions'!N22517</f>
        <v>0</v>
      </c>
      <c r="F22517" s="342">
        <f>'6.3 Sustained interruptions'!O22517</f>
        <v>0</v>
      </c>
      <c r="G22517" s="342">
        <f>'6.3 Sustained interruptions'!R22517</f>
        <v>0</v>
      </c>
      <c r="H22517" s="342">
        <f>IFERROR(VLOOKUP(C22517,'6.2.4 STPIS Customer summary'!$D$12:$H$17,5,FALSE),0)</f>
        <v>0</v>
      </c>
      <c r="I22517" s="342">
        <f>IF(B22517=0,0,'6.2.4 STPIS Customer summary'!$H$17)</f>
        <v>0</v>
      </c>
      <c r="J22517" s="339" t="str">
        <f>IF(B22517=0,"",IF(ISERROR(VLOOKUP(D22517,Lookups!$F$3:$F$18,1,FALSE)),1,0))</f>
        <v/>
      </c>
      <c r="K22517" s="380" t="str">
        <f t="shared" si="1053"/>
        <v/>
      </c>
      <c r="L22517" s="380" t="str">
        <f t="shared" si="1054"/>
        <v/>
      </c>
      <c r="M22517" s="381" t="str">
        <f t="shared" si="1055"/>
        <v/>
      </c>
      <c r="N22517" s="104"/>
    </row>
    <row r="22518" spans="1:14">
      <c r="A22518" s="154"/>
      <c r="B22518" s="379">
        <f>IFERROR(VLOOKUP('6.3 Sustained interruptions'!$D22518,'Incident earliest date'!$D:$F,2,FALSE),'6.3 Sustained interruptions'!E22518*1)</f>
        <v>0</v>
      </c>
      <c r="C22518" s="342">
        <f>'6.3 Sustained interruptions'!K22518</f>
        <v>0</v>
      </c>
      <c r="D22518" s="342">
        <f>'6.3 Sustained interruptions'!L22518</f>
        <v>0</v>
      </c>
      <c r="E22518" s="342">
        <f>'6.3 Sustained interruptions'!N22518</f>
        <v>0</v>
      </c>
      <c r="F22518" s="342">
        <f>'6.3 Sustained interruptions'!O22518</f>
        <v>0</v>
      </c>
      <c r="G22518" s="342">
        <f>'6.3 Sustained interruptions'!R22518</f>
        <v>0</v>
      </c>
      <c r="H22518" s="342">
        <f>IFERROR(VLOOKUP(C22518,'6.2.4 STPIS Customer summary'!$D$12:$H$17,5,FALSE),0)</f>
        <v>0</v>
      </c>
      <c r="I22518" s="342">
        <f>IF(B22518=0,0,'6.2.4 STPIS Customer summary'!$H$17)</f>
        <v>0</v>
      </c>
      <c r="J22518" s="339" t="str">
        <f>IF(B22518=0,"",IF(ISERROR(VLOOKUP(D22518,Lookups!$F$3:$F$18,1,FALSE)),1,0))</f>
        <v/>
      </c>
      <c r="K22518" s="380" t="str">
        <f t="shared" si="1053"/>
        <v/>
      </c>
      <c r="L22518" s="380" t="str">
        <f t="shared" si="1054"/>
        <v/>
      </c>
      <c r="M22518" s="381" t="str">
        <f t="shared" si="1055"/>
        <v/>
      </c>
      <c r="N22518" s="104"/>
    </row>
    <row r="22519" spans="1:14">
      <c r="A22519" s="154"/>
      <c r="B22519" s="379">
        <f>IFERROR(VLOOKUP('6.3 Sustained interruptions'!$D22519,'Incident earliest date'!$D:$F,2,FALSE),'6.3 Sustained interruptions'!E22519*1)</f>
        <v>0</v>
      </c>
      <c r="C22519" s="342">
        <f>'6.3 Sustained interruptions'!K22519</f>
        <v>0</v>
      </c>
      <c r="D22519" s="342">
        <f>'6.3 Sustained interruptions'!L22519</f>
        <v>0</v>
      </c>
      <c r="E22519" s="342">
        <f>'6.3 Sustained interruptions'!N22519</f>
        <v>0</v>
      </c>
      <c r="F22519" s="342">
        <f>'6.3 Sustained interruptions'!O22519</f>
        <v>0</v>
      </c>
      <c r="G22519" s="342">
        <f>'6.3 Sustained interruptions'!R22519</f>
        <v>0</v>
      </c>
      <c r="H22519" s="342">
        <f>IFERROR(VLOOKUP(C22519,'6.2.4 STPIS Customer summary'!$D$12:$H$17,5,FALSE),0)</f>
        <v>0</v>
      </c>
      <c r="I22519" s="342">
        <f>IF(B22519=0,0,'6.2.4 STPIS Customer summary'!$H$17)</f>
        <v>0</v>
      </c>
      <c r="J22519" s="339" t="str">
        <f>IF(B22519=0,"",IF(ISERROR(VLOOKUP(D22519,Lookups!$F$3:$F$18,1,FALSE)),1,0))</f>
        <v/>
      </c>
      <c r="K22519" s="380" t="str">
        <f t="shared" si="1053"/>
        <v/>
      </c>
      <c r="L22519" s="380" t="str">
        <f t="shared" si="1054"/>
        <v/>
      </c>
      <c r="M22519" s="381" t="str">
        <f t="shared" si="1055"/>
        <v/>
      </c>
      <c r="N22519" s="104"/>
    </row>
    <row r="22520" spans="1:14">
      <c r="A22520" s="154"/>
      <c r="B22520" s="379">
        <f>IFERROR(VLOOKUP('6.3 Sustained interruptions'!$D22520,'Incident earliest date'!$D:$F,2,FALSE),'6.3 Sustained interruptions'!E22520*1)</f>
        <v>0</v>
      </c>
      <c r="C22520" s="342">
        <f>'6.3 Sustained interruptions'!K22520</f>
        <v>0</v>
      </c>
      <c r="D22520" s="342">
        <f>'6.3 Sustained interruptions'!L22520</f>
        <v>0</v>
      </c>
      <c r="E22520" s="342">
        <f>'6.3 Sustained interruptions'!N22520</f>
        <v>0</v>
      </c>
      <c r="F22520" s="342">
        <f>'6.3 Sustained interruptions'!O22520</f>
        <v>0</v>
      </c>
      <c r="G22520" s="342">
        <f>'6.3 Sustained interruptions'!R22520</f>
        <v>0</v>
      </c>
      <c r="H22520" s="342">
        <f>IFERROR(VLOOKUP(C22520,'6.2.4 STPIS Customer summary'!$D$12:$H$17,5,FALSE),0)</f>
        <v>0</v>
      </c>
      <c r="I22520" s="342">
        <f>IF(B22520=0,0,'6.2.4 STPIS Customer summary'!$H$17)</f>
        <v>0</v>
      </c>
      <c r="J22520" s="339" t="str">
        <f>IF(B22520=0,"",IF(ISERROR(VLOOKUP(D22520,Lookups!$F$3:$F$18,1,FALSE)),1,0))</f>
        <v/>
      </c>
      <c r="K22520" s="380" t="str">
        <f t="shared" si="1053"/>
        <v/>
      </c>
      <c r="L22520" s="380" t="str">
        <f t="shared" si="1054"/>
        <v/>
      </c>
      <c r="M22520" s="381" t="str">
        <f t="shared" si="1055"/>
        <v/>
      </c>
      <c r="N22520" s="104"/>
    </row>
    <row r="22521" spans="1:14">
      <c r="A22521" s="154"/>
      <c r="B22521" s="379">
        <f>IFERROR(VLOOKUP('6.3 Sustained interruptions'!$D22521,'Incident earliest date'!$D:$F,2,FALSE),'6.3 Sustained interruptions'!E22521*1)</f>
        <v>0</v>
      </c>
      <c r="C22521" s="342">
        <f>'6.3 Sustained interruptions'!K22521</f>
        <v>0</v>
      </c>
      <c r="D22521" s="342">
        <f>'6.3 Sustained interruptions'!L22521</f>
        <v>0</v>
      </c>
      <c r="E22521" s="342">
        <f>'6.3 Sustained interruptions'!N22521</f>
        <v>0</v>
      </c>
      <c r="F22521" s="342">
        <f>'6.3 Sustained interruptions'!O22521</f>
        <v>0</v>
      </c>
      <c r="G22521" s="342">
        <f>'6.3 Sustained interruptions'!R22521</f>
        <v>0</v>
      </c>
      <c r="H22521" s="342">
        <f>IFERROR(VLOOKUP(C22521,'6.2.4 STPIS Customer summary'!$D$12:$H$17,5,FALSE),0)</f>
        <v>0</v>
      </c>
      <c r="I22521" s="342">
        <f>IF(B22521=0,0,'6.2.4 STPIS Customer summary'!$H$17)</f>
        <v>0</v>
      </c>
      <c r="J22521" s="339" t="str">
        <f>IF(B22521=0,"",IF(ISERROR(VLOOKUP(D22521,Lookups!$F$3:$F$18,1,FALSE)),1,0))</f>
        <v/>
      </c>
      <c r="K22521" s="380" t="str">
        <f t="shared" si="1053"/>
        <v/>
      </c>
      <c r="L22521" s="380" t="str">
        <f t="shared" si="1054"/>
        <v/>
      </c>
      <c r="M22521" s="381" t="str">
        <f t="shared" si="1055"/>
        <v/>
      </c>
      <c r="N22521" s="104"/>
    </row>
    <row r="22522" spans="1:14">
      <c r="A22522" s="154"/>
      <c r="B22522" s="379">
        <f>IFERROR(VLOOKUP('6.3 Sustained interruptions'!$D22522,'Incident earliest date'!$D:$F,2,FALSE),'6.3 Sustained interruptions'!E22522*1)</f>
        <v>0</v>
      </c>
      <c r="C22522" s="342">
        <f>'6.3 Sustained interruptions'!K22522</f>
        <v>0</v>
      </c>
      <c r="D22522" s="342">
        <f>'6.3 Sustained interruptions'!L22522</f>
        <v>0</v>
      </c>
      <c r="E22522" s="342">
        <f>'6.3 Sustained interruptions'!N22522</f>
        <v>0</v>
      </c>
      <c r="F22522" s="342">
        <f>'6.3 Sustained interruptions'!O22522</f>
        <v>0</v>
      </c>
      <c r="G22522" s="342">
        <f>'6.3 Sustained interruptions'!R22522</f>
        <v>0</v>
      </c>
      <c r="H22522" s="342">
        <f>IFERROR(VLOOKUP(C22522,'6.2.4 STPIS Customer summary'!$D$12:$H$17,5,FALSE),0)</f>
        <v>0</v>
      </c>
      <c r="I22522" s="342">
        <f>IF(B22522=0,0,'6.2.4 STPIS Customer summary'!$H$17)</f>
        <v>0</v>
      </c>
      <c r="J22522" s="339" t="str">
        <f>IF(B22522=0,"",IF(ISERROR(VLOOKUP(D22522,Lookups!$F$3:$F$18,1,FALSE)),1,0))</f>
        <v/>
      </c>
      <c r="K22522" s="380" t="str">
        <f t="shared" si="1053"/>
        <v/>
      </c>
      <c r="L22522" s="380" t="str">
        <f t="shared" si="1054"/>
        <v/>
      </c>
      <c r="M22522" s="381" t="str">
        <f t="shared" si="1055"/>
        <v/>
      </c>
      <c r="N22522" s="104"/>
    </row>
    <row r="22523" spans="1:14">
      <c r="A22523" s="154"/>
      <c r="B22523" s="379">
        <f>IFERROR(VLOOKUP('6.3 Sustained interruptions'!$D22523,'Incident earliest date'!$D:$F,2,FALSE),'6.3 Sustained interruptions'!E22523*1)</f>
        <v>0</v>
      </c>
      <c r="C22523" s="342">
        <f>'6.3 Sustained interruptions'!K22523</f>
        <v>0</v>
      </c>
      <c r="D22523" s="342">
        <f>'6.3 Sustained interruptions'!L22523</f>
        <v>0</v>
      </c>
      <c r="E22523" s="342">
        <f>'6.3 Sustained interruptions'!N22523</f>
        <v>0</v>
      </c>
      <c r="F22523" s="342">
        <f>'6.3 Sustained interruptions'!O22523</f>
        <v>0</v>
      </c>
      <c r="G22523" s="342">
        <f>'6.3 Sustained interruptions'!R22523</f>
        <v>0</v>
      </c>
      <c r="H22523" s="342">
        <f>IFERROR(VLOOKUP(C22523,'6.2.4 STPIS Customer summary'!$D$12:$H$17,5,FALSE),0)</f>
        <v>0</v>
      </c>
      <c r="I22523" s="342">
        <f>IF(B22523=0,0,'6.2.4 STPIS Customer summary'!$H$17)</f>
        <v>0</v>
      </c>
      <c r="J22523" s="339" t="str">
        <f>IF(B22523=0,"",IF(ISERROR(VLOOKUP(D22523,Lookups!$F$3:$F$18,1,FALSE)),1,0))</f>
        <v/>
      </c>
      <c r="K22523" s="380" t="str">
        <f t="shared" si="1053"/>
        <v/>
      </c>
      <c r="L22523" s="380" t="str">
        <f t="shared" si="1054"/>
        <v/>
      </c>
      <c r="M22523" s="381" t="str">
        <f t="shared" si="1055"/>
        <v/>
      </c>
      <c r="N22523" s="104"/>
    </row>
    <row r="22524" spans="1:14">
      <c r="A22524" s="154"/>
      <c r="B22524" s="379">
        <f>IFERROR(VLOOKUP('6.3 Sustained interruptions'!$D22524,'Incident earliest date'!$D:$F,2,FALSE),'6.3 Sustained interruptions'!E22524*1)</f>
        <v>0</v>
      </c>
      <c r="C22524" s="342">
        <f>'6.3 Sustained interruptions'!K22524</f>
        <v>0</v>
      </c>
      <c r="D22524" s="342">
        <f>'6.3 Sustained interruptions'!L22524</f>
        <v>0</v>
      </c>
      <c r="E22524" s="342">
        <f>'6.3 Sustained interruptions'!N22524</f>
        <v>0</v>
      </c>
      <c r="F22524" s="342">
        <f>'6.3 Sustained interruptions'!O22524</f>
        <v>0</v>
      </c>
      <c r="G22524" s="342">
        <f>'6.3 Sustained interruptions'!R22524</f>
        <v>0</v>
      </c>
      <c r="H22524" s="342">
        <f>IFERROR(VLOOKUP(C22524,'6.2.4 STPIS Customer summary'!$D$12:$H$17,5,FALSE),0)</f>
        <v>0</v>
      </c>
      <c r="I22524" s="342">
        <f>IF(B22524=0,0,'6.2.4 STPIS Customer summary'!$H$17)</f>
        <v>0</v>
      </c>
      <c r="J22524" s="339" t="str">
        <f>IF(B22524=0,"",IF(ISERROR(VLOOKUP(D22524,Lookups!$F$3:$F$18,1,FALSE)),1,0))</f>
        <v/>
      </c>
      <c r="K22524" s="380" t="str">
        <f t="shared" si="1053"/>
        <v/>
      </c>
      <c r="L22524" s="380" t="str">
        <f t="shared" si="1054"/>
        <v/>
      </c>
      <c r="M22524" s="381" t="str">
        <f t="shared" si="1055"/>
        <v/>
      </c>
      <c r="N22524" s="104"/>
    </row>
    <row r="22525" spans="1:14">
      <c r="A22525" s="154"/>
      <c r="B22525" s="379">
        <f>IFERROR(VLOOKUP('6.3 Sustained interruptions'!$D22525,'Incident earliest date'!$D:$F,2,FALSE),'6.3 Sustained interruptions'!E22525*1)</f>
        <v>0</v>
      </c>
      <c r="C22525" s="342">
        <f>'6.3 Sustained interruptions'!K22525</f>
        <v>0</v>
      </c>
      <c r="D22525" s="342">
        <f>'6.3 Sustained interruptions'!L22525</f>
        <v>0</v>
      </c>
      <c r="E22525" s="342">
        <f>'6.3 Sustained interruptions'!N22525</f>
        <v>0</v>
      </c>
      <c r="F22525" s="342">
        <f>'6.3 Sustained interruptions'!O22525</f>
        <v>0</v>
      </c>
      <c r="G22525" s="342">
        <f>'6.3 Sustained interruptions'!R22525</f>
        <v>0</v>
      </c>
      <c r="H22525" s="342">
        <f>IFERROR(VLOOKUP(C22525,'6.2.4 STPIS Customer summary'!$D$12:$H$17,5,FALSE),0)</f>
        <v>0</v>
      </c>
      <c r="I22525" s="342">
        <f>IF(B22525=0,0,'6.2.4 STPIS Customer summary'!$H$17)</f>
        <v>0</v>
      </c>
      <c r="J22525" s="339" t="str">
        <f>IF(B22525=0,"",IF(ISERROR(VLOOKUP(D22525,Lookups!$F$3:$F$18,1,FALSE)),1,0))</f>
        <v/>
      </c>
      <c r="K22525" s="380" t="str">
        <f t="shared" si="1053"/>
        <v/>
      </c>
      <c r="L22525" s="380" t="str">
        <f t="shared" si="1054"/>
        <v/>
      </c>
      <c r="M22525" s="381" t="str">
        <f t="shared" si="1055"/>
        <v/>
      </c>
      <c r="N22525" s="104"/>
    </row>
    <row r="22526" spans="1:14">
      <c r="A22526" s="154"/>
      <c r="B22526" s="379">
        <f>IFERROR(VLOOKUP('6.3 Sustained interruptions'!$D22526,'Incident earliest date'!$D:$F,2,FALSE),'6.3 Sustained interruptions'!E22526*1)</f>
        <v>0</v>
      </c>
      <c r="C22526" s="342">
        <f>'6.3 Sustained interruptions'!K22526</f>
        <v>0</v>
      </c>
      <c r="D22526" s="342">
        <f>'6.3 Sustained interruptions'!L22526</f>
        <v>0</v>
      </c>
      <c r="E22526" s="342">
        <f>'6.3 Sustained interruptions'!N22526</f>
        <v>0</v>
      </c>
      <c r="F22526" s="342">
        <f>'6.3 Sustained interruptions'!O22526</f>
        <v>0</v>
      </c>
      <c r="G22526" s="342">
        <f>'6.3 Sustained interruptions'!R22526</f>
        <v>0</v>
      </c>
      <c r="H22526" s="342">
        <f>IFERROR(VLOOKUP(C22526,'6.2.4 STPIS Customer summary'!$D$12:$H$17,5,FALSE),0)</f>
        <v>0</v>
      </c>
      <c r="I22526" s="342">
        <f>IF(B22526=0,0,'6.2.4 STPIS Customer summary'!$H$17)</f>
        <v>0</v>
      </c>
      <c r="J22526" s="339" t="str">
        <f>IF(B22526=0,"",IF(ISERROR(VLOOKUP(D22526,Lookups!$F$3:$F$18,1,FALSE)),1,0))</f>
        <v/>
      </c>
      <c r="K22526" s="380" t="str">
        <f t="shared" si="1053"/>
        <v/>
      </c>
      <c r="L22526" s="380" t="str">
        <f t="shared" si="1054"/>
        <v/>
      </c>
      <c r="M22526" s="381" t="str">
        <f t="shared" si="1055"/>
        <v/>
      </c>
      <c r="N22526" s="104"/>
    </row>
    <row r="22527" spans="1:14">
      <c r="A22527" s="154"/>
      <c r="B22527" s="379">
        <f>IFERROR(VLOOKUP('6.3 Sustained interruptions'!$D22527,'Incident earliest date'!$D:$F,2,FALSE),'6.3 Sustained interruptions'!E22527*1)</f>
        <v>0</v>
      </c>
      <c r="C22527" s="342">
        <f>'6.3 Sustained interruptions'!K22527</f>
        <v>0</v>
      </c>
      <c r="D22527" s="342">
        <f>'6.3 Sustained interruptions'!L22527</f>
        <v>0</v>
      </c>
      <c r="E22527" s="342">
        <f>'6.3 Sustained interruptions'!N22527</f>
        <v>0</v>
      </c>
      <c r="F22527" s="342">
        <f>'6.3 Sustained interruptions'!O22527</f>
        <v>0</v>
      </c>
      <c r="G22527" s="342">
        <f>'6.3 Sustained interruptions'!R22527</f>
        <v>0</v>
      </c>
      <c r="H22527" s="342">
        <f>IFERROR(VLOOKUP(C22527,'6.2.4 STPIS Customer summary'!$D$12:$H$17,5,FALSE),0)</f>
        <v>0</v>
      </c>
      <c r="I22527" s="342">
        <f>IF(B22527=0,0,'6.2.4 STPIS Customer summary'!$H$17)</f>
        <v>0</v>
      </c>
      <c r="J22527" s="339" t="str">
        <f>IF(B22527=0,"",IF(ISERROR(VLOOKUP(D22527,Lookups!$F$3:$F$18,1,FALSE)),1,0))</f>
        <v/>
      </c>
      <c r="K22527" s="380" t="str">
        <f t="shared" si="1053"/>
        <v/>
      </c>
      <c r="L22527" s="380" t="str">
        <f t="shared" si="1054"/>
        <v/>
      </c>
      <c r="M22527" s="381" t="str">
        <f t="shared" si="1055"/>
        <v/>
      </c>
      <c r="N22527" s="104"/>
    </row>
    <row r="22528" spans="1:14">
      <c r="A22528" s="154"/>
      <c r="B22528" s="379">
        <f>IFERROR(VLOOKUP('6.3 Sustained interruptions'!$D22528,'Incident earliest date'!$D:$F,2,FALSE),'6.3 Sustained interruptions'!E22528*1)</f>
        <v>0</v>
      </c>
      <c r="C22528" s="342">
        <f>'6.3 Sustained interruptions'!K22528</f>
        <v>0</v>
      </c>
      <c r="D22528" s="342">
        <f>'6.3 Sustained interruptions'!L22528</f>
        <v>0</v>
      </c>
      <c r="E22528" s="342">
        <f>'6.3 Sustained interruptions'!N22528</f>
        <v>0</v>
      </c>
      <c r="F22528" s="342">
        <f>'6.3 Sustained interruptions'!O22528</f>
        <v>0</v>
      </c>
      <c r="G22528" s="342">
        <f>'6.3 Sustained interruptions'!R22528</f>
        <v>0</v>
      </c>
      <c r="H22528" s="342">
        <f>IFERROR(VLOOKUP(C22528,'6.2.4 STPIS Customer summary'!$D$12:$H$17,5,FALSE),0)</f>
        <v>0</v>
      </c>
      <c r="I22528" s="342">
        <f>IF(B22528=0,0,'6.2.4 STPIS Customer summary'!$H$17)</f>
        <v>0</v>
      </c>
      <c r="J22528" s="339" t="str">
        <f>IF(B22528=0,"",IF(ISERROR(VLOOKUP(D22528,Lookups!$F$3:$F$18,1,FALSE)),1,0))</f>
        <v/>
      </c>
      <c r="K22528" s="380" t="str">
        <f t="shared" si="1053"/>
        <v/>
      </c>
      <c r="L22528" s="380" t="str">
        <f t="shared" si="1054"/>
        <v/>
      </c>
      <c r="M22528" s="381" t="str">
        <f t="shared" si="1055"/>
        <v/>
      </c>
      <c r="N22528" s="104"/>
    </row>
    <row r="22529" spans="1:14">
      <c r="A22529" s="154"/>
      <c r="B22529" s="379">
        <f>IFERROR(VLOOKUP('6.3 Sustained interruptions'!$D22529,'Incident earliest date'!$D:$F,2,FALSE),'6.3 Sustained interruptions'!E22529*1)</f>
        <v>0</v>
      </c>
      <c r="C22529" s="342">
        <f>'6.3 Sustained interruptions'!K22529</f>
        <v>0</v>
      </c>
      <c r="D22529" s="342">
        <f>'6.3 Sustained interruptions'!L22529</f>
        <v>0</v>
      </c>
      <c r="E22529" s="342">
        <f>'6.3 Sustained interruptions'!N22529</f>
        <v>0</v>
      </c>
      <c r="F22529" s="342">
        <f>'6.3 Sustained interruptions'!O22529</f>
        <v>0</v>
      </c>
      <c r="G22529" s="342">
        <f>'6.3 Sustained interruptions'!R22529</f>
        <v>0</v>
      </c>
      <c r="H22529" s="342">
        <f>IFERROR(VLOOKUP(C22529,'6.2.4 STPIS Customer summary'!$D$12:$H$17,5,FALSE),0)</f>
        <v>0</v>
      </c>
      <c r="I22529" s="342">
        <f>IF(B22529=0,0,'6.2.4 STPIS Customer summary'!$H$17)</f>
        <v>0</v>
      </c>
      <c r="J22529" s="339" t="str">
        <f>IF(B22529=0,"",IF(ISERROR(VLOOKUP(D22529,Lookups!$F$3:$F$18,1,FALSE)),1,0))</f>
        <v/>
      </c>
      <c r="K22529" s="380" t="str">
        <f t="shared" si="1053"/>
        <v/>
      </c>
      <c r="L22529" s="380" t="str">
        <f t="shared" si="1054"/>
        <v/>
      </c>
      <c r="M22529" s="381" t="str">
        <f t="shared" si="1055"/>
        <v/>
      </c>
      <c r="N22529" s="104"/>
    </row>
    <row r="22530" spans="1:14">
      <c r="A22530" s="154"/>
      <c r="B22530" s="379">
        <f>IFERROR(VLOOKUP('6.3 Sustained interruptions'!$D22530,'Incident earliest date'!$D:$F,2,FALSE),'6.3 Sustained interruptions'!E22530*1)</f>
        <v>0</v>
      </c>
      <c r="C22530" s="342">
        <f>'6.3 Sustained interruptions'!K22530</f>
        <v>0</v>
      </c>
      <c r="D22530" s="342">
        <f>'6.3 Sustained interruptions'!L22530</f>
        <v>0</v>
      </c>
      <c r="E22530" s="342">
        <f>'6.3 Sustained interruptions'!N22530</f>
        <v>0</v>
      </c>
      <c r="F22530" s="342">
        <f>'6.3 Sustained interruptions'!O22530</f>
        <v>0</v>
      </c>
      <c r="G22530" s="342">
        <f>'6.3 Sustained interruptions'!R22530</f>
        <v>0</v>
      </c>
      <c r="H22530" s="342">
        <f>IFERROR(VLOOKUP(C22530,'6.2.4 STPIS Customer summary'!$D$12:$H$17,5,FALSE),0)</f>
        <v>0</v>
      </c>
      <c r="I22530" s="342">
        <f>IF(B22530=0,0,'6.2.4 STPIS Customer summary'!$H$17)</f>
        <v>0</v>
      </c>
      <c r="J22530" s="339" t="str">
        <f>IF(B22530=0,"",IF(ISERROR(VLOOKUP(D22530,Lookups!$F$3:$F$18,1,FALSE)),1,0))</f>
        <v/>
      </c>
      <c r="K22530" s="380" t="str">
        <f t="shared" si="1053"/>
        <v/>
      </c>
      <c r="L22530" s="380" t="str">
        <f t="shared" si="1054"/>
        <v/>
      </c>
      <c r="M22530" s="381" t="str">
        <f t="shared" si="1055"/>
        <v/>
      </c>
      <c r="N22530" s="104"/>
    </row>
    <row r="22531" spans="1:14">
      <c r="A22531" s="154"/>
      <c r="B22531" s="379">
        <f>IFERROR(VLOOKUP('6.3 Sustained interruptions'!$D22531,'Incident earliest date'!$D:$F,2,FALSE),'6.3 Sustained interruptions'!E22531*1)</f>
        <v>0</v>
      </c>
      <c r="C22531" s="342">
        <f>'6.3 Sustained interruptions'!K22531</f>
        <v>0</v>
      </c>
      <c r="D22531" s="342">
        <f>'6.3 Sustained interruptions'!L22531</f>
        <v>0</v>
      </c>
      <c r="E22531" s="342">
        <f>'6.3 Sustained interruptions'!N22531</f>
        <v>0</v>
      </c>
      <c r="F22531" s="342">
        <f>'6.3 Sustained interruptions'!O22531</f>
        <v>0</v>
      </c>
      <c r="G22531" s="342">
        <f>'6.3 Sustained interruptions'!R22531</f>
        <v>0</v>
      </c>
      <c r="H22531" s="342">
        <f>IFERROR(VLOOKUP(C22531,'6.2.4 STPIS Customer summary'!$D$12:$H$17,5,FALSE),0)</f>
        <v>0</v>
      </c>
      <c r="I22531" s="342">
        <f>IF(B22531=0,0,'6.2.4 STPIS Customer summary'!$H$17)</f>
        <v>0</v>
      </c>
      <c r="J22531" s="339" t="str">
        <f>IF(B22531=0,"",IF(ISERROR(VLOOKUP(D22531,Lookups!$F$3:$F$18,1,FALSE)),1,0))</f>
        <v/>
      </c>
      <c r="K22531" s="380" t="str">
        <f t="shared" si="1053"/>
        <v/>
      </c>
      <c r="L22531" s="380" t="str">
        <f t="shared" si="1054"/>
        <v/>
      </c>
      <c r="M22531" s="381" t="str">
        <f t="shared" si="1055"/>
        <v/>
      </c>
      <c r="N22531" s="104"/>
    </row>
    <row r="22532" spans="1:14">
      <c r="A22532" s="154"/>
      <c r="B22532" s="379">
        <f>IFERROR(VLOOKUP('6.3 Sustained interruptions'!$D22532,'Incident earliest date'!$D:$F,2,FALSE),'6.3 Sustained interruptions'!E22532*1)</f>
        <v>0</v>
      </c>
      <c r="C22532" s="342">
        <f>'6.3 Sustained interruptions'!K22532</f>
        <v>0</v>
      </c>
      <c r="D22532" s="342">
        <f>'6.3 Sustained interruptions'!L22532</f>
        <v>0</v>
      </c>
      <c r="E22532" s="342">
        <f>'6.3 Sustained interruptions'!N22532</f>
        <v>0</v>
      </c>
      <c r="F22532" s="342">
        <f>'6.3 Sustained interruptions'!O22532</f>
        <v>0</v>
      </c>
      <c r="G22532" s="342">
        <f>'6.3 Sustained interruptions'!R22532</f>
        <v>0</v>
      </c>
      <c r="H22532" s="342">
        <f>IFERROR(VLOOKUP(C22532,'6.2.4 STPIS Customer summary'!$D$12:$H$17,5,FALSE),0)</f>
        <v>0</v>
      </c>
      <c r="I22532" s="342">
        <f>IF(B22532=0,0,'6.2.4 STPIS Customer summary'!$H$17)</f>
        <v>0</v>
      </c>
      <c r="J22532" s="339" t="str">
        <f>IF(B22532=0,"",IF(ISERROR(VLOOKUP(D22532,Lookups!$F$3:$F$18,1,FALSE)),1,0))</f>
        <v/>
      </c>
      <c r="K22532" s="380" t="str">
        <f t="shared" si="1053"/>
        <v/>
      </c>
      <c r="L22532" s="380" t="str">
        <f t="shared" si="1054"/>
        <v/>
      </c>
      <c r="M22532" s="381" t="str">
        <f t="shared" si="1055"/>
        <v/>
      </c>
      <c r="N22532" s="104"/>
    </row>
    <row r="22533" spans="1:14">
      <c r="A22533" s="154"/>
      <c r="B22533" s="379">
        <f>IFERROR(VLOOKUP('6.3 Sustained interruptions'!$D22533,'Incident earliest date'!$D:$F,2,FALSE),'6.3 Sustained interruptions'!E22533*1)</f>
        <v>0</v>
      </c>
      <c r="C22533" s="342">
        <f>'6.3 Sustained interruptions'!K22533</f>
        <v>0</v>
      </c>
      <c r="D22533" s="342">
        <f>'6.3 Sustained interruptions'!L22533</f>
        <v>0</v>
      </c>
      <c r="E22533" s="342">
        <f>'6.3 Sustained interruptions'!N22533</f>
        <v>0</v>
      </c>
      <c r="F22533" s="342">
        <f>'6.3 Sustained interruptions'!O22533</f>
        <v>0</v>
      </c>
      <c r="G22533" s="342">
        <f>'6.3 Sustained interruptions'!R22533</f>
        <v>0</v>
      </c>
      <c r="H22533" s="342">
        <f>IFERROR(VLOOKUP(C22533,'6.2.4 STPIS Customer summary'!$D$12:$H$17,5,FALSE),0)</f>
        <v>0</v>
      </c>
      <c r="I22533" s="342">
        <f>IF(B22533=0,0,'6.2.4 STPIS Customer summary'!$H$17)</f>
        <v>0</v>
      </c>
      <c r="J22533" s="339" t="str">
        <f>IF(B22533=0,"",IF(ISERROR(VLOOKUP(D22533,Lookups!$F$3:$F$18,1,FALSE)),1,0))</f>
        <v/>
      </c>
      <c r="K22533" s="380" t="str">
        <f t="shared" si="1053"/>
        <v/>
      </c>
      <c r="L22533" s="380" t="str">
        <f t="shared" si="1054"/>
        <v/>
      </c>
      <c r="M22533" s="381" t="str">
        <f t="shared" si="1055"/>
        <v/>
      </c>
      <c r="N22533" s="104"/>
    </row>
    <row r="22534" spans="1:14">
      <c r="A22534" s="154"/>
      <c r="B22534" s="379">
        <f>IFERROR(VLOOKUP('6.3 Sustained interruptions'!$D22534,'Incident earliest date'!$D:$F,2,FALSE),'6.3 Sustained interruptions'!E22534*1)</f>
        <v>0</v>
      </c>
      <c r="C22534" s="342">
        <f>'6.3 Sustained interruptions'!K22534</f>
        <v>0</v>
      </c>
      <c r="D22534" s="342">
        <f>'6.3 Sustained interruptions'!L22534</f>
        <v>0</v>
      </c>
      <c r="E22534" s="342">
        <f>'6.3 Sustained interruptions'!N22534</f>
        <v>0</v>
      </c>
      <c r="F22534" s="342">
        <f>'6.3 Sustained interruptions'!O22534</f>
        <v>0</v>
      </c>
      <c r="G22534" s="342">
        <f>'6.3 Sustained interruptions'!R22534</f>
        <v>0</v>
      </c>
      <c r="H22534" s="342">
        <f>IFERROR(VLOOKUP(C22534,'6.2.4 STPIS Customer summary'!$D$12:$H$17,5,FALSE),0)</f>
        <v>0</v>
      </c>
      <c r="I22534" s="342">
        <f>IF(B22534=0,0,'6.2.4 STPIS Customer summary'!$H$17)</f>
        <v>0</v>
      </c>
      <c r="J22534" s="339" t="str">
        <f>IF(B22534=0,"",IF(ISERROR(VLOOKUP(D22534,Lookups!$F$3:$F$18,1,FALSE)),1,0))</f>
        <v/>
      </c>
      <c r="K22534" s="380" t="str">
        <f t="shared" si="1053"/>
        <v/>
      </c>
      <c r="L22534" s="380" t="str">
        <f t="shared" si="1054"/>
        <v/>
      </c>
      <c r="M22534" s="381" t="str">
        <f t="shared" si="1055"/>
        <v/>
      </c>
      <c r="N22534" s="104"/>
    </row>
    <row r="22535" spans="1:14">
      <c r="A22535" s="154"/>
      <c r="B22535" s="379">
        <f>IFERROR(VLOOKUP('6.3 Sustained interruptions'!$D22535,'Incident earliest date'!$D:$F,2,FALSE),'6.3 Sustained interruptions'!E22535*1)</f>
        <v>0</v>
      </c>
      <c r="C22535" s="342">
        <f>'6.3 Sustained interruptions'!K22535</f>
        <v>0</v>
      </c>
      <c r="D22535" s="342">
        <f>'6.3 Sustained interruptions'!L22535</f>
        <v>0</v>
      </c>
      <c r="E22535" s="342">
        <f>'6.3 Sustained interruptions'!N22535</f>
        <v>0</v>
      </c>
      <c r="F22535" s="342">
        <f>'6.3 Sustained interruptions'!O22535</f>
        <v>0</v>
      </c>
      <c r="G22535" s="342">
        <f>'6.3 Sustained interruptions'!R22535</f>
        <v>0</v>
      </c>
      <c r="H22535" s="342">
        <f>IFERROR(VLOOKUP(C22535,'6.2.4 STPIS Customer summary'!$D$12:$H$17,5,FALSE),0)</f>
        <v>0</v>
      </c>
      <c r="I22535" s="342">
        <f>IF(B22535=0,0,'6.2.4 STPIS Customer summary'!$H$17)</f>
        <v>0</v>
      </c>
      <c r="J22535" s="339" t="str">
        <f>IF(B22535=0,"",IF(ISERROR(VLOOKUP(D22535,Lookups!$F$3:$F$18,1,FALSE)),1,0))</f>
        <v/>
      </c>
      <c r="K22535" s="380" t="str">
        <f t="shared" si="1053"/>
        <v/>
      </c>
      <c r="L22535" s="380" t="str">
        <f t="shared" si="1054"/>
        <v/>
      </c>
      <c r="M22535" s="381" t="str">
        <f t="shared" si="1055"/>
        <v/>
      </c>
      <c r="N22535" s="104"/>
    </row>
    <row r="22536" spans="1:14">
      <c r="A22536" s="154"/>
      <c r="B22536" s="379">
        <f>IFERROR(VLOOKUP('6.3 Sustained interruptions'!$D22536,'Incident earliest date'!$D:$F,2,FALSE),'6.3 Sustained interruptions'!E22536*1)</f>
        <v>0</v>
      </c>
      <c r="C22536" s="342">
        <f>'6.3 Sustained interruptions'!K22536</f>
        <v>0</v>
      </c>
      <c r="D22536" s="342">
        <f>'6.3 Sustained interruptions'!L22536</f>
        <v>0</v>
      </c>
      <c r="E22536" s="342">
        <f>'6.3 Sustained interruptions'!N22536</f>
        <v>0</v>
      </c>
      <c r="F22536" s="342">
        <f>'6.3 Sustained interruptions'!O22536</f>
        <v>0</v>
      </c>
      <c r="G22536" s="342">
        <f>'6.3 Sustained interruptions'!R22536</f>
        <v>0</v>
      </c>
      <c r="H22536" s="342">
        <f>IFERROR(VLOOKUP(C22536,'6.2.4 STPIS Customer summary'!$D$12:$H$17,5,FALSE),0)</f>
        <v>0</v>
      </c>
      <c r="I22536" s="342">
        <f>IF(B22536=0,0,'6.2.4 STPIS Customer summary'!$H$17)</f>
        <v>0</v>
      </c>
      <c r="J22536" s="339" t="str">
        <f>IF(B22536=0,"",IF(ISERROR(VLOOKUP(D22536,Lookups!$F$3:$F$18,1,FALSE)),1,0))</f>
        <v/>
      </c>
      <c r="K22536" s="380" t="str">
        <f t="shared" si="1053"/>
        <v/>
      </c>
      <c r="L22536" s="380" t="str">
        <f t="shared" si="1054"/>
        <v/>
      </c>
      <c r="M22536" s="381" t="str">
        <f t="shared" si="1055"/>
        <v/>
      </c>
      <c r="N22536" s="104"/>
    </row>
    <row r="22537" spans="1:14">
      <c r="A22537" s="154"/>
      <c r="B22537" s="379">
        <f>IFERROR(VLOOKUP('6.3 Sustained interruptions'!$D22537,'Incident earliest date'!$D:$F,2,FALSE),'6.3 Sustained interruptions'!E22537*1)</f>
        <v>0</v>
      </c>
      <c r="C22537" s="342">
        <f>'6.3 Sustained interruptions'!K22537</f>
        <v>0</v>
      </c>
      <c r="D22537" s="342">
        <f>'6.3 Sustained interruptions'!L22537</f>
        <v>0</v>
      </c>
      <c r="E22537" s="342">
        <f>'6.3 Sustained interruptions'!N22537</f>
        <v>0</v>
      </c>
      <c r="F22537" s="342">
        <f>'6.3 Sustained interruptions'!O22537</f>
        <v>0</v>
      </c>
      <c r="G22537" s="342">
        <f>'6.3 Sustained interruptions'!R22537</f>
        <v>0</v>
      </c>
      <c r="H22537" s="342">
        <f>IFERROR(VLOOKUP(C22537,'6.2.4 STPIS Customer summary'!$D$12:$H$17,5,FALSE),0)</f>
        <v>0</v>
      </c>
      <c r="I22537" s="342">
        <f>IF(B22537=0,0,'6.2.4 STPIS Customer summary'!$H$17)</f>
        <v>0</v>
      </c>
      <c r="J22537" s="339" t="str">
        <f>IF(B22537=0,"",IF(ISERROR(VLOOKUP(D22537,Lookups!$F$3:$F$18,1,FALSE)),1,0))</f>
        <v/>
      </c>
      <c r="K22537" s="380" t="str">
        <f t="shared" si="1053"/>
        <v/>
      </c>
      <c r="L22537" s="380" t="str">
        <f t="shared" si="1054"/>
        <v/>
      </c>
      <c r="M22537" s="381" t="str">
        <f t="shared" si="1055"/>
        <v/>
      </c>
      <c r="N22537" s="104"/>
    </row>
    <row r="22538" spans="1:14">
      <c r="A22538" s="154"/>
      <c r="B22538" s="379">
        <f>IFERROR(VLOOKUP('6.3 Sustained interruptions'!$D22538,'Incident earliest date'!$D:$F,2,FALSE),'6.3 Sustained interruptions'!E22538*1)</f>
        <v>0</v>
      </c>
      <c r="C22538" s="342">
        <f>'6.3 Sustained interruptions'!K22538</f>
        <v>0</v>
      </c>
      <c r="D22538" s="342">
        <f>'6.3 Sustained interruptions'!L22538</f>
        <v>0</v>
      </c>
      <c r="E22538" s="342">
        <f>'6.3 Sustained interruptions'!N22538</f>
        <v>0</v>
      </c>
      <c r="F22538" s="342">
        <f>'6.3 Sustained interruptions'!O22538</f>
        <v>0</v>
      </c>
      <c r="G22538" s="342">
        <f>'6.3 Sustained interruptions'!R22538</f>
        <v>0</v>
      </c>
      <c r="H22538" s="342">
        <f>IFERROR(VLOOKUP(C22538,'6.2.4 STPIS Customer summary'!$D$12:$H$17,5,FALSE),0)</f>
        <v>0</v>
      </c>
      <c r="I22538" s="342">
        <f>IF(B22538=0,0,'6.2.4 STPIS Customer summary'!$H$17)</f>
        <v>0</v>
      </c>
      <c r="J22538" s="339" t="str">
        <f>IF(B22538=0,"",IF(ISERROR(VLOOKUP(D22538,Lookups!$F$3:$F$18,1,FALSE)),1,0))</f>
        <v/>
      </c>
      <c r="K22538" s="380" t="str">
        <f t="shared" si="1053"/>
        <v/>
      </c>
      <c r="L22538" s="380" t="str">
        <f t="shared" si="1054"/>
        <v/>
      </c>
      <c r="M22538" s="381" t="str">
        <f t="shared" si="1055"/>
        <v/>
      </c>
      <c r="N22538" s="104"/>
    </row>
    <row r="22539" spans="1:14">
      <c r="A22539" s="154"/>
      <c r="B22539" s="379">
        <f>IFERROR(VLOOKUP('6.3 Sustained interruptions'!$D22539,'Incident earliest date'!$D:$F,2,FALSE),'6.3 Sustained interruptions'!E22539*1)</f>
        <v>0</v>
      </c>
      <c r="C22539" s="342">
        <f>'6.3 Sustained interruptions'!K22539</f>
        <v>0</v>
      </c>
      <c r="D22539" s="342">
        <f>'6.3 Sustained interruptions'!L22539</f>
        <v>0</v>
      </c>
      <c r="E22539" s="342">
        <f>'6.3 Sustained interruptions'!N22539</f>
        <v>0</v>
      </c>
      <c r="F22539" s="342">
        <f>'6.3 Sustained interruptions'!O22539</f>
        <v>0</v>
      </c>
      <c r="G22539" s="342">
        <f>'6.3 Sustained interruptions'!R22539</f>
        <v>0</v>
      </c>
      <c r="H22539" s="342">
        <f>IFERROR(VLOOKUP(C22539,'6.2.4 STPIS Customer summary'!$D$12:$H$17,5,FALSE),0)</f>
        <v>0</v>
      </c>
      <c r="I22539" s="342">
        <f>IF(B22539=0,0,'6.2.4 STPIS Customer summary'!$H$17)</f>
        <v>0</v>
      </c>
      <c r="J22539" s="339" t="str">
        <f>IF(B22539=0,"",IF(ISERROR(VLOOKUP(D22539,Lookups!$F$3:$F$18,1,FALSE)),1,0))</f>
        <v/>
      </c>
      <c r="K22539" s="380" t="str">
        <f t="shared" si="1053"/>
        <v/>
      </c>
      <c r="L22539" s="380" t="str">
        <f t="shared" si="1054"/>
        <v/>
      </c>
      <c r="M22539" s="381" t="str">
        <f t="shared" si="1055"/>
        <v/>
      </c>
      <c r="N22539" s="104"/>
    </row>
    <row r="22540" spans="1:14">
      <c r="A22540" s="154"/>
      <c r="B22540" s="379">
        <f>IFERROR(VLOOKUP('6.3 Sustained interruptions'!$D22540,'Incident earliest date'!$D:$F,2,FALSE),'6.3 Sustained interruptions'!E22540*1)</f>
        <v>0</v>
      </c>
      <c r="C22540" s="342">
        <f>'6.3 Sustained interruptions'!K22540</f>
        <v>0</v>
      </c>
      <c r="D22540" s="342">
        <f>'6.3 Sustained interruptions'!L22540</f>
        <v>0</v>
      </c>
      <c r="E22540" s="342">
        <f>'6.3 Sustained interruptions'!N22540</f>
        <v>0</v>
      </c>
      <c r="F22540" s="342">
        <f>'6.3 Sustained interruptions'!O22540</f>
        <v>0</v>
      </c>
      <c r="G22540" s="342">
        <f>'6.3 Sustained interruptions'!R22540</f>
        <v>0</v>
      </c>
      <c r="H22540" s="342">
        <f>IFERROR(VLOOKUP(C22540,'6.2.4 STPIS Customer summary'!$D$12:$H$17,5,FALSE),0)</f>
        <v>0</v>
      </c>
      <c r="I22540" s="342">
        <f>IF(B22540=0,0,'6.2.4 STPIS Customer summary'!$H$17)</f>
        <v>0</v>
      </c>
      <c r="J22540" s="339" t="str">
        <f>IF(B22540=0,"",IF(ISERROR(VLOOKUP(D22540,Lookups!$F$3:$F$18,1,FALSE)),1,0))</f>
        <v/>
      </c>
      <c r="K22540" s="380" t="str">
        <f t="shared" si="1053"/>
        <v/>
      </c>
      <c r="L22540" s="380" t="str">
        <f t="shared" si="1054"/>
        <v/>
      </c>
      <c r="M22540" s="381" t="str">
        <f t="shared" si="1055"/>
        <v/>
      </c>
      <c r="N22540" s="104"/>
    </row>
    <row r="22541" spans="1:14">
      <c r="A22541" s="154"/>
      <c r="B22541" s="379">
        <f>IFERROR(VLOOKUP('6.3 Sustained interruptions'!$D22541,'Incident earliest date'!$D:$F,2,FALSE),'6.3 Sustained interruptions'!E22541*1)</f>
        <v>0</v>
      </c>
      <c r="C22541" s="342">
        <f>'6.3 Sustained interruptions'!K22541</f>
        <v>0</v>
      </c>
      <c r="D22541" s="342">
        <f>'6.3 Sustained interruptions'!L22541</f>
        <v>0</v>
      </c>
      <c r="E22541" s="342">
        <f>'6.3 Sustained interruptions'!N22541</f>
        <v>0</v>
      </c>
      <c r="F22541" s="342">
        <f>'6.3 Sustained interruptions'!O22541</f>
        <v>0</v>
      </c>
      <c r="G22541" s="342">
        <f>'6.3 Sustained interruptions'!R22541</f>
        <v>0</v>
      </c>
      <c r="H22541" s="342">
        <f>IFERROR(VLOOKUP(C22541,'6.2.4 STPIS Customer summary'!$D$12:$H$17,5,FALSE),0)</f>
        <v>0</v>
      </c>
      <c r="I22541" s="342">
        <f>IF(B22541=0,0,'6.2.4 STPIS Customer summary'!$H$17)</f>
        <v>0</v>
      </c>
      <c r="J22541" s="339" t="str">
        <f>IF(B22541=0,"",IF(ISERROR(VLOOKUP(D22541,Lookups!$F$3:$F$18,1,FALSE)),1,0))</f>
        <v/>
      </c>
      <c r="K22541" s="380" t="str">
        <f t="shared" si="1053"/>
        <v/>
      </c>
      <c r="L22541" s="380" t="str">
        <f t="shared" si="1054"/>
        <v/>
      </c>
      <c r="M22541" s="381" t="str">
        <f t="shared" si="1055"/>
        <v/>
      </c>
      <c r="N22541" s="104"/>
    </row>
    <row r="22542" spans="1:14">
      <c r="A22542" s="154"/>
      <c r="B22542" s="379">
        <f>IFERROR(VLOOKUP('6.3 Sustained interruptions'!$D22542,'Incident earliest date'!$D:$F,2,FALSE),'6.3 Sustained interruptions'!E22542*1)</f>
        <v>0</v>
      </c>
      <c r="C22542" s="342">
        <f>'6.3 Sustained interruptions'!K22542</f>
        <v>0</v>
      </c>
      <c r="D22542" s="342">
        <f>'6.3 Sustained interruptions'!L22542</f>
        <v>0</v>
      </c>
      <c r="E22542" s="342">
        <f>'6.3 Sustained interruptions'!N22542</f>
        <v>0</v>
      </c>
      <c r="F22542" s="342">
        <f>'6.3 Sustained interruptions'!O22542</f>
        <v>0</v>
      </c>
      <c r="G22542" s="342">
        <f>'6.3 Sustained interruptions'!R22542</f>
        <v>0</v>
      </c>
      <c r="H22542" s="342">
        <f>IFERROR(VLOOKUP(C22542,'6.2.4 STPIS Customer summary'!$D$12:$H$17,5,FALSE),0)</f>
        <v>0</v>
      </c>
      <c r="I22542" s="342">
        <f>IF(B22542=0,0,'6.2.4 STPIS Customer summary'!$H$17)</f>
        <v>0</v>
      </c>
      <c r="J22542" s="339" t="str">
        <f>IF(B22542=0,"",IF(ISERROR(VLOOKUP(D22542,Lookups!$F$3:$F$18,1,FALSE)),1,0))</f>
        <v/>
      </c>
      <c r="K22542" s="380" t="str">
        <f t="shared" si="1053"/>
        <v/>
      </c>
      <c r="L22542" s="380" t="str">
        <f t="shared" si="1054"/>
        <v/>
      </c>
      <c r="M22542" s="381" t="str">
        <f t="shared" si="1055"/>
        <v/>
      </c>
      <c r="N22542" s="104"/>
    </row>
    <row r="22543" spans="1:14">
      <c r="A22543" s="154"/>
      <c r="B22543" s="379">
        <f>IFERROR(VLOOKUP('6.3 Sustained interruptions'!$D22543,'Incident earliest date'!$D:$F,2,FALSE),'6.3 Sustained interruptions'!E22543*1)</f>
        <v>0</v>
      </c>
      <c r="C22543" s="342">
        <f>'6.3 Sustained interruptions'!K22543</f>
        <v>0</v>
      </c>
      <c r="D22543" s="342">
        <f>'6.3 Sustained interruptions'!L22543</f>
        <v>0</v>
      </c>
      <c r="E22543" s="342">
        <f>'6.3 Sustained interruptions'!N22543</f>
        <v>0</v>
      </c>
      <c r="F22543" s="342">
        <f>'6.3 Sustained interruptions'!O22543</f>
        <v>0</v>
      </c>
      <c r="G22543" s="342">
        <f>'6.3 Sustained interruptions'!R22543</f>
        <v>0</v>
      </c>
      <c r="H22543" s="342">
        <f>IFERROR(VLOOKUP(C22543,'6.2.4 STPIS Customer summary'!$D$12:$H$17,5,FALSE),0)</f>
        <v>0</v>
      </c>
      <c r="I22543" s="342">
        <f>IF(B22543=0,0,'6.2.4 STPIS Customer summary'!$H$17)</f>
        <v>0</v>
      </c>
      <c r="J22543" s="339" t="str">
        <f>IF(B22543=0,"",IF(ISERROR(VLOOKUP(D22543,Lookups!$F$3:$F$18,1,FALSE)),1,0))</f>
        <v/>
      </c>
      <c r="K22543" s="380" t="str">
        <f t="shared" si="1053"/>
        <v/>
      </c>
      <c r="L22543" s="380" t="str">
        <f t="shared" si="1054"/>
        <v/>
      </c>
      <c r="M22543" s="381" t="str">
        <f t="shared" si="1055"/>
        <v/>
      </c>
      <c r="N22543" s="104"/>
    </row>
    <row r="22544" spans="1:14">
      <c r="A22544" s="154"/>
      <c r="B22544" s="379">
        <f>IFERROR(VLOOKUP('6.3 Sustained interruptions'!$D22544,'Incident earliest date'!$D:$F,2,FALSE),'6.3 Sustained interruptions'!E22544*1)</f>
        <v>0</v>
      </c>
      <c r="C22544" s="342">
        <f>'6.3 Sustained interruptions'!K22544</f>
        <v>0</v>
      </c>
      <c r="D22544" s="342">
        <f>'6.3 Sustained interruptions'!L22544</f>
        <v>0</v>
      </c>
      <c r="E22544" s="342">
        <f>'6.3 Sustained interruptions'!N22544</f>
        <v>0</v>
      </c>
      <c r="F22544" s="342">
        <f>'6.3 Sustained interruptions'!O22544</f>
        <v>0</v>
      </c>
      <c r="G22544" s="342">
        <f>'6.3 Sustained interruptions'!R22544</f>
        <v>0</v>
      </c>
      <c r="H22544" s="342">
        <f>IFERROR(VLOOKUP(C22544,'6.2.4 STPIS Customer summary'!$D$12:$H$17,5,FALSE),0)</f>
        <v>0</v>
      </c>
      <c r="I22544" s="342">
        <f>IF(B22544=0,0,'6.2.4 STPIS Customer summary'!$H$17)</f>
        <v>0</v>
      </c>
      <c r="J22544" s="339" t="str">
        <f>IF(B22544=0,"",IF(ISERROR(VLOOKUP(D22544,Lookups!$F$3:$F$18,1,FALSE)),1,0))</f>
        <v/>
      </c>
      <c r="K22544" s="380" t="str">
        <f t="shared" ref="K22544:K22607" si="1056">IFERROR(F22544/H22544,"")</f>
        <v/>
      </c>
      <c r="L22544" s="380" t="str">
        <f t="shared" ref="L22544:L22607" si="1057">IFERROR(F22544/I22544,"")</f>
        <v/>
      </c>
      <c r="M22544" s="381" t="str">
        <f t="shared" ref="M22544:M22607" si="1058">IFERROR(E22544/H22544,"")</f>
        <v/>
      </c>
      <c r="N22544" s="104"/>
    </row>
    <row r="22545" spans="1:14">
      <c r="A22545" s="154"/>
      <c r="B22545" s="379">
        <f>IFERROR(VLOOKUP('6.3 Sustained interruptions'!$D22545,'Incident earliest date'!$D:$F,2,FALSE),'6.3 Sustained interruptions'!E22545*1)</f>
        <v>0</v>
      </c>
      <c r="C22545" s="342">
        <f>'6.3 Sustained interruptions'!K22545</f>
        <v>0</v>
      </c>
      <c r="D22545" s="342">
        <f>'6.3 Sustained interruptions'!L22545</f>
        <v>0</v>
      </c>
      <c r="E22545" s="342">
        <f>'6.3 Sustained interruptions'!N22545</f>
        <v>0</v>
      </c>
      <c r="F22545" s="342">
        <f>'6.3 Sustained interruptions'!O22545</f>
        <v>0</v>
      </c>
      <c r="G22545" s="342">
        <f>'6.3 Sustained interruptions'!R22545</f>
        <v>0</v>
      </c>
      <c r="H22545" s="342">
        <f>IFERROR(VLOOKUP(C22545,'6.2.4 STPIS Customer summary'!$D$12:$H$17,5,FALSE),0)</f>
        <v>0</v>
      </c>
      <c r="I22545" s="342">
        <f>IF(B22545=0,0,'6.2.4 STPIS Customer summary'!$H$17)</f>
        <v>0</v>
      </c>
      <c r="J22545" s="339" t="str">
        <f>IF(B22545=0,"",IF(ISERROR(VLOOKUP(D22545,Lookups!$F$3:$F$18,1,FALSE)),1,0))</f>
        <v/>
      </c>
      <c r="K22545" s="380" t="str">
        <f t="shared" si="1056"/>
        <v/>
      </c>
      <c r="L22545" s="380" t="str">
        <f t="shared" si="1057"/>
        <v/>
      </c>
      <c r="M22545" s="381" t="str">
        <f t="shared" si="1058"/>
        <v/>
      </c>
      <c r="N22545" s="104"/>
    </row>
    <row r="22546" spans="1:14">
      <c r="A22546" s="154"/>
      <c r="B22546" s="379">
        <f>IFERROR(VLOOKUP('6.3 Sustained interruptions'!$D22546,'Incident earliest date'!$D:$F,2,FALSE),'6.3 Sustained interruptions'!E22546*1)</f>
        <v>0</v>
      </c>
      <c r="C22546" s="342">
        <f>'6.3 Sustained interruptions'!K22546</f>
        <v>0</v>
      </c>
      <c r="D22546" s="342">
        <f>'6.3 Sustained interruptions'!L22546</f>
        <v>0</v>
      </c>
      <c r="E22546" s="342">
        <f>'6.3 Sustained interruptions'!N22546</f>
        <v>0</v>
      </c>
      <c r="F22546" s="342">
        <f>'6.3 Sustained interruptions'!O22546</f>
        <v>0</v>
      </c>
      <c r="G22546" s="342">
        <f>'6.3 Sustained interruptions'!R22546</f>
        <v>0</v>
      </c>
      <c r="H22546" s="342">
        <f>IFERROR(VLOOKUP(C22546,'6.2.4 STPIS Customer summary'!$D$12:$H$17,5,FALSE),0)</f>
        <v>0</v>
      </c>
      <c r="I22546" s="342">
        <f>IF(B22546=0,0,'6.2.4 STPIS Customer summary'!$H$17)</f>
        <v>0</v>
      </c>
      <c r="J22546" s="339" t="str">
        <f>IF(B22546=0,"",IF(ISERROR(VLOOKUP(D22546,Lookups!$F$3:$F$18,1,FALSE)),1,0))</f>
        <v/>
      </c>
      <c r="K22546" s="380" t="str">
        <f t="shared" si="1056"/>
        <v/>
      </c>
      <c r="L22546" s="380" t="str">
        <f t="shared" si="1057"/>
        <v/>
      </c>
      <c r="M22546" s="381" t="str">
        <f t="shared" si="1058"/>
        <v/>
      </c>
      <c r="N22546" s="104"/>
    </row>
    <row r="22547" spans="1:14">
      <c r="A22547" s="154"/>
      <c r="B22547" s="379">
        <f>IFERROR(VLOOKUP('6.3 Sustained interruptions'!$D22547,'Incident earliest date'!$D:$F,2,FALSE),'6.3 Sustained interruptions'!E22547*1)</f>
        <v>0</v>
      </c>
      <c r="C22547" s="342">
        <f>'6.3 Sustained interruptions'!K22547</f>
        <v>0</v>
      </c>
      <c r="D22547" s="342">
        <f>'6.3 Sustained interruptions'!L22547</f>
        <v>0</v>
      </c>
      <c r="E22547" s="342">
        <f>'6.3 Sustained interruptions'!N22547</f>
        <v>0</v>
      </c>
      <c r="F22547" s="342">
        <f>'6.3 Sustained interruptions'!O22547</f>
        <v>0</v>
      </c>
      <c r="G22547" s="342">
        <f>'6.3 Sustained interruptions'!R22547</f>
        <v>0</v>
      </c>
      <c r="H22547" s="342">
        <f>IFERROR(VLOOKUP(C22547,'6.2.4 STPIS Customer summary'!$D$12:$H$17,5,FALSE),0)</f>
        <v>0</v>
      </c>
      <c r="I22547" s="342">
        <f>IF(B22547=0,0,'6.2.4 STPIS Customer summary'!$H$17)</f>
        <v>0</v>
      </c>
      <c r="J22547" s="339" t="str">
        <f>IF(B22547=0,"",IF(ISERROR(VLOOKUP(D22547,Lookups!$F$3:$F$18,1,FALSE)),1,0))</f>
        <v/>
      </c>
      <c r="K22547" s="380" t="str">
        <f t="shared" si="1056"/>
        <v/>
      </c>
      <c r="L22547" s="380" t="str">
        <f t="shared" si="1057"/>
        <v/>
      </c>
      <c r="M22547" s="381" t="str">
        <f t="shared" si="1058"/>
        <v/>
      </c>
      <c r="N22547" s="104"/>
    </row>
    <row r="22548" spans="1:14">
      <c r="A22548" s="154"/>
      <c r="B22548" s="379">
        <f>IFERROR(VLOOKUP('6.3 Sustained interruptions'!$D22548,'Incident earliest date'!$D:$F,2,FALSE),'6.3 Sustained interruptions'!E22548*1)</f>
        <v>0</v>
      </c>
      <c r="C22548" s="342">
        <f>'6.3 Sustained interruptions'!K22548</f>
        <v>0</v>
      </c>
      <c r="D22548" s="342">
        <f>'6.3 Sustained interruptions'!L22548</f>
        <v>0</v>
      </c>
      <c r="E22548" s="342">
        <f>'6.3 Sustained interruptions'!N22548</f>
        <v>0</v>
      </c>
      <c r="F22548" s="342">
        <f>'6.3 Sustained interruptions'!O22548</f>
        <v>0</v>
      </c>
      <c r="G22548" s="342">
        <f>'6.3 Sustained interruptions'!R22548</f>
        <v>0</v>
      </c>
      <c r="H22548" s="342">
        <f>IFERROR(VLOOKUP(C22548,'6.2.4 STPIS Customer summary'!$D$12:$H$17,5,FALSE),0)</f>
        <v>0</v>
      </c>
      <c r="I22548" s="342">
        <f>IF(B22548=0,0,'6.2.4 STPIS Customer summary'!$H$17)</f>
        <v>0</v>
      </c>
      <c r="J22548" s="339" t="str">
        <f>IF(B22548=0,"",IF(ISERROR(VLOOKUP(D22548,Lookups!$F$3:$F$18,1,FALSE)),1,0))</f>
        <v/>
      </c>
      <c r="K22548" s="380" t="str">
        <f t="shared" si="1056"/>
        <v/>
      </c>
      <c r="L22548" s="380" t="str">
        <f t="shared" si="1057"/>
        <v/>
      </c>
      <c r="M22548" s="381" t="str">
        <f t="shared" si="1058"/>
        <v/>
      </c>
      <c r="N22548" s="104"/>
    </row>
    <row r="22549" spans="1:14">
      <c r="A22549" s="154"/>
      <c r="B22549" s="379">
        <f>IFERROR(VLOOKUP('6.3 Sustained interruptions'!$D22549,'Incident earliest date'!$D:$F,2,FALSE),'6.3 Sustained interruptions'!E22549*1)</f>
        <v>0</v>
      </c>
      <c r="C22549" s="342">
        <f>'6.3 Sustained interruptions'!K22549</f>
        <v>0</v>
      </c>
      <c r="D22549" s="342">
        <f>'6.3 Sustained interruptions'!L22549</f>
        <v>0</v>
      </c>
      <c r="E22549" s="342">
        <f>'6.3 Sustained interruptions'!N22549</f>
        <v>0</v>
      </c>
      <c r="F22549" s="342">
        <f>'6.3 Sustained interruptions'!O22549</f>
        <v>0</v>
      </c>
      <c r="G22549" s="342">
        <f>'6.3 Sustained interruptions'!R22549</f>
        <v>0</v>
      </c>
      <c r="H22549" s="342">
        <f>IFERROR(VLOOKUP(C22549,'6.2.4 STPIS Customer summary'!$D$12:$H$17,5,FALSE),0)</f>
        <v>0</v>
      </c>
      <c r="I22549" s="342">
        <f>IF(B22549=0,0,'6.2.4 STPIS Customer summary'!$H$17)</f>
        <v>0</v>
      </c>
      <c r="J22549" s="339" t="str">
        <f>IF(B22549=0,"",IF(ISERROR(VLOOKUP(D22549,Lookups!$F$3:$F$18,1,FALSE)),1,0))</f>
        <v/>
      </c>
      <c r="K22549" s="380" t="str">
        <f t="shared" si="1056"/>
        <v/>
      </c>
      <c r="L22549" s="380" t="str">
        <f t="shared" si="1057"/>
        <v/>
      </c>
      <c r="M22549" s="381" t="str">
        <f t="shared" si="1058"/>
        <v/>
      </c>
      <c r="N22549" s="104"/>
    </row>
    <row r="22550" spans="1:14">
      <c r="A22550" s="154"/>
      <c r="B22550" s="379">
        <f>IFERROR(VLOOKUP('6.3 Sustained interruptions'!$D22550,'Incident earliest date'!$D:$F,2,FALSE),'6.3 Sustained interruptions'!E22550*1)</f>
        <v>0</v>
      </c>
      <c r="C22550" s="342">
        <f>'6.3 Sustained interruptions'!K22550</f>
        <v>0</v>
      </c>
      <c r="D22550" s="342">
        <f>'6.3 Sustained interruptions'!L22550</f>
        <v>0</v>
      </c>
      <c r="E22550" s="342">
        <f>'6.3 Sustained interruptions'!N22550</f>
        <v>0</v>
      </c>
      <c r="F22550" s="342">
        <f>'6.3 Sustained interruptions'!O22550</f>
        <v>0</v>
      </c>
      <c r="G22550" s="342">
        <f>'6.3 Sustained interruptions'!R22550</f>
        <v>0</v>
      </c>
      <c r="H22550" s="342">
        <f>IFERROR(VLOOKUP(C22550,'6.2.4 STPIS Customer summary'!$D$12:$H$17,5,FALSE),0)</f>
        <v>0</v>
      </c>
      <c r="I22550" s="342">
        <f>IF(B22550=0,0,'6.2.4 STPIS Customer summary'!$H$17)</f>
        <v>0</v>
      </c>
      <c r="J22550" s="339" t="str">
        <f>IF(B22550=0,"",IF(ISERROR(VLOOKUP(D22550,Lookups!$F$3:$F$18,1,FALSE)),1,0))</f>
        <v/>
      </c>
      <c r="K22550" s="380" t="str">
        <f t="shared" si="1056"/>
        <v/>
      </c>
      <c r="L22550" s="380" t="str">
        <f t="shared" si="1057"/>
        <v/>
      </c>
      <c r="M22550" s="381" t="str">
        <f t="shared" si="1058"/>
        <v/>
      </c>
      <c r="N22550" s="104"/>
    </row>
    <row r="22551" spans="1:14">
      <c r="A22551" s="154"/>
      <c r="B22551" s="379">
        <f>IFERROR(VLOOKUP('6.3 Sustained interruptions'!$D22551,'Incident earliest date'!$D:$F,2,FALSE),'6.3 Sustained interruptions'!E22551*1)</f>
        <v>0</v>
      </c>
      <c r="C22551" s="342">
        <f>'6.3 Sustained interruptions'!K22551</f>
        <v>0</v>
      </c>
      <c r="D22551" s="342">
        <f>'6.3 Sustained interruptions'!L22551</f>
        <v>0</v>
      </c>
      <c r="E22551" s="342">
        <f>'6.3 Sustained interruptions'!N22551</f>
        <v>0</v>
      </c>
      <c r="F22551" s="342">
        <f>'6.3 Sustained interruptions'!O22551</f>
        <v>0</v>
      </c>
      <c r="G22551" s="342">
        <f>'6.3 Sustained interruptions'!R22551</f>
        <v>0</v>
      </c>
      <c r="H22551" s="342">
        <f>IFERROR(VLOOKUP(C22551,'6.2.4 STPIS Customer summary'!$D$12:$H$17,5,FALSE),0)</f>
        <v>0</v>
      </c>
      <c r="I22551" s="342">
        <f>IF(B22551=0,0,'6.2.4 STPIS Customer summary'!$H$17)</f>
        <v>0</v>
      </c>
      <c r="J22551" s="339" t="str">
        <f>IF(B22551=0,"",IF(ISERROR(VLOOKUP(D22551,Lookups!$F$3:$F$18,1,FALSE)),1,0))</f>
        <v/>
      </c>
      <c r="K22551" s="380" t="str">
        <f t="shared" si="1056"/>
        <v/>
      </c>
      <c r="L22551" s="380" t="str">
        <f t="shared" si="1057"/>
        <v/>
      </c>
      <c r="M22551" s="381" t="str">
        <f t="shared" si="1058"/>
        <v/>
      </c>
      <c r="N22551" s="104"/>
    </row>
    <row r="22552" spans="1:14">
      <c r="A22552" s="154"/>
      <c r="B22552" s="379">
        <f>IFERROR(VLOOKUP('6.3 Sustained interruptions'!$D22552,'Incident earliest date'!$D:$F,2,FALSE),'6.3 Sustained interruptions'!E22552*1)</f>
        <v>0</v>
      </c>
      <c r="C22552" s="342">
        <f>'6.3 Sustained interruptions'!K22552</f>
        <v>0</v>
      </c>
      <c r="D22552" s="342">
        <f>'6.3 Sustained interruptions'!L22552</f>
        <v>0</v>
      </c>
      <c r="E22552" s="342">
        <f>'6.3 Sustained interruptions'!N22552</f>
        <v>0</v>
      </c>
      <c r="F22552" s="342">
        <f>'6.3 Sustained interruptions'!O22552</f>
        <v>0</v>
      </c>
      <c r="G22552" s="342">
        <f>'6.3 Sustained interruptions'!R22552</f>
        <v>0</v>
      </c>
      <c r="H22552" s="342">
        <f>IFERROR(VLOOKUP(C22552,'6.2.4 STPIS Customer summary'!$D$12:$H$17,5,FALSE),0)</f>
        <v>0</v>
      </c>
      <c r="I22552" s="342">
        <f>IF(B22552=0,0,'6.2.4 STPIS Customer summary'!$H$17)</f>
        <v>0</v>
      </c>
      <c r="J22552" s="339" t="str">
        <f>IF(B22552=0,"",IF(ISERROR(VLOOKUP(D22552,Lookups!$F$3:$F$18,1,FALSE)),1,0))</f>
        <v/>
      </c>
      <c r="K22552" s="380" t="str">
        <f t="shared" si="1056"/>
        <v/>
      </c>
      <c r="L22552" s="380" t="str">
        <f t="shared" si="1057"/>
        <v/>
      </c>
      <c r="M22552" s="381" t="str">
        <f t="shared" si="1058"/>
        <v/>
      </c>
      <c r="N22552" s="104"/>
    </row>
    <row r="22553" spans="1:14">
      <c r="A22553" s="154"/>
      <c r="B22553" s="379">
        <f>IFERROR(VLOOKUP('6.3 Sustained interruptions'!$D22553,'Incident earliest date'!$D:$F,2,FALSE),'6.3 Sustained interruptions'!E22553*1)</f>
        <v>0</v>
      </c>
      <c r="C22553" s="342">
        <f>'6.3 Sustained interruptions'!K22553</f>
        <v>0</v>
      </c>
      <c r="D22553" s="342">
        <f>'6.3 Sustained interruptions'!L22553</f>
        <v>0</v>
      </c>
      <c r="E22553" s="342">
        <f>'6.3 Sustained interruptions'!N22553</f>
        <v>0</v>
      </c>
      <c r="F22553" s="342">
        <f>'6.3 Sustained interruptions'!O22553</f>
        <v>0</v>
      </c>
      <c r="G22553" s="342">
        <f>'6.3 Sustained interruptions'!R22553</f>
        <v>0</v>
      </c>
      <c r="H22553" s="342">
        <f>IFERROR(VLOOKUP(C22553,'6.2.4 STPIS Customer summary'!$D$12:$H$17,5,FALSE),0)</f>
        <v>0</v>
      </c>
      <c r="I22553" s="342">
        <f>IF(B22553=0,0,'6.2.4 STPIS Customer summary'!$H$17)</f>
        <v>0</v>
      </c>
      <c r="J22553" s="339" t="str">
        <f>IF(B22553=0,"",IF(ISERROR(VLOOKUP(D22553,Lookups!$F$3:$F$18,1,FALSE)),1,0))</f>
        <v/>
      </c>
      <c r="K22553" s="380" t="str">
        <f t="shared" si="1056"/>
        <v/>
      </c>
      <c r="L22553" s="380" t="str">
        <f t="shared" si="1057"/>
        <v/>
      </c>
      <c r="M22553" s="381" t="str">
        <f t="shared" si="1058"/>
        <v/>
      </c>
      <c r="N22553" s="104"/>
    </row>
    <row r="22554" spans="1:14">
      <c r="A22554" s="154"/>
      <c r="B22554" s="379">
        <f>IFERROR(VLOOKUP('6.3 Sustained interruptions'!$D22554,'Incident earliest date'!$D:$F,2,FALSE),'6.3 Sustained interruptions'!E22554*1)</f>
        <v>0</v>
      </c>
      <c r="C22554" s="342">
        <f>'6.3 Sustained interruptions'!K22554</f>
        <v>0</v>
      </c>
      <c r="D22554" s="342">
        <f>'6.3 Sustained interruptions'!L22554</f>
        <v>0</v>
      </c>
      <c r="E22554" s="342">
        <f>'6.3 Sustained interruptions'!N22554</f>
        <v>0</v>
      </c>
      <c r="F22554" s="342">
        <f>'6.3 Sustained interruptions'!O22554</f>
        <v>0</v>
      </c>
      <c r="G22554" s="342">
        <f>'6.3 Sustained interruptions'!R22554</f>
        <v>0</v>
      </c>
      <c r="H22554" s="342">
        <f>IFERROR(VLOOKUP(C22554,'6.2.4 STPIS Customer summary'!$D$12:$H$17,5,FALSE),0)</f>
        <v>0</v>
      </c>
      <c r="I22554" s="342">
        <f>IF(B22554=0,0,'6.2.4 STPIS Customer summary'!$H$17)</f>
        <v>0</v>
      </c>
      <c r="J22554" s="339" t="str">
        <f>IF(B22554=0,"",IF(ISERROR(VLOOKUP(D22554,Lookups!$F$3:$F$18,1,FALSE)),1,0))</f>
        <v/>
      </c>
      <c r="K22554" s="380" t="str">
        <f t="shared" si="1056"/>
        <v/>
      </c>
      <c r="L22554" s="380" t="str">
        <f t="shared" si="1057"/>
        <v/>
      </c>
      <c r="M22554" s="381" t="str">
        <f t="shared" si="1058"/>
        <v/>
      </c>
      <c r="N22554" s="104"/>
    </row>
    <row r="22555" spans="1:14">
      <c r="A22555" s="154"/>
      <c r="B22555" s="379">
        <f>IFERROR(VLOOKUP('6.3 Sustained interruptions'!$D22555,'Incident earliest date'!$D:$F,2,FALSE),'6.3 Sustained interruptions'!E22555*1)</f>
        <v>0</v>
      </c>
      <c r="C22555" s="342">
        <f>'6.3 Sustained interruptions'!K22555</f>
        <v>0</v>
      </c>
      <c r="D22555" s="342">
        <f>'6.3 Sustained interruptions'!L22555</f>
        <v>0</v>
      </c>
      <c r="E22555" s="342">
        <f>'6.3 Sustained interruptions'!N22555</f>
        <v>0</v>
      </c>
      <c r="F22555" s="342">
        <f>'6.3 Sustained interruptions'!O22555</f>
        <v>0</v>
      </c>
      <c r="G22555" s="342">
        <f>'6.3 Sustained interruptions'!R22555</f>
        <v>0</v>
      </c>
      <c r="H22555" s="342">
        <f>IFERROR(VLOOKUP(C22555,'6.2.4 STPIS Customer summary'!$D$12:$H$17,5,FALSE),0)</f>
        <v>0</v>
      </c>
      <c r="I22555" s="342">
        <f>IF(B22555=0,0,'6.2.4 STPIS Customer summary'!$H$17)</f>
        <v>0</v>
      </c>
      <c r="J22555" s="339" t="str">
        <f>IF(B22555=0,"",IF(ISERROR(VLOOKUP(D22555,Lookups!$F$3:$F$18,1,FALSE)),1,0))</f>
        <v/>
      </c>
      <c r="K22555" s="380" t="str">
        <f t="shared" si="1056"/>
        <v/>
      </c>
      <c r="L22555" s="380" t="str">
        <f t="shared" si="1057"/>
        <v/>
      </c>
      <c r="M22555" s="381" t="str">
        <f t="shared" si="1058"/>
        <v/>
      </c>
      <c r="N22555" s="104"/>
    </row>
    <row r="22556" spans="1:14">
      <c r="A22556" s="154"/>
      <c r="B22556" s="379">
        <f>IFERROR(VLOOKUP('6.3 Sustained interruptions'!$D22556,'Incident earliest date'!$D:$F,2,FALSE),'6.3 Sustained interruptions'!E22556*1)</f>
        <v>0</v>
      </c>
      <c r="C22556" s="342">
        <f>'6.3 Sustained interruptions'!K22556</f>
        <v>0</v>
      </c>
      <c r="D22556" s="342">
        <f>'6.3 Sustained interruptions'!L22556</f>
        <v>0</v>
      </c>
      <c r="E22556" s="342">
        <f>'6.3 Sustained interruptions'!N22556</f>
        <v>0</v>
      </c>
      <c r="F22556" s="342">
        <f>'6.3 Sustained interruptions'!O22556</f>
        <v>0</v>
      </c>
      <c r="G22556" s="342">
        <f>'6.3 Sustained interruptions'!R22556</f>
        <v>0</v>
      </c>
      <c r="H22556" s="342">
        <f>IFERROR(VLOOKUP(C22556,'6.2.4 STPIS Customer summary'!$D$12:$H$17,5,FALSE),0)</f>
        <v>0</v>
      </c>
      <c r="I22556" s="342">
        <f>IF(B22556=0,0,'6.2.4 STPIS Customer summary'!$H$17)</f>
        <v>0</v>
      </c>
      <c r="J22556" s="339" t="str">
        <f>IF(B22556=0,"",IF(ISERROR(VLOOKUP(D22556,Lookups!$F$3:$F$18,1,FALSE)),1,0))</f>
        <v/>
      </c>
      <c r="K22556" s="380" t="str">
        <f t="shared" si="1056"/>
        <v/>
      </c>
      <c r="L22556" s="380" t="str">
        <f t="shared" si="1057"/>
        <v/>
      </c>
      <c r="M22556" s="381" t="str">
        <f t="shared" si="1058"/>
        <v/>
      </c>
      <c r="N22556" s="104"/>
    </row>
    <row r="22557" spans="1:14">
      <c r="A22557" s="154"/>
      <c r="B22557" s="379">
        <f>IFERROR(VLOOKUP('6.3 Sustained interruptions'!$D22557,'Incident earliest date'!$D:$F,2,FALSE),'6.3 Sustained interruptions'!E22557*1)</f>
        <v>0</v>
      </c>
      <c r="C22557" s="342">
        <f>'6.3 Sustained interruptions'!K22557</f>
        <v>0</v>
      </c>
      <c r="D22557" s="342">
        <f>'6.3 Sustained interruptions'!L22557</f>
        <v>0</v>
      </c>
      <c r="E22557" s="342">
        <f>'6.3 Sustained interruptions'!N22557</f>
        <v>0</v>
      </c>
      <c r="F22557" s="342">
        <f>'6.3 Sustained interruptions'!O22557</f>
        <v>0</v>
      </c>
      <c r="G22557" s="342">
        <f>'6.3 Sustained interruptions'!R22557</f>
        <v>0</v>
      </c>
      <c r="H22557" s="342">
        <f>IFERROR(VLOOKUP(C22557,'6.2.4 STPIS Customer summary'!$D$12:$H$17,5,FALSE),0)</f>
        <v>0</v>
      </c>
      <c r="I22557" s="342">
        <f>IF(B22557=0,0,'6.2.4 STPIS Customer summary'!$H$17)</f>
        <v>0</v>
      </c>
      <c r="J22557" s="339" t="str">
        <f>IF(B22557=0,"",IF(ISERROR(VLOOKUP(D22557,Lookups!$F$3:$F$18,1,FALSE)),1,0))</f>
        <v/>
      </c>
      <c r="K22557" s="380" t="str">
        <f t="shared" si="1056"/>
        <v/>
      </c>
      <c r="L22557" s="380" t="str">
        <f t="shared" si="1057"/>
        <v/>
      </c>
      <c r="M22557" s="381" t="str">
        <f t="shared" si="1058"/>
        <v/>
      </c>
      <c r="N22557" s="104"/>
    </row>
    <row r="22558" spans="1:14">
      <c r="A22558" s="154"/>
      <c r="B22558" s="379">
        <f>IFERROR(VLOOKUP('6.3 Sustained interruptions'!$D22558,'Incident earliest date'!$D:$F,2,FALSE),'6.3 Sustained interruptions'!E22558*1)</f>
        <v>0</v>
      </c>
      <c r="C22558" s="342">
        <f>'6.3 Sustained interruptions'!K22558</f>
        <v>0</v>
      </c>
      <c r="D22558" s="342">
        <f>'6.3 Sustained interruptions'!L22558</f>
        <v>0</v>
      </c>
      <c r="E22558" s="342">
        <f>'6.3 Sustained interruptions'!N22558</f>
        <v>0</v>
      </c>
      <c r="F22558" s="342">
        <f>'6.3 Sustained interruptions'!O22558</f>
        <v>0</v>
      </c>
      <c r="G22558" s="342">
        <f>'6.3 Sustained interruptions'!R22558</f>
        <v>0</v>
      </c>
      <c r="H22558" s="342">
        <f>IFERROR(VLOOKUP(C22558,'6.2.4 STPIS Customer summary'!$D$12:$H$17,5,FALSE),0)</f>
        <v>0</v>
      </c>
      <c r="I22558" s="342">
        <f>IF(B22558=0,0,'6.2.4 STPIS Customer summary'!$H$17)</f>
        <v>0</v>
      </c>
      <c r="J22558" s="339" t="str">
        <f>IF(B22558=0,"",IF(ISERROR(VLOOKUP(D22558,Lookups!$F$3:$F$18,1,FALSE)),1,0))</f>
        <v/>
      </c>
      <c r="K22558" s="380" t="str">
        <f t="shared" si="1056"/>
        <v/>
      </c>
      <c r="L22558" s="380" t="str">
        <f t="shared" si="1057"/>
        <v/>
      </c>
      <c r="M22558" s="381" t="str">
        <f t="shared" si="1058"/>
        <v/>
      </c>
      <c r="N22558" s="104"/>
    </row>
    <row r="22559" spans="1:14">
      <c r="A22559" s="154"/>
      <c r="B22559" s="379">
        <f>IFERROR(VLOOKUP('6.3 Sustained interruptions'!$D22559,'Incident earliest date'!$D:$F,2,FALSE),'6.3 Sustained interruptions'!E22559*1)</f>
        <v>0</v>
      </c>
      <c r="C22559" s="342">
        <f>'6.3 Sustained interruptions'!K22559</f>
        <v>0</v>
      </c>
      <c r="D22559" s="342">
        <f>'6.3 Sustained interruptions'!L22559</f>
        <v>0</v>
      </c>
      <c r="E22559" s="342">
        <f>'6.3 Sustained interruptions'!N22559</f>
        <v>0</v>
      </c>
      <c r="F22559" s="342">
        <f>'6.3 Sustained interruptions'!O22559</f>
        <v>0</v>
      </c>
      <c r="G22559" s="342">
        <f>'6.3 Sustained interruptions'!R22559</f>
        <v>0</v>
      </c>
      <c r="H22559" s="342">
        <f>IFERROR(VLOOKUP(C22559,'6.2.4 STPIS Customer summary'!$D$12:$H$17,5,FALSE),0)</f>
        <v>0</v>
      </c>
      <c r="I22559" s="342">
        <f>IF(B22559=0,0,'6.2.4 STPIS Customer summary'!$H$17)</f>
        <v>0</v>
      </c>
      <c r="J22559" s="339" t="str">
        <f>IF(B22559=0,"",IF(ISERROR(VLOOKUP(D22559,Lookups!$F$3:$F$18,1,FALSE)),1,0))</f>
        <v/>
      </c>
      <c r="K22559" s="380" t="str">
        <f t="shared" si="1056"/>
        <v/>
      </c>
      <c r="L22559" s="380" t="str">
        <f t="shared" si="1057"/>
        <v/>
      </c>
      <c r="M22559" s="381" t="str">
        <f t="shared" si="1058"/>
        <v/>
      </c>
      <c r="N22559" s="104"/>
    </row>
    <row r="22560" spans="1:14">
      <c r="A22560" s="154"/>
      <c r="B22560" s="379">
        <f>IFERROR(VLOOKUP('6.3 Sustained interruptions'!$D22560,'Incident earliest date'!$D:$F,2,FALSE),'6.3 Sustained interruptions'!E22560*1)</f>
        <v>0</v>
      </c>
      <c r="C22560" s="342">
        <f>'6.3 Sustained interruptions'!K22560</f>
        <v>0</v>
      </c>
      <c r="D22560" s="342">
        <f>'6.3 Sustained interruptions'!L22560</f>
        <v>0</v>
      </c>
      <c r="E22560" s="342">
        <f>'6.3 Sustained interruptions'!N22560</f>
        <v>0</v>
      </c>
      <c r="F22560" s="342">
        <f>'6.3 Sustained interruptions'!O22560</f>
        <v>0</v>
      </c>
      <c r="G22560" s="342">
        <f>'6.3 Sustained interruptions'!R22560</f>
        <v>0</v>
      </c>
      <c r="H22560" s="342">
        <f>IFERROR(VLOOKUP(C22560,'6.2.4 STPIS Customer summary'!$D$12:$H$17,5,FALSE),0)</f>
        <v>0</v>
      </c>
      <c r="I22560" s="342">
        <f>IF(B22560=0,0,'6.2.4 STPIS Customer summary'!$H$17)</f>
        <v>0</v>
      </c>
      <c r="J22560" s="339" t="str">
        <f>IF(B22560=0,"",IF(ISERROR(VLOOKUP(D22560,Lookups!$F$3:$F$18,1,FALSE)),1,0))</f>
        <v/>
      </c>
      <c r="K22560" s="380" t="str">
        <f t="shared" si="1056"/>
        <v/>
      </c>
      <c r="L22560" s="380" t="str">
        <f t="shared" si="1057"/>
        <v/>
      </c>
      <c r="M22560" s="381" t="str">
        <f t="shared" si="1058"/>
        <v/>
      </c>
      <c r="N22560" s="104"/>
    </row>
    <row r="22561" spans="1:14">
      <c r="A22561" s="154"/>
      <c r="B22561" s="379">
        <f>IFERROR(VLOOKUP('6.3 Sustained interruptions'!$D22561,'Incident earliest date'!$D:$F,2,FALSE),'6.3 Sustained interruptions'!E22561*1)</f>
        <v>0</v>
      </c>
      <c r="C22561" s="342">
        <f>'6.3 Sustained interruptions'!K22561</f>
        <v>0</v>
      </c>
      <c r="D22561" s="342">
        <f>'6.3 Sustained interruptions'!L22561</f>
        <v>0</v>
      </c>
      <c r="E22561" s="342">
        <f>'6.3 Sustained interruptions'!N22561</f>
        <v>0</v>
      </c>
      <c r="F22561" s="342">
        <f>'6.3 Sustained interruptions'!O22561</f>
        <v>0</v>
      </c>
      <c r="G22561" s="342">
        <f>'6.3 Sustained interruptions'!R22561</f>
        <v>0</v>
      </c>
      <c r="H22561" s="342">
        <f>IFERROR(VLOOKUP(C22561,'6.2.4 STPIS Customer summary'!$D$12:$H$17,5,FALSE),0)</f>
        <v>0</v>
      </c>
      <c r="I22561" s="342">
        <f>IF(B22561=0,0,'6.2.4 STPIS Customer summary'!$H$17)</f>
        <v>0</v>
      </c>
      <c r="J22561" s="339" t="str">
        <f>IF(B22561=0,"",IF(ISERROR(VLOOKUP(D22561,Lookups!$F$3:$F$18,1,FALSE)),1,0))</f>
        <v/>
      </c>
      <c r="K22561" s="380" t="str">
        <f t="shared" si="1056"/>
        <v/>
      </c>
      <c r="L22561" s="380" t="str">
        <f t="shared" si="1057"/>
        <v/>
      </c>
      <c r="M22561" s="381" t="str">
        <f t="shared" si="1058"/>
        <v/>
      </c>
      <c r="N22561" s="104"/>
    </row>
    <row r="22562" spans="1:14">
      <c r="A22562" s="154"/>
      <c r="B22562" s="379">
        <f>IFERROR(VLOOKUP('6.3 Sustained interruptions'!$D22562,'Incident earliest date'!$D:$F,2,FALSE),'6.3 Sustained interruptions'!E22562*1)</f>
        <v>0</v>
      </c>
      <c r="C22562" s="342">
        <f>'6.3 Sustained interruptions'!K22562</f>
        <v>0</v>
      </c>
      <c r="D22562" s="342">
        <f>'6.3 Sustained interruptions'!L22562</f>
        <v>0</v>
      </c>
      <c r="E22562" s="342">
        <f>'6.3 Sustained interruptions'!N22562</f>
        <v>0</v>
      </c>
      <c r="F22562" s="342">
        <f>'6.3 Sustained interruptions'!O22562</f>
        <v>0</v>
      </c>
      <c r="G22562" s="342">
        <f>'6.3 Sustained interruptions'!R22562</f>
        <v>0</v>
      </c>
      <c r="H22562" s="342">
        <f>IFERROR(VLOOKUP(C22562,'6.2.4 STPIS Customer summary'!$D$12:$H$17,5,FALSE),0)</f>
        <v>0</v>
      </c>
      <c r="I22562" s="342">
        <f>IF(B22562=0,0,'6.2.4 STPIS Customer summary'!$H$17)</f>
        <v>0</v>
      </c>
      <c r="J22562" s="339" t="str">
        <f>IF(B22562=0,"",IF(ISERROR(VLOOKUP(D22562,Lookups!$F$3:$F$18,1,FALSE)),1,0))</f>
        <v/>
      </c>
      <c r="K22562" s="380" t="str">
        <f t="shared" si="1056"/>
        <v/>
      </c>
      <c r="L22562" s="380" t="str">
        <f t="shared" si="1057"/>
        <v/>
      </c>
      <c r="M22562" s="381" t="str">
        <f t="shared" si="1058"/>
        <v/>
      </c>
      <c r="N22562" s="104"/>
    </row>
    <row r="22563" spans="1:14">
      <c r="A22563" s="154"/>
      <c r="B22563" s="379">
        <f>IFERROR(VLOOKUP('6.3 Sustained interruptions'!$D22563,'Incident earliest date'!$D:$F,2,FALSE),'6.3 Sustained interruptions'!E22563*1)</f>
        <v>0</v>
      </c>
      <c r="C22563" s="342">
        <f>'6.3 Sustained interruptions'!K22563</f>
        <v>0</v>
      </c>
      <c r="D22563" s="342">
        <f>'6.3 Sustained interruptions'!L22563</f>
        <v>0</v>
      </c>
      <c r="E22563" s="342">
        <f>'6.3 Sustained interruptions'!N22563</f>
        <v>0</v>
      </c>
      <c r="F22563" s="342">
        <f>'6.3 Sustained interruptions'!O22563</f>
        <v>0</v>
      </c>
      <c r="G22563" s="342">
        <f>'6.3 Sustained interruptions'!R22563</f>
        <v>0</v>
      </c>
      <c r="H22563" s="342">
        <f>IFERROR(VLOOKUP(C22563,'6.2.4 STPIS Customer summary'!$D$12:$H$17,5,FALSE),0)</f>
        <v>0</v>
      </c>
      <c r="I22563" s="342">
        <f>IF(B22563=0,0,'6.2.4 STPIS Customer summary'!$H$17)</f>
        <v>0</v>
      </c>
      <c r="J22563" s="339" t="str">
        <f>IF(B22563=0,"",IF(ISERROR(VLOOKUP(D22563,Lookups!$F$3:$F$18,1,FALSE)),1,0))</f>
        <v/>
      </c>
      <c r="K22563" s="380" t="str">
        <f t="shared" si="1056"/>
        <v/>
      </c>
      <c r="L22563" s="380" t="str">
        <f t="shared" si="1057"/>
        <v/>
      </c>
      <c r="M22563" s="381" t="str">
        <f t="shared" si="1058"/>
        <v/>
      </c>
      <c r="N22563" s="104"/>
    </row>
    <row r="22564" spans="1:14">
      <c r="A22564" s="154"/>
      <c r="B22564" s="379">
        <f>IFERROR(VLOOKUP('6.3 Sustained interruptions'!$D22564,'Incident earliest date'!$D:$F,2,FALSE),'6.3 Sustained interruptions'!E22564*1)</f>
        <v>0</v>
      </c>
      <c r="C22564" s="342">
        <f>'6.3 Sustained interruptions'!K22564</f>
        <v>0</v>
      </c>
      <c r="D22564" s="342">
        <f>'6.3 Sustained interruptions'!L22564</f>
        <v>0</v>
      </c>
      <c r="E22564" s="342">
        <f>'6.3 Sustained interruptions'!N22564</f>
        <v>0</v>
      </c>
      <c r="F22564" s="342">
        <f>'6.3 Sustained interruptions'!O22564</f>
        <v>0</v>
      </c>
      <c r="G22564" s="342">
        <f>'6.3 Sustained interruptions'!R22564</f>
        <v>0</v>
      </c>
      <c r="H22564" s="342">
        <f>IFERROR(VLOOKUP(C22564,'6.2.4 STPIS Customer summary'!$D$12:$H$17,5,FALSE),0)</f>
        <v>0</v>
      </c>
      <c r="I22564" s="342">
        <f>IF(B22564=0,0,'6.2.4 STPIS Customer summary'!$H$17)</f>
        <v>0</v>
      </c>
      <c r="J22564" s="339" t="str">
        <f>IF(B22564=0,"",IF(ISERROR(VLOOKUP(D22564,Lookups!$F$3:$F$18,1,FALSE)),1,0))</f>
        <v/>
      </c>
      <c r="K22564" s="380" t="str">
        <f t="shared" si="1056"/>
        <v/>
      </c>
      <c r="L22564" s="380" t="str">
        <f t="shared" si="1057"/>
        <v/>
      </c>
      <c r="M22564" s="381" t="str">
        <f t="shared" si="1058"/>
        <v/>
      </c>
      <c r="N22564" s="104"/>
    </row>
    <row r="22565" spans="1:14">
      <c r="A22565" s="154"/>
      <c r="B22565" s="379">
        <f>IFERROR(VLOOKUP('6.3 Sustained interruptions'!$D22565,'Incident earliest date'!$D:$F,2,FALSE),'6.3 Sustained interruptions'!E22565*1)</f>
        <v>0</v>
      </c>
      <c r="C22565" s="342">
        <f>'6.3 Sustained interruptions'!K22565</f>
        <v>0</v>
      </c>
      <c r="D22565" s="342">
        <f>'6.3 Sustained interruptions'!L22565</f>
        <v>0</v>
      </c>
      <c r="E22565" s="342">
        <f>'6.3 Sustained interruptions'!N22565</f>
        <v>0</v>
      </c>
      <c r="F22565" s="342">
        <f>'6.3 Sustained interruptions'!O22565</f>
        <v>0</v>
      </c>
      <c r="G22565" s="342">
        <f>'6.3 Sustained interruptions'!R22565</f>
        <v>0</v>
      </c>
      <c r="H22565" s="342">
        <f>IFERROR(VLOOKUP(C22565,'6.2.4 STPIS Customer summary'!$D$12:$H$17,5,FALSE),0)</f>
        <v>0</v>
      </c>
      <c r="I22565" s="342">
        <f>IF(B22565=0,0,'6.2.4 STPIS Customer summary'!$H$17)</f>
        <v>0</v>
      </c>
      <c r="J22565" s="339" t="str">
        <f>IF(B22565=0,"",IF(ISERROR(VLOOKUP(D22565,Lookups!$F$3:$F$18,1,FALSE)),1,0))</f>
        <v/>
      </c>
      <c r="K22565" s="380" t="str">
        <f t="shared" si="1056"/>
        <v/>
      </c>
      <c r="L22565" s="380" t="str">
        <f t="shared" si="1057"/>
        <v/>
      </c>
      <c r="M22565" s="381" t="str">
        <f t="shared" si="1058"/>
        <v/>
      </c>
      <c r="N22565" s="104"/>
    </row>
    <row r="22566" spans="1:14">
      <c r="A22566" s="154"/>
      <c r="B22566" s="379">
        <f>IFERROR(VLOOKUP('6.3 Sustained interruptions'!$D22566,'Incident earliest date'!$D:$F,2,FALSE),'6.3 Sustained interruptions'!E22566*1)</f>
        <v>0</v>
      </c>
      <c r="C22566" s="342">
        <f>'6.3 Sustained interruptions'!K22566</f>
        <v>0</v>
      </c>
      <c r="D22566" s="342">
        <f>'6.3 Sustained interruptions'!L22566</f>
        <v>0</v>
      </c>
      <c r="E22566" s="342">
        <f>'6.3 Sustained interruptions'!N22566</f>
        <v>0</v>
      </c>
      <c r="F22566" s="342">
        <f>'6.3 Sustained interruptions'!O22566</f>
        <v>0</v>
      </c>
      <c r="G22566" s="342">
        <f>'6.3 Sustained interruptions'!R22566</f>
        <v>0</v>
      </c>
      <c r="H22566" s="342">
        <f>IFERROR(VLOOKUP(C22566,'6.2.4 STPIS Customer summary'!$D$12:$H$17,5,FALSE),0)</f>
        <v>0</v>
      </c>
      <c r="I22566" s="342">
        <f>IF(B22566=0,0,'6.2.4 STPIS Customer summary'!$H$17)</f>
        <v>0</v>
      </c>
      <c r="J22566" s="339" t="str">
        <f>IF(B22566=0,"",IF(ISERROR(VLOOKUP(D22566,Lookups!$F$3:$F$18,1,FALSE)),1,0))</f>
        <v/>
      </c>
      <c r="K22566" s="380" t="str">
        <f t="shared" si="1056"/>
        <v/>
      </c>
      <c r="L22566" s="380" t="str">
        <f t="shared" si="1057"/>
        <v/>
      </c>
      <c r="M22566" s="381" t="str">
        <f t="shared" si="1058"/>
        <v/>
      </c>
      <c r="N22566" s="104"/>
    </row>
    <row r="22567" spans="1:14">
      <c r="A22567" s="154"/>
      <c r="B22567" s="379">
        <f>IFERROR(VLOOKUP('6.3 Sustained interruptions'!$D22567,'Incident earliest date'!$D:$F,2,FALSE),'6.3 Sustained interruptions'!E22567*1)</f>
        <v>0</v>
      </c>
      <c r="C22567" s="342">
        <f>'6.3 Sustained interruptions'!K22567</f>
        <v>0</v>
      </c>
      <c r="D22567" s="342">
        <f>'6.3 Sustained interruptions'!L22567</f>
        <v>0</v>
      </c>
      <c r="E22567" s="342">
        <f>'6.3 Sustained interruptions'!N22567</f>
        <v>0</v>
      </c>
      <c r="F22567" s="342">
        <f>'6.3 Sustained interruptions'!O22567</f>
        <v>0</v>
      </c>
      <c r="G22567" s="342">
        <f>'6.3 Sustained interruptions'!R22567</f>
        <v>0</v>
      </c>
      <c r="H22567" s="342">
        <f>IFERROR(VLOOKUP(C22567,'6.2.4 STPIS Customer summary'!$D$12:$H$17,5,FALSE),0)</f>
        <v>0</v>
      </c>
      <c r="I22567" s="342">
        <f>IF(B22567=0,0,'6.2.4 STPIS Customer summary'!$H$17)</f>
        <v>0</v>
      </c>
      <c r="J22567" s="339" t="str">
        <f>IF(B22567=0,"",IF(ISERROR(VLOOKUP(D22567,Lookups!$F$3:$F$18,1,FALSE)),1,0))</f>
        <v/>
      </c>
      <c r="K22567" s="380" t="str">
        <f t="shared" si="1056"/>
        <v/>
      </c>
      <c r="L22567" s="380" t="str">
        <f t="shared" si="1057"/>
        <v/>
      </c>
      <c r="M22567" s="381" t="str">
        <f t="shared" si="1058"/>
        <v/>
      </c>
      <c r="N22567" s="104"/>
    </row>
    <row r="22568" spans="1:14">
      <c r="A22568" s="154"/>
      <c r="B22568" s="379">
        <f>IFERROR(VLOOKUP('6.3 Sustained interruptions'!$D22568,'Incident earliest date'!$D:$F,2,FALSE),'6.3 Sustained interruptions'!E22568*1)</f>
        <v>0</v>
      </c>
      <c r="C22568" s="342">
        <f>'6.3 Sustained interruptions'!K22568</f>
        <v>0</v>
      </c>
      <c r="D22568" s="342">
        <f>'6.3 Sustained interruptions'!L22568</f>
        <v>0</v>
      </c>
      <c r="E22568" s="342">
        <f>'6.3 Sustained interruptions'!N22568</f>
        <v>0</v>
      </c>
      <c r="F22568" s="342">
        <f>'6.3 Sustained interruptions'!O22568</f>
        <v>0</v>
      </c>
      <c r="G22568" s="342">
        <f>'6.3 Sustained interruptions'!R22568</f>
        <v>0</v>
      </c>
      <c r="H22568" s="342">
        <f>IFERROR(VLOOKUP(C22568,'6.2.4 STPIS Customer summary'!$D$12:$H$17,5,FALSE),0)</f>
        <v>0</v>
      </c>
      <c r="I22568" s="342">
        <f>IF(B22568=0,0,'6.2.4 STPIS Customer summary'!$H$17)</f>
        <v>0</v>
      </c>
      <c r="J22568" s="339" t="str">
        <f>IF(B22568=0,"",IF(ISERROR(VLOOKUP(D22568,Lookups!$F$3:$F$18,1,FALSE)),1,0))</f>
        <v/>
      </c>
      <c r="K22568" s="380" t="str">
        <f t="shared" si="1056"/>
        <v/>
      </c>
      <c r="L22568" s="380" t="str">
        <f t="shared" si="1057"/>
        <v/>
      </c>
      <c r="M22568" s="381" t="str">
        <f t="shared" si="1058"/>
        <v/>
      </c>
      <c r="N22568" s="104"/>
    </row>
    <row r="22569" spans="1:14">
      <c r="A22569" s="154"/>
      <c r="B22569" s="379">
        <f>IFERROR(VLOOKUP('6.3 Sustained interruptions'!$D22569,'Incident earliest date'!$D:$F,2,FALSE),'6.3 Sustained interruptions'!E22569*1)</f>
        <v>0</v>
      </c>
      <c r="C22569" s="342">
        <f>'6.3 Sustained interruptions'!K22569</f>
        <v>0</v>
      </c>
      <c r="D22569" s="342">
        <f>'6.3 Sustained interruptions'!L22569</f>
        <v>0</v>
      </c>
      <c r="E22569" s="342">
        <f>'6.3 Sustained interruptions'!N22569</f>
        <v>0</v>
      </c>
      <c r="F22569" s="342">
        <f>'6.3 Sustained interruptions'!O22569</f>
        <v>0</v>
      </c>
      <c r="G22569" s="342">
        <f>'6.3 Sustained interruptions'!R22569</f>
        <v>0</v>
      </c>
      <c r="H22569" s="342">
        <f>IFERROR(VLOOKUP(C22569,'6.2.4 STPIS Customer summary'!$D$12:$H$17,5,FALSE),0)</f>
        <v>0</v>
      </c>
      <c r="I22569" s="342">
        <f>IF(B22569=0,0,'6.2.4 STPIS Customer summary'!$H$17)</f>
        <v>0</v>
      </c>
      <c r="J22569" s="339" t="str">
        <f>IF(B22569=0,"",IF(ISERROR(VLOOKUP(D22569,Lookups!$F$3:$F$18,1,FALSE)),1,0))</f>
        <v/>
      </c>
      <c r="K22569" s="380" t="str">
        <f t="shared" si="1056"/>
        <v/>
      </c>
      <c r="L22569" s="380" t="str">
        <f t="shared" si="1057"/>
        <v/>
      </c>
      <c r="M22569" s="381" t="str">
        <f t="shared" si="1058"/>
        <v/>
      </c>
      <c r="N22569" s="104"/>
    </row>
    <row r="22570" spans="1:14">
      <c r="A22570" s="154"/>
      <c r="B22570" s="379">
        <f>IFERROR(VLOOKUP('6.3 Sustained interruptions'!$D22570,'Incident earliest date'!$D:$F,2,FALSE),'6.3 Sustained interruptions'!E22570*1)</f>
        <v>0</v>
      </c>
      <c r="C22570" s="342">
        <f>'6.3 Sustained interruptions'!K22570</f>
        <v>0</v>
      </c>
      <c r="D22570" s="342">
        <f>'6.3 Sustained interruptions'!L22570</f>
        <v>0</v>
      </c>
      <c r="E22570" s="342">
        <f>'6.3 Sustained interruptions'!N22570</f>
        <v>0</v>
      </c>
      <c r="F22570" s="342">
        <f>'6.3 Sustained interruptions'!O22570</f>
        <v>0</v>
      </c>
      <c r="G22570" s="342">
        <f>'6.3 Sustained interruptions'!R22570</f>
        <v>0</v>
      </c>
      <c r="H22570" s="342">
        <f>IFERROR(VLOOKUP(C22570,'6.2.4 STPIS Customer summary'!$D$12:$H$17,5,FALSE),0)</f>
        <v>0</v>
      </c>
      <c r="I22570" s="342">
        <f>IF(B22570=0,0,'6.2.4 STPIS Customer summary'!$H$17)</f>
        <v>0</v>
      </c>
      <c r="J22570" s="339" t="str">
        <f>IF(B22570=0,"",IF(ISERROR(VLOOKUP(D22570,Lookups!$F$3:$F$18,1,FALSE)),1,0))</f>
        <v/>
      </c>
      <c r="K22570" s="380" t="str">
        <f t="shared" si="1056"/>
        <v/>
      </c>
      <c r="L22570" s="380" t="str">
        <f t="shared" si="1057"/>
        <v/>
      </c>
      <c r="M22570" s="381" t="str">
        <f t="shared" si="1058"/>
        <v/>
      </c>
      <c r="N22570" s="104"/>
    </row>
    <row r="22571" spans="1:14">
      <c r="A22571" s="154"/>
      <c r="B22571" s="379">
        <f>IFERROR(VLOOKUP('6.3 Sustained interruptions'!$D22571,'Incident earliest date'!$D:$F,2,FALSE),'6.3 Sustained interruptions'!E22571*1)</f>
        <v>0</v>
      </c>
      <c r="C22571" s="342">
        <f>'6.3 Sustained interruptions'!K22571</f>
        <v>0</v>
      </c>
      <c r="D22571" s="342">
        <f>'6.3 Sustained interruptions'!L22571</f>
        <v>0</v>
      </c>
      <c r="E22571" s="342">
        <f>'6.3 Sustained interruptions'!N22571</f>
        <v>0</v>
      </c>
      <c r="F22571" s="342">
        <f>'6.3 Sustained interruptions'!O22571</f>
        <v>0</v>
      </c>
      <c r="G22571" s="342">
        <f>'6.3 Sustained interruptions'!R22571</f>
        <v>0</v>
      </c>
      <c r="H22571" s="342">
        <f>IFERROR(VLOOKUP(C22571,'6.2.4 STPIS Customer summary'!$D$12:$H$17,5,FALSE),0)</f>
        <v>0</v>
      </c>
      <c r="I22571" s="342">
        <f>IF(B22571=0,0,'6.2.4 STPIS Customer summary'!$H$17)</f>
        <v>0</v>
      </c>
      <c r="J22571" s="339" t="str">
        <f>IF(B22571=0,"",IF(ISERROR(VLOOKUP(D22571,Lookups!$F$3:$F$18,1,FALSE)),1,0))</f>
        <v/>
      </c>
      <c r="K22571" s="380" t="str">
        <f t="shared" si="1056"/>
        <v/>
      </c>
      <c r="L22571" s="380" t="str">
        <f t="shared" si="1057"/>
        <v/>
      </c>
      <c r="M22571" s="381" t="str">
        <f t="shared" si="1058"/>
        <v/>
      </c>
      <c r="N22571" s="104"/>
    </row>
    <row r="22572" spans="1:14">
      <c r="A22572" s="154"/>
      <c r="B22572" s="379">
        <f>IFERROR(VLOOKUP('6.3 Sustained interruptions'!$D22572,'Incident earliest date'!$D:$F,2,FALSE),'6.3 Sustained interruptions'!E22572*1)</f>
        <v>0</v>
      </c>
      <c r="C22572" s="342">
        <f>'6.3 Sustained interruptions'!K22572</f>
        <v>0</v>
      </c>
      <c r="D22572" s="342">
        <f>'6.3 Sustained interruptions'!L22572</f>
        <v>0</v>
      </c>
      <c r="E22572" s="342">
        <f>'6.3 Sustained interruptions'!N22572</f>
        <v>0</v>
      </c>
      <c r="F22572" s="342">
        <f>'6.3 Sustained interruptions'!O22572</f>
        <v>0</v>
      </c>
      <c r="G22572" s="342">
        <f>'6.3 Sustained interruptions'!R22572</f>
        <v>0</v>
      </c>
      <c r="H22572" s="342">
        <f>IFERROR(VLOOKUP(C22572,'6.2.4 STPIS Customer summary'!$D$12:$H$17,5,FALSE),0)</f>
        <v>0</v>
      </c>
      <c r="I22572" s="342">
        <f>IF(B22572=0,0,'6.2.4 STPIS Customer summary'!$H$17)</f>
        <v>0</v>
      </c>
      <c r="J22572" s="339" t="str">
        <f>IF(B22572=0,"",IF(ISERROR(VLOOKUP(D22572,Lookups!$F$3:$F$18,1,FALSE)),1,0))</f>
        <v/>
      </c>
      <c r="K22572" s="380" t="str">
        <f t="shared" si="1056"/>
        <v/>
      </c>
      <c r="L22572" s="380" t="str">
        <f t="shared" si="1057"/>
        <v/>
      </c>
      <c r="M22572" s="381" t="str">
        <f t="shared" si="1058"/>
        <v/>
      </c>
      <c r="N22572" s="104"/>
    </row>
    <row r="22573" spans="1:14">
      <c r="A22573" s="154"/>
      <c r="B22573" s="379">
        <f>IFERROR(VLOOKUP('6.3 Sustained interruptions'!$D22573,'Incident earliest date'!$D:$F,2,FALSE),'6.3 Sustained interruptions'!E22573*1)</f>
        <v>0</v>
      </c>
      <c r="C22573" s="342">
        <f>'6.3 Sustained interruptions'!K22573</f>
        <v>0</v>
      </c>
      <c r="D22573" s="342">
        <f>'6.3 Sustained interruptions'!L22573</f>
        <v>0</v>
      </c>
      <c r="E22573" s="342">
        <f>'6.3 Sustained interruptions'!N22573</f>
        <v>0</v>
      </c>
      <c r="F22573" s="342">
        <f>'6.3 Sustained interruptions'!O22573</f>
        <v>0</v>
      </c>
      <c r="G22573" s="342">
        <f>'6.3 Sustained interruptions'!R22573</f>
        <v>0</v>
      </c>
      <c r="H22573" s="342">
        <f>IFERROR(VLOOKUP(C22573,'6.2.4 STPIS Customer summary'!$D$12:$H$17,5,FALSE),0)</f>
        <v>0</v>
      </c>
      <c r="I22573" s="342">
        <f>IF(B22573=0,0,'6.2.4 STPIS Customer summary'!$H$17)</f>
        <v>0</v>
      </c>
      <c r="J22573" s="339" t="str">
        <f>IF(B22573=0,"",IF(ISERROR(VLOOKUP(D22573,Lookups!$F$3:$F$18,1,FALSE)),1,0))</f>
        <v/>
      </c>
      <c r="K22573" s="380" t="str">
        <f t="shared" si="1056"/>
        <v/>
      </c>
      <c r="L22573" s="380" t="str">
        <f t="shared" si="1057"/>
        <v/>
      </c>
      <c r="M22573" s="381" t="str">
        <f t="shared" si="1058"/>
        <v/>
      </c>
      <c r="N22573" s="104"/>
    </row>
    <row r="22574" spans="1:14">
      <c r="A22574" s="154"/>
      <c r="B22574" s="379">
        <f>IFERROR(VLOOKUP('6.3 Sustained interruptions'!$D22574,'Incident earliest date'!$D:$F,2,FALSE),'6.3 Sustained interruptions'!E22574*1)</f>
        <v>0</v>
      </c>
      <c r="C22574" s="342">
        <f>'6.3 Sustained interruptions'!K22574</f>
        <v>0</v>
      </c>
      <c r="D22574" s="342">
        <f>'6.3 Sustained interruptions'!L22574</f>
        <v>0</v>
      </c>
      <c r="E22574" s="342">
        <f>'6.3 Sustained interruptions'!N22574</f>
        <v>0</v>
      </c>
      <c r="F22574" s="342">
        <f>'6.3 Sustained interruptions'!O22574</f>
        <v>0</v>
      </c>
      <c r="G22574" s="342">
        <f>'6.3 Sustained interruptions'!R22574</f>
        <v>0</v>
      </c>
      <c r="H22574" s="342">
        <f>IFERROR(VLOOKUP(C22574,'6.2.4 STPIS Customer summary'!$D$12:$H$17,5,FALSE),0)</f>
        <v>0</v>
      </c>
      <c r="I22574" s="342">
        <f>IF(B22574=0,0,'6.2.4 STPIS Customer summary'!$H$17)</f>
        <v>0</v>
      </c>
      <c r="J22574" s="339" t="str">
        <f>IF(B22574=0,"",IF(ISERROR(VLOOKUP(D22574,Lookups!$F$3:$F$18,1,FALSE)),1,0))</f>
        <v/>
      </c>
      <c r="K22574" s="380" t="str">
        <f t="shared" si="1056"/>
        <v/>
      </c>
      <c r="L22574" s="380" t="str">
        <f t="shared" si="1057"/>
        <v/>
      </c>
      <c r="M22574" s="381" t="str">
        <f t="shared" si="1058"/>
        <v/>
      </c>
      <c r="N22574" s="104"/>
    </row>
    <row r="22575" spans="1:14">
      <c r="A22575" s="154"/>
      <c r="B22575" s="379">
        <f>IFERROR(VLOOKUP('6.3 Sustained interruptions'!$D22575,'Incident earliest date'!$D:$F,2,FALSE),'6.3 Sustained interruptions'!E22575*1)</f>
        <v>0</v>
      </c>
      <c r="C22575" s="342">
        <f>'6.3 Sustained interruptions'!K22575</f>
        <v>0</v>
      </c>
      <c r="D22575" s="342">
        <f>'6.3 Sustained interruptions'!L22575</f>
        <v>0</v>
      </c>
      <c r="E22575" s="342">
        <f>'6.3 Sustained interruptions'!N22575</f>
        <v>0</v>
      </c>
      <c r="F22575" s="342">
        <f>'6.3 Sustained interruptions'!O22575</f>
        <v>0</v>
      </c>
      <c r="G22575" s="342">
        <f>'6.3 Sustained interruptions'!R22575</f>
        <v>0</v>
      </c>
      <c r="H22575" s="342">
        <f>IFERROR(VLOOKUP(C22575,'6.2.4 STPIS Customer summary'!$D$12:$H$17,5,FALSE),0)</f>
        <v>0</v>
      </c>
      <c r="I22575" s="342">
        <f>IF(B22575=0,0,'6.2.4 STPIS Customer summary'!$H$17)</f>
        <v>0</v>
      </c>
      <c r="J22575" s="339" t="str">
        <f>IF(B22575=0,"",IF(ISERROR(VLOOKUP(D22575,Lookups!$F$3:$F$18,1,FALSE)),1,0))</f>
        <v/>
      </c>
      <c r="K22575" s="380" t="str">
        <f t="shared" si="1056"/>
        <v/>
      </c>
      <c r="L22575" s="380" t="str">
        <f t="shared" si="1057"/>
        <v/>
      </c>
      <c r="M22575" s="381" t="str">
        <f t="shared" si="1058"/>
        <v/>
      </c>
      <c r="N22575" s="104"/>
    </row>
    <row r="22576" spans="1:14">
      <c r="A22576" s="154"/>
      <c r="B22576" s="379">
        <f>IFERROR(VLOOKUP('6.3 Sustained interruptions'!$D22576,'Incident earliest date'!$D:$F,2,FALSE),'6.3 Sustained interruptions'!E22576*1)</f>
        <v>0</v>
      </c>
      <c r="C22576" s="342">
        <f>'6.3 Sustained interruptions'!K22576</f>
        <v>0</v>
      </c>
      <c r="D22576" s="342">
        <f>'6.3 Sustained interruptions'!L22576</f>
        <v>0</v>
      </c>
      <c r="E22576" s="342">
        <f>'6.3 Sustained interruptions'!N22576</f>
        <v>0</v>
      </c>
      <c r="F22576" s="342">
        <f>'6.3 Sustained interruptions'!O22576</f>
        <v>0</v>
      </c>
      <c r="G22576" s="342">
        <f>'6.3 Sustained interruptions'!R22576</f>
        <v>0</v>
      </c>
      <c r="H22576" s="342">
        <f>IFERROR(VLOOKUP(C22576,'6.2.4 STPIS Customer summary'!$D$12:$H$17,5,FALSE),0)</f>
        <v>0</v>
      </c>
      <c r="I22576" s="342">
        <f>IF(B22576=0,0,'6.2.4 STPIS Customer summary'!$H$17)</f>
        <v>0</v>
      </c>
      <c r="J22576" s="339" t="str">
        <f>IF(B22576=0,"",IF(ISERROR(VLOOKUP(D22576,Lookups!$F$3:$F$18,1,FALSE)),1,0))</f>
        <v/>
      </c>
      <c r="K22576" s="380" t="str">
        <f t="shared" si="1056"/>
        <v/>
      </c>
      <c r="L22576" s="380" t="str">
        <f t="shared" si="1057"/>
        <v/>
      </c>
      <c r="M22576" s="381" t="str">
        <f t="shared" si="1058"/>
        <v/>
      </c>
      <c r="N22576" s="104"/>
    </row>
    <row r="22577" spans="1:14">
      <c r="A22577" s="154"/>
      <c r="B22577" s="379">
        <f>IFERROR(VLOOKUP('6.3 Sustained interruptions'!$D22577,'Incident earliest date'!$D:$F,2,FALSE),'6.3 Sustained interruptions'!E22577*1)</f>
        <v>0</v>
      </c>
      <c r="C22577" s="342">
        <f>'6.3 Sustained interruptions'!K22577</f>
        <v>0</v>
      </c>
      <c r="D22577" s="342">
        <f>'6.3 Sustained interruptions'!L22577</f>
        <v>0</v>
      </c>
      <c r="E22577" s="342">
        <f>'6.3 Sustained interruptions'!N22577</f>
        <v>0</v>
      </c>
      <c r="F22577" s="342">
        <f>'6.3 Sustained interruptions'!O22577</f>
        <v>0</v>
      </c>
      <c r="G22577" s="342">
        <f>'6.3 Sustained interruptions'!R22577</f>
        <v>0</v>
      </c>
      <c r="H22577" s="342">
        <f>IFERROR(VLOOKUP(C22577,'6.2.4 STPIS Customer summary'!$D$12:$H$17,5,FALSE),0)</f>
        <v>0</v>
      </c>
      <c r="I22577" s="342">
        <f>IF(B22577=0,0,'6.2.4 STPIS Customer summary'!$H$17)</f>
        <v>0</v>
      </c>
      <c r="J22577" s="339" t="str">
        <f>IF(B22577=0,"",IF(ISERROR(VLOOKUP(D22577,Lookups!$F$3:$F$18,1,FALSE)),1,0))</f>
        <v/>
      </c>
      <c r="K22577" s="380" t="str">
        <f t="shared" si="1056"/>
        <v/>
      </c>
      <c r="L22577" s="380" t="str">
        <f t="shared" si="1057"/>
        <v/>
      </c>
      <c r="M22577" s="381" t="str">
        <f t="shared" si="1058"/>
        <v/>
      </c>
      <c r="N22577" s="104"/>
    </row>
    <row r="22578" spans="1:14">
      <c r="A22578" s="154"/>
      <c r="B22578" s="379">
        <f>IFERROR(VLOOKUP('6.3 Sustained interruptions'!$D22578,'Incident earliest date'!$D:$F,2,FALSE),'6.3 Sustained interruptions'!E22578*1)</f>
        <v>0</v>
      </c>
      <c r="C22578" s="342">
        <f>'6.3 Sustained interruptions'!K22578</f>
        <v>0</v>
      </c>
      <c r="D22578" s="342">
        <f>'6.3 Sustained interruptions'!L22578</f>
        <v>0</v>
      </c>
      <c r="E22578" s="342">
        <f>'6.3 Sustained interruptions'!N22578</f>
        <v>0</v>
      </c>
      <c r="F22578" s="342">
        <f>'6.3 Sustained interruptions'!O22578</f>
        <v>0</v>
      </c>
      <c r="G22578" s="342">
        <f>'6.3 Sustained interruptions'!R22578</f>
        <v>0</v>
      </c>
      <c r="H22578" s="342">
        <f>IFERROR(VLOOKUP(C22578,'6.2.4 STPIS Customer summary'!$D$12:$H$17,5,FALSE),0)</f>
        <v>0</v>
      </c>
      <c r="I22578" s="342">
        <f>IF(B22578=0,0,'6.2.4 STPIS Customer summary'!$H$17)</f>
        <v>0</v>
      </c>
      <c r="J22578" s="339" t="str">
        <f>IF(B22578=0,"",IF(ISERROR(VLOOKUP(D22578,Lookups!$F$3:$F$18,1,FALSE)),1,0))</f>
        <v/>
      </c>
      <c r="K22578" s="380" t="str">
        <f t="shared" si="1056"/>
        <v/>
      </c>
      <c r="L22578" s="380" t="str">
        <f t="shared" si="1057"/>
        <v/>
      </c>
      <c r="M22578" s="381" t="str">
        <f t="shared" si="1058"/>
        <v/>
      </c>
      <c r="N22578" s="104"/>
    </row>
    <row r="22579" spans="1:14">
      <c r="A22579" s="154"/>
      <c r="B22579" s="379">
        <f>IFERROR(VLOOKUP('6.3 Sustained interruptions'!$D22579,'Incident earliest date'!$D:$F,2,FALSE),'6.3 Sustained interruptions'!E22579*1)</f>
        <v>0</v>
      </c>
      <c r="C22579" s="342">
        <f>'6.3 Sustained interruptions'!K22579</f>
        <v>0</v>
      </c>
      <c r="D22579" s="342">
        <f>'6.3 Sustained interruptions'!L22579</f>
        <v>0</v>
      </c>
      <c r="E22579" s="342">
        <f>'6.3 Sustained interruptions'!N22579</f>
        <v>0</v>
      </c>
      <c r="F22579" s="342">
        <f>'6.3 Sustained interruptions'!O22579</f>
        <v>0</v>
      </c>
      <c r="G22579" s="342">
        <f>'6.3 Sustained interruptions'!R22579</f>
        <v>0</v>
      </c>
      <c r="H22579" s="342">
        <f>IFERROR(VLOOKUP(C22579,'6.2.4 STPIS Customer summary'!$D$12:$H$17,5,FALSE),0)</f>
        <v>0</v>
      </c>
      <c r="I22579" s="342">
        <f>IF(B22579=0,0,'6.2.4 STPIS Customer summary'!$H$17)</f>
        <v>0</v>
      </c>
      <c r="J22579" s="339" t="str">
        <f>IF(B22579=0,"",IF(ISERROR(VLOOKUP(D22579,Lookups!$F$3:$F$18,1,FALSE)),1,0))</f>
        <v/>
      </c>
      <c r="K22579" s="380" t="str">
        <f t="shared" si="1056"/>
        <v/>
      </c>
      <c r="L22579" s="380" t="str">
        <f t="shared" si="1057"/>
        <v/>
      </c>
      <c r="M22579" s="381" t="str">
        <f t="shared" si="1058"/>
        <v/>
      </c>
      <c r="N22579" s="104"/>
    </row>
    <row r="22580" spans="1:14">
      <c r="A22580" s="154"/>
      <c r="B22580" s="379">
        <f>IFERROR(VLOOKUP('6.3 Sustained interruptions'!$D22580,'Incident earliest date'!$D:$F,2,FALSE),'6.3 Sustained interruptions'!E22580*1)</f>
        <v>0</v>
      </c>
      <c r="C22580" s="342">
        <f>'6.3 Sustained interruptions'!K22580</f>
        <v>0</v>
      </c>
      <c r="D22580" s="342">
        <f>'6.3 Sustained interruptions'!L22580</f>
        <v>0</v>
      </c>
      <c r="E22580" s="342">
        <f>'6.3 Sustained interruptions'!N22580</f>
        <v>0</v>
      </c>
      <c r="F22580" s="342">
        <f>'6.3 Sustained interruptions'!O22580</f>
        <v>0</v>
      </c>
      <c r="G22580" s="342">
        <f>'6.3 Sustained interruptions'!R22580</f>
        <v>0</v>
      </c>
      <c r="H22580" s="342">
        <f>IFERROR(VLOOKUP(C22580,'6.2.4 STPIS Customer summary'!$D$12:$H$17,5,FALSE),0)</f>
        <v>0</v>
      </c>
      <c r="I22580" s="342">
        <f>IF(B22580=0,0,'6.2.4 STPIS Customer summary'!$H$17)</f>
        <v>0</v>
      </c>
      <c r="J22580" s="339" t="str">
        <f>IF(B22580=0,"",IF(ISERROR(VLOOKUP(D22580,Lookups!$F$3:$F$18,1,FALSE)),1,0))</f>
        <v/>
      </c>
      <c r="K22580" s="380" t="str">
        <f t="shared" si="1056"/>
        <v/>
      </c>
      <c r="L22580" s="380" t="str">
        <f t="shared" si="1057"/>
        <v/>
      </c>
      <c r="M22580" s="381" t="str">
        <f t="shared" si="1058"/>
        <v/>
      </c>
      <c r="N22580" s="104"/>
    </row>
    <row r="22581" spans="1:14">
      <c r="A22581" s="154"/>
      <c r="B22581" s="379">
        <f>IFERROR(VLOOKUP('6.3 Sustained interruptions'!$D22581,'Incident earliest date'!$D:$F,2,FALSE),'6.3 Sustained interruptions'!E22581*1)</f>
        <v>0</v>
      </c>
      <c r="C22581" s="342">
        <f>'6.3 Sustained interruptions'!K22581</f>
        <v>0</v>
      </c>
      <c r="D22581" s="342">
        <f>'6.3 Sustained interruptions'!L22581</f>
        <v>0</v>
      </c>
      <c r="E22581" s="342">
        <f>'6.3 Sustained interruptions'!N22581</f>
        <v>0</v>
      </c>
      <c r="F22581" s="342">
        <f>'6.3 Sustained interruptions'!O22581</f>
        <v>0</v>
      </c>
      <c r="G22581" s="342">
        <f>'6.3 Sustained interruptions'!R22581</f>
        <v>0</v>
      </c>
      <c r="H22581" s="342">
        <f>IFERROR(VLOOKUP(C22581,'6.2.4 STPIS Customer summary'!$D$12:$H$17,5,FALSE),0)</f>
        <v>0</v>
      </c>
      <c r="I22581" s="342">
        <f>IF(B22581=0,0,'6.2.4 STPIS Customer summary'!$H$17)</f>
        <v>0</v>
      </c>
      <c r="J22581" s="339" t="str">
        <f>IF(B22581=0,"",IF(ISERROR(VLOOKUP(D22581,Lookups!$F$3:$F$18,1,FALSE)),1,0))</f>
        <v/>
      </c>
      <c r="K22581" s="380" t="str">
        <f t="shared" si="1056"/>
        <v/>
      </c>
      <c r="L22581" s="380" t="str">
        <f t="shared" si="1057"/>
        <v/>
      </c>
      <c r="M22581" s="381" t="str">
        <f t="shared" si="1058"/>
        <v/>
      </c>
      <c r="N22581" s="104"/>
    </row>
    <row r="22582" spans="1:14">
      <c r="A22582" s="154"/>
      <c r="B22582" s="379">
        <f>IFERROR(VLOOKUP('6.3 Sustained interruptions'!$D22582,'Incident earliest date'!$D:$F,2,FALSE),'6.3 Sustained interruptions'!E22582*1)</f>
        <v>0</v>
      </c>
      <c r="C22582" s="342">
        <f>'6.3 Sustained interruptions'!K22582</f>
        <v>0</v>
      </c>
      <c r="D22582" s="342">
        <f>'6.3 Sustained interruptions'!L22582</f>
        <v>0</v>
      </c>
      <c r="E22582" s="342">
        <f>'6.3 Sustained interruptions'!N22582</f>
        <v>0</v>
      </c>
      <c r="F22582" s="342">
        <f>'6.3 Sustained interruptions'!O22582</f>
        <v>0</v>
      </c>
      <c r="G22582" s="342">
        <f>'6.3 Sustained interruptions'!R22582</f>
        <v>0</v>
      </c>
      <c r="H22582" s="342">
        <f>IFERROR(VLOOKUP(C22582,'6.2.4 STPIS Customer summary'!$D$12:$H$17,5,FALSE),0)</f>
        <v>0</v>
      </c>
      <c r="I22582" s="342">
        <f>IF(B22582=0,0,'6.2.4 STPIS Customer summary'!$H$17)</f>
        <v>0</v>
      </c>
      <c r="J22582" s="339" t="str">
        <f>IF(B22582=0,"",IF(ISERROR(VLOOKUP(D22582,Lookups!$F$3:$F$18,1,FALSE)),1,0))</f>
        <v/>
      </c>
      <c r="K22582" s="380" t="str">
        <f t="shared" si="1056"/>
        <v/>
      </c>
      <c r="L22582" s="380" t="str">
        <f t="shared" si="1057"/>
        <v/>
      </c>
      <c r="M22582" s="381" t="str">
        <f t="shared" si="1058"/>
        <v/>
      </c>
      <c r="N22582" s="104"/>
    </row>
    <row r="22583" spans="1:14">
      <c r="A22583" s="154"/>
      <c r="B22583" s="379">
        <f>IFERROR(VLOOKUP('6.3 Sustained interruptions'!$D22583,'Incident earliest date'!$D:$F,2,FALSE),'6.3 Sustained interruptions'!E22583*1)</f>
        <v>0</v>
      </c>
      <c r="C22583" s="342">
        <f>'6.3 Sustained interruptions'!K22583</f>
        <v>0</v>
      </c>
      <c r="D22583" s="342">
        <f>'6.3 Sustained interruptions'!L22583</f>
        <v>0</v>
      </c>
      <c r="E22583" s="342">
        <f>'6.3 Sustained interruptions'!N22583</f>
        <v>0</v>
      </c>
      <c r="F22583" s="342">
        <f>'6.3 Sustained interruptions'!O22583</f>
        <v>0</v>
      </c>
      <c r="G22583" s="342">
        <f>'6.3 Sustained interruptions'!R22583</f>
        <v>0</v>
      </c>
      <c r="H22583" s="342">
        <f>IFERROR(VLOOKUP(C22583,'6.2.4 STPIS Customer summary'!$D$12:$H$17,5,FALSE),0)</f>
        <v>0</v>
      </c>
      <c r="I22583" s="342">
        <f>IF(B22583=0,0,'6.2.4 STPIS Customer summary'!$H$17)</f>
        <v>0</v>
      </c>
      <c r="J22583" s="339" t="str">
        <f>IF(B22583=0,"",IF(ISERROR(VLOOKUP(D22583,Lookups!$F$3:$F$18,1,FALSE)),1,0))</f>
        <v/>
      </c>
      <c r="K22583" s="380" t="str">
        <f t="shared" si="1056"/>
        <v/>
      </c>
      <c r="L22583" s="380" t="str">
        <f t="shared" si="1057"/>
        <v/>
      </c>
      <c r="M22583" s="381" t="str">
        <f t="shared" si="1058"/>
        <v/>
      </c>
      <c r="N22583" s="104"/>
    </row>
    <row r="22584" spans="1:14">
      <c r="A22584" s="154"/>
      <c r="B22584" s="379">
        <f>IFERROR(VLOOKUP('6.3 Sustained interruptions'!$D22584,'Incident earliest date'!$D:$F,2,FALSE),'6.3 Sustained interruptions'!E22584*1)</f>
        <v>0</v>
      </c>
      <c r="C22584" s="342">
        <f>'6.3 Sustained interruptions'!K22584</f>
        <v>0</v>
      </c>
      <c r="D22584" s="342">
        <f>'6.3 Sustained interruptions'!L22584</f>
        <v>0</v>
      </c>
      <c r="E22584" s="342">
        <f>'6.3 Sustained interruptions'!N22584</f>
        <v>0</v>
      </c>
      <c r="F22584" s="342">
        <f>'6.3 Sustained interruptions'!O22584</f>
        <v>0</v>
      </c>
      <c r="G22584" s="342">
        <f>'6.3 Sustained interruptions'!R22584</f>
        <v>0</v>
      </c>
      <c r="H22584" s="342">
        <f>IFERROR(VLOOKUP(C22584,'6.2.4 STPIS Customer summary'!$D$12:$H$17,5,FALSE),0)</f>
        <v>0</v>
      </c>
      <c r="I22584" s="342">
        <f>IF(B22584=0,0,'6.2.4 STPIS Customer summary'!$H$17)</f>
        <v>0</v>
      </c>
      <c r="J22584" s="339" t="str">
        <f>IF(B22584=0,"",IF(ISERROR(VLOOKUP(D22584,Lookups!$F$3:$F$18,1,FALSE)),1,0))</f>
        <v/>
      </c>
      <c r="K22584" s="380" t="str">
        <f t="shared" si="1056"/>
        <v/>
      </c>
      <c r="L22584" s="380" t="str">
        <f t="shared" si="1057"/>
        <v/>
      </c>
      <c r="M22584" s="381" t="str">
        <f t="shared" si="1058"/>
        <v/>
      </c>
      <c r="N22584" s="104"/>
    </row>
    <row r="22585" spans="1:14">
      <c r="A22585" s="154"/>
      <c r="B22585" s="379">
        <f>IFERROR(VLOOKUP('6.3 Sustained interruptions'!$D22585,'Incident earliest date'!$D:$F,2,FALSE),'6.3 Sustained interruptions'!E22585*1)</f>
        <v>0</v>
      </c>
      <c r="C22585" s="342">
        <f>'6.3 Sustained interruptions'!K22585</f>
        <v>0</v>
      </c>
      <c r="D22585" s="342">
        <f>'6.3 Sustained interruptions'!L22585</f>
        <v>0</v>
      </c>
      <c r="E22585" s="342">
        <f>'6.3 Sustained interruptions'!N22585</f>
        <v>0</v>
      </c>
      <c r="F22585" s="342">
        <f>'6.3 Sustained interruptions'!O22585</f>
        <v>0</v>
      </c>
      <c r="G22585" s="342">
        <f>'6.3 Sustained interruptions'!R22585</f>
        <v>0</v>
      </c>
      <c r="H22585" s="342">
        <f>IFERROR(VLOOKUP(C22585,'6.2.4 STPIS Customer summary'!$D$12:$H$17,5,FALSE),0)</f>
        <v>0</v>
      </c>
      <c r="I22585" s="342">
        <f>IF(B22585=0,0,'6.2.4 STPIS Customer summary'!$H$17)</f>
        <v>0</v>
      </c>
      <c r="J22585" s="339" t="str">
        <f>IF(B22585=0,"",IF(ISERROR(VLOOKUP(D22585,Lookups!$F$3:$F$18,1,FALSE)),1,0))</f>
        <v/>
      </c>
      <c r="K22585" s="380" t="str">
        <f t="shared" si="1056"/>
        <v/>
      </c>
      <c r="L22585" s="380" t="str">
        <f t="shared" si="1057"/>
        <v/>
      </c>
      <c r="M22585" s="381" t="str">
        <f t="shared" si="1058"/>
        <v/>
      </c>
      <c r="N22585" s="104"/>
    </row>
    <row r="22586" spans="1:14">
      <c r="A22586" s="154"/>
      <c r="B22586" s="379">
        <f>IFERROR(VLOOKUP('6.3 Sustained interruptions'!$D22586,'Incident earliest date'!$D:$F,2,FALSE),'6.3 Sustained interruptions'!E22586*1)</f>
        <v>0</v>
      </c>
      <c r="C22586" s="342">
        <f>'6.3 Sustained interruptions'!K22586</f>
        <v>0</v>
      </c>
      <c r="D22586" s="342">
        <f>'6.3 Sustained interruptions'!L22586</f>
        <v>0</v>
      </c>
      <c r="E22586" s="342">
        <f>'6.3 Sustained interruptions'!N22586</f>
        <v>0</v>
      </c>
      <c r="F22586" s="342">
        <f>'6.3 Sustained interruptions'!O22586</f>
        <v>0</v>
      </c>
      <c r="G22586" s="342">
        <f>'6.3 Sustained interruptions'!R22586</f>
        <v>0</v>
      </c>
      <c r="H22586" s="342">
        <f>IFERROR(VLOOKUP(C22586,'6.2.4 STPIS Customer summary'!$D$12:$H$17,5,FALSE),0)</f>
        <v>0</v>
      </c>
      <c r="I22586" s="342">
        <f>IF(B22586=0,0,'6.2.4 STPIS Customer summary'!$H$17)</f>
        <v>0</v>
      </c>
      <c r="J22586" s="339" t="str">
        <f>IF(B22586=0,"",IF(ISERROR(VLOOKUP(D22586,Lookups!$F$3:$F$18,1,FALSE)),1,0))</f>
        <v/>
      </c>
      <c r="K22586" s="380" t="str">
        <f t="shared" si="1056"/>
        <v/>
      </c>
      <c r="L22586" s="380" t="str">
        <f t="shared" si="1057"/>
        <v/>
      </c>
      <c r="M22586" s="381" t="str">
        <f t="shared" si="1058"/>
        <v/>
      </c>
      <c r="N22586" s="104"/>
    </row>
    <row r="22587" spans="1:14">
      <c r="A22587" s="154"/>
      <c r="B22587" s="379">
        <f>IFERROR(VLOOKUP('6.3 Sustained interruptions'!$D22587,'Incident earliest date'!$D:$F,2,FALSE),'6.3 Sustained interruptions'!E22587*1)</f>
        <v>0</v>
      </c>
      <c r="C22587" s="342">
        <f>'6.3 Sustained interruptions'!K22587</f>
        <v>0</v>
      </c>
      <c r="D22587" s="342">
        <f>'6.3 Sustained interruptions'!L22587</f>
        <v>0</v>
      </c>
      <c r="E22587" s="342">
        <f>'6.3 Sustained interruptions'!N22587</f>
        <v>0</v>
      </c>
      <c r="F22587" s="342">
        <f>'6.3 Sustained interruptions'!O22587</f>
        <v>0</v>
      </c>
      <c r="G22587" s="342">
        <f>'6.3 Sustained interruptions'!R22587</f>
        <v>0</v>
      </c>
      <c r="H22587" s="342">
        <f>IFERROR(VLOOKUP(C22587,'6.2.4 STPIS Customer summary'!$D$12:$H$17,5,FALSE),0)</f>
        <v>0</v>
      </c>
      <c r="I22587" s="342">
        <f>IF(B22587=0,0,'6.2.4 STPIS Customer summary'!$H$17)</f>
        <v>0</v>
      </c>
      <c r="J22587" s="339" t="str">
        <f>IF(B22587=0,"",IF(ISERROR(VLOOKUP(D22587,Lookups!$F$3:$F$18,1,FALSE)),1,0))</f>
        <v/>
      </c>
      <c r="K22587" s="380" t="str">
        <f t="shared" si="1056"/>
        <v/>
      </c>
      <c r="L22587" s="380" t="str">
        <f t="shared" si="1057"/>
        <v/>
      </c>
      <c r="M22587" s="381" t="str">
        <f t="shared" si="1058"/>
        <v/>
      </c>
      <c r="N22587" s="104"/>
    </row>
    <row r="22588" spans="1:14">
      <c r="A22588" s="154"/>
      <c r="B22588" s="379">
        <f>IFERROR(VLOOKUP('6.3 Sustained interruptions'!$D22588,'Incident earliest date'!$D:$F,2,FALSE),'6.3 Sustained interruptions'!E22588*1)</f>
        <v>0</v>
      </c>
      <c r="C22588" s="342">
        <f>'6.3 Sustained interruptions'!K22588</f>
        <v>0</v>
      </c>
      <c r="D22588" s="342">
        <f>'6.3 Sustained interruptions'!L22588</f>
        <v>0</v>
      </c>
      <c r="E22588" s="342">
        <f>'6.3 Sustained interruptions'!N22588</f>
        <v>0</v>
      </c>
      <c r="F22588" s="342">
        <f>'6.3 Sustained interruptions'!O22588</f>
        <v>0</v>
      </c>
      <c r="G22588" s="342">
        <f>'6.3 Sustained interruptions'!R22588</f>
        <v>0</v>
      </c>
      <c r="H22588" s="342">
        <f>IFERROR(VLOOKUP(C22588,'6.2.4 STPIS Customer summary'!$D$12:$H$17,5,FALSE),0)</f>
        <v>0</v>
      </c>
      <c r="I22588" s="342">
        <f>IF(B22588=0,0,'6.2.4 STPIS Customer summary'!$H$17)</f>
        <v>0</v>
      </c>
      <c r="J22588" s="339" t="str">
        <f>IF(B22588=0,"",IF(ISERROR(VLOOKUP(D22588,Lookups!$F$3:$F$18,1,FALSE)),1,0))</f>
        <v/>
      </c>
      <c r="K22588" s="380" t="str">
        <f t="shared" si="1056"/>
        <v/>
      </c>
      <c r="L22588" s="380" t="str">
        <f t="shared" si="1057"/>
        <v/>
      </c>
      <c r="M22588" s="381" t="str">
        <f t="shared" si="1058"/>
        <v/>
      </c>
      <c r="N22588" s="104"/>
    </row>
    <row r="22589" spans="1:14">
      <c r="A22589" s="154"/>
      <c r="B22589" s="379">
        <f>IFERROR(VLOOKUP('6.3 Sustained interruptions'!$D22589,'Incident earliest date'!$D:$F,2,FALSE),'6.3 Sustained interruptions'!E22589*1)</f>
        <v>0</v>
      </c>
      <c r="C22589" s="342">
        <f>'6.3 Sustained interruptions'!K22589</f>
        <v>0</v>
      </c>
      <c r="D22589" s="342">
        <f>'6.3 Sustained interruptions'!L22589</f>
        <v>0</v>
      </c>
      <c r="E22589" s="342">
        <f>'6.3 Sustained interruptions'!N22589</f>
        <v>0</v>
      </c>
      <c r="F22589" s="342">
        <f>'6.3 Sustained interruptions'!O22589</f>
        <v>0</v>
      </c>
      <c r="G22589" s="342">
        <f>'6.3 Sustained interruptions'!R22589</f>
        <v>0</v>
      </c>
      <c r="H22589" s="342">
        <f>IFERROR(VLOOKUP(C22589,'6.2.4 STPIS Customer summary'!$D$12:$H$17,5,FALSE),0)</f>
        <v>0</v>
      </c>
      <c r="I22589" s="342">
        <f>IF(B22589=0,0,'6.2.4 STPIS Customer summary'!$H$17)</f>
        <v>0</v>
      </c>
      <c r="J22589" s="339" t="str">
        <f>IF(B22589=0,"",IF(ISERROR(VLOOKUP(D22589,Lookups!$F$3:$F$18,1,FALSE)),1,0))</f>
        <v/>
      </c>
      <c r="K22589" s="380" t="str">
        <f t="shared" si="1056"/>
        <v/>
      </c>
      <c r="L22589" s="380" t="str">
        <f t="shared" si="1057"/>
        <v/>
      </c>
      <c r="M22589" s="381" t="str">
        <f t="shared" si="1058"/>
        <v/>
      </c>
      <c r="N22589" s="104"/>
    </row>
    <row r="22590" spans="1:14">
      <c r="A22590" s="154"/>
      <c r="B22590" s="379">
        <f>IFERROR(VLOOKUP('6.3 Sustained interruptions'!$D22590,'Incident earliest date'!$D:$F,2,FALSE),'6.3 Sustained interruptions'!E22590*1)</f>
        <v>0</v>
      </c>
      <c r="C22590" s="342">
        <f>'6.3 Sustained interruptions'!K22590</f>
        <v>0</v>
      </c>
      <c r="D22590" s="342">
        <f>'6.3 Sustained interruptions'!L22590</f>
        <v>0</v>
      </c>
      <c r="E22590" s="342">
        <f>'6.3 Sustained interruptions'!N22590</f>
        <v>0</v>
      </c>
      <c r="F22590" s="342">
        <f>'6.3 Sustained interruptions'!O22590</f>
        <v>0</v>
      </c>
      <c r="G22590" s="342">
        <f>'6.3 Sustained interruptions'!R22590</f>
        <v>0</v>
      </c>
      <c r="H22590" s="342">
        <f>IFERROR(VLOOKUP(C22590,'6.2.4 STPIS Customer summary'!$D$12:$H$17,5,FALSE),0)</f>
        <v>0</v>
      </c>
      <c r="I22590" s="342">
        <f>IF(B22590=0,0,'6.2.4 STPIS Customer summary'!$H$17)</f>
        <v>0</v>
      </c>
      <c r="J22590" s="339" t="str">
        <f>IF(B22590=0,"",IF(ISERROR(VLOOKUP(D22590,Lookups!$F$3:$F$18,1,FALSE)),1,0))</f>
        <v/>
      </c>
      <c r="K22590" s="380" t="str">
        <f t="shared" si="1056"/>
        <v/>
      </c>
      <c r="L22590" s="380" t="str">
        <f t="shared" si="1057"/>
        <v/>
      </c>
      <c r="M22590" s="381" t="str">
        <f t="shared" si="1058"/>
        <v/>
      </c>
      <c r="N22590" s="104"/>
    </row>
    <row r="22591" spans="1:14">
      <c r="A22591" s="154"/>
      <c r="B22591" s="379">
        <f>IFERROR(VLOOKUP('6.3 Sustained interruptions'!$D22591,'Incident earliest date'!$D:$F,2,FALSE),'6.3 Sustained interruptions'!E22591*1)</f>
        <v>0</v>
      </c>
      <c r="C22591" s="342">
        <f>'6.3 Sustained interruptions'!K22591</f>
        <v>0</v>
      </c>
      <c r="D22591" s="342">
        <f>'6.3 Sustained interruptions'!L22591</f>
        <v>0</v>
      </c>
      <c r="E22591" s="342">
        <f>'6.3 Sustained interruptions'!N22591</f>
        <v>0</v>
      </c>
      <c r="F22591" s="342">
        <f>'6.3 Sustained interruptions'!O22591</f>
        <v>0</v>
      </c>
      <c r="G22591" s="342">
        <f>'6.3 Sustained interruptions'!R22591</f>
        <v>0</v>
      </c>
      <c r="H22591" s="342">
        <f>IFERROR(VLOOKUP(C22591,'6.2.4 STPIS Customer summary'!$D$12:$H$17,5,FALSE),0)</f>
        <v>0</v>
      </c>
      <c r="I22591" s="342">
        <f>IF(B22591=0,0,'6.2.4 STPIS Customer summary'!$H$17)</f>
        <v>0</v>
      </c>
      <c r="J22591" s="339" t="str">
        <f>IF(B22591=0,"",IF(ISERROR(VLOOKUP(D22591,Lookups!$F$3:$F$18,1,FALSE)),1,0))</f>
        <v/>
      </c>
      <c r="K22591" s="380" t="str">
        <f t="shared" si="1056"/>
        <v/>
      </c>
      <c r="L22591" s="380" t="str">
        <f t="shared" si="1057"/>
        <v/>
      </c>
      <c r="M22591" s="381" t="str">
        <f t="shared" si="1058"/>
        <v/>
      </c>
      <c r="N22591" s="104"/>
    </row>
    <row r="22592" spans="1:14">
      <c r="A22592" s="154"/>
      <c r="B22592" s="379">
        <f>IFERROR(VLOOKUP('6.3 Sustained interruptions'!$D22592,'Incident earliest date'!$D:$F,2,FALSE),'6.3 Sustained interruptions'!E22592*1)</f>
        <v>0</v>
      </c>
      <c r="C22592" s="342">
        <f>'6.3 Sustained interruptions'!K22592</f>
        <v>0</v>
      </c>
      <c r="D22592" s="342">
        <f>'6.3 Sustained interruptions'!L22592</f>
        <v>0</v>
      </c>
      <c r="E22592" s="342">
        <f>'6.3 Sustained interruptions'!N22592</f>
        <v>0</v>
      </c>
      <c r="F22592" s="342">
        <f>'6.3 Sustained interruptions'!O22592</f>
        <v>0</v>
      </c>
      <c r="G22592" s="342">
        <f>'6.3 Sustained interruptions'!R22592</f>
        <v>0</v>
      </c>
      <c r="H22592" s="342">
        <f>IFERROR(VLOOKUP(C22592,'6.2.4 STPIS Customer summary'!$D$12:$H$17,5,FALSE),0)</f>
        <v>0</v>
      </c>
      <c r="I22592" s="342">
        <f>IF(B22592=0,0,'6.2.4 STPIS Customer summary'!$H$17)</f>
        <v>0</v>
      </c>
      <c r="J22592" s="339" t="str">
        <f>IF(B22592=0,"",IF(ISERROR(VLOOKUP(D22592,Lookups!$F$3:$F$18,1,FALSE)),1,0))</f>
        <v/>
      </c>
      <c r="K22592" s="380" t="str">
        <f t="shared" si="1056"/>
        <v/>
      </c>
      <c r="L22592" s="380" t="str">
        <f t="shared" si="1057"/>
        <v/>
      </c>
      <c r="M22592" s="381" t="str">
        <f t="shared" si="1058"/>
        <v/>
      </c>
      <c r="N22592" s="104"/>
    </row>
    <row r="22593" spans="1:14">
      <c r="A22593" s="154"/>
      <c r="B22593" s="379">
        <f>IFERROR(VLOOKUP('6.3 Sustained interruptions'!$D22593,'Incident earliest date'!$D:$F,2,FALSE),'6.3 Sustained interruptions'!E22593*1)</f>
        <v>0</v>
      </c>
      <c r="C22593" s="342">
        <f>'6.3 Sustained interruptions'!K22593</f>
        <v>0</v>
      </c>
      <c r="D22593" s="342">
        <f>'6.3 Sustained interruptions'!L22593</f>
        <v>0</v>
      </c>
      <c r="E22593" s="342">
        <f>'6.3 Sustained interruptions'!N22593</f>
        <v>0</v>
      </c>
      <c r="F22593" s="342">
        <f>'6.3 Sustained interruptions'!O22593</f>
        <v>0</v>
      </c>
      <c r="G22593" s="342">
        <f>'6.3 Sustained interruptions'!R22593</f>
        <v>0</v>
      </c>
      <c r="H22593" s="342">
        <f>IFERROR(VLOOKUP(C22593,'6.2.4 STPIS Customer summary'!$D$12:$H$17,5,FALSE),0)</f>
        <v>0</v>
      </c>
      <c r="I22593" s="342">
        <f>IF(B22593=0,0,'6.2.4 STPIS Customer summary'!$H$17)</f>
        <v>0</v>
      </c>
      <c r="J22593" s="339" t="str">
        <f>IF(B22593=0,"",IF(ISERROR(VLOOKUP(D22593,Lookups!$F$3:$F$18,1,FALSE)),1,0))</f>
        <v/>
      </c>
      <c r="K22593" s="380" t="str">
        <f t="shared" si="1056"/>
        <v/>
      </c>
      <c r="L22593" s="380" t="str">
        <f t="shared" si="1057"/>
        <v/>
      </c>
      <c r="M22593" s="381" t="str">
        <f t="shared" si="1058"/>
        <v/>
      </c>
      <c r="N22593" s="104"/>
    </row>
    <row r="22594" spans="1:14">
      <c r="A22594" s="154"/>
      <c r="B22594" s="379">
        <f>IFERROR(VLOOKUP('6.3 Sustained interruptions'!$D22594,'Incident earliest date'!$D:$F,2,FALSE),'6.3 Sustained interruptions'!E22594*1)</f>
        <v>0</v>
      </c>
      <c r="C22594" s="342">
        <f>'6.3 Sustained interruptions'!K22594</f>
        <v>0</v>
      </c>
      <c r="D22594" s="342">
        <f>'6.3 Sustained interruptions'!L22594</f>
        <v>0</v>
      </c>
      <c r="E22594" s="342">
        <f>'6.3 Sustained interruptions'!N22594</f>
        <v>0</v>
      </c>
      <c r="F22594" s="342">
        <f>'6.3 Sustained interruptions'!O22594</f>
        <v>0</v>
      </c>
      <c r="G22594" s="342">
        <f>'6.3 Sustained interruptions'!R22594</f>
        <v>0</v>
      </c>
      <c r="H22594" s="342">
        <f>IFERROR(VLOOKUP(C22594,'6.2.4 STPIS Customer summary'!$D$12:$H$17,5,FALSE),0)</f>
        <v>0</v>
      </c>
      <c r="I22594" s="342">
        <f>IF(B22594=0,0,'6.2.4 STPIS Customer summary'!$H$17)</f>
        <v>0</v>
      </c>
      <c r="J22594" s="339" t="str">
        <f>IF(B22594=0,"",IF(ISERROR(VLOOKUP(D22594,Lookups!$F$3:$F$18,1,FALSE)),1,0))</f>
        <v/>
      </c>
      <c r="K22594" s="380" t="str">
        <f t="shared" si="1056"/>
        <v/>
      </c>
      <c r="L22594" s="380" t="str">
        <f t="shared" si="1057"/>
        <v/>
      </c>
      <c r="M22594" s="381" t="str">
        <f t="shared" si="1058"/>
        <v/>
      </c>
      <c r="N22594" s="104"/>
    </row>
    <row r="22595" spans="1:14">
      <c r="A22595" s="154"/>
      <c r="B22595" s="379">
        <f>IFERROR(VLOOKUP('6.3 Sustained interruptions'!$D22595,'Incident earliest date'!$D:$F,2,FALSE),'6.3 Sustained interruptions'!E22595*1)</f>
        <v>0</v>
      </c>
      <c r="C22595" s="342">
        <f>'6.3 Sustained interruptions'!K22595</f>
        <v>0</v>
      </c>
      <c r="D22595" s="342">
        <f>'6.3 Sustained interruptions'!L22595</f>
        <v>0</v>
      </c>
      <c r="E22595" s="342">
        <f>'6.3 Sustained interruptions'!N22595</f>
        <v>0</v>
      </c>
      <c r="F22595" s="342">
        <f>'6.3 Sustained interruptions'!O22595</f>
        <v>0</v>
      </c>
      <c r="G22595" s="342">
        <f>'6.3 Sustained interruptions'!R22595</f>
        <v>0</v>
      </c>
      <c r="H22595" s="342">
        <f>IFERROR(VLOOKUP(C22595,'6.2.4 STPIS Customer summary'!$D$12:$H$17,5,FALSE),0)</f>
        <v>0</v>
      </c>
      <c r="I22595" s="342">
        <f>IF(B22595=0,0,'6.2.4 STPIS Customer summary'!$H$17)</f>
        <v>0</v>
      </c>
      <c r="J22595" s="339" t="str">
        <f>IF(B22595=0,"",IF(ISERROR(VLOOKUP(D22595,Lookups!$F$3:$F$18,1,FALSE)),1,0))</f>
        <v/>
      </c>
      <c r="K22595" s="380" t="str">
        <f t="shared" si="1056"/>
        <v/>
      </c>
      <c r="L22595" s="380" t="str">
        <f t="shared" si="1057"/>
        <v/>
      </c>
      <c r="M22595" s="381" t="str">
        <f t="shared" si="1058"/>
        <v/>
      </c>
      <c r="N22595" s="104"/>
    </row>
    <row r="22596" spans="1:14">
      <c r="A22596" s="154"/>
      <c r="B22596" s="379">
        <f>IFERROR(VLOOKUP('6.3 Sustained interruptions'!$D22596,'Incident earliest date'!$D:$F,2,FALSE),'6.3 Sustained interruptions'!E22596*1)</f>
        <v>0</v>
      </c>
      <c r="C22596" s="342">
        <f>'6.3 Sustained interruptions'!K22596</f>
        <v>0</v>
      </c>
      <c r="D22596" s="342">
        <f>'6.3 Sustained interruptions'!L22596</f>
        <v>0</v>
      </c>
      <c r="E22596" s="342">
        <f>'6.3 Sustained interruptions'!N22596</f>
        <v>0</v>
      </c>
      <c r="F22596" s="342">
        <f>'6.3 Sustained interruptions'!O22596</f>
        <v>0</v>
      </c>
      <c r="G22596" s="342">
        <f>'6.3 Sustained interruptions'!R22596</f>
        <v>0</v>
      </c>
      <c r="H22596" s="342">
        <f>IFERROR(VLOOKUP(C22596,'6.2.4 STPIS Customer summary'!$D$12:$H$17,5,FALSE),0)</f>
        <v>0</v>
      </c>
      <c r="I22596" s="342">
        <f>IF(B22596=0,0,'6.2.4 STPIS Customer summary'!$H$17)</f>
        <v>0</v>
      </c>
      <c r="J22596" s="339" t="str">
        <f>IF(B22596=0,"",IF(ISERROR(VLOOKUP(D22596,Lookups!$F$3:$F$18,1,FALSE)),1,0))</f>
        <v/>
      </c>
      <c r="K22596" s="380" t="str">
        <f t="shared" si="1056"/>
        <v/>
      </c>
      <c r="L22596" s="380" t="str">
        <f t="shared" si="1057"/>
        <v/>
      </c>
      <c r="M22596" s="381" t="str">
        <f t="shared" si="1058"/>
        <v/>
      </c>
      <c r="N22596" s="104"/>
    </row>
    <row r="22597" spans="1:14">
      <c r="A22597" s="154"/>
      <c r="B22597" s="379">
        <f>IFERROR(VLOOKUP('6.3 Sustained interruptions'!$D22597,'Incident earliest date'!$D:$F,2,FALSE),'6.3 Sustained interruptions'!E22597*1)</f>
        <v>0</v>
      </c>
      <c r="C22597" s="342">
        <f>'6.3 Sustained interruptions'!K22597</f>
        <v>0</v>
      </c>
      <c r="D22597" s="342">
        <f>'6.3 Sustained interruptions'!L22597</f>
        <v>0</v>
      </c>
      <c r="E22597" s="342">
        <f>'6.3 Sustained interruptions'!N22597</f>
        <v>0</v>
      </c>
      <c r="F22597" s="342">
        <f>'6.3 Sustained interruptions'!O22597</f>
        <v>0</v>
      </c>
      <c r="G22597" s="342">
        <f>'6.3 Sustained interruptions'!R22597</f>
        <v>0</v>
      </c>
      <c r="H22597" s="342">
        <f>IFERROR(VLOOKUP(C22597,'6.2.4 STPIS Customer summary'!$D$12:$H$17,5,FALSE),0)</f>
        <v>0</v>
      </c>
      <c r="I22597" s="342">
        <f>IF(B22597=0,0,'6.2.4 STPIS Customer summary'!$H$17)</f>
        <v>0</v>
      </c>
      <c r="J22597" s="339" t="str">
        <f>IF(B22597=0,"",IF(ISERROR(VLOOKUP(D22597,Lookups!$F$3:$F$18,1,FALSE)),1,0))</f>
        <v/>
      </c>
      <c r="K22597" s="380" t="str">
        <f t="shared" si="1056"/>
        <v/>
      </c>
      <c r="L22597" s="380" t="str">
        <f t="shared" si="1057"/>
        <v/>
      </c>
      <c r="M22597" s="381" t="str">
        <f t="shared" si="1058"/>
        <v/>
      </c>
      <c r="N22597" s="104"/>
    </row>
    <row r="22598" spans="1:14">
      <c r="A22598" s="154"/>
      <c r="B22598" s="379">
        <f>IFERROR(VLOOKUP('6.3 Sustained interruptions'!$D22598,'Incident earliest date'!$D:$F,2,FALSE),'6.3 Sustained interruptions'!E22598*1)</f>
        <v>0</v>
      </c>
      <c r="C22598" s="342">
        <f>'6.3 Sustained interruptions'!K22598</f>
        <v>0</v>
      </c>
      <c r="D22598" s="342">
        <f>'6.3 Sustained interruptions'!L22598</f>
        <v>0</v>
      </c>
      <c r="E22598" s="342">
        <f>'6.3 Sustained interruptions'!N22598</f>
        <v>0</v>
      </c>
      <c r="F22598" s="342">
        <f>'6.3 Sustained interruptions'!O22598</f>
        <v>0</v>
      </c>
      <c r="G22598" s="342">
        <f>'6.3 Sustained interruptions'!R22598</f>
        <v>0</v>
      </c>
      <c r="H22598" s="342">
        <f>IFERROR(VLOOKUP(C22598,'6.2.4 STPIS Customer summary'!$D$12:$H$17,5,FALSE),0)</f>
        <v>0</v>
      </c>
      <c r="I22598" s="342">
        <f>IF(B22598=0,0,'6.2.4 STPIS Customer summary'!$H$17)</f>
        <v>0</v>
      </c>
      <c r="J22598" s="339" t="str">
        <f>IF(B22598=0,"",IF(ISERROR(VLOOKUP(D22598,Lookups!$F$3:$F$18,1,FALSE)),1,0))</f>
        <v/>
      </c>
      <c r="K22598" s="380" t="str">
        <f t="shared" si="1056"/>
        <v/>
      </c>
      <c r="L22598" s="380" t="str">
        <f t="shared" si="1057"/>
        <v/>
      </c>
      <c r="M22598" s="381" t="str">
        <f t="shared" si="1058"/>
        <v/>
      </c>
      <c r="N22598" s="104"/>
    </row>
    <row r="22599" spans="1:14">
      <c r="A22599" s="154"/>
      <c r="B22599" s="379">
        <f>IFERROR(VLOOKUP('6.3 Sustained interruptions'!$D22599,'Incident earliest date'!$D:$F,2,FALSE),'6.3 Sustained interruptions'!E22599*1)</f>
        <v>0</v>
      </c>
      <c r="C22599" s="342">
        <f>'6.3 Sustained interruptions'!K22599</f>
        <v>0</v>
      </c>
      <c r="D22599" s="342">
        <f>'6.3 Sustained interruptions'!L22599</f>
        <v>0</v>
      </c>
      <c r="E22599" s="342">
        <f>'6.3 Sustained interruptions'!N22599</f>
        <v>0</v>
      </c>
      <c r="F22599" s="342">
        <f>'6.3 Sustained interruptions'!O22599</f>
        <v>0</v>
      </c>
      <c r="G22599" s="342">
        <f>'6.3 Sustained interruptions'!R22599</f>
        <v>0</v>
      </c>
      <c r="H22599" s="342">
        <f>IFERROR(VLOOKUP(C22599,'6.2.4 STPIS Customer summary'!$D$12:$H$17,5,FALSE),0)</f>
        <v>0</v>
      </c>
      <c r="I22599" s="342">
        <f>IF(B22599=0,0,'6.2.4 STPIS Customer summary'!$H$17)</f>
        <v>0</v>
      </c>
      <c r="J22599" s="339" t="str">
        <f>IF(B22599=0,"",IF(ISERROR(VLOOKUP(D22599,Lookups!$F$3:$F$18,1,FALSE)),1,0))</f>
        <v/>
      </c>
      <c r="K22599" s="380" t="str">
        <f t="shared" si="1056"/>
        <v/>
      </c>
      <c r="L22599" s="380" t="str">
        <f t="shared" si="1057"/>
        <v/>
      </c>
      <c r="M22599" s="381" t="str">
        <f t="shared" si="1058"/>
        <v/>
      </c>
      <c r="N22599" s="104"/>
    </row>
    <row r="22600" spans="1:14">
      <c r="A22600" s="154"/>
      <c r="B22600" s="379">
        <f>IFERROR(VLOOKUP('6.3 Sustained interruptions'!$D22600,'Incident earliest date'!$D:$F,2,FALSE),'6.3 Sustained interruptions'!E22600*1)</f>
        <v>0</v>
      </c>
      <c r="C22600" s="342">
        <f>'6.3 Sustained interruptions'!K22600</f>
        <v>0</v>
      </c>
      <c r="D22600" s="342">
        <f>'6.3 Sustained interruptions'!L22600</f>
        <v>0</v>
      </c>
      <c r="E22600" s="342">
        <f>'6.3 Sustained interruptions'!N22600</f>
        <v>0</v>
      </c>
      <c r="F22600" s="342">
        <f>'6.3 Sustained interruptions'!O22600</f>
        <v>0</v>
      </c>
      <c r="G22600" s="342">
        <f>'6.3 Sustained interruptions'!R22600</f>
        <v>0</v>
      </c>
      <c r="H22600" s="342">
        <f>IFERROR(VLOOKUP(C22600,'6.2.4 STPIS Customer summary'!$D$12:$H$17,5,FALSE),0)</f>
        <v>0</v>
      </c>
      <c r="I22600" s="342">
        <f>IF(B22600=0,0,'6.2.4 STPIS Customer summary'!$H$17)</f>
        <v>0</v>
      </c>
      <c r="J22600" s="339" t="str">
        <f>IF(B22600=0,"",IF(ISERROR(VLOOKUP(D22600,Lookups!$F$3:$F$18,1,FALSE)),1,0))</f>
        <v/>
      </c>
      <c r="K22600" s="380" t="str">
        <f t="shared" si="1056"/>
        <v/>
      </c>
      <c r="L22600" s="380" t="str">
        <f t="shared" si="1057"/>
        <v/>
      </c>
      <c r="M22600" s="381" t="str">
        <f t="shared" si="1058"/>
        <v/>
      </c>
      <c r="N22600" s="104"/>
    </row>
    <row r="22601" spans="1:14">
      <c r="A22601" s="154"/>
      <c r="B22601" s="379">
        <f>IFERROR(VLOOKUP('6.3 Sustained interruptions'!$D22601,'Incident earliest date'!$D:$F,2,FALSE),'6.3 Sustained interruptions'!E22601*1)</f>
        <v>0</v>
      </c>
      <c r="C22601" s="342">
        <f>'6.3 Sustained interruptions'!K22601</f>
        <v>0</v>
      </c>
      <c r="D22601" s="342">
        <f>'6.3 Sustained interruptions'!L22601</f>
        <v>0</v>
      </c>
      <c r="E22601" s="342">
        <f>'6.3 Sustained interruptions'!N22601</f>
        <v>0</v>
      </c>
      <c r="F22601" s="342">
        <f>'6.3 Sustained interruptions'!O22601</f>
        <v>0</v>
      </c>
      <c r="G22601" s="342">
        <f>'6.3 Sustained interruptions'!R22601</f>
        <v>0</v>
      </c>
      <c r="H22601" s="342">
        <f>IFERROR(VLOOKUP(C22601,'6.2.4 STPIS Customer summary'!$D$12:$H$17,5,FALSE),0)</f>
        <v>0</v>
      </c>
      <c r="I22601" s="342">
        <f>IF(B22601=0,0,'6.2.4 STPIS Customer summary'!$H$17)</f>
        <v>0</v>
      </c>
      <c r="J22601" s="339" t="str">
        <f>IF(B22601=0,"",IF(ISERROR(VLOOKUP(D22601,Lookups!$F$3:$F$18,1,FALSE)),1,0))</f>
        <v/>
      </c>
      <c r="K22601" s="380" t="str">
        <f t="shared" si="1056"/>
        <v/>
      </c>
      <c r="L22601" s="380" t="str">
        <f t="shared" si="1057"/>
        <v/>
      </c>
      <c r="M22601" s="381" t="str">
        <f t="shared" si="1058"/>
        <v/>
      </c>
      <c r="N22601" s="104"/>
    </row>
    <row r="22602" spans="1:14">
      <c r="A22602" s="154"/>
      <c r="B22602" s="379">
        <f>IFERROR(VLOOKUP('6.3 Sustained interruptions'!$D22602,'Incident earliest date'!$D:$F,2,FALSE),'6.3 Sustained interruptions'!E22602*1)</f>
        <v>0</v>
      </c>
      <c r="C22602" s="342">
        <f>'6.3 Sustained interruptions'!K22602</f>
        <v>0</v>
      </c>
      <c r="D22602" s="342">
        <f>'6.3 Sustained interruptions'!L22602</f>
        <v>0</v>
      </c>
      <c r="E22602" s="342">
        <f>'6.3 Sustained interruptions'!N22602</f>
        <v>0</v>
      </c>
      <c r="F22602" s="342">
        <f>'6.3 Sustained interruptions'!O22602</f>
        <v>0</v>
      </c>
      <c r="G22602" s="342">
        <f>'6.3 Sustained interruptions'!R22602</f>
        <v>0</v>
      </c>
      <c r="H22602" s="342">
        <f>IFERROR(VLOOKUP(C22602,'6.2.4 STPIS Customer summary'!$D$12:$H$17,5,FALSE),0)</f>
        <v>0</v>
      </c>
      <c r="I22602" s="342">
        <f>IF(B22602=0,0,'6.2.4 STPIS Customer summary'!$H$17)</f>
        <v>0</v>
      </c>
      <c r="J22602" s="339" t="str">
        <f>IF(B22602=0,"",IF(ISERROR(VLOOKUP(D22602,Lookups!$F$3:$F$18,1,FALSE)),1,0))</f>
        <v/>
      </c>
      <c r="K22602" s="380" t="str">
        <f t="shared" si="1056"/>
        <v/>
      </c>
      <c r="L22602" s="380" t="str">
        <f t="shared" si="1057"/>
        <v/>
      </c>
      <c r="M22602" s="381" t="str">
        <f t="shared" si="1058"/>
        <v/>
      </c>
      <c r="N22602" s="104"/>
    </row>
    <row r="22603" spans="1:14">
      <c r="A22603" s="154"/>
      <c r="B22603" s="379">
        <f>IFERROR(VLOOKUP('6.3 Sustained interruptions'!$D22603,'Incident earliest date'!$D:$F,2,FALSE),'6.3 Sustained interruptions'!E22603*1)</f>
        <v>0</v>
      </c>
      <c r="C22603" s="342">
        <f>'6.3 Sustained interruptions'!K22603</f>
        <v>0</v>
      </c>
      <c r="D22603" s="342">
        <f>'6.3 Sustained interruptions'!L22603</f>
        <v>0</v>
      </c>
      <c r="E22603" s="342">
        <f>'6.3 Sustained interruptions'!N22603</f>
        <v>0</v>
      </c>
      <c r="F22603" s="342">
        <f>'6.3 Sustained interruptions'!O22603</f>
        <v>0</v>
      </c>
      <c r="G22603" s="342">
        <f>'6.3 Sustained interruptions'!R22603</f>
        <v>0</v>
      </c>
      <c r="H22603" s="342">
        <f>IFERROR(VLOOKUP(C22603,'6.2.4 STPIS Customer summary'!$D$12:$H$17,5,FALSE),0)</f>
        <v>0</v>
      </c>
      <c r="I22603" s="342">
        <f>IF(B22603=0,0,'6.2.4 STPIS Customer summary'!$H$17)</f>
        <v>0</v>
      </c>
      <c r="J22603" s="339" t="str">
        <f>IF(B22603=0,"",IF(ISERROR(VLOOKUP(D22603,Lookups!$F$3:$F$18,1,FALSE)),1,0))</f>
        <v/>
      </c>
      <c r="K22603" s="380" t="str">
        <f t="shared" si="1056"/>
        <v/>
      </c>
      <c r="L22603" s="380" t="str">
        <f t="shared" si="1057"/>
        <v/>
      </c>
      <c r="M22603" s="381" t="str">
        <f t="shared" si="1058"/>
        <v/>
      </c>
      <c r="N22603" s="104"/>
    </row>
    <row r="22604" spans="1:14">
      <c r="A22604" s="154"/>
      <c r="B22604" s="379">
        <f>IFERROR(VLOOKUP('6.3 Sustained interruptions'!$D22604,'Incident earliest date'!$D:$F,2,FALSE),'6.3 Sustained interruptions'!E22604*1)</f>
        <v>0</v>
      </c>
      <c r="C22604" s="342">
        <f>'6.3 Sustained interruptions'!K22604</f>
        <v>0</v>
      </c>
      <c r="D22604" s="342">
        <f>'6.3 Sustained interruptions'!L22604</f>
        <v>0</v>
      </c>
      <c r="E22604" s="342">
        <f>'6.3 Sustained interruptions'!N22604</f>
        <v>0</v>
      </c>
      <c r="F22604" s="342">
        <f>'6.3 Sustained interruptions'!O22604</f>
        <v>0</v>
      </c>
      <c r="G22604" s="342">
        <f>'6.3 Sustained interruptions'!R22604</f>
        <v>0</v>
      </c>
      <c r="H22604" s="342">
        <f>IFERROR(VLOOKUP(C22604,'6.2.4 STPIS Customer summary'!$D$12:$H$17,5,FALSE),0)</f>
        <v>0</v>
      </c>
      <c r="I22604" s="342">
        <f>IF(B22604=0,0,'6.2.4 STPIS Customer summary'!$H$17)</f>
        <v>0</v>
      </c>
      <c r="J22604" s="339" t="str">
        <f>IF(B22604=0,"",IF(ISERROR(VLOOKUP(D22604,Lookups!$F$3:$F$18,1,FALSE)),1,0))</f>
        <v/>
      </c>
      <c r="K22604" s="380" t="str">
        <f t="shared" si="1056"/>
        <v/>
      </c>
      <c r="L22604" s="380" t="str">
        <f t="shared" si="1057"/>
        <v/>
      </c>
      <c r="M22604" s="381" t="str">
        <f t="shared" si="1058"/>
        <v/>
      </c>
      <c r="N22604" s="104"/>
    </row>
    <row r="22605" spans="1:14">
      <c r="A22605" s="154"/>
      <c r="B22605" s="379">
        <f>IFERROR(VLOOKUP('6.3 Sustained interruptions'!$D22605,'Incident earliest date'!$D:$F,2,FALSE),'6.3 Sustained interruptions'!E22605*1)</f>
        <v>0</v>
      </c>
      <c r="C22605" s="342">
        <f>'6.3 Sustained interruptions'!K22605</f>
        <v>0</v>
      </c>
      <c r="D22605" s="342">
        <f>'6.3 Sustained interruptions'!L22605</f>
        <v>0</v>
      </c>
      <c r="E22605" s="342">
        <f>'6.3 Sustained interruptions'!N22605</f>
        <v>0</v>
      </c>
      <c r="F22605" s="342">
        <f>'6.3 Sustained interruptions'!O22605</f>
        <v>0</v>
      </c>
      <c r="G22605" s="342">
        <f>'6.3 Sustained interruptions'!R22605</f>
        <v>0</v>
      </c>
      <c r="H22605" s="342">
        <f>IFERROR(VLOOKUP(C22605,'6.2.4 STPIS Customer summary'!$D$12:$H$17,5,FALSE),0)</f>
        <v>0</v>
      </c>
      <c r="I22605" s="342">
        <f>IF(B22605=0,0,'6.2.4 STPIS Customer summary'!$H$17)</f>
        <v>0</v>
      </c>
      <c r="J22605" s="339" t="str">
        <f>IF(B22605=0,"",IF(ISERROR(VLOOKUP(D22605,Lookups!$F$3:$F$18,1,FALSE)),1,0))</f>
        <v/>
      </c>
      <c r="K22605" s="380" t="str">
        <f t="shared" si="1056"/>
        <v/>
      </c>
      <c r="L22605" s="380" t="str">
        <f t="shared" si="1057"/>
        <v/>
      </c>
      <c r="M22605" s="381" t="str">
        <f t="shared" si="1058"/>
        <v/>
      </c>
      <c r="N22605" s="104"/>
    </row>
    <row r="22606" spans="1:14">
      <c r="A22606" s="154"/>
      <c r="B22606" s="379">
        <f>IFERROR(VLOOKUP('6.3 Sustained interruptions'!$D22606,'Incident earliest date'!$D:$F,2,FALSE),'6.3 Sustained interruptions'!E22606*1)</f>
        <v>0</v>
      </c>
      <c r="C22606" s="342">
        <f>'6.3 Sustained interruptions'!K22606</f>
        <v>0</v>
      </c>
      <c r="D22606" s="342">
        <f>'6.3 Sustained interruptions'!L22606</f>
        <v>0</v>
      </c>
      <c r="E22606" s="342">
        <f>'6.3 Sustained interruptions'!N22606</f>
        <v>0</v>
      </c>
      <c r="F22606" s="342">
        <f>'6.3 Sustained interruptions'!O22606</f>
        <v>0</v>
      </c>
      <c r="G22606" s="342">
        <f>'6.3 Sustained interruptions'!R22606</f>
        <v>0</v>
      </c>
      <c r="H22606" s="342">
        <f>IFERROR(VLOOKUP(C22606,'6.2.4 STPIS Customer summary'!$D$12:$H$17,5,FALSE),0)</f>
        <v>0</v>
      </c>
      <c r="I22606" s="342">
        <f>IF(B22606=0,0,'6.2.4 STPIS Customer summary'!$H$17)</f>
        <v>0</v>
      </c>
      <c r="J22606" s="339" t="str">
        <f>IF(B22606=0,"",IF(ISERROR(VLOOKUP(D22606,Lookups!$F$3:$F$18,1,FALSE)),1,0))</f>
        <v/>
      </c>
      <c r="K22606" s="380" t="str">
        <f t="shared" si="1056"/>
        <v/>
      </c>
      <c r="L22606" s="380" t="str">
        <f t="shared" si="1057"/>
        <v/>
      </c>
      <c r="M22606" s="381" t="str">
        <f t="shared" si="1058"/>
        <v/>
      </c>
      <c r="N22606" s="104"/>
    </row>
    <row r="22607" spans="1:14">
      <c r="A22607" s="154"/>
      <c r="B22607" s="379">
        <f>IFERROR(VLOOKUP('6.3 Sustained interruptions'!$D22607,'Incident earliest date'!$D:$F,2,FALSE),'6.3 Sustained interruptions'!E22607*1)</f>
        <v>0</v>
      </c>
      <c r="C22607" s="342">
        <f>'6.3 Sustained interruptions'!K22607</f>
        <v>0</v>
      </c>
      <c r="D22607" s="342">
        <f>'6.3 Sustained interruptions'!L22607</f>
        <v>0</v>
      </c>
      <c r="E22607" s="342">
        <f>'6.3 Sustained interruptions'!N22607</f>
        <v>0</v>
      </c>
      <c r="F22607" s="342">
        <f>'6.3 Sustained interruptions'!O22607</f>
        <v>0</v>
      </c>
      <c r="G22607" s="342">
        <f>'6.3 Sustained interruptions'!R22607</f>
        <v>0</v>
      </c>
      <c r="H22607" s="342">
        <f>IFERROR(VLOOKUP(C22607,'6.2.4 STPIS Customer summary'!$D$12:$H$17,5,FALSE),0)</f>
        <v>0</v>
      </c>
      <c r="I22607" s="342">
        <f>IF(B22607=0,0,'6.2.4 STPIS Customer summary'!$H$17)</f>
        <v>0</v>
      </c>
      <c r="J22607" s="339" t="str">
        <f>IF(B22607=0,"",IF(ISERROR(VLOOKUP(D22607,Lookups!$F$3:$F$18,1,FALSE)),1,0))</f>
        <v/>
      </c>
      <c r="K22607" s="380" t="str">
        <f t="shared" si="1056"/>
        <v/>
      </c>
      <c r="L22607" s="380" t="str">
        <f t="shared" si="1057"/>
        <v/>
      </c>
      <c r="M22607" s="381" t="str">
        <f t="shared" si="1058"/>
        <v/>
      </c>
      <c r="N22607" s="104"/>
    </row>
    <row r="22608" spans="1:14">
      <c r="A22608" s="154"/>
      <c r="B22608" s="379">
        <f>IFERROR(VLOOKUP('6.3 Sustained interruptions'!$D22608,'Incident earliest date'!$D:$F,2,FALSE),'6.3 Sustained interruptions'!E22608*1)</f>
        <v>0</v>
      </c>
      <c r="C22608" s="342">
        <f>'6.3 Sustained interruptions'!K22608</f>
        <v>0</v>
      </c>
      <c r="D22608" s="342">
        <f>'6.3 Sustained interruptions'!L22608</f>
        <v>0</v>
      </c>
      <c r="E22608" s="342">
        <f>'6.3 Sustained interruptions'!N22608</f>
        <v>0</v>
      </c>
      <c r="F22608" s="342">
        <f>'6.3 Sustained interruptions'!O22608</f>
        <v>0</v>
      </c>
      <c r="G22608" s="342">
        <f>'6.3 Sustained interruptions'!R22608</f>
        <v>0</v>
      </c>
      <c r="H22608" s="342">
        <f>IFERROR(VLOOKUP(C22608,'6.2.4 STPIS Customer summary'!$D$12:$H$17,5,FALSE),0)</f>
        <v>0</v>
      </c>
      <c r="I22608" s="342">
        <f>IF(B22608=0,0,'6.2.4 STPIS Customer summary'!$H$17)</f>
        <v>0</v>
      </c>
      <c r="J22608" s="339" t="str">
        <f>IF(B22608=0,"",IF(ISERROR(VLOOKUP(D22608,Lookups!$F$3:$F$18,1,FALSE)),1,0))</f>
        <v/>
      </c>
      <c r="K22608" s="380" t="str">
        <f t="shared" ref="K22608:K22671" si="1059">IFERROR(F22608/H22608,"")</f>
        <v/>
      </c>
      <c r="L22608" s="380" t="str">
        <f t="shared" ref="L22608:L22671" si="1060">IFERROR(F22608/I22608,"")</f>
        <v/>
      </c>
      <c r="M22608" s="381" t="str">
        <f t="shared" ref="M22608:M22671" si="1061">IFERROR(E22608/H22608,"")</f>
        <v/>
      </c>
      <c r="N22608" s="104"/>
    </row>
    <row r="22609" spans="1:14">
      <c r="A22609" s="154"/>
      <c r="B22609" s="379">
        <f>IFERROR(VLOOKUP('6.3 Sustained interruptions'!$D22609,'Incident earliest date'!$D:$F,2,FALSE),'6.3 Sustained interruptions'!E22609*1)</f>
        <v>0</v>
      </c>
      <c r="C22609" s="342">
        <f>'6.3 Sustained interruptions'!K22609</f>
        <v>0</v>
      </c>
      <c r="D22609" s="342">
        <f>'6.3 Sustained interruptions'!L22609</f>
        <v>0</v>
      </c>
      <c r="E22609" s="342">
        <f>'6.3 Sustained interruptions'!N22609</f>
        <v>0</v>
      </c>
      <c r="F22609" s="342">
        <f>'6.3 Sustained interruptions'!O22609</f>
        <v>0</v>
      </c>
      <c r="G22609" s="342">
        <f>'6.3 Sustained interruptions'!R22609</f>
        <v>0</v>
      </c>
      <c r="H22609" s="342">
        <f>IFERROR(VLOOKUP(C22609,'6.2.4 STPIS Customer summary'!$D$12:$H$17,5,FALSE),0)</f>
        <v>0</v>
      </c>
      <c r="I22609" s="342">
        <f>IF(B22609=0,0,'6.2.4 STPIS Customer summary'!$H$17)</f>
        <v>0</v>
      </c>
      <c r="J22609" s="339" t="str">
        <f>IF(B22609=0,"",IF(ISERROR(VLOOKUP(D22609,Lookups!$F$3:$F$18,1,FALSE)),1,0))</f>
        <v/>
      </c>
      <c r="K22609" s="380" t="str">
        <f t="shared" si="1059"/>
        <v/>
      </c>
      <c r="L22609" s="380" t="str">
        <f t="shared" si="1060"/>
        <v/>
      </c>
      <c r="M22609" s="381" t="str">
        <f t="shared" si="1061"/>
        <v/>
      </c>
      <c r="N22609" s="104"/>
    </row>
    <row r="22610" spans="1:14">
      <c r="A22610" s="154"/>
      <c r="B22610" s="379">
        <f>IFERROR(VLOOKUP('6.3 Sustained interruptions'!$D22610,'Incident earliest date'!$D:$F,2,FALSE),'6.3 Sustained interruptions'!E22610*1)</f>
        <v>0</v>
      </c>
      <c r="C22610" s="342">
        <f>'6.3 Sustained interruptions'!K22610</f>
        <v>0</v>
      </c>
      <c r="D22610" s="342">
        <f>'6.3 Sustained interruptions'!L22610</f>
        <v>0</v>
      </c>
      <c r="E22610" s="342">
        <f>'6.3 Sustained interruptions'!N22610</f>
        <v>0</v>
      </c>
      <c r="F22610" s="342">
        <f>'6.3 Sustained interruptions'!O22610</f>
        <v>0</v>
      </c>
      <c r="G22610" s="342">
        <f>'6.3 Sustained interruptions'!R22610</f>
        <v>0</v>
      </c>
      <c r="H22610" s="342">
        <f>IFERROR(VLOOKUP(C22610,'6.2.4 STPIS Customer summary'!$D$12:$H$17,5,FALSE),0)</f>
        <v>0</v>
      </c>
      <c r="I22610" s="342">
        <f>IF(B22610=0,0,'6.2.4 STPIS Customer summary'!$H$17)</f>
        <v>0</v>
      </c>
      <c r="J22610" s="339" t="str">
        <f>IF(B22610=0,"",IF(ISERROR(VLOOKUP(D22610,Lookups!$F$3:$F$18,1,FALSE)),1,0))</f>
        <v/>
      </c>
      <c r="K22610" s="380" t="str">
        <f t="shared" si="1059"/>
        <v/>
      </c>
      <c r="L22610" s="380" t="str">
        <f t="shared" si="1060"/>
        <v/>
      </c>
      <c r="M22610" s="381" t="str">
        <f t="shared" si="1061"/>
        <v/>
      </c>
      <c r="N22610" s="104"/>
    </row>
    <row r="22611" spans="1:14">
      <c r="A22611" s="154"/>
      <c r="B22611" s="379">
        <f>IFERROR(VLOOKUP('6.3 Sustained interruptions'!$D22611,'Incident earliest date'!$D:$F,2,FALSE),'6.3 Sustained interruptions'!E22611*1)</f>
        <v>0</v>
      </c>
      <c r="C22611" s="342">
        <f>'6.3 Sustained interruptions'!K22611</f>
        <v>0</v>
      </c>
      <c r="D22611" s="342">
        <f>'6.3 Sustained interruptions'!L22611</f>
        <v>0</v>
      </c>
      <c r="E22611" s="342">
        <f>'6.3 Sustained interruptions'!N22611</f>
        <v>0</v>
      </c>
      <c r="F22611" s="342">
        <f>'6.3 Sustained interruptions'!O22611</f>
        <v>0</v>
      </c>
      <c r="G22611" s="342">
        <f>'6.3 Sustained interruptions'!R22611</f>
        <v>0</v>
      </c>
      <c r="H22611" s="342">
        <f>IFERROR(VLOOKUP(C22611,'6.2.4 STPIS Customer summary'!$D$12:$H$17,5,FALSE),0)</f>
        <v>0</v>
      </c>
      <c r="I22611" s="342">
        <f>IF(B22611=0,0,'6.2.4 STPIS Customer summary'!$H$17)</f>
        <v>0</v>
      </c>
      <c r="J22611" s="339" t="str">
        <f>IF(B22611=0,"",IF(ISERROR(VLOOKUP(D22611,Lookups!$F$3:$F$18,1,FALSE)),1,0))</f>
        <v/>
      </c>
      <c r="K22611" s="380" t="str">
        <f t="shared" si="1059"/>
        <v/>
      </c>
      <c r="L22611" s="380" t="str">
        <f t="shared" si="1060"/>
        <v/>
      </c>
      <c r="M22611" s="381" t="str">
        <f t="shared" si="1061"/>
        <v/>
      </c>
      <c r="N22611" s="104"/>
    </row>
    <row r="22612" spans="1:14">
      <c r="A22612" s="154"/>
      <c r="B22612" s="379">
        <f>IFERROR(VLOOKUP('6.3 Sustained interruptions'!$D22612,'Incident earliest date'!$D:$F,2,FALSE),'6.3 Sustained interruptions'!E22612*1)</f>
        <v>0</v>
      </c>
      <c r="C22612" s="342">
        <f>'6.3 Sustained interruptions'!K22612</f>
        <v>0</v>
      </c>
      <c r="D22612" s="342">
        <f>'6.3 Sustained interruptions'!L22612</f>
        <v>0</v>
      </c>
      <c r="E22612" s="342">
        <f>'6.3 Sustained interruptions'!N22612</f>
        <v>0</v>
      </c>
      <c r="F22612" s="342">
        <f>'6.3 Sustained interruptions'!O22612</f>
        <v>0</v>
      </c>
      <c r="G22612" s="342">
        <f>'6.3 Sustained interruptions'!R22612</f>
        <v>0</v>
      </c>
      <c r="H22612" s="342">
        <f>IFERROR(VLOOKUP(C22612,'6.2.4 STPIS Customer summary'!$D$12:$H$17,5,FALSE),0)</f>
        <v>0</v>
      </c>
      <c r="I22612" s="342">
        <f>IF(B22612=0,0,'6.2.4 STPIS Customer summary'!$H$17)</f>
        <v>0</v>
      </c>
      <c r="J22612" s="339" t="str">
        <f>IF(B22612=0,"",IF(ISERROR(VLOOKUP(D22612,Lookups!$F$3:$F$18,1,FALSE)),1,0))</f>
        <v/>
      </c>
      <c r="K22612" s="380" t="str">
        <f t="shared" si="1059"/>
        <v/>
      </c>
      <c r="L22612" s="380" t="str">
        <f t="shared" si="1060"/>
        <v/>
      </c>
      <c r="M22612" s="381" t="str">
        <f t="shared" si="1061"/>
        <v/>
      </c>
      <c r="N22612" s="104"/>
    </row>
    <row r="22613" spans="1:14">
      <c r="A22613" s="154"/>
      <c r="B22613" s="379">
        <f>IFERROR(VLOOKUP('6.3 Sustained interruptions'!$D22613,'Incident earliest date'!$D:$F,2,FALSE),'6.3 Sustained interruptions'!E22613*1)</f>
        <v>0</v>
      </c>
      <c r="C22613" s="342">
        <f>'6.3 Sustained interruptions'!K22613</f>
        <v>0</v>
      </c>
      <c r="D22613" s="342">
        <f>'6.3 Sustained interruptions'!L22613</f>
        <v>0</v>
      </c>
      <c r="E22613" s="342">
        <f>'6.3 Sustained interruptions'!N22613</f>
        <v>0</v>
      </c>
      <c r="F22613" s="342">
        <f>'6.3 Sustained interruptions'!O22613</f>
        <v>0</v>
      </c>
      <c r="G22613" s="342">
        <f>'6.3 Sustained interruptions'!R22613</f>
        <v>0</v>
      </c>
      <c r="H22613" s="342">
        <f>IFERROR(VLOOKUP(C22613,'6.2.4 STPIS Customer summary'!$D$12:$H$17,5,FALSE),0)</f>
        <v>0</v>
      </c>
      <c r="I22613" s="342">
        <f>IF(B22613=0,0,'6.2.4 STPIS Customer summary'!$H$17)</f>
        <v>0</v>
      </c>
      <c r="J22613" s="339" t="str">
        <f>IF(B22613=0,"",IF(ISERROR(VLOOKUP(D22613,Lookups!$F$3:$F$18,1,FALSE)),1,0))</f>
        <v/>
      </c>
      <c r="K22613" s="380" t="str">
        <f t="shared" si="1059"/>
        <v/>
      </c>
      <c r="L22613" s="380" t="str">
        <f t="shared" si="1060"/>
        <v/>
      </c>
      <c r="M22613" s="381" t="str">
        <f t="shared" si="1061"/>
        <v/>
      </c>
      <c r="N22613" s="104"/>
    </row>
    <row r="22614" spans="1:14">
      <c r="A22614" s="154"/>
      <c r="B22614" s="379">
        <f>IFERROR(VLOOKUP('6.3 Sustained interruptions'!$D22614,'Incident earliest date'!$D:$F,2,FALSE),'6.3 Sustained interruptions'!E22614*1)</f>
        <v>0</v>
      </c>
      <c r="C22614" s="342">
        <f>'6.3 Sustained interruptions'!K22614</f>
        <v>0</v>
      </c>
      <c r="D22614" s="342">
        <f>'6.3 Sustained interruptions'!L22614</f>
        <v>0</v>
      </c>
      <c r="E22614" s="342">
        <f>'6.3 Sustained interruptions'!N22614</f>
        <v>0</v>
      </c>
      <c r="F22614" s="342">
        <f>'6.3 Sustained interruptions'!O22614</f>
        <v>0</v>
      </c>
      <c r="G22614" s="342">
        <f>'6.3 Sustained interruptions'!R22614</f>
        <v>0</v>
      </c>
      <c r="H22614" s="342">
        <f>IFERROR(VLOOKUP(C22614,'6.2.4 STPIS Customer summary'!$D$12:$H$17,5,FALSE),0)</f>
        <v>0</v>
      </c>
      <c r="I22614" s="342">
        <f>IF(B22614=0,0,'6.2.4 STPIS Customer summary'!$H$17)</f>
        <v>0</v>
      </c>
      <c r="J22614" s="339" t="str">
        <f>IF(B22614=0,"",IF(ISERROR(VLOOKUP(D22614,Lookups!$F$3:$F$18,1,FALSE)),1,0))</f>
        <v/>
      </c>
      <c r="K22614" s="380" t="str">
        <f t="shared" si="1059"/>
        <v/>
      </c>
      <c r="L22614" s="380" t="str">
        <f t="shared" si="1060"/>
        <v/>
      </c>
      <c r="M22614" s="381" t="str">
        <f t="shared" si="1061"/>
        <v/>
      </c>
      <c r="N22614" s="104"/>
    </row>
    <row r="22615" spans="1:14">
      <c r="A22615" s="154"/>
      <c r="B22615" s="379">
        <f>IFERROR(VLOOKUP('6.3 Sustained interruptions'!$D22615,'Incident earliest date'!$D:$F,2,FALSE),'6.3 Sustained interruptions'!E22615*1)</f>
        <v>0</v>
      </c>
      <c r="C22615" s="342">
        <f>'6.3 Sustained interruptions'!K22615</f>
        <v>0</v>
      </c>
      <c r="D22615" s="342">
        <f>'6.3 Sustained interruptions'!L22615</f>
        <v>0</v>
      </c>
      <c r="E22615" s="342">
        <f>'6.3 Sustained interruptions'!N22615</f>
        <v>0</v>
      </c>
      <c r="F22615" s="342">
        <f>'6.3 Sustained interruptions'!O22615</f>
        <v>0</v>
      </c>
      <c r="G22615" s="342">
        <f>'6.3 Sustained interruptions'!R22615</f>
        <v>0</v>
      </c>
      <c r="H22615" s="342">
        <f>IFERROR(VLOOKUP(C22615,'6.2.4 STPIS Customer summary'!$D$12:$H$17,5,FALSE),0)</f>
        <v>0</v>
      </c>
      <c r="I22615" s="342">
        <f>IF(B22615=0,0,'6.2.4 STPIS Customer summary'!$H$17)</f>
        <v>0</v>
      </c>
      <c r="J22615" s="339" t="str">
        <f>IF(B22615=0,"",IF(ISERROR(VLOOKUP(D22615,Lookups!$F$3:$F$18,1,FALSE)),1,0))</f>
        <v/>
      </c>
      <c r="K22615" s="380" t="str">
        <f t="shared" si="1059"/>
        <v/>
      </c>
      <c r="L22615" s="380" t="str">
        <f t="shared" si="1060"/>
        <v/>
      </c>
      <c r="M22615" s="381" t="str">
        <f t="shared" si="1061"/>
        <v/>
      </c>
      <c r="N22615" s="104"/>
    </row>
    <row r="22616" spans="1:14">
      <c r="A22616" s="154"/>
      <c r="B22616" s="379">
        <f>IFERROR(VLOOKUP('6.3 Sustained interruptions'!$D22616,'Incident earliest date'!$D:$F,2,FALSE),'6.3 Sustained interruptions'!E22616*1)</f>
        <v>0</v>
      </c>
      <c r="C22616" s="342">
        <f>'6.3 Sustained interruptions'!K22616</f>
        <v>0</v>
      </c>
      <c r="D22616" s="342">
        <f>'6.3 Sustained interruptions'!L22616</f>
        <v>0</v>
      </c>
      <c r="E22616" s="342">
        <f>'6.3 Sustained interruptions'!N22616</f>
        <v>0</v>
      </c>
      <c r="F22616" s="342">
        <f>'6.3 Sustained interruptions'!O22616</f>
        <v>0</v>
      </c>
      <c r="G22616" s="342">
        <f>'6.3 Sustained interruptions'!R22616</f>
        <v>0</v>
      </c>
      <c r="H22616" s="342">
        <f>IFERROR(VLOOKUP(C22616,'6.2.4 STPIS Customer summary'!$D$12:$H$17,5,FALSE),0)</f>
        <v>0</v>
      </c>
      <c r="I22616" s="342">
        <f>IF(B22616=0,0,'6.2.4 STPIS Customer summary'!$H$17)</f>
        <v>0</v>
      </c>
      <c r="J22616" s="339" t="str">
        <f>IF(B22616=0,"",IF(ISERROR(VLOOKUP(D22616,Lookups!$F$3:$F$18,1,FALSE)),1,0))</f>
        <v/>
      </c>
      <c r="K22616" s="380" t="str">
        <f t="shared" si="1059"/>
        <v/>
      </c>
      <c r="L22616" s="380" t="str">
        <f t="shared" si="1060"/>
        <v/>
      </c>
      <c r="M22616" s="381" t="str">
        <f t="shared" si="1061"/>
        <v/>
      </c>
      <c r="N22616" s="104"/>
    </row>
    <row r="22617" spans="1:14">
      <c r="A22617" s="154"/>
      <c r="B22617" s="379">
        <f>IFERROR(VLOOKUP('6.3 Sustained interruptions'!$D22617,'Incident earliest date'!$D:$F,2,FALSE),'6.3 Sustained interruptions'!E22617*1)</f>
        <v>0</v>
      </c>
      <c r="C22617" s="342">
        <f>'6.3 Sustained interruptions'!K22617</f>
        <v>0</v>
      </c>
      <c r="D22617" s="342">
        <f>'6.3 Sustained interruptions'!L22617</f>
        <v>0</v>
      </c>
      <c r="E22617" s="342">
        <f>'6.3 Sustained interruptions'!N22617</f>
        <v>0</v>
      </c>
      <c r="F22617" s="342">
        <f>'6.3 Sustained interruptions'!O22617</f>
        <v>0</v>
      </c>
      <c r="G22617" s="342">
        <f>'6.3 Sustained interruptions'!R22617</f>
        <v>0</v>
      </c>
      <c r="H22617" s="342">
        <f>IFERROR(VLOOKUP(C22617,'6.2.4 STPIS Customer summary'!$D$12:$H$17,5,FALSE),0)</f>
        <v>0</v>
      </c>
      <c r="I22617" s="342">
        <f>IF(B22617=0,0,'6.2.4 STPIS Customer summary'!$H$17)</f>
        <v>0</v>
      </c>
      <c r="J22617" s="339" t="str">
        <f>IF(B22617=0,"",IF(ISERROR(VLOOKUP(D22617,Lookups!$F$3:$F$18,1,FALSE)),1,0))</f>
        <v/>
      </c>
      <c r="K22617" s="380" t="str">
        <f t="shared" si="1059"/>
        <v/>
      </c>
      <c r="L22617" s="380" t="str">
        <f t="shared" si="1060"/>
        <v/>
      </c>
      <c r="M22617" s="381" t="str">
        <f t="shared" si="1061"/>
        <v/>
      </c>
      <c r="N22617" s="104"/>
    </row>
    <row r="22618" spans="1:14">
      <c r="A22618" s="154"/>
      <c r="B22618" s="379">
        <f>IFERROR(VLOOKUP('6.3 Sustained interruptions'!$D22618,'Incident earliest date'!$D:$F,2,FALSE),'6.3 Sustained interruptions'!E22618*1)</f>
        <v>0</v>
      </c>
      <c r="C22618" s="342">
        <f>'6.3 Sustained interruptions'!K22618</f>
        <v>0</v>
      </c>
      <c r="D22618" s="342">
        <f>'6.3 Sustained interruptions'!L22618</f>
        <v>0</v>
      </c>
      <c r="E22618" s="342">
        <f>'6.3 Sustained interruptions'!N22618</f>
        <v>0</v>
      </c>
      <c r="F22618" s="342">
        <f>'6.3 Sustained interruptions'!O22618</f>
        <v>0</v>
      </c>
      <c r="G22618" s="342">
        <f>'6.3 Sustained interruptions'!R22618</f>
        <v>0</v>
      </c>
      <c r="H22618" s="342">
        <f>IFERROR(VLOOKUP(C22618,'6.2.4 STPIS Customer summary'!$D$12:$H$17,5,FALSE),0)</f>
        <v>0</v>
      </c>
      <c r="I22618" s="342">
        <f>IF(B22618=0,0,'6.2.4 STPIS Customer summary'!$H$17)</f>
        <v>0</v>
      </c>
      <c r="J22618" s="339" t="str">
        <f>IF(B22618=0,"",IF(ISERROR(VLOOKUP(D22618,Lookups!$F$3:$F$18,1,FALSE)),1,0))</f>
        <v/>
      </c>
      <c r="K22618" s="380" t="str">
        <f t="shared" si="1059"/>
        <v/>
      </c>
      <c r="L22618" s="380" t="str">
        <f t="shared" si="1060"/>
        <v/>
      </c>
      <c r="M22618" s="381" t="str">
        <f t="shared" si="1061"/>
        <v/>
      </c>
      <c r="N22618" s="104"/>
    </row>
    <row r="22619" spans="1:14">
      <c r="A22619" s="154"/>
      <c r="B22619" s="379">
        <f>IFERROR(VLOOKUP('6.3 Sustained interruptions'!$D22619,'Incident earliest date'!$D:$F,2,FALSE),'6.3 Sustained interruptions'!E22619*1)</f>
        <v>0</v>
      </c>
      <c r="C22619" s="342">
        <f>'6.3 Sustained interruptions'!K22619</f>
        <v>0</v>
      </c>
      <c r="D22619" s="342">
        <f>'6.3 Sustained interruptions'!L22619</f>
        <v>0</v>
      </c>
      <c r="E22619" s="342">
        <f>'6.3 Sustained interruptions'!N22619</f>
        <v>0</v>
      </c>
      <c r="F22619" s="342">
        <f>'6.3 Sustained interruptions'!O22619</f>
        <v>0</v>
      </c>
      <c r="G22619" s="342">
        <f>'6.3 Sustained interruptions'!R22619</f>
        <v>0</v>
      </c>
      <c r="H22619" s="342">
        <f>IFERROR(VLOOKUP(C22619,'6.2.4 STPIS Customer summary'!$D$12:$H$17,5,FALSE),0)</f>
        <v>0</v>
      </c>
      <c r="I22619" s="342">
        <f>IF(B22619=0,0,'6.2.4 STPIS Customer summary'!$H$17)</f>
        <v>0</v>
      </c>
      <c r="J22619" s="339" t="str">
        <f>IF(B22619=0,"",IF(ISERROR(VLOOKUP(D22619,Lookups!$F$3:$F$18,1,FALSE)),1,0))</f>
        <v/>
      </c>
      <c r="K22619" s="380" t="str">
        <f t="shared" si="1059"/>
        <v/>
      </c>
      <c r="L22619" s="380" t="str">
        <f t="shared" si="1060"/>
        <v/>
      </c>
      <c r="M22619" s="381" t="str">
        <f t="shared" si="1061"/>
        <v/>
      </c>
      <c r="N22619" s="104"/>
    </row>
    <row r="22620" spans="1:14">
      <c r="A22620" s="154"/>
      <c r="B22620" s="379">
        <f>IFERROR(VLOOKUP('6.3 Sustained interruptions'!$D22620,'Incident earliest date'!$D:$F,2,FALSE),'6.3 Sustained interruptions'!E22620*1)</f>
        <v>0</v>
      </c>
      <c r="C22620" s="342">
        <f>'6.3 Sustained interruptions'!K22620</f>
        <v>0</v>
      </c>
      <c r="D22620" s="342">
        <f>'6.3 Sustained interruptions'!L22620</f>
        <v>0</v>
      </c>
      <c r="E22620" s="342">
        <f>'6.3 Sustained interruptions'!N22620</f>
        <v>0</v>
      </c>
      <c r="F22620" s="342">
        <f>'6.3 Sustained interruptions'!O22620</f>
        <v>0</v>
      </c>
      <c r="G22620" s="342">
        <f>'6.3 Sustained interruptions'!R22620</f>
        <v>0</v>
      </c>
      <c r="H22620" s="342">
        <f>IFERROR(VLOOKUP(C22620,'6.2.4 STPIS Customer summary'!$D$12:$H$17,5,FALSE),0)</f>
        <v>0</v>
      </c>
      <c r="I22620" s="342">
        <f>IF(B22620=0,0,'6.2.4 STPIS Customer summary'!$H$17)</f>
        <v>0</v>
      </c>
      <c r="J22620" s="339" t="str">
        <f>IF(B22620=0,"",IF(ISERROR(VLOOKUP(D22620,Lookups!$F$3:$F$18,1,FALSE)),1,0))</f>
        <v/>
      </c>
      <c r="K22620" s="380" t="str">
        <f t="shared" si="1059"/>
        <v/>
      </c>
      <c r="L22620" s="380" t="str">
        <f t="shared" si="1060"/>
        <v/>
      </c>
      <c r="M22620" s="381" t="str">
        <f t="shared" si="1061"/>
        <v/>
      </c>
      <c r="N22620" s="104"/>
    </row>
    <row r="22621" spans="1:14">
      <c r="A22621" s="154"/>
      <c r="B22621" s="379">
        <f>IFERROR(VLOOKUP('6.3 Sustained interruptions'!$D22621,'Incident earliest date'!$D:$F,2,FALSE),'6.3 Sustained interruptions'!E22621*1)</f>
        <v>0</v>
      </c>
      <c r="C22621" s="342">
        <f>'6.3 Sustained interruptions'!K22621</f>
        <v>0</v>
      </c>
      <c r="D22621" s="342">
        <f>'6.3 Sustained interruptions'!L22621</f>
        <v>0</v>
      </c>
      <c r="E22621" s="342">
        <f>'6.3 Sustained interruptions'!N22621</f>
        <v>0</v>
      </c>
      <c r="F22621" s="342">
        <f>'6.3 Sustained interruptions'!O22621</f>
        <v>0</v>
      </c>
      <c r="G22621" s="342">
        <f>'6.3 Sustained interruptions'!R22621</f>
        <v>0</v>
      </c>
      <c r="H22621" s="342">
        <f>IFERROR(VLOOKUP(C22621,'6.2.4 STPIS Customer summary'!$D$12:$H$17,5,FALSE),0)</f>
        <v>0</v>
      </c>
      <c r="I22621" s="342">
        <f>IF(B22621=0,0,'6.2.4 STPIS Customer summary'!$H$17)</f>
        <v>0</v>
      </c>
      <c r="J22621" s="339" t="str">
        <f>IF(B22621=0,"",IF(ISERROR(VLOOKUP(D22621,Lookups!$F$3:$F$18,1,FALSE)),1,0))</f>
        <v/>
      </c>
      <c r="K22621" s="380" t="str">
        <f t="shared" si="1059"/>
        <v/>
      </c>
      <c r="L22621" s="380" t="str">
        <f t="shared" si="1060"/>
        <v/>
      </c>
      <c r="M22621" s="381" t="str">
        <f t="shared" si="1061"/>
        <v/>
      </c>
      <c r="N22621" s="104"/>
    </row>
    <row r="22622" spans="1:14">
      <c r="A22622" s="154"/>
      <c r="B22622" s="379">
        <f>IFERROR(VLOOKUP('6.3 Sustained interruptions'!$D22622,'Incident earliest date'!$D:$F,2,FALSE),'6.3 Sustained interruptions'!E22622*1)</f>
        <v>0</v>
      </c>
      <c r="C22622" s="342">
        <f>'6.3 Sustained interruptions'!K22622</f>
        <v>0</v>
      </c>
      <c r="D22622" s="342">
        <f>'6.3 Sustained interruptions'!L22622</f>
        <v>0</v>
      </c>
      <c r="E22622" s="342">
        <f>'6.3 Sustained interruptions'!N22622</f>
        <v>0</v>
      </c>
      <c r="F22622" s="342">
        <f>'6.3 Sustained interruptions'!O22622</f>
        <v>0</v>
      </c>
      <c r="G22622" s="342">
        <f>'6.3 Sustained interruptions'!R22622</f>
        <v>0</v>
      </c>
      <c r="H22622" s="342">
        <f>IFERROR(VLOOKUP(C22622,'6.2.4 STPIS Customer summary'!$D$12:$H$17,5,FALSE),0)</f>
        <v>0</v>
      </c>
      <c r="I22622" s="342">
        <f>IF(B22622=0,0,'6.2.4 STPIS Customer summary'!$H$17)</f>
        <v>0</v>
      </c>
      <c r="J22622" s="339" t="str">
        <f>IF(B22622=0,"",IF(ISERROR(VLOOKUP(D22622,Lookups!$F$3:$F$18,1,FALSE)),1,0))</f>
        <v/>
      </c>
      <c r="K22622" s="380" t="str">
        <f t="shared" si="1059"/>
        <v/>
      </c>
      <c r="L22622" s="380" t="str">
        <f t="shared" si="1060"/>
        <v/>
      </c>
      <c r="M22622" s="381" t="str">
        <f t="shared" si="1061"/>
        <v/>
      </c>
      <c r="N22622" s="104"/>
    </row>
    <row r="22623" spans="1:14">
      <c r="A22623" s="154"/>
      <c r="B22623" s="379">
        <f>IFERROR(VLOOKUP('6.3 Sustained interruptions'!$D22623,'Incident earliest date'!$D:$F,2,FALSE),'6.3 Sustained interruptions'!E22623*1)</f>
        <v>0</v>
      </c>
      <c r="C22623" s="342">
        <f>'6.3 Sustained interruptions'!K22623</f>
        <v>0</v>
      </c>
      <c r="D22623" s="342">
        <f>'6.3 Sustained interruptions'!L22623</f>
        <v>0</v>
      </c>
      <c r="E22623" s="342">
        <f>'6.3 Sustained interruptions'!N22623</f>
        <v>0</v>
      </c>
      <c r="F22623" s="342">
        <f>'6.3 Sustained interruptions'!O22623</f>
        <v>0</v>
      </c>
      <c r="G22623" s="342">
        <f>'6.3 Sustained interruptions'!R22623</f>
        <v>0</v>
      </c>
      <c r="H22623" s="342">
        <f>IFERROR(VLOOKUP(C22623,'6.2.4 STPIS Customer summary'!$D$12:$H$17,5,FALSE),0)</f>
        <v>0</v>
      </c>
      <c r="I22623" s="342">
        <f>IF(B22623=0,0,'6.2.4 STPIS Customer summary'!$H$17)</f>
        <v>0</v>
      </c>
      <c r="J22623" s="339" t="str">
        <f>IF(B22623=0,"",IF(ISERROR(VLOOKUP(D22623,Lookups!$F$3:$F$18,1,FALSE)),1,0))</f>
        <v/>
      </c>
      <c r="K22623" s="380" t="str">
        <f t="shared" si="1059"/>
        <v/>
      </c>
      <c r="L22623" s="380" t="str">
        <f t="shared" si="1060"/>
        <v/>
      </c>
      <c r="M22623" s="381" t="str">
        <f t="shared" si="1061"/>
        <v/>
      </c>
      <c r="N22623" s="104"/>
    </row>
    <row r="22624" spans="1:14">
      <c r="A22624" s="154"/>
      <c r="B22624" s="379">
        <f>IFERROR(VLOOKUP('6.3 Sustained interruptions'!$D22624,'Incident earliest date'!$D:$F,2,FALSE),'6.3 Sustained interruptions'!E22624*1)</f>
        <v>0</v>
      </c>
      <c r="C22624" s="342">
        <f>'6.3 Sustained interruptions'!K22624</f>
        <v>0</v>
      </c>
      <c r="D22624" s="342">
        <f>'6.3 Sustained interruptions'!L22624</f>
        <v>0</v>
      </c>
      <c r="E22624" s="342">
        <f>'6.3 Sustained interruptions'!N22624</f>
        <v>0</v>
      </c>
      <c r="F22624" s="342">
        <f>'6.3 Sustained interruptions'!O22624</f>
        <v>0</v>
      </c>
      <c r="G22624" s="342">
        <f>'6.3 Sustained interruptions'!R22624</f>
        <v>0</v>
      </c>
      <c r="H22624" s="342">
        <f>IFERROR(VLOOKUP(C22624,'6.2.4 STPIS Customer summary'!$D$12:$H$17,5,FALSE),0)</f>
        <v>0</v>
      </c>
      <c r="I22624" s="342">
        <f>IF(B22624=0,0,'6.2.4 STPIS Customer summary'!$H$17)</f>
        <v>0</v>
      </c>
      <c r="J22624" s="339" t="str">
        <f>IF(B22624=0,"",IF(ISERROR(VLOOKUP(D22624,Lookups!$F$3:$F$18,1,FALSE)),1,0))</f>
        <v/>
      </c>
      <c r="K22624" s="380" t="str">
        <f t="shared" si="1059"/>
        <v/>
      </c>
      <c r="L22624" s="380" t="str">
        <f t="shared" si="1060"/>
        <v/>
      </c>
      <c r="M22624" s="381" t="str">
        <f t="shared" si="1061"/>
        <v/>
      </c>
      <c r="N22624" s="104"/>
    </row>
    <row r="22625" spans="1:14">
      <c r="A22625" s="154"/>
      <c r="B22625" s="379">
        <f>IFERROR(VLOOKUP('6.3 Sustained interruptions'!$D22625,'Incident earliest date'!$D:$F,2,FALSE),'6.3 Sustained interruptions'!E22625*1)</f>
        <v>0</v>
      </c>
      <c r="C22625" s="342">
        <f>'6.3 Sustained interruptions'!K22625</f>
        <v>0</v>
      </c>
      <c r="D22625" s="342">
        <f>'6.3 Sustained interruptions'!L22625</f>
        <v>0</v>
      </c>
      <c r="E22625" s="342">
        <f>'6.3 Sustained interruptions'!N22625</f>
        <v>0</v>
      </c>
      <c r="F22625" s="342">
        <f>'6.3 Sustained interruptions'!O22625</f>
        <v>0</v>
      </c>
      <c r="G22625" s="342">
        <f>'6.3 Sustained interruptions'!R22625</f>
        <v>0</v>
      </c>
      <c r="H22625" s="342">
        <f>IFERROR(VLOOKUP(C22625,'6.2.4 STPIS Customer summary'!$D$12:$H$17,5,FALSE),0)</f>
        <v>0</v>
      </c>
      <c r="I22625" s="342">
        <f>IF(B22625=0,0,'6.2.4 STPIS Customer summary'!$H$17)</f>
        <v>0</v>
      </c>
      <c r="J22625" s="339" t="str">
        <f>IF(B22625=0,"",IF(ISERROR(VLOOKUP(D22625,Lookups!$F$3:$F$18,1,FALSE)),1,0))</f>
        <v/>
      </c>
      <c r="K22625" s="380" t="str">
        <f t="shared" si="1059"/>
        <v/>
      </c>
      <c r="L22625" s="380" t="str">
        <f t="shared" si="1060"/>
        <v/>
      </c>
      <c r="M22625" s="381" t="str">
        <f t="shared" si="1061"/>
        <v/>
      </c>
      <c r="N22625" s="104"/>
    </row>
    <row r="22626" spans="1:14">
      <c r="A22626" s="154"/>
      <c r="B22626" s="379">
        <f>IFERROR(VLOOKUP('6.3 Sustained interruptions'!$D22626,'Incident earliest date'!$D:$F,2,FALSE),'6.3 Sustained interruptions'!E22626*1)</f>
        <v>0</v>
      </c>
      <c r="C22626" s="342">
        <f>'6.3 Sustained interruptions'!K22626</f>
        <v>0</v>
      </c>
      <c r="D22626" s="342">
        <f>'6.3 Sustained interruptions'!L22626</f>
        <v>0</v>
      </c>
      <c r="E22626" s="342">
        <f>'6.3 Sustained interruptions'!N22626</f>
        <v>0</v>
      </c>
      <c r="F22626" s="342">
        <f>'6.3 Sustained interruptions'!O22626</f>
        <v>0</v>
      </c>
      <c r="G22626" s="342">
        <f>'6.3 Sustained interruptions'!R22626</f>
        <v>0</v>
      </c>
      <c r="H22626" s="342">
        <f>IFERROR(VLOOKUP(C22626,'6.2.4 STPIS Customer summary'!$D$12:$H$17,5,FALSE),0)</f>
        <v>0</v>
      </c>
      <c r="I22626" s="342">
        <f>IF(B22626=0,0,'6.2.4 STPIS Customer summary'!$H$17)</f>
        <v>0</v>
      </c>
      <c r="J22626" s="339" t="str">
        <f>IF(B22626=0,"",IF(ISERROR(VLOOKUP(D22626,Lookups!$F$3:$F$18,1,FALSE)),1,0))</f>
        <v/>
      </c>
      <c r="K22626" s="380" t="str">
        <f t="shared" si="1059"/>
        <v/>
      </c>
      <c r="L22626" s="380" t="str">
        <f t="shared" si="1060"/>
        <v/>
      </c>
      <c r="M22626" s="381" t="str">
        <f t="shared" si="1061"/>
        <v/>
      </c>
      <c r="N22626" s="104"/>
    </row>
    <row r="22627" spans="1:14">
      <c r="A22627" s="154"/>
      <c r="B22627" s="379">
        <f>IFERROR(VLOOKUP('6.3 Sustained interruptions'!$D22627,'Incident earliest date'!$D:$F,2,FALSE),'6.3 Sustained interruptions'!E22627*1)</f>
        <v>0</v>
      </c>
      <c r="C22627" s="342">
        <f>'6.3 Sustained interruptions'!K22627</f>
        <v>0</v>
      </c>
      <c r="D22627" s="342">
        <f>'6.3 Sustained interruptions'!L22627</f>
        <v>0</v>
      </c>
      <c r="E22627" s="342">
        <f>'6.3 Sustained interruptions'!N22627</f>
        <v>0</v>
      </c>
      <c r="F22627" s="342">
        <f>'6.3 Sustained interruptions'!O22627</f>
        <v>0</v>
      </c>
      <c r="G22627" s="342">
        <f>'6.3 Sustained interruptions'!R22627</f>
        <v>0</v>
      </c>
      <c r="H22627" s="342">
        <f>IFERROR(VLOOKUP(C22627,'6.2.4 STPIS Customer summary'!$D$12:$H$17,5,FALSE),0)</f>
        <v>0</v>
      </c>
      <c r="I22627" s="342">
        <f>IF(B22627=0,0,'6.2.4 STPIS Customer summary'!$H$17)</f>
        <v>0</v>
      </c>
      <c r="J22627" s="339" t="str">
        <f>IF(B22627=0,"",IF(ISERROR(VLOOKUP(D22627,Lookups!$F$3:$F$18,1,FALSE)),1,0))</f>
        <v/>
      </c>
      <c r="K22627" s="380" t="str">
        <f t="shared" si="1059"/>
        <v/>
      </c>
      <c r="L22627" s="380" t="str">
        <f t="shared" si="1060"/>
        <v/>
      </c>
      <c r="M22627" s="381" t="str">
        <f t="shared" si="1061"/>
        <v/>
      </c>
      <c r="N22627" s="104"/>
    </row>
    <row r="22628" spans="1:14">
      <c r="A22628" s="154"/>
      <c r="B22628" s="379">
        <f>IFERROR(VLOOKUP('6.3 Sustained interruptions'!$D22628,'Incident earliest date'!$D:$F,2,FALSE),'6.3 Sustained interruptions'!E22628*1)</f>
        <v>0</v>
      </c>
      <c r="C22628" s="342">
        <f>'6.3 Sustained interruptions'!K22628</f>
        <v>0</v>
      </c>
      <c r="D22628" s="342">
        <f>'6.3 Sustained interruptions'!L22628</f>
        <v>0</v>
      </c>
      <c r="E22628" s="342">
        <f>'6.3 Sustained interruptions'!N22628</f>
        <v>0</v>
      </c>
      <c r="F22628" s="342">
        <f>'6.3 Sustained interruptions'!O22628</f>
        <v>0</v>
      </c>
      <c r="G22628" s="342">
        <f>'6.3 Sustained interruptions'!R22628</f>
        <v>0</v>
      </c>
      <c r="H22628" s="342">
        <f>IFERROR(VLOOKUP(C22628,'6.2.4 STPIS Customer summary'!$D$12:$H$17,5,FALSE),0)</f>
        <v>0</v>
      </c>
      <c r="I22628" s="342">
        <f>IF(B22628=0,0,'6.2.4 STPIS Customer summary'!$H$17)</f>
        <v>0</v>
      </c>
      <c r="J22628" s="339" t="str">
        <f>IF(B22628=0,"",IF(ISERROR(VLOOKUP(D22628,Lookups!$F$3:$F$18,1,FALSE)),1,0))</f>
        <v/>
      </c>
      <c r="K22628" s="380" t="str">
        <f t="shared" si="1059"/>
        <v/>
      </c>
      <c r="L22628" s="380" t="str">
        <f t="shared" si="1060"/>
        <v/>
      </c>
      <c r="M22628" s="381" t="str">
        <f t="shared" si="1061"/>
        <v/>
      </c>
      <c r="N22628" s="104"/>
    </row>
    <row r="22629" spans="1:14">
      <c r="A22629" s="154"/>
      <c r="B22629" s="379">
        <f>IFERROR(VLOOKUP('6.3 Sustained interruptions'!$D22629,'Incident earliest date'!$D:$F,2,FALSE),'6.3 Sustained interruptions'!E22629*1)</f>
        <v>0</v>
      </c>
      <c r="C22629" s="342">
        <f>'6.3 Sustained interruptions'!K22629</f>
        <v>0</v>
      </c>
      <c r="D22629" s="342">
        <f>'6.3 Sustained interruptions'!L22629</f>
        <v>0</v>
      </c>
      <c r="E22629" s="342">
        <f>'6.3 Sustained interruptions'!N22629</f>
        <v>0</v>
      </c>
      <c r="F22629" s="342">
        <f>'6.3 Sustained interruptions'!O22629</f>
        <v>0</v>
      </c>
      <c r="G22629" s="342">
        <f>'6.3 Sustained interruptions'!R22629</f>
        <v>0</v>
      </c>
      <c r="H22629" s="342">
        <f>IFERROR(VLOOKUP(C22629,'6.2.4 STPIS Customer summary'!$D$12:$H$17,5,FALSE),0)</f>
        <v>0</v>
      </c>
      <c r="I22629" s="342">
        <f>IF(B22629=0,0,'6.2.4 STPIS Customer summary'!$H$17)</f>
        <v>0</v>
      </c>
      <c r="J22629" s="339" t="str">
        <f>IF(B22629=0,"",IF(ISERROR(VLOOKUP(D22629,Lookups!$F$3:$F$18,1,FALSE)),1,0))</f>
        <v/>
      </c>
      <c r="K22629" s="380" t="str">
        <f t="shared" si="1059"/>
        <v/>
      </c>
      <c r="L22629" s="380" t="str">
        <f t="shared" si="1060"/>
        <v/>
      </c>
      <c r="M22629" s="381" t="str">
        <f t="shared" si="1061"/>
        <v/>
      </c>
      <c r="N22629" s="104"/>
    </row>
    <row r="22630" spans="1:14">
      <c r="A22630" s="154"/>
      <c r="B22630" s="379">
        <f>IFERROR(VLOOKUP('6.3 Sustained interruptions'!$D22630,'Incident earliest date'!$D:$F,2,FALSE),'6.3 Sustained interruptions'!E22630*1)</f>
        <v>0</v>
      </c>
      <c r="C22630" s="342">
        <f>'6.3 Sustained interruptions'!K22630</f>
        <v>0</v>
      </c>
      <c r="D22630" s="342">
        <f>'6.3 Sustained interruptions'!L22630</f>
        <v>0</v>
      </c>
      <c r="E22630" s="342">
        <f>'6.3 Sustained interruptions'!N22630</f>
        <v>0</v>
      </c>
      <c r="F22630" s="342">
        <f>'6.3 Sustained interruptions'!O22630</f>
        <v>0</v>
      </c>
      <c r="G22630" s="342">
        <f>'6.3 Sustained interruptions'!R22630</f>
        <v>0</v>
      </c>
      <c r="H22630" s="342">
        <f>IFERROR(VLOOKUP(C22630,'6.2.4 STPIS Customer summary'!$D$12:$H$17,5,FALSE),0)</f>
        <v>0</v>
      </c>
      <c r="I22630" s="342">
        <f>IF(B22630=0,0,'6.2.4 STPIS Customer summary'!$H$17)</f>
        <v>0</v>
      </c>
      <c r="J22630" s="339" t="str">
        <f>IF(B22630=0,"",IF(ISERROR(VLOOKUP(D22630,Lookups!$F$3:$F$18,1,FALSE)),1,0))</f>
        <v/>
      </c>
      <c r="K22630" s="380" t="str">
        <f t="shared" si="1059"/>
        <v/>
      </c>
      <c r="L22630" s="380" t="str">
        <f t="shared" si="1060"/>
        <v/>
      </c>
      <c r="M22630" s="381" t="str">
        <f t="shared" si="1061"/>
        <v/>
      </c>
      <c r="N22630" s="104"/>
    </row>
    <row r="22631" spans="1:14">
      <c r="A22631" s="154"/>
      <c r="B22631" s="379">
        <f>IFERROR(VLOOKUP('6.3 Sustained interruptions'!$D22631,'Incident earliest date'!$D:$F,2,FALSE),'6.3 Sustained interruptions'!E22631*1)</f>
        <v>0</v>
      </c>
      <c r="C22631" s="342">
        <f>'6.3 Sustained interruptions'!K22631</f>
        <v>0</v>
      </c>
      <c r="D22631" s="342">
        <f>'6.3 Sustained interruptions'!L22631</f>
        <v>0</v>
      </c>
      <c r="E22631" s="342">
        <f>'6.3 Sustained interruptions'!N22631</f>
        <v>0</v>
      </c>
      <c r="F22631" s="342">
        <f>'6.3 Sustained interruptions'!O22631</f>
        <v>0</v>
      </c>
      <c r="G22631" s="342">
        <f>'6.3 Sustained interruptions'!R22631</f>
        <v>0</v>
      </c>
      <c r="H22631" s="342">
        <f>IFERROR(VLOOKUP(C22631,'6.2.4 STPIS Customer summary'!$D$12:$H$17,5,FALSE),0)</f>
        <v>0</v>
      </c>
      <c r="I22631" s="342">
        <f>IF(B22631=0,0,'6.2.4 STPIS Customer summary'!$H$17)</f>
        <v>0</v>
      </c>
      <c r="J22631" s="339" t="str">
        <f>IF(B22631=0,"",IF(ISERROR(VLOOKUP(D22631,Lookups!$F$3:$F$18,1,FALSE)),1,0))</f>
        <v/>
      </c>
      <c r="K22631" s="380" t="str">
        <f t="shared" si="1059"/>
        <v/>
      </c>
      <c r="L22631" s="380" t="str">
        <f t="shared" si="1060"/>
        <v/>
      </c>
      <c r="M22631" s="381" t="str">
        <f t="shared" si="1061"/>
        <v/>
      </c>
      <c r="N22631" s="104"/>
    </row>
    <row r="22632" spans="1:14">
      <c r="A22632" s="154"/>
      <c r="B22632" s="379">
        <f>IFERROR(VLOOKUP('6.3 Sustained interruptions'!$D22632,'Incident earliest date'!$D:$F,2,FALSE),'6.3 Sustained interruptions'!E22632*1)</f>
        <v>0</v>
      </c>
      <c r="C22632" s="342">
        <f>'6.3 Sustained interruptions'!K22632</f>
        <v>0</v>
      </c>
      <c r="D22632" s="342">
        <f>'6.3 Sustained interruptions'!L22632</f>
        <v>0</v>
      </c>
      <c r="E22632" s="342">
        <f>'6.3 Sustained interruptions'!N22632</f>
        <v>0</v>
      </c>
      <c r="F22632" s="342">
        <f>'6.3 Sustained interruptions'!O22632</f>
        <v>0</v>
      </c>
      <c r="G22632" s="342">
        <f>'6.3 Sustained interruptions'!R22632</f>
        <v>0</v>
      </c>
      <c r="H22632" s="342">
        <f>IFERROR(VLOOKUP(C22632,'6.2.4 STPIS Customer summary'!$D$12:$H$17,5,FALSE),0)</f>
        <v>0</v>
      </c>
      <c r="I22632" s="342">
        <f>IF(B22632=0,0,'6.2.4 STPIS Customer summary'!$H$17)</f>
        <v>0</v>
      </c>
      <c r="J22632" s="339" t="str">
        <f>IF(B22632=0,"",IF(ISERROR(VLOOKUP(D22632,Lookups!$F$3:$F$18,1,FALSE)),1,0))</f>
        <v/>
      </c>
      <c r="K22632" s="380" t="str">
        <f t="shared" si="1059"/>
        <v/>
      </c>
      <c r="L22632" s="380" t="str">
        <f t="shared" si="1060"/>
        <v/>
      </c>
      <c r="M22632" s="381" t="str">
        <f t="shared" si="1061"/>
        <v/>
      </c>
      <c r="N22632" s="104"/>
    </row>
    <row r="22633" spans="1:14">
      <c r="A22633" s="154"/>
      <c r="B22633" s="379">
        <f>IFERROR(VLOOKUP('6.3 Sustained interruptions'!$D22633,'Incident earliest date'!$D:$F,2,FALSE),'6.3 Sustained interruptions'!E22633*1)</f>
        <v>0</v>
      </c>
      <c r="C22633" s="342">
        <f>'6.3 Sustained interruptions'!K22633</f>
        <v>0</v>
      </c>
      <c r="D22633" s="342">
        <f>'6.3 Sustained interruptions'!L22633</f>
        <v>0</v>
      </c>
      <c r="E22633" s="342">
        <f>'6.3 Sustained interruptions'!N22633</f>
        <v>0</v>
      </c>
      <c r="F22633" s="342">
        <f>'6.3 Sustained interruptions'!O22633</f>
        <v>0</v>
      </c>
      <c r="G22633" s="342">
        <f>'6.3 Sustained interruptions'!R22633</f>
        <v>0</v>
      </c>
      <c r="H22633" s="342">
        <f>IFERROR(VLOOKUP(C22633,'6.2.4 STPIS Customer summary'!$D$12:$H$17,5,FALSE),0)</f>
        <v>0</v>
      </c>
      <c r="I22633" s="342">
        <f>IF(B22633=0,0,'6.2.4 STPIS Customer summary'!$H$17)</f>
        <v>0</v>
      </c>
      <c r="J22633" s="339" t="str">
        <f>IF(B22633=0,"",IF(ISERROR(VLOOKUP(D22633,Lookups!$F$3:$F$18,1,FALSE)),1,0))</f>
        <v/>
      </c>
      <c r="K22633" s="380" t="str">
        <f t="shared" si="1059"/>
        <v/>
      </c>
      <c r="L22633" s="380" t="str">
        <f t="shared" si="1060"/>
        <v/>
      </c>
      <c r="M22633" s="381" t="str">
        <f t="shared" si="1061"/>
        <v/>
      </c>
      <c r="N22633" s="104"/>
    </row>
    <row r="22634" spans="1:14">
      <c r="A22634" s="154"/>
      <c r="B22634" s="379">
        <f>IFERROR(VLOOKUP('6.3 Sustained interruptions'!$D22634,'Incident earliest date'!$D:$F,2,FALSE),'6.3 Sustained interruptions'!E22634*1)</f>
        <v>0</v>
      </c>
      <c r="C22634" s="342">
        <f>'6.3 Sustained interruptions'!K22634</f>
        <v>0</v>
      </c>
      <c r="D22634" s="342">
        <f>'6.3 Sustained interruptions'!L22634</f>
        <v>0</v>
      </c>
      <c r="E22634" s="342">
        <f>'6.3 Sustained interruptions'!N22634</f>
        <v>0</v>
      </c>
      <c r="F22634" s="342">
        <f>'6.3 Sustained interruptions'!O22634</f>
        <v>0</v>
      </c>
      <c r="G22634" s="342">
        <f>'6.3 Sustained interruptions'!R22634</f>
        <v>0</v>
      </c>
      <c r="H22634" s="342">
        <f>IFERROR(VLOOKUP(C22634,'6.2.4 STPIS Customer summary'!$D$12:$H$17,5,FALSE),0)</f>
        <v>0</v>
      </c>
      <c r="I22634" s="342">
        <f>IF(B22634=0,0,'6.2.4 STPIS Customer summary'!$H$17)</f>
        <v>0</v>
      </c>
      <c r="J22634" s="339" t="str">
        <f>IF(B22634=0,"",IF(ISERROR(VLOOKUP(D22634,Lookups!$F$3:$F$18,1,FALSE)),1,0))</f>
        <v/>
      </c>
      <c r="K22634" s="380" t="str">
        <f t="shared" si="1059"/>
        <v/>
      </c>
      <c r="L22634" s="380" t="str">
        <f t="shared" si="1060"/>
        <v/>
      </c>
      <c r="M22634" s="381" t="str">
        <f t="shared" si="1061"/>
        <v/>
      </c>
      <c r="N22634" s="104"/>
    </row>
    <row r="22635" spans="1:14">
      <c r="A22635" s="154"/>
      <c r="B22635" s="379">
        <f>IFERROR(VLOOKUP('6.3 Sustained interruptions'!$D22635,'Incident earliest date'!$D:$F,2,FALSE),'6.3 Sustained interruptions'!E22635*1)</f>
        <v>0</v>
      </c>
      <c r="C22635" s="342">
        <f>'6.3 Sustained interruptions'!K22635</f>
        <v>0</v>
      </c>
      <c r="D22635" s="342">
        <f>'6.3 Sustained interruptions'!L22635</f>
        <v>0</v>
      </c>
      <c r="E22635" s="342">
        <f>'6.3 Sustained interruptions'!N22635</f>
        <v>0</v>
      </c>
      <c r="F22635" s="342">
        <f>'6.3 Sustained interruptions'!O22635</f>
        <v>0</v>
      </c>
      <c r="G22635" s="342">
        <f>'6.3 Sustained interruptions'!R22635</f>
        <v>0</v>
      </c>
      <c r="H22635" s="342">
        <f>IFERROR(VLOOKUP(C22635,'6.2.4 STPIS Customer summary'!$D$12:$H$17,5,FALSE),0)</f>
        <v>0</v>
      </c>
      <c r="I22635" s="342">
        <f>IF(B22635=0,0,'6.2.4 STPIS Customer summary'!$H$17)</f>
        <v>0</v>
      </c>
      <c r="J22635" s="339" t="str">
        <f>IF(B22635=0,"",IF(ISERROR(VLOOKUP(D22635,Lookups!$F$3:$F$18,1,FALSE)),1,0))</f>
        <v/>
      </c>
      <c r="K22635" s="380" t="str">
        <f t="shared" si="1059"/>
        <v/>
      </c>
      <c r="L22635" s="380" t="str">
        <f t="shared" si="1060"/>
        <v/>
      </c>
      <c r="M22635" s="381" t="str">
        <f t="shared" si="1061"/>
        <v/>
      </c>
      <c r="N22635" s="104"/>
    </row>
    <row r="22636" spans="1:14">
      <c r="A22636" s="154"/>
      <c r="B22636" s="379">
        <f>IFERROR(VLOOKUP('6.3 Sustained interruptions'!$D22636,'Incident earliest date'!$D:$F,2,FALSE),'6.3 Sustained interruptions'!E22636*1)</f>
        <v>0</v>
      </c>
      <c r="C22636" s="342">
        <f>'6.3 Sustained interruptions'!K22636</f>
        <v>0</v>
      </c>
      <c r="D22636" s="342">
        <f>'6.3 Sustained interruptions'!L22636</f>
        <v>0</v>
      </c>
      <c r="E22636" s="342">
        <f>'6.3 Sustained interruptions'!N22636</f>
        <v>0</v>
      </c>
      <c r="F22636" s="342">
        <f>'6.3 Sustained interruptions'!O22636</f>
        <v>0</v>
      </c>
      <c r="G22636" s="342">
        <f>'6.3 Sustained interruptions'!R22636</f>
        <v>0</v>
      </c>
      <c r="H22636" s="342">
        <f>IFERROR(VLOOKUP(C22636,'6.2.4 STPIS Customer summary'!$D$12:$H$17,5,FALSE),0)</f>
        <v>0</v>
      </c>
      <c r="I22636" s="342">
        <f>IF(B22636=0,0,'6.2.4 STPIS Customer summary'!$H$17)</f>
        <v>0</v>
      </c>
      <c r="J22636" s="339" t="str">
        <f>IF(B22636=0,"",IF(ISERROR(VLOOKUP(D22636,Lookups!$F$3:$F$18,1,FALSE)),1,0))</f>
        <v/>
      </c>
      <c r="K22636" s="380" t="str">
        <f t="shared" si="1059"/>
        <v/>
      </c>
      <c r="L22636" s="380" t="str">
        <f t="shared" si="1060"/>
        <v/>
      </c>
      <c r="M22636" s="381" t="str">
        <f t="shared" si="1061"/>
        <v/>
      </c>
      <c r="N22636" s="104"/>
    </row>
    <row r="22637" spans="1:14">
      <c r="A22637" s="154"/>
      <c r="B22637" s="379">
        <f>IFERROR(VLOOKUP('6.3 Sustained interruptions'!$D22637,'Incident earliest date'!$D:$F,2,FALSE),'6.3 Sustained interruptions'!E22637*1)</f>
        <v>0</v>
      </c>
      <c r="C22637" s="342">
        <f>'6.3 Sustained interruptions'!K22637</f>
        <v>0</v>
      </c>
      <c r="D22637" s="342">
        <f>'6.3 Sustained interruptions'!L22637</f>
        <v>0</v>
      </c>
      <c r="E22637" s="342">
        <f>'6.3 Sustained interruptions'!N22637</f>
        <v>0</v>
      </c>
      <c r="F22637" s="342">
        <f>'6.3 Sustained interruptions'!O22637</f>
        <v>0</v>
      </c>
      <c r="G22637" s="342">
        <f>'6.3 Sustained interruptions'!R22637</f>
        <v>0</v>
      </c>
      <c r="H22637" s="342">
        <f>IFERROR(VLOOKUP(C22637,'6.2.4 STPIS Customer summary'!$D$12:$H$17,5,FALSE),0)</f>
        <v>0</v>
      </c>
      <c r="I22637" s="342">
        <f>IF(B22637=0,0,'6.2.4 STPIS Customer summary'!$H$17)</f>
        <v>0</v>
      </c>
      <c r="J22637" s="339" t="str">
        <f>IF(B22637=0,"",IF(ISERROR(VLOOKUP(D22637,Lookups!$F$3:$F$18,1,FALSE)),1,0))</f>
        <v/>
      </c>
      <c r="K22637" s="380" t="str">
        <f t="shared" si="1059"/>
        <v/>
      </c>
      <c r="L22637" s="380" t="str">
        <f t="shared" si="1060"/>
        <v/>
      </c>
      <c r="M22637" s="381" t="str">
        <f t="shared" si="1061"/>
        <v/>
      </c>
      <c r="N22637" s="104"/>
    </row>
    <row r="22638" spans="1:14">
      <c r="A22638" s="154"/>
      <c r="B22638" s="379">
        <f>IFERROR(VLOOKUP('6.3 Sustained interruptions'!$D22638,'Incident earliest date'!$D:$F,2,FALSE),'6.3 Sustained interruptions'!E22638*1)</f>
        <v>0</v>
      </c>
      <c r="C22638" s="342">
        <f>'6.3 Sustained interruptions'!K22638</f>
        <v>0</v>
      </c>
      <c r="D22638" s="342">
        <f>'6.3 Sustained interruptions'!L22638</f>
        <v>0</v>
      </c>
      <c r="E22638" s="342">
        <f>'6.3 Sustained interruptions'!N22638</f>
        <v>0</v>
      </c>
      <c r="F22638" s="342">
        <f>'6.3 Sustained interruptions'!O22638</f>
        <v>0</v>
      </c>
      <c r="G22638" s="342">
        <f>'6.3 Sustained interruptions'!R22638</f>
        <v>0</v>
      </c>
      <c r="H22638" s="342">
        <f>IFERROR(VLOOKUP(C22638,'6.2.4 STPIS Customer summary'!$D$12:$H$17,5,FALSE),0)</f>
        <v>0</v>
      </c>
      <c r="I22638" s="342">
        <f>IF(B22638=0,0,'6.2.4 STPIS Customer summary'!$H$17)</f>
        <v>0</v>
      </c>
      <c r="J22638" s="339" t="str">
        <f>IF(B22638=0,"",IF(ISERROR(VLOOKUP(D22638,Lookups!$F$3:$F$18,1,FALSE)),1,0))</f>
        <v/>
      </c>
      <c r="K22638" s="380" t="str">
        <f t="shared" si="1059"/>
        <v/>
      </c>
      <c r="L22638" s="380" t="str">
        <f t="shared" si="1060"/>
        <v/>
      </c>
      <c r="M22638" s="381" t="str">
        <f t="shared" si="1061"/>
        <v/>
      </c>
      <c r="N22638" s="104"/>
    </row>
    <row r="22639" spans="1:14">
      <c r="A22639" s="154"/>
      <c r="B22639" s="379">
        <f>IFERROR(VLOOKUP('6.3 Sustained interruptions'!$D22639,'Incident earliest date'!$D:$F,2,FALSE),'6.3 Sustained interruptions'!E22639*1)</f>
        <v>0</v>
      </c>
      <c r="C22639" s="342">
        <f>'6.3 Sustained interruptions'!K22639</f>
        <v>0</v>
      </c>
      <c r="D22639" s="342">
        <f>'6.3 Sustained interruptions'!L22639</f>
        <v>0</v>
      </c>
      <c r="E22639" s="342">
        <f>'6.3 Sustained interruptions'!N22639</f>
        <v>0</v>
      </c>
      <c r="F22639" s="342">
        <f>'6.3 Sustained interruptions'!O22639</f>
        <v>0</v>
      </c>
      <c r="G22639" s="342">
        <f>'6.3 Sustained interruptions'!R22639</f>
        <v>0</v>
      </c>
      <c r="H22639" s="342">
        <f>IFERROR(VLOOKUP(C22639,'6.2.4 STPIS Customer summary'!$D$12:$H$17,5,FALSE),0)</f>
        <v>0</v>
      </c>
      <c r="I22639" s="342">
        <f>IF(B22639=0,0,'6.2.4 STPIS Customer summary'!$H$17)</f>
        <v>0</v>
      </c>
      <c r="J22639" s="339" t="str">
        <f>IF(B22639=0,"",IF(ISERROR(VLOOKUP(D22639,Lookups!$F$3:$F$18,1,FALSE)),1,0))</f>
        <v/>
      </c>
      <c r="K22639" s="380" t="str">
        <f t="shared" si="1059"/>
        <v/>
      </c>
      <c r="L22639" s="380" t="str">
        <f t="shared" si="1060"/>
        <v/>
      </c>
      <c r="M22639" s="381" t="str">
        <f t="shared" si="1061"/>
        <v/>
      </c>
      <c r="N22639" s="104"/>
    </row>
    <row r="22640" spans="1:14">
      <c r="A22640" s="154"/>
      <c r="B22640" s="379">
        <f>IFERROR(VLOOKUP('6.3 Sustained interruptions'!$D22640,'Incident earliest date'!$D:$F,2,FALSE),'6.3 Sustained interruptions'!E22640*1)</f>
        <v>0</v>
      </c>
      <c r="C22640" s="342">
        <f>'6.3 Sustained interruptions'!K22640</f>
        <v>0</v>
      </c>
      <c r="D22640" s="342">
        <f>'6.3 Sustained interruptions'!L22640</f>
        <v>0</v>
      </c>
      <c r="E22640" s="342">
        <f>'6.3 Sustained interruptions'!N22640</f>
        <v>0</v>
      </c>
      <c r="F22640" s="342">
        <f>'6.3 Sustained interruptions'!O22640</f>
        <v>0</v>
      </c>
      <c r="G22640" s="342">
        <f>'6.3 Sustained interruptions'!R22640</f>
        <v>0</v>
      </c>
      <c r="H22640" s="342">
        <f>IFERROR(VLOOKUP(C22640,'6.2.4 STPIS Customer summary'!$D$12:$H$17,5,FALSE),0)</f>
        <v>0</v>
      </c>
      <c r="I22640" s="342">
        <f>IF(B22640=0,0,'6.2.4 STPIS Customer summary'!$H$17)</f>
        <v>0</v>
      </c>
      <c r="J22640" s="339" t="str">
        <f>IF(B22640=0,"",IF(ISERROR(VLOOKUP(D22640,Lookups!$F$3:$F$18,1,FALSE)),1,0))</f>
        <v/>
      </c>
      <c r="K22640" s="380" t="str">
        <f t="shared" si="1059"/>
        <v/>
      </c>
      <c r="L22640" s="380" t="str">
        <f t="shared" si="1060"/>
        <v/>
      </c>
      <c r="M22640" s="381" t="str">
        <f t="shared" si="1061"/>
        <v/>
      </c>
      <c r="N22640" s="104"/>
    </row>
    <row r="22641" spans="1:14">
      <c r="A22641" s="154"/>
      <c r="B22641" s="379">
        <f>IFERROR(VLOOKUP('6.3 Sustained interruptions'!$D22641,'Incident earliest date'!$D:$F,2,FALSE),'6.3 Sustained interruptions'!E22641*1)</f>
        <v>0</v>
      </c>
      <c r="C22641" s="342">
        <f>'6.3 Sustained interruptions'!K22641</f>
        <v>0</v>
      </c>
      <c r="D22641" s="342">
        <f>'6.3 Sustained interruptions'!L22641</f>
        <v>0</v>
      </c>
      <c r="E22641" s="342">
        <f>'6.3 Sustained interruptions'!N22641</f>
        <v>0</v>
      </c>
      <c r="F22641" s="342">
        <f>'6.3 Sustained interruptions'!O22641</f>
        <v>0</v>
      </c>
      <c r="G22641" s="342">
        <f>'6.3 Sustained interruptions'!R22641</f>
        <v>0</v>
      </c>
      <c r="H22641" s="342">
        <f>IFERROR(VLOOKUP(C22641,'6.2.4 STPIS Customer summary'!$D$12:$H$17,5,FALSE),0)</f>
        <v>0</v>
      </c>
      <c r="I22641" s="342">
        <f>IF(B22641=0,0,'6.2.4 STPIS Customer summary'!$H$17)</f>
        <v>0</v>
      </c>
      <c r="J22641" s="339" t="str">
        <f>IF(B22641=0,"",IF(ISERROR(VLOOKUP(D22641,Lookups!$F$3:$F$18,1,FALSE)),1,0))</f>
        <v/>
      </c>
      <c r="K22641" s="380" t="str">
        <f t="shared" si="1059"/>
        <v/>
      </c>
      <c r="L22641" s="380" t="str">
        <f t="shared" si="1060"/>
        <v/>
      </c>
      <c r="M22641" s="381" t="str">
        <f t="shared" si="1061"/>
        <v/>
      </c>
      <c r="N22641" s="104"/>
    </row>
    <row r="22642" spans="1:14">
      <c r="A22642" s="154"/>
      <c r="B22642" s="379">
        <f>IFERROR(VLOOKUP('6.3 Sustained interruptions'!$D22642,'Incident earliest date'!$D:$F,2,FALSE),'6.3 Sustained interruptions'!E22642*1)</f>
        <v>0</v>
      </c>
      <c r="C22642" s="342">
        <f>'6.3 Sustained interruptions'!K22642</f>
        <v>0</v>
      </c>
      <c r="D22642" s="342">
        <f>'6.3 Sustained interruptions'!L22642</f>
        <v>0</v>
      </c>
      <c r="E22642" s="342">
        <f>'6.3 Sustained interruptions'!N22642</f>
        <v>0</v>
      </c>
      <c r="F22642" s="342">
        <f>'6.3 Sustained interruptions'!O22642</f>
        <v>0</v>
      </c>
      <c r="G22642" s="342">
        <f>'6.3 Sustained interruptions'!R22642</f>
        <v>0</v>
      </c>
      <c r="H22642" s="342">
        <f>IFERROR(VLOOKUP(C22642,'6.2.4 STPIS Customer summary'!$D$12:$H$17,5,FALSE),0)</f>
        <v>0</v>
      </c>
      <c r="I22642" s="342">
        <f>IF(B22642=0,0,'6.2.4 STPIS Customer summary'!$H$17)</f>
        <v>0</v>
      </c>
      <c r="J22642" s="339" t="str">
        <f>IF(B22642=0,"",IF(ISERROR(VLOOKUP(D22642,Lookups!$F$3:$F$18,1,FALSE)),1,0))</f>
        <v/>
      </c>
      <c r="K22642" s="380" t="str">
        <f t="shared" si="1059"/>
        <v/>
      </c>
      <c r="L22642" s="380" t="str">
        <f t="shared" si="1060"/>
        <v/>
      </c>
      <c r="M22642" s="381" t="str">
        <f t="shared" si="1061"/>
        <v/>
      </c>
      <c r="N22642" s="104"/>
    </row>
    <row r="22643" spans="1:14">
      <c r="A22643" s="154"/>
      <c r="B22643" s="379">
        <f>IFERROR(VLOOKUP('6.3 Sustained interruptions'!$D22643,'Incident earliest date'!$D:$F,2,FALSE),'6.3 Sustained interruptions'!E22643*1)</f>
        <v>0</v>
      </c>
      <c r="C22643" s="342">
        <f>'6.3 Sustained interruptions'!K22643</f>
        <v>0</v>
      </c>
      <c r="D22643" s="342">
        <f>'6.3 Sustained interruptions'!L22643</f>
        <v>0</v>
      </c>
      <c r="E22643" s="342">
        <f>'6.3 Sustained interruptions'!N22643</f>
        <v>0</v>
      </c>
      <c r="F22643" s="342">
        <f>'6.3 Sustained interruptions'!O22643</f>
        <v>0</v>
      </c>
      <c r="G22643" s="342">
        <f>'6.3 Sustained interruptions'!R22643</f>
        <v>0</v>
      </c>
      <c r="H22643" s="342">
        <f>IFERROR(VLOOKUP(C22643,'6.2.4 STPIS Customer summary'!$D$12:$H$17,5,FALSE),0)</f>
        <v>0</v>
      </c>
      <c r="I22643" s="342">
        <f>IF(B22643=0,0,'6.2.4 STPIS Customer summary'!$H$17)</f>
        <v>0</v>
      </c>
      <c r="J22643" s="339" t="str">
        <f>IF(B22643=0,"",IF(ISERROR(VLOOKUP(D22643,Lookups!$F$3:$F$18,1,FALSE)),1,0))</f>
        <v/>
      </c>
      <c r="K22643" s="380" t="str">
        <f t="shared" si="1059"/>
        <v/>
      </c>
      <c r="L22643" s="380" t="str">
        <f t="shared" si="1060"/>
        <v/>
      </c>
      <c r="M22643" s="381" t="str">
        <f t="shared" si="1061"/>
        <v/>
      </c>
      <c r="N22643" s="104"/>
    </row>
    <row r="22644" spans="1:14">
      <c r="A22644" s="154"/>
      <c r="B22644" s="379">
        <f>IFERROR(VLOOKUP('6.3 Sustained interruptions'!$D22644,'Incident earliest date'!$D:$F,2,FALSE),'6.3 Sustained interruptions'!E22644*1)</f>
        <v>0</v>
      </c>
      <c r="C22644" s="342">
        <f>'6.3 Sustained interruptions'!K22644</f>
        <v>0</v>
      </c>
      <c r="D22644" s="342">
        <f>'6.3 Sustained interruptions'!L22644</f>
        <v>0</v>
      </c>
      <c r="E22644" s="342">
        <f>'6.3 Sustained interruptions'!N22644</f>
        <v>0</v>
      </c>
      <c r="F22644" s="342">
        <f>'6.3 Sustained interruptions'!O22644</f>
        <v>0</v>
      </c>
      <c r="G22644" s="342">
        <f>'6.3 Sustained interruptions'!R22644</f>
        <v>0</v>
      </c>
      <c r="H22644" s="342">
        <f>IFERROR(VLOOKUP(C22644,'6.2.4 STPIS Customer summary'!$D$12:$H$17,5,FALSE),0)</f>
        <v>0</v>
      </c>
      <c r="I22644" s="342">
        <f>IF(B22644=0,0,'6.2.4 STPIS Customer summary'!$H$17)</f>
        <v>0</v>
      </c>
      <c r="J22644" s="339" t="str">
        <f>IF(B22644=0,"",IF(ISERROR(VLOOKUP(D22644,Lookups!$F$3:$F$18,1,FALSE)),1,0))</f>
        <v/>
      </c>
      <c r="K22644" s="380" t="str">
        <f t="shared" si="1059"/>
        <v/>
      </c>
      <c r="L22644" s="380" t="str">
        <f t="shared" si="1060"/>
        <v/>
      </c>
      <c r="M22644" s="381" t="str">
        <f t="shared" si="1061"/>
        <v/>
      </c>
      <c r="N22644" s="104"/>
    </row>
    <row r="22645" spans="1:14">
      <c r="A22645" s="154"/>
      <c r="B22645" s="379">
        <f>IFERROR(VLOOKUP('6.3 Sustained interruptions'!$D22645,'Incident earliest date'!$D:$F,2,FALSE),'6.3 Sustained interruptions'!E22645*1)</f>
        <v>0</v>
      </c>
      <c r="C22645" s="342">
        <f>'6.3 Sustained interruptions'!K22645</f>
        <v>0</v>
      </c>
      <c r="D22645" s="342">
        <f>'6.3 Sustained interruptions'!L22645</f>
        <v>0</v>
      </c>
      <c r="E22645" s="342">
        <f>'6.3 Sustained interruptions'!N22645</f>
        <v>0</v>
      </c>
      <c r="F22645" s="342">
        <f>'6.3 Sustained interruptions'!O22645</f>
        <v>0</v>
      </c>
      <c r="G22645" s="342">
        <f>'6.3 Sustained interruptions'!R22645</f>
        <v>0</v>
      </c>
      <c r="H22645" s="342">
        <f>IFERROR(VLOOKUP(C22645,'6.2.4 STPIS Customer summary'!$D$12:$H$17,5,FALSE),0)</f>
        <v>0</v>
      </c>
      <c r="I22645" s="342">
        <f>IF(B22645=0,0,'6.2.4 STPIS Customer summary'!$H$17)</f>
        <v>0</v>
      </c>
      <c r="J22645" s="339" t="str">
        <f>IF(B22645=0,"",IF(ISERROR(VLOOKUP(D22645,Lookups!$F$3:$F$18,1,FALSE)),1,0))</f>
        <v/>
      </c>
      <c r="K22645" s="380" t="str">
        <f t="shared" si="1059"/>
        <v/>
      </c>
      <c r="L22645" s="380" t="str">
        <f t="shared" si="1060"/>
        <v/>
      </c>
      <c r="M22645" s="381" t="str">
        <f t="shared" si="1061"/>
        <v/>
      </c>
      <c r="N22645" s="104"/>
    </row>
    <row r="22646" spans="1:14">
      <c r="A22646" s="154"/>
      <c r="B22646" s="379">
        <f>IFERROR(VLOOKUP('6.3 Sustained interruptions'!$D22646,'Incident earliest date'!$D:$F,2,FALSE),'6.3 Sustained interruptions'!E22646*1)</f>
        <v>0</v>
      </c>
      <c r="C22646" s="342">
        <f>'6.3 Sustained interruptions'!K22646</f>
        <v>0</v>
      </c>
      <c r="D22646" s="342">
        <f>'6.3 Sustained interruptions'!L22646</f>
        <v>0</v>
      </c>
      <c r="E22646" s="342">
        <f>'6.3 Sustained interruptions'!N22646</f>
        <v>0</v>
      </c>
      <c r="F22646" s="342">
        <f>'6.3 Sustained interruptions'!O22646</f>
        <v>0</v>
      </c>
      <c r="G22646" s="342">
        <f>'6.3 Sustained interruptions'!R22646</f>
        <v>0</v>
      </c>
      <c r="H22646" s="342">
        <f>IFERROR(VLOOKUP(C22646,'6.2.4 STPIS Customer summary'!$D$12:$H$17,5,FALSE),0)</f>
        <v>0</v>
      </c>
      <c r="I22646" s="342">
        <f>IF(B22646=0,0,'6.2.4 STPIS Customer summary'!$H$17)</f>
        <v>0</v>
      </c>
      <c r="J22646" s="339" t="str">
        <f>IF(B22646=0,"",IF(ISERROR(VLOOKUP(D22646,Lookups!$F$3:$F$18,1,FALSE)),1,0))</f>
        <v/>
      </c>
      <c r="K22646" s="380" t="str">
        <f t="shared" si="1059"/>
        <v/>
      </c>
      <c r="L22646" s="380" t="str">
        <f t="shared" si="1060"/>
        <v/>
      </c>
      <c r="M22646" s="381" t="str">
        <f t="shared" si="1061"/>
        <v/>
      </c>
      <c r="N22646" s="104"/>
    </row>
    <row r="22647" spans="1:14">
      <c r="A22647" s="154"/>
      <c r="B22647" s="379">
        <f>IFERROR(VLOOKUP('6.3 Sustained interruptions'!$D22647,'Incident earliest date'!$D:$F,2,FALSE),'6.3 Sustained interruptions'!E22647*1)</f>
        <v>0</v>
      </c>
      <c r="C22647" s="342">
        <f>'6.3 Sustained interruptions'!K22647</f>
        <v>0</v>
      </c>
      <c r="D22647" s="342">
        <f>'6.3 Sustained interruptions'!L22647</f>
        <v>0</v>
      </c>
      <c r="E22647" s="342">
        <f>'6.3 Sustained interruptions'!N22647</f>
        <v>0</v>
      </c>
      <c r="F22647" s="342">
        <f>'6.3 Sustained interruptions'!O22647</f>
        <v>0</v>
      </c>
      <c r="G22647" s="342">
        <f>'6.3 Sustained interruptions'!R22647</f>
        <v>0</v>
      </c>
      <c r="H22647" s="342">
        <f>IFERROR(VLOOKUP(C22647,'6.2.4 STPIS Customer summary'!$D$12:$H$17,5,FALSE),0)</f>
        <v>0</v>
      </c>
      <c r="I22647" s="342">
        <f>IF(B22647=0,0,'6.2.4 STPIS Customer summary'!$H$17)</f>
        <v>0</v>
      </c>
      <c r="J22647" s="339" t="str">
        <f>IF(B22647=0,"",IF(ISERROR(VLOOKUP(D22647,Lookups!$F$3:$F$18,1,FALSE)),1,0))</f>
        <v/>
      </c>
      <c r="K22647" s="380" t="str">
        <f t="shared" si="1059"/>
        <v/>
      </c>
      <c r="L22647" s="380" t="str">
        <f t="shared" si="1060"/>
        <v/>
      </c>
      <c r="M22647" s="381" t="str">
        <f t="shared" si="1061"/>
        <v/>
      </c>
      <c r="N22647" s="104"/>
    </row>
    <row r="22648" spans="1:14">
      <c r="A22648" s="154"/>
      <c r="B22648" s="379">
        <f>IFERROR(VLOOKUP('6.3 Sustained interruptions'!$D22648,'Incident earliest date'!$D:$F,2,FALSE),'6.3 Sustained interruptions'!E22648*1)</f>
        <v>0</v>
      </c>
      <c r="C22648" s="342">
        <f>'6.3 Sustained interruptions'!K22648</f>
        <v>0</v>
      </c>
      <c r="D22648" s="342">
        <f>'6.3 Sustained interruptions'!L22648</f>
        <v>0</v>
      </c>
      <c r="E22648" s="342">
        <f>'6.3 Sustained interruptions'!N22648</f>
        <v>0</v>
      </c>
      <c r="F22648" s="342">
        <f>'6.3 Sustained interruptions'!O22648</f>
        <v>0</v>
      </c>
      <c r="G22648" s="342">
        <f>'6.3 Sustained interruptions'!R22648</f>
        <v>0</v>
      </c>
      <c r="H22648" s="342">
        <f>IFERROR(VLOOKUP(C22648,'6.2.4 STPIS Customer summary'!$D$12:$H$17,5,FALSE),0)</f>
        <v>0</v>
      </c>
      <c r="I22648" s="342">
        <f>IF(B22648=0,0,'6.2.4 STPIS Customer summary'!$H$17)</f>
        <v>0</v>
      </c>
      <c r="J22648" s="339" t="str">
        <f>IF(B22648=0,"",IF(ISERROR(VLOOKUP(D22648,Lookups!$F$3:$F$18,1,FALSE)),1,0))</f>
        <v/>
      </c>
      <c r="K22648" s="380" t="str">
        <f t="shared" si="1059"/>
        <v/>
      </c>
      <c r="L22648" s="380" t="str">
        <f t="shared" si="1060"/>
        <v/>
      </c>
      <c r="M22648" s="381" t="str">
        <f t="shared" si="1061"/>
        <v/>
      </c>
      <c r="N22648" s="104"/>
    </row>
    <row r="22649" spans="1:14">
      <c r="A22649" s="154"/>
      <c r="B22649" s="379">
        <f>IFERROR(VLOOKUP('6.3 Sustained interruptions'!$D22649,'Incident earliest date'!$D:$F,2,FALSE),'6.3 Sustained interruptions'!E22649*1)</f>
        <v>0</v>
      </c>
      <c r="C22649" s="342">
        <f>'6.3 Sustained interruptions'!K22649</f>
        <v>0</v>
      </c>
      <c r="D22649" s="342">
        <f>'6.3 Sustained interruptions'!L22649</f>
        <v>0</v>
      </c>
      <c r="E22649" s="342">
        <f>'6.3 Sustained interruptions'!N22649</f>
        <v>0</v>
      </c>
      <c r="F22649" s="342">
        <f>'6.3 Sustained interruptions'!O22649</f>
        <v>0</v>
      </c>
      <c r="G22649" s="342">
        <f>'6.3 Sustained interruptions'!R22649</f>
        <v>0</v>
      </c>
      <c r="H22649" s="342">
        <f>IFERROR(VLOOKUP(C22649,'6.2.4 STPIS Customer summary'!$D$12:$H$17,5,FALSE),0)</f>
        <v>0</v>
      </c>
      <c r="I22649" s="342">
        <f>IF(B22649=0,0,'6.2.4 STPIS Customer summary'!$H$17)</f>
        <v>0</v>
      </c>
      <c r="J22649" s="339" t="str">
        <f>IF(B22649=0,"",IF(ISERROR(VLOOKUP(D22649,Lookups!$F$3:$F$18,1,FALSE)),1,0))</f>
        <v/>
      </c>
      <c r="K22649" s="380" t="str">
        <f t="shared" si="1059"/>
        <v/>
      </c>
      <c r="L22649" s="380" t="str">
        <f t="shared" si="1060"/>
        <v/>
      </c>
      <c r="M22649" s="381" t="str">
        <f t="shared" si="1061"/>
        <v/>
      </c>
      <c r="N22649" s="104"/>
    </row>
    <row r="22650" spans="1:14">
      <c r="A22650" s="154"/>
      <c r="B22650" s="379">
        <f>IFERROR(VLOOKUP('6.3 Sustained interruptions'!$D22650,'Incident earliest date'!$D:$F,2,FALSE),'6.3 Sustained interruptions'!E22650*1)</f>
        <v>0</v>
      </c>
      <c r="C22650" s="342">
        <f>'6.3 Sustained interruptions'!K22650</f>
        <v>0</v>
      </c>
      <c r="D22650" s="342">
        <f>'6.3 Sustained interruptions'!L22650</f>
        <v>0</v>
      </c>
      <c r="E22650" s="342">
        <f>'6.3 Sustained interruptions'!N22650</f>
        <v>0</v>
      </c>
      <c r="F22650" s="342">
        <f>'6.3 Sustained interruptions'!O22650</f>
        <v>0</v>
      </c>
      <c r="G22650" s="342">
        <f>'6.3 Sustained interruptions'!R22650</f>
        <v>0</v>
      </c>
      <c r="H22650" s="342">
        <f>IFERROR(VLOOKUP(C22650,'6.2.4 STPIS Customer summary'!$D$12:$H$17,5,FALSE),0)</f>
        <v>0</v>
      </c>
      <c r="I22650" s="342">
        <f>IF(B22650=0,0,'6.2.4 STPIS Customer summary'!$H$17)</f>
        <v>0</v>
      </c>
      <c r="J22650" s="339" t="str">
        <f>IF(B22650=0,"",IF(ISERROR(VLOOKUP(D22650,Lookups!$F$3:$F$18,1,FALSE)),1,0))</f>
        <v/>
      </c>
      <c r="K22650" s="380" t="str">
        <f t="shared" si="1059"/>
        <v/>
      </c>
      <c r="L22650" s="380" t="str">
        <f t="shared" si="1060"/>
        <v/>
      </c>
      <c r="M22650" s="381" t="str">
        <f t="shared" si="1061"/>
        <v/>
      </c>
      <c r="N22650" s="104"/>
    </row>
    <row r="22651" spans="1:14">
      <c r="A22651" s="154"/>
      <c r="B22651" s="379">
        <f>IFERROR(VLOOKUP('6.3 Sustained interruptions'!$D22651,'Incident earliest date'!$D:$F,2,FALSE),'6.3 Sustained interruptions'!E22651*1)</f>
        <v>0</v>
      </c>
      <c r="C22651" s="342">
        <f>'6.3 Sustained interruptions'!K22651</f>
        <v>0</v>
      </c>
      <c r="D22651" s="342">
        <f>'6.3 Sustained interruptions'!L22651</f>
        <v>0</v>
      </c>
      <c r="E22651" s="342">
        <f>'6.3 Sustained interruptions'!N22651</f>
        <v>0</v>
      </c>
      <c r="F22651" s="342">
        <f>'6.3 Sustained interruptions'!O22651</f>
        <v>0</v>
      </c>
      <c r="G22651" s="342">
        <f>'6.3 Sustained interruptions'!R22651</f>
        <v>0</v>
      </c>
      <c r="H22651" s="342">
        <f>IFERROR(VLOOKUP(C22651,'6.2.4 STPIS Customer summary'!$D$12:$H$17,5,FALSE),0)</f>
        <v>0</v>
      </c>
      <c r="I22651" s="342">
        <f>IF(B22651=0,0,'6.2.4 STPIS Customer summary'!$H$17)</f>
        <v>0</v>
      </c>
      <c r="J22651" s="339" t="str">
        <f>IF(B22651=0,"",IF(ISERROR(VLOOKUP(D22651,Lookups!$F$3:$F$18,1,FALSE)),1,0))</f>
        <v/>
      </c>
      <c r="K22651" s="380" t="str">
        <f t="shared" si="1059"/>
        <v/>
      </c>
      <c r="L22651" s="380" t="str">
        <f t="shared" si="1060"/>
        <v/>
      </c>
      <c r="M22651" s="381" t="str">
        <f t="shared" si="1061"/>
        <v/>
      </c>
      <c r="N22651" s="104"/>
    </row>
    <row r="22652" spans="1:14">
      <c r="A22652" s="154"/>
      <c r="B22652" s="379">
        <f>IFERROR(VLOOKUP('6.3 Sustained interruptions'!$D22652,'Incident earliest date'!$D:$F,2,FALSE),'6.3 Sustained interruptions'!E22652*1)</f>
        <v>0</v>
      </c>
      <c r="C22652" s="342">
        <f>'6.3 Sustained interruptions'!K22652</f>
        <v>0</v>
      </c>
      <c r="D22652" s="342">
        <f>'6.3 Sustained interruptions'!L22652</f>
        <v>0</v>
      </c>
      <c r="E22652" s="342">
        <f>'6.3 Sustained interruptions'!N22652</f>
        <v>0</v>
      </c>
      <c r="F22652" s="342">
        <f>'6.3 Sustained interruptions'!O22652</f>
        <v>0</v>
      </c>
      <c r="G22652" s="342">
        <f>'6.3 Sustained interruptions'!R22652</f>
        <v>0</v>
      </c>
      <c r="H22652" s="342">
        <f>IFERROR(VLOOKUP(C22652,'6.2.4 STPIS Customer summary'!$D$12:$H$17,5,FALSE),0)</f>
        <v>0</v>
      </c>
      <c r="I22652" s="342">
        <f>IF(B22652=0,0,'6.2.4 STPIS Customer summary'!$H$17)</f>
        <v>0</v>
      </c>
      <c r="J22652" s="339" t="str">
        <f>IF(B22652=0,"",IF(ISERROR(VLOOKUP(D22652,Lookups!$F$3:$F$18,1,FALSE)),1,0))</f>
        <v/>
      </c>
      <c r="K22652" s="380" t="str">
        <f t="shared" si="1059"/>
        <v/>
      </c>
      <c r="L22652" s="380" t="str">
        <f t="shared" si="1060"/>
        <v/>
      </c>
      <c r="M22652" s="381" t="str">
        <f t="shared" si="1061"/>
        <v/>
      </c>
      <c r="N22652" s="104"/>
    </row>
    <row r="22653" spans="1:14">
      <c r="A22653" s="154"/>
      <c r="B22653" s="379">
        <f>IFERROR(VLOOKUP('6.3 Sustained interruptions'!$D22653,'Incident earliest date'!$D:$F,2,FALSE),'6.3 Sustained interruptions'!E22653*1)</f>
        <v>0</v>
      </c>
      <c r="C22653" s="342">
        <f>'6.3 Sustained interruptions'!K22653</f>
        <v>0</v>
      </c>
      <c r="D22653" s="342">
        <f>'6.3 Sustained interruptions'!L22653</f>
        <v>0</v>
      </c>
      <c r="E22653" s="342">
        <f>'6.3 Sustained interruptions'!N22653</f>
        <v>0</v>
      </c>
      <c r="F22653" s="342">
        <f>'6.3 Sustained interruptions'!O22653</f>
        <v>0</v>
      </c>
      <c r="G22653" s="342">
        <f>'6.3 Sustained interruptions'!R22653</f>
        <v>0</v>
      </c>
      <c r="H22653" s="342">
        <f>IFERROR(VLOOKUP(C22653,'6.2.4 STPIS Customer summary'!$D$12:$H$17,5,FALSE),0)</f>
        <v>0</v>
      </c>
      <c r="I22653" s="342">
        <f>IF(B22653=0,0,'6.2.4 STPIS Customer summary'!$H$17)</f>
        <v>0</v>
      </c>
      <c r="J22653" s="339" t="str">
        <f>IF(B22653=0,"",IF(ISERROR(VLOOKUP(D22653,Lookups!$F$3:$F$18,1,FALSE)),1,0))</f>
        <v/>
      </c>
      <c r="K22653" s="380" t="str">
        <f t="shared" si="1059"/>
        <v/>
      </c>
      <c r="L22653" s="380" t="str">
        <f t="shared" si="1060"/>
        <v/>
      </c>
      <c r="M22653" s="381" t="str">
        <f t="shared" si="1061"/>
        <v/>
      </c>
      <c r="N22653" s="104"/>
    </row>
    <row r="22654" spans="1:14">
      <c r="A22654" s="154"/>
      <c r="B22654" s="379">
        <f>IFERROR(VLOOKUP('6.3 Sustained interruptions'!$D22654,'Incident earliest date'!$D:$F,2,FALSE),'6.3 Sustained interruptions'!E22654*1)</f>
        <v>0</v>
      </c>
      <c r="C22654" s="342">
        <f>'6.3 Sustained interruptions'!K22654</f>
        <v>0</v>
      </c>
      <c r="D22654" s="342">
        <f>'6.3 Sustained interruptions'!L22654</f>
        <v>0</v>
      </c>
      <c r="E22654" s="342">
        <f>'6.3 Sustained interruptions'!N22654</f>
        <v>0</v>
      </c>
      <c r="F22654" s="342">
        <f>'6.3 Sustained interruptions'!O22654</f>
        <v>0</v>
      </c>
      <c r="G22654" s="342">
        <f>'6.3 Sustained interruptions'!R22654</f>
        <v>0</v>
      </c>
      <c r="H22654" s="342">
        <f>IFERROR(VLOOKUP(C22654,'6.2.4 STPIS Customer summary'!$D$12:$H$17,5,FALSE),0)</f>
        <v>0</v>
      </c>
      <c r="I22654" s="342">
        <f>IF(B22654=0,0,'6.2.4 STPIS Customer summary'!$H$17)</f>
        <v>0</v>
      </c>
      <c r="J22654" s="339" t="str">
        <f>IF(B22654=0,"",IF(ISERROR(VLOOKUP(D22654,Lookups!$F$3:$F$18,1,FALSE)),1,0))</f>
        <v/>
      </c>
      <c r="K22654" s="380" t="str">
        <f t="shared" si="1059"/>
        <v/>
      </c>
      <c r="L22654" s="380" t="str">
        <f t="shared" si="1060"/>
        <v/>
      </c>
      <c r="M22654" s="381" t="str">
        <f t="shared" si="1061"/>
        <v/>
      </c>
      <c r="N22654" s="104"/>
    </row>
    <row r="22655" spans="1:14">
      <c r="A22655" s="154"/>
      <c r="B22655" s="379">
        <f>IFERROR(VLOOKUP('6.3 Sustained interruptions'!$D22655,'Incident earliest date'!$D:$F,2,FALSE),'6.3 Sustained interruptions'!E22655*1)</f>
        <v>0</v>
      </c>
      <c r="C22655" s="342">
        <f>'6.3 Sustained interruptions'!K22655</f>
        <v>0</v>
      </c>
      <c r="D22655" s="342">
        <f>'6.3 Sustained interruptions'!L22655</f>
        <v>0</v>
      </c>
      <c r="E22655" s="342">
        <f>'6.3 Sustained interruptions'!N22655</f>
        <v>0</v>
      </c>
      <c r="F22655" s="342">
        <f>'6.3 Sustained interruptions'!O22655</f>
        <v>0</v>
      </c>
      <c r="G22655" s="342">
        <f>'6.3 Sustained interruptions'!R22655</f>
        <v>0</v>
      </c>
      <c r="H22655" s="342">
        <f>IFERROR(VLOOKUP(C22655,'6.2.4 STPIS Customer summary'!$D$12:$H$17,5,FALSE),0)</f>
        <v>0</v>
      </c>
      <c r="I22655" s="342">
        <f>IF(B22655=0,0,'6.2.4 STPIS Customer summary'!$H$17)</f>
        <v>0</v>
      </c>
      <c r="J22655" s="339" t="str">
        <f>IF(B22655=0,"",IF(ISERROR(VLOOKUP(D22655,Lookups!$F$3:$F$18,1,FALSE)),1,0))</f>
        <v/>
      </c>
      <c r="K22655" s="380" t="str">
        <f t="shared" si="1059"/>
        <v/>
      </c>
      <c r="L22655" s="380" t="str">
        <f t="shared" si="1060"/>
        <v/>
      </c>
      <c r="M22655" s="381" t="str">
        <f t="shared" si="1061"/>
        <v/>
      </c>
      <c r="N22655" s="104"/>
    </row>
    <row r="22656" spans="1:14">
      <c r="A22656" s="154"/>
      <c r="B22656" s="379">
        <f>IFERROR(VLOOKUP('6.3 Sustained interruptions'!$D22656,'Incident earliest date'!$D:$F,2,FALSE),'6.3 Sustained interruptions'!E22656*1)</f>
        <v>0</v>
      </c>
      <c r="C22656" s="342">
        <f>'6.3 Sustained interruptions'!K22656</f>
        <v>0</v>
      </c>
      <c r="D22656" s="342">
        <f>'6.3 Sustained interruptions'!L22656</f>
        <v>0</v>
      </c>
      <c r="E22656" s="342">
        <f>'6.3 Sustained interruptions'!N22656</f>
        <v>0</v>
      </c>
      <c r="F22656" s="342">
        <f>'6.3 Sustained interruptions'!O22656</f>
        <v>0</v>
      </c>
      <c r="G22656" s="342">
        <f>'6.3 Sustained interruptions'!R22656</f>
        <v>0</v>
      </c>
      <c r="H22656" s="342">
        <f>IFERROR(VLOOKUP(C22656,'6.2.4 STPIS Customer summary'!$D$12:$H$17,5,FALSE),0)</f>
        <v>0</v>
      </c>
      <c r="I22656" s="342">
        <f>IF(B22656=0,0,'6.2.4 STPIS Customer summary'!$H$17)</f>
        <v>0</v>
      </c>
      <c r="J22656" s="339" t="str">
        <f>IF(B22656=0,"",IF(ISERROR(VLOOKUP(D22656,Lookups!$F$3:$F$18,1,FALSE)),1,0))</f>
        <v/>
      </c>
      <c r="K22656" s="380" t="str">
        <f t="shared" si="1059"/>
        <v/>
      </c>
      <c r="L22656" s="380" t="str">
        <f t="shared" si="1060"/>
        <v/>
      </c>
      <c r="M22656" s="381" t="str">
        <f t="shared" si="1061"/>
        <v/>
      </c>
      <c r="N22656" s="104"/>
    </row>
    <row r="22657" spans="1:14">
      <c r="A22657" s="154"/>
      <c r="B22657" s="379">
        <f>IFERROR(VLOOKUP('6.3 Sustained interruptions'!$D22657,'Incident earliest date'!$D:$F,2,FALSE),'6.3 Sustained interruptions'!E22657*1)</f>
        <v>0</v>
      </c>
      <c r="C22657" s="342">
        <f>'6.3 Sustained interruptions'!K22657</f>
        <v>0</v>
      </c>
      <c r="D22657" s="342">
        <f>'6.3 Sustained interruptions'!L22657</f>
        <v>0</v>
      </c>
      <c r="E22657" s="342">
        <f>'6.3 Sustained interruptions'!N22657</f>
        <v>0</v>
      </c>
      <c r="F22657" s="342">
        <f>'6.3 Sustained interruptions'!O22657</f>
        <v>0</v>
      </c>
      <c r="G22657" s="342">
        <f>'6.3 Sustained interruptions'!R22657</f>
        <v>0</v>
      </c>
      <c r="H22657" s="342">
        <f>IFERROR(VLOOKUP(C22657,'6.2.4 STPIS Customer summary'!$D$12:$H$17,5,FALSE),0)</f>
        <v>0</v>
      </c>
      <c r="I22657" s="342">
        <f>IF(B22657=0,0,'6.2.4 STPIS Customer summary'!$H$17)</f>
        <v>0</v>
      </c>
      <c r="J22657" s="339" t="str">
        <f>IF(B22657=0,"",IF(ISERROR(VLOOKUP(D22657,Lookups!$F$3:$F$18,1,FALSE)),1,0))</f>
        <v/>
      </c>
      <c r="K22657" s="380" t="str">
        <f t="shared" si="1059"/>
        <v/>
      </c>
      <c r="L22657" s="380" t="str">
        <f t="shared" si="1060"/>
        <v/>
      </c>
      <c r="M22657" s="381" t="str">
        <f t="shared" si="1061"/>
        <v/>
      </c>
      <c r="N22657" s="104"/>
    </row>
    <row r="22658" spans="1:14">
      <c r="A22658" s="154"/>
      <c r="B22658" s="379">
        <f>IFERROR(VLOOKUP('6.3 Sustained interruptions'!$D22658,'Incident earliest date'!$D:$F,2,FALSE),'6.3 Sustained interruptions'!E22658*1)</f>
        <v>0</v>
      </c>
      <c r="C22658" s="342">
        <f>'6.3 Sustained interruptions'!K22658</f>
        <v>0</v>
      </c>
      <c r="D22658" s="342">
        <f>'6.3 Sustained interruptions'!L22658</f>
        <v>0</v>
      </c>
      <c r="E22658" s="342">
        <f>'6.3 Sustained interruptions'!N22658</f>
        <v>0</v>
      </c>
      <c r="F22658" s="342">
        <f>'6.3 Sustained interruptions'!O22658</f>
        <v>0</v>
      </c>
      <c r="G22658" s="342">
        <f>'6.3 Sustained interruptions'!R22658</f>
        <v>0</v>
      </c>
      <c r="H22658" s="342">
        <f>IFERROR(VLOOKUP(C22658,'6.2.4 STPIS Customer summary'!$D$12:$H$17,5,FALSE),0)</f>
        <v>0</v>
      </c>
      <c r="I22658" s="342">
        <f>IF(B22658=0,0,'6.2.4 STPIS Customer summary'!$H$17)</f>
        <v>0</v>
      </c>
      <c r="J22658" s="339" t="str">
        <f>IF(B22658=0,"",IF(ISERROR(VLOOKUP(D22658,Lookups!$F$3:$F$18,1,FALSE)),1,0))</f>
        <v/>
      </c>
      <c r="K22658" s="380" t="str">
        <f t="shared" si="1059"/>
        <v/>
      </c>
      <c r="L22658" s="380" t="str">
        <f t="shared" si="1060"/>
        <v/>
      </c>
      <c r="M22658" s="381" t="str">
        <f t="shared" si="1061"/>
        <v/>
      </c>
      <c r="N22658" s="104"/>
    </row>
    <row r="22659" spans="1:14">
      <c r="A22659" s="154"/>
      <c r="B22659" s="379">
        <f>IFERROR(VLOOKUP('6.3 Sustained interruptions'!$D22659,'Incident earliest date'!$D:$F,2,FALSE),'6.3 Sustained interruptions'!E22659*1)</f>
        <v>0</v>
      </c>
      <c r="C22659" s="342">
        <f>'6.3 Sustained interruptions'!K22659</f>
        <v>0</v>
      </c>
      <c r="D22659" s="342">
        <f>'6.3 Sustained interruptions'!L22659</f>
        <v>0</v>
      </c>
      <c r="E22659" s="342">
        <f>'6.3 Sustained interruptions'!N22659</f>
        <v>0</v>
      </c>
      <c r="F22659" s="342">
        <f>'6.3 Sustained interruptions'!O22659</f>
        <v>0</v>
      </c>
      <c r="G22659" s="342">
        <f>'6.3 Sustained interruptions'!R22659</f>
        <v>0</v>
      </c>
      <c r="H22659" s="342">
        <f>IFERROR(VLOOKUP(C22659,'6.2.4 STPIS Customer summary'!$D$12:$H$17,5,FALSE),0)</f>
        <v>0</v>
      </c>
      <c r="I22659" s="342">
        <f>IF(B22659=0,0,'6.2.4 STPIS Customer summary'!$H$17)</f>
        <v>0</v>
      </c>
      <c r="J22659" s="339" t="str">
        <f>IF(B22659=0,"",IF(ISERROR(VLOOKUP(D22659,Lookups!$F$3:$F$18,1,FALSE)),1,0))</f>
        <v/>
      </c>
      <c r="K22659" s="380" t="str">
        <f t="shared" si="1059"/>
        <v/>
      </c>
      <c r="L22659" s="380" t="str">
        <f t="shared" si="1060"/>
        <v/>
      </c>
      <c r="M22659" s="381" t="str">
        <f t="shared" si="1061"/>
        <v/>
      </c>
      <c r="N22659" s="104"/>
    </row>
    <row r="22660" spans="1:14">
      <c r="A22660" s="154"/>
      <c r="B22660" s="379">
        <f>IFERROR(VLOOKUP('6.3 Sustained interruptions'!$D22660,'Incident earliest date'!$D:$F,2,FALSE),'6.3 Sustained interruptions'!E22660*1)</f>
        <v>0</v>
      </c>
      <c r="C22660" s="342">
        <f>'6.3 Sustained interruptions'!K22660</f>
        <v>0</v>
      </c>
      <c r="D22660" s="342">
        <f>'6.3 Sustained interruptions'!L22660</f>
        <v>0</v>
      </c>
      <c r="E22660" s="342">
        <f>'6.3 Sustained interruptions'!N22660</f>
        <v>0</v>
      </c>
      <c r="F22660" s="342">
        <f>'6.3 Sustained interruptions'!O22660</f>
        <v>0</v>
      </c>
      <c r="G22660" s="342">
        <f>'6.3 Sustained interruptions'!R22660</f>
        <v>0</v>
      </c>
      <c r="H22660" s="342">
        <f>IFERROR(VLOOKUP(C22660,'6.2.4 STPIS Customer summary'!$D$12:$H$17,5,FALSE),0)</f>
        <v>0</v>
      </c>
      <c r="I22660" s="342">
        <f>IF(B22660=0,0,'6.2.4 STPIS Customer summary'!$H$17)</f>
        <v>0</v>
      </c>
      <c r="J22660" s="339" t="str">
        <f>IF(B22660=0,"",IF(ISERROR(VLOOKUP(D22660,Lookups!$F$3:$F$18,1,FALSE)),1,0))</f>
        <v/>
      </c>
      <c r="K22660" s="380" t="str">
        <f t="shared" si="1059"/>
        <v/>
      </c>
      <c r="L22660" s="380" t="str">
        <f t="shared" si="1060"/>
        <v/>
      </c>
      <c r="M22660" s="381" t="str">
        <f t="shared" si="1061"/>
        <v/>
      </c>
      <c r="N22660" s="104"/>
    </row>
    <row r="22661" spans="1:14">
      <c r="A22661" s="154"/>
      <c r="B22661" s="379">
        <f>IFERROR(VLOOKUP('6.3 Sustained interruptions'!$D22661,'Incident earliest date'!$D:$F,2,FALSE),'6.3 Sustained interruptions'!E22661*1)</f>
        <v>0</v>
      </c>
      <c r="C22661" s="342">
        <f>'6.3 Sustained interruptions'!K22661</f>
        <v>0</v>
      </c>
      <c r="D22661" s="342">
        <f>'6.3 Sustained interruptions'!L22661</f>
        <v>0</v>
      </c>
      <c r="E22661" s="342">
        <f>'6.3 Sustained interruptions'!N22661</f>
        <v>0</v>
      </c>
      <c r="F22661" s="342">
        <f>'6.3 Sustained interruptions'!O22661</f>
        <v>0</v>
      </c>
      <c r="G22661" s="342">
        <f>'6.3 Sustained interruptions'!R22661</f>
        <v>0</v>
      </c>
      <c r="H22661" s="342">
        <f>IFERROR(VLOOKUP(C22661,'6.2.4 STPIS Customer summary'!$D$12:$H$17,5,FALSE),0)</f>
        <v>0</v>
      </c>
      <c r="I22661" s="342">
        <f>IF(B22661=0,0,'6.2.4 STPIS Customer summary'!$H$17)</f>
        <v>0</v>
      </c>
      <c r="J22661" s="339" t="str">
        <f>IF(B22661=0,"",IF(ISERROR(VLOOKUP(D22661,Lookups!$F$3:$F$18,1,FALSE)),1,0))</f>
        <v/>
      </c>
      <c r="K22661" s="380" t="str">
        <f t="shared" si="1059"/>
        <v/>
      </c>
      <c r="L22661" s="380" t="str">
        <f t="shared" si="1060"/>
        <v/>
      </c>
      <c r="M22661" s="381" t="str">
        <f t="shared" si="1061"/>
        <v/>
      </c>
      <c r="N22661" s="104"/>
    </row>
    <row r="22662" spans="1:14">
      <c r="A22662" s="154"/>
      <c r="B22662" s="379">
        <f>IFERROR(VLOOKUP('6.3 Sustained interruptions'!$D22662,'Incident earliest date'!$D:$F,2,FALSE),'6.3 Sustained interruptions'!E22662*1)</f>
        <v>0</v>
      </c>
      <c r="C22662" s="342">
        <f>'6.3 Sustained interruptions'!K22662</f>
        <v>0</v>
      </c>
      <c r="D22662" s="342">
        <f>'6.3 Sustained interruptions'!L22662</f>
        <v>0</v>
      </c>
      <c r="E22662" s="342">
        <f>'6.3 Sustained interruptions'!N22662</f>
        <v>0</v>
      </c>
      <c r="F22662" s="342">
        <f>'6.3 Sustained interruptions'!O22662</f>
        <v>0</v>
      </c>
      <c r="G22662" s="342">
        <f>'6.3 Sustained interruptions'!R22662</f>
        <v>0</v>
      </c>
      <c r="H22662" s="342">
        <f>IFERROR(VLOOKUP(C22662,'6.2.4 STPIS Customer summary'!$D$12:$H$17,5,FALSE),0)</f>
        <v>0</v>
      </c>
      <c r="I22662" s="342">
        <f>IF(B22662=0,0,'6.2.4 STPIS Customer summary'!$H$17)</f>
        <v>0</v>
      </c>
      <c r="J22662" s="339" t="str">
        <f>IF(B22662=0,"",IF(ISERROR(VLOOKUP(D22662,Lookups!$F$3:$F$18,1,FALSE)),1,0))</f>
        <v/>
      </c>
      <c r="K22662" s="380" t="str">
        <f t="shared" si="1059"/>
        <v/>
      </c>
      <c r="L22662" s="380" t="str">
        <f t="shared" si="1060"/>
        <v/>
      </c>
      <c r="M22662" s="381" t="str">
        <f t="shared" si="1061"/>
        <v/>
      </c>
      <c r="N22662" s="104"/>
    </row>
    <row r="22663" spans="1:14">
      <c r="A22663" s="154"/>
      <c r="B22663" s="379">
        <f>IFERROR(VLOOKUP('6.3 Sustained interruptions'!$D22663,'Incident earliest date'!$D:$F,2,FALSE),'6.3 Sustained interruptions'!E22663*1)</f>
        <v>0</v>
      </c>
      <c r="C22663" s="342">
        <f>'6.3 Sustained interruptions'!K22663</f>
        <v>0</v>
      </c>
      <c r="D22663" s="342">
        <f>'6.3 Sustained interruptions'!L22663</f>
        <v>0</v>
      </c>
      <c r="E22663" s="342">
        <f>'6.3 Sustained interruptions'!N22663</f>
        <v>0</v>
      </c>
      <c r="F22663" s="342">
        <f>'6.3 Sustained interruptions'!O22663</f>
        <v>0</v>
      </c>
      <c r="G22663" s="342">
        <f>'6.3 Sustained interruptions'!R22663</f>
        <v>0</v>
      </c>
      <c r="H22663" s="342">
        <f>IFERROR(VLOOKUP(C22663,'6.2.4 STPIS Customer summary'!$D$12:$H$17,5,FALSE),0)</f>
        <v>0</v>
      </c>
      <c r="I22663" s="342">
        <f>IF(B22663=0,0,'6.2.4 STPIS Customer summary'!$H$17)</f>
        <v>0</v>
      </c>
      <c r="J22663" s="339" t="str">
        <f>IF(B22663=0,"",IF(ISERROR(VLOOKUP(D22663,Lookups!$F$3:$F$18,1,FALSE)),1,0))</f>
        <v/>
      </c>
      <c r="K22663" s="380" t="str">
        <f t="shared" si="1059"/>
        <v/>
      </c>
      <c r="L22663" s="380" t="str">
        <f t="shared" si="1060"/>
        <v/>
      </c>
      <c r="M22663" s="381" t="str">
        <f t="shared" si="1061"/>
        <v/>
      </c>
      <c r="N22663" s="104"/>
    </row>
    <row r="22664" spans="1:14">
      <c r="A22664" s="154"/>
      <c r="B22664" s="379">
        <f>IFERROR(VLOOKUP('6.3 Sustained interruptions'!$D22664,'Incident earliest date'!$D:$F,2,FALSE),'6.3 Sustained interruptions'!E22664*1)</f>
        <v>0</v>
      </c>
      <c r="C22664" s="342">
        <f>'6.3 Sustained interruptions'!K22664</f>
        <v>0</v>
      </c>
      <c r="D22664" s="342">
        <f>'6.3 Sustained interruptions'!L22664</f>
        <v>0</v>
      </c>
      <c r="E22664" s="342">
        <f>'6.3 Sustained interruptions'!N22664</f>
        <v>0</v>
      </c>
      <c r="F22664" s="342">
        <f>'6.3 Sustained interruptions'!O22664</f>
        <v>0</v>
      </c>
      <c r="G22664" s="342">
        <f>'6.3 Sustained interruptions'!R22664</f>
        <v>0</v>
      </c>
      <c r="H22664" s="342">
        <f>IFERROR(VLOOKUP(C22664,'6.2.4 STPIS Customer summary'!$D$12:$H$17,5,FALSE),0)</f>
        <v>0</v>
      </c>
      <c r="I22664" s="342">
        <f>IF(B22664=0,0,'6.2.4 STPIS Customer summary'!$H$17)</f>
        <v>0</v>
      </c>
      <c r="J22664" s="339" t="str">
        <f>IF(B22664=0,"",IF(ISERROR(VLOOKUP(D22664,Lookups!$F$3:$F$18,1,FALSE)),1,0))</f>
        <v/>
      </c>
      <c r="K22664" s="380" t="str">
        <f t="shared" si="1059"/>
        <v/>
      </c>
      <c r="L22664" s="380" t="str">
        <f t="shared" si="1060"/>
        <v/>
      </c>
      <c r="M22664" s="381" t="str">
        <f t="shared" si="1061"/>
        <v/>
      </c>
      <c r="N22664" s="104"/>
    </row>
    <row r="22665" spans="1:14">
      <c r="A22665" s="154"/>
      <c r="B22665" s="379">
        <f>IFERROR(VLOOKUP('6.3 Sustained interruptions'!$D22665,'Incident earliest date'!$D:$F,2,FALSE),'6.3 Sustained interruptions'!E22665*1)</f>
        <v>0</v>
      </c>
      <c r="C22665" s="342">
        <f>'6.3 Sustained interruptions'!K22665</f>
        <v>0</v>
      </c>
      <c r="D22665" s="342">
        <f>'6.3 Sustained interruptions'!L22665</f>
        <v>0</v>
      </c>
      <c r="E22665" s="342">
        <f>'6.3 Sustained interruptions'!N22665</f>
        <v>0</v>
      </c>
      <c r="F22665" s="342">
        <f>'6.3 Sustained interruptions'!O22665</f>
        <v>0</v>
      </c>
      <c r="G22665" s="342">
        <f>'6.3 Sustained interruptions'!R22665</f>
        <v>0</v>
      </c>
      <c r="H22665" s="342">
        <f>IFERROR(VLOOKUP(C22665,'6.2.4 STPIS Customer summary'!$D$12:$H$17,5,FALSE),0)</f>
        <v>0</v>
      </c>
      <c r="I22665" s="342">
        <f>IF(B22665=0,0,'6.2.4 STPIS Customer summary'!$H$17)</f>
        <v>0</v>
      </c>
      <c r="J22665" s="339" t="str">
        <f>IF(B22665=0,"",IF(ISERROR(VLOOKUP(D22665,Lookups!$F$3:$F$18,1,FALSE)),1,0))</f>
        <v/>
      </c>
      <c r="K22665" s="380" t="str">
        <f t="shared" si="1059"/>
        <v/>
      </c>
      <c r="L22665" s="380" t="str">
        <f t="shared" si="1060"/>
        <v/>
      </c>
      <c r="M22665" s="381" t="str">
        <f t="shared" si="1061"/>
        <v/>
      </c>
      <c r="N22665" s="104"/>
    </row>
    <row r="22666" spans="1:14">
      <c r="A22666" s="154"/>
      <c r="B22666" s="379">
        <f>IFERROR(VLOOKUP('6.3 Sustained interruptions'!$D22666,'Incident earliest date'!$D:$F,2,FALSE),'6.3 Sustained interruptions'!E22666*1)</f>
        <v>0</v>
      </c>
      <c r="C22666" s="342">
        <f>'6.3 Sustained interruptions'!K22666</f>
        <v>0</v>
      </c>
      <c r="D22666" s="342">
        <f>'6.3 Sustained interruptions'!L22666</f>
        <v>0</v>
      </c>
      <c r="E22666" s="342">
        <f>'6.3 Sustained interruptions'!N22666</f>
        <v>0</v>
      </c>
      <c r="F22666" s="342">
        <f>'6.3 Sustained interruptions'!O22666</f>
        <v>0</v>
      </c>
      <c r="G22666" s="342">
        <f>'6.3 Sustained interruptions'!R22666</f>
        <v>0</v>
      </c>
      <c r="H22666" s="342">
        <f>IFERROR(VLOOKUP(C22666,'6.2.4 STPIS Customer summary'!$D$12:$H$17,5,FALSE),0)</f>
        <v>0</v>
      </c>
      <c r="I22666" s="342">
        <f>IF(B22666=0,0,'6.2.4 STPIS Customer summary'!$H$17)</f>
        <v>0</v>
      </c>
      <c r="J22666" s="339" t="str">
        <f>IF(B22666=0,"",IF(ISERROR(VLOOKUP(D22666,Lookups!$F$3:$F$18,1,FALSE)),1,0))</f>
        <v/>
      </c>
      <c r="K22666" s="380" t="str">
        <f t="shared" si="1059"/>
        <v/>
      </c>
      <c r="L22666" s="380" t="str">
        <f t="shared" si="1060"/>
        <v/>
      </c>
      <c r="M22666" s="381" t="str">
        <f t="shared" si="1061"/>
        <v/>
      </c>
      <c r="N22666" s="104"/>
    </row>
    <row r="22667" spans="1:14">
      <c r="A22667" s="154"/>
      <c r="B22667" s="379">
        <f>IFERROR(VLOOKUP('6.3 Sustained interruptions'!$D22667,'Incident earliest date'!$D:$F,2,FALSE),'6.3 Sustained interruptions'!E22667*1)</f>
        <v>0</v>
      </c>
      <c r="C22667" s="342">
        <f>'6.3 Sustained interruptions'!K22667</f>
        <v>0</v>
      </c>
      <c r="D22667" s="342">
        <f>'6.3 Sustained interruptions'!L22667</f>
        <v>0</v>
      </c>
      <c r="E22667" s="342">
        <f>'6.3 Sustained interruptions'!N22667</f>
        <v>0</v>
      </c>
      <c r="F22667" s="342">
        <f>'6.3 Sustained interruptions'!O22667</f>
        <v>0</v>
      </c>
      <c r="G22667" s="342">
        <f>'6.3 Sustained interruptions'!R22667</f>
        <v>0</v>
      </c>
      <c r="H22667" s="342">
        <f>IFERROR(VLOOKUP(C22667,'6.2.4 STPIS Customer summary'!$D$12:$H$17,5,FALSE),0)</f>
        <v>0</v>
      </c>
      <c r="I22667" s="342">
        <f>IF(B22667=0,0,'6.2.4 STPIS Customer summary'!$H$17)</f>
        <v>0</v>
      </c>
      <c r="J22667" s="339" t="str">
        <f>IF(B22667=0,"",IF(ISERROR(VLOOKUP(D22667,Lookups!$F$3:$F$18,1,FALSE)),1,0))</f>
        <v/>
      </c>
      <c r="K22667" s="380" t="str">
        <f t="shared" si="1059"/>
        <v/>
      </c>
      <c r="L22667" s="380" t="str">
        <f t="shared" si="1060"/>
        <v/>
      </c>
      <c r="M22667" s="381" t="str">
        <f t="shared" si="1061"/>
        <v/>
      </c>
      <c r="N22667" s="104"/>
    </row>
    <row r="22668" spans="1:14">
      <c r="A22668" s="154"/>
      <c r="B22668" s="379">
        <f>IFERROR(VLOOKUP('6.3 Sustained interruptions'!$D22668,'Incident earliest date'!$D:$F,2,FALSE),'6.3 Sustained interruptions'!E22668*1)</f>
        <v>0</v>
      </c>
      <c r="C22668" s="342">
        <f>'6.3 Sustained interruptions'!K22668</f>
        <v>0</v>
      </c>
      <c r="D22668" s="342">
        <f>'6.3 Sustained interruptions'!L22668</f>
        <v>0</v>
      </c>
      <c r="E22668" s="342">
        <f>'6.3 Sustained interruptions'!N22668</f>
        <v>0</v>
      </c>
      <c r="F22668" s="342">
        <f>'6.3 Sustained interruptions'!O22668</f>
        <v>0</v>
      </c>
      <c r="G22668" s="342">
        <f>'6.3 Sustained interruptions'!R22668</f>
        <v>0</v>
      </c>
      <c r="H22668" s="342">
        <f>IFERROR(VLOOKUP(C22668,'6.2.4 STPIS Customer summary'!$D$12:$H$17,5,FALSE),0)</f>
        <v>0</v>
      </c>
      <c r="I22668" s="342">
        <f>IF(B22668=0,0,'6.2.4 STPIS Customer summary'!$H$17)</f>
        <v>0</v>
      </c>
      <c r="J22668" s="339" t="str">
        <f>IF(B22668=0,"",IF(ISERROR(VLOOKUP(D22668,Lookups!$F$3:$F$18,1,FALSE)),1,0))</f>
        <v/>
      </c>
      <c r="K22668" s="380" t="str">
        <f t="shared" si="1059"/>
        <v/>
      </c>
      <c r="L22668" s="380" t="str">
        <f t="shared" si="1060"/>
        <v/>
      </c>
      <c r="M22668" s="381" t="str">
        <f t="shared" si="1061"/>
        <v/>
      </c>
      <c r="N22668" s="104"/>
    </row>
    <row r="22669" spans="1:14">
      <c r="A22669" s="154"/>
      <c r="B22669" s="379">
        <f>IFERROR(VLOOKUP('6.3 Sustained interruptions'!$D22669,'Incident earliest date'!$D:$F,2,FALSE),'6.3 Sustained interruptions'!E22669*1)</f>
        <v>0</v>
      </c>
      <c r="C22669" s="342">
        <f>'6.3 Sustained interruptions'!K22669</f>
        <v>0</v>
      </c>
      <c r="D22669" s="342">
        <f>'6.3 Sustained interruptions'!L22669</f>
        <v>0</v>
      </c>
      <c r="E22669" s="342">
        <f>'6.3 Sustained interruptions'!N22669</f>
        <v>0</v>
      </c>
      <c r="F22669" s="342">
        <f>'6.3 Sustained interruptions'!O22669</f>
        <v>0</v>
      </c>
      <c r="G22669" s="342">
        <f>'6.3 Sustained interruptions'!R22669</f>
        <v>0</v>
      </c>
      <c r="H22669" s="342">
        <f>IFERROR(VLOOKUP(C22669,'6.2.4 STPIS Customer summary'!$D$12:$H$17,5,FALSE),0)</f>
        <v>0</v>
      </c>
      <c r="I22669" s="342">
        <f>IF(B22669=0,0,'6.2.4 STPIS Customer summary'!$H$17)</f>
        <v>0</v>
      </c>
      <c r="J22669" s="339" t="str">
        <f>IF(B22669=0,"",IF(ISERROR(VLOOKUP(D22669,Lookups!$F$3:$F$18,1,FALSE)),1,0))</f>
        <v/>
      </c>
      <c r="K22669" s="380" t="str">
        <f t="shared" si="1059"/>
        <v/>
      </c>
      <c r="L22669" s="380" t="str">
        <f t="shared" si="1060"/>
        <v/>
      </c>
      <c r="M22669" s="381" t="str">
        <f t="shared" si="1061"/>
        <v/>
      </c>
      <c r="N22669" s="104"/>
    </row>
    <row r="22670" spans="1:14">
      <c r="A22670" s="154"/>
      <c r="B22670" s="379">
        <f>IFERROR(VLOOKUP('6.3 Sustained interruptions'!$D22670,'Incident earliest date'!$D:$F,2,FALSE),'6.3 Sustained interruptions'!E22670*1)</f>
        <v>0</v>
      </c>
      <c r="C22670" s="342">
        <f>'6.3 Sustained interruptions'!K22670</f>
        <v>0</v>
      </c>
      <c r="D22670" s="342">
        <f>'6.3 Sustained interruptions'!L22670</f>
        <v>0</v>
      </c>
      <c r="E22670" s="342">
        <f>'6.3 Sustained interruptions'!N22670</f>
        <v>0</v>
      </c>
      <c r="F22670" s="342">
        <f>'6.3 Sustained interruptions'!O22670</f>
        <v>0</v>
      </c>
      <c r="G22670" s="342">
        <f>'6.3 Sustained interruptions'!R22670</f>
        <v>0</v>
      </c>
      <c r="H22670" s="342">
        <f>IFERROR(VLOOKUP(C22670,'6.2.4 STPIS Customer summary'!$D$12:$H$17,5,FALSE),0)</f>
        <v>0</v>
      </c>
      <c r="I22670" s="342">
        <f>IF(B22670=0,0,'6.2.4 STPIS Customer summary'!$H$17)</f>
        <v>0</v>
      </c>
      <c r="J22670" s="339" t="str">
        <f>IF(B22670=0,"",IF(ISERROR(VLOOKUP(D22670,Lookups!$F$3:$F$18,1,FALSE)),1,0))</f>
        <v/>
      </c>
      <c r="K22670" s="380" t="str">
        <f t="shared" si="1059"/>
        <v/>
      </c>
      <c r="L22670" s="380" t="str">
        <f t="shared" si="1060"/>
        <v/>
      </c>
      <c r="M22670" s="381" t="str">
        <f t="shared" si="1061"/>
        <v/>
      </c>
      <c r="N22670" s="104"/>
    </row>
    <row r="22671" spans="1:14">
      <c r="A22671" s="154"/>
      <c r="B22671" s="379">
        <f>IFERROR(VLOOKUP('6.3 Sustained interruptions'!$D22671,'Incident earliest date'!$D:$F,2,FALSE),'6.3 Sustained interruptions'!E22671*1)</f>
        <v>0</v>
      </c>
      <c r="C22671" s="342">
        <f>'6.3 Sustained interruptions'!K22671</f>
        <v>0</v>
      </c>
      <c r="D22671" s="342">
        <f>'6.3 Sustained interruptions'!L22671</f>
        <v>0</v>
      </c>
      <c r="E22671" s="342">
        <f>'6.3 Sustained interruptions'!N22671</f>
        <v>0</v>
      </c>
      <c r="F22671" s="342">
        <f>'6.3 Sustained interruptions'!O22671</f>
        <v>0</v>
      </c>
      <c r="G22671" s="342">
        <f>'6.3 Sustained interruptions'!R22671</f>
        <v>0</v>
      </c>
      <c r="H22671" s="342">
        <f>IFERROR(VLOOKUP(C22671,'6.2.4 STPIS Customer summary'!$D$12:$H$17,5,FALSE),0)</f>
        <v>0</v>
      </c>
      <c r="I22671" s="342">
        <f>IF(B22671=0,0,'6.2.4 STPIS Customer summary'!$H$17)</f>
        <v>0</v>
      </c>
      <c r="J22671" s="339" t="str">
        <f>IF(B22671=0,"",IF(ISERROR(VLOOKUP(D22671,Lookups!$F$3:$F$18,1,FALSE)),1,0))</f>
        <v/>
      </c>
      <c r="K22671" s="380" t="str">
        <f t="shared" si="1059"/>
        <v/>
      </c>
      <c r="L22671" s="380" t="str">
        <f t="shared" si="1060"/>
        <v/>
      </c>
      <c r="M22671" s="381" t="str">
        <f t="shared" si="1061"/>
        <v/>
      </c>
      <c r="N22671" s="104"/>
    </row>
    <row r="22672" spans="1:14">
      <c r="A22672" s="154"/>
      <c r="B22672" s="379">
        <f>IFERROR(VLOOKUP('6.3 Sustained interruptions'!$D22672,'Incident earliest date'!$D:$F,2,FALSE),'6.3 Sustained interruptions'!E22672*1)</f>
        <v>0</v>
      </c>
      <c r="C22672" s="342">
        <f>'6.3 Sustained interruptions'!K22672</f>
        <v>0</v>
      </c>
      <c r="D22672" s="342">
        <f>'6.3 Sustained interruptions'!L22672</f>
        <v>0</v>
      </c>
      <c r="E22672" s="342">
        <f>'6.3 Sustained interruptions'!N22672</f>
        <v>0</v>
      </c>
      <c r="F22672" s="342">
        <f>'6.3 Sustained interruptions'!O22672</f>
        <v>0</v>
      </c>
      <c r="G22672" s="342">
        <f>'6.3 Sustained interruptions'!R22672</f>
        <v>0</v>
      </c>
      <c r="H22672" s="342">
        <f>IFERROR(VLOOKUP(C22672,'6.2.4 STPIS Customer summary'!$D$12:$H$17,5,FALSE),0)</f>
        <v>0</v>
      </c>
      <c r="I22672" s="342">
        <f>IF(B22672=0,0,'6.2.4 STPIS Customer summary'!$H$17)</f>
        <v>0</v>
      </c>
      <c r="J22672" s="339" t="str">
        <f>IF(B22672=0,"",IF(ISERROR(VLOOKUP(D22672,Lookups!$F$3:$F$18,1,FALSE)),1,0))</f>
        <v/>
      </c>
      <c r="K22672" s="380" t="str">
        <f t="shared" ref="K22672:K22735" si="1062">IFERROR(F22672/H22672,"")</f>
        <v/>
      </c>
      <c r="L22672" s="380" t="str">
        <f t="shared" ref="L22672:L22735" si="1063">IFERROR(F22672/I22672,"")</f>
        <v/>
      </c>
      <c r="M22672" s="381" t="str">
        <f t="shared" ref="M22672:M22735" si="1064">IFERROR(E22672/H22672,"")</f>
        <v/>
      </c>
      <c r="N22672" s="104"/>
    </row>
    <row r="22673" spans="1:14">
      <c r="A22673" s="154"/>
      <c r="B22673" s="379">
        <f>IFERROR(VLOOKUP('6.3 Sustained interruptions'!$D22673,'Incident earliest date'!$D:$F,2,FALSE),'6.3 Sustained interruptions'!E22673*1)</f>
        <v>0</v>
      </c>
      <c r="C22673" s="342">
        <f>'6.3 Sustained interruptions'!K22673</f>
        <v>0</v>
      </c>
      <c r="D22673" s="342">
        <f>'6.3 Sustained interruptions'!L22673</f>
        <v>0</v>
      </c>
      <c r="E22673" s="342">
        <f>'6.3 Sustained interruptions'!N22673</f>
        <v>0</v>
      </c>
      <c r="F22673" s="342">
        <f>'6.3 Sustained interruptions'!O22673</f>
        <v>0</v>
      </c>
      <c r="G22673" s="342">
        <f>'6.3 Sustained interruptions'!R22673</f>
        <v>0</v>
      </c>
      <c r="H22673" s="342">
        <f>IFERROR(VLOOKUP(C22673,'6.2.4 STPIS Customer summary'!$D$12:$H$17,5,FALSE),0)</f>
        <v>0</v>
      </c>
      <c r="I22673" s="342">
        <f>IF(B22673=0,0,'6.2.4 STPIS Customer summary'!$H$17)</f>
        <v>0</v>
      </c>
      <c r="J22673" s="339" t="str">
        <f>IF(B22673=0,"",IF(ISERROR(VLOOKUP(D22673,Lookups!$F$3:$F$18,1,FALSE)),1,0))</f>
        <v/>
      </c>
      <c r="K22673" s="380" t="str">
        <f t="shared" si="1062"/>
        <v/>
      </c>
      <c r="L22673" s="380" t="str">
        <f t="shared" si="1063"/>
        <v/>
      </c>
      <c r="M22673" s="381" t="str">
        <f t="shared" si="1064"/>
        <v/>
      </c>
      <c r="N22673" s="104"/>
    </row>
    <row r="22674" spans="1:14">
      <c r="A22674" s="154"/>
      <c r="B22674" s="379">
        <f>IFERROR(VLOOKUP('6.3 Sustained interruptions'!$D22674,'Incident earliest date'!$D:$F,2,FALSE),'6.3 Sustained interruptions'!E22674*1)</f>
        <v>0</v>
      </c>
      <c r="C22674" s="342">
        <f>'6.3 Sustained interruptions'!K22674</f>
        <v>0</v>
      </c>
      <c r="D22674" s="342">
        <f>'6.3 Sustained interruptions'!L22674</f>
        <v>0</v>
      </c>
      <c r="E22674" s="342">
        <f>'6.3 Sustained interruptions'!N22674</f>
        <v>0</v>
      </c>
      <c r="F22674" s="342">
        <f>'6.3 Sustained interruptions'!O22674</f>
        <v>0</v>
      </c>
      <c r="G22674" s="342">
        <f>'6.3 Sustained interruptions'!R22674</f>
        <v>0</v>
      </c>
      <c r="H22674" s="342">
        <f>IFERROR(VLOOKUP(C22674,'6.2.4 STPIS Customer summary'!$D$12:$H$17,5,FALSE),0)</f>
        <v>0</v>
      </c>
      <c r="I22674" s="342">
        <f>IF(B22674=0,0,'6.2.4 STPIS Customer summary'!$H$17)</f>
        <v>0</v>
      </c>
      <c r="J22674" s="339" t="str">
        <f>IF(B22674=0,"",IF(ISERROR(VLOOKUP(D22674,Lookups!$F$3:$F$18,1,FALSE)),1,0))</f>
        <v/>
      </c>
      <c r="K22674" s="380" t="str">
        <f t="shared" si="1062"/>
        <v/>
      </c>
      <c r="L22674" s="380" t="str">
        <f t="shared" si="1063"/>
        <v/>
      </c>
      <c r="M22674" s="381" t="str">
        <f t="shared" si="1064"/>
        <v/>
      </c>
      <c r="N22674" s="104"/>
    </row>
    <row r="22675" spans="1:14">
      <c r="A22675" s="154"/>
      <c r="B22675" s="379">
        <f>IFERROR(VLOOKUP('6.3 Sustained interruptions'!$D22675,'Incident earliest date'!$D:$F,2,FALSE),'6.3 Sustained interruptions'!E22675*1)</f>
        <v>0</v>
      </c>
      <c r="C22675" s="342">
        <f>'6.3 Sustained interruptions'!K22675</f>
        <v>0</v>
      </c>
      <c r="D22675" s="342">
        <f>'6.3 Sustained interruptions'!L22675</f>
        <v>0</v>
      </c>
      <c r="E22675" s="342">
        <f>'6.3 Sustained interruptions'!N22675</f>
        <v>0</v>
      </c>
      <c r="F22675" s="342">
        <f>'6.3 Sustained interruptions'!O22675</f>
        <v>0</v>
      </c>
      <c r="G22675" s="342">
        <f>'6.3 Sustained interruptions'!R22675</f>
        <v>0</v>
      </c>
      <c r="H22675" s="342">
        <f>IFERROR(VLOOKUP(C22675,'6.2.4 STPIS Customer summary'!$D$12:$H$17,5,FALSE),0)</f>
        <v>0</v>
      </c>
      <c r="I22675" s="342">
        <f>IF(B22675=0,0,'6.2.4 STPIS Customer summary'!$H$17)</f>
        <v>0</v>
      </c>
      <c r="J22675" s="339" t="str">
        <f>IF(B22675=0,"",IF(ISERROR(VLOOKUP(D22675,Lookups!$F$3:$F$18,1,FALSE)),1,0))</f>
        <v/>
      </c>
      <c r="K22675" s="380" t="str">
        <f t="shared" si="1062"/>
        <v/>
      </c>
      <c r="L22675" s="380" t="str">
        <f t="shared" si="1063"/>
        <v/>
      </c>
      <c r="M22675" s="381" t="str">
        <f t="shared" si="1064"/>
        <v/>
      </c>
      <c r="N22675" s="104"/>
    </row>
    <row r="22676" spans="1:14">
      <c r="A22676" s="154"/>
      <c r="B22676" s="379">
        <f>IFERROR(VLOOKUP('6.3 Sustained interruptions'!$D22676,'Incident earliest date'!$D:$F,2,FALSE),'6.3 Sustained interruptions'!E22676*1)</f>
        <v>0</v>
      </c>
      <c r="C22676" s="342">
        <f>'6.3 Sustained interruptions'!K22676</f>
        <v>0</v>
      </c>
      <c r="D22676" s="342">
        <f>'6.3 Sustained interruptions'!L22676</f>
        <v>0</v>
      </c>
      <c r="E22676" s="342">
        <f>'6.3 Sustained interruptions'!N22676</f>
        <v>0</v>
      </c>
      <c r="F22676" s="342">
        <f>'6.3 Sustained interruptions'!O22676</f>
        <v>0</v>
      </c>
      <c r="G22676" s="342">
        <f>'6.3 Sustained interruptions'!R22676</f>
        <v>0</v>
      </c>
      <c r="H22676" s="342">
        <f>IFERROR(VLOOKUP(C22676,'6.2.4 STPIS Customer summary'!$D$12:$H$17,5,FALSE),0)</f>
        <v>0</v>
      </c>
      <c r="I22676" s="342">
        <f>IF(B22676=0,0,'6.2.4 STPIS Customer summary'!$H$17)</f>
        <v>0</v>
      </c>
      <c r="J22676" s="339" t="str">
        <f>IF(B22676=0,"",IF(ISERROR(VLOOKUP(D22676,Lookups!$F$3:$F$18,1,FALSE)),1,0))</f>
        <v/>
      </c>
      <c r="K22676" s="380" t="str">
        <f t="shared" si="1062"/>
        <v/>
      </c>
      <c r="L22676" s="380" t="str">
        <f t="shared" si="1063"/>
        <v/>
      </c>
      <c r="M22676" s="381" t="str">
        <f t="shared" si="1064"/>
        <v/>
      </c>
      <c r="N22676" s="104"/>
    </row>
    <row r="22677" spans="1:14">
      <c r="A22677" s="154"/>
      <c r="B22677" s="379">
        <f>IFERROR(VLOOKUP('6.3 Sustained interruptions'!$D22677,'Incident earliest date'!$D:$F,2,FALSE),'6.3 Sustained interruptions'!E22677*1)</f>
        <v>0</v>
      </c>
      <c r="C22677" s="342">
        <f>'6.3 Sustained interruptions'!K22677</f>
        <v>0</v>
      </c>
      <c r="D22677" s="342">
        <f>'6.3 Sustained interruptions'!L22677</f>
        <v>0</v>
      </c>
      <c r="E22677" s="342">
        <f>'6.3 Sustained interruptions'!N22677</f>
        <v>0</v>
      </c>
      <c r="F22677" s="342">
        <f>'6.3 Sustained interruptions'!O22677</f>
        <v>0</v>
      </c>
      <c r="G22677" s="342">
        <f>'6.3 Sustained interruptions'!R22677</f>
        <v>0</v>
      </c>
      <c r="H22677" s="342">
        <f>IFERROR(VLOOKUP(C22677,'6.2.4 STPIS Customer summary'!$D$12:$H$17,5,FALSE),0)</f>
        <v>0</v>
      </c>
      <c r="I22677" s="342">
        <f>IF(B22677=0,0,'6.2.4 STPIS Customer summary'!$H$17)</f>
        <v>0</v>
      </c>
      <c r="J22677" s="339" t="str">
        <f>IF(B22677=0,"",IF(ISERROR(VLOOKUP(D22677,Lookups!$F$3:$F$18,1,FALSE)),1,0))</f>
        <v/>
      </c>
      <c r="K22677" s="380" t="str">
        <f t="shared" si="1062"/>
        <v/>
      </c>
      <c r="L22677" s="380" t="str">
        <f t="shared" si="1063"/>
        <v/>
      </c>
      <c r="M22677" s="381" t="str">
        <f t="shared" si="1064"/>
        <v/>
      </c>
      <c r="N22677" s="104"/>
    </row>
    <row r="22678" spans="1:14">
      <c r="A22678" s="154"/>
      <c r="B22678" s="379">
        <f>IFERROR(VLOOKUP('6.3 Sustained interruptions'!$D22678,'Incident earliest date'!$D:$F,2,FALSE),'6.3 Sustained interruptions'!E22678*1)</f>
        <v>0</v>
      </c>
      <c r="C22678" s="342">
        <f>'6.3 Sustained interruptions'!K22678</f>
        <v>0</v>
      </c>
      <c r="D22678" s="342">
        <f>'6.3 Sustained interruptions'!L22678</f>
        <v>0</v>
      </c>
      <c r="E22678" s="342">
        <f>'6.3 Sustained interruptions'!N22678</f>
        <v>0</v>
      </c>
      <c r="F22678" s="342">
        <f>'6.3 Sustained interruptions'!O22678</f>
        <v>0</v>
      </c>
      <c r="G22678" s="342">
        <f>'6.3 Sustained interruptions'!R22678</f>
        <v>0</v>
      </c>
      <c r="H22678" s="342">
        <f>IFERROR(VLOOKUP(C22678,'6.2.4 STPIS Customer summary'!$D$12:$H$17,5,FALSE),0)</f>
        <v>0</v>
      </c>
      <c r="I22678" s="342">
        <f>IF(B22678=0,0,'6.2.4 STPIS Customer summary'!$H$17)</f>
        <v>0</v>
      </c>
      <c r="J22678" s="339" t="str">
        <f>IF(B22678=0,"",IF(ISERROR(VLOOKUP(D22678,Lookups!$F$3:$F$18,1,FALSE)),1,0))</f>
        <v/>
      </c>
      <c r="K22678" s="380" t="str">
        <f t="shared" si="1062"/>
        <v/>
      </c>
      <c r="L22678" s="380" t="str">
        <f t="shared" si="1063"/>
        <v/>
      </c>
      <c r="M22678" s="381" t="str">
        <f t="shared" si="1064"/>
        <v/>
      </c>
      <c r="N22678" s="104"/>
    </row>
    <row r="22679" spans="1:14">
      <c r="A22679" s="154"/>
      <c r="B22679" s="379">
        <f>IFERROR(VLOOKUP('6.3 Sustained interruptions'!$D22679,'Incident earliest date'!$D:$F,2,FALSE),'6.3 Sustained interruptions'!E22679*1)</f>
        <v>0</v>
      </c>
      <c r="C22679" s="342">
        <f>'6.3 Sustained interruptions'!K22679</f>
        <v>0</v>
      </c>
      <c r="D22679" s="342">
        <f>'6.3 Sustained interruptions'!L22679</f>
        <v>0</v>
      </c>
      <c r="E22679" s="342">
        <f>'6.3 Sustained interruptions'!N22679</f>
        <v>0</v>
      </c>
      <c r="F22679" s="342">
        <f>'6.3 Sustained interruptions'!O22679</f>
        <v>0</v>
      </c>
      <c r="G22679" s="342">
        <f>'6.3 Sustained interruptions'!R22679</f>
        <v>0</v>
      </c>
      <c r="H22679" s="342">
        <f>IFERROR(VLOOKUP(C22679,'6.2.4 STPIS Customer summary'!$D$12:$H$17,5,FALSE),0)</f>
        <v>0</v>
      </c>
      <c r="I22679" s="342">
        <f>IF(B22679=0,0,'6.2.4 STPIS Customer summary'!$H$17)</f>
        <v>0</v>
      </c>
      <c r="J22679" s="339" t="str">
        <f>IF(B22679=0,"",IF(ISERROR(VLOOKUP(D22679,Lookups!$F$3:$F$18,1,FALSE)),1,0))</f>
        <v/>
      </c>
      <c r="K22679" s="380" t="str">
        <f t="shared" si="1062"/>
        <v/>
      </c>
      <c r="L22679" s="380" t="str">
        <f t="shared" si="1063"/>
        <v/>
      </c>
      <c r="M22679" s="381" t="str">
        <f t="shared" si="1064"/>
        <v/>
      </c>
      <c r="N22679" s="104"/>
    </row>
    <row r="22680" spans="1:14">
      <c r="A22680" s="154"/>
      <c r="B22680" s="379">
        <f>IFERROR(VLOOKUP('6.3 Sustained interruptions'!$D22680,'Incident earliest date'!$D:$F,2,FALSE),'6.3 Sustained interruptions'!E22680*1)</f>
        <v>0</v>
      </c>
      <c r="C22680" s="342">
        <f>'6.3 Sustained interruptions'!K22680</f>
        <v>0</v>
      </c>
      <c r="D22680" s="342">
        <f>'6.3 Sustained interruptions'!L22680</f>
        <v>0</v>
      </c>
      <c r="E22680" s="342">
        <f>'6.3 Sustained interruptions'!N22680</f>
        <v>0</v>
      </c>
      <c r="F22680" s="342">
        <f>'6.3 Sustained interruptions'!O22680</f>
        <v>0</v>
      </c>
      <c r="G22680" s="342">
        <f>'6.3 Sustained interruptions'!R22680</f>
        <v>0</v>
      </c>
      <c r="H22680" s="342">
        <f>IFERROR(VLOOKUP(C22680,'6.2.4 STPIS Customer summary'!$D$12:$H$17,5,FALSE),0)</f>
        <v>0</v>
      </c>
      <c r="I22680" s="342">
        <f>IF(B22680=0,0,'6.2.4 STPIS Customer summary'!$H$17)</f>
        <v>0</v>
      </c>
      <c r="J22680" s="339" t="str">
        <f>IF(B22680=0,"",IF(ISERROR(VLOOKUP(D22680,Lookups!$F$3:$F$18,1,FALSE)),1,0))</f>
        <v/>
      </c>
      <c r="K22680" s="380" t="str">
        <f t="shared" si="1062"/>
        <v/>
      </c>
      <c r="L22680" s="380" t="str">
        <f t="shared" si="1063"/>
        <v/>
      </c>
      <c r="M22680" s="381" t="str">
        <f t="shared" si="1064"/>
        <v/>
      </c>
      <c r="N22680" s="104"/>
    </row>
    <row r="22681" spans="1:14">
      <c r="A22681" s="154"/>
      <c r="B22681" s="379">
        <f>IFERROR(VLOOKUP('6.3 Sustained interruptions'!$D22681,'Incident earliest date'!$D:$F,2,FALSE),'6.3 Sustained interruptions'!E22681*1)</f>
        <v>0</v>
      </c>
      <c r="C22681" s="342">
        <f>'6.3 Sustained interruptions'!K22681</f>
        <v>0</v>
      </c>
      <c r="D22681" s="342">
        <f>'6.3 Sustained interruptions'!L22681</f>
        <v>0</v>
      </c>
      <c r="E22681" s="342">
        <f>'6.3 Sustained interruptions'!N22681</f>
        <v>0</v>
      </c>
      <c r="F22681" s="342">
        <f>'6.3 Sustained interruptions'!O22681</f>
        <v>0</v>
      </c>
      <c r="G22681" s="342">
        <f>'6.3 Sustained interruptions'!R22681</f>
        <v>0</v>
      </c>
      <c r="H22681" s="342">
        <f>IFERROR(VLOOKUP(C22681,'6.2.4 STPIS Customer summary'!$D$12:$H$17,5,FALSE),0)</f>
        <v>0</v>
      </c>
      <c r="I22681" s="342">
        <f>IF(B22681=0,0,'6.2.4 STPIS Customer summary'!$H$17)</f>
        <v>0</v>
      </c>
      <c r="J22681" s="339" t="str">
        <f>IF(B22681=0,"",IF(ISERROR(VLOOKUP(D22681,Lookups!$F$3:$F$18,1,FALSE)),1,0))</f>
        <v/>
      </c>
      <c r="K22681" s="380" t="str">
        <f t="shared" si="1062"/>
        <v/>
      </c>
      <c r="L22681" s="380" t="str">
        <f t="shared" si="1063"/>
        <v/>
      </c>
      <c r="M22681" s="381" t="str">
        <f t="shared" si="1064"/>
        <v/>
      </c>
      <c r="N22681" s="104"/>
    </row>
    <row r="22682" spans="1:14">
      <c r="A22682" s="154"/>
      <c r="B22682" s="379">
        <f>IFERROR(VLOOKUP('6.3 Sustained interruptions'!$D22682,'Incident earliest date'!$D:$F,2,FALSE),'6.3 Sustained interruptions'!E22682*1)</f>
        <v>0</v>
      </c>
      <c r="C22682" s="342">
        <f>'6.3 Sustained interruptions'!K22682</f>
        <v>0</v>
      </c>
      <c r="D22682" s="342">
        <f>'6.3 Sustained interruptions'!L22682</f>
        <v>0</v>
      </c>
      <c r="E22682" s="342">
        <f>'6.3 Sustained interruptions'!N22682</f>
        <v>0</v>
      </c>
      <c r="F22682" s="342">
        <f>'6.3 Sustained interruptions'!O22682</f>
        <v>0</v>
      </c>
      <c r="G22682" s="342">
        <f>'6.3 Sustained interruptions'!R22682</f>
        <v>0</v>
      </c>
      <c r="H22682" s="342">
        <f>IFERROR(VLOOKUP(C22682,'6.2.4 STPIS Customer summary'!$D$12:$H$17,5,FALSE),0)</f>
        <v>0</v>
      </c>
      <c r="I22682" s="342">
        <f>IF(B22682=0,0,'6.2.4 STPIS Customer summary'!$H$17)</f>
        <v>0</v>
      </c>
      <c r="J22682" s="339" t="str">
        <f>IF(B22682=0,"",IF(ISERROR(VLOOKUP(D22682,Lookups!$F$3:$F$18,1,FALSE)),1,0))</f>
        <v/>
      </c>
      <c r="K22682" s="380" t="str">
        <f t="shared" si="1062"/>
        <v/>
      </c>
      <c r="L22682" s="380" t="str">
        <f t="shared" si="1063"/>
        <v/>
      </c>
      <c r="M22682" s="381" t="str">
        <f t="shared" si="1064"/>
        <v/>
      </c>
      <c r="N22682" s="104"/>
    </row>
    <row r="22683" spans="1:14">
      <c r="A22683" s="154"/>
      <c r="B22683" s="379">
        <f>IFERROR(VLOOKUP('6.3 Sustained interruptions'!$D22683,'Incident earliest date'!$D:$F,2,FALSE),'6.3 Sustained interruptions'!E22683*1)</f>
        <v>0</v>
      </c>
      <c r="C22683" s="342">
        <f>'6.3 Sustained interruptions'!K22683</f>
        <v>0</v>
      </c>
      <c r="D22683" s="342">
        <f>'6.3 Sustained interruptions'!L22683</f>
        <v>0</v>
      </c>
      <c r="E22683" s="342">
        <f>'6.3 Sustained interruptions'!N22683</f>
        <v>0</v>
      </c>
      <c r="F22683" s="342">
        <f>'6.3 Sustained interruptions'!O22683</f>
        <v>0</v>
      </c>
      <c r="G22683" s="342">
        <f>'6.3 Sustained interruptions'!R22683</f>
        <v>0</v>
      </c>
      <c r="H22683" s="342">
        <f>IFERROR(VLOOKUP(C22683,'6.2.4 STPIS Customer summary'!$D$12:$H$17,5,FALSE),0)</f>
        <v>0</v>
      </c>
      <c r="I22683" s="342">
        <f>IF(B22683=0,0,'6.2.4 STPIS Customer summary'!$H$17)</f>
        <v>0</v>
      </c>
      <c r="J22683" s="339" t="str">
        <f>IF(B22683=0,"",IF(ISERROR(VLOOKUP(D22683,Lookups!$F$3:$F$18,1,FALSE)),1,0))</f>
        <v/>
      </c>
      <c r="K22683" s="380" t="str">
        <f t="shared" si="1062"/>
        <v/>
      </c>
      <c r="L22683" s="380" t="str">
        <f t="shared" si="1063"/>
        <v/>
      </c>
      <c r="M22683" s="381" t="str">
        <f t="shared" si="1064"/>
        <v/>
      </c>
      <c r="N22683" s="104"/>
    </row>
    <row r="22684" spans="1:14">
      <c r="A22684" s="154"/>
      <c r="B22684" s="379">
        <f>IFERROR(VLOOKUP('6.3 Sustained interruptions'!$D22684,'Incident earliest date'!$D:$F,2,FALSE),'6.3 Sustained interruptions'!E22684*1)</f>
        <v>0</v>
      </c>
      <c r="C22684" s="342">
        <f>'6.3 Sustained interruptions'!K22684</f>
        <v>0</v>
      </c>
      <c r="D22684" s="342">
        <f>'6.3 Sustained interruptions'!L22684</f>
        <v>0</v>
      </c>
      <c r="E22684" s="342">
        <f>'6.3 Sustained interruptions'!N22684</f>
        <v>0</v>
      </c>
      <c r="F22684" s="342">
        <f>'6.3 Sustained interruptions'!O22684</f>
        <v>0</v>
      </c>
      <c r="G22684" s="342">
        <f>'6.3 Sustained interruptions'!R22684</f>
        <v>0</v>
      </c>
      <c r="H22684" s="342">
        <f>IFERROR(VLOOKUP(C22684,'6.2.4 STPIS Customer summary'!$D$12:$H$17,5,FALSE),0)</f>
        <v>0</v>
      </c>
      <c r="I22684" s="342">
        <f>IF(B22684=0,0,'6.2.4 STPIS Customer summary'!$H$17)</f>
        <v>0</v>
      </c>
      <c r="J22684" s="339" t="str">
        <f>IF(B22684=0,"",IF(ISERROR(VLOOKUP(D22684,Lookups!$F$3:$F$18,1,FALSE)),1,0))</f>
        <v/>
      </c>
      <c r="K22684" s="380" t="str">
        <f t="shared" si="1062"/>
        <v/>
      </c>
      <c r="L22684" s="380" t="str">
        <f t="shared" si="1063"/>
        <v/>
      </c>
      <c r="M22684" s="381" t="str">
        <f t="shared" si="1064"/>
        <v/>
      </c>
      <c r="N22684" s="104"/>
    </row>
    <row r="22685" spans="1:14">
      <c r="A22685" s="154"/>
      <c r="B22685" s="379">
        <f>IFERROR(VLOOKUP('6.3 Sustained interruptions'!$D22685,'Incident earliest date'!$D:$F,2,FALSE),'6.3 Sustained interruptions'!E22685*1)</f>
        <v>0</v>
      </c>
      <c r="C22685" s="342">
        <f>'6.3 Sustained interruptions'!K22685</f>
        <v>0</v>
      </c>
      <c r="D22685" s="342">
        <f>'6.3 Sustained interruptions'!L22685</f>
        <v>0</v>
      </c>
      <c r="E22685" s="342">
        <f>'6.3 Sustained interruptions'!N22685</f>
        <v>0</v>
      </c>
      <c r="F22685" s="342">
        <f>'6.3 Sustained interruptions'!O22685</f>
        <v>0</v>
      </c>
      <c r="G22685" s="342">
        <f>'6.3 Sustained interruptions'!R22685</f>
        <v>0</v>
      </c>
      <c r="H22685" s="342">
        <f>IFERROR(VLOOKUP(C22685,'6.2.4 STPIS Customer summary'!$D$12:$H$17,5,FALSE),0)</f>
        <v>0</v>
      </c>
      <c r="I22685" s="342">
        <f>IF(B22685=0,0,'6.2.4 STPIS Customer summary'!$H$17)</f>
        <v>0</v>
      </c>
      <c r="J22685" s="339" t="str">
        <f>IF(B22685=0,"",IF(ISERROR(VLOOKUP(D22685,Lookups!$F$3:$F$18,1,FALSE)),1,0))</f>
        <v/>
      </c>
      <c r="K22685" s="380" t="str">
        <f t="shared" si="1062"/>
        <v/>
      </c>
      <c r="L22685" s="380" t="str">
        <f t="shared" si="1063"/>
        <v/>
      </c>
      <c r="M22685" s="381" t="str">
        <f t="shared" si="1064"/>
        <v/>
      </c>
      <c r="N22685" s="104"/>
    </row>
    <row r="22686" spans="1:14">
      <c r="A22686" s="154"/>
      <c r="B22686" s="379">
        <f>IFERROR(VLOOKUP('6.3 Sustained interruptions'!$D22686,'Incident earliest date'!$D:$F,2,FALSE),'6.3 Sustained interruptions'!E22686*1)</f>
        <v>0</v>
      </c>
      <c r="C22686" s="342">
        <f>'6.3 Sustained interruptions'!K22686</f>
        <v>0</v>
      </c>
      <c r="D22686" s="342">
        <f>'6.3 Sustained interruptions'!L22686</f>
        <v>0</v>
      </c>
      <c r="E22686" s="342">
        <f>'6.3 Sustained interruptions'!N22686</f>
        <v>0</v>
      </c>
      <c r="F22686" s="342">
        <f>'6.3 Sustained interruptions'!O22686</f>
        <v>0</v>
      </c>
      <c r="G22686" s="342">
        <f>'6.3 Sustained interruptions'!R22686</f>
        <v>0</v>
      </c>
      <c r="H22686" s="342">
        <f>IFERROR(VLOOKUP(C22686,'6.2.4 STPIS Customer summary'!$D$12:$H$17,5,FALSE),0)</f>
        <v>0</v>
      </c>
      <c r="I22686" s="342">
        <f>IF(B22686=0,0,'6.2.4 STPIS Customer summary'!$H$17)</f>
        <v>0</v>
      </c>
      <c r="J22686" s="339" t="str">
        <f>IF(B22686=0,"",IF(ISERROR(VLOOKUP(D22686,Lookups!$F$3:$F$18,1,FALSE)),1,0))</f>
        <v/>
      </c>
      <c r="K22686" s="380" t="str">
        <f t="shared" si="1062"/>
        <v/>
      </c>
      <c r="L22686" s="380" t="str">
        <f t="shared" si="1063"/>
        <v/>
      </c>
      <c r="M22686" s="381" t="str">
        <f t="shared" si="1064"/>
        <v/>
      </c>
      <c r="N22686" s="104"/>
    </row>
    <row r="22687" spans="1:14">
      <c r="A22687" s="154"/>
      <c r="B22687" s="379">
        <f>IFERROR(VLOOKUP('6.3 Sustained interruptions'!$D22687,'Incident earliest date'!$D:$F,2,FALSE),'6.3 Sustained interruptions'!E22687*1)</f>
        <v>0</v>
      </c>
      <c r="C22687" s="342">
        <f>'6.3 Sustained interruptions'!K22687</f>
        <v>0</v>
      </c>
      <c r="D22687" s="342">
        <f>'6.3 Sustained interruptions'!L22687</f>
        <v>0</v>
      </c>
      <c r="E22687" s="342">
        <f>'6.3 Sustained interruptions'!N22687</f>
        <v>0</v>
      </c>
      <c r="F22687" s="342">
        <f>'6.3 Sustained interruptions'!O22687</f>
        <v>0</v>
      </c>
      <c r="G22687" s="342">
        <f>'6.3 Sustained interruptions'!R22687</f>
        <v>0</v>
      </c>
      <c r="H22687" s="342">
        <f>IFERROR(VLOOKUP(C22687,'6.2.4 STPIS Customer summary'!$D$12:$H$17,5,FALSE),0)</f>
        <v>0</v>
      </c>
      <c r="I22687" s="342">
        <f>IF(B22687=0,0,'6.2.4 STPIS Customer summary'!$H$17)</f>
        <v>0</v>
      </c>
      <c r="J22687" s="339" t="str">
        <f>IF(B22687=0,"",IF(ISERROR(VLOOKUP(D22687,Lookups!$F$3:$F$18,1,FALSE)),1,0))</f>
        <v/>
      </c>
      <c r="K22687" s="380" t="str">
        <f t="shared" si="1062"/>
        <v/>
      </c>
      <c r="L22687" s="380" t="str">
        <f t="shared" si="1063"/>
        <v/>
      </c>
      <c r="M22687" s="381" t="str">
        <f t="shared" si="1064"/>
        <v/>
      </c>
      <c r="N22687" s="104"/>
    </row>
    <row r="22688" spans="1:14">
      <c r="A22688" s="154"/>
      <c r="B22688" s="379">
        <f>IFERROR(VLOOKUP('6.3 Sustained interruptions'!$D22688,'Incident earliest date'!$D:$F,2,FALSE),'6.3 Sustained interruptions'!E22688*1)</f>
        <v>0</v>
      </c>
      <c r="C22688" s="342">
        <f>'6.3 Sustained interruptions'!K22688</f>
        <v>0</v>
      </c>
      <c r="D22688" s="342">
        <f>'6.3 Sustained interruptions'!L22688</f>
        <v>0</v>
      </c>
      <c r="E22688" s="342">
        <f>'6.3 Sustained interruptions'!N22688</f>
        <v>0</v>
      </c>
      <c r="F22688" s="342">
        <f>'6.3 Sustained interruptions'!O22688</f>
        <v>0</v>
      </c>
      <c r="G22688" s="342">
        <f>'6.3 Sustained interruptions'!R22688</f>
        <v>0</v>
      </c>
      <c r="H22688" s="342">
        <f>IFERROR(VLOOKUP(C22688,'6.2.4 STPIS Customer summary'!$D$12:$H$17,5,FALSE),0)</f>
        <v>0</v>
      </c>
      <c r="I22688" s="342">
        <f>IF(B22688=0,0,'6.2.4 STPIS Customer summary'!$H$17)</f>
        <v>0</v>
      </c>
      <c r="J22688" s="339" t="str">
        <f>IF(B22688=0,"",IF(ISERROR(VLOOKUP(D22688,Lookups!$F$3:$F$18,1,FALSE)),1,0))</f>
        <v/>
      </c>
      <c r="K22688" s="380" t="str">
        <f t="shared" si="1062"/>
        <v/>
      </c>
      <c r="L22688" s="380" t="str">
        <f t="shared" si="1063"/>
        <v/>
      </c>
      <c r="M22688" s="381" t="str">
        <f t="shared" si="1064"/>
        <v/>
      </c>
      <c r="N22688" s="104"/>
    </row>
    <row r="22689" spans="1:14">
      <c r="A22689" s="154"/>
      <c r="B22689" s="379">
        <f>IFERROR(VLOOKUP('6.3 Sustained interruptions'!$D22689,'Incident earliest date'!$D:$F,2,FALSE),'6.3 Sustained interruptions'!E22689*1)</f>
        <v>0</v>
      </c>
      <c r="C22689" s="342">
        <f>'6.3 Sustained interruptions'!K22689</f>
        <v>0</v>
      </c>
      <c r="D22689" s="342">
        <f>'6.3 Sustained interruptions'!L22689</f>
        <v>0</v>
      </c>
      <c r="E22689" s="342">
        <f>'6.3 Sustained interruptions'!N22689</f>
        <v>0</v>
      </c>
      <c r="F22689" s="342">
        <f>'6.3 Sustained interruptions'!O22689</f>
        <v>0</v>
      </c>
      <c r="G22689" s="342">
        <f>'6.3 Sustained interruptions'!R22689</f>
        <v>0</v>
      </c>
      <c r="H22689" s="342">
        <f>IFERROR(VLOOKUP(C22689,'6.2.4 STPIS Customer summary'!$D$12:$H$17,5,FALSE),0)</f>
        <v>0</v>
      </c>
      <c r="I22689" s="342">
        <f>IF(B22689=0,0,'6.2.4 STPIS Customer summary'!$H$17)</f>
        <v>0</v>
      </c>
      <c r="J22689" s="339" t="str">
        <f>IF(B22689=0,"",IF(ISERROR(VLOOKUP(D22689,Lookups!$F$3:$F$18,1,FALSE)),1,0))</f>
        <v/>
      </c>
      <c r="K22689" s="380" t="str">
        <f t="shared" si="1062"/>
        <v/>
      </c>
      <c r="L22689" s="380" t="str">
        <f t="shared" si="1063"/>
        <v/>
      </c>
      <c r="M22689" s="381" t="str">
        <f t="shared" si="1064"/>
        <v/>
      </c>
      <c r="N22689" s="104"/>
    </row>
    <row r="22690" spans="1:14">
      <c r="A22690" s="154"/>
      <c r="B22690" s="379">
        <f>IFERROR(VLOOKUP('6.3 Sustained interruptions'!$D22690,'Incident earliest date'!$D:$F,2,FALSE),'6.3 Sustained interruptions'!E22690*1)</f>
        <v>0</v>
      </c>
      <c r="C22690" s="342">
        <f>'6.3 Sustained interruptions'!K22690</f>
        <v>0</v>
      </c>
      <c r="D22690" s="342">
        <f>'6.3 Sustained interruptions'!L22690</f>
        <v>0</v>
      </c>
      <c r="E22690" s="342">
        <f>'6.3 Sustained interruptions'!N22690</f>
        <v>0</v>
      </c>
      <c r="F22690" s="342">
        <f>'6.3 Sustained interruptions'!O22690</f>
        <v>0</v>
      </c>
      <c r="G22690" s="342">
        <f>'6.3 Sustained interruptions'!R22690</f>
        <v>0</v>
      </c>
      <c r="H22690" s="342">
        <f>IFERROR(VLOOKUP(C22690,'6.2.4 STPIS Customer summary'!$D$12:$H$17,5,FALSE),0)</f>
        <v>0</v>
      </c>
      <c r="I22690" s="342">
        <f>IF(B22690=0,0,'6.2.4 STPIS Customer summary'!$H$17)</f>
        <v>0</v>
      </c>
      <c r="J22690" s="339" t="str">
        <f>IF(B22690=0,"",IF(ISERROR(VLOOKUP(D22690,Lookups!$F$3:$F$18,1,FALSE)),1,0))</f>
        <v/>
      </c>
      <c r="K22690" s="380" t="str">
        <f t="shared" si="1062"/>
        <v/>
      </c>
      <c r="L22690" s="380" t="str">
        <f t="shared" si="1063"/>
        <v/>
      </c>
      <c r="M22690" s="381" t="str">
        <f t="shared" si="1064"/>
        <v/>
      </c>
      <c r="N22690" s="104"/>
    </row>
    <row r="22691" spans="1:14">
      <c r="A22691" s="154"/>
      <c r="B22691" s="379">
        <f>IFERROR(VLOOKUP('6.3 Sustained interruptions'!$D22691,'Incident earliest date'!$D:$F,2,FALSE),'6.3 Sustained interruptions'!E22691*1)</f>
        <v>0</v>
      </c>
      <c r="C22691" s="342">
        <f>'6.3 Sustained interruptions'!K22691</f>
        <v>0</v>
      </c>
      <c r="D22691" s="342">
        <f>'6.3 Sustained interruptions'!L22691</f>
        <v>0</v>
      </c>
      <c r="E22691" s="342">
        <f>'6.3 Sustained interruptions'!N22691</f>
        <v>0</v>
      </c>
      <c r="F22691" s="342">
        <f>'6.3 Sustained interruptions'!O22691</f>
        <v>0</v>
      </c>
      <c r="G22691" s="342">
        <f>'6.3 Sustained interruptions'!R22691</f>
        <v>0</v>
      </c>
      <c r="H22691" s="342">
        <f>IFERROR(VLOOKUP(C22691,'6.2.4 STPIS Customer summary'!$D$12:$H$17,5,FALSE),0)</f>
        <v>0</v>
      </c>
      <c r="I22691" s="342">
        <f>IF(B22691=0,0,'6.2.4 STPIS Customer summary'!$H$17)</f>
        <v>0</v>
      </c>
      <c r="J22691" s="339" t="str">
        <f>IF(B22691=0,"",IF(ISERROR(VLOOKUP(D22691,Lookups!$F$3:$F$18,1,FALSE)),1,0))</f>
        <v/>
      </c>
      <c r="K22691" s="380" t="str">
        <f t="shared" si="1062"/>
        <v/>
      </c>
      <c r="L22691" s="380" t="str">
        <f t="shared" si="1063"/>
        <v/>
      </c>
      <c r="M22691" s="381" t="str">
        <f t="shared" si="1064"/>
        <v/>
      </c>
      <c r="N22691" s="104"/>
    </row>
    <row r="22692" spans="1:14">
      <c r="A22692" s="154"/>
      <c r="B22692" s="379">
        <f>IFERROR(VLOOKUP('6.3 Sustained interruptions'!$D22692,'Incident earliest date'!$D:$F,2,FALSE),'6.3 Sustained interruptions'!E22692*1)</f>
        <v>0</v>
      </c>
      <c r="C22692" s="342">
        <f>'6.3 Sustained interruptions'!K22692</f>
        <v>0</v>
      </c>
      <c r="D22692" s="342">
        <f>'6.3 Sustained interruptions'!L22692</f>
        <v>0</v>
      </c>
      <c r="E22692" s="342">
        <f>'6.3 Sustained interruptions'!N22692</f>
        <v>0</v>
      </c>
      <c r="F22692" s="342">
        <f>'6.3 Sustained interruptions'!O22692</f>
        <v>0</v>
      </c>
      <c r="G22692" s="342">
        <f>'6.3 Sustained interruptions'!R22692</f>
        <v>0</v>
      </c>
      <c r="H22692" s="342">
        <f>IFERROR(VLOOKUP(C22692,'6.2.4 STPIS Customer summary'!$D$12:$H$17,5,FALSE),0)</f>
        <v>0</v>
      </c>
      <c r="I22692" s="342">
        <f>IF(B22692=0,0,'6.2.4 STPIS Customer summary'!$H$17)</f>
        <v>0</v>
      </c>
      <c r="J22692" s="339" t="str">
        <f>IF(B22692=0,"",IF(ISERROR(VLOOKUP(D22692,Lookups!$F$3:$F$18,1,FALSE)),1,0))</f>
        <v/>
      </c>
      <c r="K22692" s="380" t="str">
        <f t="shared" si="1062"/>
        <v/>
      </c>
      <c r="L22692" s="380" t="str">
        <f t="shared" si="1063"/>
        <v/>
      </c>
      <c r="M22692" s="381" t="str">
        <f t="shared" si="1064"/>
        <v/>
      </c>
      <c r="N22692" s="104"/>
    </row>
    <row r="22693" spans="1:14">
      <c r="A22693" s="154"/>
      <c r="B22693" s="379">
        <f>IFERROR(VLOOKUP('6.3 Sustained interruptions'!$D22693,'Incident earliest date'!$D:$F,2,FALSE),'6.3 Sustained interruptions'!E22693*1)</f>
        <v>0</v>
      </c>
      <c r="C22693" s="342">
        <f>'6.3 Sustained interruptions'!K22693</f>
        <v>0</v>
      </c>
      <c r="D22693" s="342">
        <f>'6.3 Sustained interruptions'!L22693</f>
        <v>0</v>
      </c>
      <c r="E22693" s="342">
        <f>'6.3 Sustained interruptions'!N22693</f>
        <v>0</v>
      </c>
      <c r="F22693" s="342">
        <f>'6.3 Sustained interruptions'!O22693</f>
        <v>0</v>
      </c>
      <c r="G22693" s="342">
        <f>'6.3 Sustained interruptions'!R22693</f>
        <v>0</v>
      </c>
      <c r="H22693" s="342">
        <f>IFERROR(VLOOKUP(C22693,'6.2.4 STPIS Customer summary'!$D$12:$H$17,5,FALSE),0)</f>
        <v>0</v>
      </c>
      <c r="I22693" s="342">
        <f>IF(B22693=0,0,'6.2.4 STPIS Customer summary'!$H$17)</f>
        <v>0</v>
      </c>
      <c r="J22693" s="339" t="str">
        <f>IF(B22693=0,"",IF(ISERROR(VLOOKUP(D22693,Lookups!$F$3:$F$18,1,FALSE)),1,0))</f>
        <v/>
      </c>
      <c r="K22693" s="380" t="str">
        <f t="shared" si="1062"/>
        <v/>
      </c>
      <c r="L22693" s="380" t="str">
        <f t="shared" si="1063"/>
        <v/>
      </c>
      <c r="M22693" s="381" t="str">
        <f t="shared" si="1064"/>
        <v/>
      </c>
      <c r="N22693" s="104"/>
    </row>
    <row r="22694" spans="1:14">
      <c r="A22694" s="154"/>
      <c r="B22694" s="379">
        <f>IFERROR(VLOOKUP('6.3 Sustained interruptions'!$D22694,'Incident earliest date'!$D:$F,2,FALSE),'6.3 Sustained interruptions'!E22694*1)</f>
        <v>0</v>
      </c>
      <c r="C22694" s="342">
        <f>'6.3 Sustained interruptions'!K22694</f>
        <v>0</v>
      </c>
      <c r="D22694" s="342">
        <f>'6.3 Sustained interruptions'!L22694</f>
        <v>0</v>
      </c>
      <c r="E22694" s="342">
        <f>'6.3 Sustained interruptions'!N22694</f>
        <v>0</v>
      </c>
      <c r="F22694" s="342">
        <f>'6.3 Sustained interruptions'!O22694</f>
        <v>0</v>
      </c>
      <c r="G22694" s="342">
        <f>'6.3 Sustained interruptions'!R22694</f>
        <v>0</v>
      </c>
      <c r="H22694" s="342">
        <f>IFERROR(VLOOKUP(C22694,'6.2.4 STPIS Customer summary'!$D$12:$H$17,5,FALSE),0)</f>
        <v>0</v>
      </c>
      <c r="I22694" s="342">
        <f>IF(B22694=0,0,'6.2.4 STPIS Customer summary'!$H$17)</f>
        <v>0</v>
      </c>
      <c r="J22694" s="339" t="str">
        <f>IF(B22694=0,"",IF(ISERROR(VLOOKUP(D22694,Lookups!$F$3:$F$18,1,FALSE)),1,0))</f>
        <v/>
      </c>
      <c r="K22694" s="380" t="str">
        <f t="shared" si="1062"/>
        <v/>
      </c>
      <c r="L22694" s="380" t="str">
        <f t="shared" si="1063"/>
        <v/>
      </c>
      <c r="M22694" s="381" t="str">
        <f t="shared" si="1064"/>
        <v/>
      </c>
      <c r="N22694" s="104"/>
    </row>
    <row r="22695" spans="1:14">
      <c r="A22695" s="154"/>
      <c r="B22695" s="379">
        <f>IFERROR(VLOOKUP('6.3 Sustained interruptions'!$D22695,'Incident earliest date'!$D:$F,2,FALSE),'6.3 Sustained interruptions'!E22695*1)</f>
        <v>0</v>
      </c>
      <c r="C22695" s="342">
        <f>'6.3 Sustained interruptions'!K22695</f>
        <v>0</v>
      </c>
      <c r="D22695" s="342">
        <f>'6.3 Sustained interruptions'!L22695</f>
        <v>0</v>
      </c>
      <c r="E22695" s="342">
        <f>'6.3 Sustained interruptions'!N22695</f>
        <v>0</v>
      </c>
      <c r="F22695" s="342">
        <f>'6.3 Sustained interruptions'!O22695</f>
        <v>0</v>
      </c>
      <c r="G22695" s="342">
        <f>'6.3 Sustained interruptions'!R22695</f>
        <v>0</v>
      </c>
      <c r="H22695" s="342">
        <f>IFERROR(VLOOKUP(C22695,'6.2.4 STPIS Customer summary'!$D$12:$H$17,5,FALSE),0)</f>
        <v>0</v>
      </c>
      <c r="I22695" s="342">
        <f>IF(B22695=0,0,'6.2.4 STPIS Customer summary'!$H$17)</f>
        <v>0</v>
      </c>
      <c r="J22695" s="339" t="str">
        <f>IF(B22695=0,"",IF(ISERROR(VLOOKUP(D22695,Lookups!$F$3:$F$18,1,FALSE)),1,0))</f>
        <v/>
      </c>
      <c r="K22695" s="380" t="str">
        <f t="shared" si="1062"/>
        <v/>
      </c>
      <c r="L22695" s="380" t="str">
        <f t="shared" si="1063"/>
        <v/>
      </c>
      <c r="M22695" s="381" t="str">
        <f t="shared" si="1064"/>
        <v/>
      </c>
      <c r="N22695" s="104"/>
    </row>
    <row r="22696" spans="1:14">
      <c r="A22696" s="154"/>
      <c r="B22696" s="379">
        <f>IFERROR(VLOOKUP('6.3 Sustained interruptions'!$D22696,'Incident earliest date'!$D:$F,2,FALSE),'6.3 Sustained interruptions'!E22696*1)</f>
        <v>0</v>
      </c>
      <c r="C22696" s="342">
        <f>'6.3 Sustained interruptions'!K22696</f>
        <v>0</v>
      </c>
      <c r="D22696" s="342">
        <f>'6.3 Sustained interruptions'!L22696</f>
        <v>0</v>
      </c>
      <c r="E22696" s="342">
        <f>'6.3 Sustained interruptions'!N22696</f>
        <v>0</v>
      </c>
      <c r="F22696" s="342">
        <f>'6.3 Sustained interruptions'!O22696</f>
        <v>0</v>
      </c>
      <c r="G22696" s="342">
        <f>'6.3 Sustained interruptions'!R22696</f>
        <v>0</v>
      </c>
      <c r="H22696" s="342">
        <f>IFERROR(VLOOKUP(C22696,'6.2.4 STPIS Customer summary'!$D$12:$H$17,5,FALSE),0)</f>
        <v>0</v>
      </c>
      <c r="I22696" s="342">
        <f>IF(B22696=0,0,'6.2.4 STPIS Customer summary'!$H$17)</f>
        <v>0</v>
      </c>
      <c r="J22696" s="339" t="str">
        <f>IF(B22696=0,"",IF(ISERROR(VLOOKUP(D22696,Lookups!$F$3:$F$18,1,FALSE)),1,0))</f>
        <v/>
      </c>
      <c r="K22696" s="380" t="str">
        <f t="shared" si="1062"/>
        <v/>
      </c>
      <c r="L22696" s="380" t="str">
        <f t="shared" si="1063"/>
        <v/>
      </c>
      <c r="M22696" s="381" t="str">
        <f t="shared" si="1064"/>
        <v/>
      </c>
      <c r="N22696" s="104"/>
    </row>
    <row r="22697" spans="1:14">
      <c r="A22697" s="154"/>
      <c r="B22697" s="379">
        <f>IFERROR(VLOOKUP('6.3 Sustained interruptions'!$D22697,'Incident earliest date'!$D:$F,2,FALSE),'6.3 Sustained interruptions'!E22697*1)</f>
        <v>0</v>
      </c>
      <c r="C22697" s="342">
        <f>'6.3 Sustained interruptions'!K22697</f>
        <v>0</v>
      </c>
      <c r="D22697" s="342">
        <f>'6.3 Sustained interruptions'!L22697</f>
        <v>0</v>
      </c>
      <c r="E22697" s="342">
        <f>'6.3 Sustained interruptions'!N22697</f>
        <v>0</v>
      </c>
      <c r="F22697" s="342">
        <f>'6.3 Sustained interruptions'!O22697</f>
        <v>0</v>
      </c>
      <c r="G22697" s="342">
        <f>'6.3 Sustained interruptions'!R22697</f>
        <v>0</v>
      </c>
      <c r="H22697" s="342">
        <f>IFERROR(VLOOKUP(C22697,'6.2.4 STPIS Customer summary'!$D$12:$H$17,5,FALSE),0)</f>
        <v>0</v>
      </c>
      <c r="I22697" s="342">
        <f>IF(B22697=0,0,'6.2.4 STPIS Customer summary'!$H$17)</f>
        <v>0</v>
      </c>
      <c r="J22697" s="339" t="str">
        <f>IF(B22697=0,"",IF(ISERROR(VLOOKUP(D22697,Lookups!$F$3:$F$18,1,FALSE)),1,0))</f>
        <v/>
      </c>
      <c r="K22697" s="380" t="str">
        <f t="shared" si="1062"/>
        <v/>
      </c>
      <c r="L22697" s="380" t="str">
        <f t="shared" si="1063"/>
        <v/>
      </c>
      <c r="M22697" s="381" t="str">
        <f t="shared" si="1064"/>
        <v/>
      </c>
      <c r="N22697" s="104"/>
    </row>
    <row r="22698" spans="1:14">
      <c r="A22698" s="154"/>
      <c r="B22698" s="379">
        <f>IFERROR(VLOOKUP('6.3 Sustained interruptions'!$D22698,'Incident earliest date'!$D:$F,2,FALSE),'6.3 Sustained interruptions'!E22698*1)</f>
        <v>0</v>
      </c>
      <c r="C22698" s="342">
        <f>'6.3 Sustained interruptions'!K22698</f>
        <v>0</v>
      </c>
      <c r="D22698" s="342">
        <f>'6.3 Sustained interruptions'!L22698</f>
        <v>0</v>
      </c>
      <c r="E22698" s="342">
        <f>'6.3 Sustained interruptions'!N22698</f>
        <v>0</v>
      </c>
      <c r="F22698" s="342">
        <f>'6.3 Sustained interruptions'!O22698</f>
        <v>0</v>
      </c>
      <c r="G22698" s="342">
        <f>'6.3 Sustained interruptions'!R22698</f>
        <v>0</v>
      </c>
      <c r="H22698" s="342">
        <f>IFERROR(VLOOKUP(C22698,'6.2.4 STPIS Customer summary'!$D$12:$H$17,5,FALSE),0)</f>
        <v>0</v>
      </c>
      <c r="I22698" s="342">
        <f>IF(B22698=0,0,'6.2.4 STPIS Customer summary'!$H$17)</f>
        <v>0</v>
      </c>
      <c r="J22698" s="339" t="str">
        <f>IF(B22698=0,"",IF(ISERROR(VLOOKUP(D22698,Lookups!$F$3:$F$18,1,FALSE)),1,0))</f>
        <v/>
      </c>
      <c r="K22698" s="380" t="str">
        <f t="shared" si="1062"/>
        <v/>
      </c>
      <c r="L22698" s="380" t="str">
        <f t="shared" si="1063"/>
        <v/>
      </c>
      <c r="M22698" s="381" t="str">
        <f t="shared" si="1064"/>
        <v/>
      </c>
      <c r="N22698" s="104"/>
    </row>
    <row r="22699" spans="1:14">
      <c r="A22699" s="154"/>
      <c r="B22699" s="379">
        <f>IFERROR(VLOOKUP('6.3 Sustained interruptions'!$D22699,'Incident earliest date'!$D:$F,2,FALSE),'6.3 Sustained interruptions'!E22699*1)</f>
        <v>0</v>
      </c>
      <c r="C22699" s="342">
        <f>'6.3 Sustained interruptions'!K22699</f>
        <v>0</v>
      </c>
      <c r="D22699" s="342">
        <f>'6.3 Sustained interruptions'!L22699</f>
        <v>0</v>
      </c>
      <c r="E22699" s="342">
        <f>'6.3 Sustained interruptions'!N22699</f>
        <v>0</v>
      </c>
      <c r="F22699" s="342">
        <f>'6.3 Sustained interruptions'!O22699</f>
        <v>0</v>
      </c>
      <c r="G22699" s="342">
        <f>'6.3 Sustained interruptions'!R22699</f>
        <v>0</v>
      </c>
      <c r="H22699" s="342">
        <f>IFERROR(VLOOKUP(C22699,'6.2.4 STPIS Customer summary'!$D$12:$H$17,5,FALSE),0)</f>
        <v>0</v>
      </c>
      <c r="I22699" s="342">
        <f>IF(B22699=0,0,'6.2.4 STPIS Customer summary'!$H$17)</f>
        <v>0</v>
      </c>
      <c r="J22699" s="339" t="str">
        <f>IF(B22699=0,"",IF(ISERROR(VLOOKUP(D22699,Lookups!$F$3:$F$18,1,FALSE)),1,0))</f>
        <v/>
      </c>
      <c r="K22699" s="380" t="str">
        <f t="shared" si="1062"/>
        <v/>
      </c>
      <c r="L22699" s="380" t="str">
        <f t="shared" si="1063"/>
        <v/>
      </c>
      <c r="M22699" s="381" t="str">
        <f t="shared" si="1064"/>
        <v/>
      </c>
      <c r="N22699" s="104"/>
    </row>
    <row r="22700" spans="1:14">
      <c r="A22700" s="154"/>
      <c r="B22700" s="379">
        <f>IFERROR(VLOOKUP('6.3 Sustained interruptions'!$D22700,'Incident earliest date'!$D:$F,2,FALSE),'6.3 Sustained interruptions'!E22700*1)</f>
        <v>0</v>
      </c>
      <c r="C22700" s="342">
        <f>'6.3 Sustained interruptions'!K22700</f>
        <v>0</v>
      </c>
      <c r="D22700" s="342">
        <f>'6.3 Sustained interruptions'!L22700</f>
        <v>0</v>
      </c>
      <c r="E22700" s="342">
        <f>'6.3 Sustained interruptions'!N22700</f>
        <v>0</v>
      </c>
      <c r="F22700" s="342">
        <f>'6.3 Sustained interruptions'!O22700</f>
        <v>0</v>
      </c>
      <c r="G22700" s="342">
        <f>'6.3 Sustained interruptions'!R22700</f>
        <v>0</v>
      </c>
      <c r="H22700" s="342">
        <f>IFERROR(VLOOKUP(C22700,'6.2.4 STPIS Customer summary'!$D$12:$H$17,5,FALSE),0)</f>
        <v>0</v>
      </c>
      <c r="I22700" s="342">
        <f>IF(B22700=0,0,'6.2.4 STPIS Customer summary'!$H$17)</f>
        <v>0</v>
      </c>
      <c r="J22700" s="339" t="str">
        <f>IF(B22700=0,"",IF(ISERROR(VLOOKUP(D22700,Lookups!$F$3:$F$18,1,FALSE)),1,0))</f>
        <v/>
      </c>
      <c r="K22700" s="380" t="str">
        <f t="shared" si="1062"/>
        <v/>
      </c>
      <c r="L22700" s="380" t="str">
        <f t="shared" si="1063"/>
        <v/>
      </c>
      <c r="M22700" s="381" t="str">
        <f t="shared" si="1064"/>
        <v/>
      </c>
      <c r="N22700" s="104"/>
    </row>
    <row r="22701" spans="1:14">
      <c r="A22701" s="154"/>
      <c r="B22701" s="379">
        <f>IFERROR(VLOOKUP('6.3 Sustained interruptions'!$D22701,'Incident earliest date'!$D:$F,2,FALSE),'6.3 Sustained interruptions'!E22701*1)</f>
        <v>0</v>
      </c>
      <c r="C22701" s="342">
        <f>'6.3 Sustained interruptions'!K22701</f>
        <v>0</v>
      </c>
      <c r="D22701" s="342">
        <f>'6.3 Sustained interruptions'!L22701</f>
        <v>0</v>
      </c>
      <c r="E22701" s="342">
        <f>'6.3 Sustained interruptions'!N22701</f>
        <v>0</v>
      </c>
      <c r="F22701" s="342">
        <f>'6.3 Sustained interruptions'!O22701</f>
        <v>0</v>
      </c>
      <c r="G22701" s="342">
        <f>'6.3 Sustained interruptions'!R22701</f>
        <v>0</v>
      </c>
      <c r="H22701" s="342">
        <f>IFERROR(VLOOKUP(C22701,'6.2.4 STPIS Customer summary'!$D$12:$H$17,5,FALSE),0)</f>
        <v>0</v>
      </c>
      <c r="I22701" s="342">
        <f>IF(B22701=0,0,'6.2.4 STPIS Customer summary'!$H$17)</f>
        <v>0</v>
      </c>
      <c r="J22701" s="339" t="str">
        <f>IF(B22701=0,"",IF(ISERROR(VLOOKUP(D22701,Lookups!$F$3:$F$18,1,FALSE)),1,0))</f>
        <v/>
      </c>
      <c r="K22701" s="380" t="str">
        <f t="shared" si="1062"/>
        <v/>
      </c>
      <c r="L22701" s="380" t="str">
        <f t="shared" si="1063"/>
        <v/>
      </c>
      <c r="M22701" s="381" t="str">
        <f t="shared" si="1064"/>
        <v/>
      </c>
      <c r="N22701" s="104"/>
    </row>
    <row r="22702" spans="1:14">
      <c r="A22702" s="154"/>
      <c r="B22702" s="379">
        <f>IFERROR(VLOOKUP('6.3 Sustained interruptions'!$D22702,'Incident earliest date'!$D:$F,2,FALSE),'6.3 Sustained interruptions'!E22702*1)</f>
        <v>0</v>
      </c>
      <c r="C22702" s="342">
        <f>'6.3 Sustained interruptions'!K22702</f>
        <v>0</v>
      </c>
      <c r="D22702" s="342">
        <f>'6.3 Sustained interruptions'!L22702</f>
        <v>0</v>
      </c>
      <c r="E22702" s="342">
        <f>'6.3 Sustained interruptions'!N22702</f>
        <v>0</v>
      </c>
      <c r="F22702" s="342">
        <f>'6.3 Sustained interruptions'!O22702</f>
        <v>0</v>
      </c>
      <c r="G22702" s="342">
        <f>'6.3 Sustained interruptions'!R22702</f>
        <v>0</v>
      </c>
      <c r="H22702" s="342">
        <f>IFERROR(VLOOKUP(C22702,'6.2.4 STPIS Customer summary'!$D$12:$H$17,5,FALSE),0)</f>
        <v>0</v>
      </c>
      <c r="I22702" s="342">
        <f>IF(B22702=0,0,'6.2.4 STPIS Customer summary'!$H$17)</f>
        <v>0</v>
      </c>
      <c r="J22702" s="339" t="str">
        <f>IF(B22702=0,"",IF(ISERROR(VLOOKUP(D22702,Lookups!$F$3:$F$18,1,FALSE)),1,0))</f>
        <v/>
      </c>
      <c r="K22702" s="380" t="str">
        <f t="shared" si="1062"/>
        <v/>
      </c>
      <c r="L22702" s="380" t="str">
        <f t="shared" si="1063"/>
        <v/>
      </c>
      <c r="M22702" s="381" t="str">
        <f t="shared" si="1064"/>
        <v/>
      </c>
      <c r="N22702" s="104"/>
    </row>
    <row r="22703" spans="1:14">
      <c r="A22703" s="154"/>
      <c r="B22703" s="379">
        <f>IFERROR(VLOOKUP('6.3 Sustained interruptions'!$D22703,'Incident earliest date'!$D:$F,2,FALSE),'6.3 Sustained interruptions'!E22703*1)</f>
        <v>0</v>
      </c>
      <c r="C22703" s="342">
        <f>'6.3 Sustained interruptions'!K22703</f>
        <v>0</v>
      </c>
      <c r="D22703" s="342">
        <f>'6.3 Sustained interruptions'!L22703</f>
        <v>0</v>
      </c>
      <c r="E22703" s="342">
        <f>'6.3 Sustained interruptions'!N22703</f>
        <v>0</v>
      </c>
      <c r="F22703" s="342">
        <f>'6.3 Sustained interruptions'!O22703</f>
        <v>0</v>
      </c>
      <c r="G22703" s="342">
        <f>'6.3 Sustained interruptions'!R22703</f>
        <v>0</v>
      </c>
      <c r="H22703" s="342">
        <f>IFERROR(VLOOKUP(C22703,'6.2.4 STPIS Customer summary'!$D$12:$H$17,5,FALSE),0)</f>
        <v>0</v>
      </c>
      <c r="I22703" s="342">
        <f>IF(B22703=0,0,'6.2.4 STPIS Customer summary'!$H$17)</f>
        <v>0</v>
      </c>
      <c r="J22703" s="339" t="str">
        <f>IF(B22703=0,"",IF(ISERROR(VLOOKUP(D22703,Lookups!$F$3:$F$18,1,FALSE)),1,0))</f>
        <v/>
      </c>
      <c r="K22703" s="380" t="str">
        <f t="shared" si="1062"/>
        <v/>
      </c>
      <c r="L22703" s="380" t="str">
        <f t="shared" si="1063"/>
        <v/>
      </c>
      <c r="M22703" s="381" t="str">
        <f t="shared" si="1064"/>
        <v/>
      </c>
      <c r="N22703" s="104"/>
    </row>
    <row r="22704" spans="1:14">
      <c r="A22704" s="154"/>
      <c r="B22704" s="379">
        <f>IFERROR(VLOOKUP('6.3 Sustained interruptions'!$D22704,'Incident earliest date'!$D:$F,2,FALSE),'6.3 Sustained interruptions'!E22704*1)</f>
        <v>0</v>
      </c>
      <c r="C22704" s="342">
        <f>'6.3 Sustained interruptions'!K22704</f>
        <v>0</v>
      </c>
      <c r="D22704" s="342">
        <f>'6.3 Sustained interruptions'!L22704</f>
        <v>0</v>
      </c>
      <c r="E22704" s="342">
        <f>'6.3 Sustained interruptions'!N22704</f>
        <v>0</v>
      </c>
      <c r="F22704" s="342">
        <f>'6.3 Sustained interruptions'!O22704</f>
        <v>0</v>
      </c>
      <c r="G22704" s="342">
        <f>'6.3 Sustained interruptions'!R22704</f>
        <v>0</v>
      </c>
      <c r="H22704" s="342">
        <f>IFERROR(VLOOKUP(C22704,'6.2.4 STPIS Customer summary'!$D$12:$H$17,5,FALSE),0)</f>
        <v>0</v>
      </c>
      <c r="I22704" s="342">
        <f>IF(B22704=0,0,'6.2.4 STPIS Customer summary'!$H$17)</f>
        <v>0</v>
      </c>
      <c r="J22704" s="339" t="str">
        <f>IF(B22704=0,"",IF(ISERROR(VLOOKUP(D22704,Lookups!$F$3:$F$18,1,FALSE)),1,0))</f>
        <v/>
      </c>
      <c r="K22704" s="380" t="str">
        <f t="shared" si="1062"/>
        <v/>
      </c>
      <c r="L22704" s="380" t="str">
        <f t="shared" si="1063"/>
        <v/>
      </c>
      <c r="M22704" s="381" t="str">
        <f t="shared" si="1064"/>
        <v/>
      </c>
      <c r="N22704" s="104"/>
    </row>
    <row r="22705" spans="1:14">
      <c r="A22705" s="154"/>
      <c r="B22705" s="379">
        <f>IFERROR(VLOOKUP('6.3 Sustained interruptions'!$D22705,'Incident earliest date'!$D:$F,2,FALSE),'6.3 Sustained interruptions'!E22705*1)</f>
        <v>0</v>
      </c>
      <c r="C22705" s="342">
        <f>'6.3 Sustained interruptions'!K22705</f>
        <v>0</v>
      </c>
      <c r="D22705" s="342">
        <f>'6.3 Sustained interruptions'!L22705</f>
        <v>0</v>
      </c>
      <c r="E22705" s="342">
        <f>'6.3 Sustained interruptions'!N22705</f>
        <v>0</v>
      </c>
      <c r="F22705" s="342">
        <f>'6.3 Sustained interruptions'!O22705</f>
        <v>0</v>
      </c>
      <c r="G22705" s="342">
        <f>'6.3 Sustained interruptions'!R22705</f>
        <v>0</v>
      </c>
      <c r="H22705" s="342">
        <f>IFERROR(VLOOKUP(C22705,'6.2.4 STPIS Customer summary'!$D$12:$H$17,5,FALSE),0)</f>
        <v>0</v>
      </c>
      <c r="I22705" s="342">
        <f>IF(B22705=0,0,'6.2.4 STPIS Customer summary'!$H$17)</f>
        <v>0</v>
      </c>
      <c r="J22705" s="339" t="str">
        <f>IF(B22705=0,"",IF(ISERROR(VLOOKUP(D22705,Lookups!$F$3:$F$18,1,FALSE)),1,0))</f>
        <v/>
      </c>
      <c r="K22705" s="380" t="str">
        <f t="shared" si="1062"/>
        <v/>
      </c>
      <c r="L22705" s="380" t="str">
        <f t="shared" si="1063"/>
        <v/>
      </c>
      <c r="M22705" s="381" t="str">
        <f t="shared" si="1064"/>
        <v/>
      </c>
      <c r="N22705" s="104"/>
    </row>
    <row r="22706" spans="1:14">
      <c r="A22706" s="154"/>
      <c r="B22706" s="379">
        <f>IFERROR(VLOOKUP('6.3 Sustained interruptions'!$D22706,'Incident earliest date'!$D:$F,2,FALSE),'6.3 Sustained interruptions'!E22706*1)</f>
        <v>0</v>
      </c>
      <c r="C22706" s="342">
        <f>'6.3 Sustained interruptions'!K22706</f>
        <v>0</v>
      </c>
      <c r="D22706" s="342">
        <f>'6.3 Sustained interruptions'!L22706</f>
        <v>0</v>
      </c>
      <c r="E22706" s="342">
        <f>'6.3 Sustained interruptions'!N22706</f>
        <v>0</v>
      </c>
      <c r="F22706" s="342">
        <f>'6.3 Sustained interruptions'!O22706</f>
        <v>0</v>
      </c>
      <c r="G22706" s="342">
        <f>'6.3 Sustained interruptions'!R22706</f>
        <v>0</v>
      </c>
      <c r="H22706" s="342">
        <f>IFERROR(VLOOKUP(C22706,'6.2.4 STPIS Customer summary'!$D$12:$H$17,5,FALSE),0)</f>
        <v>0</v>
      </c>
      <c r="I22706" s="342">
        <f>IF(B22706=0,0,'6.2.4 STPIS Customer summary'!$H$17)</f>
        <v>0</v>
      </c>
      <c r="J22706" s="339" t="str">
        <f>IF(B22706=0,"",IF(ISERROR(VLOOKUP(D22706,Lookups!$F$3:$F$18,1,FALSE)),1,0))</f>
        <v/>
      </c>
      <c r="K22706" s="380" t="str">
        <f t="shared" si="1062"/>
        <v/>
      </c>
      <c r="L22706" s="380" t="str">
        <f t="shared" si="1063"/>
        <v/>
      </c>
      <c r="M22706" s="381" t="str">
        <f t="shared" si="1064"/>
        <v/>
      </c>
      <c r="N22706" s="104"/>
    </row>
    <row r="22707" spans="1:14">
      <c r="A22707" s="154"/>
      <c r="B22707" s="379">
        <f>IFERROR(VLOOKUP('6.3 Sustained interruptions'!$D22707,'Incident earliest date'!$D:$F,2,FALSE),'6.3 Sustained interruptions'!E22707*1)</f>
        <v>0</v>
      </c>
      <c r="C22707" s="342">
        <f>'6.3 Sustained interruptions'!K22707</f>
        <v>0</v>
      </c>
      <c r="D22707" s="342">
        <f>'6.3 Sustained interruptions'!L22707</f>
        <v>0</v>
      </c>
      <c r="E22707" s="342">
        <f>'6.3 Sustained interruptions'!N22707</f>
        <v>0</v>
      </c>
      <c r="F22707" s="342">
        <f>'6.3 Sustained interruptions'!O22707</f>
        <v>0</v>
      </c>
      <c r="G22707" s="342">
        <f>'6.3 Sustained interruptions'!R22707</f>
        <v>0</v>
      </c>
      <c r="H22707" s="342">
        <f>IFERROR(VLOOKUP(C22707,'6.2.4 STPIS Customer summary'!$D$12:$H$17,5,FALSE),0)</f>
        <v>0</v>
      </c>
      <c r="I22707" s="342">
        <f>IF(B22707=0,0,'6.2.4 STPIS Customer summary'!$H$17)</f>
        <v>0</v>
      </c>
      <c r="J22707" s="339" t="str">
        <f>IF(B22707=0,"",IF(ISERROR(VLOOKUP(D22707,Lookups!$F$3:$F$18,1,FALSE)),1,0))</f>
        <v/>
      </c>
      <c r="K22707" s="380" t="str">
        <f t="shared" si="1062"/>
        <v/>
      </c>
      <c r="L22707" s="380" t="str">
        <f t="shared" si="1063"/>
        <v/>
      </c>
      <c r="M22707" s="381" t="str">
        <f t="shared" si="1064"/>
        <v/>
      </c>
      <c r="N22707" s="104"/>
    </row>
    <row r="22708" spans="1:14">
      <c r="A22708" s="154"/>
      <c r="B22708" s="379">
        <f>IFERROR(VLOOKUP('6.3 Sustained interruptions'!$D22708,'Incident earliest date'!$D:$F,2,FALSE),'6.3 Sustained interruptions'!E22708*1)</f>
        <v>0</v>
      </c>
      <c r="C22708" s="342">
        <f>'6.3 Sustained interruptions'!K22708</f>
        <v>0</v>
      </c>
      <c r="D22708" s="342">
        <f>'6.3 Sustained interruptions'!L22708</f>
        <v>0</v>
      </c>
      <c r="E22708" s="342">
        <f>'6.3 Sustained interruptions'!N22708</f>
        <v>0</v>
      </c>
      <c r="F22708" s="342">
        <f>'6.3 Sustained interruptions'!O22708</f>
        <v>0</v>
      </c>
      <c r="G22708" s="342">
        <f>'6.3 Sustained interruptions'!R22708</f>
        <v>0</v>
      </c>
      <c r="H22708" s="342">
        <f>IFERROR(VLOOKUP(C22708,'6.2.4 STPIS Customer summary'!$D$12:$H$17,5,FALSE),0)</f>
        <v>0</v>
      </c>
      <c r="I22708" s="342">
        <f>IF(B22708=0,0,'6.2.4 STPIS Customer summary'!$H$17)</f>
        <v>0</v>
      </c>
      <c r="J22708" s="339" t="str">
        <f>IF(B22708=0,"",IF(ISERROR(VLOOKUP(D22708,Lookups!$F$3:$F$18,1,FALSE)),1,0))</f>
        <v/>
      </c>
      <c r="K22708" s="380" t="str">
        <f t="shared" si="1062"/>
        <v/>
      </c>
      <c r="L22708" s="380" t="str">
        <f t="shared" si="1063"/>
        <v/>
      </c>
      <c r="M22708" s="381" t="str">
        <f t="shared" si="1064"/>
        <v/>
      </c>
      <c r="N22708" s="104"/>
    </row>
    <row r="22709" spans="1:14">
      <c r="A22709" s="154"/>
      <c r="B22709" s="379">
        <f>IFERROR(VLOOKUP('6.3 Sustained interruptions'!$D22709,'Incident earliest date'!$D:$F,2,FALSE),'6.3 Sustained interruptions'!E22709*1)</f>
        <v>0</v>
      </c>
      <c r="C22709" s="342">
        <f>'6.3 Sustained interruptions'!K22709</f>
        <v>0</v>
      </c>
      <c r="D22709" s="342">
        <f>'6.3 Sustained interruptions'!L22709</f>
        <v>0</v>
      </c>
      <c r="E22709" s="342">
        <f>'6.3 Sustained interruptions'!N22709</f>
        <v>0</v>
      </c>
      <c r="F22709" s="342">
        <f>'6.3 Sustained interruptions'!O22709</f>
        <v>0</v>
      </c>
      <c r="G22709" s="342">
        <f>'6.3 Sustained interruptions'!R22709</f>
        <v>0</v>
      </c>
      <c r="H22709" s="342">
        <f>IFERROR(VLOOKUP(C22709,'6.2.4 STPIS Customer summary'!$D$12:$H$17,5,FALSE),0)</f>
        <v>0</v>
      </c>
      <c r="I22709" s="342">
        <f>IF(B22709=0,0,'6.2.4 STPIS Customer summary'!$H$17)</f>
        <v>0</v>
      </c>
      <c r="J22709" s="339" t="str">
        <f>IF(B22709=0,"",IF(ISERROR(VLOOKUP(D22709,Lookups!$F$3:$F$18,1,FALSE)),1,0))</f>
        <v/>
      </c>
      <c r="K22709" s="380" t="str">
        <f t="shared" si="1062"/>
        <v/>
      </c>
      <c r="L22709" s="380" t="str">
        <f t="shared" si="1063"/>
        <v/>
      </c>
      <c r="M22709" s="381" t="str">
        <f t="shared" si="1064"/>
        <v/>
      </c>
      <c r="N22709" s="104"/>
    </row>
    <row r="22710" spans="1:14">
      <c r="A22710" s="154"/>
      <c r="B22710" s="379">
        <f>IFERROR(VLOOKUP('6.3 Sustained interruptions'!$D22710,'Incident earliest date'!$D:$F,2,FALSE),'6.3 Sustained interruptions'!E22710*1)</f>
        <v>0</v>
      </c>
      <c r="C22710" s="342">
        <f>'6.3 Sustained interruptions'!K22710</f>
        <v>0</v>
      </c>
      <c r="D22710" s="342">
        <f>'6.3 Sustained interruptions'!L22710</f>
        <v>0</v>
      </c>
      <c r="E22710" s="342">
        <f>'6.3 Sustained interruptions'!N22710</f>
        <v>0</v>
      </c>
      <c r="F22710" s="342">
        <f>'6.3 Sustained interruptions'!O22710</f>
        <v>0</v>
      </c>
      <c r="G22710" s="342">
        <f>'6.3 Sustained interruptions'!R22710</f>
        <v>0</v>
      </c>
      <c r="H22710" s="342">
        <f>IFERROR(VLOOKUP(C22710,'6.2.4 STPIS Customer summary'!$D$12:$H$17,5,FALSE),0)</f>
        <v>0</v>
      </c>
      <c r="I22710" s="342">
        <f>IF(B22710=0,0,'6.2.4 STPIS Customer summary'!$H$17)</f>
        <v>0</v>
      </c>
      <c r="J22710" s="339" t="str">
        <f>IF(B22710=0,"",IF(ISERROR(VLOOKUP(D22710,Lookups!$F$3:$F$18,1,FALSE)),1,0))</f>
        <v/>
      </c>
      <c r="K22710" s="380" t="str">
        <f t="shared" si="1062"/>
        <v/>
      </c>
      <c r="L22710" s="380" t="str">
        <f t="shared" si="1063"/>
        <v/>
      </c>
      <c r="M22710" s="381" t="str">
        <f t="shared" si="1064"/>
        <v/>
      </c>
      <c r="N22710" s="104"/>
    </row>
    <row r="22711" spans="1:14">
      <c r="A22711" s="154"/>
      <c r="B22711" s="379">
        <f>IFERROR(VLOOKUP('6.3 Sustained interruptions'!$D22711,'Incident earliest date'!$D:$F,2,FALSE),'6.3 Sustained interruptions'!E22711*1)</f>
        <v>0</v>
      </c>
      <c r="C22711" s="342">
        <f>'6.3 Sustained interruptions'!K22711</f>
        <v>0</v>
      </c>
      <c r="D22711" s="342">
        <f>'6.3 Sustained interruptions'!L22711</f>
        <v>0</v>
      </c>
      <c r="E22711" s="342">
        <f>'6.3 Sustained interruptions'!N22711</f>
        <v>0</v>
      </c>
      <c r="F22711" s="342">
        <f>'6.3 Sustained interruptions'!O22711</f>
        <v>0</v>
      </c>
      <c r="G22711" s="342">
        <f>'6.3 Sustained interruptions'!R22711</f>
        <v>0</v>
      </c>
      <c r="H22711" s="342">
        <f>IFERROR(VLOOKUP(C22711,'6.2.4 STPIS Customer summary'!$D$12:$H$17,5,FALSE),0)</f>
        <v>0</v>
      </c>
      <c r="I22711" s="342">
        <f>IF(B22711=0,0,'6.2.4 STPIS Customer summary'!$H$17)</f>
        <v>0</v>
      </c>
      <c r="J22711" s="339" t="str">
        <f>IF(B22711=0,"",IF(ISERROR(VLOOKUP(D22711,Lookups!$F$3:$F$18,1,FALSE)),1,0))</f>
        <v/>
      </c>
      <c r="K22711" s="380" t="str">
        <f t="shared" si="1062"/>
        <v/>
      </c>
      <c r="L22711" s="380" t="str">
        <f t="shared" si="1063"/>
        <v/>
      </c>
      <c r="M22711" s="381" t="str">
        <f t="shared" si="1064"/>
        <v/>
      </c>
      <c r="N22711" s="104"/>
    </row>
    <row r="22712" spans="1:14">
      <c r="A22712" s="154"/>
      <c r="B22712" s="379">
        <f>IFERROR(VLOOKUP('6.3 Sustained interruptions'!$D22712,'Incident earliest date'!$D:$F,2,FALSE),'6.3 Sustained interruptions'!E22712*1)</f>
        <v>0</v>
      </c>
      <c r="C22712" s="342">
        <f>'6.3 Sustained interruptions'!K22712</f>
        <v>0</v>
      </c>
      <c r="D22712" s="342">
        <f>'6.3 Sustained interruptions'!L22712</f>
        <v>0</v>
      </c>
      <c r="E22712" s="342">
        <f>'6.3 Sustained interruptions'!N22712</f>
        <v>0</v>
      </c>
      <c r="F22712" s="342">
        <f>'6.3 Sustained interruptions'!O22712</f>
        <v>0</v>
      </c>
      <c r="G22712" s="342">
        <f>'6.3 Sustained interruptions'!R22712</f>
        <v>0</v>
      </c>
      <c r="H22712" s="342">
        <f>IFERROR(VLOOKUP(C22712,'6.2.4 STPIS Customer summary'!$D$12:$H$17,5,FALSE),0)</f>
        <v>0</v>
      </c>
      <c r="I22712" s="342">
        <f>IF(B22712=0,0,'6.2.4 STPIS Customer summary'!$H$17)</f>
        <v>0</v>
      </c>
      <c r="J22712" s="339" t="str">
        <f>IF(B22712=0,"",IF(ISERROR(VLOOKUP(D22712,Lookups!$F$3:$F$18,1,FALSE)),1,0))</f>
        <v/>
      </c>
      <c r="K22712" s="380" t="str">
        <f t="shared" si="1062"/>
        <v/>
      </c>
      <c r="L22712" s="380" t="str">
        <f t="shared" si="1063"/>
        <v/>
      </c>
      <c r="M22712" s="381" t="str">
        <f t="shared" si="1064"/>
        <v/>
      </c>
      <c r="N22712" s="104"/>
    </row>
    <row r="22713" spans="1:14">
      <c r="A22713" s="154"/>
      <c r="B22713" s="379">
        <f>IFERROR(VLOOKUP('6.3 Sustained interruptions'!$D22713,'Incident earliest date'!$D:$F,2,FALSE),'6.3 Sustained interruptions'!E22713*1)</f>
        <v>0</v>
      </c>
      <c r="C22713" s="342">
        <f>'6.3 Sustained interruptions'!K22713</f>
        <v>0</v>
      </c>
      <c r="D22713" s="342">
        <f>'6.3 Sustained interruptions'!L22713</f>
        <v>0</v>
      </c>
      <c r="E22713" s="342">
        <f>'6.3 Sustained interruptions'!N22713</f>
        <v>0</v>
      </c>
      <c r="F22713" s="342">
        <f>'6.3 Sustained interruptions'!O22713</f>
        <v>0</v>
      </c>
      <c r="G22713" s="342">
        <f>'6.3 Sustained interruptions'!R22713</f>
        <v>0</v>
      </c>
      <c r="H22713" s="342">
        <f>IFERROR(VLOOKUP(C22713,'6.2.4 STPIS Customer summary'!$D$12:$H$17,5,FALSE),0)</f>
        <v>0</v>
      </c>
      <c r="I22713" s="342">
        <f>IF(B22713=0,0,'6.2.4 STPIS Customer summary'!$H$17)</f>
        <v>0</v>
      </c>
      <c r="J22713" s="339" t="str">
        <f>IF(B22713=0,"",IF(ISERROR(VLOOKUP(D22713,Lookups!$F$3:$F$18,1,FALSE)),1,0))</f>
        <v/>
      </c>
      <c r="K22713" s="380" t="str">
        <f t="shared" si="1062"/>
        <v/>
      </c>
      <c r="L22713" s="380" t="str">
        <f t="shared" si="1063"/>
        <v/>
      </c>
      <c r="M22713" s="381" t="str">
        <f t="shared" si="1064"/>
        <v/>
      </c>
      <c r="N22713" s="104"/>
    </row>
    <row r="22714" spans="1:14">
      <c r="A22714" s="154"/>
      <c r="B22714" s="379">
        <f>IFERROR(VLOOKUP('6.3 Sustained interruptions'!$D22714,'Incident earliest date'!$D:$F,2,FALSE),'6.3 Sustained interruptions'!E22714*1)</f>
        <v>0</v>
      </c>
      <c r="C22714" s="342">
        <f>'6.3 Sustained interruptions'!K22714</f>
        <v>0</v>
      </c>
      <c r="D22714" s="342">
        <f>'6.3 Sustained interruptions'!L22714</f>
        <v>0</v>
      </c>
      <c r="E22714" s="342">
        <f>'6.3 Sustained interruptions'!N22714</f>
        <v>0</v>
      </c>
      <c r="F22714" s="342">
        <f>'6.3 Sustained interruptions'!O22714</f>
        <v>0</v>
      </c>
      <c r="G22714" s="342">
        <f>'6.3 Sustained interruptions'!R22714</f>
        <v>0</v>
      </c>
      <c r="H22714" s="342">
        <f>IFERROR(VLOOKUP(C22714,'6.2.4 STPIS Customer summary'!$D$12:$H$17,5,FALSE),0)</f>
        <v>0</v>
      </c>
      <c r="I22714" s="342">
        <f>IF(B22714=0,0,'6.2.4 STPIS Customer summary'!$H$17)</f>
        <v>0</v>
      </c>
      <c r="J22714" s="339" t="str">
        <f>IF(B22714=0,"",IF(ISERROR(VLOOKUP(D22714,Lookups!$F$3:$F$18,1,FALSE)),1,0))</f>
        <v/>
      </c>
      <c r="K22714" s="380" t="str">
        <f t="shared" si="1062"/>
        <v/>
      </c>
      <c r="L22714" s="380" t="str">
        <f t="shared" si="1063"/>
        <v/>
      </c>
      <c r="M22714" s="381" t="str">
        <f t="shared" si="1064"/>
        <v/>
      </c>
      <c r="N22714" s="104"/>
    </row>
    <row r="22715" spans="1:14">
      <c r="A22715" s="154"/>
      <c r="B22715" s="379">
        <f>IFERROR(VLOOKUP('6.3 Sustained interruptions'!$D22715,'Incident earliest date'!$D:$F,2,FALSE),'6.3 Sustained interruptions'!E22715*1)</f>
        <v>0</v>
      </c>
      <c r="C22715" s="342">
        <f>'6.3 Sustained interruptions'!K22715</f>
        <v>0</v>
      </c>
      <c r="D22715" s="342">
        <f>'6.3 Sustained interruptions'!L22715</f>
        <v>0</v>
      </c>
      <c r="E22715" s="342">
        <f>'6.3 Sustained interruptions'!N22715</f>
        <v>0</v>
      </c>
      <c r="F22715" s="342">
        <f>'6.3 Sustained interruptions'!O22715</f>
        <v>0</v>
      </c>
      <c r="G22715" s="342">
        <f>'6.3 Sustained interruptions'!R22715</f>
        <v>0</v>
      </c>
      <c r="H22715" s="342">
        <f>IFERROR(VLOOKUP(C22715,'6.2.4 STPIS Customer summary'!$D$12:$H$17,5,FALSE),0)</f>
        <v>0</v>
      </c>
      <c r="I22715" s="342">
        <f>IF(B22715=0,0,'6.2.4 STPIS Customer summary'!$H$17)</f>
        <v>0</v>
      </c>
      <c r="J22715" s="339" t="str">
        <f>IF(B22715=0,"",IF(ISERROR(VLOOKUP(D22715,Lookups!$F$3:$F$18,1,FALSE)),1,0))</f>
        <v/>
      </c>
      <c r="K22715" s="380" t="str">
        <f t="shared" si="1062"/>
        <v/>
      </c>
      <c r="L22715" s="380" t="str">
        <f t="shared" si="1063"/>
        <v/>
      </c>
      <c r="M22715" s="381" t="str">
        <f t="shared" si="1064"/>
        <v/>
      </c>
      <c r="N22715" s="104"/>
    </row>
    <row r="22716" spans="1:14">
      <c r="A22716" s="154"/>
      <c r="B22716" s="379">
        <f>IFERROR(VLOOKUP('6.3 Sustained interruptions'!$D22716,'Incident earliest date'!$D:$F,2,FALSE),'6.3 Sustained interruptions'!E22716*1)</f>
        <v>0</v>
      </c>
      <c r="C22716" s="342">
        <f>'6.3 Sustained interruptions'!K22716</f>
        <v>0</v>
      </c>
      <c r="D22716" s="342">
        <f>'6.3 Sustained interruptions'!L22716</f>
        <v>0</v>
      </c>
      <c r="E22716" s="342">
        <f>'6.3 Sustained interruptions'!N22716</f>
        <v>0</v>
      </c>
      <c r="F22716" s="342">
        <f>'6.3 Sustained interruptions'!O22716</f>
        <v>0</v>
      </c>
      <c r="G22716" s="342">
        <f>'6.3 Sustained interruptions'!R22716</f>
        <v>0</v>
      </c>
      <c r="H22716" s="342">
        <f>IFERROR(VLOOKUP(C22716,'6.2.4 STPIS Customer summary'!$D$12:$H$17,5,FALSE),0)</f>
        <v>0</v>
      </c>
      <c r="I22716" s="342">
        <f>IF(B22716=0,0,'6.2.4 STPIS Customer summary'!$H$17)</f>
        <v>0</v>
      </c>
      <c r="J22716" s="339" t="str">
        <f>IF(B22716=0,"",IF(ISERROR(VLOOKUP(D22716,Lookups!$F$3:$F$18,1,FALSE)),1,0))</f>
        <v/>
      </c>
      <c r="K22716" s="380" t="str">
        <f t="shared" si="1062"/>
        <v/>
      </c>
      <c r="L22716" s="380" t="str">
        <f t="shared" si="1063"/>
        <v/>
      </c>
      <c r="M22716" s="381" t="str">
        <f t="shared" si="1064"/>
        <v/>
      </c>
      <c r="N22716" s="104"/>
    </row>
    <row r="22717" spans="1:14">
      <c r="A22717" s="154"/>
      <c r="B22717" s="379">
        <f>IFERROR(VLOOKUP('6.3 Sustained interruptions'!$D22717,'Incident earliest date'!$D:$F,2,FALSE),'6.3 Sustained interruptions'!E22717*1)</f>
        <v>0</v>
      </c>
      <c r="C22717" s="342">
        <f>'6.3 Sustained interruptions'!K22717</f>
        <v>0</v>
      </c>
      <c r="D22717" s="342">
        <f>'6.3 Sustained interruptions'!L22717</f>
        <v>0</v>
      </c>
      <c r="E22717" s="342">
        <f>'6.3 Sustained interruptions'!N22717</f>
        <v>0</v>
      </c>
      <c r="F22717" s="342">
        <f>'6.3 Sustained interruptions'!O22717</f>
        <v>0</v>
      </c>
      <c r="G22717" s="342">
        <f>'6.3 Sustained interruptions'!R22717</f>
        <v>0</v>
      </c>
      <c r="H22717" s="342">
        <f>IFERROR(VLOOKUP(C22717,'6.2.4 STPIS Customer summary'!$D$12:$H$17,5,FALSE),0)</f>
        <v>0</v>
      </c>
      <c r="I22717" s="342">
        <f>IF(B22717=0,0,'6.2.4 STPIS Customer summary'!$H$17)</f>
        <v>0</v>
      </c>
      <c r="J22717" s="339" t="str">
        <f>IF(B22717=0,"",IF(ISERROR(VLOOKUP(D22717,Lookups!$F$3:$F$18,1,FALSE)),1,0))</f>
        <v/>
      </c>
      <c r="K22717" s="380" t="str">
        <f t="shared" si="1062"/>
        <v/>
      </c>
      <c r="L22717" s="380" t="str">
        <f t="shared" si="1063"/>
        <v/>
      </c>
      <c r="M22717" s="381" t="str">
        <f t="shared" si="1064"/>
        <v/>
      </c>
      <c r="N22717" s="104"/>
    </row>
    <row r="22718" spans="1:14">
      <c r="A22718" s="154"/>
      <c r="B22718" s="379">
        <f>IFERROR(VLOOKUP('6.3 Sustained interruptions'!$D22718,'Incident earliest date'!$D:$F,2,FALSE),'6.3 Sustained interruptions'!E22718*1)</f>
        <v>0</v>
      </c>
      <c r="C22718" s="342">
        <f>'6.3 Sustained interruptions'!K22718</f>
        <v>0</v>
      </c>
      <c r="D22718" s="342">
        <f>'6.3 Sustained interruptions'!L22718</f>
        <v>0</v>
      </c>
      <c r="E22718" s="342">
        <f>'6.3 Sustained interruptions'!N22718</f>
        <v>0</v>
      </c>
      <c r="F22718" s="342">
        <f>'6.3 Sustained interruptions'!O22718</f>
        <v>0</v>
      </c>
      <c r="G22718" s="342">
        <f>'6.3 Sustained interruptions'!R22718</f>
        <v>0</v>
      </c>
      <c r="H22718" s="342">
        <f>IFERROR(VLOOKUP(C22718,'6.2.4 STPIS Customer summary'!$D$12:$H$17,5,FALSE),0)</f>
        <v>0</v>
      </c>
      <c r="I22718" s="342">
        <f>IF(B22718=0,0,'6.2.4 STPIS Customer summary'!$H$17)</f>
        <v>0</v>
      </c>
      <c r="J22718" s="339" t="str">
        <f>IF(B22718=0,"",IF(ISERROR(VLOOKUP(D22718,Lookups!$F$3:$F$18,1,FALSE)),1,0))</f>
        <v/>
      </c>
      <c r="K22718" s="380" t="str">
        <f t="shared" si="1062"/>
        <v/>
      </c>
      <c r="L22718" s="380" t="str">
        <f t="shared" si="1063"/>
        <v/>
      </c>
      <c r="M22718" s="381" t="str">
        <f t="shared" si="1064"/>
        <v/>
      </c>
      <c r="N22718" s="104"/>
    </row>
    <row r="22719" spans="1:14">
      <c r="A22719" s="154"/>
      <c r="B22719" s="379">
        <f>IFERROR(VLOOKUP('6.3 Sustained interruptions'!$D22719,'Incident earliest date'!$D:$F,2,FALSE),'6.3 Sustained interruptions'!E22719*1)</f>
        <v>0</v>
      </c>
      <c r="C22719" s="342">
        <f>'6.3 Sustained interruptions'!K22719</f>
        <v>0</v>
      </c>
      <c r="D22719" s="342">
        <f>'6.3 Sustained interruptions'!L22719</f>
        <v>0</v>
      </c>
      <c r="E22719" s="342">
        <f>'6.3 Sustained interruptions'!N22719</f>
        <v>0</v>
      </c>
      <c r="F22719" s="342">
        <f>'6.3 Sustained interruptions'!O22719</f>
        <v>0</v>
      </c>
      <c r="G22719" s="342">
        <f>'6.3 Sustained interruptions'!R22719</f>
        <v>0</v>
      </c>
      <c r="H22719" s="342">
        <f>IFERROR(VLOOKUP(C22719,'6.2.4 STPIS Customer summary'!$D$12:$H$17,5,FALSE),0)</f>
        <v>0</v>
      </c>
      <c r="I22719" s="342">
        <f>IF(B22719=0,0,'6.2.4 STPIS Customer summary'!$H$17)</f>
        <v>0</v>
      </c>
      <c r="J22719" s="339" t="str">
        <f>IF(B22719=0,"",IF(ISERROR(VLOOKUP(D22719,Lookups!$F$3:$F$18,1,FALSE)),1,0))</f>
        <v/>
      </c>
      <c r="K22719" s="380" t="str">
        <f t="shared" si="1062"/>
        <v/>
      </c>
      <c r="L22719" s="380" t="str">
        <f t="shared" si="1063"/>
        <v/>
      </c>
      <c r="M22719" s="381" t="str">
        <f t="shared" si="1064"/>
        <v/>
      </c>
      <c r="N22719" s="104"/>
    </row>
    <row r="22720" spans="1:14">
      <c r="A22720" s="154"/>
      <c r="B22720" s="379">
        <f>IFERROR(VLOOKUP('6.3 Sustained interruptions'!$D22720,'Incident earliest date'!$D:$F,2,FALSE),'6.3 Sustained interruptions'!E22720*1)</f>
        <v>0</v>
      </c>
      <c r="C22720" s="342">
        <f>'6.3 Sustained interruptions'!K22720</f>
        <v>0</v>
      </c>
      <c r="D22720" s="342">
        <f>'6.3 Sustained interruptions'!L22720</f>
        <v>0</v>
      </c>
      <c r="E22720" s="342">
        <f>'6.3 Sustained interruptions'!N22720</f>
        <v>0</v>
      </c>
      <c r="F22720" s="342">
        <f>'6.3 Sustained interruptions'!O22720</f>
        <v>0</v>
      </c>
      <c r="G22720" s="342">
        <f>'6.3 Sustained interruptions'!R22720</f>
        <v>0</v>
      </c>
      <c r="H22720" s="342">
        <f>IFERROR(VLOOKUP(C22720,'6.2.4 STPIS Customer summary'!$D$12:$H$17,5,FALSE),0)</f>
        <v>0</v>
      </c>
      <c r="I22720" s="342">
        <f>IF(B22720=0,0,'6.2.4 STPIS Customer summary'!$H$17)</f>
        <v>0</v>
      </c>
      <c r="J22720" s="339" t="str">
        <f>IF(B22720=0,"",IF(ISERROR(VLOOKUP(D22720,Lookups!$F$3:$F$18,1,FALSE)),1,0))</f>
        <v/>
      </c>
      <c r="K22720" s="380" t="str">
        <f t="shared" si="1062"/>
        <v/>
      </c>
      <c r="L22720" s="380" t="str">
        <f t="shared" si="1063"/>
        <v/>
      </c>
      <c r="M22720" s="381" t="str">
        <f t="shared" si="1064"/>
        <v/>
      </c>
      <c r="N22720" s="104"/>
    </row>
    <row r="22721" spans="1:14">
      <c r="A22721" s="154"/>
      <c r="B22721" s="379">
        <f>IFERROR(VLOOKUP('6.3 Sustained interruptions'!$D22721,'Incident earliest date'!$D:$F,2,FALSE),'6.3 Sustained interruptions'!E22721*1)</f>
        <v>0</v>
      </c>
      <c r="C22721" s="342">
        <f>'6.3 Sustained interruptions'!K22721</f>
        <v>0</v>
      </c>
      <c r="D22721" s="342">
        <f>'6.3 Sustained interruptions'!L22721</f>
        <v>0</v>
      </c>
      <c r="E22721" s="342">
        <f>'6.3 Sustained interruptions'!N22721</f>
        <v>0</v>
      </c>
      <c r="F22721" s="342">
        <f>'6.3 Sustained interruptions'!O22721</f>
        <v>0</v>
      </c>
      <c r="G22721" s="342">
        <f>'6.3 Sustained interruptions'!R22721</f>
        <v>0</v>
      </c>
      <c r="H22721" s="342">
        <f>IFERROR(VLOOKUP(C22721,'6.2.4 STPIS Customer summary'!$D$12:$H$17,5,FALSE),0)</f>
        <v>0</v>
      </c>
      <c r="I22721" s="342">
        <f>IF(B22721=0,0,'6.2.4 STPIS Customer summary'!$H$17)</f>
        <v>0</v>
      </c>
      <c r="J22721" s="339" t="str">
        <f>IF(B22721=0,"",IF(ISERROR(VLOOKUP(D22721,Lookups!$F$3:$F$18,1,FALSE)),1,0))</f>
        <v/>
      </c>
      <c r="K22721" s="380" t="str">
        <f t="shared" si="1062"/>
        <v/>
      </c>
      <c r="L22721" s="380" t="str">
        <f t="shared" si="1063"/>
        <v/>
      </c>
      <c r="M22721" s="381" t="str">
        <f t="shared" si="1064"/>
        <v/>
      </c>
      <c r="N22721" s="104"/>
    </row>
    <row r="22722" spans="1:14">
      <c r="A22722" s="154"/>
      <c r="B22722" s="379">
        <f>IFERROR(VLOOKUP('6.3 Sustained interruptions'!$D22722,'Incident earliest date'!$D:$F,2,FALSE),'6.3 Sustained interruptions'!E22722*1)</f>
        <v>0</v>
      </c>
      <c r="C22722" s="342">
        <f>'6.3 Sustained interruptions'!K22722</f>
        <v>0</v>
      </c>
      <c r="D22722" s="342">
        <f>'6.3 Sustained interruptions'!L22722</f>
        <v>0</v>
      </c>
      <c r="E22722" s="342">
        <f>'6.3 Sustained interruptions'!N22722</f>
        <v>0</v>
      </c>
      <c r="F22722" s="342">
        <f>'6.3 Sustained interruptions'!O22722</f>
        <v>0</v>
      </c>
      <c r="G22722" s="342">
        <f>'6.3 Sustained interruptions'!R22722</f>
        <v>0</v>
      </c>
      <c r="H22722" s="342">
        <f>IFERROR(VLOOKUP(C22722,'6.2.4 STPIS Customer summary'!$D$12:$H$17,5,FALSE),0)</f>
        <v>0</v>
      </c>
      <c r="I22722" s="342">
        <f>IF(B22722=0,0,'6.2.4 STPIS Customer summary'!$H$17)</f>
        <v>0</v>
      </c>
      <c r="J22722" s="339" t="str">
        <f>IF(B22722=0,"",IF(ISERROR(VLOOKUP(D22722,Lookups!$F$3:$F$18,1,FALSE)),1,0))</f>
        <v/>
      </c>
      <c r="K22722" s="380" t="str">
        <f t="shared" si="1062"/>
        <v/>
      </c>
      <c r="L22722" s="380" t="str">
        <f t="shared" si="1063"/>
        <v/>
      </c>
      <c r="M22722" s="381" t="str">
        <f t="shared" si="1064"/>
        <v/>
      </c>
      <c r="N22722" s="104"/>
    </row>
    <row r="22723" spans="1:14">
      <c r="A22723" s="154"/>
      <c r="B22723" s="379">
        <f>IFERROR(VLOOKUP('6.3 Sustained interruptions'!$D22723,'Incident earliest date'!$D:$F,2,FALSE),'6.3 Sustained interruptions'!E22723*1)</f>
        <v>0</v>
      </c>
      <c r="C22723" s="342">
        <f>'6.3 Sustained interruptions'!K22723</f>
        <v>0</v>
      </c>
      <c r="D22723" s="342">
        <f>'6.3 Sustained interruptions'!L22723</f>
        <v>0</v>
      </c>
      <c r="E22723" s="342">
        <f>'6.3 Sustained interruptions'!N22723</f>
        <v>0</v>
      </c>
      <c r="F22723" s="342">
        <f>'6.3 Sustained interruptions'!O22723</f>
        <v>0</v>
      </c>
      <c r="G22723" s="342">
        <f>'6.3 Sustained interruptions'!R22723</f>
        <v>0</v>
      </c>
      <c r="H22723" s="342">
        <f>IFERROR(VLOOKUP(C22723,'6.2.4 STPIS Customer summary'!$D$12:$H$17,5,FALSE),0)</f>
        <v>0</v>
      </c>
      <c r="I22723" s="342">
        <f>IF(B22723=0,0,'6.2.4 STPIS Customer summary'!$H$17)</f>
        <v>0</v>
      </c>
      <c r="J22723" s="339" t="str">
        <f>IF(B22723=0,"",IF(ISERROR(VLOOKUP(D22723,Lookups!$F$3:$F$18,1,FALSE)),1,0))</f>
        <v/>
      </c>
      <c r="K22723" s="380" t="str">
        <f t="shared" si="1062"/>
        <v/>
      </c>
      <c r="L22723" s="380" t="str">
        <f t="shared" si="1063"/>
        <v/>
      </c>
      <c r="M22723" s="381" t="str">
        <f t="shared" si="1064"/>
        <v/>
      </c>
      <c r="N22723" s="104"/>
    </row>
    <row r="22724" spans="1:14">
      <c r="A22724" s="154"/>
      <c r="B22724" s="379">
        <f>IFERROR(VLOOKUP('6.3 Sustained interruptions'!$D22724,'Incident earliest date'!$D:$F,2,FALSE),'6.3 Sustained interruptions'!E22724*1)</f>
        <v>0</v>
      </c>
      <c r="C22724" s="342">
        <f>'6.3 Sustained interruptions'!K22724</f>
        <v>0</v>
      </c>
      <c r="D22724" s="342">
        <f>'6.3 Sustained interruptions'!L22724</f>
        <v>0</v>
      </c>
      <c r="E22724" s="342">
        <f>'6.3 Sustained interruptions'!N22724</f>
        <v>0</v>
      </c>
      <c r="F22724" s="342">
        <f>'6.3 Sustained interruptions'!O22724</f>
        <v>0</v>
      </c>
      <c r="G22724" s="342">
        <f>'6.3 Sustained interruptions'!R22724</f>
        <v>0</v>
      </c>
      <c r="H22724" s="342">
        <f>IFERROR(VLOOKUP(C22724,'6.2.4 STPIS Customer summary'!$D$12:$H$17,5,FALSE),0)</f>
        <v>0</v>
      </c>
      <c r="I22724" s="342">
        <f>IF(B22724=0,0,'6.2.4 STPIS Customer summary'!$H$17)</f>
        <v>0</v>
      </c>
      <c r="J22724" s="339" t="str">
        <f>IF(B22724=0,"",IF(ISERROR(VLOOKUP(D22724,Lookups!$F$3:$F$18,1,FALSE)),1,0))</f>
        <v/>
      </c>
      <c r="K22724" s="380" t="str">
        <f t="shared" si="1062"/>
        <v/>
      </c>
      <c r="L22724" s="380" t="str">
        <f t="shared" si="1063"/>
        <v/>
      </c>
      <c r="M22724" s="381" t="str">
        <f t="shared" si="1064"/>
        <v/>
      </c>
      <c r="N22724" s="104"/>
    </row>
    <row r="22725" spans="1:14">
      <c r="A22725" s="154"/>
      <c r="B22725" s="379">
        <f>IFERROR(VLOOKUP('6.3 Sustained interruptions'!$D22725,'Incident earliest date'!$D:$F,2,FALSE),'6.3 Sustained interruptions'!E22725*1)</f>
        <v>0</v>
      </c>
      <c r="C22725" s="342">
        <f>'6.3 Sustained interruptions'!K22725</f>
        <v>0</v>
      </c>
      <c r="D22725" s="342">
        <f>'6.3 Sustained interruptions'!L22725</f>
        <v>0</v>
      </c>
      <c r="E22725" s="342">
        <f>'6.3 Sustained interruptions'!N22725</f>
        <v>0</v>
      </c>
      <c r="F22725" s="342">
        <f>'6.3 Sustained interruptions'!O22725</f>
        <v>0</v>
      </c>
      <c r="G22725" s="342">
        <f>'6.3 Sustained interruptions'!R22725</f>
        <v>0</v>
      </c>
      <c r="H22725" s="342">
        <f>IFERROR(VLOOKUP(C22725,'6.2.4 STPIS Customer summary'!$D$12:$H$17,5,FALSE),0)</f>
        <v>0</v>
      </c>
      <c r="I22725" s="342">
        <f>IF(B22725=0,0,'6.2.4 STPIS Customer summary'!$H$17)</f>
        <v>0</v>
      </c>
      <c r="J22725" s="339" t="str">
        <f>IF(B22725=0,"",IF(ISERROR(VLOOKUP(D22725,Lookups!$F$3:$F$18,1,FALSE)),1,0))</f>
        <v/>
      </c>
      <c r="K22725" s="380" t="str">
        <f t="shared" si="1062"/>
        <v/>
      </c>
      <c r="L22725" s="380" t="str">
        <f t="shared" si="1063"/>
        <v/>
      </c>
      <c r="M22725" s="381" t="str">
        <f t="shared" si="1064"/>
        <v/>
      </c>
      <c r="N22725" s="104"/>
    </row>
    <row r="22726" spans="1:14">
      <c r="A22726" s="154"/>
      <c r="B22726" s="379">
        <f>IFERROR(VLOOKUP('6.3 Sustained interruptions'!$D22726,'Incident earliest date'!$D:$F,2,FALSE),'6.3 Sustained interruptions'!E22726*1)</f>
        <v>0</v>
      </c>
      <c r="C22726" s="342">
        <f>'6.3 Sustained interruptions'!K22726</f>
        <v>0</v>
      </c>
      <c r="D22726" s="342">
        <f>'6.3 Sustained interruptions'!L22726</f>
        <v>0</v>
      </c>
      <c r="E22726" s="342">
        <f>'6.3 Sustained interruptions'!N22726</f>
        <v>0</v>
      </c>
      <c r="F22726" s="342">
        <f>'6.3 Sustained interruptions'!O22726</f>
        <v>0</v>
      </c>
      <c r="G22726" s="342">
        <f>'6.3 Sustained interruptions'!R22726</f>
        <v>0</v>
      </c>
      <c r="H22726" s="342">
        <f>IFERROR(VLOOKUP(C22726,'6.2.4 STPIS Customer summary'!$D$12:$H$17,5,FALSE),0)</f>
        <v>0</v>
      </c>
      <c r="I22726" s="342">
        <f>IF(B22726=0,0,'6.2.4 STPIS Customer summary'!$H$17)</f>
        <v>0</v>
      </c>
      <c r="J22726" s="339" t="str">
        <f>IF(B22726=0,"",IF(ISERROR(VLOOKUP(D22726,Lookups!$F$3:$F$18,1,FALSE)),1,0))</f>
        <v/>
      </c>
      <c r="K22726" s="380" t="str">
        <f t="shared" si="1062"/>
        <v/>
      </c>
      <c r="L22726" s="380" t="str">
        <f t="shared" si="1063"/>
        <v/>
      </c>
      <c r="M22726" s="381" t="str">
        <f t="shared" si="1064"/>
        <v/>
      </c>
      <c r="N22726" s="104"/>
    </row>
    <row r="22727" spans="1:14">
      <c r="A22727" s="154"/>
      <c r="B22727" s="379">
        <f>IFERROR(VLOOKUP('6.3 Sustained interruptions'!$D22727,'Incident earliest date'!$D:$F,2,FALSE),'6.3 Sustained interruptions'!E22727*1)</f>
        <v>0</v>
      </c>
      <c r="C22727" s="342">
        <f>'6.3 Sustained interruptions'!K22727</f>
        <v>0</v>
      </c>
      <c r="D22727" s="342">
        <f>'6.3 Sustained interruptions'!L22727</f>
        <v>0</v>
      </c>
      <c r="E22727" s="342">
        <f>'6.3 Sustained interruptions'!N22727</f>
        <v>0</v>
      </c>
      <c r="F22727" s="342">
        <f>'6.3 Sustained interruptions'!O22727</f>
        <v>0</v>
      </c>
      <c r="G22727" s="342">
        <f>'6.3 Sustained interruptions'!R22727</f>
        <v>0</v>
      </c>
      <c r="H22727" s="342">
        <f>IFERROR(VLOOKUP(C22727,'6.2.4 STPIS Customer summary'!$D$12:$H$17,5,FALSE),0)</f>
        <v>0</v>
      </c>
      <c r="I22727" s="342">
        <f>IF(B22727=0,0,'6.2.4 STPIS Customer summary'!$H$17)</f>
        <v>0</v>
      </c>
      <c r="J22727" s="339" t="str">
        <f>IF(B22727=0,"",IF(ISERROR(VLOOKUP(D22727,Lookups!$F$3:$F$18,1,FALSE)),1,0))</f>
        <v/>
      </c>
      <c r="K22727" s="380" t="str">
        <f t="shared" si="1062"/>
        <v/>
      </c>
      <c r="L22727" s="380" t="str">
        <f t="shared" si="1063"/>
        <v/>
      </c>
      <c r="M22727" s="381" t="str">
        <f t="shared" si="1064"/>
        <v/>
      </c>
      <c r="N22727" s="104"/>
    </row>
    <row r="22728" spans="1:14">
      <c r="A22728" s="154"/>
      <c r="B22728" s="379">
        <f>IFERROR(VLOOKUP('6.3 Sustained interruptions'!$D22728,'Incident earliest date'!$D:$F,2,FALSE),'6.3 Sustained interruptions'!E22728*1)</f>
        <v>0</v>
      </c>
      <c r="C22728" s="342">
        <f>'6.3 Sustained interruptions'!K22728</f>
        <v>0</v>
      </c>
      <c r="D22728" s="342">
        <f>'6.3 Sustained interruptions'!L22728</f>
        <v>0</v>
      </c>
      <c r="E22728" s="342">
        <f>'6.3 Sustained interruptions'!N22728</f>
        <v>0</v>
      </c>
      <c r="F22728" s="342">
        <f>'6.3 Sustained interruptions'!O22728</f>
        <v>0</v>
      </c>
      <c r="G22728" s="342">
        <f>'6.3 Sustained interruptions'!R22728</f>
        <v>0</v>
      </c>
      <c r="H22728" s="342">
        <f>IFERROR(VLOOKUP(C22728,'6.2.4 STPIS Customer summary'!$D$12:$H$17,5,FALSE),0)</f>
        <v>0</v>
      </c>
      <c r="I22728" s="342">
        <f>IF(B22728=0,0,'6.2.4 STPIS Customer summary'!$H$17)</f>
        <v>0</v>
      </c>
      <c r="J22728" s="339" t="str">
        <f>IF(B22728=0,"",IF(ISERROR(VLOOKUP(D22728,Lookups!$F$3:$F$18,1,FALSE)),1,0))</f>
        <v/>
      </c>
      <c r="K22728" s="380" t="str">
        <f t="shared" si="1062"/>
        <v/>
      </c>
      <c r="L22728" s="380" t="str">
        <f t="shared" si="1063"/>
        <v/>
      </c>
      <c r="M22728" s="381" t="str">
        <f t="shared" si="1064"/>
        <v/>
      </c>
      <c r="N22728" s="104"/>
    </row>
    <row r="22729" spans="1:14">
      <c r="A22729" s="154"/>
      <c r="B22729" s="379">
        <f>IFERROR(VLOOKUP('6.3 Sustained interruptions'!$D22729,'Incident earliest date'!$D:$F,2,FALSE),'6.3 Sustained interruptions'!E22729*1)</f>
        <v>0</v>
      </c>
      <c r="C22729" s="342">
        <f>'6.3 Sustained interruptions'!K22729</f>
        <v>0</v>
      </c>
      <c r="D22729" s="342">
        <f>'6.3 Sustained interruptions'!L22729</f>
        <v>0</v>
      </c>
      <c r="E22729" s="342">
        <f>'6.3 Sustained interruptions'!N22729</f>
        <v>0</v>
      </c>
      <c r="F22729" s="342">
        <f>'6.3 Sustained interruptions'!O22729</f>
        <v>0</v>
      </c>
      <c r="G22729" s="342">
        <f>'6.3 Sustained interruptions'!R22729</f>
        <v>0</v>
      </c>
      <c r="H22729" s="342">
        <f>IFERROR(VLOOKUP(C22729,'6.2.4 STPIS Customer summary'!$D$12:$H$17,5,FALSE),0)</f>
        <v>0</v>
      </c>
      <c r="I22729" s="342">
        <f>IF(B22729=0,0,'6.2.4 STPIS Customer summary'!$H$17)</f>
        <v>0</v>
      </c>
      <c r="J22729" s="339" t="str">
        <f>IF(B22729=0,"",IF(ISERROR(VLOOKUP(D22729,Lookups!$F$3:$F$18,1,FALSE)),1,0))</f>
        <v/>
      </c>
      <c r="K22729" s="380" t="str">
        <f t="shared" si="1062"/>
        <v/>
      </c>
      <c r="L22729" s="380" t="str">
        <f t="shared" si="1063"/>
        <v/>
      </c>
      <c r="M22729" s="381" t="str">
        <f t="shared" si="1064"/>
        <v/>
      </c>
      <c r="N22729" s="104"/>
    </row>
    <row r="22730" spans="1:14">
      <c r="A22730" s="154"/>
      <c r="B22730" s="379">
        <f>IFERROR(VLOOKUP('6.3 Sustained interruptions'!$D22730,'Incident earliest date'!$D:$F,2,FALSE),'6.3 Sustained interruptions'!E22730*1)</f>
        <v>0</v>
      </c>
      <c r="C22730" s="342">
        <f>'6.3 Sustained interruptions'!K22730</f>
        <v>0</v>
      </c>
      <c r="D22730" s="342">
        <f>'6.3 Sustained interruptions'!L22730</f>
        <v>0</v>
      </c>
      <c r="E22730" s="342">
        <f>'6.3 Sustained interruptions'!N22730</f>
        <v>0</v>
      </c>
      <c r="F22730" s="342">
        <f>'6.3 Sustained interruptions'!O22730</f>
        <v>0</v>
      </c>
      <c r="G22730" s="342">
        <f>'6.3 Sustained interruptions'!R22730</f>
        <v>0</v>
      </c>
      <c r="H22730" s="342">
        <f>IFERROR(VLOOKUP(C22730,'6.2.4 STPIS Customer summary'!$D$12:$H$17,5,FALSE),0)</f>
        <v>0</v>
      </c>
      <c r="I22730" s="342">
        <f>IF(B22730=0,0,'6.2.4 STPIS Customer summary'!$H$17)</f>
        <v>0</v>
      </c>
      <c r="J22730" s="339" t="str">
        <f>IF(B22730=0,"",IF(ISERROR(VLOOKUP(D22730,Lookups!$F$3:$F$18,1,FALSE)),1,0))</f>
        <v/>
      </c>
      <c r="K22730" s="380" t="str">
        <f t="shared" si="1062"/>
        <v/>
      </c>
      <c r="L22730" s="380" t="str">
        <f t="shared" si="1063"/>
        <v/>
      </c>
      <c r="M22730" s="381" t="str">
        <f t="shared" si="1064"/>
        <v/>
      </c>
      <c r="N22730" s="104"/>
    </row>
    <row r="22731" spans="1:14">
      <c r="A22731" s="154"/>
      <c r="B22731" s="379">
        <f>IFERROR(VLOOKUP('6.3 Sustained interruptions'!$D22731,'Incident earliest date'!$D:$F,2,FALSE),'6.3 Sustained interruptions'!E22731*1)</f>
        <v>0</v>
      </c>
      <c r="C22731" s="342">
        <f>'6.3 Sustained interruptions'!K22731</f>
        <v>0</v>
      </c>
      <c r="D22731" s="342">
        <f>'6.3 Sustained interruptions'!L22731</f>
        <v>0</v>
      </c>
      <c r="E22731" s="342">
        <f>'6.3 Sustained interruptions'!N22731</f>
        <v>0</v>
      </c>
      <c r="F22731" s="342">
        <f>'6.3 Sustained interruptions'!O22731</f>
        <v>0</v>
      </c>
      <c r="G22731" s="342">
        <f>'6.3 Sustained interruptions'!R22731</f>
        <v>0</v>
      </c>
      <c r="H22731" s="342">
        <f>IFERROR(VLOOKUP(C22731,'6.2.4 STPIS Customer summary'!$D$12:$H$17,5,FALSE),0)</f>
        <v>0</v>
      </c>
      <c r="I22731" s="342">
        <f>IF(B22731=0,0,'6.2.4 STPIS Customer summary'!$H$17)</f>
        <v>0</v>
      </c>
      <c r="J22731" s="339" t="str">
        <f>IF(B22731=0,"",IF(ISERROR(VLOOKUP(D22731,Lookups!$F$3:$F$18,1,FALSE)),1,0))</f>
        <v/>
      </c>
      <c r="K22731" s="380" t="str">
        <f t="shared" si="1062"/>
        <v/>
      </c>
      <c r="L22731" s="380" t="str">
        <f t="shared" si="1063"/>
        <v/>
      </c>
      <c r="M22731" s="381" t="str">
        <f t="shared" si="1064"/>
        <v/>
      </c>
      <c r="N22731" s="104"/>
    </row>
    <row r="22732" spans="1:14">
      <c r="A22732" s="154"/>
      <c r="B22732" s="379">
        <f>IFERROR(VLOOKUP('6.3 Sustained interruptions'!$D22732,'Incident earliest date'!$D:$F,2,FALSE),'6.3 Sustained interruptions'!E22732*1)</f>
        <v>0</v>
      </c>
      <c r="C22732" s="342">
        <f>'6.3 Sustained interruptions'!K22732</f>
        <v>0</v>
      </c>
      <c r="D22732" s="342">
        <f>'6.3 Sustained interruptions'!L22732</f>
        <v>0</v>
      </c>
      <c r="E22732" s="342">
        <f>'6.3 Sustained interruptions'!N22732</f>
        <v>0</v>
      </c>
      <c r="F22732" s="342">
        <f>'6.3 Sustained interruptions'!O22732</f>
        <v>0</v>
      </c>
      <c r="G22732" s="342">
        <f>'6.3 Sustained interruptions'!R22732</f>
        <v>0</v>
      </c>
      <c r="H22732" s="342">
        <f>IFERROR(VLOOKUP(C22732,'6.2.4 STPIS Customer summary'!$D$12:$H$17,5,FALSE),0)</f>
        <v>0</v>
      </c>
      <c r="I22732" s="342">
        <f>IF(B22732=0,0,'6.2.4 STPIS Customer summary'!$H$17)</f>
        <v>0</v>
      </c>
      <c r="J22732" s="339" t="str">
        <f>IF(B22732=0,"",IF(ISERROR(VLOOKUP(D22732,Lookups!$F$3:$F$18,1,FALSE)),1,0))</f>
        <v/>
      </c>
      <c r="K22732" s="380" t="str">
        <f t="shared" si="1062"/>
        <v/>
      </c>
      <c r="L22732" s="380" t="str">
        <f t="shared" si="1063"/>
        <v/>
      </c>
      <c r="M22732" s="381" t="str">
        <f t="shared" si="1064"/>
        <v/>
      </c>
      <c r="N22732" s="104"/>
    </row>
    <row r="22733" spans="1:14">
      <c r="A22733" s="154"/>
      <c r="B22733" s="379">
        <f>IFERROR(VLOOKUP('6.3 Sustained interruptions'!$D22733,'Incident earliest date'!$D:$F,2,FALSE),'6.3 Sustained interruptions'!E22733*1)</f>
        <v>0</v>
      </c>
      <c r="C22733" s="342">
        <f>'6.3 Sustained interruptions'!K22733</f>
        <v>0</v>
      </c>
      <c r="D22733" s="342">
        <f>'6.3 Sustained interruptions'!L22733</f>
        <v>0</v>
      </c>
      <c r="E22733" s="342">
        <f>'6.3 Sustained interruptions'!N22733</f>
        <v>0</v>
      </c>
      <c r="F22733" s="342">
        <f>'6.3 Sustained interruptions'!O22733</f>
        <v>0</v>
      </c>
      <c r="G22733" s="342">
        <f>'6.3 Sustained interruptions'!R22733</f>
        <v>0</v>
      </c>
      <c r="H22733" s="342">
        <f>IFERROR(VLOOKUP(C22733,'6.2.4 STPIS Customer summary'!$D$12:$H$17,5,FALSE),0)</f>
        <v>0</v>
      </c>
      <c r="I22733" s="342">
        <f>IF(B22733=0,0,'6.2.4 STPIS Customer summary'!$H$17)</f>
        <v>0</v>
      </c>
      <c r="J22733" s="339" t="str">
        <f>IF(B22733=0,"",IF(ISERROR(VLOOKUP(D22733,Lookups!$F$3:$F$18,1,FALSE)),1,0))</f>
        <v/>
      </c>
      <c r="K22733" s="380" t="str">
        <f t="shared" si="1062"/>
        <v/>
      </c>
      <c r="L22733" s="380" t="str">
        <f t="shared" si="1063"/>
        <v/>
      </c>
      <c r="M22733" s="381" t="str">
        <f t="shared" si="1064"/>
        <v/>
      </c>
      <c r="N22733" s="104"/>
    </row>
    <row r="22734" spans="1:14">
      <c r="A22734" s="154"/>
      <c r="B22734" s="379">
        <f>IFERROR(VLOOKUP('6.3 Sustained interruptions'!$D22734,'Incident earliest date'!$D:$F,2,FALSE),'6.3 Sustained interruptions'!E22734*1)</f>
        <v>0</v>
      </c>
      <c r="C22734" s="342">
        <f>'6.3 Sustained interruptions'!K22734</f>
        <v>0</v>
      </c>
      <c r="D22734" s="342">
        <f>'6.3 Sustained interruptions'!L22734</f>
        <v>0</v>
      </c>
      <c r="E22734" s="342">
        <f>'6.3 Sustained interruptions'!N22734</f>
        <v>0</v>
      </c>
      <c r="F22734" s="342">
        <f>'6.3 Sustained interruptions'!O22734</f>
        <v>0</v>
      </c>
      <c r="G22734" s="342">
        <f>'6.3 Sustained interruptions'!R22734</f>
        <v>0</v>
      </c>
      <c r="H22734" s="342">
        <f>IFERROR(VLOOKUP(C22734,'6.2.4 STPIS Customer summary'!$D$12:$H$17,5,FALSE),0)</f>
        <v>0</v>
      </c>
      <c r="I22734" s="342">
        <f>IF(B22734=0,0,'6.2.4 STPIS Customer summary'!$H$17)</f>
        <v>0</v>
      </c>
      <c r="J22734" s="339" t="str">
        <f>IF(B22734=0,"",IF(ISERROR(VLOOKUP(D22734,Lookups!$F$3:$F$18,1,FALSE)),1,0))</f>
        <v/>
      </c>
      <c r="K22734" s="380" t="str">
        <f t="shared" si="1062"/>
        <v/>
      </c>
      <c r="L22734" s="380" t="str">
        <f t="shared" si="1063"/>
        <v/>
      </c>
      <c r="M22734" s="381" t="str">
        <f t="shared" si="1064"/>
        <v/>
      </c>
      <c r="N22734" s="104"/>
    </row>
    <row r="22735" spans="1:14">
      <c r="A22735" s="154"/>
      <c r="B22735" s="379">
        <f>IFERROR(VLOOKUP('6.3 Sustained interruptions'!$D22735,'Incident earliest date'!$D:$F,2,FALSE),'6.3 Sustained interruptions'!E22735*1)</f>
        <v>0</v>
      </c>
      <c r="C22735" s="342">
        <f>'6.3 Sustained interruptions'!K22735</f>
        <v>0</v>
      </c>
      <c r="D22735" s="342">
        <f>'6.3 Sustained interruptions'!L22735</f>
        <v>0</v>
      </c>
      <c r="E22735" s="342">
        <f>'6.3 Sustained interruptions'!N22735</f>
        <v>0</v>
      </c>
      <c r="F22735" s="342">
        <f>'6.3 Sustained interruptions'!O22735</f>
        <v>0</v>
      </c>
      <c r="G22735" s="342">
        <f>'6.3 Sustained interruptions'!R22735</f>
        <v>0</v>
      </c>
      <c r="H22735" s="342">
        <f>IFERROR(VLOOKUP(C22735,'6.2.4 STPIS Customer summary'!$D$12:$H$17,5,FALSE),0)</f>
        <v>0</v>
      </c>
      <c r="I22735" s="342">
        <f>IF(B22735=0,0,'6.2.4 STPIS Customer summary'!$H$17)</f>
        <v>0</v>
      </c>
      <c r="J22735" s="339" t="str">
        <f>IF(B22735=0,"",IF(ISERROR(VLOOKUP(D22735,Lookups!$F$3:$F$18,1,FALSE)),1,0))</f>
        <v/>
      </c>
      <c r="K22735" s="380" t="str">
        <f t="shared" si="1062"/>
        <v/>
      </c>
      <c r="L22735" s="380" t="str">
        <f t="shared" si="1063"/>
        <v/>
      </c>
      <c r="M22735" s="381" t="str">
        <f t="shared" si="1064"/>
        <v/>
      </c>
      <c r="N22735" s="104"/>
    </row>
    <row r="22736" spans="1:14">
      <c r="A22736" s="154"/>
      <c r="B22736" s="379">
        <f>IFERROR(VLOOKUP('6.3 Sustained interruptions'!$D22736,'Incident earliest date'!$D:$F,2,FALSE),'6.3 Sustained interruptions'!E22736*1)</f>
        <v>0</v>
      </c>
      <c r="C22736" s="342">
        <f>'6.3 Sustained interruptions'!K22736</f>
        <v>0</v>
      </c>
      <c r="D22736" s="342">
        <f>'6.3 Sustained interruptions'!L22736</f>
        <v>0</v>
      </c>
      <c r="E22736" s="342">
        <f>'6.3 Sustained interruptions'!N22736</f>
        <v>0</v>
      </c>
      <c r="F22736" s="342">
        <f>'6.3 Sustained interruptions'!O22736</f>
        <v>0</v>
      </c>
      <c r="G22736" s="342">
        <f>'6.3 Sustained interruptions'!R22736</f>
        <v>0</v>
      </c>
      <c r="H22736" s="342">
        <f>IFERROR(VLOOKUP(C22736,'6.2.4 STPIS Customer summary'!$D$12:$H$17,5,FALSE),0)</f>
        <v>0</v>
      </c>
      <c r="I22736" s="342">
        <f>IF(B22736=0,0,'6.2.4 STPIS Customer summary'!$H$17)</f>
        <v>0</v>
      </c>
      <c r="J22736" s="339" t="str">
        <f>IF(B22736=0,"",IF(ISERROR(VLOOKUP(D22736,Lookups!$F$3:$F$18,1,FALSE)),1,0))</f>
        <v/>
      </c>
      <c r="K22736" s="380" t="str">
        <f t="shared" ref="K22736:K22799" si="1065">IFERROR(F22736/H22736,"")</f>
        <v/>
      </c>
      <c r="L22736" s="380" t="str">
        <f t="shared" ref="L22736:L22799" si="1066">IFERROR(F22736/I22736,"")</f>
        <v/>
      </c>
      <c r="M22736" s="381" t="str">
        <f t="shared" ref="M22736:M22799" si="1067">IFERROR(E22736/H22736,"")</f>
        <v/>
      </c>
      <c r="N22736" s="104"/>
    </row>
    <row r="22737" spans="1:14">
      <c r="A22737" s="154"/>
      <c r="B22737" s="379">
        <f>IFERROR(VLOOKUP('6.3 Sustained interruptions'!$D22737,'Incident earliest date'!$D:$F,2,FALSE),'6.3 Sustained interruptions'!E22737*1)</f>
        <v>0</v>
      </c>
      <c r="C22737" s="342">
        <f>'6.3 Sustained interruptions'!K22737</f>
        <v>0</v>
      </c>
      <c r="D22737" s="342">
        <f>'6.3 Sustained interruptions'!L22737</f>
        <v>0</v>
      </c>
      <c r="E22737" s="342">
        <f>'6.3 Sustained interruptions'!N22737</f>
        <v>0</v>
      </c>
      <c r="F22737" s="342">
        <f>'6.3 Sustained interruptions'!O22737</f>
        <v>0</v>
      </c>
      <c r="G22737" s="342">
        <f>'6.3 Sustained interruptions'!R22737</f>
        <v>0</v>
      </c>
      <c r="H22737" s="342">
        <f>IFERROR(VLOOKUP(C22737,'6.2.4 STPIS Customer summary'!$D$12:$H$17,5,FALSE),0)</f>
        <v>0</v>
      </c>
      <c r="I22737" s="342">
        <f>IF(B22737=0,0,'6.2.4 STPIS Customer summary'!$H$17)</f>
        <v>0</v>
      </c>
      <c r="J22737" s="339" t="str">
        <f>IF(B22737=0,"",IF(ISERROR(VLOOKUP(D22737,Lookups!$F$3:$F$18,1,FALSE)),1,0))</f>
        <v/>
      </c>
      <c r="K22737" s="380" t="str">
        <f t="shared" si="1065"/>
        <v/>
      </c>
      <c r="L22737" s="380" t="str">
        <f t="shared" si="1066"/>
        <v/>
      </c>
      <c r="M22737" s="381" t="str">
        <f t="shared" si="1067"/>
        <v/>
      </c>
      <c r="N22737" s="104"/>
    </row>
    <row r="22738" spans="1:14">
      <c r="A22738" s="154"/>
      <c r="B22738" s="379">
        <f>IFERROR(VLOOKUP('6.3 Sustained interruptions'!$D22738,'Incident earliest date'!$D:$F,2,FALSE),'6.3 Sustained interruptions'!E22738*1)</f>
        <v>0</v>
      </c>
      <c r="C22738" s="342">
        <f>'6.3 Sustained interruptions'!K22738</f>
        <v>0</v>
      </c>
      <c r="D22738" s="342">
        <f>'6.3 Sustained interruptions'!L22738</f>
        <v>0</v>
      </c>
      <c r="E22738" s="342">
        <f>'6.3 Sustained interruptions'!N22738</f>
        <v>0</v>
      </c>
      <c r="F22738" s="342">
        <f>'6.3 Sustained interruptions'!O22738</f>
        <v>0</v>
      </c>
      <c r="G22738" s="342">
        <f>'6.3 Sustained interruptions'!R22738</f>
        <v>0</v>
      </c>
      <c r="H22738" s="342">
        <f>IFERROR(VLOOKUP(C22738,'6.2.4 STPIS Customer summary'!$D$12:$H$17,5,FALSE),0)</f>
        <v>0</v>
      </c>
      <c r="I22738" s="342">
        <f>IF(B22738=0,0,'6.2.4 STPIS Customer summary'!$H$17)</f>
        <v>0</v>
      </c>
      <c r="J22738" s="339" t="str">
        <f>IF(B22738=0,"",IF(ISERROR(VLOOKUP(D22738,Lookups!$F$3:$F$18,1,FALSE)),1,0))</f>
        <v/>
      </c>
      <c r="K22738" s="380" t="str">
        <f t="shared" si="1065"/>
        <v/>
      </c>
      <c r="L22738" s="380" t="str">
        <f t="shared" si="1066"/>
        <v/>
      </c>
      <c r="M22738" s="381" t="str">
        <f t="shared" si="1067"/>
        <v/>
      </c>
      <c r="N22738" s="104"/>
    </row>
    <row r="22739" spans="1:14">
      <c r="A22739" s="154"/>
      <c r="B22739" s="379">
        <f>IFERROR(VLOOKUP('6.3 Sustained interruptions'!$D22739,'Incident earliest date'!$D:$F,2,FALSE),'6.3 Sustained interruptions'!E22739*1)</f>
        <v>0</v>
      </c>
      <c r="C22739" s="342">
        <f>'6.3 Sustained interruptions'!K22739</f>
        <v>0</v>
      </c>
      <c r="D22739" s="342">
        <f>'6.3 Sustained interruptions'!L22739</f>
        <v>0</v>
      </c>
      <c r="E22739" s="342">
        <f>'6.3 Sustained interruptions'!N22739</f>
        <v>0</v>
      </c>
      <c r="F22739" s="342">
        <f>'6.3 Sustained interruptions'!O22739</f>
        <v>0</v>
      </c>
      <c r="G22739" s="342">
        <f>'6.3 Sustained interruptions'!R22739</f>
        <v>0</v>
      </c>
      <c r="H22739" s="342">
        <f>IFERROR(VLOOKUP(C22739,'6.2.4 STPIS Customer summary'!$D$12:$H$17,5,FALSE),0)</f>
        <v>0</v>
      </c>
      <c r="I22739" s="342">
        <f>IF(B22739=0,0,'6.2.4 STPIS Customer summary'!$H$17)</f>
        <v>0</v>
      </c>
      <c r="J22739" s="339" t="str">
        <f>IF(B22739=0,"",IF(ISERROR(VLOOKUP(D22739,Lookups!$F$3:$F$18,1,FALSE)),1,0))</f>
        <v/>
      </c>
      <c r="K22739" s="380" t="str">
        <f t="shared" si="1065"/>
        <v/>
      </c>
      <c r="L22739" s="380" t="str">
        <f t="shared" si="1066"/>
        <v/>
      </c>
      <c r="M22739" s="381" t="str">
        <f t="shared" si="1067"/>
        <v/>
      </c>
      <c r="N22739" s="104"/>
    </row>
    <row r="22740" spans="1:14">
      <c r="A22740" s="154"/>
      <c r="B22740" s="379">
        <f>IFERROR(VLOOKUP('6.3 Sustained interruptions'!$D22740,'Incident earliest date'!$D:$F,2,FALSE),'6.3 Sustained interruptions'!E22740*1)</f>
        <v>0</v>
      </c>
      <c r="C22740" s="342">
        <f>'6.3 Sustained interruptions'!K22740</f>
        <v>0</v>
      </c>
      <c r="D22740" s="342">
        <f>'6.3 Sustained interruptions'!L22740</f>
        <v>0</v>
      </c>
      <c r="E22740" s="342">
        <f>'6.3 Sustained interruptions'!N22740</f>
        <v>0</v>
      </c>
      <c r="F22740" s="342">
        <f>'6.3 Sustained interruptions'!O22740</f>
        <v>0</v>
      </c>
      <c r="G22740" s="342">
        <f>'6.3 Sustained interruptions'!R22740</f>
        <v>0</v>
      </c>
      <c r="H22740" s="342">
        <f>IFERROR(VLOOKUP(C22740,'6.2.4 STPIS Customer summary'!$D$12:$H$17,5,FALSE),0)</f>
        <v>0</v>
      </c>
      <c r="I22740" s="342">
        <f>IF(B22740=0,0,'6.2.4 STPIS Customer summary'!$H$17)</f>
        <v>0</v>
      </c>
      <c r="J22740" s="339" t="str">
        <f>IF(B22740=0,"",IF(ISERROR(VLOOKUP(D22740,Lookups!$F$3:$F$18,1,FALSE)),1,0))</f>
        <v/>
      </c>
      <c r="K22740" s="380" t="str">
        <f t="shared" si="1065"/>
        <v/>
      </c>
      <c r="L22740" s="380" t="str">
        <f t="shared" si="1066"/>
        <v/>
      </c>
      <c r="M22740" s="381" t="str">
        <f t="shared" si="1067"/>
        <v/>
      </c>
      <c r="N22740" s="104"/>
    </row>
    <row r="22741" spans="1:14">
      <c r="A22741" s="154"/>
      <c r="B22741" s="379">
        <f>IFERROR(VLOOKUP('6.3 Sustained interruptions'!$D22741,'Incident earliest date'!$D:$F,2,FALSE),'6.3 Sustained interruptions'!E22741*1)</f>
        <v>0</v>
      </c>
      <c r="C22741" s="342">
        <f>'6.3 Sustained interruptions'!K22741</f>
        <v>0</v>
      </c>
      <c r="D22741" s="342">
        <f>'6.3 Sustained interruptions'!L22741</f>
        <v>0</v>
      </c>
      <c r="E22741" s="342">
        <f>'6.3 Sustained interruptions'!N22741</f>
        <v>0</v>
      </c>
      <c r="F22741" s="342">
        <f>'6.3 Sustained interruptions'!O22741</f>
        <v>0</v>
      </c>
      <c r="G22741" s="342">
        <f>'6.3 Sustained interruptions'!R22741</f>
        <v>0</v>
      </c>
      <c r="H22741" s="342">
        <f>IFERROR(VLOOKUP(C22741,'6.2.4 STPIS Customer summary'!$D$12:$H$17,5,FALSE),0)</f>
        <v>0</v>
      </c>
      <c r="I22741" s="342">
        <f>IF(B22741=0,0,'6.2.4 STPIS Customer summary'!$H$17)</f>
        <v>0</v>
      </c>
      <c r="J22741" s="339" t="str">
        <f>IF(B22741=0,"",IF(ISERROR(VLOOKUP(D22741,Lookups!$F$3:$F$18,1,FALSE)),1,0))</f>
        <v/>
      </c>
      <c r="K22741" s="380" t="str">
        <f t="shared" si="1065"/>
        <v/>
      </c>
      <c r="L22741" s="380" t="str">
        <f t="shared" si="1066"/>
        <v/>
      </c>
      <c r="M22741" s="381" t="str">
        <f t="shared" si="1067"/>
        <v/>
      </c>
      <c r="N22741" s="104"/>
    </row>
    <row r="22742" spans="1:14">
      <c r="A22742" s="154"/>
      <c r="B22742" s="379">
        <f>IFERROR(VLOOKUP('6.3 Sustained interruptions'!$D22742,'Incident earliest date'!$D:$F,2,FALSE),'6.3 Sustained interruptions'!E22742*1)</f>
        <v>0</v>
      </c>
      <c r="C22742" s="342">
        <f>'6.3 Sustained interruptions'!K22742</f>
        <v>0</v>
      </c>
      <c r="D22742" s="342">
        <f>'6.3 Sustained interruptions'!L22742</f>
        <v>0</v>
      </c>
      <c r="E22742" s="342">
        <f>'6.3 Sustained interruptions'!N22742</f>
        <v>0</v>
      </c>
      <c r="F22742" s="342">
        <f>'6.3 Sustained interruptions'!O22742</f>
        <v>0</v>
      </c>
      <c r="G22742" s="342">
        <f>'6.3 Sustained interruptions'!R22742</f>
        <v>0</v>
      </c>
      <c r="H22742" s="342">
        <f>IFERROR(VLOOKUP(C22742,'6.2.4 STPIS Customer summary'!$D$12:$H$17,5,FALSE),0)</f>
        <v>0</v>
      </c>
      <c r="I22742" s="342">
        <f>IF(B22742=0,0,'6.2.4 STPIS Customer summary'!$H$17)</f>
        <v>0</v>
      </c>
      <c r="J22742" s="339" t="str">
        <f>IF(B22742=0,"",IF(ISERROR(VLOOKUP(D22742,Lookups!$F$3:$F$18,1,FALSE)),1,0))</f>
        <v/>
      </c>
      <c r="K22742" s="380" t="str">
        <f t="shared" si="1065"/>
        <v/>
      </c>
      <c r="L22742" s="380" t="str">
        <f t="shared" si="1066"/>
        <v/>
      </c>
      <c r="M22742" s="381" t="str">
        <f t="shared" si="1067"/>
        <v/>
      </c>
      <c r="N22742" s="104"/>
    </row>
    <row r="22743" spans="1:14">
      <c r="A22743" s="154"/>
      <c r="B22743" s="379">
        <f>IFERROR(VLOOKUP('6.3 Sustained interruptions'!$D22743,'Incident earliest date'!$D:$F,2,FALSE),'6.3 Sustained interruptions'!E22743*1)</f>
        <v>0</v>
      </c>
      <c r="C22743" s="342">
        <f>'6.3 Sustained interruptions'!K22743</f>
        <v>0</v>
      </c>
      <c r="D22743" s="342">
        <f>'6.3 Sustained interruptions'!L22743</f>
        <v>0</v>
      </c>
      <c r="E22743" s="342">
        <f>'6.3 Sustained interruptions'!N22743</f>
        <v>0</v>
      </c>
      <c r="F22743" s="342">
        <f>'6.3 Sustained interruptions'!O22743</f>
        <v>0</v>
      </c>
      <c r="G22743" s="342">
        <f>'6.3 Sustained interruptions'!R22743</f>
        <v>0</v>
      </c>
      <c r="H22743" s="342">
        <f>IFERROR(VLOOKUP(C22743,'6.2.4 STPIS Customer summary'!$D$12:$H$17,5,FALSE),0)</f>
        <v>0</v>
      </c>
      <c r="I22743" s="342">
        <f>IF(B22743=0,0,'6.2.4 STPIS Customer summary'!$H$17)</f>
        <v>0</v>
      </c>
      <c r="J22743" s="339" t="str">
        <f>IF(B22743=0,"",IF(ISERROR(VLOOKUP(D22743,Lookups!$F$3:$F$18,1,FALSE)),1,0))</f>
        <v/>
      </c>
      <c r="K22743" s="380" t="str">
        <f t="shared" si="1065"/>
        <v/>
      </c>
      <c r="L22743" s="380" t="str">
        <f t="shared" si="1066"/>
        <v/>
      </c>
      <c r="M22743" s="381" t="str">
        <f t="shared" si="1067"/>
        <v/>
      </c>
      <c r="N22743" s="104"/>
    </row>
    <row r="22744" spans="1:14">
      <c r="A22744" s="154"/>
      <c r="B22744" s="379">
        <f>IFERROR(VLOOKUP('6.3 Sustained interruptions'!$D22744,'Incident earliest date'!$D:$F,2,FALSE),'6.3 Sustained interruptions'!E22744*1)</f>
        <v>0</v>
      </c>
      <c r="C22744" s="342">
        <f>'6.3 Sustained interruptions'!K22744</f>
        <v>0</v>
      </c>
      <c r="D22744" s="342">
        <f>'6.3 Sustained interruptions'!L22744</f>
        <v>0</v>
      </c>
      <c r="E22744" s="342">
        <f>'6.3 Sustained interruptions'!N22744</f>
        <v>0</v>
      </c>
      <c r="F22744" s="342">
        <f>'6.3 Sustained interruptions'!O22744</f>
        <v>0</v>
      </c>
      <c r="G22744" s="342">
        <f>'6.3 Sustained interruptions'!R22744</f>
        <v>0</v>
      </c>
      <c r="H22744" s="342">
        <f>IFERROR(VLOOKUP(C22744,'6.2.4 STPIS Customer summary'!$D$12:$H$17,5,FALSE),0)</f>
        <v>0</v>
      </c>
      <c r="I22744" s="342">
        <f>IF(B22744=0,0,'6.2.4 STPIS Customer summary'!$H$17)</f>
        <v>0</v>
      </c>
      <c r="J22744" s="339" t="str">
        <f>IF(B22744=0,"",IF(ISERROR(VLOOKUP(D22744,Lookups!$F$3:$F$18,1,FALSE)),1,0))</f>
        <v/>
      </c>
      <c r="K22744" s="380" t="str">
        <f t="shared" si="1065"/>
        <v/>
      </c>
      <c r="L22744" s="380" t="str">
        <f t="shared" si="1066"/>
        <v/>
      </c>
      <c r="M22744" s="381" t="str">
        <f t="shared" si="1067"/>
        <v/>
      </c>
      <c r="N22744" s="104"/>
    </row>
    <row r="22745" spans="1:14">
      <c r="A22745" s="154"/>
      <c r="B22745" s="379">
        <f>IFERROR(VLOOKUP('6.3 Sustained interruptions'!$D22745,'Incident earliest date'!$D:$F,2,FALSE),'6.3 Sustained interruptions'!E22745*1)</f>
        <v>0</v>
      </c>
      <c r="C22745" s="342">
        <f>'6.3 Sustained interruptions'!K22745</f>
        <v>0</v>
      </c>
      <c r="D22745" s="342">
        <f>'6.3 Sustained interruptions'!L22745</f>
        <v>0</v>
      </c>
      <c r="E22745" s="342">
        <f>'6.3 Sustained interruptions'!N22745</f>
        <v>0</v>
      </c>
      <c r="F22745" s="342">
        <f>'6.3 Sustained interruptions'!O22745</f>
        <v>0</v>
      </c>
      <c r="G22745" s="342">
        <f>'6.3 Sustained interruptions'!R22745</f>
        <v>0</v>
      </c>
      <c r="H22745" s="342">
        <f>IFERROR(VLOOKUP(C22745,'6.2.4 STPIS Customer summary'!$D$12:$H$17,5,FALSE),0)</f>
        <v>0</v>
      </c>
      <c r="I22745" s="342">
        <f>IF(B22745=0,0,'6.2.4 STPIS Customer summary'!$H$17)</f>
        <v>0</v>
      </c>
      <c r="J22745" s="339" t="str">
        <f>IF(B22745=0,"",IF(ISERROR(VLOOKUP(D22745,Lookups!$F$3:$F$18,1,FALSE)),1,0))</f>
        <v/>
      </c>
      <c r="K22745" s="380" t="str">
        <f t="shared" si="1065"/>
        <v/>
      </c>
      <c r="L22745" s="380" t="str">
        <f t="shared" si="1066"/>
        <v/>
      </c>
      <c r="M22745" s="381" t="str">
        <f t="shared" si="1067"/>
        <v/>
      </c>
      <c r="N22745" s="104"/>
    </row>
    <row r="22746" spans="1:14">
      <c r="A22746" s="154"/>
      <c r="B22746" s="379">
        <f>IFERROR(VLOOKUP('6.3 Sustained interruptions'!$D22746,'Incident earliest date'!$D:$F,2,FALSE),'6.3 Sustained interruptions'!E22746*1)</f>
        <v>0</v>
      </c>
      <c r="C22746" s="342">
        <f>'6.3 Sustained interruptions'!K22746</f>
        <v>0</v>
      </c>
      <c r="D22746" s="342">
        <f>'6.3 Sustained interruptions'!L22746</f>
        <v>0</v>
      </c>
      <c r="E22746" s="342">
        <f>'6.3 Sustained interruptions'!N22746</f>
        <v>0</v>
      </c>
      <c r="F22746" s="342">
        <f>'6.3 Sustained interruptions'!O22746</f>
        <v>0</v>
      </c>
      <c r="G22746" s="342">
        <f>'6.3 Sustained interruptions'!R22746</f>
        <v>0</v>
      </c>
      <c r="H22746" s="342">
        <f>IFERROR(VLOOKUP(C22746,'6.2.4 STPIS Customer summary'!$D$12:$H$17,5,FALSE),0)</f>
        <v>0</v>
      </c>
      <c r="I22746" s="342">
        <f>IF(B22746=0,0,'6.2.4 STPIS Customer summary'!$H$17)</f>
        <v>0</v>
      </c>
      <c r="J22746" s="339" t="str">
        <f>IF(B22746=0,"",IF(ISERROR(VLOOKUP(D22746,Lookups!$F$3:$F$18,1,FALSE)),1,0))</f>
        <v/>
      </c>
      <c r="K22746" s="380" t="str">
        <f t="shared" si="1065"/>
        <v/>
      </c>
      <c r="L22746" s="380" t="str">
        <f t="shared" si="1066"/>
        <v/>
      </c>
      <c r="M22746" s="381" t="str">
        <f t="shared" si="1067"/>
        <v/>
      </c>
      <c r="N22746" s="104"/>
    </row>
    <row r="22747" spans="1:14">
      <c r="A22747" s="154"/>
      <c r="B22747" s="379">
        <f>IFERROR(VLOOKUP('6.3 Sustained interruptions'!$D22747,'Incident earliest date'!$D:$F,2,FALSE),'6.3 Sustained interruptions'!E22747*1)</f>
        <v>0</v>
      </c>
      <c r="C22747" s="342">
        <f>'6.3 Sustained interruptions'!K22747</f>
        <v>0</v>
      </c>
      <c r="D22747" s="342">
        <f>'6.3 Sustained interruptions'!L22747</f>
        <v>0</v>
      </c>
      <c r="E22747" s="342">
        <f>'6.3 Sustained interruptions'!N22747</f>
        <v>0</v>
      </c>
      <c r="F22747" s="342">
        <f>'6.3 Sustained interruptions'!O22747</f>
        <v>0</v>
      </c>
      <c r="G22747" s="342">
        <f>'6.3 Sustained interruptions'!R22747</f>
        <v>0</v>
      </c>
      <c r="H22747" s="342">
        <f>IFERROR(VLOOKUP(C22747,'6.2.4 STPIS Customer summary'!$D$12:$H$17,5,FALSE),0)</f>
        <v>0</v>
      </c>
      <c r="I22747" s="342">
        <f>IF(B22747=0,0,'6.2.4 STPIS Customer summary'!$H$17)</f>
        <v>0</v>
      </c>
      <c r="J22747" s="339" t="str">
        <f>IF(B22747=0,"",IF(ISERROR(VLOOKUP(D22747,Lookups!$F$3:$F$18,1,FALSE)),1,0))</f>
        <v/>
      </c>
      <c r="K22747" s="380" t="str">
        <f t="shared" si="1065"/>
        <v/>
      </c>
      <c r="L22747" s="380" t="str">
        <f t="shared" si="1066"/>
        <v/>
      </c>
      <c r="M22747" s="381" t="str">
        <f t="shared" si="1067"/>
        <v/>
      </c>
      <c r="N22747" s="104"/>
    </row>
    <row r="22748" spans="1:14">
      <c r="A22748" s="154"/>
      <c r="B22748" s="379">
        <f>IFERROR(VLOOKUP('6.3 Sustained interruptions'!$D22748,'Incident earliest date'!$D:$F,2,FALSE),'6.3 Sustained interruptions'!E22748*1)</f>
        <v>0</v>
      </c>
      <c r="C22748" s="342">
        <f>'6.3 Sustained interruptions'!K22748</f>
        <v>0</v>
      </c>
      <c r="D22748" s="342">
        <f>'6.3 Sustained interruptions'!L22748</f>
        <v>0</v>
      </c>
      <c r="E22748" s="342">
        <f>'6.3 Sustained interruptions'!N22748</f>
        <v>0</v>
      </c>
      <c r="F22748" s="342">
        <f>'6.3 Sustained interruptions'!O22748</f>
        <v>0</v>
      </c>
      <c r="G22748" s="342">
        <f>'6.3 Sustained interruptions'!R22748</f>
        <v>0</v>
      </c>
      <c r="H22748" s="342">
        <f>IFERROR(VLOOKUP(C22748,'6.2.4 STPIS Customer summary'!$D$12:$H$17,5,FALSE),0)</f>
        <v>0</v>
      </c>
      <c r="I22748" s="342">
        <f>IF(B22748=0,0,'6.2.4 STPIS Customer summary'!$H$17)</f>
        <v>0</v>
      </c>
      <c r="J22748" s="339" t="str">
        <f>IF(B22748=0,"",IF(ISERROR(VLOOKUP(D22748,Lookups!$F$3:$F$18,1,FALSE)),1,0))</f>
        <v/>
      </c>
      <c r="K22748" s="380" t="str">
        <f t="shared" si="1065"/>
        <v/>
      </c>
      <c r="L22748" s="380" t="str">
        <f t="shared" si="1066"/>
        <v/>
      </c>
      <c r="M22748" s="381" t="str">
        <f t="shared" si="1067"/>
        <v/>
      </c>
      <c r="N22748" s="104"/>
    </row>
    <row r="22749" spans="1:14">
      <c r="A22749" s="154"/>
      <c r="B22749" s="379">
        <f>IFERROR(VLOOKUP('6.3 Sustained interruptions'!$D22749,'Incident earliest date'!$D:$F,2,FALSE),'6.3 Sustained interruptions'!E22749*1)</f>
        <v>0</v>
      </c>
      <c r="C22749" s="342">
        <f>'6.3 Sustained interruptions'!K22749</f>
        <v>0</v>
      </c>
      <c r="D22749" s="342">
        <f>'6.3 Sustained interruptions'!L22749</f>
        <v>0</v>
      </c>
      <c r="E22749" s="342">
        <f>'6.3 Sustained interruptions'!N22749</f>
        <v>0</v>
      </c>
      <c r="F22749" s="342">
        <f>'6.3 Sustained interruptions'!O22749</f>
        <v>0</v>
      </c>
      <c r="G22749" s="342">
        <f>'6.3 Sustained interruptions'!R22749</f>
        <v>0</v>
      </c>
      <c r="H22749" s="342">
        <f>IFERROR(VLOOKUP(C22749,'6.2.4 STPIS Customer summary'!$D$12:$H$17,5,FALSE),0)</f>
        <v>0</v>
      </c>
      <c r="I22749" s="342">
        <f>IF(B22749=0,0,'6.2.4 STPIS Customer summary'!$H$17)</f>
        <v>0</v>
      </c>
      <c r="J22749" s="339" t="str">
        <f>IF(B22749=0,"",IF(ISERROR(VLOOKUP(D22749,Lookups!$F$3:$F$18,1,FALSE)),1,0))</f>
        <v/>
      </c>
      <c r="K22749" s="380" t="str">
        <f t="shared" si="1065"/>
        <v/>
      </c>
      <c r="L22749" s="380" t="str">
        <f t="shared" si="1066"/>
        <v/>
      </c>
      <c r="M22749" s="381" t="str">
        <f t="shared" si="1067"/>
        <v/>
      </c>
      <c r="N22749" s="104"/>
    </row>
    <row r="22750" spans="1:14">
      <c r="A22750" s="154"/>
      <c r="B22750" s="379">
        <f>IFERROR(VLOOKUP('6.3 Sustained interruptions'!$D22750,'Incident earliest date'!$D:$F,2,FALSE),'6.3 Sustained interruptions'!E22750*1)</f>
        <v>0</v>
      </c>
      <c r="C22750" s="342">
        <f>'6.3 Sustained interruptions'!K22750</f>
        <v>0</v>
      </c>
      <c r="D22750" s="342">
        <f>'6.3 Sustained interruptions'!L22750</f>
        <v>0</v>
      </c>
      <c r="E22750" s="342">
        <f>'6.3 Sustained interruptions'!N22750</f>
        <v>0</v>
      </c>
      <c r="F22750" s="342">
        <f>'6.3 Sustained interruptions'!O22750</f>
        <v>0</v>
      </c>
      <c r="G22750" s="342">
        <f>'6.3 Sustained interruptions'!R22750</f>
        <v>0</v>
      </c>
      <c r="H22750" s="342">
        <f>IFERROR(VLOOKUP(C22750,'6.2.4 STPIS Customer summary'!$D$12:$H$17,5,FALSE),0)</f>
        <v>0</v>
      </c>
      <c r="I22750" s="342">
        <f>IF(B22750=0,0,'6.2.4 STPIS Customer summary'!$H$17)</f>
        <v>0</v>
      </c>
      <c r="J22750" s="339" t="str">
        <f>IF(B22750=0,"",IF(ISERROR(VLOOKUP(D22750,Lookups!$F$3:$F$18,1,FALSE)),1,0))</f>
        <v/>
      </c>
      <c r="K22750" s="380" t="str">
        <f t="shared" si="1065"/>
        <v/>
      </c>
      <c r="L22750" s="380" t="str">
        <f t="shared" si="1066"/>
        <v/>
      </c>
      <c r="M22750" s="381" t="str">
        <f t="shared" si="1067"/>
        <v/>
      </c>
      <c r="N22750" s="104"/>
    </row>
    <row r="22751" spans="1:14">
      <c r="A22751" s="154"/>
      <c r="B22751" s="379">
        <f>IFERROR(VLOOKUP('6.3 Sustained interruptions'!$D22751,'Incident earliest date'!$D:$F,2,FALSE),'6.3 Sustained interruptions'!E22751*1)</f>
        <v>0</v>
      </c>
      <c r="C22751" s="342">
        <f>'6.3 Sustained interruptions'!K22751</f>
        <v>0</v>
      </c>
      <c r="D22751" s="342">
        <f>'6.3 Sustained interruptions'!L22751</f>
        <v>0</v>
      </c>
      <c r="E22751" s="342">
        <f>'6.3 Sustained interruptions'!N22751</f>
        <v>0</v>
      </c>
      <c r="F22751" s="342">
        <f>'6.3 Sustained interruptions'!O22751</f>
        <v>0</v>
      </c>
      <c r="G22751" s="342">
        <f>'6.3 Sustained interruptions'!R22751</f>
        <v>0</v>
      </c>
      <c r="H22751" s="342">
        <f>IFERROR(VLOOKUP(C22751,'6.2.4 STPIS Customer summary'!$D$12:$H$17,5,FALSE),0)</f>
        <v>0</v>
      </c>
      <c r="I22751" s="342">
        <f>IF(B22751=0,0,'6.2.4 STPIS Customer summary'!$H$17)</f>
        <v>0</v>
      </c>
      <c r="J22751" s="339" t="str">
        <f>IF(B22751=0,"",IF(ISERROR(VLOOKUP(D22751,Lookups!$F$3:$F$18,1,FALSE)),1,0))</f>
        <v/>
      </c>
      <c r="K22751" s="380" t="str">
        <f t="shared" si="1065"/>
        <v/>
      </c>
      <c r="L22751" s="380" t="str">
        <f t="shared" si="1066"/>
        <v/>
      </c>
      <c r="M22751" s="381" t="str">
        <f t="shared" si="1067"/>
        <v/>
      </c>
      <c r="N22751" s="104"/>
    </row>
    <row r="22752" spans="1:14">
      <c r="A22752" s="154"/>
      <c r="B22752" s="379">
        <f>IFERROR(VLOOKUP('6.3 Sustained interruptions'!$D22752,'Incident earliest date'!$D:$F,2,FALSE),'6.3 Sustained interruptions'!E22752*1)</f>
        <v>0</v>
      </c>
      <c r="C22752" s="342">
        <f>'6.3 Sustained interruptions'!K22752</f>
        <v>0</v>
      </c>
      <c r="D22752" s="342">
        <f>'6.3 Sustained interruptions'!L22752</f>
        <v>0</v>
      </c>
      <c r="E22752" s="342">
        <f>'6.3 Sustained interruptions'!N22752</f>
        <v>0</v>
      </c>
      <c r="F22752" s="342">
        <f>'6.3 Sustained interruptions'!O22752</f>
        <v>0</v>
      </c>
      <c r="G22752" s="342">
        <f>'6.3 Sustained interruptions'!R22752</f>
        <v>0</v>
      </c>
      <c r="H22752" s="342">
        <f>IFERROR(VLOOKUP(C22752,'6.2.4 STPIS Customer summary'!$D$12:$H$17,5,FALSE),0)</f>
        <v>0</v>
      </c>
      <c r="I22752" s="342">
        <f>IF(B22752=0,0,'6.2.4 STPIS Customer summary'!$H$17)</f>
        <v>0</v>
      </c>
      <c r="J22752" s="339" t="str">
        <f>IF(B22752=0,"",IF(ISERROR(VLOOKUP(D22752,Lookups!$F$3:$F$18,1,FALSE)),1,0))</f>
        <v/>
      </c>
      <c r="K22752" s="380" t="str">
        <f t="shared" si="1065"/>
        <v/>
      </c>
      <c r="L22752" s="380" t="str">
        <f t="shared" si="1066"/>
        <v/>
      </c>
      <c r="M22752" s="381" t="str">
        <f t="shared" si="1067"/>
        <v/>
      </c>
      <c r="N22752" s="104"/>
    </row>
    <row r="22753" spans="1:14">
      <c r="A22753" s="154"/>
      <c r="B22753" s="379">
        <f>IFERROR(VLOOKUP('6.3 Sustained interruptions'!$D22753,'Incident earliest date'!$D:$F,2,FALSE),'6.3 Sustained interruptions'!E22753*1)</f>
        <v>0</v>
      </c>
      <c r="C22753" s="342">
        <f>'6.3 Sustained interruptions'!K22753</f>
        <v>0</v>
      </c>
      <c r="D22753" s="342">
        <f>'6.3 Sustained interruptions'!L22753</f>
        <v>0</v>
      </c>
      <c r="E22753" s="342">
        <f>'6.3 Sustained interruptions'!N22753</f>
        <v>0</v>
      </c>
      <c r="F22753" s="342">
        <f>'6.3 Sustained interruptions'!O22753</f>
        <v>0</v>
      </c>
      <c r="G22753" s="342">
        <f>'6.3 Sustained interruptions'!R22753</f>
        <v>0</v>
      </c>
      <c r="H22753" s="342">
        <f>IFERROR(VLOOKUP(C22753,'6.2.4 STPIS Customer summary'!$D$12:$H$17,5,FALSE),0)</f>
        <v>0</v>
      </c>
      <c r="I22753" s="342">
        <f>IF(B22753=0,0,'6.2.4 STPIS Customer summary'!$H$17)</f>
        <v>0</v>
      </c>
      <c r="J22753" s="339" t="str">
        <f>IF(B22753=0,"",IF(ISERROR(VLOOKUP(D22753,Lookups!$F$3:$F$18,1,FALSE)),1,0))</f>
        <v/>
      </c>
      <c r="K22753" s="380" t="str">
        <f t="shared" si="1065"/>
        <v/>
      </c>
      <c r="L22753" s="380" t="str">
        <f t="shared" si="1066"/>
        <v/>
      </c>
      <c r="M22753" s="381" t="str">
        <f t="shared" si="1067"/>
        <v/>
      </c>
      <c r="N22753" s="104"/>
    </row>
    <row r="22754" spans="1:14">
      <c r="A22754" s="154"/>
      <c r="B22754" s="379">
        <f>IFERROR(VLOOKUP('6.3 Sustained interruptions'!$D22754,'Incident earliest date'!$D:$F,2,FALSE),'6.3 Sustained interruptions'!E22754*1)</f>
        <v>0</v>
      </c>
      <c r="C22754" s="342">
        <f>'6.3 Sustained interruptions'!K22754</f>
        <v>0</v>
      </c>
      <c r="D22754" s="342">
        <f>'6.3 Sustained interruptions'!L22754</f>
        <v>0</v>
      </c>
      <c r="E22754" s="342">
        <f>'6.3 Sustained interruptions'!N22754</f>
        <v>0</v>
      </c>
      <c r="F22754" s="342">
        <f>'6.3 Sustained interruptions'!O22754</f>
        <v>0</v>
      </c>
      <c r="G22754" s="342">
        <f>'6.3 Sustained interruptions'!R22754</f>
        <v>0</v>
      </c>
      <c r="H22754" s="342">
        <f>IFERROR(VLOOKUP(C22754,'6.2.4 STPIS Customer summary'!$D$12:$H$17,5,FALSE),0)</f>
        <v>0</v>
      </c>
      <c r="I22754" s="342">
        <f>IF(B22754=0,0,'6.2.4 STPIS Customer summary'!$H$17)</f>
        <v>0</v>
      </c>
      <c r="J22754" s="339" t="str">
        <f>IF(B22754=0,"",IF(ISERROR(VLOOKUP(D22754,Lookups!$F$3:$F$18,1,FALSE)),1,0))</f>
        <v/>
      </c>
      <c r="K22754" s="380" t="str">
        <f t="shared" si="1065"/>
        <v/>
      </c>
      <c r="L22754" s="380" t="str">
        <f t="shared" si="1066"/>
        <v/>
      </c>
      <c r="M22754" s="381" t="str">
        <f t="shared" si="1067"/>
        <v/>
      </c>
      <c r="N22754" s="104"/>
    </row>
    <row r="22755" spans="1:14">
      <c r="A22755" s="154"/>
      <c r="B22755" s="379">
        <f>IFERROR(VLOOKUP('6.3 Sustained interruptions'!$D22755,'Incident earliest date'!$D:$F,2,FALSE),'6.3 Sustained interruptions'!E22755*1)</f>
        <v>0</v>
      </c>
      <c r="C22755" s="342">
        <f>'6.3 Sustained interruptions'!K22755</f>
        <v>0</v>
      </c>
      <c r="D22755" s="342">
        <f>'6.3 Sustained interruptions'!L22755</f>
        <v>0</v>
      </c>
      <c r="E22755" s="342">
        <f>'6.3 Sustained interruptions'!N22755</f>
        <v>0</v>
      </c>
      <c r="F22755" s="342">
        <f>'6.3 Sustained interruptions'!O22755</f>
        <v>0</v>
      </c>
      <c r="G22755" s="342">
        <f>'6.3 Sustained interruptions'!R22755</f>
        <v>0</v>
      </c>
      <c r="H22755" s="342">
        <f>IFERROR(VLOOKUP(C22755,'6.2.4 STPIS Customer summary'!$D$12:$H$17,5,FALSE),0)</f>
        <v>0</v>
      </c>
      <c r="I22755" s="342">
        <f>IF(B22755=0,0,'6.2.4 STPIS Customer summary'!$H$17)</f>
        <v>0</v>
      </c>
      <c r="J22755" s="339" t="str">
        <f>IF(B22755=0,"",IF(ISERROR(VLOOKUP(D22755,Lookups!$F$3:$F$18,1,FALSE)),1,0))</f>
        <v/>
      </c>
      <c r="K22755" s="380" t="str">
        <f t="shared" si="1065"/>
        <v/>
      </c>
      <c r="L22755" s="380" t="str">
        <f t="shared" si="1066"/>
        <v/>
      </c>
      <c r="M22755" s="381" t="str">
        <f t="shared" si="1067"/>
        <v/>
      </c>
      <c r="N22755" s="104"/>
    </row>
    <row r="22756" spans="1:14">
      <c r="A22756" s="154"/>
      <c r="B22756" s="379">
        <f>IFERROR(VLOOKUP('6.3 Sustained interruptions'!$D22756,'Incident earliest date'!$D:$F,2,FALSE),'6.3 Sustained interruptions'!E22756*1)</f>
        <v>0</v>
      </c>
      <c r="C22756" s="342">
        <f>'6.3 Sustained interruptions'!K22756</f>
        <v>0</v>
      </c>
      <c r="D22756" s="342">
        <f>'6.3 Sustained interruptions'!L22756</f>
        <v>0</v>
      </c>
      <c r="E22756" s="342">
        <f>'6.3 Sustained interruptions'!N22756</f>
        <v>0</v>
      </c>
      <c r="F22756" s="342">
        <f>'6.3 Sustained interruptions'!O22756</f>
        <v>0</v>
      </c>
      <c r="G22756" s="342">
        <f>'6.3 Sustained interruptions'!R22756</f>
        <v>0</v>
      </c>
      <c r="H22756" s="342">
        <f>IFERROR(VLOOKUP(C22756,'6.2.4 STPIS Customer summary'!$D$12:$H$17,5,FALSE),0)</f>
        <v>0</v>
      </c>
      <c r="I22756" s="342">
        <f>IF(B22756=0,0,'6.2.4 STPIS Customer summary'!$H$17)</f>
        <v>0</v>
      </c>
      <c r="J22756" s="339" t="str">
        <f>IF(B22756=0,"",IF(ISERROR(VLOOKUP(D22756,Lookups!$F$3:$F$18,1,FALSE)),1,0))</f>
        <v/>
      </c>
      <c r="K22756" s="380" t="str">
        <f t="shared" si="1065"/>
        <v/>
      </c>
      <c r="L22756" s="380" t="str">
        <f t="shared" si="1066"/>
        <v/>
      </c>
      <c r="M22756" s="381" t="str">
        <f t="shared" si="1067"/>
        <v/>
      </c>
      <c r="N22756" s="104"/>
    </row>
    <row r="22757" spans="1:14">
      <c r="A22757" s="154"/>
      <c r="B22757" s="379">
        <f>IFERROR(VLOOKUP('6.3 Sustained interruptions'!$D22757,'Incident earliest date'!$D:$F,2,FALSE),'6.3 Sustained interruptions'!E22757*1)</f>
        <v>0</v>
      </c>
      <c r="C22757" s="342">
        <f>'6.3 Sustained interruptions'!K22757</f>
        <v>0</v>
      </c>
      <c r="D22757" s="342">
        <f>'6.3 Sustained interruptions'!L22757</f>
        <v>0</v>
      </c>
      <c r="E22757" s="342">
        <f>'6.3 Sustained interruptions'!N22757</f>
        <v>0</v>
      </c>
      <c r="F22757" s="342">
        <f>'6.3 Sustained interruptions'!O22757</f>
        <v>0</v>
      </c>
      <c r="G22757" s="342">
        <f>'6.3 Sustained interruptions'!R22757</f>
        <v>0</v>
      </c>
      <c r="H22757" s="342">
        <f>IFERROR(VLOOKUP(C22757,'6.2.4 STPIS Customer summary'!$D$12:$H$17,5,FALSE),0)</f>
        <v>0</v>
      </c>
      <c r="I22757" s="342">
        <f>IF(B22757=0,0,'6.2.4 STPIS Customer summary'!$H$17)</f>
        <v>0</v>
      </c>
      <c r="J22757" s="339" t="str">
        <f>IF(B22757=0,"",IF(ISERROR(VLOOKUP(D22757,Lookups!$F$3:$F$18,1,FALSE)),1,0))</f>
        <v/>
      </c>
      <c r="K22757" s="380" t="str">
        <f t="shared" si="1065"/>
        <v/>
      </c>
      <c r="L22757" s="380" t="str">
        <f t="shared" si="1066"/>
        <v/>
      </c>
      <c r="M22757" s="381" t="str">
        <f t="shared" si="1067"/>
        <v/>
      </c>
      <c r="N22757" s="104"/>
    </row>
    <row r="22758" spans="1:14">
      <c r="A22758" s="154"/>
      <c r="B22758" s="379">
        <f>IFERROR(VLOOKUP('6.3 Sustained interruptions'!$D22758,'Incident earliest date'!$D:$F,2,FALSE),'6.3 Sustained interruptions'!E22758*1)</f>
        <v>0</v>
      </c>
      <c r="C22758" s="342">
        <f>'6.3 Sustained interruptions'!K22758</f>
        <v>0</v>
      </c>
      <c r="D22758" s="342">
        <f>'6.3 Sustained interruptions'!L22758</f>
        <v>0</v>
      </c>
      <c r="E22758" s="342">
        <f>'6.3 Sustained interruptions'!N22758</f>
        <v>0</v>
      </c>
      <c r="F22758" s="342">
        <f>'6.3 Sustained interruptions'!O22758</f>
        <v>0</v>
      </c>
      <c r="G22758" s="342">
        <f>'6.3 Sustained interruptions'!R22758</f>
        <v>0</v>
      </c>
      <c r="H22758" s="342">
        <f>IFERROR(VLOOKUP(C22758,'6.2.4 STPIS Customer summary'!$D$12:$H$17,5,FALSE),0)</f>
        <v>0</v>
      </c>
      <c r="I22758" s="342">
        <f>IF(B22758=0,0,'6.2.4 STPIS Customer summary'!$H$17)</f>
        <v>0</v>
      </c>
      <c r="J22758" s="339" t="str">
        <f>IF(B22758=0,"",IF(ISERROR(VLOOKUP(D22758,Lookups!$F$3:$F$18,1,FALSE)),1,0))</f>
        <v/>
      </c>
      <c r="K22758" s="380" t="str">
        <f t="shared" si="1065"/>
        <v/>
      </c>
      <c r="L22758" s="380" t="str">
        <f t="shared" si="1066"/>
        <v/>
      </c>
      <c r="M22758" s="381" t="str">
        <f t="shared" si="1067"/>
        <v/>
      </c>
      <c r="N22758" s="104"/>
    </row>
    <row r="22759" spans="1:14">
      <c r="A22759" s="154"/>
      <c r="B22759" s="379">
        <f>IFERROR(VLOOKUP('6.3 Sustained interruptions'!$D22759,'Incident earliest date'!$D:$F,2,FALSE),'6.3 Sustained interruptions'!E22759*1)</f>
        <v>0</v>
      </c>
      <c r="C22759" s="342">
        <f>'6.3 Sustained interruptions'!K22759</f>
        <v>0</v>
      </c>
      <c r="D22759" s="342">
        <f>'6.3 Sustained interruptions'!L22759</f>
        <v>0</v>
      </c>
      <c r="E22759" s="342">
        <f>'6.3 Sustained interruptions'!N22759</f>
        <v>0</v>
      </c>
      <c r="F22759" s="342">
        <f>'6.3 Sustained interruptions'!O22759</f>
        <v>0</v>
      </c>
      <c r="G22759" s="342">
        <f>'6.3 Sustained interruptions'!R22759</f>
        <v>0</v>
      </c>
      <c r="H22759" s="342">
        <f>IFERROR(VLOOKUP(C22759,'6.2.4 STPIS Customer summary'!$D$12:$H$17,5,FALSE),0)</f>
        <v>0</v>
      </c>
      <c r="I22759" s="342">
        <f>IF(B22759=0,0,'6.2.4 STPIS Customer summary'!$H$17)</f>
        <v>0</v>
      </c>
      <c r="J22759" s="339" t="str">
        <f>IF(B22759=0,"",IF(ISERROR(VLOOKUP(D22759,Lookups!$F$3:$F$18,1,FALSE)),1,0))</f>
        <v/>
      </c>
      <c r="K22759" s="380" t="str">
        <f t="shared" si="1065"/>
        <v/>
      </c>
      <c r="L22759" s="380" t="str">
        <f t="shared" si="1066"/>
        <v/>
      </c>
      <c r="M22759" s="381" t="str">
        <f t="shared" si="1067"/>
        <v/>
      </c>
      <c r="N22759" s="104"/>
    </row>
    <row r="22760" spans="1:14">
      <c r="A22760" s="154"/>
      <c r="B22760" s="379">
        <f>IFERROR(VLOOKUP('6.3 Sustained interruptions'!$D22760,'Incident earliest date'!$D:$F,2,FALSE),'6.3 Sustained interruptions'!E22760*1)</f>
        <v>0</v>
      </c>
      <c r="C22760" s="342">
        <f>'6.3 Sustained interruptions'!K22760</f>
        <v>0</v>
      </c>
      <c r="D22760" s="342">
        <f>'6.3 Sustained interruptions'!L22760</f>
        <v>0</v>
      </c>
      <c r="E22760" s="342">
        <f>'6.3 Sustained interruptions'!N22760</f>
        <v>0</v>
      </c>
      <c r="F22760" s="342">
        <f>'6.3 Sustained interruptions'!O22760</f>
        <v>0</v>
      </c>
      <c r="G22760" s="342">
        <f>'6.3 Sustained interruptions'!R22760</f>
        <v>0</v>
      </c>
      <c r="H22760" s="342">
        <f>IFERROR(VLOOKUP(C22760,'6.2.4 STPIS Customer summary'!$D$12:$H$17,5,FALSE),0)</f>
        <v>0</v>
      </c>
      <c r="I22760" s="342">
        <f>IF(B22760=0,0,'6.2.4 STPIS Customer summary'!$H$17)</f>
        <v>0</v>
      </c>
      <c r="J22760" s="339" t="str">
        <f>IF(B22760=0,"",IF(ISERROR(VLOOKUP(D22760,Lookups!$F$3:$F$18,1,FALSE)),1,0))</f>
        <v/>
      </c>
      <c r="K22760" s="380" t="str">
        <f t="shared" si="1065"/>
        <v/>
      </c>
      <c r="L22760" s="380" t="str">
        <f t="shared" si="1066"/>
        <v/>
      </c>
      <c r="M22760" s="381" t="str">
        <f t="shared" si="1067"/>
        <v/>
      </c>
      <c r="N22760" s="104"/>
    </row>
    <row r="22761" spans="1:14">
      <c r="A22761" s="154"/>
      <c r="B22761" s="379">
        <f>IFERROR(VLOOKUP('6.3 Sustained interruptions'!$D22761,'Incident earliest date'!$D:$F,2,FALSE),'6.3 Sustained interruptions'!E22761*1)</f>
        <v>0</v>
      </c>
      <c r="C22761" s="342">
        <f>'6.3 Sustained interruptions'!K22761</f>
        <v>0</v>
      </c>
      <c r="D22761" s="342">
        <f>'6.3 Sustained interruptions'!L22761</f>
        <v>0</v>
      </c>
      <c r="E22761" s="342">
        <f>'6.3 Sustained interruptions'!N22761</f>
        <v>0</v>
      </c>
      <c r="F22761" s="342">
        <f>'6.3 Sustained interruptions'!O22761</f>
        <v>0</v>
      </c>
      <c r="G22761" s="342">
        <f>'6.3 Sustained interruptions'!R22761</f>
        <v>0</v>
      </c>
      <c r="H22761" s="342">
        <f>IFERROR(VLOOKUP(C22761,'6.2.4 STPIS Customer summary'!$D$12:$H$17,5,FALSE),0)</f>
        <v>0</v>
      </c>
      <c r="I22761" s="342">
        <f>IF(B22761=0,0,'6.2.4 STPIS Customer summary'!$H$17)</f>
        <v>0</v>
      </c>
      <c r="J22761" s="339" t="str">
        <f>IF(B22761=0,"",IF(ISERROR(VLOOKUP(D22761,Lookups!$F$3:$F$18,1,FALSE)),1,0))</f>
        <v/>
      </c>
      <c r="K22761" s="380" t="str">
        <f t="shared" si="1065"/>
        <v/>
      </c>
      <c r="L22761" s="380" t="str">
        <f t="shared" si="1066"/>
        <v/>
      </c>
      <c r="M22761" s="381" t="str">
        <f t="shared" si="1067"/>
        <v/>
      </c>
      <c r="N22761" s="104"/>
    </row>
    <row r="22762" spans="1:14">
      <c r="A22762" s="154"/>
      <c r="B22762" s="379">
        <f>IFERROR(VLOOKUP('6.3 Sustained interruptions'!$D22762,'Incident earliest date'!$D:$F,2,FALSE),'6.3 Sustained interruptions'!E22762*1)</f>
        <v>0</v>
      </c>
      <c r="C22762" s="342">
        <f>'6.3 Sustained interruptions'!K22762</f>
        <v>0</v>
      </c>
      <c r="D22762" s="342">
        <f>'6.3 Sustained interruptions'!L22762</f>
        <v>0</v>
      </c>
      <c r="E22762" s="342">
        <f>'6.3 Sustained interruptions'!N22762</f>
        <v>0</v>
      </c>
      <c r="F22762" s="342">
        <f>'6.3 Sustained interruptions'!O22762</f>
        <v>0</v>
      </c>
      <c r="G22762" s="342">
        <f>'6.3 Sustained interruptions'!R22762</f>
        <v>0</v>
      </c>
      <c r="H22762" s="342">
        <f>IFERROR(VLOOKUP(C22762,'6.2.4 STPIS Customer summary'!$D$12:$H$17,5,FALSE),0)</f>
        <v>0</v>
      </c>
      <c r="I22762" s="342">
        <f>IF(B22762=0,0,'6.2.4 STPIS Customer summary'!$H$17)</f>
        <v>0</v>
      </c>
      <c r="J22762" s="339" t="str">
        <f>IF(B22762=0,"",IF(ISERROR(VLOOKUP(D22762,Lookups!$F$3:$F$18,1,FALSE)),1,0))</f>
        <v/>
      </c>
      <c r="K22762" s="380" t="str">
        <f t="shared" si="1065"/>
        <v/>
      </c>
      <c r="L22762" s="380" t="str">
        <f t="shared" si="1066"/>
        <v/>
      </c>
      <c r="M22762" s="381" t="str">
        <f t="shared" si="1067"/>
        <v/>
      </c>
      <c r="N22762" s="104"/>
    </row>
    <row r="22763" spans="1:14">
      <c r="A22763" s="154"/>
      <c r="B22763" s="379">
        <f>IFERROR(VLOOKUP('6.3 Sustained interruptions'!$D22763,'Incident earliest date'!$D:$F,2,FALSE),'6.3 Sustained interruptions'!E22763*1)</f>
        <v>0</v>
      </c>
      <c r="C22763" s="342">
        <f>'6.3 Sustained interruptions'!K22763</f>
        <v>0</v>
      </c>
      <c r="D22763" s="342">
        <f>'6.3 Sustained interruptions'!L22763</f>
        <v>0</v>
      </c>
      <c r="E22763" s="342">
        <f>'6.3 Sustained interruptions'!N22763</f>
        <v>0</v>
      </c>
      <c r="F22763" s="342">
        <f>'6.3 Sustained interruptions'!O22763</f>
        <v>0</v>
      </c>
      <c r="G22763" s="342">
        <f>'6.3 Sustained interruptions'!R22763</f>
        <v>0</v>
      </c>
      <c r="H22763" s="342">
        <f>IFERROR(VLOOKUP(C22763,'6.2.4 STPIS Customer summary'!$D$12:$H$17,5,FALSE),0)</f>
        <v>0</v>
      </c>
      <c r="I22763" s="342">
        <f>IF(B22763=0,0,'6.2.4 STPIS Customer summary'!$H$17)</f>
        <v>0</v>
      </c>
      <c r="J22763" s="339" t="str">
        <f>IF(B22763=0,"",IF(ISERROR(VLOOKUP(D22763,Lookups!$F$3:$F$18,1,FALSE)),1,0))</f>
        <v/>
      </c>
      <c r="K22763" s="380" t="str">
        <f t="shared" si="1065"/>
        <v/>
      </c>
      <c r="L22763" s="380" t="str">
        <f t="shared" si="1066"/>
        <v/>
      </c>
      <c r="M22763" s="381" t="str">
        <f t="shared" si="1067"/>
        <v/>
      </c>
      <c r="N22763" s="104"/>
    </row>
    <row r="22764" spans="1:14">
      <c r="A22764" s="154"/>
      <c r="B22764" s="379">
        <f>IFERROR(VLOOKUP('6.3 Sustained interruptions'!$D22764,'Incident earliest date'!$D:$F,2,FALSE),'6.3 Sustained interruptions'!E22764*1)</f>
        <v>0</v>
      </c>
      <c r="C22764" s="342">
        <f>'6.3 Sustained interruptions'!K22764</f>
        <v>0</v>
      </c>
      <c r="D22764" s="342">
        <f>'6.3 Sustained interruptions'!L22764</f>
        <v>0</v>
      </c>
      <c r="E22764" s="342">
        <f>'6.3 Sustained interruptions'!N22764</f>
        <v>0</v>
      </c>
      <c r="F22764" s="342">
        <f>'6.3 Sustained interruptions'!O22764</f>
        <v>0</v>
      </c>
      <c r="G22764" s="342">
        <f>'6.3 Sustained interruptions'!R22764</f>
        <v>0</v>
      </c>
      <c r="H22764" s="342">
        <f>IFERROR(VLOOKUP(C22764,'6.2.4 STPIS Customer summary'!$D$12:$H$17,5,FALSE),0)</f>
        <v>0</v>
      </c>
      <c r="I22764" s="342">
        <f>IF(B22764=0,0,'6.2.4 STPIS Customer summary'!$H$17)</f>
        <v>0</v>
      </c>
      <c r="J22764" s="339" t="str">
        <f>IF(B22764=0,"",IF(ISERROR(VLOOKUP(D22764,Lookups!$F$3:$F$18,1,FALSE)),1,0))</f>
        <v/>
      </c>
      <c r="K22764" s="380" t="str">
        <f t="shared" si="1065"/>
        <v/>
      </c>
      <c r="L22764" s="380" t="str">
        <f t="shared" si="1066"/>
        <v/>
      </c>
      <c r="M22764" s="381" t="str">
        <f t="shared" si="1067"/>
        <v/>
      </c>
      <c r="N22764" s="104"/>
    </row>
    <row r="22765" spans="1:14">
      <c r="A22765" s="154"/>
      <c r="B22765" s="379">
        <f>IFERROR(VLOOKUP('6.3 Sustained interruptions'!$D22765,'Incident earliest date'!$D:$F,2,FALSE),'6.3 Sustained interruptions'!E22765*1)</f>
        <v>0</v>
      </c>
      <c r="C22765" s="342">
        <f>'6.3 Sustained interruptions'!K22765</f>
        <v>0</v>
      </c>
      <c r="D22765" s="342">
        <f>'6.3 Sustained interruptions'!L22765</f>
        <v>0</v>
      </c>
      <c r="E22765" s="342">
        <f>'6.3 Sustained interruptions'!N22765</f>
        <v>0</v>
      </c>
      <c r="F22765" s="342">
        <f>'6.3 Sustained interruptions'!O22765</f>
        <v>0</v>
      </c>
      <c r="G22765" s="342">
        <f>'6.3 Sustained interruptions'!R22765</f>
        <v>0</v>
      </c>
      <c r="H22765" s="342">
        <f>IFERROR(VLOOKUP(C22765,'6.2.4 STPIS Customer summary'!$D$12:$H$17,5,FALSE),0)</f>
        <v>0</v>
      </c>
      <c r="I22765" s="342">
        <f>IF(B22765=0,0,'6.2.4 STPIS Customer summary'!$H$17)</f>
        <v>0</v>
      </c>
      <c r="J22765" s="339" t="str">
        <f>IF(B22765=0,"",IF(ISERROR(VLOOKUP(D22765,Lookups!$F$3:$F$18,1,FALSE)),1,0))</f>
        <v/>
      </c>
      <c r="K22765" s="380" t="str">
        <f t="shared" si="1065"/>
        <v/>
      </c>
      <c r="L22765" s="380" t="str">
        <f t="shared" si="1066"/>
        <v/>
      </c>
      <c r="M22765" s="381" t="str">
        <f t="shared" si="1067"/>
        <v/>
      </c>
      <c r="N22765" s="104"/>
    </row>
    <row r="22766" spans="1:14">
      <c r="A22766" s="154"/>
      <c r="B22766" s="379">
        <f>IFERROR(VLOOKUP('6.3 Sustained interruptions'!$D22766,'Incident earliest date'!$D:$F,2,FALSE),'6.3 Sustained interruptions'!E22766*1)</f>
        <v>0</v>
      </c>
      <c r="C22766" s="342">
        <f>'6.3 Sustained interruptions'!K22766</f>
        <v>0</v>
      </c>
      <c r="D22766" s="342">
        <f>'6.3 Sustained interruptions'!L22766</f>
        <v>0</v>
      </c>
      <c r="E22766" s="342">
        <f>'6.3 Sustained interruptions'!N22766</f>
        <v>0</v>
      </c>
      <c r="F22766" s="342">
        <f>'6.3 Sustained interruptions'!O22766</f>
        <v>0</v>
      </c>
      <c r="G22766" s="342">
        <f>'6.3 Sustained interruptions'!R22766</f>
        <v>0</v>
      </c>
      <c r="H22766" s="342">
        <f>IFERROR(VLOOKUP(C22766,'6.2.4 STPIS Customer summary'!$D$12:$H$17,5,FALSE),0)</f>
        <v>0</v>
      </c>
      <c r="I22766" s="342">
        <f>IF(B22766=0,0,'6.2.4 STPIS Customer summary'!$H$17)</f>
        <v>0</v>
      </c>
      <c r="J22766" s="339" t="str">
        <f>IF(B22766=0,"",IF(ISERROR(VLOOKUP(D22766,Lookups!$F$3:$F$18,1,FALSE)),1,0))</f>
        <v/>
      </c>
      <c r="K22766" s="380" t="str">
        <f t="shared" si="1065"/>
        <v/>
      </c>
      <c r="L22766" s="380" t="str">
        <f t="shared" si="1066"/>
        <v/>
      </c>
      <c r="M22766" s="381" t="str">
        <f t="shared" si="1067"/>
        <v/>
      </c>
      <c r="N22766" s="104"/>
    </row>
    <row r="22767" spans="1:14">
      <c r="A22767" s="154"/>
      <c r="B22767" s="379">
        <f>IFERROR(VLOOKUP('6.3 Sustained interruptions'!$D22767,'Incident earliest date'!$D:$F,2,FALSE),'6.3 Sustained interruptions'!E22767*1)</f>
        <v>0</v>
      </c>
      <c r="C22767" s="342">
        <f>'6.3 Sustained interruptions'!K22767</f>
        <v>0</v>
      </c>
      <c r="D22767" s="342">
        <f>'6.3 Sustained interruptions'!L22767</f>
        <v>0</v>
      </c>
      <c r="E22767" s="342">
        <f>'6.3 Sustained interruptions'!N22767</f>
        <v>0</v>
      </c>
      <c r="F22767" s="342">
        <f>'6.3 Sustained interruptions'!O22767</f>
        <v>0</v>
      </c>
      <c r="G22767" s="342">
        <f>'6.3 Sustained interruptions'!R22767</f>
        <v>0</v>
      </c>
      <c r="H22767" s="342">
        <f>IFERROR(VLOOKUP(C22767,'6.2.4 STPIS Customer summary'!$D$12:$H$17,5,FALSE),0)</f>
        <v>0</v>
      </c>
      <c r="I22767" s="342">
        <f>IF(B22767=0,0,'6.2.4 STPIS Customer summary'!$H$17)</f>
        <v>0</v>
      </c>
      <c r="J22767" s="339" t="str">
        <f>IF(B22767=0,"",IF(ISERROR(VLOOKUP(D22767,Lookups!$F$3:$F$18,1,FALSE)),1,0))</f>
        <v/>
      </c>
      <c r="K22767" s="380" t="str">
        <f t="shared" si="1065"/>
        <v/>
      </c>
      <c r="L22767" s="380" t="str">
        <f t="shared" si="1066"/>
        <v/>
      </c>
      <c r="M22767" s="381" t="str">
        <f t="shared" si="1067"/>
        <v/>
      </c>
      <c r="N22767" s="104"/>
    </row>
    <row r="22768" spans="1:14">
      <c r="A22768" s="154"/>
      <c r="B22768" s="379">
        <f>IFERROR(VLOOKUP('6.3 Sustained interruptions'!$D22768,'Incident earliest date'!$D:$F,2,FALSE),'6.3 Sustained interruptions'!E22768*1)</f>
        <v>0</v>
      </c>
      <c r="C22768" s="342">
        <f>'6.3 Sustained interruptions'!K22768</f>
        <v>0</v>
      </c>
      <c r="D22768" s="342">
        <f>'6.3 Sustained interruptions'!L22768</f>
        <v>0</v>
      </c>
      <c r="E22768" s="342">
        <f>'6.3 Sustained interruptions'!N22768</f>
        <v>0</v>
      </c>
      <c r="F22768" s="342">
        <f>'6.3 Sustained interruptions'!O22768</f>
        <v>0</v>
      </c>
      <c r="G22768" s="342">
        <f>'6.3 Sustained interruptions'!R22768</f>
        <v>0</v>
      </c>
      <c r="H22768" s="342">
        <f>IFERROR(VLOOKUP(C22768,'6.2.4 STPIS Customer summary'!$D$12:$H$17,5,FALSE),0)</f>
        <v>0</v>
      </c>
      <c r="I22768" s="342">
        <f>IF(B22768=0,0,'6.2.4 STPIS Customer summary'!$H$17)</f>
        <v>0</v>
      </c>
      <c r="J22768" s="339" t="str">
        <f>IF(B22768=0,"",IF(ISERROR(VLOOKUP(D22768,Lookups!$F$3:$F$18,1,FALSE)),1,0))</f>
        <v/>
      </c>
      <c r="K22768" s="380" t="str">
        <f t="shared" si="1065"/>
        <v/>
      </c>
      <c r="L22768" s="380" t="str">
        <f t="shared" si="1066"/>
        <v/>
      </c>
      <c r="M22768" s="381" t="str">
        <f t="shared" si="1067"/>
        <v/>
      </c>
      <c r="N22768" s="104"/>
    </row>
    <row r="22769" spans="1:14">
      <c r="A22769" s="154"/>
      <c r="B22769" s="379">
        <f>IFERROR(VLOOKUP('6.3 Sustained interruptions'!$D22769,'Incident earliest date'!$D:$F,2,FALSE),'6.3 Sustained interruptions'!E22769*1)</f>
        <v>0</v>
      </c>
      <c r="C22769" s="342">
        <f>'6.3 Sustained interruptions'!K22769</f>
        <v>0</v>
      </c>
      <c r="D22769" s="342">
        <f>'6.3 Sustained interruptions'!L22769</f>
        <v>0</v>
      </c>
      <c r="E22769" s="342">
        <f>'6.3 Sustained interruptions'!N22769</f>
        <v>0</v>
      </c>
      <c r="F22769" s="342">
        <f>'6.3 Sustained interruptions'!O22769</f>
        <v>0</v>
      </c>
      <c r="G22769" s="342">
        <f>'6.3 Sustained interruptions'!R22769</f>
        <v>0</v>
      </c>
      <c r="H22769" s="342">
        <f>IFERROR(VLOOKUP(C22769,'6.2.4 STPIS Customer summary'!$D$12:$H$17,5,FALSE),0)</f>
        <v>0</v>
      </c>
      <c r="I22769" s="342">
        <f>IF(B22769=0,0,'6.2.4 STPIS Customer summary'!$H$17)</f>
        <v>0</v>
      </c>
      <c r="J22769" s="339" t="str">
        <f>IF(B22769=0,"",IF(ISERROR(VLOOKUP(D22769,Lookups!$F$3:$F$18,1,FALSE)),1,0))</f>
        <v/>
      </c>
      <c r="K22769" s="380" t="str">
        <f t="shared" si="1065"/>
        <v/>
      </c>
      <c r="L22769" s="380" t="str">
        <f t="shared" si="1066"/>
        <v/>
      </c>
      <c r="M22769" s="381" t="str">
        <f t="shared" si="1067"/>
        <v/>
      </c>
      <c r="N22769" s="104"/>
    </row>
    <row r="22770" spans="1:14">
      <c r="A22770" s="154"/>
      <c r="B22770" s="379">
        <f>IFERROR(VLOOKUP('6.3 Sustained interruptions'!$D22770,'Incident earliest date'!$D:$F,2,FALSE),'6.3 Sustained interruptions'!E22770*1)</f>
        <v>0</v>
      </c>
      <c r="C22770" s="342">
        <f>'6.3 Sustained interruptions'!K22770</f>
        <v>0</v>
      </c>
      <c r="D22770" s="342">
        <f>'6.3 Sustained interruptions'!L22770</f>
        <v>0</v>
      </c>
      <c r="E22770" s="342">
        <f>'6.3 Sustained interruptions'!N22770</f>
        <v>0</v>
      </c>
      <c r="F22770" s="342">
        <f>'6.3 Sustained interruptions'!O22770</f>
        <v>0</v>
      </c>
      <c r="G22770" s="342">
        <f>'6.3 Sustained interruptions'!R22770</f>
        <v>0</v>
      </c>
      <c r="H22770" s="342">
        <f>IFERROR(VLOOKUP(C22770,'6.2.4 STPIS Customer summary'!$D$12:$H$17,5,FALSE),0)</f>
        <v>0</v>
      </c>
      <c r="I22770" s="342">
        <f>IF(B22770=0,0,'6.2.4 STPIS Customer summary'!$H$17)</f>
        <v>0</v>
      </c>
      <c r="J22770" s="339" t="str">
        <f>IF(B22770=0,"",IF(ISERROR(VLOOKUP(D22770,Lookups!$F$3:$F$18,1,FALSE)),1,0))</f>
        <v/>
      </c>
      <c r="K22770" s="380" t="str">
        <f t="shared" si="1065"/>
        <v/>
      </c>
      <c r="L22770" s="380" t="str">
        <f t="shared" si="1066"/>
        <v/>
      </c>
      <c r="M22770" s="381" t="str">
        <f t="shared" si="1067"/>
        <v/>
      </c>
      <c r="N22770" s="104"/>
    </row>
    <row r="22771" spans="1:14">
      <c r="A22771" s="154"/>
      <c r="B22771" s="379">
        <f>IFERROR(VLOOKUP('6.3 Sustained interruptions'!$D22771,'Incident earliest date'!$D:$F,2,FALSE),'6.3 Sustained interruptions'!E22771*1)</f>
        <v>0</v>
      </c>
      <c r="C22771" s="342">
        <f>'6.3 Sustained interruptions'!K22771</f>
        <v>0</v>
      </c>
      <c r="D22771" s="342">
        <f>'6.3 Sustained interruptions'!L22771</f>
        <v>0</v>
      </c>
      <c r="E22771" s="342">
        <f>'6.3 Sustained interruptions'!N22771</f>
        <v>0</v>
      </c>
      <c r="F22771" s="342">
        <f>'6.3 Sustained interruptions'!O22771</f>
        <v>0</v>
      </c>
      <c r="G22771" s="342">
        <f>'6.3 Sustained interruptions'!R22771</f>
        <v>0</v>
      </c>
      <c r="H22771" s="342">
        <f>IFERROR(VLOOKUP(C22771,'6.2.4 STPIS Customer summary'!$D$12:$H$17,5,FALSE),0)</f>
        <v>0</v>
      </c>
      <c r="I22771" s="342">
        <f>IF(B22771=0,0,'6.2.4 STPIS Customer summary'!$H$17)</f>
        <v>0</v>
      </c>
      <c r="J22771" s="339" t="str">
        <f>IF(B22771=0,"",IF(ISERROR(VLOOKUP(D22771,Lookups!$F$3:$F$18,1,FALSE)),1,0))</f>
        <v/>
      </c>
      <c r="K22771" s="380" t="str">
        <f t="shared" si="1065"/>
        <v/>
      </c>
      <c r="L22771" s="380" t="str">
        <f t="shared" si="1066"/>
        <v/>
      </c>
      <c r="M22771" s="381" t="str">
        <f t="shared" si="1067"/>
        <v/>
      </c>
      <c r="N22771" s="104"/>
    </row>
    <row r="22772" spans="1:14">
      <c r="A22772" s="154"/>
      <c r="B22772" s="379">
        <f>IFERROR(VLOOKUP('6.3 Sustained interruptions'!$D22772,'Incident earliest date'!$D:$F,2,FALSE),'6.3 Sustained interruptions'!E22772*1)</f>
        <v>0</v>
      </c>
      <c r="C22772" s="342">
        <f>'6.3 Sustained interruptions'!K22772</f>
        <v>0</v>
      </c>
      <c r="D22772" s="342">
        <f>'6.3 Sustained interruptions'!L22772</f>
        <v>0</v>
      </c>
      <c r="E22772" s="342">
        <f>'6.3 Sustained interruptions'!N22772</f>
        <v>0</v>
      </c>
      <c r="F22772" s="342">
        <f>'6.3 Sustained interruptions'!O22772</f>
        <v>0</v>
      </c>
      <c r="G22772" s="342">
        <f>'6.3 Sustained interruptions'!R22772</f>
        <v>0</v>
      </c>
      <c r="H22772" s="342">
        <f>IFERROR(VLOOKUP(C22772,'6.2.4 STPIS Customer summary'!$D$12:$H$17,5,FALSE),0)</f>
        <v>0</v>
      </c>
      <c r="I22772" s="342">
        <f>IF(B22772=0,0,'6.2.4 STPIS Customer summary'!$H$17)</f>
        <v>0</v>
      </c>
      <c r="J22772" s="339" t="str">
        <f>IF(B22772=0,"",IF(ISERROR(VLOOKUP(D22772,Lookups!$F$3:$F$18,1,FALSE)),1,0))</f>
        <v/>
      </c>
      <c r="K22772" s="380" t="str">
        <f t="shared" si="1065"/>
        <v/>
      </c>
      <c r="L22772" s="380" t="str">
        <f t="shared" si="1066"/>
        <v/>
      </c>
      <c r="M22772" s="381" t="str">
        <f t="shared" si="1067"/>
        <v/>
      </c>
      <c r="N22772" s="104"/>
    </row>
    <row r="22773" spans="1:14">
      <c r="A22773" s="154"/>
      <c r="B22773" s="379">
        <f>IFERROR(VLOOKUP('6.3 Sustained interruptions'!$D22773,'Incident earliest date'!$D:$F,2,FALSE),'6.3 Sustained interruptions'!E22773*1)</f>
        <v>0</v>
      </c>
      <c r="C22773" s="342">
        <f>'6.3 Sustained interruptions'!K22773</f>
        <v>0</v>
      </c>
      <c r="D22773" s="342">
        <f>'6.3 Sustained interruptions'!L22773</f>
        <v>0</v>
      </c>
      <c r="E22773" s="342">
        <f>'6.3 Sustained interruptions'!N22773</f>
        <v>0</v>
      </c>
      <c r="F22773" s="342">
        <f>'6.3 Sustained interruptions'!O22773</f>
        <v>0</v>
      </c>
      <c r="G22773" s="342">
        <f>'6.3 Sustained interruptions'!R22773</f>
        <v>0</v>
      </c>
      <c r="H22773" s="342">
        <f>IFERROR(VLOOKUP(C22773,'6.2.4 STPIS Customer summary'!$D$12:$H$17,5,FALSE),0)</f>
        <v>0</v>
      </c>
      <c r="I22773" s="342">
        <f>IF(B22773=0,0,'6.2.4 STPIS Customer summary'!$H$17)</f>
        <v>0</v>
      </c>
      <c r="J22773" s="339" t="str">
        <f>IF(B22773=0,"",IF(ISERROR(VLOOKUP(D22773,Lookups!$F$3:$F$18,1,FALSE)),1,0))</f>
        <v/>
      </c>
      <c r="K22773" s="380" t="str">
        <f t="shared" si="1065"/>
        <v/>
      </c>
      <c r="L22773" s="380" t="str">
        <f t="shared" si="1066"/>
        <v/>
      </c>
      <c r="M22773" s="381" t="str">
        <f t="shared" si="1067"/>
        <v/>
      </c>
      <c r="N22773" s="104"/>
    </row>
    <row r="22774" spans="1:14">
      <c r="A22774" s="154"/>
      <c r="B22774" s="379">
        <f>IFERROR(VLOOKUP('6.3 Sustained interruptions'!$D22774,'Incident earliest date'!$D:$F,2,FALSE),'6.3 Sustained interruptions'!E22774*1)</f>
        <v>0</v>
      </c>
      <c r="C22774" s="342">
        <f>'6.3 Sustained interruptions'!K22774</f>
        <v>0</v>
      </c>
      <c r="D22774" s="342">
        <f>'6.3 Sustained interruptions'!L22774</f>
        <v>0</v>
      </c>
      <c r="E22774" s="342">
        <f>'6.3 Sustained interruptions'!N22774</f>
        <v>0</v>
      </c>
      <c r="F22774" s="342">
        <f>'6.3 Sustained interruptions'!O22774</f>
        <v>0</v>
      </c>
      <c r="G22774" s="342">
        <f>'6.3 Sustained interruptions'!R22774</f>
        <v>0</v>
      </c>
      <c r="H22774" s="342">
        <f>IFERROR(VLOOKUP(C22774,'6.2.4 STPIS Customer summary'!$D$12:$H$17,5,FALSE),0)</f>
        <v>0</v>
      </c>
      <c r="I22774" s="342">
        <f>IF(B22774=0,0,'6.2.4 STPIS Customer summary'!$H$17)</f>
        <v>0</v>
      </c>
      <c r="J22774" s="339" t="str">
        <f>IF(B22774=0,"",IF(ISERROR(VLOOKUP(D22774,Lookups!$F$3:$F$18,1,FALSE)),1,0))</f>
        <v/>
      </c>
      <c r="K22774" s="380" t="str">
        <f t="shared" si="1065"/>
        <v/>
      </c>
      <c r="L22774" s="380" t="str">
        <f t="shared" si="1066"/>
        <v/>
      </c>
      <c r="M22774" s="381" t="str">
        <f t="shared" si="1067"/>
        <v/>
      </c>
      <c r="N22774" s="104"/>
    </row>
    <row r="22775" spans="1:14">
      <c r="A22775" s="154"/>
      <c r="B22775" s="379">
        <f>IFERROR(VLOOKUP('6.3 Sustained interruptions'!$D22775,'Incident earliest date'!$D:$F,2,FALSE),'6.3 Sustained interruptions'!E22775*1)</f>
        <v>0</v>
      </c>
      <c r="C22775" s="342">
        <f>'6.3 Sustained interruptions'!K22775</f>
        <v>0</v>
      </c>
      <c r="D22775" s="342">
        <f>'6.3 Sustained interruptions'!L22775</f>
        <v>0</v>
      </c>
      <c r="E22775" s="342">
        <f>'6.3 Sustained interruptions'!N22775</f>
        <v>0</v>
      </c>
      <c r="F22775" s="342">
        <f>'6.3 Sustained interruptions'!O22775</f>
        <v>0</v>
      </c>
      <c r="G22775" s="342">
        <f>'6.3 Sustained interruptions'!R22775</f>
        <v>0</v>
      </c>
      <c r="H22775" s="342">
        <f>IFERROR(VLOOKUP(C22775,'6.2.4 STPIS Customer summary'!$D$12:$H$17,5,FALSE),0)</f>
        <v>0</v>
      </c>
      <c r="I22775" s="342">
        <f>IF(B22775=0,0,'6.2.4 STPIS Customer summary'!$H$17)</f>
        <v>0</v>
      </c>
      <c r="J22775" s="339" t="str">
        <f>IF(B22775=0,"",IF(ISERROR(VLOOKUP(D22775,Lookups!$F$3:$F$18,1,FALSE)),1,0))</f>
        <v/>
      </c>
      <c r="K22775" s="380" t="str">
        <f t="shared" si="1065"/>
        <v/>
      </c>
      <c r="L22775" s="380" t="str">
        <f t="shared" si="1066"/>
        <v/>
      </c>
      <c r="M22775" s="381" t="str">
        <f t="shared" si="1067"/>
        <v/>
      </c>
      <c r="N22775" s="104"/>
    </row>
    <row r="22776" spans="1:14">
      <c r="A22776" s="154"/>
      <c r="B22776" s="379">
        <f>IFERROR(VLOOKUP('6.3 Sustained interruptions'!$D22776,'Incident earliest date'!$D:$F,2,FALSE),'6.3 Sustained interruptions'!E22776*1)</f>
        <v>0</v>
      </c>
      <c r="C22776" s="342">
        <f>'6.3 Sustained interruptions'!K22776</f>
        <v>0</v>
      </c>
      <c r="D22776" s="342">
        <f>'6.3 Sustained interruptions'!L22776</f>
        <v>0</v>
      </c>
      <c r="E22776" s="342">
        <f>'6.3 Sustained interruptions'!N22776</f>
        <v>0</v>
      </c>
      <c r="F22776" s="342">
        <f>'6.3 Sustained interruptions'!O22776</f>
        <v>0</v>
      </c>
      <c r="G22776" s="342">
        <f>'6.3 Sustained interruptions'!R22776</f>
        <v>0</v>
      </c>
      <c r="H22776" s="342">
        <f>IFERROR(VLOOKUP(C22776,'6.2.4 STPIS Customer summary'!$D$12:$H$17,5,FALSE),0)</f>
        <v>0</v>
      </c>
      <c r="I22776" s="342">
        <f>IF(B22776=0,0,'6.2.4 STPIS Customer summary'!$H$17)</f>
        <v>0</v>
      </c>
      <c r="J22776" s="339" t="str">
        <f>IF(B22776=0,"",IF(ISERROR(VLOOKUP(D22776,Lookups!$F$3:$F$18,1,FALSE)),1,0))</f>
        <v/>
      </c>
      <c r="K22776" s="380" t="str">
        <f t="shared" si="1065"/>
        <v/>
      </c>
      <c r="L22776" s="380" t="str">
        <f t="shared" si="1066"/>
        <v/>
      </c>
      <c r="M22776" s="381" t="str">
        <f t="shared" si="1067"/>
        <v/>
      </c>
      <c r="N22776" s="104"/>
    </row>
    <row r="22777" spans="1:14">
      <c r="A22777" s="154"/>
      <c r="B22777" s="379">
        <f>IFERROR(VLOOKUP('6.3 Sustained interruptions'!$D22777,'Incident earliest date'!$D:$F,2,FALSE),'6.3 Sustained interruptions'!E22777*1)</f>
        <v>0</v>
      </c>
      <c r="C22777" s="342">
        <f>'6.3 Sustained interruptions'!K22777</f>
        <v>0</v>
      </c>
      <c r="D22777" s="342">
        <f>'6.3 Sustained interruptions'!L22777</f>
        <v>0</v>
      </c>
      <c r="E22777" s="342">
        <f>'6.3 Sustained interruptions'!N22777</f>
        <v>0</v>
      </c>
      <c r="F22777" s="342">
        <f>'6.3 Sustained interruptions'!O22777</f>
        <v>0</v>
      </c>
      <c r="G22777" s="342">
        <f>'6.3 Sustained interruptions'!R22777</f>
        <v>0</v>
      </c>
      <c r="H22777" s="342">
        <f>IFERROR(VLOOKUP(C22777,'6.2.4 STPIS Customer summary'!$D$12:$H$17,5,FALSE),0)</f>
        <v>0</v>
      </c>
      <c r="I22777" s="342">
        <f>IF(B22777=0,0,'6.2.4 STPIS Customer summary'!$H$17)</f>
        <v>0</v>
      </c>
      <c r="J22777" s="339" t="str">
        <f>IF(B22777=0,"",IF(ISERROR(VLOOKUP(D22777,Lookups!$F$3:$F$18,1,FALSE)),1,0))</f>
        <v/>
      </c>
      <c r="K22777" s="380" t="str">
        <f t="shared" si="1065"/>
        <v/>
      </c>
      <c r="L22777" s="380" t="str">
        <f t="shared" si="1066"/>
        <v/>
      </c>
      <c r="M22777" s="381" t="str">
        <f t="shared" si="1067"/>
        <v/>
      </c>
      <c r="N22777" s="104"/>
    </row>
    <row r="22778" spans="1:14">
      <c r="A22778" s="154"/>
      <c r="B22778" s="379">
        <f>IFERROR(VLOOKUP('6.3 Sustained interruptions'!$D22778,'Incident earliest date'!$D:$F,2,FALSE),'6.3 Sustained interruptions'!E22778*1)</f>
        <v>0</v>
      </c>
      <c r="C22778" s="342">
        <f>'6.3 Sustained interruptions'!K22778</f>
        <v>0</v>
      </c>
      <c r="D22778" s="342">
        <f>'6.3 Sustained interruptions'!L22778</f>
        <v>0</v>
      </c>
      <c r="E22778" s="342">
        <f>'6.3 Sustained interruptions'!N22778</f>
        <v>0</v>
      </c>
      <c r="F22778" s="342">
        <f>'6.3 Sustained interruptions'!O22778</f>
        <v>0</v>
      </c>
      <c r="G22778" s="342">
        <f>'6.3 Sustained interruptions'!R22778</f>
        <v>0</v>
      </c>
      <c r="H22778" s="342">
        <f>IFERROR(VLOOKUP(C22778,'6.2.4 STPIS Customer summary'!$D$12:$H$17,5,FALSE),0)</f>
        <v>0</v>
      </c>
      <c r="I22778" s="342">
        <f>IF(B22778=0,0,'6.2.4 STPIS Customer summary'!$H$17)</f>
        <v>0</v>
      </c>
      <c r="J22778" s="339" t="str">
        <f>IF(B22778=0,"",IF(ISERROR(VLOOKUP(D22778,Lookups!$F$3:$F$18,1,FALSE)),1,0))</f>
        <v/>
      </c>
      <c r="K22778" s="380" t="str">
        <f t="shared" si="1065"/>
        <v/>
      </c>
      <c r="L22778" s="380" t="str">
        <f t="shared" si="1066"/>
        <v/>
      </c>
      <c r="M22778" s="381" t="str">
        <f t="shared" si="1067"/>
        <v/>
      </c>
      <c r="N22778" s="104"/>
    </row>
    <row r="22779" spans="1:14">
      <c r="A22779" s="154"/>
      <c r="B22779" s="379">
        <f>IFERROR(VLOOKUP('6.3 Sustained interruptions'!$D22779,'Incident earliest date'!$D:$F,2,FALSE),'6.3 Sustained interruptions'!E22779*1)</f>
        <v>0</v>
      </c>
      <c r="C22779" s="342">
        <f>'6.3 Sustained interruptions'!K22779</f>
        <v>0</v>
      </c>
      <c r="D22779" s="342">
        <f>'6.3 Sustained interruptions'!L22779</f>
        <v>0</v>
      </c>
      <c r="E22779" s="342">
        <f>'6.3 Sustained interruptions'!N22779</f>
        <v>0</v>
      </c>
      <c r="F22779" s="342">
        <f>'6.3 Sustained interruptions'!O22779</f>
        <v>0</v>
      </c>
      <c r="G22779" s="342">
        <f>'6.3 Sustained interruptions'!R22779</f>
        <v>0</v>
      </c>
      <c r="H22779" s="342">
        <f>IFERROR(VLOOKUP(C22779,'6.2.4 STPIS Customer summary'!$D$12:$H$17,5,FALSE),0)</f>
        <v>0</v>
      </c>
      <c r="I22779" s="342">
        <f>IF(B22779=0,0,'6.2.4 STPIS Customer summary'!$H$17)</f>
        <v>0</v>
      </c>
      <c r="J22779" s="339" t="str">
        <f>IF(B22779=0,"",IF(ISERROR(VLOOKUP(D22779,Lookups!$F$3:$F$18,1,FALSE)),1,0))</f>
        <v/>
      </c>
      <c r="K22779" s="380" t="str">
        <f t="shared" si="1065"/>
        <v/>
      </c>
      <c r="L22779" s="380" t="str">
        <f t="shared" si="1066"/>
        <v/>
      </c>
      <c r="M22779" s="381" t="str">
        <f t="shared" si="1067"/>
        <v/>
      </c>
      <c r="N22779" s="104"/>
    </row>
    <row r="22780" spans="1:14">
      <c r="A22780" s="154"/>
      <c r="B22780" s="379">
        <f>IFERROR(VLOOKUP('6.3 Sustained interruptions'!$D22780,'Incident earliest date'!$D:$F,2,FALSE),'6.3 Sustained interruptions'!E22780*1)</f>
        <v>0</v>
      </c>
      <c r="C22780" s="342">
        <f>'6.3 Sustained interruptions'!K22780</f>
        <v>0</v>
      </c>
      <c r="D22780" s="342">
        <f>'6.3 Sustained interruptions'!L22780</f>
        <v>0</v>
      </c>
      <c r="E22780" s="342">
        <f>'6.3 Sustained interruptions'!N22780</f>
        <v>0</v>
      </c>
      <c r="F22780" s="342">
        <f>'6.3 Sustained interruptions'!O22780</f>
        <v>0</v>
      </c>
      <c r="G22780" s="342">
        <f>'6.3 Sustained interruptions'!R22780</f>
        <v>0</v>
      </c>
      <c r="H22780" s="342">
        <f>IFERROR(VLOOKUP(C22780,'6.2.4 STPIS Customer summary'!$D$12:$H$17,5,FALSE),0)</f>
        <v>0</v>
      </c>
      <c r="I22780" s="342">
        <f>IF(B22780=0,0,'6.2.4 STPIS Customer summary'!$H$17)</f>
        <v>0</v>
      </c>
      <c r="J22780" s="339" t="str">
        <f>IF(B22780=0,"",IF(ISERROR(VLOOKUP(D22780,Lookups!$F$3:$F$18,1,FALSE)),1,0))</f>
        <v/>
      </c>
      <c r="K22780" s="380" t="str">
        <f t="shared" si="1065"/>
        <v/>
      </c>
      <c r="L22780" s="380" t="str">
        <f t="shared" si="1066"/>
        <v/>
      </c>
      <c r="M22780" s="381" t="str">
        <f t="shared" si="1067"/>
        <v/>
      </c>
      <c r="N22780" s="104"/>
    </row>
    <row r="22781" spans="1:14">
      <c r="A22781" s="154"/>
      <c r="B22781" s="379">
        <f>IFERROR(VLOOKUP('6.3 Sustained interruptions'!$D22781,'Incident earliest date'!$D:$F,2,FALSE),'6.3 Sustained interruptions'!E22781*1)</f>
        <v>0</v>
      </c>
      <c r="C22781" s="342">
        <f>'6.3 Sustained interruptions'!K22781</f>
        <v>0</v>
      </c>
      <c r="D22781" s="342">
        <f>'6.3 Sustained interruptions'!L22781</f>
        <v>0</v>
      </c>
      <c r="E22781" s="342">
        <f>'6.3 Sustained interruptions'!N22781</f>
        <v>0</v>
      </c>
      <c r="F22781" s="342">
        <f>'6.3 Sustained interruptions'!O22781</f>
        <v>0</v>
      </c>
      <c r="G22781" s="342">
        <f>'6.3 Sustained interruptions'!R22781</f>
        <v>0</v>
      </c>
      <c r="H22781" s="342">
        <f>IFERROR(VLOOKUP(C22781,'6.2.4 STPIS Customer summary'!$D$12:$H$17,5,FALSE),0)</f>
        <v>0</v>
      </c>
      <c r="I22781" s="342">
        <f>IF(B22781=0,0,'6.2.4 STPIS Customer summary'!$H$17)</f>
        <v>0</v>
      </c>
      <c r="J22781" s="339" t="str">
        <f>IF(B22781=0,"",IF(ISERROR(VLOOKUP(D22781,Lookups!$F$3:$F$18,1,FALSE)),1,0))</f>
        <v/>
      </c>
      <c r="K22781" s="380" t="str">
        <f t="shared" si="1065"/>
        <v/>
      </c>
      <c r="L22781" s="380" t="str">
        <f t="shared" si="1066"/>
        <v/>
      </c>
      <c r="M22781" s="381" t="str">
        <f t="shared" si="1067"/>
        <v/>
      </c>
      <c r="N22781" s="104"/>
    </row>
    <row r="22782" spans="1:14">
      <c r="A22782" s="154"/>
      <c r="B22782" s="379">
        <f>IFERROR(VLOOKUP('6.3 Sustained interruptions'!$D22782,'Incident earliest date'!$D:$F,2,FALSE),'6.3 Sustained interruptions'!E22782*1)</f>
        <v>0</v>
      </c>
      <c r="C22782" s="342">
        <f>'6.3 Sustained interruptions'!K22782</f>
        <v>0</v>
      </c>
      <c r="D22782" s="342">
        <f>'6.3 Sustained interruptions'!L22782</f>
        <v>0</v>
      </c>
      <c r="E22782" s="342">
        <f>'6.3 Sustained interruptions'!N22782</f>
        <v>0</v>
      </c>
      <c r="F22782" s="342">
        <f>'6.3 Sustained interruptions'!O22782</f>
        <v>0</v>
      </c>
      <c r="G22782" s="342">
        <f>'6.3 Sustained interruptions'!R22782</f>
        <v>0</v>
      </c>
      <c r="H22782" s="342">
        <f>IFERROR(VLOOKUP(C22782,'6.2.4 STPIS Customer summary'!$D$12:$H$17,5,FALSE),0)</f>
        <v>0</v>
      </c>
      <c r="I22782" s="342">
        <f>IF(B22782=0,0,'6.2.4 STPIS Customer summary'!$H$17)</f>
        <v>0</v>
      </c>
      <c r="J22782" s="339" t="str">
        <f>IF(B22782=0,"",IF(ISERROR(VLOOKUP(D22782,Lookups!$F$3:$F$18,1,FALSE)),1,0))</f>
        <v/>
      </c>
      <c r="K22782" s="380" t="str">
        <f t="shared" si="1065"/>
        <v/>
      </c>
      <c r="L22782" s="380" t="str">
        <f t="shared" si="1066"/>
        <v/>
      </c>
      <c r="M22782" s="381" t="str">
        <f t="shared" si="1067"/>
        <v/>
      </c>
      <c r="N22782" s="104"/>
    </row>
    <row r="22783" spans="1:14">
      <c r="A22783" s="154"/>
      <c r="B22783" s="379">
        <f>IFERROR(VLOOKUP('6.3 Sustained interruptions'!$D22783,'Incident earliest date'!$D:$F,2,FALSE),'6.3 Sustained interruptions'!E22783*1)</f>
        <v>0</v>
      </c>
      <c r="C22783" s="342">
        <f>'6.3 Sustained interruptions'!K22783</f>
        <v>0</v>
      </c>
      <c r="D22783" s="342">
        <f>'6.3 Sustained interruptions'!L22783</f>
        <v>0</v>
      </c>
      <c r="E22783" s="342">
        <f>'6.3 Sustained interruptions'!N22783</f>
        <v>0</v>
      </c>
      <c r="F22783" s="342">
        <f>'6.3 Sustained interruptions'!O22783</f>
        <v>0</v>
      </c>
      <c r="G22783" s="342">
        <f>'6.3 Sustained interruptions'!R22783</f>
        <v>0</v>
      </c>
      <c r="H22783" s="342">
        <f>IFERROR(VLOOKUP(C22783,'6.2.4 STPIS Customer summary'!$D$12:$H$17,5,FALSE),0)</f>
        <v>0</v>
      </c>
      <c r="I22783" s="342">
        <f>IF(B22783=0,0,'6.2.4 STPIS Customer summary'!$H$17)</f>
        <v>0</v>
      </c>
      <c r="J22783" s="339" t="str">
        <f>IF(B22783=0,"",IF(ISERROR(VLOOKUP(D22783,Lookups!$F$3:$F$18,1,FALSE)),1,0))</f>
        <v/>
      </c>
      <c r="K22783" s="380" t="str">
        <f t="shared" si="1065"/>
        <v/>
      </c>
      <c r="L22783" s="380" t="str">
        <f t="shared" si="1066"/>
        <v/>
      </c>
      <c r="M22783" s="381" t="str">
        <f t="shared" si="1067"/>
        <v/>
      </c>
      <c r="N22783" s="104"/>
    </row>
    <row r="22784" spans="1:14">
      <c r="A22784" s="154"/>
      <c r="B22784" s="379">
        <f>IFERROR(VLOOKUP('6.3 Sustained interruptions'!$D22784,'Incident earliest date'!$D:$F,2,FALSE),'6.3 Sustained interruptions'!E22784*1)</f>
        <v>0</v>
      </c>
      <c r="C22784" s="342">
        <f>'6.3 Sustained interruptions'!K22784</f>
        <v>0</v>
      </c>
      <c r="D22784" s="342">
        <f>'6.3 Sustained interruptions'!L22784</f>
        <v>0</v>
      </c>
      <c r="E22784" s="342">
        <f>'6.3 Sustained interruptions'!N22784</f>
        <v>0</v>
      </c>
      <c r="F22784" s="342">
        <f>'6.3 Sustained interruptions'!O22784</f>
        <v>0</v>
      </c>
      <c r="G22784" s="342">
        <f>'6.3 Sustained interruptions'!R22784</f>
        <v>0</v>
      </c>
      <c r="H22784" s="342">
        <f>IFERROR(VLOOKUP(C22784,'6.2.4 STPIS Customer summary'!$D$12:$H$17,5,FALSE),0)</f>
        <v>0</v>
      </c>
      <c r="I22784" s="342">
        <f>IF(B22784=0,0,'6.2.4 STPIS Customer summary'!$H$17)</f>
        <v>0</v>
      </c>
      <c r="J22784" s="339" t="str">
        <f>IF(B22784=0,"",IF(ISERROR(VLOOKUP(D22784,Lookups!$F$3:$F$18,1,FALSE)),1,0))</f>
        <v/>
      </c>
      <c r="K22784" s="380" t="str">
        <f t="shared" si="1065"/>
        <v/>
      </c>
      <c r="L22784" s="380" t="str">
        <f t="shared" si="1066"/>
        <v/>
      </c>
      <c r="M22784" s="381" t="str">
        <f t="shared" si="1067"/>
        <v/>
      </c>
      <c r="N22784" s="104"/>
    </row>
    <row r="22785" spans="1:14">
      <c r="A22785" s="154"/>
      <c r="B22785" s="379">
        <f>IFERROR(VLOOKUP('6.3 Sustained interruptions'!$D22785,'Incident earliest date'!$D:$F,2,FALSE),'6.3 Sustained interruptions'!E22785*1)</f>
        <v>0</v>
      </c>
      <c r="C22785" s="342">
        <f>'6.3 Sustained interruptions'!K22785</f>
        <v>0</v>
      </c>
      <c r="D22785" s="342">
        <f>'6.3 Sustained interruptions'!L22785</f>
        <v>0</v>
      </c>
      <c r="E22785" s="342">
        <f>'6.3 Sustained interruptions'!N22785</f>
        <v>0</v>
      </c>
      <c r="F22785" s="342">
        <f>'6.3 Sustained interruptions'!O22785</f>
        <v>0</v>
      </c>
      <c r="G22785" s="342">
        <f>'6.3 Sustained interruptions'!R22785</f>
        <v>0</v>
      </c>
      <c r="H22785" s="342">
        <f>IFERROR(VLOOKUP(C22785,'6.2.4 STPIS Customer summary'!$D$12:$H$17,5,FALSE),0)</f>
        <v>0</v>
      </c>
      <c r="I22785" s="342">
        <f>IF(B22785=0,0,'6.2.4 STPIS Customer summary'!$H$17)</f>
        <v>0</v>
      </c>
      <c r="J22785" s="339" t="str">
        <f>IF(B22785=0,"",IF(ISERROR(VLOOKUP(D22785,Lookups!$F$3:$F$18,1,FALSE)),1,0))</f>
        <v/>
      </c>
      <c r="K22785" s="380" t="str">
        <f t="shared" si="1065"/>
        <v/>
      </c>
      <c r="L22785" s="380" t="str">
        <f t="shared" si="1066"/>
        <v/>
      </c>
      <c r="M22785" s="381" t="str">
        <f t="shared" si="1067"/>
        <v/>
      </c>
      <c r="N22785" s="104"/>
    </row>
    <row r="22786" spans="1:14">
      <c r="A22786" s="154"/>
      <c r="B22786" s="379">
        <f>IFERROR(VLOOKUP('6.3 Sustained interruptions'!$D22786,'Incident earliest date'!$D:$F,2,FALSE),'6.3 Sustained interruptions'!E22786*1)</f>
        <v>0</v>
      </c>
      <c r="C22786" s="342">
        <f>'6.3 Sustained interruptions'!K22786</f>
        <v>0</v>
      </c>
      <c r="D22786" s="342">
        <f>'6.3 Sustained interruptions'!L22786</f>
        <v>0</v>
      </c>
      <c r="E22786" s="342">
        <f>'6.3 Sustained interruptions'!N22786</f>
        <v>0</v>
      </c>
      <c r="F22786" s="342">
        <f>'6.3 Sustained interruptions'!O22786</f>
        <v>0</v>
      </c>
      <c r="G22786" s="342">
        <f>'6.3 Sustained interruptions'!R22786</f>
        <v>0</v>
      </c>
      <c r="H22786" s="342">
        <f>IFERROR(VLOOKUP(C22786,'6.2.4 STPIS Customer summary'!$D$12:$H$17,5,FALSE),0)</f>
        <v>0</v>
      </c>
      <c r="I22786" s="342">
        <f>IF(B22786=0,0,'6.2.4 STPIS Customer summary'!$H$17)</f>
        <v>0</v>
      </c>
      <c r="J22786" s="339" t="str">
        <f>IF(B22786=0,"",IF(ISERROR(VLOOKUP(D22786,Lookups!$F$3:$F$18,1,FALSE)),1,0))</f>
        <v/>
      </c>
      <c r="K22786" s="380" t="str">
        <f t="shared" si="1065"/>
        <v/>
      </c>
      <c r="L22786" s="380" t="str">
        <f t="shared" si="1066"/>
        <v/>
      </c>
      <c r="M22786" s="381" t="str">
        <f t="shared" si="1067"/>
        <v/>
      </c>
      <c r="N22786" s="104"/>
    </row>
    <row r="22787" spans="1:14">
      <c r="A22787" s="154"/>
      <c r="B22787" s="379">
        <f>IFERROR(VLOOKUP('6.3 Sustained interruptions'!$D22787,'Incident earliest date'!$D:$F,2,FALSE),'6.3 Sustained interruptions'!E22787*1)</f>
        <v>0</v>
      </c>
      <c r="C22787" s="342">
        <f>'6.3 Sustained interruptions'!K22787</f>
        <v>0</v>
      </c>
      <c r="D22787" s="342">
        <f>'6.3 Sustained interruptions'!L22787</f>
        <v>0</v>
      </c>
      <c r="E22787" s="342">
        <f>'6.3 Sustained interruptions'!N22787</f>
        <v>0</v>
      </c>
      <c r="F22787" s="342">
        <f>'6.3 Sustained interruptions'!O22787</f>
        <v>0</v>
      </c>
      <c r="G22787" s="342">
        <f>'6.3 Sustained interruptions'!R22787</f>
        <v>0</v>
      </c>
      <c r="H22787" s="342">
        <f>IFERROR(VLOOKUP(C22787,'6.2.4 STPIS Customer summary'!$D$12:$H$17,5,FALSE),0)</f>
        <v>0</v>
      </c>
      <c r="I22787" s="342">
        <f>IF(B22787=0,0,'6.2.4 STPIS Customer summary'!$H$17)</f>
        <v>0</v>
      </c>
      <c r="J22787" s="339" t="str">
        <f>IF(B22787=0,"",IF(ISERROR(VLOOKUP(D22787,Lookups!$F$3:$F$18,1,FALSE)),1,0))</f>
        <v/>
      </c>
      <c r="K22787" s="380" t="str">
        <f t="shared" si="1065"/>
        <v/>
      </c>
      <c r="L22787" s="380" t="str">
        <f t="shared" si="1066"/>
        <v/>
      </c>
      <c r="M22787" s="381" t="str">
        <f t="shared" si="1067"/>
        <v/>
      </c>
      <c r="N22787" s="104"/>
    </row>
    <row r="22788" spans="1:14">
      <c r="A22788" s="154"/>
      <c r="B22788" s="379">
        <f>IFERROR(VLOOKUP('6.3 Sustained interruptions'!$D22788,'Incident earliest date'!$D:$F,2,FALSE),'6.3 Sustained interruptions'!E22788*1)</f>
        <v>0</v>
      </c>
      <c r="C22788" s="342">
        <f>'6.3 Sustained interruptions'!K22788</f>
        <v>0</v>
      </c>
      <c r="D22788" s="342">
        <f>'6.3 Sustained interruptions'!L22788</f>
        <v>0</v>
      </c>
      <c r="E22788" s="342">
        <f>'6.3 Sustained interruptions'!N22788</f>
        <v>0</v>
      </c>
      <c r="F22788" s="342">
        <f>'6.3 Sustained interruptions'!O22788</f>
        <v>0</v>
      </c>
      <c r="G22788" s="342">
        <f>'6.3 Sustained interruptions'!R22788</f>
        <v>0</v>
      </c>
      <c r="H22788" s="342">
        <f>IFERROR(VLOOKUP(C22788,'6.2.4 STPIS Customer summary'!$D$12:$H$17,5,FALSE),0)</f>
        <v>0</v>
      </c>
      <c r="I22788" s="342">
        <f>IF(B22788=0,0,'6.2.4 STPIS Customer summary'!$H$17)</f>
        <v>0</v>
      </c>
      <c r="J22788" s="339" t="str">
        <f>IF(B22788=0,"",IF(ISERROR(VLOOKUP(D22788,Lookups!$F$3:$F$18,1,FALSE)),1,0))</f>
        <v/>
      </c>
      <c r="K22788" s="380" t="str">
        <f t="shared" si="1065"/>
        <v/>
      </c>
      <c r="L22788" s="380" t="str">
        <f t="shared" si="1066"/>
        <v/>
      </c>
      <c r="M22788" s="381" t="str">
        <f t="shared" si="1067"/>
        <v/>
      </c>
      <c r="N22788" s="104"/>
    </row>
    <row r="22789" spans="1:14">
      <c r="A22789" s="154"/>
      <c r="B22789" s="379">
        <f>IFERROR(VLOOKUP('6.3 Sustained interruptions'!$D22789,'Incident earliest date'!$D:$F,2,FALSE),'6.3 Sustained interruptions'!E22789*1)</f>
        <v>0</v>
      </c>
      <c r="C22789" s="342">
        <f>'6.3 Sustained interruptions'!K22789</f>
        <v>0</v>
      </c>
      <c r="D22789" s="342">
        <f>'6.3 Sustained interruptions'!L22789</f>
        <v>0</v>
      </c>
      <c r="E22789" s="342">
        <f>'6.3 Sustained interruptions'!N22789</f>
        <v>0</v>
      </c>
      <c r="F22789" s="342">
        <f>'6.3 Sustained interruptions'!O22789</f>
        <v>0</v>
      </c>
      <c r="G22789" s="342">
        <f>'6.3 Sustained interruptions'!R22789</f>
        <v>0</v>
      </c>
      <c r="H22789" s="342">
        <f>IFERROR(VLOOKUP(C22789,'6.2.4 STPIS Customer summary'!$D$12:$H$17,5,FALSE),0)</f>
        <v>0</v>
      </c>
      <c r="I22789" s="342">
        <f>IF(B22789=0,0,'6.2.4 STPIS Customer summary'!$H$17)</f>
        <v>0</v>
      </c>
      <c r="J22789" s="339" t="str">
        <f>IF(B22789=0,"",IF(ISERROR(VLOOKUP(D22789,Lookups!$F$3:$F$18,1,FALSE)),1,0))</f>
        <v/>
      </c>
      <c r="K22789" s="380" t="str">
        <f t="shared" si="1065"/>
        <v/>
      </c>
      <c r="L22789" s="380" t="str">
        <f t="shared" si="1066"/>
        <v/>
      </c>
      <c r="M22789" s="381" t="str">
        <f t="shared" si="1067"/>
        <v/>
      </c>
      <c r="N22789" s="104"/>
    </row>
    <row r="22790" spans="1:14">
      <c r="A22790" s="154"/>
      <c r="B22790" s="379">
        <f>IFERROR(VLOOKUP('6.3 Sustained interruptions'!$D22790,'Incident earliest date'!$D:$F,2,FALSE),'6.3 Sustained interruptions'!E22790*1)</f>
        <v>0</v>
      </c>
      <c r="C22790" s="342">
        <f>'6.3 Sustained interruptions'!K22790</f>
        <v>0</v>
      </c>
      <c r="D22790" s="342">
        <f>'6.3 Sustained interruptions'!L22790</f>
        <v>0</v>
      </c>
      <c r="E22790" s="342">
        <f>'6.3 Sustained interruptions'!N22790</f>
        <v>0</v>
      </c>
      <c r="F22790" s="342">
        <f>'6.3 Sustained interruptions'!O22790</f>
        <v>0</v>
      </c>
      <c r="G22790" s="342">
        <f>'6.3 Sustained interruptions'!R22790</f>
        <v>0</v>
      </c>
      <c r="H22790" s="342">
        <f>IFERROR(VLOOKUP(C22790,'6.2.4 STPIS Customer summary'!$D$12:$H$17,5,FALSE),0)</f>
        <v>0</v>
      </c>
      <c r="I22790" s="342">
        <f>IF(B22790=0,0,'6.2.4 STPIS Customer summary'!$H$17)</f>
        <v>0</v>
      </c>
      <c r="J22790" s="339" t="str">
        <f>IF(B22790=0,"",IF(ISERROR(VLOOKUP(D22790,Lookups!$F$3:$F$18,1,FALSE)),1,0))</f>
        <v/>
      </c>
      <c r="K22790" s="380" t="str">
        <f t="shared" si="1065"/>
        <v/>
      </c>
      <c r="L22790" s="380" t="str">
        <f t="shared" si="1066"/>
        <v/>
      </c>
      <c r="M22790" s="381" t="str">
        <f t="shared" si="1067"/>
        <v/>
      </c>
      <c r="N22790" s="104"/>
    </row>
    <row r="22791" spans="1:14">
      <c r="A22791" s="154"/>
      <c r="B22791" s="379">
        <f>IFERROR(VLOOKUP('6.3 Sustained interruptions'!$D22791,'Incident earliest date'!$D:$F,2,FALSE),'6.3 Sustained interruptions'!E22791*1)</f>
        <v>0</v>
      </c>
      <c r="C22791" s="342">
        <f>'6.3 Sustained interruptions'!K22791</f>
        <v>0</v>
      </c>
      <c r="D22791" s="342">
        <f>'6.3 Sustained interruptions'!L22791</f>
        <v>0</v>
      </c>
      <c r="E22791" s="342">
        <f>'6.3 Sustained interruptions'!N22791</f>
        <v>0</v>
      </c>
      <c r="F22791" s="342">
        <f>'6.3 Sustained interruptions'!O22791</f>
        <v>0</v>
      </c>
      <c r="G22791" s="342">
        <f>'6.3 Sustained interruptions'!R22791</f>
        <v>0</v>
      </c>
      <c r="H22791" s="342">
        <f>IFERROR(VLOOKUP(C22791,'6.2.4 STPIS Customer summary'!$D$12:$H$17,5,FALSE),0)</f>
        <v>0</v>
      </c>
      <c r="I22791" s="342">
        <f>IF(B22791=0,0,'6.2.4 STPIS Customer summary'!$H$17)</f>
        <v>0</v>
      </c>
      <c r="J22791" s="339" t="str">
        <f>IF(B22791=0,"",IF(ISERROR(VLOOKUP(D22791,Lookups!$F$3:$F$18,1,FALSE)),1,0))</f>
        <v/>
      </c>
      <c r="K22791" s="380" t="str">
        <f t="shared" si="1065"/>
        <v/>
      </c>
      <c r="L22791" s="380" t="str">
        <f t="shared" si="1066"/>
        <v/>
      </c>
      <c r="M22791" s="381" t="str">
        <f t="shared" si="1067"/>
        <v/>
      </c>
      <c r="N22791" s="104"/>
    </row>
    <row r="22792" spans="1:14">
      <c r="A22792" s="154"/>
      <c r="B22792" s="379">
        <f>IFERROR(VLOOKUP('6.3 Sustained interruptions'!$D22792,'Incident earliest date'!$D:$F,2,FALSE),'6.3 Sustained interruptions'!E22792*1)</f>
        <v>0</v>
      </c>
      <c r="C22792" s="342">
        <f>'6.3 Sustained interruptions'!K22792</f>
        <v>0</v>
      </c>
      <c r="D22792" s="342">
        <f>'6.3 Sustained interruptions'!L22792</f>
        <v>0</v>
      </c>
      <c r="E22792" s="342">
        <f>'6.3 Sustained interruptions'!N22792</f>
        <v>0</v>
      </c>
      <c r="F22792" s="342">
        <f>'6.3 Sustained interruptions'!O22792</f>
        <v>0</v>
      </c>
      <c r="G22792" s="342">
        <f>'6.3 Sustained interruptions'!R22792</f>
        <v>0</v>
      </c>
      <c r="H22792" s="342">
        <f>IFERROR(VLOOKUP(C22792,'6.2.4 STPIS Customer summary'!$D$12:$H$17,5,FALSE),0)</f>
        <v>0</v>
      </c>
      <c r="I22792" s="342">
        <f>IF(B22792=0,0,'6.2.4 STPIS Customer summary'!$H$17)</f>
        <v>0</v>
      </c>
      <c r="J22792" s="339" t="str">
        <f>IF(B22792=0,"",IF(ISERROR(VLOOKUP(D22792,Lookups!$F$3:$F$18,1,FALSE)),1,0))</f>
        <v/>
      </c>
      <c r="K22792" s="380" t="str">
        <f t="shared" si="1065"/>
        <v/>
      </c>
      <c r="L22792" s="380" t="str">
        <f t="shared" si="1066"/>
        <v/>
      </c>
      <c r="M22792" s="381" t="str">
        <f t="shared" si="1067"/>
        <v/>
      </c>
      <c r="N22792" s="104"/>
    </row>
    <row r="22793" spans="1:14">
      <c r="A22793" s="154"/>
      <c r="B22793" s="379">
        <f>IFERROR(VLOOKUP('6.3 Sustained interruptions'!$D22793,'Incident earliest date'!$D:$F,2,FALSE),'6.3 Sustained interruptions'!E22793*1)</f>
        <v>0</v>
      </c>
      <c r="C22793" s="342">
        <f>'6.3 Sustained interruptions'!K22793</f>
        <v>0</v>
      </c>
      <c r="D22793" s="342">
        <f>'6.3 Sustained interruptions'!L22793</f>
        <v>0</v>
      </c>
      <c r="E22793" s="342">
        <f>'6.3 Sustained interruptions'!N22793</f>
        <v>0</v>
      </c>
      <c r="F22793" s="342">
        <f>'6.3 Sustained interruptions'!O22793</f>
        <v>0</v>
      </c>
      <c r="G22793" s="342">
        <f>'6.3 Sustained interruptions'!R22793</f>
        <v>0</v>
      </c>
      <c r="H22793" s="342">
        <f>IFERROR(VLOOKUP(C22793,'6.2.4 STPIS Customer summary'!$D$12:$H$17,5,FALSE),0)</f>
        <v>0</v>
      </c>
      <c r="I22793" s="342">
        <f>IF(B22793=0,0,'6.2.4 STPIS Customer summary'!$H$17)</f>
        <v>0</v>
      </c>
      <c r="J22793" s="339" t="str">
        <f>IF(B22793=0,"",IF(ISERROR(VLOOKUP(D22793,Lookups!$F$3:$F$18,1,FALSE)),1,0))</f>
        <v/>
      </c>
      <c r="K22793" s="380" t="str">
        <f t="shared" si="1065"/>
        <v/>
      </c>
      <c r="L22793" s="380" t="str">
        <f t="shared" si="1066"/>
        <v/>
      </c>
      <c r="M22793" s="381" t="str">
        <f t="shared" si="1067"/>
        <v/>
      </c>
      <c r="N22793" s="104"/>
    </row>
    <row r="22794" spans="1:14">
      <c r="A22794" s="154"/>
      <c r="B22794" s="379">
        <f>IFERROR(VLOOKUP('6.3 Sustained interruptions'!$D22794,'Incident earliest date'!$D:$F,2,FALSE),'6.3 Sustained interruptions'!E22794*1)</f>
        <v>0</v>
      </c>
      <c r="C22794" s="342">
        <f>'6.3 Sustained interruptions'!K22794</f>
        <v>0</v>
      </c>
      <c r="D22794" s="342">
        <f>'6.3 Sustained interruptions'!L22794</f>
        <v>0</v>
      </c>
      <c r="E22794" s="342">
        <f>'6.3 Sustained interruptions'!N22794</f>
        <v>0</v>
      </c>
      <c r="F22794" s="342">
        <f>'6.3 Sustained interruptions'!O22794</f>
        <v>0</v>
      </c>
      <c r="G22794" s="342">
        <f>'6.3 Sustained interruptions'!R22794</f>
        <v>0</v>
      </c>
      <c r="H22794" s="342">
        <f>IFERROR(VLOOKUP(C22794,'6.2.4 STPIS Customer summary'!$D$12:$H$17,5,FALSE),0)</f>
        <v>0</v>
      </c>
      <c r="I22794" s="342">
        <f>IF(B22794=0,0,'6.2.4 STPIS Customer summary'!$H$17)</f>
        <v>0</v>
      </c>
      <c r="J22794" s="339" t="str">
        <f>IF(B22794=0,"",IF(ISERROR(VLOOKUP(D22794,Lookups!$F$3:$F$18,1,FALSE)),1,0))</f>
        <v/>
      </c>
      <c r="K22794" s="380" t="str">
        <f t="shared" si="1065"/>
        <v/>
      </c>
      <c r="L22794" s="380" t="str">
        <f t="shared" si="1066"/>
        <v/>
      </c>
      <c r="M22794" s="381" t="str">
        <f t="shared" si="1067"/>
        <v/>
      </c>
      <c r="N22794" s="104"/>
    </row>
    <row r="22795" spans="1:14">
      <c r="A22795" s="154"/>
      <c r="B22795" s="379">
        <f>IFERROR(VLOOKUP('6.3 Sustained interruptions'!$D22795,'Incident earliest date'!$D:$F,2,FALSE),'6.3 Sustained interruptions'!E22795*1)</f>
        <v>0</v>
      </c>
      <c r="C22795" s="342">
        <f>'6.3 Sustained interruptions'!K22795</f>
        <v>0</v>
      </c>
      <c r="D22795" s="342">
        <f>'6.3 Sustained interruptions'!L22795</f>
        <v>0</v>
      </c>
      <c r="E22795" s="342">
        <f>'6.3 Sustained interruptions'!N22795</f>
        <v>0</v>
      </c>
      <c r="F22795" s="342">
        <f>'6.3 Sustained interruptions'!O22795</f>
        <v>0</v>
      </c>
      <c r="G22795" s="342">
        <f>'6.3 Sustained interruptions'!R22795</f>
        <v>0</v>
      </c>
      <c r="H22795" s="342">
        <f>IFERROR(VLOOKUP(C22795,'6.2.4 STPIS Customer summary'!$D$12:$H$17,5,FALSE),0)</f>
        <v>0</v>
      </c>
      <c r="I22795" s="342">
        <f>IF(B22795=0,0,'6.2.4 STPIS Customer summary'!$H$17)</f>
        <v>0</v>
      </c>
      <c r="J22795" s="339" t="str">
        <f>IF(B22795=0,"",IF(ISERROR(VLOOKUP(D22795,Lookups!$F$3:$F$18,1,FALSE)),1,0))</f>
        <v/>
      </c>
      <c r="K22795" s="380" t="str">
        <f t="shared" si="1065"/>
        <v/>
      </c>
      <c r="L22795" s="380" t="str">
        <f t="shared" si="1066"/>
        <v/>
      </c>
      <c r="M22795" s="381" t="str">
        <f t="shared" si="1067"/>
        <v/>
      </c>
      <c r="N22795" s="104"/>
    </row>
    <row r="22796" spans="1:14">
      <c r="A22796" s="154"/>
      <c r="B22796" s="379">
        <f>IFERROR(VLOOKUP('6.3 Sustained interruptions'!$D22796,'Incident earliest date'!$D:$F,2,FALSE),'6.3 Sustained interruptions'!E22796*1)</f>
        <v>0</v>
      </c>
      <c r="C22796" s="342">
        <f>'6.3 Sustained interruptions'!K22796</f>
        <v>0</v>
      </c>
      <c r="D22796" s="342">
        <f>'6.3 Sustained interruptions'!L22796</f>
        <v>0</v>
      </c>
      <c r="E22796" s="342">
        <f>'6.3 Sustained interruptions'!N22796</f>
        <v>0</v>
      </c>
      <c r="F22796" s="342">
        <f>'6.3 Sustained interruptions'!O22796</f>
        <v>0</v>
      </c>
      <c r="G22796" s="342">
        <f>'6.3 Sustained interruptions'!R22796</f>
        <v>0</v>
      </c>
      <c r="H22796" s="342">
        <f>IFERROR(VLOOKUP(C22796,'6.2.4 STPIS Customer summary'!$D$12:$H$17,5,FALSE),0)</f>
        <v>0</v>
      </c>
      <c r="I22796" s="342">
        <f>IF(B22796=0,0,'6.2.4 STPIS Customer summary'!$H$17)</f>
        <v>0</v>
      </c>
      <c r="J22796" s="339" t="str">
        <f>IF(B22796=0,"",IF(ISERROR(VLOOKUP(D22796,Lookups!$F$3:$F$18,1,FALSE)),1,0))</f>
        <v/>
      </c>
      <c r="K22796" s="380" t="str">
        <f t="shared" si="1065"/>
        <v/>
      </c>
      <c r="L22796" s="380" t="str">
        <f t="shared" si="1066"/>
        <v/>
      </c>
      <c r="M22796" s="381" t="str">
        <f t="shared" si="1067"/>
        <v/>
      </c>
      <c r="N22796" s="104"/>
    </row>
    <row r="22797" spans="1:14">
      <c r="A22797" s="154"/>
      <c r="B22797" s="379">
        <f>IFERROR(VLOOKUP('6.3 Sustained interruptions'!$D22797,'Incident earliest date'!$D:$F,2,FALSE),'6.3 Sustained interruptions'!E22797*1)</f>
        <v>0</v>
      </c>
      <c r="C22797" s="342">
        <f>'6.3 Sustained interruptions'!K22797</f>
        <v>0</v>
      </c>
      <c r="D22797" s="342">
        <f>'6.3 Sustained interruptions'!L22797</f>
        <v>0</v>
      </c>
      <c r="E22797" s="342">
        <f>'6.3 Sustained interruptions'!N22797</f>
        <v>0</v>
      </c>
      <c r="F22797" s="342">
        <f>'6.3 Sustained interruptions'!O22797</f>
        <v>0</v>
      </c>
      <c r="G22797" s="342">
        <f>'6.3 Sustained interruptions'!R22797</f>
        <v>0</v>
      </c>
      <c r="H22797" s="342">
        <f>IFERROR(VLOOKUP(C22797,'6.2.4 STPIS Customer summary'!$D$12:$H$17,5,FALSE),0)</f>
        <v>0</v>
      </c>
      <c r="I22797" s="342">
        <f>IF(B22797=0,0,'6.2.4 STPIS Customer summary'!$H$17)</f>
        <v>0</v>
      </c>
      <c r="J22797" s="339" t="str">
        <f>IF(B22797=0,"",IF(ISERROR(VLOOKUP(D22797,Lookups!$F$3:$F$18,1,FALSE)),1,0))</f>
        <v/>
      </c>
      <c r="K22797" s="380" t="str">
        <f t="shared" si="1065"/>
        <v/>
      </c>
      <c r="L22797" s="380" t="str">
        <f t="shared" si="1066"/>
        <v/>
      </c>
      <c r="M22797" s="381" t="str">
        <f t="shared" si="1067"/>
        <v/>
      </c>
      <c r="N22797" s="104"/>
    </row>
    <row r="22798" spans="1:14">
      <c r="A22798" s="154"/>
      <c r="B22798" s="379">
        <f>IFERROR(VLOOKUP('6.3 Sustained interruptions'!$D22798,'Incident earliest date'!$D:$F,2,FALSE),'6.3 Sustained interruptions'!E22798*1)</f>
        <v>0</v>
      </c>
      <c r="C22798" s="342">
        <f>'6.3 Sustained interruptions'!K22798</f>
        <v>0</v>
      </c>
      <c r="D22798" s="342">
        <f>'6.3 Sustained interruptions'!L22798</f>
        <v>0</v>
      </c>
      <c r="E22798" s="342">
        <f>'6.3 Sustained interruptions'!N22798</f>
        <v>0</v>
      </c>
      <c r="F22798" s="342">
        <f>'6.3 Sustained interruptions'!O22798</f>
        <v>0</v>
      </c>
      <c r="G22798" s="342">
        <f>'6.3 Sustained interruptions'!R22798</f>
        <v>0</v>
      </c>
      <c r="H22798" s="342">
        <f>IFERROR(VLOOKUP(C22798,'6.2.4 STPIS Customer summary'!$D$12:$H$17,5,FALSE),0)</f>
        <v>0</v>
      </c>
      <c r="I22798" s="342">
        <f>IF(B22798=0,0,'6.2.4 STPIS Customer summary'!$H$17)</f>
        <v>0</v>
      </c>
      <c r="J22798" s="339" t="str">
        <f>IF(B22798=0,"",IF(ISERROR(VLOOKUP(D22798,Lookups!$F$3:$F$18,1,FALSE)),1,0))</f>
        <v/>
      </c>
      <c r="K22798" s="380" t="str">
        <f t="shared" si="1065"/>
        <v/>
      </c>
      <c r="L22798" s="380" t="str">
        <f t="shared" si="1066"/>
        <v/>
      </c>
      <c r="M22798" s="381" t="str">
        <f t="shared" si="1067"/>
        <v/>
      </c>
      <c r="N22798" s="104"/>
    </row>
    <row r="22799" spans="1:14">
      <c r="A22799" s="154"/>
      <c r="B22799" s="379">
        <f>IFERROR(VLOOKUP('6.3 Sustained interruptions'!$D22799,'Incident earliest date'!$D:$F,2,FALSE),'6.3 Sustained interruptions'!E22799*1)</f>
        <v>0</v>
      </c>
      <c r="C22799" s="342">
        <f>'6.3 Sustained interruptions'!K22799</f>
        <v>0</v>
      </c>
      <c r="D22799" s="342">
        <f>'6.3 Sustained interruptions'!L22799</f>
        <v>0</v>
      </c>
      <c r="E22799" s="342">
        <f>'6.3 Sustained interruptions'!N22799</f>
        <v>0</v>
      </c>
      <c r="F22799" s="342">
        <f>'6.3 Sustained interruptions'!O22799</f>
        <v>0</v>
      </c>
      <c r="G22799" s="342">
        <f>'6.3 Sustained interruptions'!R22799</f>
        <v>0</v>
      </c>
      <c r="H22799" s="342">
        <f>IFERROR(VLOOKUP(C22799,'6.2.4 STPIS Customer summary'!$D$12:$H$17,5,FALSE),0)</f>
        <v>0</v>
      </c>
      <c r="I22799" s="342">
        <f>IF(B22799=0,0,'6.2.4 STPIS Customer summary'!$H$17)</f>
        <v>0</v>
      </c>
      <c r="J22799" s="339" t="str">
        <f>IF(B22799=0,"",IF(ISERROR(VLOOKUP(D22799,Lookups!$F$3:$F$18,1,FALSE)),1,0))</f>
        <v/>
      </c>
      <c r="K22799" s="380" t="str">
        <f t="shared" si="1065"/>
        <v/>
      </c>
      <c r="L22799" s="380" t="str">
        <f t="shared" si="1066"/>
        <v/>
      </c>
      <c r="M22799" s="381" t="str">
        <f t="shared" si="1067"/>
        <v/>
      </c>
      <c r="N22799" s="104"/>
    </row>
    <row r="22800" spans="1:14">
      <c r="A22800" s="154"/>
      <c r="B22800" s="379">
        <f>IFERROR(VLOOKUP('6.3 Sustained interruptions'!$D22800,'Incident earliest date'!$D:$F,2,FALSE),'6.3 Sustained interruptions'!E22800*1)</f>
        <v>0</v>
      </c>
      <c r="C22800" s="342">
        <f>'6.3 Sustained interruptions'!K22800</f>
        <v>0</v>
      </c>
      <c r="D22800" s="342">
        <f>'6.3 Sustained interruptions'!L22800</f>
        <v>0</v>
      </c>
      <c r="E22800" s="342">
        <f>'6.3 Sustained interruptions'!N22800</f>
        <v>0</v>
      </c>
      <c r="F22800" s="342">
        <f>'6.3 Sustained interruptions'!O22800</f>
        <v>0</v>
      </c>
      <c r="G22800" s="342">
        <f>'6.3 Sustained interruptions'!R22800</f>
        <v>0</v>
      </c>
      <c r="H22800" s="342">
        <f>IFERROR(VLOOKUP(C22800,'6.2.4 STPIS Customer summary'!$D$12:$H$17,5,FALSE),0)</f>
        <v>0</v>
      </c>
      <c r="I22800" s="342">
        <f>IF(B22800=0,0,'6.2.4 STPIS Customer summary'!$H$17)</f>
        <v>0</v>
      </c>
      <c r="J22800" s="339" t="str">
        <f>IF(B22800=0,"",IF(ISERROR(VLOOKUP(D22800,Lookups!$F$3:$F$18,1,FALSE)),1,0))</f>
        <v/>
      </c>
      <c r="K22800" s="380" t="str">
        <f t="shared" ref="K22800:K22863" si="1068">IFERROR(F22800/H22800,"")</f>
        <v/>
      </c>
      <c r="L22800" s="380" t="str">
        <f t="shared" ref="L22800:L22863" si="1069">IFERROR(F22800/I22800,"")</f>
        <v/>
      </c>
      <c r="M22800" s="381" t="str">
        <f t="shared" ref="M22800:M22863" si="1070">IFERROR(E22800/H22800,"")</f>
        <v/>
      </c>
      <c r="N22800" s="104"/>
    </row>
    <row r="22801" spans="1:14">
      <c r="A22801" s="154"/>
      <c r="B22801" s="379">
        <f>IFERROR(VLOOKUP('6.3 Sustained interruptions'!$D22801,'Incident earliest date'!$D:$F,2,FALSE),'6.3 Sustained interruptions'!E22801*1)</f>
        <v>0</v>
      </c>
      <c r="C22801" s="342">
        <f>'6.3 Sustained interruptions'!K22801</f>
        <v>0</v>
      </c>
      <c r="D22801" s="342">
        <f>'6.3 Sustained interruptions'!L22801</f>
        <v>0</v>
      </c>
      <c r="E22801" s="342">
        <f>'6.3 Sustained interruptions'!N22801</f>
        <v>0</v>
      </c>
      <c r="F22801" s="342">
        <f>'6.3 Sustained interruptions'!O22801</f>
        <v>0</v>
      </c>
      <c r="G22801" s="342">
        <f>'6.3 Sustained interruptions'!R22801</f>
        <v>0</v>
      </c>
      <c r="H22801" s="342">
        <f>IFERROR(VLOOKUP(C22801,'6.2.4 STPIS Customer summary'!$D$12:$H$17,5,FALSE),0)</f>
        <v>0</v>
      </c>
      <c r="I22801" s="342">
        <f>IF(B22801=0,0,'6.2.4 STPIS Customer summary'!$H$17)</f>
        <v>0</v>
      </c>
      <c r="J22801" s="339" t="str">
        <f>IF(B22801=0,"",IF(ISERROR(VLOOKUP(D22801,Lookups!$F$3:$F$18,1,FALSE)),1,0))</f>
        <v/>
      </c>
      <c r="K22801" s="380" t="str">
        <f t="shared" si="1068"/>
        <v/>
      </c>
      <c r="L22801" s="380" t="str">
        <f t="shared" si="1069"/>
        <v/>
      </c>
      <c r="M22801" s="381" t="str">
        <f t="shared" si="1070"/>
        <v/>
      </c>
      <c r="N22801" s="104"/>
    </row>
    <row r="22802" spans="1:14">
      <c r="A22802" s="154"/>
      <c r="B22802" s="379">
        <f>IFERROR(VLOOKUP('6.3 Sustained interruptions'!$D22802,'Incident earliest date'!$D:$F,2,FALSE),'6.3 Sustained interruptions'!E22802*1)</f>
        <v>0</v>
      </c>
      <c r="C22802" s="342">
        <f>'6.3 Sustained interruptions'!K22802</f>
        <v>0</v>
      </c>
      <c r="D22802" s="342">
        <f>'6.3 Sustained interruptions'!L22802</f>
        <v>0</v>
      </c>
      <c r="E22802" s="342">
        <f>'6.3 Sustained interruptions'!N22802</f>
        <v>0</v>
      </c>
      <c r="F22802" s="342">
        <f>'6.3 Sustained interruptions'!O22802</f>
        <v>0</v>
      </c>
      <c r="G22802" s="342">
        <f>'6.3 Sustained interruptions'!R22802</f>
        <v>0</v>
      </c>
      <c r="H22802" s="342">
        <f>IFERROR(VLOOKUP(C22802,'6.2.4 STPIS Customer summary'!$D$12:$H$17,5,FALSE),0)</f>
        <v>0</v>
      </c>
      <c r="I22802" s="342">
        <f>IF(B22802=0,0,'6.2.4 STPIS Customer summary'!$H$17)</f>
        <v>0</v>
      </c>
      <c r="J22802" s="339" t="str">
        <f>IF(B22802=0,"",IF(ISERROR(VLOOKUP(D22802,Lookups!$F$3:$F$18,1,FALSE)),1,0))</f>
        <v/>
      </c>
      <c r="K22802" s="380" t="str">
        <f t="shared" si="1068"/>
        <v/>
      </c>
      <c r="L22802" s="380" t="str">
        <f t="shared" si="1069"/>
        <v/>
      </c>
      <c r="M22802" s="381" t="str">
        <f t="shared" si="1070"/>
        <v/>
      </c>
      <c r="N22802" s="104"/>
    </row>
    <row r="22803" spans="1:14">
      <c r="A22803" s="154"/>
      <c r="B22803" s="379">
        <f>IFERROR(VLOOKUP('6.3 Sustained interruptions'!$D22803,'Incident earliest date'!$D:$F,2,FALSE),'6.3 Sustained interruptions'!E22803*1)</f>
        <v>0</v>
      </c>
      <c r="C22803" s="342">
        <f>'6.3 Sustained interruptions'!K22803</f>
        <v>0</v>
      </c>
      <c r="D22803" s="342">
        <f>'6.3 Sustained interruptions'!L22803</f>
        <v>0</v>
      </c>
      <c r="E22803" s="342">
        <f>'6.3 Sustained interruptions'!N22803</f>
        <v>0</v>
      </c>
      <c r="F22803" s="342">
        <f>'6.3 Sustained interruptions'!O22803</f>
        <v>0</v>
      </c>
      <c r="G22803" s="342">
        <f>'6.3 Sustained interruptions'!R22803</f>
        <v>0</v>
      </c>
      <c r="H22803" s="342">
        <f>IFERROR(VLOOKUP(C22803,'6.2.4 STPIS Customer summary'!$D$12:$H$17,5,FALSE),0)</f>
        <v>0</v>
      </c>
      <c r="I22803" s="342">
        <f>IF(B22803=0,0,'6.2.4 STPIS Customer summary'!$H$17)</f>
        <v>0</v>
      </c>
      <c r="J22803" s="339" t="str">
        <f>IF(B22803=0,"",IF(ISERROR(VLOOKUP(D22803,Lookups!$F$3:$F$18,1,FALSE)),1,0))</f>
        <v/>
      </c>
      <c r="K22803" s="380" t="str">
        <f t="shared" si="1068"/>
        <v/>
      </c>
      <c r="L22803" s="380" t="str">
        <f t="shared" si="1069"/>
        <v/>
      </c>
      <c r="M22803" s="381" t="str">
        <f t="shared" si="1070"/>
        <v/>
      </c>
      <c r="N22803" s="104"/>
    </row>
    <row r="22804" spans="1:14">
      <c r="A22804" s="154"/>
      <c r="B22804" s="379">
        <f>IFERROR(VLOOKUP('6.3 Sustained interruptions'!$D22804,'Incident earliest date'!$D:$F,2,FALSE),'6.3 Sustained interruptions'!E22804*1)</f>
        <v>0</v>
      </c>
      <c r="C22804" s="342">
        <f>'6.3 Sustained interruptions'!K22804</f>
        <v>0</v>
      </c>
      <c r="D22804" s="342">
        <f>'6.3 Sustained interruptions'!L22804</f>
        <v>0</v>
      </c>
      <c r="E22804" s="342">
        <f>'6.3 Sustained interruptions'!N22804</f>
        <v>0</v>
      </c>
      <c r="F22804" s="342">
        <f>'6.3 Sustained interruptions'!O22804</f>
        <v>0</v>
      </c>
      <c r="G22804" s="342">
        <f>'6.3 Sustained interruptions'!R22804</f>
        <v>0</v>
      </c>
      <c r="H22804" s="342">
        <f>IFERROR(VLOOKUP(C22804,'6.2.4 STPIS Customer summary'!$D$12:$H$17,5,FALSE),0)</f>
        <v>0</v>
      </c>
      <c r="I22804" s="342">
        <f>IF(B22804=0,0,'6.2.4 STPIS Customer summary'!$H$17)</f>
        <v>0</v>
      </c>
      <c r="J22804" s="339" t="str">
        <f>IF(B22804=0,"",IF(ISERROR(VLOOKUP(D22804,Lookups!$F$3:$F$18,1,FALSE)),1,0))</f>
        <v/>
      </c>
      <c r="K22804" s="380" t="str">
        <f t="shared" si="1068"/>
        <v/>
      </c>
      <c r="L22804" s="380" t="str">
        <f t="shared" si="1069"/>
        <v/>
      </c>
      <c r="M22804" s="381" t="str">
        <f t="shared" si="1070"/>
        <v/>
      </c>
      <c r="N22804" s="104"/>
    </row>
    <row r="22805" spans="1:14">
      <c r="A22805" s="154"/>
      <c r="B22805" s="379">
        <f>IFERROR(VLOOKUP('6.3 Sustained interruptions'!$D22805,'Incident earliest date'!$D:$F,2,FALSE),'6.3 Sustained interruptions'!E22805*1)</f>
        <v>0</v>
      </c>
      <c r="C22805" s="342">
        <f>'6.3 Sustained interruptions'!K22805</f>
        <v>0</v>
      </c>
      <c r="D22805" s="342">
        <f>'6.3 Sustained interruptions'!L22805</f>
        <v>0</v>
      </c>
      <c r="E22805" s="342">
        <f>'6.3 Sustained interruptions'!N22805</f>
        <v>0</v>
      </c>
      <c r="F22805" s="342">
        <f>'6.3 Sustained interruptions'!O22805</f>
        <v>0</v>
      </c>
      <c r="G22805" s="342">
        <f>'6.3 Sustained interruptions'!R22805</f>
        <v>0</v>
      </c>
      <c r="H22805" s="342">
        <f>IFERROR(VLOOKUP(C22805,'6.2.4 STPIS Customer summary'!$D$12:$H$17,5,FALSE),0)</f>
        <v>0</v>
      </c>
      <c r="I22805" s="342">
        <f>IF(B22805=0,0,'6.2.4 STPIS Customer summary'!$H$17)</f>
        <v>0</v>
      </c>
      <c r="J22805" s="339" t="str">
        <f>IF(B22805=0,"",IF(ISERROR(VLOOKUP(D22805,Lookups!$F$3:$F$18,1,FALSE)),1,0))</f>
        <v/>
      </c>
      <c r="K22805" s="380" t="str">
        <f t="shared" si="1068"/>
        <v/>
      </c>
      <c r="L22805" s="380" t="str">
        <f t="shared" si="1069"/>
        <v/>
      </c>
      <c r="M22805" s="381" t="str">
        <f t="shared" si="1070"/>
        <v/>
      </c>
      <c r="N22805" s="104"/>
    </row>
    <row r="22806" spans="1:14">
      <c r="A22806" s="154"/>
      <c r="B22806" s="379">
        <f>IFERROR(VLOOKUP('6.3 Sustained interruptions'!$D22806,'Incident earliest date'!$D:$F,2,FALSE),'6.3 Sustained interruptions'!E22806*1)</f>
        <v>0</v>
      </c>
      <c r="C22806" s="342">
        <f>'6.3 Sustained interruptions'!K22806</f>
        <v>0</v>
      </c>
      <c r="D22806" s="342">
        <f>'6.3 Sustained interruptions'!L22806</f>
        <v>0</v>
      </c>
      <c r="E22806" s="342">
        <f>'6.3 Sustained interruptions'!N22806</f>
        <v>0</v>
      </c>
      <c r="F22806" s="342">
        <f>'6.3 Sustained interruptions'!O22806</f>
        <v>0</v>
      </c>
      <c r="G22806" s="342">
        <f>'6.3 Sustained interruptions'!R22806</f>
        <v>0</v>
      </c>
      <c r="H22806" s="342">
        <f>IFERROR(VLOOKUP(C22806,'6.2.4 STPIS Customer summary'!$D$12:$H$17,5,FALSE),0)</f>
        <v>0</v>
      </c>
      <c r="I22806" s="342">
        <f>IF(B22806=0,0,'6.2.4 STPIS Customer summary'!$H$17)</f>
        <v>0</v>
      </c>
      <c r="J22806" s="339" t="str">
        <f>IF(B22806=0,"",IF(ISERROR(VLOOKUP(D22806,Lookups!$F$3:$F$18,1,FALSE)),1,0))</f>
        <v/>
      </c>
      <c r="K22806" s="380" t="str">
        <f t="shared" si="1068"/>
        <v/>
      </c>
      <c r="L22806" s="380" t="str">
        <f t="shared" si="1069"/>
        <v/>
      </c>
      <c r="M22806" s="381" t="str">
        <f t="shared" si="1070"/>
        <v/>
      </c>
      <c r="N22806" s="104"/>
    </row>
    <row r="22807" spans="1:14">
      <c r="A22807" s="154"/>
      <c r="B22807" s="379">
        <f>IFERROR(VLOOKUP('6.3 Sustained interruptions'!$D22807,'Incident earliest date'!$D:$F,2,FALSE),'6.3 Sustained interruptions'!E22807*1)</f>
        <v>0</v>
      </c>
      <c r="C22807" s="342">
        <f>'6.3 Sustained interruptions'!K22807</f>
        <v>0</v>
      </c>
      <c r="D22807" s="342">
        <f>'6.3 Sustained interruptions'!L22807</f>
        <v>0</v>
      </c>
      <c r="E22807" s="342">
        <f>'6.3 Sustained interruptions'!N22807</f>
        <v>0</v>
      </c>
      <c r="F22807" s="342">
        <f>'6.3 Sustained interruptions'!O22807</f>
        <v>0</v>
      </c>
      <c r="G22807" s="342">
        <f>'6.3 Sustained interruptions'!R22807</f>
        <v>0</v>
      </c>
      <c r="H22807" s="342">
        <f>IFERROR(VLOOKUP(C22807,'6.2.4 STPIS Customer summary'!$D$12:$H$17,5,FALSE),0)</f>
        <v>0</v>
      </c>
      <c r="I22807" s="342">
        <f>IF(B22807=0,0,'6.2.4 STPIS Customer summary'!$H$17)</f>
        <v>0</v>
      </c>
      <c r="J22807" s="339" t="str">
        <f>IF(B22807=0,"",IF(ISERROR(VLOOKUP(D22807,Lookups!$F$3:$F$18,1,FALSE)),1,0))</f>
        <v/>
      </c>
      <c r="K22807" s="380" t="str">
        <f t="shared" si="1068"/>
        <v/>
      </c>
      <c r="L22807" s="380" t="str">
        <f t="shared" si="1069"/>
        <v/>
      </c>
      <c r="M22807" s="381" t="str">
        <f t="shared" si="1070"/>
        <v/>
      </c>
      <c r="N22807" s="104"/>
    </row>
    <row r="22808" spans="1:14">
      <c r="A22808" s="154"/>
      <c r="B22808" s="379">
        <f>IFERROR(VLOOKUP('6.3 Sustained interruptions'!$D22808,'Incident earliest date'!$D:$F,2,FALSE),'6.3 Sustained interruptions'!E22808*1)</f>
        <v>0</v>
      </c>
      <c r="C22808" s="342">
        <f>'6.3 Sustained interruptions'!K22808</f>
        <v>0</v>
      </c>
      <c r="D22808" s="342">
        <f>'6.3 Sustained interruptions'!L22808</f>
        <v>0</v>
      </c>
      <c r="E22808" s="342">
        <f>'6.3 Sustained interruptions'!N22808</f>
        <v>0</v>
      </c>
      <c r="F22808" s="342">
        <f>'6.3 Sustained interruptions'!O22808</f>
        <v>0</v>
      </c>
      <c r="G22808" s="342">
        <f>'6.3 Sustained interruptions'!R22808</f>
        <v>0</v>
      </c>
      <c r="H22808" s="342">
        <f>IFERROR(VLOOKUP(C22808,'6.2.4 STPIS Customer summary'!$D$12:$H$17,5,FALSE),0)</f>
        <v>0</v>
      </c>
      <c r="I22808" s="342">
        <f>IF(B22808=0,0,'6.2.4 STPIS Customer summary'!$H$17)</f>
        <v>0</v>
      </c>
      <c r="J22808" s="339" t="str">
        <f>IF(B22808=0,"",IF(ISERROR(VLOOKUP(D22808,Lookups!$F$3:$F$18,1,FALSE)),1,0))</f>
        <v/>
      </c>
      <c r="K22808" s="380" t="str">
        <f t="shared" si="1068"/>
        <v/>
      </c>
      <c r="L22808" s="380" t="str">
        <f t="shared" si="1069"/>
        <v/>
      </c>
      <c r="M22808" s="381" t="str">
        <f t="shared" si="1070"/>
        <v/>
      </c>
      <c r="N22808" s="104"/>
    </row>
    <row r="22809" spans="1:14">
      <c r="A22809" s="154"/>
      <c r="B22809" s="379">
        <f>IFERROR(VLOOKUP('6.3 Sustained interruptions'!$D22809,'Incident earliest date'!$D:$F,2,FALSE),'6.3 Sustained interruptions'!E22809*1)</f>
        <v>0</v>
      </c>
      <c r="C22809" s="342">
        <f>'6.3 Sustained interruptions'!K22809</f>
        <v>0</v>
      </c>
      <c r="D22809" s="342">
        <f>'6.3 Sustained interruptions'!L22809</f>
        <v>0</v>
      </c>
      <c r="E22809" s="342">
        <f>'6.3 Sustained interruptions'!N22809</f>
        <v>0</v>
      </c>
      <c r="F22809" s="342">
        <f>'6.3 Sustained interruptions'!O22809</f>
        <v>0</v>
      </c>
      <c r="G22809" s="342">
        <f>'6.3 Sustained interruptions'!R22809</f>
        <v>0</v>
      </c>
      <c r="H22809" s="342">
        <f>IFERROR(VLOOKUP(C22809,'6.2.4 STPIS Customer summary'!$D$12:$H$17,5,FALSE),0)</f>
        <v>0</v>
      </c>
      <c r="I22809" s="342">
        <f>IF(B22809=0,0,'6.2.4 STPIS Customer summary'!$H$17)</f>
        <v>0</v>
      </c>
      <c r="J22809" s="339" t="str">
        <f>IF(B22809=0,"",IF(ISERROR(VLOOKUP(D22809,Lookups!$F$3:$F$18,1,FALSE)),1,0))</f>
        <v/>
      </c>
      <c r="K22809" s="380" t="str">
        <f t="shared" si="1068"/>
        <v/>
      </c>
      <c r="L22809" s="380" t="str">
        <f t="shared" si="1069"/>
        <v/>
      </c>
      <c r="M22809" s="381" t="str">
        <f t="shared" si="1070"/>
        <v/>
      </c>
      <c r="N22809" s="104"/>
    </row>
    <row r="22810" spans="1:14">
      <c r="A22810" s="154"/>
      <c r="B22810" s="379">
        <f>IFERROR(VLOOKUP('6.3 Sustained interruptions'!$D22810,'Incident earliest date'!$D:$F,2,FALSE),'6.3 Sustained interruptions'!E22810*1)</f>
        <v>0</v>
      </c>
      <c r="C22810" s="342">
        <f>'6.3 Sustained interruptions'!K22810</f>
        <v>0</v>
      </c>
      <c r="D22810" s="342">
        <f>'6.3 Sustained interruptions'!L22810</f>
        <v>0</v>
      </c>
      <c r="E22810" s="342">
        <f>'6.3 Sustained interruptions'!N22810</f>
        <v>0</v>
      </c>
      <c r="F22810" s="342">
        <f>'6.3 Sustained interruptions'!O22810</f>
        <v>0</v>
      </c>
      <c r="G22810" s="342">
        <f>'6.3 Sustained interruptions'!R22810</f>
        <v>0</v>
      </c>
      <c r="H22810" s="342">
        <f>IFERROR(VLOOKUP(C22810,'6.2.4 STPIS Customer summary'!$D$12:$H$17,5,FALSE),0)</f>
        <v>0</v>
      </c>
      <c r="I22810" s="342">
        <f>IF(B22810=0,0,'6.2.4 STPIS Customer summary'!$H$17)</f>
        <v>0</v>
      </c>
      <c r="J22810" s="339" t="str">
        <f>IF(B22810=0,"",IF(ISERROR(VLOOKUP(D22810,Lookups!$F$3:$F$18,1,FALSE)),1,0))</f>
        <v/>
      </c>
      <c r="K22810" s="380" t="str">
        <f t="shared" si="1068"/>
        <v/>
      </c>
      <c r="L22810" s="380" t="str">
        <f t="shared" si="1069"/>
        <v/>
      </c>
      <c r="M22810" s="381" t="str">
        <f t="shared" si="1070"/>
        <v/>
      </c>
      <c r="N22810" s="104"/>
    </row>
    <row r="22811" spans="1:14">
      <c r="A22811" s="154"/>
      <c r="B22811" s="379">
        <f>IFERROR(VLOOKUP('6.3 Sustained interruptions'!$D22811,'Incident earliest date'!$D:$F,2,FALSE),'6.3 Sustained interruptions'!E22811*1)</f>
        <v>0</v>
      </c>
      <c r="C22811" s="342">
        <f>'6.3 Sustained interruptions'!K22811</f>
        <v>0</v>
      </c>
      <c r="D22811" s="342">
        <f>'6.3 Sustained interruptions'!L22811</f>
        <v>0</v>
      </c>
      <c r="E22811" s="342">
        <f>'6.3 Sustained interruptions'!N22811</f>
        <v>0</v>
      </c>
      <c r="F22811" s="342">
        <f>'6.3 Sustained interruptions'!O22811</f>
        <v>0</v>
      </c>
      <c r="G22811" s="342">
        <f>'6.3 Sustained interruptions'!R22811</f>
        <v>0</v>
      </c>
      <c r="H22811" s="342">
        <f>IFERROR(VLOOKUP(C22811,'6.2.4 STPIS Customer summary'!$D$12:$H$17,5,FALSE),0)</f>
        <v>0</v>
      </c>
      <c r="I22811" s="342">
        <f>IF(B22811=0,0,'6.2.4 STPIS Customer summary'!$H$17)</f>
        <v>0</v>
      </c>
      <c r="J22811" s="339" t="str">
        <f>IF(B22811=0,"",IF(ISERROR(VLOOKUP(D22811,Lookups!$F$3:$F$18,1,FALSE)),1,0))</f>
        <v/>
      </c>
      <c r="K22811" s="380" t="str">
        <f t="shared" si="1068"/>
        <v/>
      </c>
      <c r="L22811" s="380" t="str">
        <f t="shared" si="1069"/>
        <v/>
      </c>
      <c r="M22811" s="381" t="str">
        <f t="shared" si="1070"/>
        <v/>
      </c>
      <c r="N22811" s="104"/>
    </row>
    <row r="22812" spans="1:14">
      <c r="A22812" s="154"/>
      <c r="B22812" s="379">
        <f>IFERROR(VLOOKUP('6.3 Sustained interruptions'!$D22812,'Incident earliest date'!$D:$F,2,FALSE),'6.3 Sustained interruptions'!E22812*1)</f>
        <v>0</v>
      </c>
      <c r="C22812" s="342">
        <f>'6.3 Sustained interruptions'!K22812</f>
        <v>0</v>
      </c>
      <c r="D22812" s="342">
        <f>'6.3 Sustained interruptions'!L22812</f>
        <v>0</v>
      </c>
      <c r="E22812" s="342">
        <f>'6.3 Sustained interruptions'!N22812</f>
        <v>0</v>
      </c>
      <c r="F22812" s="342">
        <f>'6.3 Sustained interruptions'!O22812</f>
        <v>0</v>
      </c>
      <c r="G22812" s="342">
        <f>'6.3 Sustained interruptions'!R22812</f>
        <v>0</v>
      </c>
      <c r="H22812" s="342">
        <f>IFERROR(VLOOKUP(C22812,'6.2.4 STPIS Customer summary'!$D$12:$H$17,5,FALSE),0)</f>
        <v>0</v>
      </c>
      <c r="I22812" s="342">
        <f>IF(B22812=0,0,'6.2.4 STPIS Customer summary'!$H$17)</f>
        <v>0</v>
      </c>
      <c r="J22812" s="339" t="str">
        <f>IF(B22812=0,"",IF(ISERROR(VLOOKUP(D22812,Lookups!$F$3:$F$18,1,FALSE)),1,0))</f>
        <v/>
      </c>
      <c r="K22812" s="380" t="str">
        <f t="shared" si="1068"/>
        <v/>
      </c>
      <c r="L22812" s="380" t="str">
        <f t="shared" si="1069"/>
        <v/>
      </c>
      <c r="M22812" s="381" t="str">
        <f t="shared" si="1070"/>
        <v/>
      </c>
      <c r="N22812" s="104"/>
    </row>
    <row r="22813" spans="1:14">
      <c r="A22813" s="154"/>
      <c r="B22813" s="379">
        <f>IFERROR(VLOOKUP('6.3 Sustained interruptions'!$D22813,'Incident earliest date'!$D:$F,2,FALSE),'6.3 Sustained interruptions'!E22813*1)</f>
        <v>0</v>
      </c>
      <c r="C22813" s="342">
        <f>'6.3 Sustained interruptions'!K22813</f>
        <v>0</v>
      </c>
      <c r="D22813" s="342">
        <f>'6.3 Sustained interruptions'!L22813</f>
        <v>0</v>
      </c>
      <c r="E22813" s="342">
        <f>'6.3 Sustained interruptions'!N22813</f>
        <v>0</v>
      </c>
      <c r="F22813" s="342">
        <f>'6.3 Sustained interruptions'!O22813</f>
        <v>0</v>
      </c>
      <c r="G22813" s="342">
        <f>'6.3 Sustained interruptions'!R22813</f>
        <v>0</v>
      </c>
      <c r="H22813" s="342">
        <f>IFERROR(VLOOKUP(C22813,'6.2.4 STPIS Customer summary'!$D$12:$H$17,5,FALSE),0)</f>
        <v>0</v>
      </c>
      <c r="I22813" s="342">
        <f>IF(B22813=0,0,'6.2.4 STPIS Customer summary'!$H$17)</f>
        <v>0</v>
      </c>
      <c r="J22813" s="339" t="str">
        <f>IF(B22813=0,"",IF(ISERROR(VLOOKUP(D22813,Lookups!$F$3:$F$18,1,FALSE)),1,0))</f>
        <v/>
      </c>
      <c r="K22813" s="380" t="str">
        <f t="shared" si="1068"/>
        <v/>
      </c>
      <c r="L22813" s="380" t="str">
        <f t="shared" si="1069"/>
        <v/>
      </c>
      <c r="M22813" s="381" t="str">
        <f t="shared" si="1070"/>
        <v/>
      </c>
      <c r="N22813" s="104"/>
    </row>
    <row r="22814" spans="1:14">
      <c r="A22814" s="154"/>
      <c r="B22814" s="379">
        <f>IFERROR(VLOOKUP('6.3 Sustained interruptions'!$D22814,'Incident earliest date'!$D:$F,2,FALSE),'6.3 Sustained interruptions'!E22814*1)</f>
        <v>0</v>
      </c>
      <c r="C22814" s="342">
        <f>'6.3 Sustained interruptions'!K22814</f>
        <v>0</v>
      </c>
      <c r="D22814" s="342">
        <f>'6.3 Sustained interruptions'!L22814</f>
        <v>0</v>
      </c>
      <c r="E22814" s="342">
        <f>'6.3 Sustained interruptions'!N22814</f>
        <v>0</v>
      </c>
      <c r="F22814" s="342">
        <f>'6.3 Sustained interruptions'!O22814</f>
        <v>0</v>
      </c>
      <c r="G22814" s="342">
        <f>'6.3 Sustained interruptions'!R22814</f>
        <v>0</v>
      </c>
      <c r="H22814" s="342">
        <f>IFERROR(VLOOKUP(C22814,'6.2.4 STPIS Customer summary'!$D$12:$H$17,5,FALSE),0)</f>
        <v>0</v>
      </c>
      <c r="I22814" s="342">
        <f>IF(B22814=0,0,'6.2.4 STPIS Customer summary'!$H$17)</f>
        <v>0</v>
      </c>
      <c r="J22814" s="339" t="str">
        <f>IF(B22814=0,"",IF(ISERROR(VLOOKUP(D22814,Lookups!$F$3:$F$18,1,FALSE)),1,0))</f>
        <v/>
      </c>
      <c r="K22814" s="380" t="str">
        <f t="shared" si="1068"/>
        <v/>
      </c>
      <c r="L22814" s="380" t="str">
        <f t="shared" si="1069"/>
        <v/>
      </c>
      <c r="M22814" s="381" t="str">
        <f t="shared" si="1070"/>
        <v/>
      </c>
      <c r="N22814" s="104"/>
    </row>
    <row r="22815" spans="1:14">
      <c r="A22815" s="154"/>
      <c r="B22815" s="379">
        <f>IFERROR(VLOOKUP('6.3 Sustained interruptions'!$D22815,'Incident earliest date'!$D:$F,2,FALSE),'6.3 Sustained interruptions'!E22815*1)</f>
        <v>0</v>
      </c>
      <c r="C22815" s="342">
        <f>'6.3 Sustained interruptions'!K22815</f>
        <v>0</v>
      </c>
      <c r="D22815" s="342">
        <f>'6.3 Sustained interruptions'!L22815</f>
        <v>0</v>
      </c>
      <c r="E22815" s="342">
        <f>'6.3 Sustained interruptions'!N22815</f>
        <v>0</v>
      </c>
      <c r="F22815" s="342">
        <f>'6.3 Sustained interruptions'!O22815</f>
        <v>0</v>
      </c>
      <c r="G22815" s="342">
        <f>'6.3 Sustained interruptions'!R22815</f>
        <v>0</v>
      </c>
      <c r="H22815" s="342">
        <f>IFERROR(VLOOKUP(C22815,'6.2.4 STPIS Customer summary'!$D$12:$H$17,5,FALSE),0)</f>
        <v>0</v>
      </c>
      <c r="I22815" s="342">
        <f>IF(B22815=0,0,'6.2.4 STPIS Customer summary'!$H$17)</f>
        <v>0</v>
      </c>
      <c r="J22815" s="339" t="str">
        <f>IF(B22815=0,"",IF(ISERROR(VLOOKUP(D22815,Lookups!$F$3:$F$18,1,FALSE)),1,0))</f>
        <v/>
      </c>
      <c r="K22815" s="380" t="str">
        <f t="shared" si="1068"/>
        <v/>
      </c>
      <c r="L22815" s="380" t="str">
        <f t="shared" si="1069"/>
        <v/>
      </c>
      <c r="M22815" s="381" t="str">
        <f t="shared" si="1070"/>
        <v/>
      </c>
      <c r="N22815" s="104"/>
    </row>
    <row r="22816" spans="1:14">
      <c r="A22816" s="154"/>
      <c r="B22816" s="379">
        <f>IFERROR(VLOOKUP('6.3 Sustained interruptions'!$D22816,'Incident earliest date'!$D:$F,2,FALSE),'6.3 Sustained interruptions'!E22816*1)</f>
        <v>0</v>
      </c>
      <c r="C22816" s="342">
        <f>'6.3 Sustained interruptions'!K22816</f>
        <v>0</v>
      </c>
      <c r="D22816" s="342">
        <f>'6.3 Sustained interruptions'!L22816</f>
        <v>0</v>
      </c>
      <c r="E22816" s="342">
        <f>'6.3 Sustained interruptions'!N22816</f>
        <v>0</v>
      </c>
      <c r="F22816" s="342">
        <f>'6.3 Sustained interruptions'!O22816</f>
        <v>0</v>
      </c>
      <c r="G22816" s="342">
        <f>'6.3 Sustained interruptions'!R22816</f>
        <v>0</v>
      </c>
      <c r="H22816" s="342">
        <f>IFERROR(VLOOKUP(C22816,'6.2.4 STPIS Customer summary'!$D$12:$H$17,5,FALSE),0)</f>
        <v>0</v>
      </c>
      <c r="I22816" s="342">
        <f>IF(B22816=0,0,'6.2.4 STPIS Customer summary'!$H$17)</f>
        <v>0</v>
      </c>
      <c r="J22816" s="339" t="str">
        <f>IF(B22816=0,"",IF(ISERROR(VLOOKUP(D22816,Lookups!$F$3:$F$18,1,FALSE)),1,0))</f>
        <v/>
      </c>
      <c r="K22816" s="380" t="str">
        <f t="shared" si="1068"/>
        <v/>
      </c>
      <c r="L22816" s="380" t="str">
        <f t="shared" si="1069"/>
        <v/>
      </c>
      <c r="M22816" s="381" t="str">
        <f t="shared" si="1070"/>
        <v/>
      </c>
      <c r="N22816" s="104"/>
    </row>
    <row r="22817" spans="1:14">
      <c r="A22817" s="154"/>
      <c r="B22817" s="379">
        <f>IFERROR(VLOOKUP('6.3 Sustained interruptions'!$D22817,'Incident earliest date'!$D:$F,2,FALSE),'6.3 Sustained interruptions'!E22817*1)</f>
        <v>0</v>
      </c>
      <c r="C22817" s="342">
        <f>'6.3 Sustained interruptions'!K22817</f>
        <v>0</v>
      </c>
      <c r="D22817" s="342">
        <f>'6.3 Sustained interruptions'!L22817</f>
        <v>0</v>
      </c>
      <c r="E22817" s="342">
        <f>'6.3 Sustained interruptions'!N22817</f>
        <v>0</v>
      </c>
      <c r="F22817" s="342">
        <f>'6.3 Sustained interruptions'!O22817</f>
        <v>0</v>
      </c>
      <c r="G22817" s="342">
        <f>'6.3 Sustained interruptions'!R22817</f>
        <v>0</v>
      </c>
      <c r="H22817" s="342">
        <f>IFERROR(VLOOKUP(C22817,'6.2.4 STPIS Customer summary'!$D$12:$H$17,5,FALSE),0)</f>
        <v>0</v>
      </c>
      <c r="I22817" s="342">
        <f>IF(B22817=0,0,'6.2.4 STPIS Customer summary'!$H$17)</f>
        <v>0</v>
      </c>
      <c r="J22817" s="339" t="str">
        <f>IF(B22817=0,"",IF(ISERROR(VLOOKUP(D22817,Lookups!$F$3:$F$18,1,FALSE)),1,0))</f>
        <v/>
      </c>
      <c r="K22817" s="380" t="str">
        <f t="shared" si="1068"/>
        <v/>
      </c>
      <c r="L22817" s="380" t="str">
        <f t="shared" si="1069"/>
        <v/>
      </c>
      <c r="M22817" s="381" t="str">
        <f t="shared" si="1070"/>
        <v/>
      </c>
      <c r="N22817" s="104"/>
    </row>
    <row r="22818" spans="1:14">
      <c r="A22818" s="154"/>
      <c r="B22818" s="379">
        <f>IFERROR(VLOOKUP('6.3 Sustained interruptions'!$D22818,'Incident earliest date'!$D:$F,2,FALSE),'6.3 Sustained interruptions'!E22818*1)</f>
        <v>0</v>
      </c>
      <c r="C22818" s="342">
        <f>'6.3 Sustained interruptions'!K22818</f>
        <v>0</v>
      </c>
      <c r="D22818" s="342">
        <f>'6.3 Sustained interruptions'!L22818</f>
        <v>0</v>
      </c>
      <c r="E22818" s="342">
        <f>'6.3 Sustained interruptions'!N22818</f>
        <v>0</v>
      </c>
      <c r="F22818" s="342">
        <f>'6.3 Sustained interruptions'!O22818</f>
        <v>0</v>
      </c>
      <c r="G22818" s="342">
        <f>'6.3 Sustained interruptions'!R22818</f>
        <v>0</v>
      </c>
      <c r="H22818" s="342">
        <f>IFERROR(VLOOKUP(C22818,'6.2.4 STPIS Customer summary'!$D$12:$H$17,5,FALSE),0)</f>
        <v>0</v>
      </c>
      <c r="I22818" s="342">
        <f>IF(B22818=0,0,'6.2.4 STPIS Customer summary'!$H$17)</f>
        <v>0</v>
      </c>
      <c r="J22818" s="339" t="str">
        <f>IF(B22818=0,"",IF(ISERROR(VLOOKUP(D22818,Lookups!$F$3:$F$18,1,FALSE)),1,0))</f>
        <v/>
      </c>
      <c r="K22818" s="380" t="str">
        <f t="shared" si="1068"/>
        <v/>
      </c>
      <c r="L22818" s="380" t="str">
        <f t="shared" si="1069"/>
        <v/>
      </c>
      <c r="M22818" s="381" t="str">
        <f t="shared" si="1070"/>
        <v/>
      </c>
      <c r="N22818" s="104"/>
    </row>
    <row r="22819" spans="1:14">
      <c r="A22819" s="154"/>
      <c r="B22819" s="379">
        <f>IFERROR(VLOOKUP('6.3 Sustained interruptions'!$D22819,'Incident earliest date'!$D:$F,2,FALSE),'6.3 Sustained interruptions'!E22819*1)</f>
        <v>0</v>
      </c>
      <c r="C22819" s="342">
        <f>'6.3 Sustained interruptions'!K22819</f>
        <v>0</v>
      </c>
      <c r="D22819" s="342">
        <f>'6.3 Sustained interruptions'!L22819</f>
        <v>0</v>
      </c>
      <c r="E22819" s="342">
        <f>'6.3 Sustained interruptions'!N22819</f>
        <v>0</v>
      </c>
      <c r="F22819" s="342">
        <f>'6.3 Sustained interruptions'!O22819</f>
        <v>0</v>
      </c>
      <c r="G22819" s="342">
        <f>'6.3 Sustained interruptions'!R22819</f>
        <v>0</v>
      </c>
      <c r="H22819" s="342">
        <f>IFERROR(VLOOKUP(C22819,'6.2.4 STPIS Customer summary'!$D$12:$H$17,5,FALSE),0)</f>
        <v>0</v>
      </c>
      <c r="I22819" s="342">
        <f>IF(B22819=0,0,'6.2.4 STPIS Customer summary'!$H$17)</f>
        <v>0</v>
      </c>
      <c r="J22819" s="339" t="str">
        <f>IF(B22819=0,"",IF(ISERROR(VLOOKUP(D22819,Lookups!$F$3:$F$18,1,FALSE)),1,0))</f>
        <v/>
      </c>
      <c r="K22819" s="380" t="str">
        <f t="shared" si="1068"/>
        <v/>
      </c>
      <c r="L22819" s="380" t="str">
        <f t="shared" si="1069"/>
        <v/>
      </c>
      <c r="M22819" s="381" t="str">
        <f t="shared" si="1070"/>
        <v/>
      </c>
      <c r="N22819" s="104"/>
    </row>
    <row r="22820" spans="1:14">
      <c r="A22820" s="154"/>
      <c r="B22820" s="379">
        <f>IFERROR(VLOOKUP('6.3 Sustained interruptions'!$D22820,'Incident earliest date'!$D:$F,2,FALSE),'6.3 Sustained interruptions'!E22820*1)</f>
        <v>0</v>
      </c>
      <c r="C22820" s="342">
        <f>'6.3 Sustained interruptions'!K22820</f>
        <v>0</v>
      </c>
      <c r="D22820" s="342">
        <f>'6.3 Sustained interruptions'!L22820</f>
        <v>0</v>
      </c>
      <c r="E22820" s="342">
        <f>'6.3 Sustained interruptions'!N22820</f>
        <v>0</v>
      </c>
      <c r="F22820" s="342">
        <f>'6.3 Sustained interruptions'!O22820</f>
        <v>0</v>
      </c>
      <c r="G22820" s="342">
        <f>'6.3 Sustained interruptions'!R22820</f>
        <v>0</v>
      </c>
      <c r="H22820" s="342">
        <f>IFERROR(VLOOKUP(C22820,'6.2.4 STPIS Customer summary'!$D$12:$H$17,5,FALSE),0)</f>
        <v>0</v>
      </c>
      <c r="I22820" s="342">
        <f>IF(B22820=0,0,'6.2.4 STPIS Customer summary'!$H$17)</f>
        <v>0</v>
      </c>
      <c r="J22820" s="339" t="str">
        <f>IF(B22820=0,"",IF(ISERROR(VLOOKUP(D22820,Lookups!$F$3:$F$18,1,FALSE)),1,0))</f>
        <v/>
      </c>
      <c r="K22820" s="380" t="str">
        <f t="shared" si="1068"/>
        <v/>
      </c>
      <c r="L22820" s="380" t="str">
        <f t="shared" si="1069"/>
        <v/>
      </c>
      <c r="M22820" s="381" t="str">
        <f t="shared" si="1070"/>
        <v/>
      </c>
      <c r="N22820" s="104"/>
    </row>
    <row r="22821" spans="1:14">
      <c r="A22821" s="154"/>
      <c r="B22821" s="379">
        <f>IFERROR(VLOOKUP('6.3 Sustained interruptions'!$D22821,'Incident earliest date'!$D:$F,2,FALSE),'6.3 Sustained interruptions'!E22821*1)</f>
        <v>0</v>
      </c>
      <c r="C22821" s="342">
        <f>'6.3 Sustained interruptions'!K22821</f>
        <v>0</v>
      </c>
      <c r="D22821" s="342">
        <f>'6.3 Sustained interruptions'!L22821</f>
        <v>0</v>
      </c>
      <c r="E22821" s="342">
        <f>'6.3 Sustained interruptions'!N22821</f>
        <v>0</v>
      </c>
      <c r="F22821" s="342">
        <f>'6.3 Sustained interruptions'!O22821</f>
        <v>0</v>
      </c>
      <c r="G22821" s="342">
        <f>'6.3 Sustained interruptions'!R22821</f>
        <v>0</v>
      </c>
      <c r="H22821" s="342">
        <f>IFERROR(VLOOKUP(C22821,'6.2.4 STPIS Customer summary'!$D$12:$H$17,5,FALSE),0)</f>
        <v>0</v>
      </c>
      <c r="I22821" s="342">
        <f>IF(B22821=0,0,'6.2.4 STPIS Customer summary'!$H$17)</f>
        <v>0</v>
      </c>
      <c r="J22821" s="339" t="str">
        <f>IF(B22821=0,"",IF(ISERROR(VLOOKUP(D22821,Lookups!$F$3:$F$18,1,FALSE)),1,0))</f>
        <v/>
      </c>
      <c r="K22821" s="380" t="str">
        <f t="shared" si="1068"/>
        <v/>
      </c>
      <c r="L22821" s="380" t="str">
        <f t="shared" si="1069"/>
        <v/>
      </c>
      <c r="M22821" s="381" t="str">
        <f t="shared" si="1070"/>
        <v/>
      </c>
      <c r="N22821" s="104"/>
    </row>
    <row r="22822" spans="1:14">
      <c r="A22822" s="154"/>
      <c r="B22822" s="379">
        <f>IFERROR(VLOOKUP('6.3 Sustained interruptions'!$D22822,'Incident earliest date'!$D:$F,2,FALSE),'6.3 Sustained interruptions'!E22822*1)</f>
        <v>0</v>
      </c>
      <c r="C22822" s="342">
        <f>'6.3 Sustained interruptions'!K22822</f>
        <v>0</v>
      </c>
      <c r="D22822" s="342">
        <f>'6.3 Sustained interruptions'!L22822</f>
        <v>0</v>
      </c>
      <c r="E22822" s="342">
        <f>'6.3 Sustained interruptions'!N22822</f>
        <v>0</v>
      </c>
      <c r="F22822" s="342">
        <f>'6.3 Sustained interruptions'!O22822</f>
        <v>0</v>
      </c>
      <c r="G22822" s="342">
        <f>'6.3 Sustained interruptions'!R22822</f>
        <v>0</v>
      </c>
      <c r="H22822" s="342">
        <f>IFERROR(VLOOKUP(C22822,'6.2.4 STPIS Customer summary'!$D$12:$H$17,5,FALSE),0)</f>
        <v>0</v>
      </c>
      <c r="I22822" s="342">
        <f>IF(B22822=0,0,'6.2.4 STPIS Customer summary'!$H$17)</f>
        <v>0</v>
      </c>
      <c r="J22822" s="339" t="str">
        <f>IF(B22822=0,"",IF(ISERROR(VLOOKUP(D22822,Lookups!$F$3:$F$18,1,FALSE)),1,0))</f>
        <v/>
      </c>
      <c r="K22822" s="380" t="str">
        <f t="shared" si="1068"/>
        <v/>
      </c>
      <c r="L22822" s="380" t="str">
        <f t="shared" si="1069"/>
        <v/>
      </c>
      <c r="M22822" s="381" t="str">
        <f t="shared" si="1070"/>
        <v/>
      </c>
      <c r="N22822" s="104"/>
    </row>
    <row r="22823" spans="1:14">
      <c r="A22823" s="154"/>
      <c r="B22823" s="379">
        <f>IFERROR(VLOOKUP('6.3 Sustained interruptions'!$D22823,'Incident earliest date'!$D:$F,2,FALSE),'6.3 Sustained interruptions'!E22823*1)</f>
        <v>0</v>
      </c>
      <c r="C22823" s="342">
        <f>'6.3 Sustained interruptions'!K22823</f>
        <v>0</v>
      </c>
      <c r="D22823" s="342">
        <f>'6.3 Sustained interruptions'!L22823</f>
        <v>0</v>
      </c>
      <c r="E22823" s="342">
        <f>'6.3 Sustained interruptions'!N22823</f>
        <v>0</v>
      </c>
      <c r="F22823" s="342">
        <f>'6.3 Sustained interruptions'!O22823</f>
        <v>0</v>
      </c>
      <c r="G22823" s="342">
        <f>'6.3 Sustained interruptions'!R22823</f>
        <v>0</v>
      </c>
      <c r="H22823" s="342">
        <f>IFERROR(VLOOKUP(C22823,'6.2.4 STPIS Customer summary'!$D$12:$H$17,5,FALSE),0)</f>
        <v>0</v>
      </c>
      <c r="I22823" s="342">
        <f>IF(B22823=0,0,'6.2.4 STPIS Customer summary'!$H$17)</f>
        <v>0</v>
      </c>
      <c r="J22823" s="339" t="str">
        <f>IF(B22823=0,"",IF(ISERROR(VLOOKUP(D22823,Lookups!$F$3:$F$18,1,FALSE)),1,0))</f>
        <v/>
      </c>
      <c r="K22823" s="380" t="str">
        <f t="shared" si="1068"/>
        <v/>
      </c>
      <c r="L22823" s="380" t="str">
        <f t="shared" si="1069"/>
        <v/>
      </c>
      <c r="M22823" s="381" t="str">
        <f t="shared" si="1070"/>
        <v/>
      </c>
      <c r="N22823" s="104"/>
    </row>
    <row r="22824" spans="1:14">
      <c r="A22824" s="154"/>
      <c r="B22824" s="379">
        <f>IFERROR(VLOOKUP('6.3 Sustained interruptions'!$D22824,'Incident earliest date'!$D:$F,2,FALSE),'6.3 Sustained interruptions'!E22824*1)</f>
        <v>0</v>
      </c>
      <c r="C22824" s="342">
        <f>'6.3 Sustained interruptions'!K22824</f>
        <v>0</v>
      </c>
      <c r="D22824" s="342">
        <f>'6.3 Sustained interruptions'!L22824</f>
        <v>0</v>
      </c>
      <c r="E22824" s="342">
        <f>'6.3 Sustained interruptions'!N22824</f>
        <v>0</v>
      </c>
      <c r="F22824" s="342">
        <f>'6.3 Sustained interruptions'!O22824</f>
        <v>0</v>
      </c>
      <c r="G22824" s="342">
        <f>'6.3 Sustained interruptions'!R22824</f>
        <v>0</v>
      </c>
      <c r="H22824" s="342">
        <f>IFERROR(VLOOKUP(C22824,'6.2.4 STPIS Customer summary'!$D$12:$H$17,5,FALSE),0)</f>
        <v>0</v>
      </c>
      <c r="I22824" s="342">
        <f>IF(B22824=0,0,'6.2.4 STPIS Customer summary'!$H$17)</f>
        <v>0</v>
      </c>
      <c r="J22824" s="339" t="str">
        <f>IF(B22824=0,"",IF(ISERROR(VLOOKUP(D22824,Lookups!$F$3:$F$18,1,FALSE)),1,0))</f>
        <v/>
      </c>
      <c r="K22824" s="380" t="str">
        <f t="shared" si="1068"/>
        <v/>
      </c>
      <c r="L22824" s="380" t="str">
        <f t="shared" si="1069"/>
        <v/>
      </c>
      <c r="M22824" s="381" t="str">
        <f t="shared" si="1070"/>
        <v/>
      </c>
      <c r="N22824" s="104"/>
    </row>
    <row r="22825" spans="1:14">
      <c r="A22825" s="154"/>
      <c r="B22825" s="379">
        <f>IFERROR(VLOOKUP('6.3 Sustained interruptions'!$D22825,'Incident earliest date'!$D:$F,2,FALSE),'6.3 Sustained interruptions'!E22825*1)</f>
        <v>0</v>
      </c>
      <c r="C22825" s="342">
        <f>'6.3 Sustained interruptions'!K22825</f>
        <v>0</v>
      </c>
      <c r="D22825" s="342">
        <f>'6.3 Sustained interruptions'!L22825</f>
        <v>0</v>
      </c>
      <c r="E22825" s="342">
        <f>'6.3 Sustained interruptions'!N22825</f>
        <v>0</v>
      </c>
      <c r="F22825" s="342">
        <f>'6.3 Sustained interruptions'!O22825</f>
        <v>0</v>
      </c>
      <c r="G22825" s="342">
        <f>'6.3 Sustained interruptions'!R22825</f>
        <v>0</v>
      </c>
      <c r="H22825" s="342">
        <f>IFERROR(VLOOKUP(C22825,'6.2.4 STPIS Customer summary'!$D$12:$H$17,5,FALSE),0)</f>
        <v>0</v>
      </c>
      <c r="I22825" s="342">
        <f>IF(B22825=0,0,'6.2.4 STPIS Customer summary'!$H$17)</f>
        <v>0</v>
      </c>
      <c r="J22825" s="339" t="str">
        <f>IF(B22825=0,"",IF(ISERROR(VLOOKUP(D22825,Lookups!$F$3:$F$18,1,FALSE)),1,0))</f>
        <v/>
      </c>
      <c r="K22825" s="380" t="str">
        <f t="shared" si="1068"/>
        <v/>
      </c>
      <c r="L22825" s="380" t="str">
        <f t="shared" si="1069"/>
        <v/>
      </c>
      <c r="M22825" s="381" t="str">
        <f t="shared" si="1070"/>
        <v/>
      </c>
      <c r="N22825" s="104"/>
    </row>
    <row r="22826" spans="1:14">
      <c r="A22826" s="154"/>
      <c r="B22826" s="379">
        <f>IFERROR(VLOOKUP('6.3 Sustained interruptions'!$D22826,'Incident earliest date'!$D:$F,2,FALSE),'6.3 Sustained interruptions'!E22826*1)</f>
        <v>0</v>
      </c>
      <c r="C22826" s="342">
        <f>'6.3 Sustained interruptions'!K22826</f>
        <v>0</v>
      </c>
      <c r="D22826" s="342">
        <f>'6.3 Sustained interruptions'!L22826</f>
        <v>0</v>
      </c>
      <c r="E22826" s="342">
        <f>'6.3 Sustained interruptions'!N22826</f>
        <v>0</v>
      </c>
      <c r="F22826" s="342">
        <f>'6.3 Sustained interruptions'!O22826</f>
        <v>0</v>
      </c>
      <c r="G22826" s="342">
        <f>'6.3 Sustained interruptions'!R22826</f>
        <v>0</v>
      </c>
      <c r="H22826" s="342">
        <f>IFERROR(VLOOKUP(C22826,'6.2.4 STPIS Customer summary'!$D$12:$H$17,5,FALSE),0)</f>
        <v>0</v>
      </c>
      <c r="I22826" s="342">
        <f>IF(B22826=0,0,'6.2.4 STPIS Customer summary'!$H$17)</f>
        <v>0</v>
      </c>
      <c r="J22826" s="339" t="str">
        <f>IF(B22826=0,"",IF(ISERROR(VLOOKUP(D22826,Lookups!$F$3:$F$18,1,FALSE)),1,0))</f>
        <v/>
      </c>
      <c r="K22826" s="380" t="str">
        <f t="shared" si="1068"/>
        <v/>
      </c>
      <c r="L22826" s="380" t="str">
        <f t="shared" si="1069"/>
        <v/>
      </c>
      <c r="M22826" s="381" t="str">
        <f t="shared" si="1070"/>
        <v/>
      </c>
      <c r="N22826" s="104"/>
    </row>
    <row r="22827" spans="1:14">
      <c r="A22827" s="154"/>
      <c r="B22827" s="379">
        <f>IFERROR(VLOOKUP('6.3 Sustained interruptions'!$D22827,'Incident earliest date'!$D:$F,2,FALSE),'6.3 Sustained interruptions'!E22827*1)</f>
        <v>0</v>
      </c>
      <c r="C22827" s="342">
        <f>'6.3 Sustained interruptions'!K22827</f>
        <v>0</v>
      </c>
      <c r="D22827" s="342">
        <f>'6.3 Sustained interruptions'!L22827</f>
        <v>0</v>
      </c>
      <c r="E22827" s="342">
        <f>'6.3 Sustained interruptions'!N22827</f>
        <v>0</v>
      </c>
      <c r="F22827" s="342">
        <f>'6.3 Sustained interruptions'!O22827</f>
        <v>0</v>
      </c>
      <c r="G22827" s="342">
        <f>'6.3 Sustained interruptions'!R22827</f>
        <v>0</v>
      </c>
      <c r="H22827" s="342">
        <f>IFERROR(VLOOKUP(C22827,'6.2.4 STPIS Customer summary'!$D$12:$H$17,5,FALSE),0)</f>
        <v>0</v>
      </c>
      <c r="I22827" s="342">
        <f>IF(B22827=0,0,'6.2.4 STPIS Customer summary'!$H$17)</f>
        <v>0</v>
      </c>
      <c r="J22827" s="339" t="str">
        <f>IF(B22827=0,"",IF(ISERROR(VLOOKUP(D22827,Lookups!$F$3:$F$18,1,FALSE)),1,0))</f>
        <v/>
      </c>
      <c r="K22827" s="380" t="str">
        <f t="shared" si="1068"/>
        <v/>
      </c>
      <c r="L22827" s="380" t="str">
        <f t="shared" si="1069"/>
        <v/>
      </c>
      <c r="M22827" s="381" t="str">
        <f t="shared" si="1070"/>
        <v/>
      </c>
      <c r="N22827" s="104"/>
    </row>
    <row r="22828" spans="1:14">
      <c r="A22828" s="154"/>
      <c r="B22828" s="379">
        <f>IFERROR(VLOOKUP('6.3 Sustained interruptions'!$D22828,'Incident earliest date'!$D:$F,2,FALSE),'6.3 Sustained interruptions'!E22828*1)</f>
        <v>0</v>
      </c>
      <c r="C22828" s="342">
        <f>'6.3 Sustained interruptions'!K22828</f>
        <v>0</v>
      </c>
      <c r="D22828" s="342">
        <f>'6.3 Sustained interruptions'!L22828</f>
        <v>0</v>
      </c>
      <c r="E22828" s="342">
        <f>'6.3 Sustained interruptions'!N22828</f>
        <v>0</v>
      </c>
      <c r="F22828" s="342">
        <f>'6.3 Sustained interruptions'!O22828</f>
        <v>0</v>
      </c>
      <c r="G22828" s="342">
        <f>'6.3 Sustained interruptions'!R22828</f>
        <v>0</v>
      </c>
      <c r="H22828" s="342">
        <f>IFERROR(VLOOKUP(C22828,'6.2.4 STPIS Customer summary'!$D$12:$H$17,5,FALSE),0)</f>
        <v>0</v>
      </c>
      <c r="I22828" s="342">
        <f>IF(B22828=0,0,'6.2.4 STPIS Customer summary'!$H$17)</f>
        <v>0</v>
      </c>
      <c r="J22828" s="339" t="str">
        <f>IF(B22828=0,"",IF(ISERROR(VLOOKUP(D22828,Lookups!$F$3:$F$18,1,FALSE)),1,0))</f>
        <v/>
      </c>
      <c r="K22828" s="380" t="str">
        <f t="shared" si="1068"/>
        <v/>
      </c>
      <c r="L22828" s="380" t="str">
        <f t="shared" si="1069"/>
        <v/>
      </c>
      <c r="M22828" s="381" t="str">
        <f t="shared" si="1070"/>
        <v/>
      </c>
      <c r="N22828" s="104"/>
    </row>
    <row r="22829" spans="1:14">
      <c r="A22829" s="154"/>
      <c r="B22829" s="379">
        <f>IFERROR(VLOOKUP('6.3 Sustained interruptions'!$D22829,'Incident earliest date'!$D:$F,2,FALSE),'6.3 Sustained interruptions'!E22829*1)</f>
        <v>0</v>
      </c>
      <c r="C22829" s="342">
        <f>'6.3 Sustained interruptions'!K22829</f>
        <v>0</v>
      </c>
      <c r="D22829" s="342">
        <f>'6.3 Sustained interruptions'!L22829</f>
        <v>0</v>
      </c>
      <c r="E22829" s="342">
        <f>'6.3 Sustained interruptions'!N22829</f>
        <v>0</v>
      </c>
      <c r="F22829" s="342">
        <f>'6.3 Sustained interruptions'!O22829</f>
        <v>0</v>
      </c>
      <c r="G22829" s="342">
        <f>'6.3 Sustained interruptions'!R22829</f>
        <v>0</v>
      </c>
      <c r="H22829" s="342">
        <f>IFERROR(VLOOKUP(C22829,'6.2.4 STPIS Customer summary'!$D$12:$H$17,5,FALSE),0)</f>
        <v>0</v>
      </c>
      <c r="I22829" s="342">
        <f>IF(B22829=0,0,'6.2.4 STPIS Customer summary'!$H$17)</f>
        <v>0</v>
      </c>
      <c r="J22829" s="339" t="str">
        <f>IF(B22829=0,"",IF(ISERROR(VLOOKUP(D22829,Lookups!$F$3:$F$18,1,FALSE)),1,0))</f>
        <v/>
      </c>
      <c r="K22829" s="380" t="str">
        <f t="shared" si="1068"/>
        <v/>
      </c>
      <c r="L22829" s="380" t="str">
        <f t="shared" si="1069"/>
        <v/>
      </c>
      <c r="M22829" s="381" t="str">
        <f t="shared" si="1070"/>
        <v/>
      </c>
      <c r="N22829" s="104"/>
    </row>
    <row r="22830" spans="1:14">
      <c r="A22830" s="154"/>
      <c r="B22830" s="379">
        <f>IFERROR(VLOOKUP('6.3 Sustained interruptions'!$D22830,'Incident earliest date'!$D:$F,2,FALSE),'6.3 Sustained interruptions'!E22830*1)</f>
        <v>0</v>
      </c>
      <c r="C22830" s="342">
        <f>'6.3 Sustained interruptions'!K22830</f>
        <v>0</v>
      </c>
      <c r="D22830" s="342">
        <f>'6.3 Sustained interruptions'!L22830</f>
        <v>0</v>
      </c>
      <c r="E22830" s="342">
        <f>'6.3 Sustained interruptions'!N22830</f>
        <v>0</v>
      </c>
      <c r="F22830" s="342">
        <f>'6.3 Sustained interruptions'!O22830</f>
        <v>0</v>
      </c>
      <c r="G22830" s="342">
        <f>'6.3 Sustained interruptions'!R22830</f>
        <v>0</v>
      </c>
      <c r="H22830" s="342">
        <f>IFERROR(VLOOKUP(C22830,'6.2.4 STPIS Customer summary'!$D$12:$H$17,5,FALSE),0)</f>
        <v>0</v>
      </c>
      <c r="I22830" s="342">
        <f>IF(B22830=0,0,'6.2.4 STPIS Customer summary'!$H$17)</f>
        <v>0</v>
      </c>
      <c r="J22830" s="339" t="str">
        <f>IF(B22830=0,"",IF(ISERROR(VLOOKUP(D22830,Lookups!$F$3:$F$18,1,FALSE)),1,0))</f>
        <v/>
      </c>
      <c r="K22830" s="380" t="str">
        <f t="shared" si="1068"/>
        <v/>
      </c>
      <c r="L22830" s="380" t="str">
        <f t="shared" si="1069"/>
        <v/>
      </c>
      <c r="M22830" s="381" t="str">
        <f t="shared" si="1070"/>
        <v/>
      </c>
      <c r="N22830" s="104"/>
    </row>
    <row r="22831" spans="1:14">
      <c r="A22831" s="154"/>
      <c r="B22831" s="379">
        <f>IFERROR(VLOOKUP('6.3 Sustained interruptions'!$D22831,'Incident earliest date'!$D:$F,2,FALSE),'6.3 Sustained interruptions'!E22831*1)</f>
        <v>0</v>
      </c>
      <c r="C22831" s="342">
        <f>'6.3 Sustained interruptions'!K22831</f>
        <v>0</v>
      </c>
      <c r="D22831" s="342">
        <f>'6.3 Sustained interruptions'!L22831</f>
        <v>0</v>
      </c>
      <c r="E22831" s="342">
        <f>'6.3 Sustained interruptions'!N22831</f>
        <v>0</v>
      </c>
      <c r="F22831" s="342">
        <f>'6.3 Sustained interruptions'!O22831</f>
        <v>0</v>
      </c>
      <c r="G22831" s="342">
        <f>'6.3 Sustained interruptions'!R22831</f>
        <v>0</v>
      </c>
      <c r="H22831" s="342">
        <f>IFERROR(VLOOKUP(C22831,'6.2.4 STPIS Customer summary'!$D$12:$H$17,5,FALSE),0)</f>
        <v>0</v>
      </c>
      <c r="I22831" s="342">
        <f>IF(B22831=0,0,'6.2.4 STPIS Customer summary'!$H$17)</f>
        <v>0</v>
      </c>
      <c r="J22831" s="339" t="str">
        <f>IF(B22831=0,"",IF(ISERROR(VLOOKUP(D22831,Lookups!$F$3:$F$18,1,FALSE)),1,0))</f>
        <v/>
      </c>
      <c r="K22831" s="380" t="str">
        <f t="shared" si="1068"/>
        <v/>
      </c>
      <c r="L22831" s="380" t="str">
        <f t="shared" si="1069"/>
        <v/>
      </c>
      <c r="M22831" s="381" t="str">
        <f t="shared" si="1070"/>
        <v/>
      </c>
      <c r="N22831" s="104"/>
    </row>
    <row r="22832" spans="1:14">
      <c r="A22832" s="154"/>
      <c r="B22832" s="379">
        <f>IFERROR(VLOOKUP('6.3 Sustained interruptions'!$D22832,'Incident earliest date'!$D:$F,2,FALSE),'6.3 Sustained interruptions'!E22832*1)</f>
        <v>0</v>
      </c>
      <c r="C22832" s="342">
        <f>'6.3 Sustained interruptions'!K22832</f>
        <v>0</v>
      </c>
      <c r="D22832" s="342">
        <f>'6.3 Sustained interruptions'!L22832</f>
        <v>0</v>
      </c>
      <c r="E22832" s="342">
        <f>'6.3 Sustained interruptions'!N22832</f>
        <v>0</v>
      </c>
      <c r="F22832" s="342">
        <f>'6.3 Sustained interruptions'!O22832</f>
        <v>0</v>
      </c>
      <c r="G22832" s="342">
        <f>'6.3 Sustained interruptions'!R22832</f>
        <v>0</v>
      </c>
      <c r="H22832" s="342">
        <f>IFERROR(VLOOKUP(C22832,'6.2.4 STPIS Customer summary'!$D$12:$H$17,5,FALSE),0)</f>
        <v>0</v>
      </c>
      <c r="I22832" s="342">
        <f>IF(B22832=0,0,'6.2.4 STPIS Customer summary'!$H$17)</f>
        <v>0</v>
      </c>
      <c r="J22832" s="339" t="str">
        <f>IF(B22832=0,"",IF(ISERROR(VLOOKUP(D22832,Lookups!$F$3:$F$18,1,FALSE)),1,0))</f>
        <v/>
      </c>
      <c r="K22832" s="380" t="str">
        <f t="shared" si="1068"/>
        <v/>
      </c>
      <c r="L22832" s="380" t="str">
        <f t="shared" si="1069"/>
        <v/>
      </c>
      <c r="M22832" s="381" t="str">
        <f t="shared" si="1070"/>
        <v/>
      </c>
      <c r="N22832" s="104"/>
    </row>
    <row r="22833" spans="1:14">
      <c r="A22833" s="154"/>
      <c r="B22833" s="379">
        <f>IFERROR(VLOOKUP('6.3 Sustained interruptions'!$D22833,'Incident earliest date'!$D:$F,2,FALSE),'6.3 Sustained interruptions'!E22833*1)</f>
        <v>0</v>
      </c>
      <c r="C22833" s="342">
        <f>'6.3 Sustained interruptions'!K22833</f>
        <v>0</v>
      </c>
      <c r="D22833" s="342">
        <f>'6.3 Sustained interruptions'!L22833</f>
        <v>0</v>
      </c>
      <c r="E22833" s="342">
        <f>'6.3 Sustained interruptions'!N22833</f>
        <v>0</v>
      </c>
      <c r="F22833" s="342">
        <f>'6.3 Sustained interruptions'!O22833</f>
        <v>0</v>
      </c>
      <c r="G22833" s="342">
        <f>'6.3 Sustained interruptions'!R22833</f>
        <v>0</v>
      </c>
      <c r="H22833" s="342">
        <f>IFERROR(VLOOKUP(C22833,'6.2.4 STPIS Customer summary'!$D$12:$H$17,5,FALSE),0)</f>
        <v>0</v>
      </c>
      <c r="I22833" s="342">
        <f>IF(B22833=0,0,'6.2.4 STPIS Customer summary'!$H$17)</f>
        <v>0</v>
      </c>
      <c r="J22833" s="339" t="str">
        <f>IF(B22833=0,"",IF(ISERROR(VLOOKUP(D22833,Lookups!$F$3:$F$18,1,FALSE)),1,0))</f>
        <v/>
      </c>
      <c r="K22833" s="380" t="str">
        <f t="shared" si="1068"/>
        <v/>
      </c>
      <c r="L22833" s="380" t="str">
        <f t="shared" si="1069"/>
        <v/>
      </c>
      <c r="M22833" s="381" t="str">
        <f t="shared" si="1070"/>
        <v/>
      </c>
      <c r="N22833" s="104"/>
    </row>
    <row r="22834" spans="1:14">
      <c r="A22834" s="154"/>
      <c r="B22834" s="379">
        <f>IFERROR(VLOOKUP('6.3 Sustained interruptions'!$D22834,'Incident earliest date'!$D:$F,2,FALSE),'6.3 Sustained interruptions'!E22834*1)</f>
        <v>0</v>
      </c>
      <c r="C22834" s="342">
        <f>'6.3 Sustained interruptions'!K22834</f>
        <v>0</v>
      </c>
      <c r="D22834" s="342">
        <f>'6.3 Sustained interruptions'!L22834</f>
        <v>0</v>
      </c>
      <c r="E22834" s="342">
        <f>'6.3 Sustained interruptions'!N22834</f>
        <v>0</v>
      </c>
      <c r="F22834" s="342">
        <f>'6.3 Sustained interruptions'!O22834</f>
        <v>0</v>
      </c>
      <c r="G22834" s="342">
        <f>'6.3 Sustained interruptions'!R22834</f>
        <v>0</v>
      </c>
      <c r="H22834" s="342">
        <f>IFERROR(VLOOKUP(C22834,'6.2.4 STPIS Customer summary'!$D$12:$H$17,5,FALSE),0)</f>
        <v>0</v>
      </c>
      <c r="I22834" s="342">
        <f>IF(B22834=0,0,'6.2.4 STPIS Customer summary'!$H$17)</f>
        <v>0</v>
      </c>
      <c r="J22834" s="339" t="str">
        <f>IF(B22834=0,"",IF(ISERROR(VLOOKUP(D22834,Lookups!$F$3:$F$18,1,FALSE)),1,0))</f>
        <v/>
      </c>
      <c r="K22834" s="380" t="str">
        <f t="shared" si="1068"/>
        <v/>
      </c>
      <c r="L22834" s="380" t="str">
        <f t="shared" si="1069"/>
        <v/>
      </c>
      <c r="M22834" s="381" t="str">
        <f t="shared" si="1070"/>
        <v/>
      </c>
      <c r="N22834" s="104"/>
    </row>
    <row r="22835" spans="1:14">
      <c r="A22835" s="154"/>
      <c r="B22835" s="379">
        <f>IFERROR(VLOOKUP('6.3 Sustained interruptions'!$D22835,'Incident earliest date'!$D:$F,2,FALSE),'6.3 Sustained interruptions'!E22835*1)</f>
        <v>0</v>
      </c>
      <c r="C22835" s="342">
        <f>'6.3 Sustained interruptions'!K22835</f>
        <v>0</v>
      </c>
      <c r="D22835" s="342">
        <f>'6.3 Sustained interruptions'!L22835</f>
        <v>0</v>
      </c>
      <c r="E22835" s="342">
        <f>'6.3 Sustained interruptions'!N22835</f>
        <v>0</v>
      </c>
      <c r="F22835" s="342">
        <f>'6.3 Sustained interruptions'!O22835</f>
        <v>0</v>
      </c>
      <c r="G22835" s="342">
        <f>'6.3 Sustained interruptions'!R22835</f>
        <v>0</v>
      </c>
      <c r="H22835" s="342">
        <f>IFERROR(VLOOKUP(C22835,'6.2.4 STPIS Customer summary'!$D$12:$H$17,5,FALSE),0)</f>
        <v>0</v>
      </c>
      <c r="I22835" s="342">
        <f>IF(B22835=0,0,'6.2.4 STPIS Customer summary'!$H$17)</f>
        <v>0</v>
      </c>
      <c r="J22835" s="339" t="str">
        <f>IF(B22835=0,"",IF(ISERROR(VLOOKUP(D22835,Lookups!$F$3:$F$18,1,FALSE)),1,0))</f>
        <v/>
      </c>
      <c r="K22835" s="380" t="str">
        <f t="shared" si="1068"/>
        <v/>
      </c>
      <c r="L22835" s="380" t="str">
        <f t="shared" si="1069"/>
        <v/>
      </c>
      <c r="M22835" s="381" t="str">
        <f t="shared" si="1070"/>
        <v/>
      </c>
      <c r="N22835" s="104"/>
    </row>
    <row r="22836" spans="1:14">
      <c r="A22836" s="154"/>
      <c r="B22836" s="379">
        <f>IFERROR(VLOOKUP('6.3 Sustained interruptions'!$D22836,'Incident earliest date'!$D:$F,2,FALSE),'6.3 Sustained interruptions'!E22836*1)</f>
        <v>0</v>
      </c>
      <c r="C22836" s="342">
        <f>'6.3 Sustained interruptions'!K22836</f>
        <v>0</v>
      </c>
      <c r="D22836" s="342">
        <f>'6.3 Sustained interruptions'!L22836</f>
        <v>0</v>
      </c>
      <c r="E22836" s="342">
        <f>'6.3 Sustained interruptions'!N22836</f>
        <v>0</v>
      </c>
      <c r="F22836" s="342">
        <f>'6.3 Sustained interruptions'!O22836</f>
        <v>0</v>
      </c>
      <c r="G22836" s="342">
        <f>'6.3 Sustained interruptions'!R22836</f>
        <v>0</v>
      </c>
      <c r="H22836" s="342">
        <f>IFERROR(VLOOKUP(C22836,'6.2.4 STPIS Customer summary'!$D$12:$H$17,5,FALSE),0)</f>
        <v>0</v>
      </c>
      <c r="I22836" s="342">
        <f>IF(B22836=0,0,'6.2.4 STPIS Customer summary'!$H$17)</f>
        <v>0</v>
      </c>
      <c r="J22836" s="339" t="str">
        <f>IF(B22836=0,"",IF(ISERROR(VLOOKUP(D22836,Lookups!$F$3:$F$18,1,FALSE)),1,0))</f>
        <v/>
      </c>
      <c r="K22836" s="380" t="str">
        <f t="shared" si="1068"/>
        <v/>
      </c>
      <c r="L22836" s="380" t="str">
        <f t="shared" si="1069"/>
        <v/>
      </c>
      <c r="M22836" s="381" t="str">
        <f t="shared" si="1070"/>
        <v/>
      </c>
      <c r="N22836" s="104"/>
    </row>
    <row r="22837" spans="1:14">
      <c r="A22837" s="154"/>
      <c r="B22837" s="379">
        <f>IFERROR(VLOOKUP('6.3 Sustained interruptions'!$D22837,'Incident earliest date'!$D:$F,2,FALSE),'6.3 Sustained interruptions'!E22837*1)</f>
        <v>0</v>
      </c>
      <c r="C22837" s="342">
        <f>'6.3 Sustained interruptions'!K22837</f>
        <v>0</v>
      </c>
      <c r="D22837" s="342">
        <f>'6.3 Sustained interruptions'!L22837</f>
        <v>0</v>
      </c>
      <c r="E22837" s="342">
        <f>'6.3 Sustained interruptions'!N22837</f>
        <v>0</v>
      </c>
      <c r="F22837" s="342">
        <f>'6.3 Sustained interruptions'!O22837</f>
        <v>0</v>
      </c>
      <c r="G22837" s="342">
        <f>'6.3 Sustained interruptions'!R22837</f>
        <v>0</v>
      </c>
      <c r="H22837" s="342">
        <f>IFERROR(VLOOKUP(C22837,'6.2.4 STPIS Customer summary'!$D$12:$H$17,5,FALSE),0)</f>
        <v>0</v>
      </c>
      <c r="I22837" s="342">
        <f>IF(B22837=0,0,'6.2.4 STPIS Customer summary'!$H$17)</f>
        <v>0</v>
      </c>
      <c r="J22837" s="339" t="str">
        <f>IF(B22837=0,"",IF(ISERROR(VLOOKUP(D22837,Lookups!$F$3:$F$18,1,FALSE)),1,0))</f>
        <v/>
      </c>
      <c r="K22837" s="380" t="str">
        <f t="shared" si="1068"/>
        <v/>
      </c>
      <c r="L22837" s="380" t="str">
        <f t="shared" si="1069"/>
        <v/>
      </c>
      <c r="M22837" s="381" t="str">
        <f t="shared" si="1070"/>
        <v/>
      </c>
      <c r="N22837" s="104"/>
    </row>
    <row r="22838" spans="1:14">
      <c r="A22838" s="154"/>
      <c r="B22838" s="379">
        <f>IFERROR(VLOOKUP('6.3 Sustained interruptions'!$D22838,'Incident earliest date'!$D:$F,2,FALSE),'6.3 Sustained interruptions'!E22838*1)</f>
        <v>0</v>
      </c>
      <c r="C22838" s="342">
        <f>'6.3 Sustained interruptions'!K22838</f>
        <v>0</v>
      </c>
      <c r="D22838" s="342">
        <f>'6.3 Sustained interruptions'!L22838</f>
        <v>0</v>
      </c>
      <c r="E22838" s="342">
        <f>'6.3 Sustained interruptions'!N22838</f>
        <v>0</v>
      </c>
      <c r="F22838" s="342">
        <f>'6.3 Sustained interruptions'!O22838</f>
        <v>0</v>
      </c>
      <c r="G22838" s="342">
        <f>'6.3 Sustained interruptions'!R22838</f>
        <v>0</v>
      </c>
      <c r="H22838" s="342">
        <f>IFERROR(VLOOKUP(C22838,'6.2.4 STPIS Customer summary'!$D$12:$H$17,5,FALSE),0)</f>
        <v>0</v>
      </c>
      <c r="I22838" s="342">
        <f>IF(B22838=0,0,'6.2.4 STPIS Customer summary'!$H$17)</f>
        <v>0</v>
      </c>
      <c r="J22838" s="339" t="str">
        <f>IF(B22838=0,"",IF(ISERROR(VLOOKUP(D22838,Lookups!$F$3:$F$18,1,FALSE)),1,0))</f>
        <v/>
      </c>
      <c r="K22838" s="380" t="str">
        <f t="shared" si="1068"/>
        <v/>
      </c>
      <c r="L22838" s="380" t="str">
        <f t="shared" si="1069"/>
        <v/>
      </c>
      <c r="M22838" s="381" t="str">
        <f t="shared" si="1070"/>
        <v/>
      </c>
      <c r="N22838" s="104"/>
    </row>
    <row r="22839" spans="1:14">
      <c r="A22839" s="154"/>
      <c r="B22839" s="379">
        <f>IFERROR(VLOOKUP('6.3 Sustained interruptions'!$D22839,'Incident earliest date'!$D:$F,2,FALSE),'6.3 Sustained interruptions'!E22839*1)</f>
        <v>0</v>
      </c>
      <c r="C22839" s="342">
        <f>'6.3 Sustained interruptions'!K22839</f>
        <v>0</v>
      </c>
      <c r="D22839" s="342">
        <f>'6.3 Sustained interruptions'!L22839</f>
        <v>0</v>
      </c>
      <c r="E22839" s="342">
        <f>'6.3 Sustained interruptions'!N22839</f>
        <v>0</v>
      </c>
      <c r="F22839" s="342">
        <f>'6.3 Sustained interruptions'!O22839</f>
        <v>0</v>
      </c>
      <c r="G22839" s="342">
        <f>'6.3 Sustained interruptions'!R22839</f>
        <v>0</v>
      </c>
      <c r="H22839" s="342">
        <f>IFERROR(VLOOKUP(C22839,'6.2.4 STPIS Customer summary'!$D$12:$H$17,5,FALSE),0)</f>
        <v>0</v>
      </c>
      <c r="I22839" s="342">
        <f>IF(B22839=0,0,'6.2.4 STPIS Customer summary'!$H$17)</f>
        <v>0</v>
      </c>
      <c r="J22839" s="339" t="str">
        <f>IF(B22839=0,"",IF(ISERROR(VLOOKUP(D22839,Lookups!$F$3:$F$18,1,FALSE)),1,0))</f>
        <v/>
      </c>
      <c r="K22839" s="380" t="str">
        <f t="shared" si="1068"/>
        <v/>
      </c>
      <c r="L22839" s="380" t="str">
        <f t="shared" si="1069"/>
        <v/>
      </c>
      <c r="M22839" s="381" t="str">
        <f t="shared" si="1070"/>
        <v/>
      </c>
      <c r="N22839" s="104"/>
    </row>
    <row r="22840" spans="1:14">
      <c r="A22840" s="154"/>
      <c r="B22840" s="379">
        <f>IFERROR(VLOOKUP('6.3 Sustained interruptions'!$D22840,'Incident earliest date'!$D:$F,2,FALSE),'6.3 Sustained interruptions'!E22840*1)</f>
        <v>0</v>
      </c>
      <c r="C22840" s="342">
        <f>'6.3 Sustained interruptions'!K22840</f>
        <v>0</v>
      </c>
      <c r="D22840" s="342">
        <f>'6.3 Sustained interruptions'!L22840</f>
        <v>0</v>
      </c>
      <c r="E22840" s="342">
        <f>'6.3 Sustained interruptions'!N22840</f>
        <v>0</v>
      </c>
      <c r="F22840" s="342">
        <f>'6.3 Sustained interruptions'!O22840</f>
        <v>0</v>
      </c>
      <c r="G22840" s="342">
        <f>'6.3 Sustained interruptions'!R22840</f>
        <v>0</v>
      </c>
      <c r="H22840" s="342">
        <f>IFERROR(VLOOKUP(C22840,'6.2.4 STPIS Customer summary'!$D$12:$H$17,5,FALSE),0)</f>
        <v>0</v>
      </c>
      <c r="I22840" s="342">
        <f>IF(B22840=0,0,'6.2.4 STPIS Customer summary'!$H$17)</f>
        <v>0</v>
      </c>
      <c r="J22840" s="339" t="str">
        <f>IF(B22840=0,"",IF(ISERROR(VLOOKUP(D22840,Lookups!$F$3:$F$18,1,FALSE)),1,0))</f>
        <v/>
      </c>
      <c r="K22840" s="380" t="str">
        <f t="shared" si="1068"/>
        <v/>
      </c>
      <c r="L22840" s="380" t="str">
        <f t="shared" si="1069"/>
        <v/>
      </c>
      <c r="M22840" s="381" t="str">
        <f t="shared" si="1070"/>
        <v/>
      </c>
      <c r="N22840" s="104"/>
    </row>
    <row r="22841" spans="1:14">
      <c r="A22841" s="154"/>
      <c r="B22841" s="379">
        <f>IFERROR(VLOOKUP('6.3 Sustained interruptions'!$D22841,'Incident earliest date'!$D:$F,2,FALSE),'6.3 Sustained interruptions'!E22841*1)</f>
        <v>0</v>
      </c>
      <c r="C22841" s="342">
        <f>'6.3 Sustained interruptions'!K22841</f>
        <v>0</v>
      </c>
      <c r="D22841" s="342">
        <f>'6.3 Sustained interruptions'!L22841</f>
        <v>0</v>
      </c>
      <c r="E22841" s="342">
        <f>'6.3 Sustained interruptions'!N22841</f>
        <v>0</v>
      </c>
      <c r="F22841" s="342">
        <f>'6.3 Sustained interruptions'!O22841</f>
        <v>0</v>
      </c>
      <c r="G22841" s="342">
        <f>'6.3 Sustained interruptions'!R22841</f>
        <v>0</v>
      </c>
      <c r="H22841" s="342">
        <f>IFERROR(VLOOKUP(C22841,'6.2.4 STPIS Customer summary'!$D$12:$H$17,5,FALSE),0)</f>
        <v>0</v>
      </c>
      <c r="I22841" s="342">
        <f>IF(B22841=0,0,'6.2.4 STPIS Customer summary'!$H$17)</f>
        <v>0</v>
      </c>
      <c r="J22841" s="339" t="str">
        <f>IF(B22841=0,"",IF(ISERROR(VLOOKUP(D22841,Lookups!$F$3:$F$18,1,FALSE)),1,0))</f>
        <v/>
      </c>
      <c r="K22841" s="380" t="str">
        <f t="shared" si="1068"/>
        <v/>
      </c>
      <c r="L22841" s="380" t="str">
        <f t="shared" si="1069"/>
        <v/>
      </c>
      <c r="M22841" s="381" t="str">
        <f t="shared" si="1070"/>
        <v/>
      </c>
      <c r="N22841" s="104"/>
    </row>
    <row r="22842" spans="1:14">
      <c r="A22842" s="154"/>
      <c r="B22842" s="379">
        <f>IFERROR(VLOOKUP('6.3 Sustained interruptions'!$D22842,'Incident earliest date'!$D:$F,2,FALSE),'6.3 Sustained interruptions'!E22842*1)</f>
        <v>0</v>
      </c>
      <c r="C22842" s="342">
        <f>'6.3 Sustained interruptions'!K22842</f>
        <v>0</v>
      </c>
      <c r="D22842" s="342">
        <f>'6.3 Sustained interruptions'!L22842</f>
        <v>0</v>
      </c>
      <c r="E22842" s="342">
        <f>'6.3 Sustained interruptions'!N22842</f>
        <v>0</v>
      </c>
      <c r="F22842" s="342">
        <f>'6.3 Sustained interruptions'!O22842</f>
        <v>0</v>
      </c>
      <c r="G22842" s="342">
        <f>'6.3 Sustained interruptions'!R22842</f>
        <v>0</v>
      </c>
      <c r="H22842" s="342">
        <f>IFERROR(VLOOKUP(C22842,'6.2.4 STPIS Customer summary'!$D$12:$H$17,5,FALSE),0)</f>
        <v>0</v>
      </c>
      <c r="I22842" s="342">
        <f>IF(B22842=0,0,'6.2.4 STPIS Customer summary'!$H$17)</f>
        <v>0</v>
      </c>
      <c r="J22842" s="339" t="str">
        <f>IF(B22842=0,"",IF(ISERROR(VLOOKUP(D22842,Lookups!$F$3:$F$18,1,FALSE)),1,0))</f>
        <v/>
      </c>
      <c r="K22842" s="380" t="str">
        <f t="shared" si="1068"/>
        <v/>
      </c>
      <c r="L22842" s="380" t="str">
        <f t="shared" si="1069"/>
        <v/>
      </c>
      <c r="M22842" s="381" t="str">
        <f t="shared" si="1070"/>
        <v/>
      </c>
      <c r="N22842" s="104"/>
    </row>
    <row r="22843" spans="1:14">
      <c r="A22843" s="154"/>
      <c r="B22843" s="379">
        <f>IFERROR(VLOOKUP('6.3 Sustained interruptions'!$D22843,'Incident earliest date'!$D:$F,2,FALSE),'6.3 Sustained interruptions'!E22843*1)</f>
        <v>0</v>
      </c>
      <c r="C22843" s="342">
        <f>'6.3 Sustained interruptions'!K22843</f>
        <v>0</v>
      </c>
      <c r="D22843" s="342">
        <f>'6.3 Sustained interruptions'!L22843</f>
        <v>0</v>
      </c>
      <c r="E22843" s="342">
        <f>'6.3 Sustained interruptions'!N22843</f>
        <v>0</v>
      </c>
      <c r="F22843" s="342">
        <f>'6.3 Sustained interruptions'!O22843</f>
        <v>0</v>
      </c>
      <c r="G22843" s="342">
        <f>'6.3 Sustained interruptions'!R22843</f>
        <v>0</v>
      </c>
      <c r="H22843" s="342">
        <f>IFERROR(VLOOKUP(C22843,'6.2.4 STPIS Customer summary'!$D$12:$H$17,5,FALSE),0)</f>
        <v>0</v>
      </c>
      <c r="I22843" s="342">
        <f>IF(B22843=0,0,'6.2.4 STPIS Customer summary'!$H$17)</f>
        <v>0</v>
      </c>
      <c r="J22843" s="339" t="str">
        <f>IF(B22843=0,"",IF(ISERROR(VLOOKUP(D22843,Lookups!$F$3:$F$18,1,FALSE)),1,0))</f>
        <v/>
      </c>
      <c r="K22843" s="380" t="str">
        <f t="shared" si="1068"/>
        <v/>
      </c>
      <c r="L22843" s="380" t="str">
        <f t="shared" si="1069"/>
        <v/>
      </c>
      <c r="M22843" s="381" t="str">
        <f t="shared" si="1070"/>
        <v/>
      </c>
      <c r="N22843" s="104"/>
    </row>
    <row r="22844" spans="1:14">
      <c r="A22844" s="154"/>
      <c r="B22844" s="379">
        <f>IFERROR(VLOOKUP('6.3 Sustained interruptions'!$D22844,'Incident earliest date'!$D:$F,2,FALSE),'6.3 Sustained interruptions'!E22844*1)</f>
        <v>0</v>
      </c>
      <c r="C22844" s="342">
        <f>'6.3 Sustained interruptions'!K22844</f>
        <v>0</v>
      </c>
      <c r="D22844" s="342">
        <f>'6.3 Sustained interruptions'!L22844</f>
        <v>0</v>
      </c>
      <c r="E22844" s="342">
        <f>'6.3 Sustained interruptions'!N22844</f>
        <v>0</v>
      </c>
      <c r="F22844" s="342">
        <f>'6.3 Sustained interruptions'!O22844</f>
        <v>0</v>
      </c>
      <c r="G22844" s="342">
        <f>'6.3 Sustained interruptions'!R22844</f>
        <v>0</v>
      </c>
      <c r="H22844" s="342">
        <f>IFERROR(VLOOKUP(C22844,'6.2.4 STPIS Customer summary'!$D$12:$H$17,5,FALSE),0)</f>
        <v>0</v>
      </c>
      <c r="I22844" s="342">
        <f>IF(B22844=0,0,'6.2.4 STPIS Customer summary'!$H$17)</f>
        <v>0</v>
      </c>
      <c r="J22844" s="339" t="str">
        <f>IF(B22844=0,"",IF(ISERROR(VLOOKUP(D22844,Lookups!$F$3:$F$18,1,FALSE)),1,0))</f>
        <v/>
      </c>
      <c r="K22844" s="380" t="str">
        <f t="shared" si="1068"/>
        <v/>
      </c>
      <c r="L22844" s="380" t="str">
        <f t="shared" si="1069"/>
        <v/>
      </c>
      <c r="M22844" s="381" t="str">
        <f t="shared" si="1070"/>
        <v/>
      </c>
      <c r="N22844" s="104"/>
    </row>
    <row r="22845" spans="1:14">
      <c r="A22845" s="154"/>
      <c r="B22845" s="379">
        <f>IFERROR(VLOOKUP('6.3 Sustained interruptions'!$D22845,'Incident earliest date'!$D:$F,2,FALSE),'6.3 Sustained interruptions'!E22845*1)</f>
        <v>0</v>
      </c>
      <c r="C22845" s="342">
        <f>'6.3 Sustained interruptions'!K22845</f>
        <v>0</v>
      </c>
      <c r="D22845" s="342">
        <f>'6.3 Sustained interruptions'!L22845</f>
        <v>0</v>
      </c>
      <c r="E22845" s="342">
        <f>'6.3 Sustained interruptions'!N22845</f>
        <v>0</v>
      </c>
      <c r="F22845" s="342">
        <f>'6.3 Sustained interruptions'!O22845</f>
        <v>0</v>
      </c>
      <c r="G22845" s="342">
        <f>'6.3 Sustained interruptions'!R22845</f>
        <v>0</v>
      </c>
      <c r="H22845" s="342">
        <f>IFERROR(VLOOKUP(C22845,'6.2.4 STPIS Customer summary'!$D$12:$H$17,5,FALSE),0)</f>
        <v>0</v>
      </c>
      <c r="I22845" s="342">
        <f>IF(B22845=0,0,'6.2.4 STPIS Customer summary'!$H$17)</f>
        <v>0</v>
      </c>
      <c r="J22845" s="339" t="str">
        <f>IF(B22845=0,"",IF(ISERROR(VLOOKUP(D22845,Lookups!$F$3:$F$18,1,FALSE)),1,0))</f>
        <v/>
      </c>
      <c r="K22845" s="380" t="str">
        <f t="shared" si="1068"/>
        <v/>
      </c>
      <c r="L22845" s="380" t="str">
        <f t="shared" si="1069"/>
        <v/>
      </c>
      <c r="M22845" s="381" t="str">
        <f t="shared" si="1070"/>
        <v/>
      </c>
      <c r="N22845" s="104"/>
    </row>
    <row r="22846" spans="1:14">
      <c r="A22846" s="154"/>
      <c r="B22846" s="379">
        <f>IFERROR(VLOOKUP('6.3 Sustained interruptions'!$D22846,'Incident earliest date'!$D:$F,2,FALSE),'6.3 Sustained interruptions'!E22846*1)</f>
        <v>0</v>
      </c>
      <c r="C22846" s="342">
        <f>'6.3 Sustained interruptions'!K22846</f>
        <v>0</v>
      </c>
      <c r="D22846" s="342">
        <f>'6.3 Sustained interruptions'!L22846</f>
        <v>0</v>
      </c>
      <c r="E22846" s="342">
        <f>'6.3 Sustained interruptions'!N22846</f>
        <v>0</v>
      </c>
      <c r="F22846" s="342">
        <f>'6.3 Sustained interruptions'!O22846</f>
        <v>0</v>
      </c>
      <c r="G22846" s="342">
        <f>'6.3 Sustained interruptions'!R22846</f>
        <v>0</v>
      </c>
      <c r="H22846" s="342">
        <f>IFERROR(VLOOKUP(C22846,'6.2.4 STPIS Customer summary'!$D$12:$H$17,5,FALSE),0)</f>
        <v>0</v>
      </c>
      <c r="I22846" s="342">
        <f>IF(B22846=0,0,'6.2.4 STPIS Customer summary'!$H$17)</f>
        <v>0</v>
      </c>
      <c r="J22846" s="339" t="str">
        <f>IF(B22846=0,"",IF(ISERROR(VLOOKUP(D22846,Lookups!$F$3:$F$18,1,FALSE)),1,0))</f>
        <v/>
      </c>
      <c r="K22846" s="380" t="str">
        <f t="shared" si="1068"/>
        <v/>
      </c>
      <c r="L22846" s="380" t="str">
        <f t="shared" si="1069"/>
        <v/>
      </c>
      <c r="M22846" s="381" t="str">
        <f t="shared" si="1070"/>
        <v/>
      </c>
      <c r="N22846" s="104"/>
    </row>
    <row r="22847" spans="1:14">
      <c r="A22847" s="154"/>
      <c r="B22847" s="379">
        <f>IFERROR(VLOOKUP('6.3 Sustained interruptions'!$D22847,'Incident earliest date'!$D:$F,2,FALSE),'6.3 Sustained interruptions'!E22847*1)</f>
        <v>0</v>
      </c>
      <c r="C22847" s="342">
        <f>'6.3 Sustained interruptions'!K22847</f>
        <v>0</v>
      </c>
      <c r="D22847" s="342">
        <f>'6.3 Sustained interruptions'!L22847</f>
        <v>0</v>
      </c>
      <c r="E22847" s="342">
        <f>'6.3 Sustained interruptions'!N22847</f>
        <v>0</v>
      </c>
      <c r="F22847" s="342">
        <f>'6.3 Sustained interruptions'!O22847</f>
        <v>0</v>
      </c>
      <c r="G22847" s="342">
        <f>'6.3 Sustained interruptions'!R22847</f>
        <v>0</v>
      </c>
      <c r="H22847" s="342">
        <f>IFERROR(VLOOKUP(C22847,'6.2.4 STPIS Customer summary'!$D$12:$H$17,5,FALSE),0)</f>
        <v>0</v>
      </c>
      <c r="I22847" s="342">
        <f>IF(B22847=0,0,'6.2.4 STPIS Customer summary'!$H$17)</f>
        <v>0</v>
      </c>
      <c r="J22847" s="339" t="str">
        <f>IF(B22847=0,"",IF(ISERROR(VLOOKUP(D22847,Lookups!$F$3:$F$18,1,FALSE)),1,0))</f>
        <v/>
      </c>
      <c r="K22847" s="380" t="str">
        <f t="shared" si="1068"/>
        <v/>
      </c>
      <c r="L22847" s="380" t="str">
        <f t="shared" si="1069"/>
        <v/>
      </c>
      <c r="M22847" s="381" t="str">
        <f t="shared" si="1070"/>
        <v/>
      </c>
      <c r="N22847" s="104"/>
    </row>
    <row r="22848" spans="1:14">
      <c r="A22848" s="154"/>
      <c r="B22848" s="379">
        <f>IFERROR(VLOOKUP('6.3 Sustained interruptions'!$D22848,'Incident earliest date'!$D:$F,2,FALSE),'6.3 Sustained interruptions'!E22848*1)</f>
        <v>0</v>
      </c>
      <c r="C22848" s="342">
        <f>'6.3 Sustained interruptions'!K22848</f>
        <v>0</v>
      </c>
      <c r="D22848" s="342">
        <f>'6.3 Sustained interruptions'!L22848</f>
        <v>0</v>
      </c>
      <c r="E22848" s="342">
        <f>'6.3 Sustained interruptions'!N22848</f>
        <v>0</v>
      </c>
      <c r="F22848" s="342">
        <f>'6.3 Sustained interruptions'!O22848</f>
        <v>0</v>
      </c>
      <c r="G22848" s="342">
        <f>'6.3 Sustained interruptions'!R22848</f>
        <v>0</v>
      </c>
      <c r="H22848" s="342">
        <f>IFERROR(VLOOKUP(C22848,'6.2.4 STPIS Customer summary'!$D$12:$H$17,5,FALSE),0)</f>
        <v>0</v>
      </c>
      <c r="I22848" s="342">
        <f>IF(B22848=0,0,'6.2.4 STPIS Customer summary'!$H$17)</f>
        <v>0</v>
      </c>
      <c r="J22848" s="339" t="str">
        <f>IF(B22848=0,"",IF(ISERROR(VLOOKUP(D22848,Lookups!$F$3:$F$18,1,FALSE)),1,0))</f>
        <v/>
      </c>
      <c r="K22848" s="380" t="str">
        <f t="shared" si="1068"/>
        <v/>
      </c>
      <c r="L22848" s="380" t="str">
        <f t="shared" si="1069"/>
        <v/>
      </c>
      <c r="M22848" s="381" t="str">
        <f t="shared" si="1070"/>
        <v/>
      </c>
      <c r="N22848" s="104"/>
    </row>
    <row r="22849" spans="1:14">
      <c r="A22849" s="154"/>
      <c r="B22849" s="379">
        <f>IFERROR(VLOOKUP('6.3 Sustained interruptions'!$D22849,'Incident earliest date'!$D:$F,2,FALSE),'6.3 Sustained interruptions'!E22849*1)</f>
        <v>0</v>
      </c>
      <c r="C22849" s="342">
        <f>'6.3 Sustained interruptions'!K22849</f>
        <v>0</v>
      </c>
      <c r="D22849" s="342">
        <f>'6.3 Sustained interruptions'!L22849</f>
        <v>0</v>
      </c>
      <c r="E22849" s="342">
        <f>'6.3 Sustained interruptions'!N22849</f>
        <v>0</v>
      </c>
      <c r="F22849" s="342">
        <f>'6.3 Sustained interruptions'!O22849</f>
        <v>0</v>
      </c>
      <c r="G22849" s="342">
        <f>'6.3 Sustained interruptions'!R22849</f>
        <v>0</v>
      </c>
      <c r="H22849" s="342">
        <f>IFERROR(VLOOKUP(C22849,'6.2.4 STPIS Customer summary'!$D$12:$H$17,5,FALSE),0)</f>
        <v>0</v>
      </c>
      <c r="I22849" s="342">
        <f>IF(B22849=0,0,'6.2.4 STPIS Customer summary'!$H$17)</f>
        <v>0</v>
      </c>
      <c r="J22849" s="339" t="str">
        <f>IF(B22849=0,"",IF(ISERROR(VLOOKUP(D22849,Lookups!$F$3:$F$18,1,FALSE)),1,0))</f>
        <v/>
      </c>
      <c r="K22849" s="380" t="str">
        <f t="shared" si="1068"/>
        <v/>
      </c>
      <c r="L22849" s="380" t="str">
        <f t="shared" si="1069"/>
        <v/>
      </c>
      <c r="M22849" s="381" t="str">
        <f t="shared" si="1070"/>
        <v/>
      </c>
      <c r="N22849" s="104"/>
    </row>
    <row r="22850" spans="1:14">
      <c r="A22850" s="154"/>
      <c r="B22850" s="379">
        <f>IFERROR(VLOOKUP('6.3 Sustained interruptions'!$D22850,'Incident earliest date'!$D:$F,2,FALSE),'6.3 Sustained interruptions'!E22850*1)</f>
        <v>0</v>
      </c>
      <c r="C22850" s="342">
        <f>'6.3 Sustained interruptions'!K22850</f>
        <v>0</v>
      </c>
      <c r="D22850" s="342">
        <f>'6.3 Sustained interruptions'!L22850</f>
        <v>0</v>
      </c>
      <c r="E22850" s="342">
        <f>'6.3 Sustained interruptions'!N22850</f>
        <v>0</v>
      </c>
      <c r="F22850" s="342">
        <f>'6.3 Sustained interruptions'!O22850</f>
        <v>0</v>
      </c>
      <c r="G22850" s="342">
        <f>'6.3 Sustained interruptions'!R22850</f>
        <v>0</v>
      </c>
      <c r="H22850" s="342">
        <f>IFERROR(VLOOKUP(C22850,'6.2.4 STPIS Customer summary'!$D$12:$H$17,5,FALSE),0)</f>
        <v>0</v>
      </c>
      <c r="I22850" s="342">
        <f>IF(B22850=0,0,'6.2.4 STPIS Customer summary'!$H$17)</f>
        <v>0</v>
      </c>
      <c r="J22850" s="339" t="str">
        <f>IF(B22850=0,"",IF(ISERROR(VLOOKUP(D22850,Lookups!$F$3:$F$18,1,FALSE)),1,0))</f>
        <v/>
      </c>
      <c r="K22850" s="380" t="str">
        <f t="shared" si="1068"/>
        <v/>
      </c>
      <c r="L22850" s="380" t="str">
        <f t="shared" si="1069"/>
        <v/>
      </c>
      <c r="M22850" s="381" t="str">
        <f t="shared" si="1070"/>
        <v/>
      </c>
      <c r="N22850" s="104"/>
    </row>
    <row r="22851" spans="1:14">
      <c r="A22851" s="154"/>
      <c r="B22851" s="379">
        <f>IFERROR(VLOOKUP('6.3 Sustained interruptions'!$D22851,'Incident earliest date'!$D:$F,2,FALSE),'6.3 Sustained interruptions'!E22851*1)</f>
        <v>0</v>
      </c>
      <c r="C22851" s="342">
        <f>'6.3 Sustained interruptions'!K22851</f>
        <v>0</v>
      </c>
      <c r="D22851" s="342">
        <f>'6.3 Sustained interruptions'!L22851</f>
        <v>0</v>
      </c>
      <c r="E22851" s="342">
        <f>'6.3 Sustained interruptions'!N22851</f>
        <v>0</v>
      </c>
      <c r="F22851" s="342">
        <f>'6.3 Sustained interruptions'!O22851</f>
        <v>0</v>
      </c>
      <c r="G22851" s="342">
        <f>'6.3 Sustained interruptions'!R22851</f>
        <v>0</v>
      </c>
      <c r="H22851" s="342">
        <f>IFERROR(VLOOKUP(C22851,'6.2.4 STPIS Customer summary'!$D$12:$H$17,5,FALSE),0)</f>
        <v>0</v>
      </c>
      <c r="I22851" s="342">
        <f>IF(B22851=0,0,'6.2.4 STPIS Customer summary'!$H$17)</f>
        <v>0</v>
      </c>
      <c r="J22851" s="339" t="str">
        <f>IF(B22851=0,"",IF(ISERROR(VLOOKUP(D22851,Lookups!$F$3:$F$18,1,FALSE)),1,0))</f>
        <v/>
      </c>
      <c r="K22851" s="380" t="str">
        <f t="shared" si="1068"/>
        <v/>
      </c>
      <c r="L22851" s="380" t="str">
        <f t="shared" si="1069"/>
        <v/>
      </c>
      <c r="M22851" s="381" t="str">
        <f t="shared" si="1070"/>
        <v/>
      </c>
      <c r="N22851" s="104"/>
    </row>
    <row r="22852" spans="1:14">
      <c r="A22852" s="154"/>
      <c r="B22852" s="379">
        <f>IFERROR(VLOOKUP('6.3 Sustained interruptions'!$D22852,'Incident earliest date'!$D:$F,2,FALSE),'6.3 Sustained interruptions'!E22852*1)</f>
        <v>0</v>
      </c>
      <c r="C22852" s="342">
        <f>'6.3 Sustained interruptions'!K22852</f>
        <v>0</v>
      </c>
      <c r="D22852" s="342">
        <f>'6.3 Sustained interruptions'!L22852</f>
        <v>0</v>
      </c>
      <c r="E22852" s="342">
        <f>'6.3 Sustained interruptions'!N22852</f>
        <v>0</v>
      </c>
      <c r="F22852" s="342">
        <f>'6.3 Sustained interruptions'!O22852</f>
        <v>0</v>
      </c>
      <c r="G22852" s="342">
        <f>'6.3 Sustained interruptions'!R22852</f>
        <v>0</v>
      </c>
      <c r="H22852" s="342">
        <f>IFERROR(VLOOKUP(C22852,'6.2.4 STPIS Customer summary'!$D$12:$H$17,5,FALSE),0)</f>
        <v>0</v>
      </c>
      <c r="I22852" s="342">
        <f>IF(B22852=0,0,'6.2.4 STPIS Customer summary'!$H$17)</f>
        <v>0</v>
      </c>
      <c r="J22852" s="339" t="str">
        <f>IF(B22852=0,"",IF(ISERROR(VLOOKUP(D22852,Lookups!$F$3:$F$18,1,FALSE)),1,0))</f>
        <v/>
      </c>
      <c r="K22852" s="380" t="str">
        <f t="shared" si="1068"/>
        <v/>
      </c>
      <c r="L22852" s="380" t="str">
        <f t="shared" si="1069"/>
        <v/>
      </c>
      <c r="M22852" s="381" t="str">
        <f t="shared" si="1070"/>
        <v/>
      </c>
      <c r="N22852" s="104"/>
    </row>
    <row r="22853" spans="1:14">
      <c r="A22853" s="154"/>
      <c r="B22853" s="379">
        <f>IFERROR(VLOOKUP('6.3 Sustained interruptions'!$D22853,'Incident earliest date'!$D:$F,2,FALSE),'6.3 Sustained interruptions'!E22853*1)</f>
        <v>0</v>
      </c>
      <c r="C22853" s="342">
        <f>'6.3 Sustained interruptions'!K22853</f>
        <v>0</v>
      </c>
      <c r="D22853" s="342">
        <f>'6.3 Sustained interruptions'!L22853</f>
        <v>0</v>
      </c>
      <c r="E22853" s="342">
        <f>'6.3 Sustained interruptions'!N22853</f>
        <v>0</v>
      </c>
      <c r="F22853" s="342">
        <f>'6.3 Sustained interruptions'!O22853</f>
        <v>0</v>
      </c>
      <c r="G22853" s="342">
        <f>'6.3 Sustained interruptions'!R22853</f>
        <v>0</v>
      </c>
      <c r="H22853" s="342">
        <f>IFERROR(VLOOKUP(C22853,'6.2.4 STPIS Customer summary'!$D$12:$H$17,5,FALSE),0)</f>
        <v>0</v>
      </c>
      <c r="I22853" s="342">
        <f>IF(B22853=0,0,'6.2.4 STPIS Customer summary'!$H$17)</f>
        <v>0</v>
      </c>
      <c r="J22853" s="339" t="str">
        <f>IF(B22853=0,"",IF(ISERROR(VLOOKUP(D22853,Lookups!$F$3:$F$18,1,FALSE)),1,0))</f>
        <v/>
      </c>
      <c r="K22853" s="380" t="str">
        <f t="shared" si="1068"/>
        <v/>
      </c>
      <c r="L22853" s="380" t="str">
        <f t="shared" si="1069"/>
        <v/>
      </c>
      <c r="M22853" s="381" t="str">
        <f t="shared" si="1070"/>
        <v/>
      </c>
      <c r="N22853" s="104"/>
    </row>
    <row r="22854" spans="1:14">
      <c r="A22854" s="154"/>
      <c r="B22854" s="379">
        <f>IFERROR(VLOOKUP('6.3 Sustained interruptions'!$D22854,'Incident earliest date'!$D:$F,2,FALSE),'6.3 Sustained interruptions'!E22854*1)</f>
        <v>0</v>
      </c>
      <c r="C22854" s="342">
        <f>'6.3 Sustained interruptions'!K22854</f>
        <v>0</v>
      </c>
      <c r="D22854" s="342">
        <f>'6.3 Sustained interruptions'!L22854</f>
        <v>0</v>
      </c>
      <c r="E22854" s="342">
        <f>'6.3 Sustained interruptions'!N22854</f>
        <v>0</v>
      </c>
      <c r="F22854" s="342">
        <f>'6.3 Sustained interruptions'!O22854</f>
        <v>0</v>
      </c>
      <c r="G22854" s="342">
        <f>'6.3 Sustained interruptions'!R22854</f>
        <v>0</v>
      </c>
      <c r="H22854" s="342">
        <f>IFERROR(VLOOKUP(C22854,'6.2.4 STPIS Customer summary'!$D$12:$H$17,5,FALSE),0)</f>
        <v>0</v>
      </c>
      <c r="I22854" s="342">
        <f>IF(B22854=0,0,'6.2.4 STPIS Customer summary'!$H$17)</f>
        <v>0</v>
      </c>
      <c r="J22854" s="339" t="str">
        <f>IF(B22854=0,"",IF(ISERROR(VLOOKUP(D22854,Lookups!$F$3:$F$18,1,FALSE)),1,0))</f>
        <v/>
      </c>
      <c r="K22854" s="380" t="str">
        <f t="shared" si="1068"/>
        <v/>
      </c>
      <c r="L22854" s="380" t="str">
        <f t="shared" si="1069"/>
        <v/>
      </c>
      <c r="M22854" s="381" t="str">
        <f t="shared" si="1070"/>
        <v/>
      </c>
      <c r="N22854" s="104"/>
    </row>
    <row r="22855" spans="1:14">
      <c r="A22855" s="154"/>
      <c r="B22855" s="379">
        <f>IFERROR(VLOOKUP('6.3 Sustained interruptions'!$D22855,'Incident earliest date'!$D:$F,2,FALSE),'6.3 Sustained interruptions'!E22855*1)</f>
        <v>0</v>
      </c>
      <c r="C22855" s="342">
        <f>'6.3 Sustained interruptions'!K22855</f>
        <v>0</v>
      </c>
      <c r="D22855" s="342">
        <f>'6.3 Sustained interruptions'!L22855</f>
        <v>0</v>
      </c>
      <c r="E22855" s="342">
        <f>'6.3 Sustained interruptions'!N22855</f>
        <v>0</v>
      </c>
      <c r="F22855" s="342">
        <f>'6.3 Sustained interruptions'!O22855</f>
        <v>0</v>
      </c>
      <c r="G22855" s="342">
        <f>'6.3 Sustained interruptions'!R22855</f>
        <v>0</v>
      </c>
      <c r="H22855" s="342">
        <f>IFERROR(VLOOKUP(C22855,'6.2.4 STPIS Customer summary'!$D$12:$H$17,5,FALSE),0)</f>
        <v>0</v>
      </c>
      <c r="I22855" s="342">
        <f>IF(B22855=0,0,'6.2.4 STPIS Customer summary'!$H$17)</f>
        <v>0</v>
      </c>
      <c r="J22855" s="339" t="str">
        <f>IF(B22855=0,"",IF(ISERROR(VLOOKUP(D22855,Lookups!$F$3:$F$18,1,FALSE)),1,0))</f>
        <v/>
      </c>
      <c r="K22855" s="380" t="str">
        <f t="shared" si="1068"/>
        <v/>
      </c>
      <c r="L22855" s="380" t="str">
        <f t="shared" si="1069"/>
        <v/>
      </c>
      <c r="M22855" s="381" t="str">
        <f t="shared" si="1070"/>
        <v/>
      </c>
      <c r="N22855" s="104"/>
    </row>
    <row r="22856" spans="1:14">
      <c r="A22856" s="154"/>
      <c r="B22856" s="379">
        <f>IFERROR(VLOOKUP('6.3 Sustained interruptions'!$D22856,'Incident earliest date'!$D:$F,2,FALSE),'6.3 Sustained interruptions'!E22856*1)</f>
        <v>0</v>
      </c>
      <c r="C22856" s="342">
        <f>'6.3 Sustained interruptions'!K22856</f>
        <v>0</v>
      </c>
      <c r="D22856" s="342">
        <f>'6.3 Sustained interruptions'!L22856</f>
        <v>0</v>
      </c>
      <c r="E22856" s="342">
        <f>'6.3 Sustained interruptions'!N22856</f>
        <v>0</v>
      </c>
      <c r="F22856" s="342">
        <f>'6.3 Sustained interruptions'!O22856</f>
        <v>0</v>
      </c>
      <c r="G22856" s="342">
        <f>'6.3 Sustained interruptions'!R22856</f>
        <v>0</v>
      </c>
      <c r="H22856" s="342">
        <f>IFERROR(VLOOKUP(C22856,'6.2.4 STPIS Customer summary'!$D$12:$H$17,5,FALSE),0)</f>
        <v>0</v>
      </c>
      <c r="I22856" s="342">
        <f>IF(B22856=0,0,'6.2.4 STPIS Customer summary'!$H$17)</f>
        <v>0</v>
      </c>
      <c r="J22856" s="339" t="str">
        <f>IF(B22856=0,"",IF(ISERROR(VLOOKUP(D22856,Lookups!$F$3:$F$18,1,FALSE)),1,0))</f>
        <v/>
      </c>
      <c r="K22856" s="380" t="str">
        <f t="shared" si="1068"/>
        <v/>
      </c>
      <c r="L22856" s="380" t="str">
        <f t="shared" si="1069"/>
        <v/>
      </c>
      <c r="M22856" s="381" t="str">
        <f t="shared" si="1070"/>
        <v/>
      </c>
      <c r="N22856" s="104"/>
    </row>
    <row r="22857" spans="1:14">
      <c r="A22857" s="154"/>
      <c r="B22857" s="379">
        <f>IFERROR(VLOOKUP('6.3 Sustained interruptions'!$D22857,'Incident earliest date'!$D:$F,2,FALSE),'6.3 Sustained interruptions'!E22857*1)</f>
        <v>0</v>
      </c>
      <c r="C22857" s="342">
        <f>'6.3 Sustained interruptions'!K22857</f>
        <v>0</v>
      </c>
      <c r="D22857" s="342">
        <f>'6.3 Sustained interruptions'!L22857</f>
        <v>0</v>
      </c>
      <c r="E22857" s="342">
        <f>'6.3 Sustained interruptions'!N22857</f>
        <v>0</v>
      </c>
      <c r="F22857" s="342">
        <f>'6.3 Sustained interruptions'!O22857</f>
        <v>0</v>
      </c>
      <c r="G22857" s="342">
        <f>'6.3 Sustained interruptions'!R22857</f>
        <v>0</v>
      </c>
      <c r="H22857" s="342">
        <f>IFERROR(VLOOKUP(C22857,'6.2.4 STPIS Customer summary'!$D$12:$H$17,5,FALSE),0)</f>
        <v>0</v>
      </c>
      <c r="I22857" s="342">
        <f>IF(B22857=0,0,'6.2.4 STPIS Customer summary'!$H$17)</f>
        <v>0</v>
      </c>
      <c r="J22857" s="339" t="str">
        <f>IF(B22857=0,"",IF(ISERROR(VLOOKUP(D22857,Lookups!$F$3:$F$18,1,FALSE)),1,0))</f>
        <v/>
      </c>
      <c r="K22857" s="380" t="str">
        <f t="shared" si="1068"/>
        <v/>
      </c>
      <c r="L22857" s="380" t="str">
        <f t="shared" si="1069"/>
        <v/>
      </c>
      <c r="M22857" s="381" t="str">
        <f t="shared" si="1070"/>
        <v/>
      </c>
      <c r="N22857" s="104"/>
    </row>
    <row r="22858" spans="1:14">
      <c r="A22858" s="154"/>
      <c r="B22858" s="379">
        <f>IFERROR(VLOOKUP('6.3 Sustained interruptions'!$D22858,'Incident earliest date'!$D:$F,2,FALSE),'6.3 Sustained interruptions'!E22858*1)</f>
        <v>0</v>
      </c>
      <c r="C22858" s="342">
        <f>'6.3 Sustained interruptions'!K22858</f>
        <v>0</v>
      </c>
      <c r="D22858" s="342">
        <f>'6.3 Sustained interruptions'!L22858</f>
        <v>0</v>
      </c>
      <c r="E22858" s="342">
        <f>'6.3 Sustained interruptions'!N22858</f>
        <v>0</v>
      </c>
      <c r="F22858" s="342">
        <f>'6.3 Sustained interruptions'!O22858</f>
        <v>0</v>
      </c>
      <c r="G22858" s="342">
        <f>'6.3 Sustained interruptions'!R22858</f>
        <v>0</v>
      </c>
      <c r="H22858" s="342">
        <f>IFERROR(VLOOKUP(C22858,'6.2.4 STPIS Customer summary'!$D$12:$H$17,5,FALSE),0)</f>
        <v>0</v>
      </c>
      <c r="I22858" s="342">
        <f>IF(B22858=0,0,'6.2.4 STPIS Customer summary'!$H$17)</f>
        <v>0</v>
      </c>
      <c r="J22858" s="339" t="str">
        <f>IF(B22858=0,"",IF(ISERROR(VLOOKUP(D22858,Lookups!$F$3:$F$18,1,FALSE)),1,0))</f>
        <v/>
      </c>
      <c r="K22858" s="380" t="str">
        <f t="shared" si="1068"/>
        <v/>
      </c>
      <c r="L22858" s="380" t="str">
        <f t="shared" si="1069"/>
        <v/>
      </c>
      <c r="M22858" s="381" t="str">
        <f t="shared" si="1070"/>
        <v/>
      </c>
      <c r="N22858" s="104"/>
    </row>
    <row r="22859" spans="1:14">
      <c r="A22859" s="154"/>
      <c r="B22859" s="379">
        <f>IFERROR(VLOOKUP('6.3 Sustained interruptions'!$D22859,'Incident earliest date'!$D:$F,2,FALSE),'6.3 Sustained interruptions'!E22859*1)</f>
        <v>0</v>
      </c>
      <c r="C22859" s="342">
        <f>'6.3 Sustained interruptions'!K22859</f>
        <v>0</v>
      </c>
      <c r="D22859" s="342">
        <f>'6.3 Sustained interruptions'!L22859</f>
        <v>0</v>
      </c>
      <c r="E22859" s="342">
        <f>'6.3 Sustained interruptions'!N22859</f>
        <v>0</v>
      </c>
      <c r="F22859" s="342">
        <f>'6.3 Sustained interruptions'!O22859</f>
        <v>0</v>
      </c>
      <c r="G22859" s="342">
        <f>'6.3 Sustained interruptions'!R22859</f>
        <v>0</v>
      </c>
      <c r="H22859" s="342">
        <f>IFERROR(VLOOKUP(C22859,'6.2.4 STPIS Customer summary'!$D$12:$H$17,5,FALSE),0)</f>
        <v>0</v>
      </c>
      <c r="I22859" s="342">
        <f>IF(B22859=0,0,'6.2.4 STPIS Customer summary'!$H$17)</f>
        <v>0</v>
      </c>
      <c r="J22859" s="339" t="str">
        <f>IF(B22859=0,"",IF(ISERROR(VLOOKUP(D22859,Lookups!$F$3:$F$18,1,FALSE)),1,0))</f>
        <v/>
      </c>
      <c r="K22859" s="380" t="str">
        <f t="shared" si="1068"/>
        <v/>
      </c>
      <c r="L22859" s="380" t="str">
        <f t="shared" si="1069"/>
        <v/>
      </c>
      <c r="M22859" s="381" t="str">
        <f t="shared" si="1070"/>
        <v/>
      </c>
      <c r="N22859" s="104"/>
    </row>
    <row r="22860" spans="1:14">
      <c r="A22860" s="154"/>
      <c r="B22860" s="379">
        <f>IFERROR(VLOOKUP('6.3 Sustained interruptions'!$D22860,'Incident earliest date'!$D:$F,2,FALSE),'6.3 Sustained interruptions'!E22860*1)</f>
        <v>0</v>
      </c>
      <c r="C22860" s="342">
        <f>'6.3 Sustained interruptions'!K22860</f>
        <v>0</v>
      </c>
      <c r="D22860" s="342">
        <f>'6.3 Sustained interruptions'!L22860</f>
        <v>0</v>
      </c>
      <c r="E22860" s="342">
        <f>'6.3 Sustained interruptions'!N22860</f>
        <v>0</v>
      </c>
      <c r="F22860" s="342">
        <f>'6.3 Sustained interruptions'!O22860</f>
        <v>0</v>
      </c>
      <c r="G22860" s="342">
        <f>'6.3 Sustained interruptions'!R22860</f>
        <v>0</v>
      </c>
      <c r="H22860" s="342">
        <f>IFERROR(VLOOKUP(C22860,'6.2.4 STPIS Customer summary'!$D$12:$H$17,5,FALSE),0)</f>
        <v>0</v>
      </c>
      <c r="I22860" s="342">
        <f>IF(B22860=0,0,'6.2.4 STPIS Customer summary'!$H$17)</f>
        <v>0</v>
      </c>
      <c r="J22860" s="339" t="str">
        <f>IF(B22860=0,"",IF(ISERROR(VLOOKUP(D22860,Lookups!$F$3:$F$18,1,FALSE)),1,0))</f>
        <v/>
      </c>
      <c r="K22860" s="380" t="str">
        <f t="shared" si="1068"/>
        <v/>
      </c>
      <c r="L22860" s="380" t="str">
        <f t="shared" si="1069"/>
        <v/>
      </c>
      <c r="M22860" s="381" t="str">
        <f t="shared" si="1070"/>
        <v/>
      </c>
      <c r="N22860" s="104"/>
    </row>
    <row r="22861" spans="1:14">
      <c r="A22861" s="154"/>
      <c r="B22861" s="379">
        <f>IFERROR(VLOOKUP('6.3 Sustained interruptions'!$D22861,'Incident earliest date'!$D:$F,2,FALSE),'6.3 Sustained interruptions'!E22861*1)</f>
        <v>0</v>
      </c>
      <c r="C22861" s="342">
        <f>'6.3 Sustained interruptions'!K22861</f>
        <v>0</v>
      </c>
      <c r="D22861" s="342">
        <f>'6.3 Sustained interruptions'!L22861</f>
        <v>0</v>
      </c>
      <c r="E22861" s="342">
        <f>'6.3 Sustained interruptions'!N22861</f>
        <v>0</v>
      </c>
      <c r="F22861" s="342">
        <f>'6.3 Sustained interruptions'!O22861</f>
        <v>0</v>
      </c>
      <c r="G22861" s="342">
        <f>'6.3 Sustained interruptions'!R22861</f>
        <v>0</v>
      </c>
      <c r="H22861" s="342">
        <f>IFERROR(VLOOKUP(C22861,'6.2.4 STPIS Customer summary'!$D$12:$H$17,5,FALSE),0)</f>
        <v>0</v>
      </c>
      <c r="I22861" s="342">
        <f>IF(B22861=0,0,'6.2.4 STPIS Customer summary'!$H$17)</f>
        <v>0</v>
      </c>
      <c r="J22861" s="339" t="str">
        <f>IF(B22861=0,"",IF(ISERROR(VLOOKUP(D22861,Lookups!$F$3:$F$18,1,FALSE)),1,0))</f>
        <v/>
      </c>
      <c r="K22861" s="380" t="str">
        <f t="shared" si="1068"/>
        <v/>
      </c>
      <c r="L22861" s="380" t="str">
        <f t="shared" si="1069"/>
        <v/>
      </c>
      <c r="M22861" s="381" t="str">
        <f t="shared" si="1070"/>
        <v/>
      </c>
      <c r="N22861" s="104"/>
    </row>
    <row r="22862" spans="1:14">
      <c r="A22862" s="154"/>
      <c r="B22862" s="379">
        <f>IFERROR(VLOOKUP('6.3 Sustained interruptions'!$D22862,'Incident earliest date'!$D:$F,2,FALSE),'6.3 Sustained interruptions'!E22862*1)</f>
        <v>0</v>
      </c>
      <c r="C22862" s="342">
        <f>'6.3 Sustained interruptions'!K22862</f>
        <v>0</v>
      </c>
      <c r="D22862" s="342">
        <f>'6.3 Sustained interruptions'!L22862</f>
        <v>0</v>
      </c>
      <c r="E22862" s="342">
        <f>'6.3 Sustained interruptions'!N22862</f>
        <v>0</v>
      </c>
      <c r="F22862" s="342">
        <f>'6.3 Sustained interruptions'!O22862</f>
        <v>0</v>
      </c>
      <c r="G22862" s="342">
        <f>'6.3 Sustained interruptions'!R22862</f>
        <v>0</v>
      </c>
      <c r="H22862" s="342">
        <f>IFERROR(VLOOKUP(C22862,'6.2.4 STPIS Customer summary'!$D$12:$H$17,5,FALSE),0)</f>
        <v>0</v>
      </c>
      <c r="I22862" s="342">
        <f>IF(B22862=0,0,'6.2.4 STPIS Customer summary'!$H$17)</f>
        <v>0</v>
      </c>
      <c r="J22862" s="339" t="str">
        <f>IF(B22862=0,"",IF(ISERROR(VLOOKUP(D22862,Lookups!$F$3:$F$18,1,FALSE)),1,0))</f>
        <v/>
      </c>
      <c r="K22862" s="380" t="str">
        <f t="shared" si="1068"/>
        <v/>
      </c>
      <c r="L22862" s="380" t="str">
        <f t="shared" si="1069"/>
        <v/>
      </c>
      <c r="M22862" s="381" t="str">
        <f t="shared" si="1070"/>
        <v/>
      </c>
      <c r="N22862" s="104"/>
    </row>
    <row r="22863" spans="1:14">
      <c r="A22863" s="154"/>
      <c r="B22863" s="379">
        <f>IFERROR(VLOOKUP('6.3 Sustained interruptions'!$D22863,'Incident earliest date'!$D:$F,2,FALSE),'6.3 Sustained interruptions'!E22863*1)</f>
        <v>0</v>
      </c>
      <c r="C22863" s="342">
        <f>'6.3 Sustained interruptions'!K22863</f>
        <v>0</v>
      </c>
      <c r="D22863" s="342">
        <f>'6.3 Sustained interruptions'!L22863</f>
        <v>0</v>
      </c>
      <c r="E22863" s="342">
        <f>'6.3 Sustained interruptions'!N22863</f>
        <v>0</v>
      </c>
      <c r="F22863" s="342">
        <f>'6.3 Sustained interruptions'!O22863</f>
        <v>0</v>
      </c>
      <c r="G22863" s="342">
        <f>'6.3 Sustained interruptions'!R22863</f>
        <v>0</v>
      </c>
      <c r="H22863" s="342">
        <f>IFERROR(VLOOKUP(C22863,'6.2.4 STPIS Customer summary'!$D$12:$H$17,5,FALSE),0)</f>
        <v>0</v>
      </c>
      <c r="I22863" s="342">
        <f>IF(B22863=0,0,'6.2.4 STPIS Customer summary'!$H$17)</f>
        <v>0</v>
      </c>
      <c r="J22863" s="339" t="str">
        <f>IF(B22863=0,"",IF(ISERROR(VLOOKUP(D22863,Lookups!$F$3:$F$18,1,FALSE)),1,0))</f>
        <v/>
      </c>
      <c r="K22863" s="380" t="str">
        <f t="shared" si="1068"/>
        <v/>
      </c>
      <c r="L22863" s="380" t="str">
        <f t="shared" si="1069"/>
        <v/>
      </c>
      <c r="M22863" s="381" t="str">
        <f t="shared" si="1070"/>
        <v/>
      </c>
      <c r="N22863" s="104"/>
    </row>
    <row r="22864" spans="1:14">
      <c r="A22864" s="154"/>
      <c r="B22864" s="379">
        <f>IFERROR(VLOOKUP('6.3 Sustained interruptions'!$D22864,'Incident earliest date'!$D:$F,2,FALSE),'6.3 Sustained interruptions'!E22864*1)</f>
        <v>0</v>
      </c>
      <c r="C22864" s="342">
        <f>'6.3 Sustained interruptions'!K22864</f>
        <v>0</v>
      </c>
      <c r="D22864" s="342">
        <f>'6.3 Sustained interruptions'!L22864</f>
        <v>0</v>
      </c>
      <c r="E22864" s="342">
        <f>'6.3 Sustained interruptions'!N22864</f>
        <v>0</v>
      </c>
      <c r="F22864" s="342">
        <f>'6.3 Sustained interruptions'!O22864</f>
        <v>0</v>
      </c>
      <c r="G22864" s="342">
        <f>'6.3 Sustained interruptions'!R22864</f>
        <v>0</v>
      </c>
      <c r="H22864" s="342">
        <f>IFERROR(VLOOKUP(C22864,'6.2.4 STPIS Customer summary'!$D$12:$H$17,5,FALSE),0)</f>
        <v>0</v>
      </c>
      <c r="I22864" s="342">
        <f>IF(B22864=0,0,'6.2.4 STPIS Customer summary'!$H$17)</f>
        <v>0</v>
      </c>
      <c r="J22864" s="339" t="str">
        <f>IF(B22864=0,"",IF(ISERROR(VLOOKUP(D22864,Lookups!$F$3:$F$18,1,FALSE)),1,0))</f>
        <v/>
      </c>
      <c r="K22864" s="380" t="str">
        <f t="shared" ref="K22864:K22927" si="1071">IFERROR(F22864/H22864,"")</f>
        <v/>
      </c>
      <c r="L22864" s="380" t="str">
        <f t="shared" ref="L22864:L22927" si="1072">IFERROR(F22864/I22864,"")</f>
        <v/>
      </c>
      <c r="M22864" s="381" t="str">
        <f t="shared" ref="M22864:M22927" si="1073">IFERROR(E22864/H22864,"")</f>
        <v/>
      </c>
      <c r="N22864" s="104"/>
    </row>
    <row r="22865" spans="1:14">
      <c r="A22865" s="154"/>
      <c r="B22865" s="379">
        <f>IFERROR(VLOOKUP('6.3 Sustained interruptions'!$D22865,'Incident earliest date'!$D:$F,2,FALSE),'6.3 Sustained interruptions'!E22865*1)</f>
        <v>0</v>
      </c>
      <c r="C22865" s="342">
        <f>'6.3 Sustained interruptions'!K22865</f>
        <v>0</v>
      </c>
      <c r="D22865" s="342">
        <f>'6.3 Sustained interruptions'!L22865</f>
        <v>0</v>
      </c>
      <c r="E22865" s="342">
        <f>'6.3 Sustained interruptions'!N22865</f>
        <v>0</v>
      </c>
      <c r="F22865" s="342">
        <f>'6.3 Sustained interruptions'!O22865</f>
        <v>0</v>
      </c>
      <c r="G22865" s="342">
        <f>'6.3 Sustained interruptions'!R22865</f>
        <v>0</v>
      </c>
      <c r="H22865" s="342">
        <f>IFERROR(VLOOKUP(C22865,'6.2.4 STPIS Customer summary'!$D$12:$H$17,5,FALSE),0)</f>
        <v>0</v>
      </c>
      <c r="I22865" s="342">
        <f>IF(B22865=0,0,'6.2.4 STPIS Customer summary'!$H$17)</f>
        <v>0</v>
      </c>
      <c r="J22865" s="339" t="str">
        <f>IF(B22865=0,"",IF(ISERROR(VLOOKUP(D22865,Lookups!$F$3:$F$18,1,FALSE)),1,0))</f>
        <v/>
      </c>
      <c r="K22865" s="380" t="str">
        <f t="shared" si="1071"/>
        <v/>
      </c>
      <c r="L22865" s="380" t="str">
        <f t="shared" si="1072"/>
        <v/>
      </c>
      <c r="M22865" s="381" t="str">
        <f t="shared" si="1073"/>
        <v/>
      </c>
      <c r="N22865" s="104"/>
    </row>
    <row r="22866" spans="1:14">
      <c r="A22866" s="154"/>
      <c r="B22866" s="379">
        <f>IFERROR(VLOOKUP('6.3 Sustained interruptions'!$D22866,'Incident earliest date'!$D:$F,2,FALSE),'6.3 Sustained interruptions'!E22866*1)</f>
        <v>0</v>
      </c>
      <c r="C22866" s="342">
        <f>'6.3 Sustained interruptions'!K22866</f>
        <v>0</v>
      </c>
      <c r="D22866" s="342">
        <f>'6.3 Sustained interruptions'!L22866</f>
        <v>0</v>
      </c>
      <c r="E22866" s="342">
        <f>'6.3 Sustained interruptions'!N22866</f>
        <v>0</v>
      </c>
      <c r="F22866" s="342">
        <f>'6.3 Sustained interruptions'!O22866</f>
        <v>0</v>
      </c>
      <c r="G22866" s="342">
        <f>'6.3 Sustained interruptions'!R22866</f>
        <v>0</v>
      </c>
      <c r="H22866" s="342">
        <f>IFERROR(VLOOKUP(C22866,'6.2.4 STPIS Customer summary'!$D$12:$H$17,5,FALSE),0)</f>
        <v>0</v>
      </c>
      <c r="I22866" s="342">
        <f>IF(B22866=0,0,'6.2.4 STPIS Customer summary'!$H$17)</f>
        <v>0</v>
      </c>
      <c r="J22866" s="339" t="str">
        <f>IF(B22866=0,"",IF(ISERROR(VLOOKUP(D22866,Lookups!$F$3:$F$18,1,FALSE)),1,0))</f>
        <v/>
      </c>
      <c r="K22866" s="380" t="str">
        <f t="shared" si="1071"/>
        <v/>
      </c>
      <c r="L22866" s="380" t="str">
        <f t="shared" si="1072"/>
        <v/>
      </c>
      <c r="M22866" s="381" t="str">
        <f t="shared" si="1073"/>
        <v/>
      </c>
      <c r="N22866" s="104"/>
    </row>
    <row r="22867" spans="1:14">
      <c r="A22867" s="154"/>
      <c r="B22867" s="379">
        <f>IFERROR(VLOOKUP('6.3 Sustained interruptions'!$D22867,'Incident earliest date'!$D:$F,2,FALSE),'6.3 Sustained interruptions'!E22867*1)</f>
        <v>0</v>
      </c>
      <c r="C22867" s="342">
        <f>'6.3 Sustained interruptions'!K22867</f>
        <v>0</v>
      </c>
      <c r="D22867" s="342">
        <f>'6.3 Sustained interruptions'!L22867</f>
        <v>0</v>
      </c>
      <c r="E22867" s="342">
        <f>'6.3 Sustained interruptions'!N22867</f>
        <v>0</v>
      </c>
      <c r="F22867" s="342">
        <f>'6.3 Sustained interruptions'!O22867</f>
        <v>0</v>
      </c>
      <c r="G22867" s="342">
        <f>'6.3 Sustained interruptions'!R22867</f>
        <v>0</v>
      </c>
      <c r="H22867" s="342">
        <f>IFERROR(VLOOKUP(C22867,'6.2.4 STPIS Customer summary'!$D$12:$H$17,5,FALSE),0)</f>
        <v>0</v>
      </c>
      <c r="I22867" s="342">
        <f>IF(B22867=0,0,'6.2.4 STPIS Customer summary'!$H$17)</f>
        <v>0</v>
      </c>
      <c r="J22867" s="339" t="str">
        <f>IF(B22867=0,"",IF(ISERROR(VLOOKUP(D22867,Lookups!$F$3:$F$18,1,FALSE)),1,0))</f>
        <v/>
      </c>
      <c r="K22867" s="380" t="str">
        <f t="shared" si="1071"/>
        <v/>
      </c>
      <c r="L22867" s="380" t="str">
        <f t="shared" si="1072"/>
        <v/>
      </c>
      <c r="M22867" s="381" t="str">
        <f t="shared" si="1073"/>
        <v/>
      </c>
      <c r="N22867" s="104"/>
    </row>
    <row r="22868" spans="1:14">
      <c r="A22868" s="154"/>
      <c r="B22868" s="379">
        <f>IFERROR(VLOOKUP('6.3 Sustained interruptions'!$D22868,'Incident earliest date'!$D:$F,2,FALSE),'6.3 Sustained interruptions'!E22868*1)</f>
        <v>0</v>
      </c>
      <c r="C22868" s="342">
        <f>'6.3 Sustained interruptions'!K22868</f>
        <v>0</v>
      </c>
      <c r="D22868" s="342">
        <f>'6.3 Sustained interruptions'!L22868</f>
        <v>0</v>
      </c>
      <c r="E22868" s="342">
        <f>'6.3 Sustained interruptions'!N22868</f>
        <v>0</v>
      </c>
      <c r="F22868" s="342">
        <f>'6.3 Sustained interruptions'!O22868</f>
        <v>0</v>
      </c>
      <c r="G22868" s="342">
        <f>'6.3 Sustained interruptions'!R22868</f>
        <v>0</v>
      </c>
      <c r="H22868" s="342">
        <f>IFERROR(VLOOKUP(C22868,'6.2.4 STPIS Customer summary'!$D$12:$H$17,5,FALSE),0)</f>
        <v>0</v>
      </c>
      <c r="I22868" s="342">
        <f>IF(B22868=0,0,'6.2.4 STPIS Customer summary'!$H$17)</f>
        <v>0</v>
      </c>
      <c r="J22868" s="339" t="str">
        <f>IF(B22868=0,"",IF(ISERROR(VLOOKUP(D22868,Lookups!$F$3:$F$18,1,FALSE)),1,0))</f>
        <v/>
      </c>
      <c r="K22868" s="380" t="str">
        <f t="shared" si="1071"/>
        <v/>
      </c>
      <c r="L22868" s="380" t="str">
        <f t="shared" si="1072"/>
        <v/>
      </c>
      <c r="M22868" s="381" t="str">
        <f t="shared" si="1073"/>
        <v/>
      </c>
      <c r="N22868" s="104"/>
    </row>
    <row r="22869" spans="1:14">
      <c r="A22869" s="154"/>
      <c r="B22869" s="379">
        <f>IFERROR(VLOOKUP('6.3 Sustained interruptions'!$D22869,'Incident earliest date'!$D:$F,2,FALSE),'6.3 Sustained interruptions'!E22869*1)</f>
        <v>0</v>
      </c>
      <c r="C22869" s="342">
        <f>'6.3 Sustained interruptions'!K22869</f>
        <v>0</v>
      </c>
      <c r="D22869" s="342">
        <f>'6.3 Sustained interruptions'!L22869</f>
        <v>0</v>
      </c>
      <c r="E22869" s="342">
        <f>'6.3 Sustained interruptions'!N22869</f>
        <v>0</v>
      </c>
      <c r="F22869" s="342">
        <f>'6.3 Sustained interruptions'!O22869</f>
        <v>0</v>
      </c>
      <c r="G22869" s="342">
        <f>'6.3 Sustained interruptions'!R22869</f>
        <v>0</v>
      </c>
      <c r="H22869" s="342">
        <f>IFERROR(VLOOKUP(C22869,'6.2.4 STPIS Customer summary'!$D$12:$H$17,5,FALSE),0)</f>
        <v>0</v>
      </c>
      <c r="I22869" s="342">
        <f>IF(B22869=0,0,'6.2.4 STPIS Customer summary'!$H$17)</f>
        <v>0</v>
      </c>
      <c r="J22869" s="339" t="str">
        <f>IF(B22869=0,"",IF(ISERROR(VLOOKUP(D22869,Lookups!$F$3:$F$18,1,FALSE)),1,0))</f>
        <v/>
      </c>
      <c r="K22869" s="380" t="str">
        <f t="shared" si="1071"/>
        <v/>
      </c>
      <c r="L22869" s="380" t="str">
        <f t="shared" si="1072"/>
        <v/>
      </c>
      <c r="M22869" s="381" t="str">
        <f t="shared" si="1073"/>
        <v/>
      </c>
      <c r="N22869" s="104"/>
    </row>
    <row r="22870" spans="1:14">
      <c r="A22870" s="154"/>
      <c r="B22870" s="379">
        <f>IFERROR(VLOOKUP('6.3 Sustained interruptions'!$D22870,'Incident earliest date'!$D:$F,2,FALSE),'6.3 Sustained interruptions'!E22870*1)</f>
        <v>0</v>
      </c>
      <c r="C22870" s="342">
        <f>'6.3 Sustained interruptions'!K22870</f>
        <v>0</v>
      </c>
      <c r="D22870" s="342">
        <f>'6.3 Sustained interruptions'!L22870</f>
        <v>0</v>
      </c>
      <c r="E22870" s="342">
        <f>'6.3 Sustained interruptions'!N22870</f>
        <v>0</v>
      </c>
      <c r="F22870" s="342">
        <f>'6.3 Sustained interruptions'!O22870</f>
        <v>0</v>
      </c>
      <c r="G22870" s="342">
        <f>'6.3 Sustained interruptions'!R22870</f>
        <v>0</v>
      </c>
      <c r="H22870" s="342">
        <f>IFERROR(VLOOKUP(C22870,'6.2.4 STPIS Customer summary'!$D$12:$H$17,5,FALSE),0)</f>
        <v>0</v>
      </c>
      <c r="I22870" s="342">
        <f>IF(B22870=0,0,'6.2.4 STPIS Customer summary'!$H$17)</f>
        <v>0</v>
      </c>
      <c r="J22870" s="339" t="str">
        <f>IF(B22870=0,"",IF(ISERROR(VLOOKUP(D22870,Lookups!$F$3:$F$18,1,FALSE)),1,0))</f>
        <v/>
      </c>
      <c r="K22870" s="380" t="str">
        <f t="shared" si="1071"/>
        <v/>
      </c>
      <c r="L22870" s="380" t="str">
        <f t="shared" si="1072"/>
        <v/>
      </c>
      <c r="M22870" s="381" t="str">
        <f t="shared" si="1073"/>
        <v/>
      </c>
      <c r="N22870" s="104"/>
    </row>
    <row r="22871" spans="1:14">
      <c r="A22871" s="154"/>
      <c r="B22871" s="379">
        <f>IFERROR(VLOOKUP('6.3 Sustained interruptions'!$D22871,'Incident earliest date'!$D:$F,2,FALSE),'6.3 Sustained interruptions'!E22871*1)</f>
        <v>0</v>
      </c>
      <c r="C22871" s="342">
        <f>'6.3 Sustained interruptions'!K22871</f>
        <v>0</v>
      </c>
      <c r="D22871" s="342">
        <f>'6.3 Sustained interruptions'!L22871</f>
        <v>0</v>
      </c>
      <c r="E22871" s="342">
        <f>'6.3 Sustained interruptions'!N22871</f>
        <v>0</v>
      </c>
      <c r="F22871" s="342">
        <f>'6.3 Sustained interruptions'!O22871</f>
        <v>0</v>
      </c>
      <c r="G22871" s="342">
        <f>'6.3 Sustained interruptions'!R22871</f>
        <v>0</v>
      </c>
      <c r="H22871" s="342">
        <f>IFERROR(VLOOKUP(C22871,'6.2.4 STPIS Customer summary'!$D$12:$H$17,5,FALSE),0)</f>
        <v>0</v>
      </c>
      <c r="I22871" s="342">
        <f>IF(B22871=0,0,'6.2.4 STPIS Customer summary'!$H$17)</f>
        <v>0</v>
      </c>
      <c r="J22871" s="339" t="str">
        <f>IF(B22871=0,"",IF(ISERROR(VLOOKUP(D22871,Lookups!$F$3:$F$18,1,FALSE)),1,0))</f>
        <v/>
      </c>
      <c r="K22871" s="380" t="str">
        <f t="shared" si="1071"/>
        <v/>
      </c>
      <c r="L22871" s="380" t="str">
        <f t="shared" si="1072"/>
        <v/>
      </c>
      <c r="M22871" s="381" t="str">
        <f t="shared" si="1073"/>
        <v/>
      </c>
      <c r="N22871" s="104"/>
    </row>
    <row r="22872" spans="1:14">
      <c r="A22872" s="154"/>
      <c r="B22872" s="379">
        <f>IFERROR(VLOOKUP('6.3 Sustained interruptions'!$D22872,'Incident earliest date'!$D:$F,2,FALSE),'6.3 Sustained interruptions'!E22872*1)</f>
        <v>0</v>
      </c>
      <c r="C22872" s="342">
        <f>'6.3 Sustained interruptions'!K22872</f>
        <v>0</v>
      </c>
      <c r="D22872" s="342">
        <f>'6.3 Sustained interruptions'!L22872</f>
        <v>0</v>
      </c>
      <c r="E22872" s="342">
        <f>'6.3 Sustained interruptions'!N22872</f>
        <v>0</v>
      </c>
      <c r="F22872" s="342">
        <f>'6.3 Sustained interruptions'!O22872</f>
        <v>0</v>
      </c>
      <c r="G22872" s="342">
        <f>'6.3 Sustained interruptions'!R22872</f>
        <v>0</v>
      </c>
      <c r="H22872" s="342">
        <f>IFERROR(VLOOKUP(C22872,'6.2.4 STPIS Customer summary'!$D$12:$H$17,5,FALSE),0)</f>
        <v>0</v>
      </c>
      <c r="I22872" s="342">
        <f>IF(B22872=0,0,'6.2.4 STPIS Customer summary'!$H$17)</f>
        <v>0</v>
      </c>
      <c r="J22872" s="339" t="str">
        <f>IF(B22872=0,"",IF(ISERROR(VLOOKUP(D22872,Lookups!$F$3:$F$18,1,FALSE)),1,0))</f>
        <v/>
      </c>
      <c r="K22872" s="380" t="str">
        <f t="shared" si="1071"/>
        <v/>
      </c>
      <c r="L22872" s="380" t="str">
        <f t="shared" si="1072"/>
        <v/>
      </c>
      <c r="M22872" s="381" t="str">
        <f t="shared" si="1073"/>
        <v/>
      </c>
      <c r="N22872" s="104"/>
    </row>
    <row r="22873" spans="1:14">
      <c r="A22873" s="154"/>
      <c r="B22873" s="379">
        <f>IFERROR(VLOOKUP('6.3 Sustained interruptions'!$D22873,'Incident earliest date'!$D:$F,2,FALSE),'6.3 Sustained interruptions'!E22873*1)</f>
        <v>0</v>
      </c>
      <c r="C22873" s="342">
        <f>'6.3 Sustained interruptions'!K22873</f>
        <v>0</v>
      </c>
      <c r="D22873" s="342">
        <f>'6.3 Sustained interruptions'!L22873</f>
        <v>0</v>
      </c>
      <c r="E22873" s="342">
        <f>'6.3 Sustained interruptions'!N22873</f>
        <v>0</v>
      </c>
      <c r="F22873" s="342">
        <f>'6.3 Sustained interruptions'!O22873</f>
        <v>0</v>
      </c>
      <c r="G22873" s="342">
        <f>'6.3 Sustained interruptions'!R22873</f>
        <v>0</v>
      </c>
      <c r="H22873" s="342">
        <f>IFERROR(VLOOKUP(C22873,'6.2.4 STPIS Customer summary'!$D$12:$H$17,5,FALSE),0)</f>
        <v>0</v>
      </c>
      <c r="I22873" s="342">
        <f>IF(B22873=0,0,'6.2.4 STPIS Customer summary'!$H$17)</f>
        <v>0</v>
      </c>
      <c r="J22873" s="339" t="str">
        <f>IF(B22873=0,"",IF(ISERROR(VLOOKUP(D22873,Lookups!$F$3:$F$18,1,FALSE)),1,0))</f>
        <v/>
      </c>
      <c r="K22873" s="380" t="str">
        <f t="shared" si="1071"/>
        <v/>
      </c>
      <c r="L22873" s="380" t="str">
        <f t="shared" si="1072"/>
        <v/>
      </c>
      <c r="M22873" s="381" t="str">
        <f t="shared" si="1073"/>
        <v/>
      </c>
      <c r="N22873" s="104"/>
    </row>
    <row r="22874" spans="1:14">
      <c r="A22874" s="154"/>
      <c r="B22874" s="379">
        <f>IFERROR(VLOOKUP('6.3 Sustained interruptions'!$D22874,'Incident earliest date'!$D:$F,2,FALSE),'6.3 Sustained interruptions'!E22874*1)</f>
        <v>0</v>
      </c>
      <c r="C22874" s="342">
        <f>'6.3 Sustained interruptions'!K22874</f>
        <v>0</v>
      </c>
      <c r="D22874" s="342">
        <f>'6.3 Sustained interruptions'!L22874</f>
        <v>0</v>
      </c>
      <c r="E22874" s="342">
        <f>'6.3 Sustained interruptions'!N22874</f>
        <v>0</v>
      </c>
      <c r="F22874" s="342">
        <f>'6.3 Sustained interruptions'!O22874</f>
        <v>0</v>
      </c>
      <c r="G22874" s="342">
        <f>'6.3 Sustained interruptions'!R22874</f>
        <v>0</v>
      </c>
      <c r="H22874" s="342">
        <f>IFERROR(VLOOKUP(C22874,'6.2.4 STPIS Customer summary'!$D$12:$H$17,5,FALSE),0)</f>
        <v>0</v>
      </c>
      <c r="I22874" s="342">
        <f>IF(B22874=0,0,'6.2.4 STPIS Customer summary'!$H$17)</f>
        <v>0</v>
      </c>
      <c r="J22874" s="339" t="str">
        <f>IF(B22874=0,"",IF(ISERROR(VLOOKUP(D22874,Lookups!$F$3:$F$18,1,FALSE)),1,0))</f>
        <v/>
      </c>
      <c r="K22874" s="380" t="str">
        <f t="shared" si="1071"/>
        <v/>
      </c>
      <c r="L22874" s="380" t="str">
        <f t="shared" si="1072"/>
        <v/>
      </c>
      <c r="M22874" s="381" t="str">
        <f t="shared" si="1073"/>
        <v/>
      </c>
      <c r="N22874" s="104"/>
    </row>
    <row r="22875" spans="1:14">
      <c r="A22875" s="154"/>
      <c r="B22875" s="379">
        <f>IFERROR(VLOOKUP('6.3 Sustained interruptions'!$D22875,'Incident earliest date'!$D:$F,2,FALSE),'6.3 Sustained interruptions'!E22875*1)</f>
        <v>0</v>
      </c>
      <c r="C22875" s="342">
        <f>'6.3 Sustained interruptions'!K22875</f>
        <v>0</v>
      </c>
      <c r="D22875" s="342">
        <f>'6.3 Sustained interruptions'!L22875</f>
        <v>0</v>
      </c>
      <c r="E22875" s="342">
        <f>'6.3 Sustained interruptions'!N22875</f>
        <v>0</v>
      </c>
      <c r="F22875" s="342">
        <f>'6.3 Sustained interruptions'!O22875</f>
        <v>0</v>
      </c>
      <c r="G22875" s="342">
        <f>'6.3 Sustained interruptions'!R22875</f>
        <v>0</v>
      </c>
      <c r="H22875" s="342">
        <f>IFERROR(VLOOKUP(C22875,'6.2.4 STPIS Customer summary'!$D$12:$H$17,5,FALSE),0)</f>
        <v>0</v>
      </c>
      <c r="I22875" s="342">
        <f>IF(B22875=0,0,'6.2.4 STPIS Customer summary'!$H$17)</f>
        <v>0</v>
      </c>
      <c r="J22875" s="339" t="str">
        <f>IF(B22875=0,"",IF(ISERROR(VLOOKUP(D22875,Lookups!$F$3:$F$18,1,FALSE)),1,0))</f>
        <v/>
      </c>
      <c r="K22875" s="380" t="str">
        <f t="shared" si="1071"/>
        <v/>
      </c>
      <c r="L22875" s="380" t="str">
        <f t="shared" si="1072"/>
        <v/>
      </c>
      <c r="M22875" s="381" t="str">
        <f t="shared" si="1073"/>
        <v/>
      </c>
      <c r="N22875" s="104"/>
    </row>
    <row r="22876" spans="1:14">
      <c r="A22876" s="154"/>
      <c r="B22876" s="379">
        <f>IFERROR(VLOOKUP('6.3 Sustained interruptions'!$D22876,'Incident earliest date'!$D:$F,2,FALSE),'6.3 Sustained interruptions'!E22876*1)</f>
        <v>0</v>
      </c>
      <c r="C22876" s="342">
        <f>'6.3 Sustained interruptions'!K22876</f>
        <v>0</v>
      </c>
      <c r="D22876" s="342">
        <f>'6.3 Sustained interruptions'!L22876</f>
        <v>0</v>
      </c>
      <c r="E22876" s="342">
        <f>'6.3 Sustained interruptions'!N22876</f>
        <v>0</v>
      </c>
      <c r="F22876" s="342">
        <f>'6.3 Sustained interruptions'!O22876</f>
        <v>0</v>
      </c>
      <c r="G22876" s="342">
        <f>'6.3 Sustained interruptions'!R22876</f>
        <v>0</v>
      </c>
      <c r="H22876" s="342">
        <f>IFERROR(VLOOKUP(C22876,'6.2.4 STPIS Customer summary'!$D$12:$H$17,5,FALSE),0)</f>
        <v>0</v>
      </c>
      <c r="I22876" s="342">
        <f>IF(B22876=0,0,'6.2.4 STPIS Customer summary'!$H$17)</f>
        <v>0</v>
      </c>
      <c r="J22876" s="339" t="str">
        <f>IF(B22876=0,"",IF(ISERROR(VLOOKUP(D22876,Lookups!$F$3:$F$18,1,FALSE)),1,0))</f>
        <v/>
      </c>
      <c r="K22876" s="380" t="str">
        <f t="shared" si="1071"/>
        <v/>
      </c>
      <c r="L22876" s="380" t="str">
        <f t="shared" si="1072"/>
        <v/>
      </c>
      <c r="M22876" s="381" t="str">
        <f t="shared" si="1073"/>
        <v/>
      </c>
      <c r="N22876" s="104"/>
    </row>
    <row r="22877" spans="1:14">
      <c r="A22877" s="154"/>
      <c r="B22877" s="379">
        <f>IFERROR(VLOOKUP('6.3 Sustained interruptions'!$D22877,'Incident earliest date'!$D:$F,2,FALSE),'6.3 Sustained interruptions'!E22877*1)</f>
        <v>0</v>
      </c>
      <c r="C22877" s="342">
        <f>'6.3 Sustained interruptions'!K22877</f>
        <v>0</v>
      </c>
      <c r="D22877" s="342">
        <f>'6.3 Sustained interruptions'!L22877</f>
        <v>0</v>
      </c>
      <c r="E22877" s="342">
        <f>'6.3 Sustained interruptions'!N22877</f>
        <v>0</v>
      </c>
      <c r="F22877" s="342">
        <f>'6.3 Sustained interruptions'!O22877</f>
        <v>0</v>
      </c>
      <c r="G22877" s="342">
        <f>'6.3 Sustained interruptions'!R22877</f>
        <v>0</v>
      </c>
      <c r="H22877" s="342">
        <f>IFERROR(VLOOKUP(C22877,'6.2.4 STPIS Customer summary'!$D$12:$H$17,5,FALSE),0)</f>
        <v>0</v>
      </c>
      <c r="I22877" s="342">
        <f>IF(B22877=0,0,'6.2.4 STPIS Customer summary'!$H$17)</f>
        <v>0</v>
      </c>
      <c r="J22877" s="339" t="str">
        <f>IF(B22877=0,"",IF(ISERROR(VLOOKUP(D22877,Lookups!$F$3:$F$18,1,FALSE)),1,0))</f>
        <v/>
      </c>
      <c r="K22877" s="380" t="str">
        <f t="shared" si="1071"/>
        <v/>
      </c>
      <c r="L22877" s="380" t="str">
        <f t="shared" si="1072"/>
        <v/>
      </c>
      <c r="M22877" s="381" t="str">
        <f t="shared" si="1073"/>
        <v/>
      </c>
      <c r="N22877" s="104"/>
    </row>
    <row r="22878" spans="1:14">
      <c r="A22878" s="154"/>
      <c r="B22878" s="379">
        <f>IFERROR(VLOOKUP('6.3 Sustained interruptions'!$D22878,'Incident earliest date'!$D:$F,2,FALSE),'6.3 Sustained interruptions'!E22878*1)</f>
        <v>0</v>
      </c>
      <c r="C22878" s="342">
        <f>'6.3 Sustained interruptions'!K22878</f>
        <v>0</v>
      </c>
      <c r="D22878" s="342">
        <f>'6.3 Sustained interruptions'!L22878</f>
        <v>0</v>
      </c>
      <c r="E22878" s="342">
        <f>'6.3 Sustained interruptions'!N22878</f>
        <v>0</v>
      </c>
      <c r="F22878" s="342">
        <f>'6.3 Sustained interruptions'!O22878</f>
        <v>0</v>
      </c>
      <c r="G22878" s="342">
        <f>'6.3 Sustained interruptions'!R22878</f>
        <v>0</v>
      </c>
      <c r="H22878" s="342">
        <f>IFERROR(VLOOKUP(C22878,'6.2.4 STPIS Customer summary'!$D$12:$H$17,5,FALSE),0)</f>
        <v>0</v>
      </c>
      <c r="I22878" s="342">
        <f>IF(B22878=0,0,'6.2.4 STPIS Customer summary'!$H$17)</f>
        <v>0</v>
      </c>
      <c r="J22878" s="339" t="str">
        <f>IF(B22878=0,"",IF(ISERROR(VLOOKUP(D22878,Lookups!$F$3:$F$18,1,FALSE)),1,0))</f>
        <v/>
      </c>
      <c r="K22878" s="380" t="str">
        <f t="shared" si="1071"/>
        <v/>
      </c>
      <c r="L22878" s="380" t="str">
        <f t="shared" si="1072"/>
        <v/>
      </c>
      <c r="M22878" s="381" t="str">
        <f t="shared" si="1073"/>
        <v/>
      </c>
      <c r="N22878" s="104"/>
    </row>
    <row r="22879" spans="1:14">
      <c r="A22879" s="154"/>
      <c r="B22879" s="379">
        <f>IFERROR(VLOOKUP('6.3 Sustained interruptions'!$D22879,'Incident earliest date'!$D:$F,2,FALSE),'6.3 Sustained interruptions'!E22879*1)</f>
        <v>0</v>
      </c>
      <c r="C22879" s="342">
        <f>'6.3 Sustained interruptions'!K22879</f>
        <v>0</v>
      </c>
      <c r="D22879" s="342">
        <f>'6.3 Sustained interruptions'!L22879</f>
        <v>0</v>
      </c>
      <c r="E22879" s="342">
        <f>'6.3 Sustained interruptions'!N22879</f>
        <v>0</v>
      </c>
      <c r="F22879" s="342">
        <f>'6.3 Sustained interruptions'!O22879</f>
        <v>0</v>
      </c>
      <c r="G22879" s="342">
        <f>'6.3 Sustained interruptions'!R22879</f>
        <v>0</v>
      </c>
      <c r="H22879" s="342">
        <f>IFERROR(VLOOKUP(C22879,'6.2.4 STPIS Customer summary'!$D$12:$H$17,5,FALSE),0)</f>
        <v>0</v>
      </c>
      <c r="I22879" s="342">
        <f>IF(B22879=0,0,'6.2.4 STPIS Customer summary'!$H$17)</f>
        <v>0</v>
      </c>
      <c r="J22879" s="339" t="str">
        <f>IF(B22879=0,"",IF(ISERROR(VLOOKUP(D22879,Lookups!$F$3:$F$18,1,FALSE)),1,0))</f>
        <v/>
      </c>
      <c r="K22879" s="380" t="str">
        <f t="shared" si="1071"/>
        <v/>
      </c>
      <c r="L22879" s="380" t="str">
        <f t="shared" si="1072"/>
        <v/>
      </c>
      <c r="M22879" s="381" t="str">
        <f t="shared" si="1073"/>
        <v/>
      </c>
      <c r="N22879" s="104"/>
    </row>
    <row r="22880" spans="1:14">
      <c r="A22880" s="154"/>
      <c r="B22880" s="379">
        <f>IFERROR(VLOOKUP('6.3 Sustained interruptions'!$D22880,'Incident earliest date'!$D:$F,2,FALSE),'6.3 Sustained interruptions'!E22880*1)</f>
        <v>0</v>
      </c>
      <c r="C22880" s="342">
        <f>'6.3 Sustained interruptions'!K22880</f>
        <v>0</v>
      </c>
      <c r="D22880" s="342">
        <f>'6.3 Sustained interruptions'!L22880</f>
        <v>0</v>
      </c>
      <c r="E22880" s="342">
        <f>'6.3 Sustained interruptions'!N22880</f>
        <v>0</v>
      </c>
      <c r="F22880" s="342">
        <f>'6.3 Sustained interruptions'!O22880</f>
        <v>0</v>
      </c>
      <c r="G22880" s="342">
        <f>'6.3 Sustained interruptions'!R22880</f>
        <v>0</v>
      </c>
      <c r="H22880" s="342">
        <f>IFERROR(VLOOKUP(C22880,'6.2.4 STPIS Customer summary'!$D$12:$H$17,5,FALSE),0)</f>
        <v>0</v>
      </c>
      <c r="I22880" s="342">
        <f>IF(B22880=0,0,'6.2.4 STPIS Customer summary'!$H$17)</f>
        <v>0</v>
      </c>
      <c r="J22880" s="339" t="str">
        <f>IF(B22880=0,"",IF(ISERROR(VLOOKUP(D22880,Lookups!$F$3:$F$18,1,FALSE)),1,0))</f>
        <v/>
      </c>
      <c r="K22880" s="380" t="str">
        <f t="shared" si="1071"/>
        <v/>
      </c>
      <c r="L22880" s="380" t="str">
        <f t="shared" si="1072"/>
        <v/>
      </c>
      <c r="M22880" s="381" t="str">
        <f t="shared" si="1073"/>
        <v/>
      </c>
      <c r="N22880" s="104"/>
    </row>
    <row r="22881" spans="1:14">
      <c r="A22881" s="154"/>
      <c r="B22881" s="379">
        <f>IFERROR(VLOOKUP('6.3 Sustained interruptions'!$D22881,'Incident earliest date'!$D:$F,2,FALSE),'6.3 Sustained interruptions'!E22881*1)</f>
        <v>0</v>
      </c>
      <c r="C22881" s="342">
        <f>'6.3 Sustained interruptions'!K22881</f>
        <v>0</v>
      </c>
      <c r="D22881" s="342">
        <f>'6.3 Sustained interruptions'!L22881</f>
        <v>0</v>
      </c>
      <c r="E22881" s="342">
        <f>'6.3 Sustained interruptions'!N22881</f>
        <v>0</v>
      </c>
      <c r="F22881" s="342">
        <f>'6.3 Sustained interruptions'!O22881</f>
        <v>0</v>
      </c>
      <c r="G22881" s="342">
        <f>'6.3 Sustained interruptions'!R22881</f>
        <v>0</v>
      </c>
      <c r="H22881" s="342">
        <f>IFERROR(VLOOKUP(C22881,'6.2.4 STPIS Customer summary'!$D$12:$H$17,5,FALSE),0)</f>
        <v>0</v>
      </c>
      <c r="I22881" s="342">
        <f>IF(B22881=0,0,'6.2.4 STPIS Customer summary'!$H$17)</f>
        <v>0</v>
      </c>
      <c r="J22881" s="339" t="str">
        <f>IF(B22881=0,"",IF(ISERROR(VLOOKUP(D22881,Lookups!$F$3:$F$18,1,FALSE)),1,0))</f>
        <v/>
      </c>
      <c r="K22881" s="380" t="str">
        <f t="shared" si="1071"/>
        <v/>
      </c>
      <c r="L22881" s="380" t="str">
        <f t="shared" si="1072"/>
        <v/>
      </c>
      <c r="M22881" s="381" t="str">
        <f t="shared" si="1073"/>
        <v/>
      </c>
      <c r="N22881" s="104"/>
    </row>
    <row r="22882" spans="1:14">
      <c r="A22882" s="154"/>
      <c r="B22882" s="379">
        <f>IFERROR(VLOOKUP('6.3 Sustained interruptions'!$D22882,'Incident earliest date'!$D:$F,2,FALSE),'6.3 Sustained interruptions'!E22882*1)</f>
        <v>0</v>
      </c>
      <c r="C22882" s="342">
        <f>'6.3 Sustained interruptions'!K22882</f>
        <v>0</v>
      </c>
      <c r="D22882" s="342">
        <f>'6.3 Sustained interruptions'!L22882</f>
        <v>0</v>
      </c>
      <c r="E22882" s="342">
        <f>'6.3 Sustained interruptions'!N22882</f>
        <v>0</v>
      </c>
      <c r="F22882" s="342">
        <f>'6.3 Sustained interruptions'!O22882</f>
        <v>0</v>
      </c>
      <c r="G22882" s="342">
        <f>'6.3 Sustained interruptions'!R22882</f>
        <v>0</v>
      </c>
      <c r="H22882" s="342">
        <f>IFERROR(VLOOKUP(C22882,'6.2.4 STPIS Customer summary'!$D$12:$H$17,5,FALSE),0)</f>
        <v>0</v>
      </c>
      <c r="I22882" s="342">
        <f>IF(B22882=0,0,'6.2.4 STPIS Customer summary'!$H$17)</f>
        <v>0</v>
      </c>
      <c r="J22882" s="339" t="str">
        <f>IF(B22882=0,"",IF(ISERROR(VLOOKUP(D22882,Lookups!$F$3:$F$18,1,FALSE)),1,0))</f>
        <v/>
      </c>
      <c r="K22882" s="380" t="str">
        <f t="shared" si="1071"/>
        <v/>
      </c>
      <c r="L22882" s="380" t="str">
        <f t="shared" si="1072"/>
        <v/>
      </c>
      <c r="M22882" s="381" t="str">
        <f t="shared" si="1073"/>
        <v/>
      </c>
      <c r="N22882" s="104"/>
    </row>
    <row r="22883" spans="1:14">
      <c r="A22883" s="154"/>
      <c r="B22883" s="379">
        <f>IFERROR(VLOOKUP('6.3 Sustained interruptions'!$D22883,'Incident earliest date'!$D:$F,2,FALSE),'6.3 Sustained interruptions'!E22883*1)</f>
        <v>0</v>
      </c>
      <c r="C22883" s="342">
        <f>'6.3 Sustained interruptions'!K22883</f>
        <v>0</v>
      </c>
      <c r="D22883" s="342">
        <f>'6.3 Sustained interruptions'!L22883</f>
        <v>0</v>
      </c>
      <c r="E22883" s="342">
        <f>'6.3 Sustained interruptions'!N22883</f>
        <v>0</v>
      </c>
      <c r="F22883" s="342">
        <f>'6.3 Sustained interruptions'!O22883</f>
        <v>0</v>
      </c>
      <c r="G22883" s="342">
        <f>'6.3 Sustained interruptions'!R22883</f>
        <v>0</v>
      </c>
      <c r="H22883" s="342">
        <f>IFERROR(VLOOKUP(C22883,'6.2.4 STPIS Customer summary'!$D$12:$H$17,5,FALSE),0)</f>
        <v>0</v>
      </c>
      <c r="I22883" s="342">
        <f>IF(B22883=0,0,'6.2.4 STPIS Customer summary'!$H$17)</f>
        <v>0</v>
      </c>
      <c r="J22883" s="339" t="str">
        <f>IF(B22883=0,"",IF(ISERROR(VLOOKUP(D22883,Lookups!$F$3:$F$18,1,FALSE)),1,0))</f>
        <v/>
      </c>
      <c r="K22883" s="380" t="str">
        <f t="shared" si="1071"/>
        <v/>
      </c>
      <c r="L22883" s="380" t="str">
        <f t="shared" si="1072"/>
        <v/>
      </c>
      <c r="M22883" s="381" t="str">
        <f t="shared" si="1073"/>
        <v/>
      </c>
      <c r="N22883" s="104"/>
    </row>
    <row r="22884" spans="1:14">
      <c r="A22884" s="154"/>
      <c r="B22884" s="379">
        <f>IFERROR(VLOOKUP('6.3 Sustained interruptions'!$D22884,'Incident earliest date'!$D:$F,2,FALSE),'6.3 Sustained interruptions'!E22884*1)</f>
        <v>0</v>
      </c>
      <c r="C22884" s="342">
        <f>'6.3 Sustained interruptions'!K22884</f>
        <v>0</v>
      </c>
      <c r="D22884" s="342">
        <f>'6.3 Sustained interruptions'!L22884</f>
        <v>0</v>
      </c>
      <c r="E22884" s="342">
        <f>'6.3 Sustained interruptions'!N22884</f>
        <v>0</v>
      </c>
      <c r="F22884" s="342">
        <f>'6.3 Sustained interruptions'!O22884</f>
        <v>0</v>
      </c>
      <c r="G22884" s="342">
        <f>'6.3 Sustained interruptions'!R22884</f>
        <v>0</v>
      </c>
      <c r="H22884" s="342">
        <f>IFERROR(VLOOKUP(C22884,'6.2.4 STPIS Customer summary'!$D$12:$H$17,5,FALSE),0)</f>
        <v>0</v>
      </c>
      <c r="I22884" s="342">
        <f>IF(B22884=0,0,'6.2.4 STPIS Customer summary'!$H$17)</f>
        <v>0</v>
      </c>
      <c r="J22884" s="339" t="str">
        <f>IF(B22884=0,"",IF(ISERROR(VLOOKUP(D22884,Lookups!$F$3:$F$18,1,FALSE)),1,0))</f>
        <v/>
      </c>
      <c r="K22884" s="380" t="str">
        <f t="shared" si="1071"/>
        <v/>
      </c>
      <c r="L22884" s="380" t="str">
        <f t="shared" si="1072"/>
        <v/>
      </c>
      <c r="M22884" s="381" t="str">
        <f t="shared" si="1073"/>
        <v/>
      </c>
      <c r="N22884" s="104"/>
    </row>
    <row r="22885" spans="1:14">
      <c r="A22885" s="154"/>
      <c r="B22885" s="379">
        <f>IFERROR(VLOOKUP('6.3 Sustained interruptions'!$D22885,'Incident earliest date'!$D:$F,2,FALSE),'6.3 Sustained interruptions'!E22885*1)</f>
        <v>0</v>
      </c>
      <c r="C22885" s="342">
        <f>'6.3 Sustained interruptions'!K22885</f>
        <v>0</v>
      </c>
      <c r="D22885" s="342">
        <f>'6.3 Sustained interruptions'!L22885</f>
        <v>0</v>
      </c>
      <c r="E22885" s="342">
        <f>'6.3 Sustained interruptions'!N22885</f>
        <v>0</v>
      </c>
      <c r="F22885" s="342">
        <f>'6.3 Sustained interruptions'!O22885</f>
        <v>0</v>
      </c>
      <c r="G22885" s="342">
        <f>'6.3 Sustained interruptions'!R22885</f>
        <v>0</v>
      </c>
      <c r="H22885" s="342">
        <f>IFERROR(VLOOKUP(C22885,'6.2.4 STPIS Customer summary'!$D$12:$H$17,5,FALSE),0)</f>
        <v>0</v>
      </c>
      <c r="I22885" s="342">
        <f>IF(B22885=0,0,'6.2.4 STPIS Customer summary'!$H$17)</f>
        <v>0</v>
      </c>
      <c r="J22885" s="339" t="str">
        <f>IF(B22885=0,"",IF(ISERROR(VLOOKUP(D22885,Lookups!$F$3:$F$18,1,FALSE)),1,0))</f>
        <v/>
      </c>
      <c r="K22885" s="380" t="str">
        <f t="shared" si="1071"/>
        <v/>
      </c>
      <c r="L22885" s="380" t="str">
        <f t="shared" si="1072"/>
        <v/>
      </c>
      <c r="M22885" s="381" t="str">
        <f t="shared" si="1073"/>
        <v/>
      </c>
      <c r="N22885" s="104"/>
    </row>
    <row r="22886" spans="1:14">
      <c r="A22886" s="154"/>
      <c r="B22886" s="379">
        <f>IFERROR(VLOOKUP('6.3 Sustained interruptions'!$D22886,'Incident earliest date'!$D:$F,2,FALSE),'6.3 Sustained interruptions'!E22886*1)</f>
        <v>0</v>
      </c>
      <c r="C22886" s="342">
        <f>'6.3 Sustained interruptions'!K22886</f>
        <v>0</v>
      </c>
      <c r="D22886" s="342">
        <f>'6.3 Sustained interruptions'!L22886</f>
        <v>0</v>
      </c>
      <c r="E22886" s="342">
        <f>'6.3 Sustained interruptions'!N22886</f>
        <v>0</v>
      </c>
      <c r="F22886" s="342">
        <f>'6.3 Sustained interruptions'!O22886</f>
        <v>0</v>
      </c>
      <c r="G22886" s="342">
        <f>'6.3 Sustained interruptions'!R22886</f>
        <v>0</v>
      </c>
      <c r="H22886" s="342">
        <f>IFERROR(VLOOKUP(C22886,'6.2.4 STPIS Customer summary'!$D$12:$H$17,5,FALSE),0)</f>
        <v>0</v>
      </c>
      <c r="I22886" s="342">
        <f>IF(B22886=0,0,'6.2.4 STPIS Customer summary'!$H$17)</f>
        <v>0</v>
      </c>
      <c r="J22886" s="339" t="str">
        <f>IF(B22886=0,"",IF(ISERROR(VLOOKUP(D22886,Lookups!$F$3:$F$18,1,FALSE)),1,0))</f>
        <v/>
      </c>
      <c r="K22886" s="380" t="str">
        <f t="shared" si="1071"/>
        <v/>
      </c>
      <c r="L22886" s="380" t="str">
        <f t="shared" si="1072"/>
        <v/>
      </c>
      <c r="M22886" s="381" t="str">
        <f t="shared" si="1073"/>
        <v/>
      </c>
      <c r="N22886" s="104"/>
    </row>
    <row r="22887" spans="1:14">
      <c r="A22887" s="154"/>
      <c r="B22887" s="379">
        <f>IFERROR(VLOOKUP('6.3 Sustained interruptions'!$D22887,'Incident earliest date'!$D:$F,2,FALSE),'6.3 Sustained interruptions'!E22887*1)</f>
        <v>0</v>
      </c>
      <c r="C22887" s="342">
        <f>'6.3 Sustained interruptions'!K22887</f>
        <v>0</v>
      </c>
      <c r="D22887" s="342">
        <f>'6.3 Sustained interruptions'!L22887</f>
        <v>0</v>
      </c>
      <c r="E22887" s="342">
        <f>'6.3 Sustained interruptions'!N22887</f>
        <v>0</v>
      </c>
      <c r="F22887" s="342">
        <f>'6.3 Sustained interruptions'!O22887</f>
        <v>0</v>
      </c>
      <c r="G22887" s="342">
        <f>'6.3 Sustained interruptions'!R22887</f>
        <v>0</v>
      </c>
      <c r="H22887" s="342">
        <f>IFERROR(VLOOKUP(C22887,'6.2.4 STPIS Customer summary'!$D$12:$H$17,5,FALSE),0)</f>
        <v>0</v>
      </c>
      <c r="I22887" s="342">
        <f>IF(B22887=0,0,'6.2.4 STPIS Customer summary'!$H$17)</f>
        <v>0</v>
      </c>
      <c r="J22887" s="339" t="str">
        <f>IF(B22887=0,"",IF(ISERROR(VLOOKUP(D22887,Lookups!$F$3:$F$18,1,FALSE)),1,0))</f>
        <v/>
      </c>
      <c r="K22887" s="380" t="str">
        <f t="shared" si="1071"/>
        <v/>
      </c>
      <c r="L22887" s="380" t="str">
        <f t="shared" si="1072"/>
        <v/>
      </c>
      <c r="M22887" s="381" t="str">
        <f t="shared" si="1073"/>
        <v/>
      </c>
      <c r="N22887" s="104"/>
    </row>
    <row r="22888" spans="1:14">
      <c r="A22888" s="154"/>
      <c r="B22888" s="379">
        <f>IFERROR(VLOOKUP('6.3 Sustained interruptions'!$D22888,'Incident earliest date'!$D:$F,2,FALSE),'6.3 Sustained interruptions'!E22888*1)</f>
        <v>0</v>
      </c>
      <c r="C22888" s="342">
        <f>'6.3 Sustained interruptions'!K22888</f>
        <v>0</v>
      </c>
      <c r="D22888" s="342">
        <f>'6.3 Sustained interruptions'!L22888</f>
        <v>0</v>
      </c>
      <c r="E22888" s="342">
        <f>'6.3 Sustained interruptions'!N22888</f>
        <v>0</v>
      </c>
      <c r="F22888" s="342">
        <f>'6.3 Sustained interruptions'!O22888</f>
        <v>0</v>
      </c>
      <c r="G22888" s="342">
        <f>'6.3 Sustained interruptions'!R22888</f>
        <v>0</v>
      </c>
      <c r="H22888" s="342">
        <f>IFERROR(VLOOKUP(C22888,'6.2.4 STPIS Customer summary'!$D$12:$H$17,5,FALSE),0)</f>
        <v>0</v>
      </c>
      <c r="I22888" s="342">
        <f>IF(B22888=0,0,'6.2.4 STPIS Customer summary'!$H$17)</f>
        <v>0</v>
      </c>
      <c r="J22888" s="339" t="str">
        <f>IF(B22888=0,"",IF(ISERROR(VLOOKUP(D22888,Lookups!$F$3:$F$18,1,FALSE)),1,0))</f>
        <v/>
      </c>
      <c r="K22888" s="380" t="str">
        <f t="shared" si="1071"/>
        <v/>
      </c>
      <c r="L22888" s="380" t="str">
        <f t="shared" si="1072"/>
        <v/>
      </c>
      <c r="M22888" s="381" t="str">
        <f t="shared" si="1073"/>
        <v/>
      </c>
      <c r="N22888" s="104"/>
    </row>
    <row r="22889" spans="1:14">
      <c r="A22889" s="154"/>
      <c r="B22889" s="379">
        <f>IFERROR(VLOOKUP('6.3 Sustained interruptions'!$D22889,'Incident earliest date'!$D:$F,2,FALSE),'6.3 Sustained interruptions'!E22889*1)</f>
        <v>0</v>
      </c>
      <c r="C22889" s="342">
        <f>'6.3 Sustained interruptions'!K22889</f>
        <v>0</v>
      </c>
      <c r="D22889" s="342">
        <f>'6.3 Sustained interruptions'!L22889</f>
        <v>0</v>
      </c>
      <c r="E22889" s="342">
        <f>'6.3 Sustained interruptions'!N22889</f>
        <v>0</v>
      </c>
      <c r="F22889" s="342">
        <f>'6.3 Sustained interruptions'!O22889</f>
        <v>0</v>
      </c>
      <c r="G22889" s="342">
        <f>'6.3 Sustained interruptions'!R22889</f>
        <v>0</v>
      </c>
      <c r="H22889" s="342">
        <f>IFERROR(VLOOKUP(C22889,'6.2.4 STPIS Customer summary'!$D$12:$H$17,5,FALSE),0)</f>
        <v>0</v>
      </c>
      <c r="I22889" s="342">
        <f>IF(B22889=0,0,'6.2.4 STPIS Customer summary'!$H$17)</f>
        <v>0</v>
      </c>
      <c r="J22889" s="339" t="str">
        <f>IF(B22889=0,"",IF(ISERROR(VLOOKUP(D22889,Lookups!$F$3:$F$18,1,FALSE)),1,0))</f>
        <v/>
      </c>
      <c r="K22889" s="380" t="str">
        <f t="shared" si="1071"/>
        <v/>
      </c>
      <c r="L22889" s="380" t="str">
        <f t="shared" si="1072"/>
        <v/>
      </c>
      <c r="M22889" s="381" t="str">
        <f t="shared" si="1073"/>
        <v/>
      </c>
      <c r="N22889" s="104"/>
    </row>
    <row r="22890" spans="1:14">
      <c r="A22890" s="154"/>
      <c r="B22890" s="379">
        <f>IFERROR(VLOOKUP('6.3 Sustained interruptions'!$D22890,'Incident earliest date'!$D:$F,2,FALSE),'6.3 Sustained interruptions'!E22890*1)</f>
        <v>0</v>
      </c>
      <c r="C22890" s="342">
        <f>'6.3 Sustained interruptions'!K22890</f>
        <v>0</v>
      </c>
      <c r="D22890" s="342">
        <f>'6.3 Sustained interruptions'!L22890</f>
        <v>0</v>
      </c>
      <c r="E22890" s="342">
        <f>'6.3 Sustained interruptions'!N22890</f>
        <v>0</v>
      </c>
      <c r="F22890" s="342">
        <f>'6.3 Sustained interruptions'!O22890</f>
        <v>0</v>
      </c>
      <c r="G22890" s="342">
        <f>'6.3 Sustained interruptions'!R22890</f>
        <v>0</v>
      </c>
      <c r="H22890" s="342">
        <f>IFERROR(VLOOKUP(C22890,'6.2.4 STPIS Customer summary'!$D$12:$H$17,5,FALSE),0)</f>
        <v>0</v>
      </c>
      <c r="I22890" s="342">
        <f>IF(B22890=0,0,'6.2.4 STPIS Customer summary'!$H$17)</f>
        <v>0</v>
      </c>
      <c r="J22890" s="339" t="str">
        <f>IF(B22890=0,"",IF(ISERROR(VLOOKUP(D22890,Lookups!$F$3:$F$18,1,FALSE)),1,0))</f>
        <v/>
      </c>
      <c r="K22890" s="380" t="str">
        <f t="shared" si="1071"/>
        <v/>
      </c>
      <c r="L22890" s="380" t="str">
        <f t="shared" si="1072"/>
        <v/>
      </c>
      <c r="M22890" s="381" t="str">
        <f t="shared" si="1073"/>
        <v/>
      </c>
      <c r="N22890" s="104"/>
    </row>
    <row r="22891" spans="1:14">
      <c r="A22891" s="154"/>
      <c r="B22891" s="379">
        <f>IFERROR(VLOOKUP('6.3 Sustained interruptions'!$D22891,'Incident earliest date'!$D:$F,2,FALSE),'6.3 Sustained interruptions'!E22891*1)</f>
        <v>0</v>
      </c>
      <c r="C22891" s="342">
        <f>'6.3 Sustained interruptions'!K22891</f>
        <v>0</v>
      </c>
      <c r="D22891" s="342">
        <f>'6.3 Sustained interruptions'!L22891</f>
        <v>0</v>
      </c>
      <c r="E22891" s="342">
        <f>'6.3 Sustained interruptions'!N22891</f>
        <v>0</v>
      </c>
      <c r="F22891" s="342">
        <f>'6.3 Sustained interruptions'!O22891</f>
        <v>0</v>
      </c>
      <c r="G22891" s="342">
        <f>'6.3 Sustained interruptions'!R22891</f>
        <v>0</v>
      </c>
      <c r="H22891" s="342">
        <f>IFERROR(VLOOKUP(C22891,'6.2.4 STPIS Customer summary'!$D$12:$H$17,5,FALSE),0)</f>
        <v>0</v>
      </c>
      <c r="I22891" s="342">
        <f>IF(B22891=0,0,'6.2.4 STPIS Customer summary'!$H$17)</f>
        <v>0</v>
      </c>
      <c r="J22891" s="339" t="str">
        <f>IF(B22891=0,"",IF(ISERROR(VLOOKUP(D22891,Lookups!$F$3:$F$18,1,FALSE)),1,0))</f>
        <v/>
      </c>
      <c r="K22891" s="380" t="str">
        <f t="shared" si="1071"/>
        <v/>
      </c>
      <c r="L22891" s="380" t="str">
        <f t="shared" si="1072"/>
        <v/>
      </c>
      <c r="M22891" s="381" t="str">
        <f t="shared" si="1073"/>
        <v/>
      </c>
      <c r="N22891" s="104"/>
    </row>
    <row r="22892" spans="1:14">
      <c r="A22892" s="154"/>
      <c r="B22892" s="379">
        <f>IFERROR(VLOOKUP('6.3 Sustained interruptions'!$D22892,'Incident earliest date'!$D:$F,2,FALSE),'6.3 Sustained interruptions'!E22892*1)</f>
        <v>0</v>
      </c>
      <c r="C22892" s="342">
        <f>'6.3 Sustained interruptions'!K22892</f>
        <v>0</v>
      </c>
      <c r="D22892" s="342">
        <f>'6.3 Sustained interruptions'!L22892</f>
        <v>0</v>
      </c>
      <c r="E22892" s="342">
        <f>'6.3 Sustained interruptions'!N22892</f>
        <v>0</v>
      </c>
      <c r="F22892" s="342">
        <f>'6.3 Sustained interruptions'!O22892</f>
        <v>0</v>
      </c>
      <c r="G22892" s="342">
        <f>'6.3 Sustained interruptions'!R22892</f>
        <v>0</v>
      </c>
      <c r="H22892" s="342">
        <f>IFERROR(VLOOKUP(C22892,'6.2.4 STPIS Customer summary'!$D$12:$H$17,5,FALSE),0)</f>
        <v>0</v>
      </c>
      <c r="I22892" s="342">
        <f>IF(B22892=0,0,'6.2.4 STPIS Customer summary'!$H$17)</f>
        <v>0</v>
      </c>
      <c r="J22892" s="339" t="str">
        <f>IF(B22892=0,"",IF(ISERROR(VLOOKUP(D22892,Lookups!$F$3:$F$18,1,FALSE)),1,0))</f>
        <v/>
      </c>
      <c r="K22892" s="380" t="str">
        <f t="shared" si="1071"/>
        <v/>
      </c>
      <c r="L22892" s="380" t="str">
        <f t="shared" si="1072"/>
        <v/>
      </c>
      <c r="M22892" s="381" t="str">
        <f t="shared" si="1073"/>
        <v/>
      </c>
      <c r="N22892" s="104"/>
    </row>
    <row r="22893" spans="1:14">
      <c r="A22893" s="154"/>
      <c r="B22893" s="379">
        <f>IFERROR(VLOOKUP('6.3 Sustained interruptions'!$D22893,'Incident earliest date'!$D:$F,2,FALSE),'6.3 Sustained interruptions'!E22893*1)</f>
        <v>0</v>
      </c>
      <c r="C22893" s="342">
        <f>'6.3 Sustained interruptions'!K22893</f>
        <v>0</v>
      </c>
      <c r="D22893" s="342">
        <f>'6.3 Sustained interruptions'!L22893</f>
        <v>0</v>
      </c>
      <c r="E22893" s="342">
        <f>'6.3 Sustained interruptions'!N22893</f>
        <v>0</v>
      </c>
      <c r="F22893" s="342">
        <f>'6.3 Sustained interruptions'!O22893</f>
        <v>0</v>
      </c>
      <c r="G22893" s="342">
        <f>'6.3 Sustained interruptions'!R22893</f>
        <v>0</v>
      </c>
      <c r="H22893" s="342">
        <f>IFERROR(VLOOKUP(C22893,'6.2.4 STPIS Customer summary'!$D$12:$H$17,5,FALSE),0)</f>
        <v>0</v>
      </c>
      <c r="I22893" s="342">
        <f>IF(B22893=0,0,'6.2.4 STPIS Customer summary'!$H$17)</f>
        <v>0</v>
      </c>
      <c r="J22893" s="339" t="str">
        <f>IF(B22893=0,"",IF(ISERROR(VLOOKUP(D22893,Lookups!$F$3:$F$18,1,FALSE)),1,0))</f>
        <v/>
      </c>
      <c r="K22893" s="380" t="str">
        <f t="shared" si="1071"/>
        <v/>
      </c>
      <c r="L22893" s="380" t="str">
        <f t="shared" si="1072"/>
        <v/>
      </c>
      <c r="M22893" s="381" t="str">
        <f t="shared" si="1073"/>
        <v/>
      </c>
      <c r="N22893" s="104"/>
    </row>
    <row r="22894" spans="1:14">
      <c r="A22894" s="154"/>
      <c r="B22894" s="379">
        <f>IFERROR(VLOOKUP('6.3 Sustained interruptions'!$D22894,'Incident earliest date'!$D:$F,2,FALSE),'6.3 Sustained interruptions'!E22894*1)</f>
        <v>0</v>
      </c>
      <c r="C22894" s="342">
        <f>'6.3 Sustained interruptions'!K22894</f>
        <v>0</v>
      </c>
      <c r="D22894" s="342">
        <f>'6.3 Sustained interruptions'!L22894</f>
        <v>0</v>
      </c>
      <c r="E22894" s="342">
        <f>'6.3 Sustained interruptions'!N22894</f>
        <v>0</v>
      </c>
      <c r="F22894" s="342">
        <f>'6.3 Sustained interruptions'!O22894</f>
        <v>0</v>
      </c>
      <c r="G22894" s="342">
        <f>'6.3 Sustained interruptions'!R22894</f>
        <v>0</v>
      </c>
      <c r="H22894" s="342">
        <f>IFERROR(VLOOKUP(C22894,'6.2.4 STPIS Customer summary'!$D$12:$H$17,5,FALSE),0)</f>
        <v>0</v>
      </c>
      <c r="I22894" s="342">
        <f>IF(B22894=0,0,'6.2.4 STPIS Customer summary'!$H$17)</f>
        <v>0</v>
      </c>
      <c r="J22894" s="339" t="str">
        <f>IF(B22894=0,"",IF(ISERROR(VLOOKUP(D22894,Lookups!$F$3:$F$18,1,FALSE)),1,0))</f>
        <v/>
      </c>
      <c r="K22894" s="380" t="str">
        <f t="shared" si="1071"/>
        <v/>
      </c>
      <c r="L22894" s="380" t="str">
        <f t="shared" si="1072"/>
        <v/>
      </c>
      <c r="M22894" s="381" t="str">
        <f t="shared" si="1073"/>
        <v/>
      </c>
      <c r="N22894" s="104"/>
    </row>
    <row r="22895" spans="1:14">
      <c r="A22895" s="154"/>
      <c r="B22895" s="379">
        <f>IFERROR(VLOOKUP('6.3 Sustained interruptions'!$D22895,'Incident earliest date'!$D:$F,2,FALSE),'6.3 Sustained interruptions'!E22895*1)</f>
        <v>0</v>
      </c>
      <c r="C22895" s="342">
        <f>'6.3 Sustained interruptions'!K22895</f>
        <v>0</v>
      </c>
      <c r="D22895" s="342">
        <f>'6.3 Sustained interruptions'!L22895</f>
        <v>0</v>
      </c>
      <c r="E22895" s="342">
        <f>'6.3 Sustained interruptions'!N22895</f>
        <v>0</v>
      </c>
      <c r="F22895" s="342">
        <f>'6.3 Sustained interruptions'!O22895</f>
        <v>0</v>
      </c>
      <c r="G22895" s="342">
        <f>'6.3 Sustained interruptions'!R22895</f>
        <v>0</v>
      </c>
      <c r="H22895" s="342">
        <f>IFERROR(VLOOKUP(C22895,'6.2.4 STPIS Customer summary'!$D$12:$H$17,5,FALSE),0)</f>
        <v>0</v>
      </c>
      <c r="I22895" s="342">
        <f>IF(B22895=0,0,'6.2.4 STPIS Customer summary'!$H$17)</f>
        <v>0</v>
      </c>
      <c r="J22895" s="339" t="str">
        <f>IF(B22895=0,"",IF(ISERROR(VLOOKUP(D22895,Lookups!$F$3:$F$18,1,FALSE)),1,0))</f>
        <v/>
      </c>
      <c r="K22895" s="380" t="str">
        <f t="shared" si="1071"/>
        <v/>
      </c>
      <c r="L22895" s="380" t="str">
        <f t="shared" si="1072"/>
        <v/>
      </c>
      <c r="M22895" s="381" t="str">
        <f t="shared" si="1073"/>
        <v/>
      </c>
      <c r="N22895" s="104"/>
    </row>
    <row r="22896" spans="1:14">
      <c r="A22896" s="154"/>
      <c r="B22896" s="379">
        <f>IFERROR(VLOOKUP('6.3 Sustained interruptions'!$D22896,'Incident earliest date'!$D:$F,2,FALSE),'6.3 Sustained interruptions'!E22896*1)</f>
        <v>0</v>
      </c>
      <c r="C22896" s="342">
        <f>'6.3 Sustained interruptions'!K22896</f>
        <v>0</v>
      </c>
      <c r="D22896" s="342">
        <f>'6.3 Sustained interruptions'!L22896</f>
        <v>0</v>
      </c>
      <c r="E22896" s="342">
        <f>'6.3 Sustained interruptions'!N22896</f>
        <v>0</v>
      </c>
      <c r="F22896" s="342">
        <f>'6.3 Sustained interruptions'!O22896</f>
        <v>0</v>
      </c>
      <c r="G22896" s="342">
        <f>'6.3 Sustained interruptions'!R22896</f>
        <v>0</v>
      </c>
      <c r="H22896" s="342">
        <f>IFERROR(VLOOKUP(C22896,'6.2.4 STPIS Customer summary'!$D$12:$H$17,5,FALSE),0)</f>
        <v>0</v>
      </c>
      <c r="I22896" s="342">
        <f>IF(B22896=0,0,'6.2.4 STPIS Customer summary'!$H$17)</f>
        <v>0</v>
      </c>
      <c r="J22896" s="339" t="str">
        <f>IF(B22896=0,"",IF(ISERROR(VLOOKUP(D22896,Lookups!$F$3:$F$18,1,FALSE)),1,0))</f>
        <v/>
      </c>
      <c r="K22896" s="380" t="str">
        <f t="shared" si="1071"/>
        <v/>
      </c>
      <c r="L22896" s="380" t="str">
        <f t="shared" si="1072"/>
        <v/>
      </c>
      <c r="M22896" s="381" t="str">
        <f t="shared" si="1073"/>
        <v/>
      </c>
      <c r="N22896" s="104"/>
    </row>
    <row r="22897" spans="1:14">
      <c r="A22897" s="154"/>
      <c r="B22897" s="379">
        <f>IFERROR(VLOOKUP('6.3 Sustained interruptions'!$D22897,'Incident earliest date'!$D:$F,2,FALSE),'6.3 Sustained interruptions'!E22897*1)</f>
        <v>0</v>
      </c>
      <c r="C22897" s="342">
        <f>'6.3 Sustained interruptions'!K22897</f>
        <v>0</v>
      </c>
      <c r="D22897" s="342">
        <f>'6.3 Sustained interruptions'!L22897</f>
        <v>0</v>
      </c>
      <c r="E22897" s="342">
        <f>'6.3 Sustained interruptions'!N22897</f>
        <v>0</v>
      </c>
      <c r="F22897" s="342">
        <f>'6.3 Sustained interruptions'!O22897</f>
        <v>0</v>
      </c>
      <c r="G22897" s="342">
        <f>'6.3 Sustained interruptions'!R22897</f>
        <v>0</v>
      </c>
      <c r="H22897" s="342">
        <f>IFERROR(VLOOKUP(C22897,'6.2.4 STPIS Customer summary'!$D$12:$H$17,5,FALSE),0)</f>
        <v>0</v>
      </c>
      <c r="I22897" s="342">
        <f>IF(B22897=0,0,'6.2.4 STPIS Customer summary'!$H$17)</f>
        <v>0</v>
      </c>
      <c r="J22897" s="339" t="str">
        <f>IF(B22897=0,"",IF(ISERROR(VLOOKUP(D22897,Lookups!$F$3:$F$18,1,FALSE)),1,0))</f>
        <v/>
      </c>
      <c r="K22897" s="380" t="str">
        <f t="shared" si="1071"/>
        <v/>
      </c>
      <c r="L22897" s="380" t="str">
        <f t="shared" si="1072"/>
        <v/>
      </c>
      <c r="M22897" s="381" t="str">
        <f t="shared" si="1073"/>
        <v/>
      </c>
      <c r="N22897" s="104"/>
    </row>
    <row r="22898" spans="1:14">
      <c r="A22898" s="154"/>
      <c r="B22898" s="379">
        <f>IFERROR(VLOOKUP('6.3 Sustained interruptions'!$D22898,'Incident earliest date'!$D:$F,2,FALSE),'6.3 Sustained interruptions'!E22898*1)</f>
        <v>0</v>
      </c>
      <c r="C22898" s="342">
        <f>'6.3 Sustained interruptions'!K22898</f>
        <v>0</v>
      </c>
      <c r="D22898" s="342">
        <f>'6.3 Sustained interruptions'!L22898</f>
        <v>0</v>
      </c>
      <c r="E22898" s="342">
        <f>'6.3 Sustained interruptions'!N22898</f>
        <v>0</v>
      </c>
      <c r="F22898" s="342">
        <f>'6.3 Sustained interruptions'!O22898</f>
        <v>0</v>
      </c>
      <c r="G22898" s="342">
        <f>'6.3 Sustained interruptions'!R22898</f>
        <v>0</v>
      </c>
      <c r="H22898" s="342">
        <f>IFERROR(VLOOKUP(C22898,'6.2.4 STPIS Customer summary'!$D$12:$H$17,5,FALSE),0)</f>
        <v>0</v>
      </c>
      <c r="I22898" s="342">
        <f>IF(B22898=0,0,'6.2.4 STPIS Customer summary'!$H$17)</f>
        <v>0</v>
      </c>
      <c r="J22898" s="339" t="str">
        <f>IF(B22898=0,"",IF(ISERROR(VLOOKUP(D22898,Lookups!$F$3:$F$18,1,FALSE)),1,0))</f>
        <v/>
      </c>
      <c r="K22898" s="380" t="str">
        <f t="shared" si="1071"/>
        <v/>
      </c>
      <c r="L22898" s="380" t="str">
        <f t="shared" si="1072"/>
        <v/>
      </c>
      <c r="M22898" s="381" t="str">
        <f t="shared" si="1073"/>
        <v/>
      </c>
      <c r="N22898" s="104"/>
    </row>
    <row r="22899" spans="1:14">
      <c r="A22899" s="154"/>
      <c r="B22899" s="379">
        <f>IFERROR(VLOOKUP('6.3 Sustained interruptions'!$D22899,'Incident earliest date'!$D:$F,2,FALSE),'6.3 Sustained interruptions'!E22899*1)</f>
        <v>0</v>
      </c>
      <c r="C22899" s="342">
        <f>'6.3 Sustained interruptions'!K22899</f>
        <v>0</v>
      </c>
      <c r="D22899" s="342">
        <f>'6.3 Sustained interruptions'!L22899</f>
        <v>0</v>
      </c>
      <c r="E22899" s="342">
        <f>'6.3 Sustained interruptions'!N22899</f>
        <v>0</v>
      </c>
      <c r="F22899" s="342">
        <f>'6.3 Sustained interruptions'!O22899</f>
        <v>0</v>
      </c>
      <c r="G22899" s="342">
        <f>'6.3 Sustained interruptions'!R22899</f>
        <v>0</v>
      </c>
      <c r="H22899" s="342">
        <f>IFERROR(VLOOKUP(C22899,'6.2.4 STPIS Customer summary'!$D$12:$H$17,5,FALSE),0)</f>
        <v>0</v>
      </c>
      <c r="I22899" s="342">
        <f>IF(B22899=0,0,'6.2.4 STPIS Customer summary'!$H$17)</f>
        <v>0</v>
      </c>
      <c r="J22899" s="339" t="str">
        <f>IF(B22899=0,"",IF(ISERROR(VLOOKUP(D22899,Lookups!$F$3:$F$18,1,FALSE)),1,0))</f>
        <v/>
      </c>
      <c r="K22899" s="380" t="str">
        <f t="shared" si="1071"/>
        <v/>
      </c>
      <c r="L22899" s="380" t="str">
        <f t="shared" si="1072"/>
        <v/>
      </c>
      <c r="M22899" s="381" t="str">
        <f t="shared" si="1073"/>
        <v/>
      </c>
      <c r="N22899" s="104"/>
    </row>
    <row r="22900" spans="1:14">
      <c r="A22900" s="154"/>
      <c r="B22900" s="379">
        <f>IFERROR(VLOOKUP('6.3 Sustained interruptions'!$D22900,'Incident earliest date'!$D:$F,2,FALSE),'6.3 Sustained interruptions'!E22900*1)</f>
        <v>0</v>
      </c>
      <c r="C22900" s="342">
        <f>'6.3 Sustained interruptions'!K22900</f>
        <v>0</v>
      </c>
      <c r="D22900" s="342">
        <f>'6.3 Sustained interruptions'!L22900</f>
        <v>0</v>
      </c>
      <c r="E22900" s="342">
        <f>'6.3 Sustained interruptions'!N22900</f>
        <v>0</v>
      </c>
      <c r="F22900" s="342">
        <f>'6.3 Sustained interruptions'!O22900</f>
        <v>0</v>
      </c>
      <c r="G22900" s="342">
        <f>'6.3 Sustained interruptions'!R22900</f>
        <v>0</v>
      </c>
      <c r="H22900" s="342">
        <f>IFERROR(VLOOKUP(C22900,'6.2.4 STPIS Customer summary'!$D$12:$H$17,5,FALSE),0)</f>
        <v>0</v>
      </c>
      <c r="I22900" s="342">
        <f>IF(B22900=0,0,'6.2.4 STPIS Customer summary'!$H$17)</f>
        <v>0</v>
      </c>
      <c r="J22900" s="339" t="str">
        <f>IF(B22900=0,"",IF(ISERROR(VLOOKUP(D22900,Lookups!$F$3:$F$18,1,FALSE)),1,0))</f>
        <v/>
      </c>
      <c r="K22900" s="380" t="str">
        <f t="shared" si="1071"/>
        <v/>
      </c>
      <c r="L22900" s="380" t="str">
        <f t="shared" si="1072"/>
        <v/>
      </c>
      <c r="M22900" s="381" t="str">
        <f t="shared" si="1073"/>
        <v/>
      </c>
      <c r="N22900" s="104"/>
    </row>
    <row r="22901" spans="1:14">
      <c r="A22901" s="154"/>
      <c r="B22901" s="379">
        <f>IFERROR(VLOOKUP('6.3 Sustained interruptions'!$D22901,'Incident earliest date'!$D:$F,2,FALSE),'6.3 Sustained interruptions'!E22901*1)</f>
        <v>0</v>
      </c>
      <c r="C22901" s="342">
        <f>'6.3 Sustained interruptions'!K22901</f>
        <v>0</v>
      </c>
      <c r="D22901" s="342">
        <f>'6.3 Sustained interruptions'!L22901</f>
        <v>0</v>
      </c>
      <c r="E22901" s="342">
        <f>'6.3 Sustained interruptions'!N22901</f>
        <v>0</v>
      </c>
      <c r="F22901" s="342">
        <f>'6.3 Sustained interruptions'!O22901</f>
        <v>0</v>
      </c>
      <c r="G22901" s="342">
        <f>'6.3 Sustained interruptions'!R22901</f>
        <v>0</v>
      </c>
      <c r="H22901" s="342">
        <f>IFERROR(VLOOKUP(C22901,'6.2.4 STPIS Customer summary'!$D$12:$H$17,5,FALSE),0)</f>
        <v>0</v>
      </c>
      <c r="I22901" s="342">
        <f>IF(B22901=0,0,'6.2.4 STPIS Customer summary'!$H$17)</f>
        <v>0</v>
      </c>
      <c r="J22901" s="339" t="str">
        <f>IF(B22901=0,"",IF(ISERROR(VLOOKUP(D22901,Lookups!$F$3:$F$18,1,FALSE)),1,0))</f>
        <v/>
      </c>
      <c r="K22901" s="380" t="str">
        <f t="shared" si="1071"/>
        <v/>
      </c>
      <c r="L22901" s="380" t="str">
        <f t="shared" si="1072"/>
        <v/>
      </c>
      <c r="M22901" s="381" t="str">
        <f t="shared" si="1073"/>
        <v/>
      </c>
      <c r="N22901" s="104"/>
    </row>
    <row r="22902" spans="1:14">
      <c r="A22902" s="154"/>
      <c r="B22902" s="379">
        <f>IFERROR(VLOOKUP('6.3 Sustained interruptions'!$D22902,'Incident earliest date'!$D:$F,2,FALSE),'6.3 Sustained interruptions'!E22902*1)</f>
        <v>0</v>
      </c>
      <c r="C22902" s="342">
        <f>'6.3 Sustained interruptions'!K22902</f>
        <v>0</v>
      </c>
      <c r="D22902" s="342">
        <f>'6.3 Sustained interruptions'!L22902</f>
        <v>0</v>
      </c>
      <c r="E22902" s="342">
        <f>'6.3 Sustained interruptions'!N22902</f>
        <v>0</v>
      </c>
      <c r="F22902" s="342">
        <f>'6.3 Sustained interruptions'!O22902</f>
        <v>0</v>
      </c>
      <c r="G22902" s="342">
        <f>'6.3 Sustained interruptions'!R22902</f>
        <v>0</v>
      </c>
      <c r="H22902" s="342">
        <f>IFERROR(VLOOKUP(C22902,'6.2.4 STPIS Customer summary'!$D$12:$H$17,5,FALSE),0)</f>
        <v>0</v>
      </c>
      <c r="I22902" s="342">
        <f>IF(B22902=0,0,'6.2.4 STPIS Customer summary'!$H$17)</f>
        <v>0</v>
      </c>
      <c r="J22902" s="339" t="str">
        <f>IF(B22902=0,"",IF(ISERROR(VLOOKUP(D22902,Lookups!$F$3:$F$18,1,FALSE)),1,0))</f>
        <v/>
      </c>
      <c r="K22902" s="380" t="str">
        <f t="shared" si="1071"/>
        <v/>
      </c>
      <c r="L22902" s="380" t="str">
        <f t="shared" si="1072"/>
        <v/>
      </c>
      <c r="M22902" s="381" t="str">
        <f t="shared" si="1073"/>
        <v/>
      </c>
      <c r="N22902" s="104"/>
    </row>
    <row r="22903" spans="1:14">
      <c r="A22903" s="154"/>
      <c r="B22903" s="379">
        <f>IFERROR(VLOOKUP('6.3 Sustained interruptions'!$D22903,'Incident earliest date'!$D:$F,2,FALSE),'6.3 Sustained interruptions'!E22903*1)</f>
        <v>0</v>
      </c>
      <c r="C22903" s="342">
        <f>'6.3 Sustained interruptions'!K22903</f>
        <v>0</v>
      </c>
      <c r="D22903" s="342">
        <f>'6.3 Sustained interruptions'!L22903</f>
        <v>0</v>
      </c>
      <c r="E22903" s="342">
        <f>'6.3 Sustained interruptions'!N22903</f>
        <v>0</v>
      </c>
      <c r="F22903" s="342">
        <f>'6.3 Sustained interruptions'!O22903</f>
        <v>0</v>
      </c>
      <c r="G22903" s="342">
        <f>'6.3 Sustained interruptions'!R22903</f>
        <v>0</v>
      </c>
      <c r="H22903" s="342">
        <f>IFERROR(VLOOKUP(C22903,'6.2.4 STPIS Customer summary'!$D$12:$H$17,5,FALSE),0)</f>
        <v>0</v>
      </c>
      <c r="I22903" s="342">
        <f>IF(B22903=0,0,'6.2.4 STPIS Customer summary'!$H$17)</f>
        <v>0</v>
      </c>
      <c r="J22903" s="339" t="str">
        <f>IF(B22903=0,"",IF(ISERROR(VLOOKUP(D22903,Lookups!$F$3:$F$18,1,FALSE)),1,0))</f>
        <v/>
      </c>
      <c r="K22903" s="380" t="str">
        <f t="shared" si="1071"/>
        <v/>
      </c>
      <c r="L22903" s="380" t="str">
        <f t="shared" si="1072"/>
        <v/>
      </c>
      <c r="M22903" s="381" t="str">
        <f t="shared" si="1073"/>
        <v/>
      </c>
      <c r="N22903" s="104"/>
    </row>
    <row r="22904" spans="1:14">
      <c r="A22904" s="154"/>
      <c r="B22904" s="379">
        <f>IFERROR(VLOOKUP('6.3 Sustained interruptions'!$D22904,'Incident earliest date'!$D:$F,2,FALSE),'6.3 Sustained interruptions'!E22904*1)</f>
        <v>0</v>
      </c>
      <c r="C22904" s="342">
        <f>'6.3 Sustained interruptions'!K22904</f>
        <v>0</v>
      </c>
      <c r="D22904" s="342">
        <f>'6.3 Sustained interruptions'!L22904</f>
        <v>0</v>
      </c>
      <c r="E22904" s="342">
        <f>'6.3 Sustained interruptions'!N22904</f>
        <v>0</v>
      </c>
      <c r="F22904" s="342">
        <f>'6.3 Sustained interruptions'!O22904</f>
        <v>0</v>
      </c>
      <c r="G22904" s="342">
        <f>'6.3 Sustained interruptions'!R22904</f>
        <v>0</v>
      </c>
      <c r="H22904" s="342">
        <f>IFERROR(VLOOKUP(C22904,'6.2.4 STPIS Customer summary'!$D$12:$H$17,5,FALSE),0)</f>
        <v>0</v>
      </c>
      <c r="I22904" s="342">
        <f>IF(B22904=0,0,'6.2.4 STPIS Customer summary'!$H$17)</f>
        <v>0</v>
      </c>
      <c r="J22904" s="339" t="str">
        <f>IF(B22904=0,"",IF(ISERROR(VLOOKUP(D22904,Lookups!$F$3:$F$18,1,FALSE)),1,0))</f>
        <v/>
      </c>
      <c r="K22904" s="380" t="str">
        <f t="shared" si="1071"/>
        <v/>
      </c>
      <c r="L22904" s="380" t="str">
        <f t="shared" si="1072"/>
        <v/>
      </c>
      <c r="M22904" s="381" t="str">
        <f t="shared" si="1073"/>
        <v/>
      </c>
      <c r="N22904" s="104"/>
    </row>
    <row r="22905" spans="1:14">
      <c r="A22905" s="154"/>
      <c r="B22905" s="379">
        <f>IFERROR(VLOOKUP('6.3 Sustained interruptions'!$D22905,'Incident earliest date'!$D:$F,2,FALSE),'6.3 Sustained interruptions'!E22905*1)</f>
        <v>0</v>
      </c>
      <c r="C22905" s="342">
        <f>'6.3 Sustained interruptions'!K22905</f>
        <v>0</v>
      </c>
      <c r="D22905" s="342">
        <f>'6.3 Sustained interruptions'!L22905</f>
        <v>0</v>
      </c>
      <c r="E22905" s="342">
        <f>'6.3 Sustained interruptions'!N22905</f>
        <v>0</v>
      </c>
      <c r="F22905" s="342">
        <f>'6.3 Sustained interruptions'!O22905</f>
        <v>0</v>
      </c>
      <c r="G22905" s="342">
        <f>'6.3 Sustained interruptions'!R22905</f>
        <v>0</v>
      </c>
      <c r="H22905" s="342">
        <f>IFERROR(VLOOKUP(C22905,'6.2.4 STPIS Customer summary'!$D$12:$H$17,5,FALSE),0)</f>
        <v>0</v>
      </c>
      <c r="I22905" s="342">
        <f>IF(B22905=0,0,'6.2.4 STPIS Customer summary'!$H$17)</f>
        <v>0</v>
      </c>
      <c r="J22905" s="339" t="str">
        <f>IF(B22905=0,"",IF(ISERROR(VLOOKUP(D22905,Lookups!$F$3:$F$18,1,FALSE)),1,0))</f>
        <v/>
      </c>
      <c r="K22905" s="380" t="str">
        <f t="shared" si="1071"/>
        <v/>
      </c>
      <c r="L22905" s="380" t="str">
        <f t="shared" si="1072"/>
        <v/>
      </c>
      <c r="M22905" s="381" t="str">
        <f t="shared" si="1073"/>
        <v/>
      </c>
      <c r="N22905" s="104"/>
    </row>
    <row r="22906" spans="1:14">
      <c r="A22906" s="154"/>
      <c r="B22906" s="379">
        <f>IFERROR(VLOOKUP('6.3 Sustained interruptions'!$D22906,'Incident earliest date'!$D:$F,2,FALSE),'6.3 Sustained interruptions'!E22906*1)</f>
        <v>0</v>
      </c>
      <c r="C22906" s="342">
        <f>'6.3 Sustained interruptions'!K22906</f>
        <v>0</v>
      </c>
      <c r="D22906" s="342">
        <f>'6.3 Sustained interruptions'!L22906</f>
        <v>0</v>
      </c>
      <c r="E22906" s="342">
        <f>'6.3 Sustained interruptions'!N22906</f>
        <v>0</v>
      </c>
      <c r="F22906" s="342">
        <f>'6.3 Sustained interruptions'!O22906</f>
        <v>0</v>
      </c>
      <c r="G22906" s="342">
        <f>'6.3 Sustained interruptions'!R22906</f>
        <v>0</v>
      </c>
      <c r="H22906" s="342">
        <f>IFERROR(VLOOKUP(C22906,'6.2.4 STPIS Customer summary'!$D$12:$H$17,5,FALSE),0)</f>
        <v>0</v>
      </c>
      <c r="I22906" s="342">
        <f>IF(B22906=0,0,'6.2.4 STPIS Customer summary'!$H$17)</f>
        <v>0</v>
      </c>
      <c r="J22906" s="339" t="str">
        <f>IF(B22906=0,"",IF(ISERROR(VLOOKUP(D22906,Lookups!$F$3:$F$18,1,FALSE)),1,0))</f>
        <v/>
      </c>
      <c r="K22906" s="380" t="str">
        <f t="shared" si="1071"/>
        <v/>
      </c>
      <c r="L22906" s="380" t="str">
        <f t="shared" si="1072"/>
        <v/>
      </c>
      <c r="M22906" s="381" t="str">
        <f t="shared" si="1073"/>
        <v/>
      </c>
      <c r="N22906" s="104"/>
    </row>
    <row r="22907" spans="1:14">
      <c r="A22907" s="154"/>
      <c r="B22907" s="379">
        <f>IFERROR(VLOOKUP('6.3 Sustained interruptions'!$D22907,'Incident earliest date'!$D:$F,2,FALSE),'6.3 Sustained interruptions'!E22907*1)</f>
        <v>0</v>
      </c>
      <c r="C22907" s="342">
        <f>'6.3 Sustained interruptions'!K22907</f>
        <v>0</v>
      </c>
      <c r="D22907" s="342">
        <f>'6.3 Sustained interruptions'!L22907</f>
        <v>0</v>
      </c>
      <c r="E22907" s="342">
        <f>'6.3 Sustained interruptions'!N22907</f>
        <v>0</v>
      </c>
      <c r="F22907" s="342">
        <f>'6.3 Sustained interruptions'!O22907</f>
        <v>0</v>
      </c>
      <c r="G22907" s="342">
        <f>'6.3 Sustained interruptions'!R22907</f>
        <v>0</v>
      </c>
      <c r="H22907" s="342">
        <f>IFERROR(VLOOKUP(C22907,'6.2.4 STPIS Customer summary'!$D$12:$H$17,5,FALSE),0)</f>
        <v>0</v>
      </c>
      <c r="I22907" s="342">
        <f>IF(B22907=0,0,'6.2.4 STPIS Customer summary'!$H$17)</f>
        <v>0</v>
      </c>
      <c r="J22907" s="339" t="str">
        <f>IF(B22907=0,"",IF(ISERROR(VLOOKUP(D22907,Lookups!$F$3:$F$18,1,FALSE)),1,0))</f>
        <v/>
      </c>
      <c r="K22907" s="380" t="str">
        <f t="shared" si="1071"/>
        <v/>
      </c>
      <c r="L22907" s="380" t="str">
        <f t="shared" si="1072"/>
        <v/>
      </c>
      <c r="M22907" s="381" t="str">
        <f t="shared" si="1073"/>
        <v/>
      </c>
      <c r="N22907" s="104"/>
    </row>
    <row r="22908" spans="1:14">
      <c r="A22908" s="154"/>
      <c r="B22908" s="379">
        <f>IFERROR(VLOOKUP('6.3 Sustained interruptions'!$D22908,'Incident earliest date'!$D:$F,2,FALSE),'6.3 Sustained interruptions'!E22908*1)</f>
        <v>0</v>
      </c>
      <c r="C22908" s="342">
        <f>'6.3 Sustained interruptions'!K22908</f>
        <v>0</v>
      </c>
      <c r="D22908" s="342">
        <f>'6.3 Sustained interruptions'!L22908</f>
        <v>0</v>
      </c>
      <c r="E22908" s="342">
        <f>'6.3 Sustained interruptions'!N22908</f>
        <v>0</v>
      </c>
      <c r="F22908" s="342">
        <f>'6.3 Sustained interruptions'!O22908</f>
        <v>0</v>
      </c>
      <c r="G22908" s="342">
        <f>'6.3 Sustained interruptions'!R22908</f>
        <v>0</v>
      </c>
      <c r="H22908" s="342">
        <f>IFERROR(VLOOKUP(C22908,'6.2.4 STPIS Customer summary'!$D$12:$H$17,5,FALSE),0)</f>
        <v>0</v>
      </c>
      <c r="I22908" s="342">
        <f>IF(B22908=0,0,'6.2.4 STPIS Customer summary'!$H$17)</f>
        <v>0</v>
      </c>
      <c r="J22908" s="339" t="str">
        <f>IF(B22908=0,"",IF(ISERROR(VLOOKUP(D22908,Lookups!$F$3:$F$18,1,FALSE)),1,0))</f>
        <v/>
      </c>
      <c r="K22908" s="380" t="str">
        <f t="shared" si="1071"/>
        <v/>
      </c>
      <c r="L22908" s="380" t="str">
        <f t="shared" si="1072"/>
        <v/>
      </c>
      <c r="M22908" s="381" t="str">
        <f t="shared" si="1073"/>
        <v/>
      </c>
      <c r="N22908" s="104"/>
    </row>
    <row r="22909" spans="1:14">
      <c r="A22909" s="154"/>
      <c r="B22909" s="379">
        <f>IFERROR(VLOOKUP('6.3 Sustained interruptions'!$D22909,'Incident earliest date'!$D:$F,2,FALSE),'6.3 Sustained interruptions'!E22909*1)</f>
        <v>0</v>
      </c>
      <c r="C22909" s="342">
        <f>'6.3 Sustained interruptions'!K22909</f>
        <v>0</v>
      </c>
      <c r="D22909" s="342">
        <f>'6.3 Sustained interruptions'!L22909</f>
        <v>0</v>
      </c>
      <c r="E22909" s="342">
        <f>'6.3 Sustained interruptions'!N22909</f>
        <v>0</v>
      </c>
      <c r="F22909" s="342">
        <f>'6.3 Sustained interruptions'!O22909</f>
        <v>0</v>
      </c>
      <c r="G22909" s="342">
        <f>'6.3 Sustained interruptions'!R22909</f>
        <v>0</v>
      </c>
      <c r="H22909" s="342">
        <f>IFERROR(VLOOKUP(C22909,'6.2.4 STPIS Customer summary'!$D$12:$H$17,5,FALSE),0)</f>
        <v>0</v>
      </c>
      <c r="I22909" s="342">
        <f>IF(B22909=0,0,'6.2.4 STPIS Customer summary'!$H$17)</f>
        <v>0</v>
      </c>
      <c r="J22909" s="339" t="str">
        <f>IF(B22909=0,"",IF(ISERROR(VLOOKUP(D22909,Lookups!$F$3:$F$18,1,FALSE)),1,0))</f>
        <v/>
      </c>
      <c r="K22909" s="380" t="str">
        <f t="shared" si="1071"/>
        <v/>
      </c>
      <c r="L22909" s="380" t="str">
        <f t="shared" si="1072"/>
        <v/>
      </c>
      <c r="M22909" s="381" t="str">
        <f t="shared" si="1073"/>
        <v/>
      </c>
      <c r="N22909" s="104"/>
    </row>
    <row r="22910" spans="1:14">
      <c r="A22910" s="154"/>
      <c r="B22910" s="379">
        <f>IFERROR(VLOOKUP('6.3 Sustained interruptions'!$D22910,'Incident earliest date'!$D:$F,2,FALSE),'6.3 Sustained interruptions'!E22910*1)</f>
        <v>0</v>
      </c>
      <c r="C22910" s="342">
        <f>'6.3 Sustained interruptions'!K22910</f>
        <v>0</v>
      </c>
      <c r="D22910" s="342">
        <f>'6.3 Sustained interruptions'!L22910</f>
        <v>0</v>
      </c>
      <c r="E22910" s="342">
        <f>'6.3 Sustained interruptions'!N22910</f>
        <v>0</v>
      </c>
      <c r="F22910" s="342">
        <f>'6.3 Sustained interruptions'!O22910</f>
        <v>0</v>
      </c>
      <c r="G22910" s="342">
        <f>'6.3 Sustained interruptions'!R22910</f>
        <v>0</v>
      </c>
      <c r="H22910" s="342">
        <f>IFERROR(VLOOKUP(C22910,'6.2.4 STPIS Customer summary'!$D$12:$H$17,5,FALSE),0)</f>
        <v>0</v>
      </c>
      <c r="I22910" s="342">
        <f>IF(B22910=0,0,'6.2.4 STPIS Customer summary'!$H$17)</f>
        <v>0</v>
      </c>
      <c r="J22910" s="339" t="str">
        <f>IF(B22910=0,"",IF(ISERROR(VLOOKUP(D22910,Lookups!$F$3:$F$18,1,FALSE)),1,0))</f>
        <v/>
      </c>
      <c r="K22910" s="380" t="str">
        <f t="shared" si="1071"/>
        <v/>
      </c>
      <c r="L22910" s="380" t="str">
        <f t="shared" si="1072"/>
        <v/>
      </c>
      <c r="M22910" s="381" t="str">
        <f t="shared" si="1073"/>
        <v/>
      </c>
      <c r="N22910" s="104"/>
    </row>
    <row r="22911" spans="1:14">
      <c r="A22911" s="154"/>
      <c r="B22911" s="379">
        <f>IFERROR(VLOOKUP('6.3 Sustained interruptions'!$D22911,'Incident earliest date'!$D:$F,2,FALSE),'6.3 Sustained interruptions'!E22911*1)</f>
        <v>0</v>
      </c>
      <c r="C22911" s="342">
        <f>'6.3 Sustained interruptions'!K22911</f>
        <v>0</v>
      </c>
      <c r="D22911" s="342">
        <f>'6.3 Sustained interruptions'!L22911</f>
        <v>0</v>
      </c>
      <c r="E22911" s="342">
        <f>'6.3 Sustained interruptions'!N22911</f>
        <v>0</v>
      </c>
      <c r="F22911" s="342">
        <f>'6.3 Sustained interruptions'!O22911</f>
        <v>0</v>
      </c>
      <c r="G22911" s="342">
        <f>'6.3 Sustained interruptions'!R22911</f>
        <v>0</v>
      </c>
      <c r="H22911" s="342">
        <f>IFERROR(VLOOKUP(C22911,'6.2.4 STPIS Customer summary'!$D$12:$H$17,5,FALSE),0)</f>
        <v>0</v>
      </c>
      <c r="I22911" s="342">
        <f>IF(B22911=0,0,'6.2.4 STPIS Customer summary'!$H$17)</f>
        <v>0</v>
      </c>
      <c r="J22911" s="339" t="str">
        <f>IF(B22911=0,"",IF(ISERROR(VLOOKUP(D22911,Lookups!$F$3:$F$18,1,FALSE)),1,0))</f>
        <v/>
      </c>
      <c r="K22911" s="380" t="str">
        <f t="shared" si="1071"/>
        <v/>
      </c>
      <c r="L22911" s="380" t="str">
        <f t="shared" si="1072"/>
        <v/>
      </c>
      <c r="M22911" s="381" t="str">
        <f t="shared" si="1073"/>
        <v/>
      </c>
      <c r="N22911" s="104"/>
    </row>
    <row r="22912" spans="1:14">
      <c r="A22912" s="154"/>
      <c r="B22912" s="379">
        <f>IFERROR(VLOOKUP('6.3 Sustained interruptions'!$D22912,'Incident earliest date'!$D:$F,2,FALSE),'6.3 Sustained interruptions'!E22912*1)</f>
        <v>0</v>
      </c>
      <c r="C22912" s="342">
        <f>'6.3 Sustained interruptions'!K22912</f>
        <v>0</v>
      </c>
      <c r="D22912" s="342">
        <f>'6.3 Sustained interruptions'!L22912</f>
        <v>0</v>
      </c>
      <c r="E22912" s="342">
        <f>'6.3 Sustained interruptions'!N22912</f>
        <v>0</v>
      </c>
      <c r="F22912" s="342">
        <f>'6.3 Sustained interruptions'!O22912</f>
        <v>0</v>
      </c>
      <c r="G22912" s="342">
        <f>'6.3 Sustained interruptions'!R22912</f>
        <v>0</v>
      </c>
      <c r="H22912" s="342">
        <f>IFERROR(VLOOKUP(C22912,'6.2.4 STPIS Customer summary'!$D$12:$H$17,5,FALSE),0)</f>
        <v>0</v>
      </c>
      <c r="I22912" s="342">
        <f>IF(B22912=0,0,'6.2.4 STPIS Customer summary'!$H$17)</f>
        <v>0</v>
      </c>
      <c r="J22912" s="339" t="str">
        <f>IF(B22912=0,"",IF(ISERROR(VLOOKUP(D22912,Lookups!$F$3:$F$18,1,FALSE)),1,0))</f>
        <v/>
      </c>
      <c r="K22912" s="380" t="str">
        <f t="shared" si="1071"/>
        <v/>
      </c>
      <c r="L22912" s="380" t="str">
        <f t="shared" si="1072"/>
        <v/>
      </c>
      <c r="M22912" s="381" t="str">
        <f t="shared" si="1073"/>
        <v/>
      </c>
      <c r="N22912" s="104"/>
    </row>
    <row r="22913" spans="1:14">
      <c r="A22913" s="154"/>
      <c r="B22913" s="379">
        <f>IFERROR(VLOOKUP('6.3 Sustained interruptions'!$D22913,'Incident earliest date'!$D:$F,2,FALSE),'6.3 Sustained interruptions'!E22913*1)</f>
        <v>0</v>
      </c>
      <c r="C22913" s="342">
        <f>'6.3 Sustained interruptions'!K22913</f>
        <v>0</v>
      </c>
      <c r="D22913" s="342">
        <f>'6.3 Sustained interruptions'!L22913</f>
        <v>0</v>
      </c>
      <c r="E22913" s="342">
        <f>'6.3 Sustained interruptions'!N22913</f>
        <v>0</v>
      </c>
      <c r="F22913" s="342">
        <f>'6.3 Sustained interruptions'!O22913</f>
        <v>0</v>
      </c>
      <c r="G22913" s="342">
        <f>'6.3 Sustained interruptions'!R22913</f>
        <v>0</v>
      </c>
      <c r="H22913" s="342">
        <f>IFERROR(VLOOKUP(C22913,'6.2.4 STPIS Customer summary'!$D$12:$H$17,5,FALSE),0)</f>
        <v>0</v>
      </c>
      <c r="I22913" s="342">
        <f>IF(B22913=0,0,'6.2.4 STPIS Customer summary'!$H$17)</f>
        <v>0</v>
      </c>
      <c r="J22913" s="339" t="str">
        <f>IF(B22913=0,"",IF(ISERROR(VLOOKUP(D22913,Lookups!$F$3:$F$18,1,FALSE)),1,0))</f>
        <v/>
      </c>
      <c r="K22913" s="380" t="str">
        <f t="shared" si="1071"/>
        <v/>
      </c>
      <c r="L22913" s="380" t="str">
        <f t="shared" si="1072"/>
        <v/>
      </c>
      <c r="M22913" s="381" t="str">
        <f t="shared" si="1073"/>
        <v/>
      </c>
      <c r="N22913" s="104"/>
    </row>
    <row r="22914" spans="1:14">
      <c r="A22914" s="154"/>
      <c r="B22914" s="379">
        <f>IFERROR(VLOOKUP('6.3 Sustained interruptions'!$D22914,'Incident earliest date'!$D:$F,2,FALSE),'6.3 Sustained interruptions'!E22914*1)</f>
        <v>0</v>
      </c>
      <c r="C22914" s="342">
        <f>'6.3 Sustained interruptions'!K22914</f>
        <v>0</v>
      </c>
      <c r="D22914" s="342">
        <f>'6.3 Sustained interruptions'!L22914</f>
        <v>0</v>
      </c>
      <c r="E22914" s="342">
        <f>'6.3 Sustained interruptions'!N22914</f>
        <v>0</v>
      </c>
      <c r="F22914" s="342">
        <f>'6.3 Sustained interruptions'!O22914</f>
        <v>0</v>
      </c>
      <c r="G22914" s="342">
        <f>'6.3 Sustained interruptions'!R22914</f>
        <v>0</v>
      </c>
      <c r="H22914" s="342">
        <f>IFERROR(VLOOKUP(C22914,'6.2.4 STPIS Customer summary'!$D$12:$H$17,5,FALSE),0)</f>
        <v>0</v>
      </c>
      <c r="I22914" s="342">
        <f>IF(B22914=0,0,'6.2.4 STPIS Customer summary'!$H$17)</f>
        <v>0</v>
      </c>
      <c r="J22914" s="339" t="str">
        <f>IF(B22914=0,"",IF(ISERROR(VLOOKUP(D22914,Lookups!$F$3:$F$18,1,FALSE)),1,0))</f>
        <v/>
      </c>
      <c r="K22914" s="380" t="str">
        <f t="shared" si="1071"/>
        <v/>
      </c>
      <c r="L22914" s="380" t="str">
        <f t="shared" si="1072"/>
        <v/>
      </c>
      <c r="M22914" s="381" t="str">
        <f t="shared" si="1073"/>
        <v/>
      </c>
      <c r="N22914" s="104"/>
    </row>
    <row r="22915" spans="1:14">
      <c r="A22915" s="154"/>
      <c r="B22915" s="379">
        <f>IFERROR(VLOOKUP('6.3 Sustained interruptions'!$D22915,'Incident earliest date'!$D:$F,2,FALSE),'6.3 Sustained interruptions'!E22915*1)</f>
        <v>0</v>
      </c>
      <c r="C22915" s="342">
        <f>'6.3 Sustained interruptions'!K22915</f>
        <v>0</v>
      </c>
      <c r="D22915" s="342">
        <f>'6.3 Sustained interruptions'!L22915</f>
        <v>0</v>
      </c>
      <c r="E22915" s="342">
        <f>'6.3 Sustained interruptions'!N22915</f>
        <v>0</v>
      </c>
      <c r="F22915" s="342">
        <f>'6.3 Sustained interruptions'!O22915</f>
        <v>0</v>
      </c>
      <c r="G22915" s="342">
        <f>'6.3 Sustained interruptions'!R22915</f>
        <v>0</v>
      </c>
      <c r="H22915" s="342">
        <f>IFERROR(VLOOKUP(C22915,'6.2.4 STPIS Customer summary'!$D$12:$H$17,5,FALSE),0)</f>
        <v>0</v>
      </c>
      <c r="I22915" s="342">
        <f>IF(B22915=0,0,'6.2.4 STPIS Customer summary'!$H$17)</f>
        <v>0</v>
      </c>
      <c r="J22915" s="339" t="str">
        <f>IF(B22915=0,"",IF(ISERROR(VLOOKUP(D22915,Lookups!$F$3:$F$18,1,FALSE)),1,0))</f>
        <v/>
      </c>
      <c r="K22915" s="380" t="str">
        <f t="shared" si="1071"/>
        <v/>
      </c>
      <c r="L22915" s="380" t="str">
        <f t="shared" si="1072"/>
        <v/>
      </c>
      <c r="M22915" s="381" t="str">
        <f t="shared" si="1073"/>
        <v/>
      </c>
      <c r="N22915" s="104"/>
    </row>
    <row r="22916" spans="1:14">
      <c r="A22916" s="154"/>
      <c r="B22916" s="379">
        <f>IFERROR(VLOOKUP('6.3 Sustained interruptions'!$D22916,'Incident earliest date'!$D:$F,2,FALSE),'6.3 Sustained interruptions'!E22916*1)</f>
        <v>0</v>
      </c>
      <c r="C22916" s="342">
        <f>'6.3 Sustained interruptions'!K22916</f>
        <v>0</v>
      </c>
      <c r="D22916" s="342">
        <f>'6.3 Sustained interruptions'!L22916</f>
        <v>0</v>
      </c>
      <c r="E22916" s="342">
        <f>'6.3 Sustained interruptions'!N22916</f>
        <v>0</v>
      </c>
      <c r="F22916" s="342">
        <f>'6.3 Sustained interruptions'!O22916</f>
        <v>0</v>
      </c>
      <c r="G22916" s="342">
        <f>'6.3 Sustained interruptions'!R22916</f>
        <v>0</v>
      </c>
      <c r="H22916" s="342">
        <f>IFERROR(VLOOKUP(C22916,'6.2.4 STPIS Customer summary'!$D$12:$H$17,5,FALSE),0)</f>
        <v>0</v>
      </c>
      <c r="I22916" s="342">
        <f>IF(B22916=0,0,'6.2.4 STPIS Customer summary'!$H$17)</f>
        <v>0</v>
      </c>
      <c r="J22916" s="339" t="str">
        <f>IF(B22916=0,"",IF(ISERROR(VLOOKUP(D22916,Lookups!$F$3:$F$18,1,FALSE)),1,0))</f>
        <v/>
      </c>
      <c r="K22916" s="380" t="str">
        <f t="shared" si="1071"/>
        <v/>
      </c>
      <c r="L22916" s="380" t="str">
        <f t="shared" si="1072"/>
        <v/>
      </c>
      <c r="M22916" s="381" t="str">
        <f t="shared" si="1073"/>
        <v/>
      </c>
      <c r="N22916" s="104"/>
    </row>
    <row r="22917" spans="1:14">
      <c r="A22917" s="154"/>
      <c r="B22917" s="379">
        <f>IFERROR(VLOOKUP('6.3 Sustained interruptions'!$D22917,'Incident earliest date'!$D:$F,2,FALSE),'6.3 Sustained interruptions'!E22917*1)</f>
        <v>0</v>
      </c>
      <c r="C22917" s="342">
        <f>'6.3 Sustained interruptions'!K22917</f>
        <v>0</v>
      </c>
      <c r="D22917" s="342">
        <f>'6.3 Sustained interruptions'!L22917</f>
        <v>0</v>
      </c>
      <c r="E22917" s="342">
        <f>'6.3 Sustained interruptions'!N22917</f>
        <v>0</v>
      </c>
      <c r="F22917" s="342">
        <f>'6.3 Sustained interruptions'!O22917</f>
        <v>0</v>
      </c>
      <c r="G22917" s="342">
        <f>'6.3 Sustained interruptions'!R22917</f>
        <v>0</v>
      </c>
      <c r="H22917" s="342">
        <f>IFERROR(VLOOKUP(C22917,'6.2.4 STPIS Customer summary'!$D$12:$H$17,5,FALSE),0)</f>
        <v>0</v>
      </c>
      <c r="I22917" s="342">
        <f>IF(B22917=0,0,'6.2.4 STPIS Customer summary'!$H$17)</f>
        <v>0</v>
      </c>
      <c r="J22917" s="339" t="str">
        <f>IF(B22917=0,"",IF(ISERROR(VLOOKUP(D22917,Lookups!$F$3:$F$18,1,FALSE)),1,0))</f>
        <v/>
      </c>
      <c r="K22917" s="380" t="str">
        <f t="shared" si="1071"/>
        <v/>
      </c>
      <c r="L22917" s="380" t="str">
        <f t="shared" si="1072"/>
        <v/>
      </c>
      <c r="M22917" s="381" t="str">
        <f t="shared" si="1073"/>
        <v/>
      </c>
      <c r="N22917" s="104"/>
    </row>
    <row r="22918" spans="1:14">
      <c r="A22918" s="154"/>
      <c r="B22918" s="379">
        <f>IFERROR(VLOOKUP('6.3 Sustained interruptions'!$D22918,'Incident earliest date'!$D:$F,2,FALSE),'6.3 Sustained interruptions'!E22918*1)</f>
        <v>0</v>
      </c>
      <c r="C22918" s="342">
        <f>'6.3 Sustained interruptions'!K22918</f>
        <v>0</v>
      </c>
      <c r="D22918" s="342">
        <f>'6.3 Sustained interruptions'!L22918</f>
        <v>0</v>
      </c>
      <c r="E22918" s="342">
        <f>'6.3 Sustained interruptions'!N22918</f>
        <v>0</v>
      </c>
      <c r="F22918" s="342">
        <f>'6.3 Sustained interruptions'!O22918</f>
        <v>0</v>
      </c>
      <c r="G22918" s="342">
        <f>'6.3 Sustained interruptions'!R22918</f>
        <v>0</v>
      </c>
      <c r="H22918" s="342">
        <f>IFERROR(VLOOKUP(C22918,'6.2.4 STPIS Customer summary'!$D$12:$H$17,5,FALSE),0)</f>
        <v>0</v>
      </c>
      <c r="I22918" s="342">
        <f>IF(B22918=0,0,'6.2.4 STPIS Customer summary'!$H$17)</f>
        <v>0</v>
      </c>
      <c r="J22918" s="339" t="str">
        <f>IF(B22918=0,"",IF(ISERROR(VLOOKUP(D22918,Lookups!$F$3:$F$18,1,FALSE)),1,0))</f>
        <v/>
      </c>
      <c r="K22918" s="380" t="str">
        <f t="shared" si="1071"/>
        <v/>
      </c>
      <c r="L22918" s="380" t="str">
        <f t="shared" si="1072"/>
        <v/>
      </c>
      <c r="M22918" s="381" t="str">
        <f t="shared" si="1073"/>
        <v/>
      </c>
      <c r="N22918" s="104"/>
    </row>
    <row r="22919" spans="1:14">
      <c r="A22919" s="154"/>
      <c r="B22919" s="379">
        <f>IFERROR(VLOOKUP('6.3 Sustained interruptions'!$D22919,'Incident earliest date'!$D:$F,2,FALSE),'6.3 Sustained interruptions'!E22919*1)</f>
        <v>0</v>
      </c>
      <c r="C22919" s="342">
        <f>'6.3 Sustained interruptions'!K22919</f>
        <v>0</v>
      </c>
      <c r="D22919" s="342">
        <f>'6.3 Sustained interruptions'!L22919</f>
        <v>0</v>
      </c>
      <c r="E22919" s="342">
        <f>'6.3 Sustained interruptions'!N22919</f>
        <v>0</v>
      </c>
      <c r="F22919" s="342">
        <f>'6.3 Sustained interruptions'!O22919</f>
        <v>0</v>
      </c>
      <c r="G22919" s="342">
        <f>'6.3 Sustained interruptions'!R22919</f>
        <v>0</v>
      </c>
      <c r="H22919" s="342">
        <f>IFERROR(VLOOKUP(C22919,'6.2.4 STPIS Customer summary'!$D$12:$H$17,5,FALSE),0)</f>
        <v>0</v>
      </c>
      <c r="I22919" s="342">
        <f>IF(B22919=0,0,'6.2.4 STPIS Customer summary'!$H$17)</f>
        <v>0</v>
      </c>
      <c r="J22919" s="339" t="str">
        <f>IF(B22919=0,"",IF(ISERROR(VLOOKUP(D22919,Lookups!$F$3:$F$18,1,FALSE)),1,0))</f>
        <v/>
      </c>
      <c r="K22919" s="380" t="str">
        <f t="shared" si="1071"/>
        <v/>
      </c>
      <c r="L22919" s="380" t="str">
        <f t="shared" si="1072"/>
        <v/>
      </c>
      <c r="M22919" s="381" t="str">
        <f t="shared" si="1073"/>
        <v/>
      </c>
      <c r="N22919" s="104"/>
    </row>
    <row r="22920" spans="1:14">
      <c r="A22920" s="154"/>
      <c r="B22920" s="379">
        <f>IFERROR(VLOOKUP('6.3 Sustained interruptions'!$D22920,'Incident earliest date'!$D:$F,2,FALSE),'6.3 Sustained interruptions'!E22920*1)</f>
        <v>0</v>
      </c>
      <c r="C22920" s="342">
        <f>'6.3 Sustained interruptions'!K22920</f>
        <v>0</v>
      </c>
      <c r="D22920" s="342">
        <f>'6.3 Sustained interruptions'!L22920</f>
        <v>0</v>
      </c>
      <c r="E22920" s="342">
        <f>'6.3 Sustained interruptions'!N22920</f>
        <v>0</v>
      </c>
      <c r="F22920" s="342">
        <f>'6.3 Sustained interruptions'!O22920</f>
        <v>0</v>
      </c>
      <c r="G22920" s="342">
        <f>'6.3 Sustained interruptions'!R22920</f>
        <v>0</v>
      </c>
      <c r="H22920" s="342">
        <f>IFERROR(VLOOKUP(C22920,'6.2.4 STPIS Customer summary'!$D$12:$H$17,5,FALSE),0)</f>
        <v>0</v>
      </c>
      <c r="I22920" s="342">
        <f>IF(B22920=0,0,'6.2.4 STPIS Customer summary'!$H$17)</f>
        <v>0</v>
      </c>
      <c r="J22920" s="339" t="str">
        <f>IF(B22920=0,"",IF(ISERROR(VLOOKUP(D22920,Lookups!$F$3:$F$18,1,FALSE)),1,0))</f>
        <v/>
      </c>
      <c r="K22920" s="380" t="str">
        <f t="shared" si="1071"/>
        <v/>
      </c>
      <c r="L22920" s="380" t="str">
        <f t="shared" si="1072"/>
        <v/>
      </c>
      <c r="M22920" s="381" t="str">
        <f t="shared" si="1073"/>
        <v/>
      </c>
      <c r="N22920" s="104"/>
    </row>
    <row r="22921" spans="1:14">
      <c r="A22921" s="154"/>
      <c r="B22921" s="379">
        <f>IFERROR(VLOOKUP('6.3 Sustained interruptions'!$D22921,'Incident earliest date'!$D:$F,2,FALSE),'6.3 Sustained interruptions'!E22921*1)</f>
        <v>0</v>
      </c>
      <c r="C22921" s="342">
        <f>'6.3 Sustained interruptions'!K22921</f>
        <v>0</v>
      </c>
      <c r="D22921" s="342">
        <f>'6.3 Sustained interruptions'!L22921</f>
        <v>0</v>
      </c>
      <c r="E22921" s="342">
        <f>'6.3 Sustained interruptions'!N22921</f>
        <v>0</v>
      </c>
      <c r="F22921" s="342">
        <f>'6.3 Sustained interruptions'!O22921</f>
        <v>0</v>
      </c>
      <c r="G22921" s="342">
        <f>'6.3 Sustained interruptions'!R22921</f>
        <v>0</v>
      </c>
      <c r="H22921" s="342">
        <f>IFERROR(VLOOKUP(C22921,'6.2.4 STPIS Customer summary'!$D$12:$H$17,5,FALSE),0)</f>
        <v>0</v>
      </c>
      <c r="I22921" s="342">
        <f>IF(B22921=0,0,'6.2.4 STPIS Customer summary'!$H$17)</f>
        <v>0</v>
      </c>
      <c r="J22921" s="339" t="str">
        <f>IF(B22921=0,"",IF(ISERROR(VLOOKUP(D22921,Lookups!$F$3:$F$18,1,FALSE)),1,0))</f>
        <v/>
      </c>
      <c r="K22921" s="380" t="str">
        <f t="shared" si="1071"/>
        <v/>
      </c>
      <c r="L22921" s="380" t="str">
        <f t="shared" si="1072"/>
        <v/>
      </c>
      <c r="M22921" s="381" t="str">
        <f t="shared" si="1073"/>
        <v/>
      </c>
      <c r="N22921" s="104"/>
    </row>
    <row r="22922" spans="1:14">
      <c r="A22922" s="154"/>
      <c r="B22922" s="379">
        <f>IFERROR(VLOOKUP('6.3 Sustained interruptions'!$D22922,'Incident earliest date'!$D:$F,2,FALSE),'6.3 Sustained interruptions'!E22922*1)</f>
        <v>0</v>
      </c>
      <c r="C22922" s="342">
        <f>'6.3 Sustained interruptions'!K22922</f>
        <v>0</v>
      </c>
      <c r="D22922" s="342">
        <f>'6.3 Sustained interruptions'!L22922</f>
        <v>0</v>
      </c>
      <c r="E22922" s="342">
        <f>'6.3 Sustained interruptions'!N22922</f>
        <v>0</v>
      </c>
      <c r="F22922" s="342">
        <f>'6.3 Sustained interruptions'!O22922</f>
        <v>0</v>
      </c>
      <c r="G22922" s="342">
        <f>'6.3 Sustained interruptions'!R22922</f>
        <v>0</v>
      </c>
      <c r="H22922" s="342">
        <f>IFERROR(VLOOKUP(C22922,'6.2.4 STPIS Customer summary'!$D$12:$H$17,5,FALSE),0)</f>
        <v>0</v>
      </c>
      <c r="I22922" s="342">
        <f>IF(B22922=0,0,'6.2.4 STPIS Customer summary'!$H$17)</f>
        <v>0</v>
      </c>
      <c r="J22922" s="339" t="str">
        <f>IF(B22922=0,"",IF(ISERROR(VLOOKUP(D22922,Lookups!$F$3:$F$18,1,FALSE)),1,0))</f>
        <v/>
      </c>
      <c r="K22922" s="380" t="str">
        <f t="shared" si="1071"/>
        <v/>
      </c>
      <c r="L22922" s="380" t="str">
        <f t="shared" si="1072"/>
        <v/>
      </c>
      <c r="M22922" s="381" t="str">
        <f t="shared" si="1073"/>
        <v/>
      </c>
      <c r="N22922" s="104"/>
    </row>
    <row r="22923" spans="1:14">
      <c r="A22923" s="154"/>
      <c r="B22923" s="379">
        <f>IFERROR(VLOOKUP('6.3 Sustained interruptions'!$D22923,'Incident earliest date'!$D:$F,2,FALSE),'6.3 Sustained interruptions'!E22923*1)</f>
        <v>0</v>
      </c>
      <c r="C22923" s="342">
        <f>'6.3 Sustained interruptions'!K22923</f>
        <v>0</v>
      </c>
      <c r="D22923" s="342">
        <f>'6.3 Sustained interruptions'!L22923</f>
        <v>0</v>
      </c>
      <c r="E22923" s="342">
        <f>'6.3 Sustained interruptions'!N22923</f>
        <v>0</v>
      </c>
      <c r="F22923" s="342">
        <f>'6.3 Sustained interruptions'!O22923</f>
        <v>0</v>
      </c>
      <c r="G22923" s="342">
        <f>'6.3 Sustained interruptions'!R22923</f>
        <v>0</v>
      </c>
      <c r="H22923" s="342">
        <f>IFERROR(VLOOKUP(C22923,'6.2.4 STPIS Customer summary'!$D$12:$H$17,5,FALSE),0)</f>
        <v>0</v>
      </c>
      <c r="I22923" s="342">
        <f>IF(B22923=0,0,'6.2.4 STPIS Customer summary'!$H$17)</f>
        <v>0</v>
      </c>
      <c r="J22923" s="339" t="str">
        <f>IF(B22923=0,"",IF(ISERROR(VLOOKUP(D22923,Lookups!$F$3:$F$18,1,FALSE)),1,0))</f>
        <v/>
      </c>
      <c r="K22923" s="380" t="str">
        <f t="shared" si="1071"/>
        <v/>
      </c>
      <c r="L22923" s="380" t="str">
        <f t="shared" si="1072"/>
        <v/>
      </c>
      <c r="M22923" s="381" t="str">
        <f t="shared" si="1073"/>
        <v/>
      </c>
      <c r="N22923" s="104"/>
    </row>
    <row r="22924" spans="1:14">
      <c r="A22924" s="154"/>
      <c r="B22924" s="379">
        <f>IFERROR(VLOOKUP('6.3 Sustained interruptions'!$D22924,'Incident earliest date'!$D:$F,2,FALSE),'6.3 Sustained interruptions'!E22924*1)</f>
        <v>0</v>
      </c>
      <c r="C22924" s="342">
        <f>'6.3 Sustained interruptions'!K22924</f>
        <v>0</v>
      </c>
      <c r="D22924" s="342">
        <f>'6.3 Sustained interruptions'!L22924</f>
        <v>0</v>
      </c>
      <c r="E22924" s="342">
        <f>'6.3 Sustained interruptions'!N22924</f>
        <v>0</v>
      </c>
      <c r="F22924" s="342">
        <f>'6.3 Sustained interruptions'!O22924</f>
        <v>0</v>
      </c>
      <c r="G22924" s="342">
        <f>'6.3 Sustained interruptions'!R22924</f>
        <v>0</v>
      </c>
      <c r="H22924" s="342">
        <f>IFERROR(VLOOKUP(C22924,'6.2.4 STPIS Customer summary'!$D$12:$H$17,5,FALSE),0)</f>
        <v>0</v>
      </c>
      <c r="I22924" s="342">
        <f>IF(B22924=0,0,'6.2.4 STPIS Customer summary'!$H$17)</f>
        <v>0</v>
      </c>
      <c r="J22924" s="339" t="str">
        <f>IF(B22924=0,"",IF(ISERROR(VLOOKUP(D22924,Lookups!$F$3:$F$18,1,FALSE)),1,0))</f>
        <v/>
      </c>
      <c r="K22924" s="380" t="str">
        <f t="shared" si="1071"/>
        <v/>
      </c>
      <c r="L22924" s="380" t="str">
        <f t="shared" si="1072"/>
        <v/>
      </c>
      <c r="M22924" s="381" t="str">
        <f t="shared" si="1073"/>
        <v/>
      </c>
      <c r="N22924" s="104"/>
    </row>
    <row r="22925" spans="1:14">
      <c r="A22925" s="154"/>
      <c r="B22925" s="379">
        <f>IFERROR(VLOOKUP('6.3 Sustained interruptions'!$D22925,'Incident earliest date'!$D:$F,2,FALSE),'6.3 Sustained interruptions'!E22925*1)</f>
        <v>0</v>
      </c>
      <c r="C22925" s="342">
        <f>'6.3 Sustained interruptions'!K22925</f>
        <v>0</v>
      </c>
      <c r="D22925" s="342">
        <f>'6.3 Sustained interruptions'!L22925</f>
        <v>0</v>
      </c>
      <c r="E22925" s="342">
        <f>'6.3 Sustained interruptions'!N22925</f>
        <v>0</v>
      </c>
      <c r="F22925" s="342">
        <f>'6.3 Sustained interruptions'!O22925</f>
        <v>0</v>
      </c>
      <c r="G22925" s="342">
        <f>'6.3 Sustained interruptions'!R22925</f>
        <v>0</v>
      </c>
      <c r="H22925" s="342">
        <f>IFERROR(VLOOKUP(C22925,'6.2.4 STPIS Customer summary'!$D$12:$H$17,5,FALSE),0)</f>
        <v>0</v>
      </c>
      <c r="I22925" s="342">
        <f>IF(B22925=0,0,'6.2.4 STPIS Customer summary'!$H$17)</f>
        <v>0</v>
      </c>
      <c r="J22925" s="339" t="str">
        <f>IF(B22925=0,"",IF(ISERROR(VLOOKUP(D22925,Lookups!$F$3:$F$18,1,FALSE)),1,0))</f>
        <v/>
      </c>
      <c r="K22925" s="380" t="str">
        <f t="shared" si="1071"/>
        <v/>
      </c>
      <c r="L22925" s="380" t="str">
        <f t="shared" si="1072"/>
        <v/>
      </c>
      <c r="M22925" s="381" t="str">
        <f t="shared" si="1073"/>
        <v/>
      </c>
      <c r="N22925" s="104"/>
    </row>
    <row r="22926" spans="1:14">
      <c r="A22926" s="154"/>
      <c r="B22926" s="379">
        <f>IFERROR(VLOOKUP('6.3 Sustained interruptions'!$D22926,'Incident earliest date'!$D:$F,2,FALSE),'6.3 Sustained interruptions'!E22926*1)</f>
        <v>0</v>
      </c>
      <c r="C22926" s="342">
        <f>'6.3 Sustained interruptions'!K22926</f>
        <v>0</v>
      </c>
      <c r="D22926" s="342">
        <f>'6.3 Sustained interruptions'!L22926</f>
        <v>0</v>
      </c>
      <c r="E22926" s="342">
        <f>'6.3 Sustained interruptions'!N22926</f>
        <v>0</v>
      </c>
      <c r="F22926" s="342">
        <f>'6.3 Sustained interruptions'!O22926</f>
        <v>0</v>
      </c>
      <c r="G22926" s="342">
        <f>'6.3 Sustained interruptions'!R22926</f>
        <v>0</v>
      </c>
      <c r="H22926" s="342">
        <f>IFERROR(VLOOKUP(C22926,'6.2.4 STPIS Customer summary'!$D$12:$H$17,5,FALSE),0)</f>
        <v>0</v>
      </c>
      <c r="I22926" s="342">
        <f>IF(B22926=0,0,'6.2.4 STPIS Customer summary'!$H$17)</f>
        <v>0</v>
      </c>
      <c r="J22926" s="339" t="str">
        <f>IF(B22926=0,"",IF(ISERROR(VLOOKUP(D22926,Lookups!$F$3:$F$18,1,FALSE)),1,0))</f>
        <v/>
      </c>
      <c r="K22926" s="380" t="str">
        <f t="shared" si="1071"/>
        <v/>
      </c>
      <c r="L22926" s="380" t="str">
        <f t="shared" si="1072"/>
        <v/>
      </c>
      <c r="M22926" s="381" t="str">
        <f t="shared" si="1073"/>
        <v/>
      </c>
      <c r="N22926" s="104"/>
    </row>
    <row r="22927" spans="1:14">
      <c r="A22927" s="154"/>
      <c r="B22927" s="379">
        <f>IFERROR(VLOOKUP('6.3 Sustained interruptions'!$D22927,'Incident earliest date'!$D:$F,2,FALSE),'6.3 Sustained interruptions'!E22927*1)</f>
        <v>0</v>
      </c>
      <c r="C22927" s="342">
        <f>'6.3 Sustained interruptions'!K22927</f>
        <v>0</v>
      </c>
      <c r="D22927" s="342">
        <f>'6.3 Sustained interruptions'!L22927</f>
        <v>0</v>
      </c>
      <c r="E22927" s="342">
        <f>'6.3 Sustained interruptions'!N22927</f>
        <v>0</v>
      </c>
      <c r="F22927" s="342">
        <f>'6.3 Sustained interruptions'!O22927</f>
        <v>0</v>
      </c>
      <c r="G22927" s="342">
        <f>'6.3 Sustained interruptions'!R22927</f>
        <v>0</v>
      </c>
      <c r="H22927" s="342">
        <f>IFERROR(VLOOKUP(C22927,'6.2.4 STPIS Customer summary'!$D$12:$H$17,5,FALSE),0)</f>
        <v>0</v>
      </c>
      <c r="I22927" s="342">
        <f>IF(B22927=0,0,'6.2.4 STPIS Customer summary'!$H$17)</f>
        <v>0</v>
      </c>
      <c r="J22927" s="339" t="str">
        <f>IF(B22927=0,"",IF(ISERROR(VLOOKUP(D22927,Lookups!$F$3:$F$18,1,FALSE)),1,0))</f>
        <v/>
      </c>
      <c r="K22927" s="380" t="str">
        <f t="shared" si="1071"/>
        <v/>
      </c>
      <c r="L22927" s="380" t="str">
        <f t="shared" si="1072"/>
        <v/>
      </c>
      <c r="M22927" s="381" t="str">
        <f t="shared" si="1073"/>
        <v/>
      </c>
      <c r="N22927" s="104"/>
    </row>
    <row r="22928" spans="1:14">
      <c r="A22928" s="154"/>
      <c r="B22928" s="379">
        <f>IFERROR(VLOOKUP('6.3 Sustained interruptions'!$D22928,'Incident earliest date'!$D:$F,2,FALSE),'6.3 Sustained interruptions'!E22928*1)</f>
        <v>0</v>
      </c>
      <c r="C22928" s="342">
        <f>'6.3 Sustained interruptions'!K22928</f>
        <v>0</v>
      </c>
      <c r="D22928" s="342">
        <f>'6.3 Sustained interruptions'!L22928</f>
        <v>0</v>
      </c>
      <c r="E22928" s="342">
        <f>'6.3 Sustained interruptions'!N22928</f>
        <v>0</v>
      </c>
      <c r="F22928" s="342">
        <f>'6.3 Sustained interruptions'!O22928</f>
        <v>0</v>
      </c>
      <c r="G22928" s="342">
        <f>'6.3 Sustained interruptions'!R22928</f>
        <v>0</v>
      </c>
      <c r="H22928" s="342">
        <f>IFERROR(VLOOKUP(C22928,'6.2.4 STPIS Customer summary'!$D$12:$H$17,5,FALSE),0)</f>
        <v>0</v>
      </c>
      <c r="I22928" s="342">
        <f>IF(B22928=0,0,'6.2.4 STPIS Customer summary'!$H$17)</f>
        <v>0</v>
      </c>
      <c r="J22928" s="339" t="str">
        <f>IF(B22928=0,"",IF(ISERROR(VLOOKUP(D22928,Lookups!$F$3:$F$18,1,FALSE)),1,0))</f>
        <v/>
      </c>
      <c r="K22928" s="380" t="str">
        <f t="shared" ref="K22928:K22991" si="1074">IFERROR(F22928/H22928,"")</f>
        <v/>
      </c>
      <c r="L22928" s="380" t="str">
        <f t="shared" ref="L22928:L22991" si="1075">IFERROR(F22928/I22928,"")</f>
        <v/>
      </c>
      <c r="M22928" s="381" t="str">
        <f t="shared" ref="M22928:M22991" si="1076">IFERROR(E22928/H22928,"")</f>
        <v/>
      </c>
      <c r="N22928" s="104"/>
    </row>
    <row r="22929" spans="1:14">
      <c r="A22929" s="154"/>
      <c r="B22929" s="379">
        <f>IFERROR(VLOOKUP('6.3 Sustained interruptions'!$D22929,'Incident earliest date'!$D:$F,2,FALSE),'6.3 Sustained interruptions'!E22929*1)</f>
        <v>0</v>
      </c>
      <c r="C22929" s="342">
        <f>'6.3 Sustained interruptions'!K22929</f>
        <v>0</v>
      </c>
      <c r="D22929" s="342">
        <f>'6.3 Sustained interruptions'!L22929</f>
        <v>0</v>
      </c>
      <c r="E22929" s="342">
        <f>'6.3 Sustained interruptions'!N22929</f>
        <v>0</v>
      </c>
      <c r="F22929" s="342">
        <f>'6.3 Sustained interruptions'!O22929</f>
        <v>0</v>
      </c>
      <c r="G22929" s="342">
        <f>'6.3 Sustained interruptions'!R22929</f>
        <v>0</v>
      </c>
      <c r="H22929" s="342">
        <f>IFERROR(VLOOKUP(C22929,'6.2.4 STPIS Customer summary'!$D$12:$H$17,5,FALSE),0)</f>
        <v>0</v>
      </c>
      <c r="I22929" s="342">
        <f>IF(B22929=0,0,'6.2.4 STPIS Customer summary'!$H$17)</f>
        <v>0</v>
      </c>
      <c r="J22929" s="339" t="str">
        <f>IF(B22929=0,"",IF(ISERROR(VLOOKUP(D22929,Lookups!$F$3:$F$18,1,FALSE)),1,0))</f>
        <v/>
      </c>
      <c r="K22929" s="380" t="str">
        <f t="shared" si="1074"/>
        <v/>
      </c>
      <c r="L22929" s="380" t="str">
        <f t="shared" si="1075"/>
        <v/>
      </c>
      <c r="M22929" s="381" t="str">
        <f t="shared" si="1076"/>
        <v/>
      </c>
      <c r="N22929" s="104"/>
    </row>
    <row r="22930" spans="1:14">
      <c r="A22930" s="154"/>
      <c r="B22930" s="379">
        <f>IFERROR(VLOOKUP('6.3 Sustained interruptions'!$D22930,'Incident earliest date'!$D:$F,2,FALSE),'6.3 Sustained interruptions'!E22930*1)</f>
        <v>0</v>
      </c>
      <c r="C22930" s="342">
        <f>'6.3 Sustained interruptions'!K22930</f>
        <v>0</v>
      </c>
      <c r="D22930" s="342">
        <f>'6.3 Sustained interruptions'!L22930</f>
        <v>0</v>
      </c>
      <c r="E22930" s="342">
        <f>'6.3 Sustained interruptions'!N22930</f>
        <v>0</v>
      </c>
      <c r="F22930" s="342">
        <f>'6.3 Sustained interruptions'!O22930</f>
        <v>0</v>
      </c>
      <c r="G22930" s="342">
        <f>'6.3 Sustained interruptions'!R22930</f>
        <v>0</v>
      </c>
      <c r="H22930" s="342">
        <f>IFERROR(VLOOKUP(C22930,'6.2.4 STPIS Customer summary'!$D$12:$H$17,5,FALSE),0)</f>
        <v>0</v>
      </c>
      <c r="I22930" s="342">
        <f>IF(B22930=0,0,'6.2.4 STPIS Customer summary'!$H$17)</f>
        <v>0</v>
      </c>
      <c r="J22930" s="339" t="str">
        <f>IF(B22930=0,"",IF(ISERROR(VLOOKUP(D22930,Lookups!$F$3:$F$18,1,FALSE)),1,0))</f>
        <v/>
      </c>
      <c r="K22930" s="380" t="str">
        <f t="shared" si="1074"/>
        <v/>
      </c>
      <c r="L22930" s="380" t="str">
        <f t="shared" si="1075"/>
        <v/>
      </c>
      <c r="M22930" s="381" t="str">
        <f t="shared" si="1076"/>
        <v/>
      </c>
      <c r="N22930" s="104"/>
    </row>
    <row r="22931" spans="1:14">
      <c r="A22931" s="154"/>
      <c r="B22931" s="379">
        <f>IFERROR(VLOOKUP('6.3 Sustained interruptions'!$D22931,'Incident earliest date'!$D:$F,2,FALSE),'6.3 Sustained interruptions'!E22931*1)</f>
        <v>0</v>
      </c>
      <c r="C22931" s="342">
        <f>'6.3 Sustained interruptions'!K22931</f>
        <v>0</v>
      </c>
      <c r="D22931" s="342">
        <f>'6.3 Sustained interruptions'!L22931</f>
        <v>0</v>
      </c>
      <c r="E22931" s="342">
        <f>'6.3 Sustained interruptions'!N22931</f>
        <v>0</v>
      </c>
      <c r="F22931" s="342">
        <f>'6.3 Sustained interruptions'!O22931</f>
        <v>0</v>
      </c>
      <c r="G22931" s="342">
        <f>'6.3 Sustained interruptions'!R22931</f>
        <v>0</v>
      </c>
      <c r="H22931" s="342">
        <f>IFERROR(VLOOKUP(C22931,'6.2.4 STPIS Customer summary'!$D$12:$H$17,5,FALSE),0)</f>
        <v>0</v>
      </c>
      <c r="I22931" s="342">
        <f>IF(B22931=0,0,'6.2.4 STPIS Customer summary'!$H$17)</f>
        <v>0</v>
      </c>
      <c r="J22931" s="339" t="str">
        <f>IF(B22931=0,"",IF(ISERROR(VLOOKUP(D22931,Lookups!$F$3:$F$18,1,FALSE)),1,0))</f>
        <v/>
      </c>
      <c r="K22931" s="380" t="str">
        <f t="shared" si="1074"/>
        <v/>
      </c>
      <c r="L22931" s="380" t="str">
        <f t="shared" si="1075"/>
        <v/>
      </c>
      <c r="M22931" s="381" t="str">
        <f t="shared" si="1076"/>
        <v/>
      </c>
      <c r="N22931" s="104"/>
    </row>
    <row r="22932" spans="1:14">
      <c r="A22932" s="154"/>
      <c r="B22932" s="379">
        <f>IFERROR(VLOOKUP('6.3 Sustained interruptions'!$D22932,'Incident earliest date'!$D:$F,2,FALSE),'6.3 Sustained interruptions'!E22932*1)</f>
        <v>0</v>
      </c>
      <c r="C22932" s="342">
        <f>'6.3 Sustained interruptions'!K22932</f>
        <v>0</v>
      </c>
      <c r="D22932" s="342">
        <f>'6.3 Sustained interruptions'!L22932</f>
        <v>0</v>
      </c>
      <c r="E22932" s="342">
        <f>'6.3 Sustained interruptions'!N22932</f>
        <v>0</v>
      </c>
      <c r="F22932" s="342">
        <f>'6.3 Sustained interruptions'!O22932</f>
        <v>0</v>
      </c>
      <c r="G22932" s="342">
        <f>'6.3 Sustained interruptions'!R22932</f>
        <v>0</v>
      </c>
      <c r="H22932" s="342">
        <f>IFERROR(VLOOKUP(C22932,'6.2.4 STPIS Customer summary'!$D$12:$H$17,5,FALSE),0)</f>
        <v>0</v>
      </c>
      <c r="I22932" s="342">
        <f>IF(B22932=0,0,'6.2.4 STPIS Customer summary'!$H$17)</f>
        <v>0</v>
      </c>
      <c r="J22932" s="339" t="str">
        <f>IF(B22932=0,"",IF(ISERROR(VLOOKUP(D22932,Lookups!$F$3:$F$18,1,FALSE)),1,0))</f>
        <v/>
      </c>
      <c r="K22932" s="380" t="str">
        <f t="shared" si="1074"/>
        <v/>
      </c>
      <c r="L22932" s="380" t="str">
        <f t="shared" si="1075"/>
        <v/>
      </c>
      <c r="M22932" s="381" t="str">
        <f t="shared" si="1076"/>
        <v/>
      </c>
      <c r="N22932" s="104"/>
    </row>
    <row r="22933" spans="1:14">
      <c r="A22933" s="154"/>
      <c r="B22933" s="379">
        <f>IFERROR(VLOOKUP('6.3 Sustained interruptions'!$D22933,'Incident earliest date'!$D:$F,2,FALSE),'6.3 Sustained interruptions'!E22933*1)</f>
        <v>0</v>
      </c>
      <c r="C22933" s="342">
        <f>'6.3 Sustained interruptions'!K22933</f>
        <v>0</v>
      </c>
      <c r="D22933" s="342">
        <f>'6.3 Sustained interruptions'!L22933</f>
        <v>0</v>
      </c>
      <c r="E22933" s="342">
        <f>'6.3 Sustained interruptions'!N22933</f>
        <v>0</v>
      </c>
      <c r="F22933" s="342">
        <f>'6.3 Sustained interruptions'!O22933</f>
        <v>0</v>
      </c>
      <c r="G22933" s="342">
        <f>'6.3 Sustained interruptions'!R22933</f>
        <v>0</v>
      </c>
      <c r="H22933" s="342">
        <f>IFERROR(VLOOKUP(C22933,'6.2.4 STPIS Customer summary'!$D$12:$H$17,5,FALSE),0)</f>
        <v>0</v>
      </c>
      <c r="I22933" s="342">
        <f>IF(B22933=0,0,'6.2.4 STPIS Customer summary'!$H$17)</f>
        <v>0</v>
      </c>
      <c r="J22933" s="339" t="str">
        <f>IF(B22933=0,"",IF(ISERROR(VLOOKUP(D22933,Lookups!$F$3:$F$18,1,FALSE)),1,0))</f>
        <v/>
      </c>
      <c r="K22933" s="380" t="str">
        <f t="shared" si="1074"/>
        <v/>
      </c>
      <c r="L22933" s="380" t="str">
        <f t="shared" si="1075"/>
        <v/>
      </c>
      <c r="M22933" s="381" t="str">
        <f t="shared" si="1076"/>
        <v/>
      </c>
      <c r="N22933" s="104"/>
    </row>
    <row r="22934" spans="1:14">
      <c r="A22934" s="154"/>
      <c r="B22934" s="379">
        <f>IFERROR(VLOOKUP('6.3 Sustained interruptions'!$D22934,'Incident earliest date'!$D:$F,2,FALSE),'6.3 Sustained interruptions'!E22934*1)</f>
        <v>0</v>
      </c>
      <c r="C22934" s="342">
        <f>'6.3 Sustained interruptions'!K22934</f>
        <v>0</v>
      </c>
      <c r="D22934" s="342">
        <f>'6.3 Sustained interruptions'!L22934</f>
        <v>0</v>
      </c>
      <c r="E22934" s="342">
        <f>'6.3 Sustained interruptions'!N22934</f>
        <v>0</v>
      </c>
      <c r="F22934" s="342">
        <f>'6.3 Sustained interruptions'!O22934</f>
        <v>0</v>
      </c>
      <c r="G22934" s="342">
        <f>'6.3 Sustained interruptions'!R22934</f>
        <v>0</v>
      </c>
      <c r="H22934" s="342">
        <f>IFERROR(VLOOKUP(C22934,'6.2.4 STPIS Customer summary'!$D$12:$H$17,5,FALSE),0)</f>
        <v>0</v>
      </c>
      <c r="I22934" s="342">
        <f>IF(B22934=0,0,'6.2.4 STPIS Customer summary'!$H$17)</f>
        <v>0</v>
      </c>
      <c r="J22934" s="339" t="str">
        <f>IF(B22934=0,"",IF(ISERROR(VLOOKUP(D22934,Lookups!$F$3:$F$18,1,FALSE)),1,0))</f>
        <v/>
      </c>
      <c r="K22934" s="380" t="str">
        <f t="shared" si="1074"/>
        <v/>
      </c>
      <c r="L22934" s="380" t="str">
        <f t="shared" si="1075"/>
        <v/>
      </c>
      <c r="M22934" s="381" t="str">
        <f t="shared" si="1076"/>
        <v/>
      </c>
      <c r="N22934" s="104"/>
    </row>
    <row r="22935" spans="1:14">
      <c r="A22935" s="154"/>
      <c r="B22935" s="379">
        <f>IFERROR(VLOOKUP('6.3 Sustained interruptions'!$D22935,'Incident earliest date'!$D:$F,2,FALSE),'6.3 Sustained interruptions'!E22935*1)</f>
        <v>0</v>
      </c>
      <c r="C22935" s="342">
        <f>'6.3 Sustained interruptions'!K22935</f>
        <v>0</v>
      </c>
      <c r="D22935" s="342">
        <f>'6.3 Sustained interruptions'!L22935</f>
        <v>0</v>
      </c>
      <c r="E22935" s="342">
        <f>'6.3 Sustained interruptions'!N22935</f>
        <v>0</v>
      </c>
      <c r="F22935" s="342">
        <f>'6.3 Sustained interruptions'!O22935</f>
        <v>0</v>
      </c>
      <c r="G22935" s="342">
        <f>'6.3 Sustained interruptions'!R22935</f>
        <v>0</v>
      </c>
      <c r="H22935" s="342">
        <f>IFERROR(VLOOKUP(C22935,'6.2.4 STPIS Customer summary'!$D$12:$H$17,5,FALSE),0)</f>
        <v>0</v>
      </c>
      <c r="I22935" s="342">
        <f>IF(B22935=0,0,'6.2.4 STPIS Customer summary'!$H$17)</f>
        <v>0</v>
      </c>
      <c r="J22935" s="339" t="str">
        <f>IF(B22935=0,"",IF(ISERROR(VLOOKUP(D22935,Lookups!$F$3:$F$18,1,FALSE)),1,0))</f>
        <v/>
      </c>
      <c r="K22935" s="380" t="str">
        <f t="shared" si="1074"/>
        <v/>
      </c>
      <c r="L22935" s="380" t="str">
        <f t="shared" si="1075"/>
        <v/>
      </c>
      <c r="M22935" s="381" t="str">
        <f t="shared" si="1076"/>
        <v/>
      </c>
      <c r="N22935" s="104"/>
    </row>
    <row r="22936" spans="1:14">
      <c r="A22936" s="154"/>
      <c r="B22936" s="379">
        <f>IFERROR(VLOOKUP('6.3 Sustained interruptions'!$D22936,'Incident earliest date'!$D:$F,2,FALSE),'6.3 Sustained interruptions'!E22936*1)</f>
        <v>0</v>
      </c>
      <c r="C22936" s="342">
        <f>'6.3 Sustained interruptions'!K22936</f>
        <v>0</v>
      </c>
      <c r="D22936" s="342">
        <f>'6.3 Sustained interruptions'!L22936</f>
        <v>0</v>
      </c>
      <c r="E22936" s="342">
        <f>'6.3 Sustained interruptions'!N22936</f>
        <v>0</v>
      </c>
      <c r="F22936" s="342">
        <f>'6.3 Sustained interruptions'!O22936</f>
        <v>0</v>
      </c>
      <c r="G22936" s="342">
        <f>'6.3 Sustained interruptions'!R22936</f>
        <v>0</v>
      </c>
      <c r="H22936" s="342">
        <f>IFERROR(VLOOKUP(C22936,'6.2.4 STPIS Customer summary'!$D$12:$H$17,5,FALSE),0)</f>
        <v>0</v>
      </c>
      <c r="I22936" s="342">
        <f>IF(B22936=0,0,'6.2.4 STPIS Customer summary'!$H$17)</f>
        <v>0</v>
      </c>
      <c r="J22936" s="339" t="str">
        <f>IF(B22936=0,"",IF(ISERROR(VLOOKUP(D22936,Lookups!$F$3:$F$18,1,FALSE)),1,0))</f>
        <v/>
      </c>
      <c r="K22936" s="380" t="str">
        <f t="shared" si="1074"/>
        <v/>
      </c>
      <c r="L22936" s="380" t="str">
        <f t="shared" si="1075"/>
        <v/>
      </c>
      <c r="M22936" s="381" t="str">
        <f t="shared" si="1076"/>
        <v/>
      </c>
      <c r="N22936" s="104"/>
    </row>
    <row r="22937" spans="1:14">
      <c r="A22937" s="154"/>
      <c r="B22937" s="379">
        <f>IFERROR(VLOOKUP('6.3 Sustained interruptions'!$D22937,'Incident earliest date'!$D:$F,2,FALSE),'6.3 Sustained interruptions'!E22937*1)</f>
        <v>0</v>
      </c>
      <c r="C22937" s="342">
        <f>'6.3 Sustained interruptions'!K22937</f>
        <v>0</v>
      </c>
      <c r="D22937" s="342">
        <f>'6.3 Sustained interruptions'!L22937</f>
        <v>0</v>
      </c>
      <c r="E22937" s="342">
        <f>'6.3 Sustained interruptions'!N22937</f>
        <v>0</v>
      </c>
      <c r="F22937" s="342">
        <f>'6.3 Sustained interruptions'!O22937</f>
        <v>0</v>
      </c>
      <c r="G22937" s="342">
        <f>'6.3 Sustained interruptions'!R22937</f>
        <v>0</v>
      </c>
      <c r="H22937" s="342">
        <f>IFERROR(VLOOKUP(C22937,'6.2.4 STPIS Customer summary'!$D$12:$H$17,5,FALSE),0)</f>
        <v>0</v>
      </c>
      <c r="I22937" s="342">
        <f>IF(B22937=0,0,'6.2.4 STPIS Customer summary'!$H$17)</f>
        <v>0</v>
      </c>
      <c r="J22937" s="339" t="str">
        <f>IF(B22937=0,"",IF(ISERROR(VLOOKUP(D22937,Lookups!$F$3:$F$18,1,FALSE)),1,0))</f>
        <v/>
      </c>
      <c r="K22937" s="380" t="str">
        <f t="shared" si="1074"/>
        <v/>
      </c>
      <c r="L22937" s="380" t="str">
        <f t="shared" si="1075"/>
        <v/>
      </c>
      <c r="M22937" s="381" t="str">
        <f t="shared" si="1076"/>
        <v/>
      </c>
      <c r="N22937" s="104"/>
    </row>
    <row r="22938" spans="1:14">
      <c r="A22938" s="154"/>
      <c r="B22938" s="379">
        <f>IFERROR(VLOOKUP('6.3 Sustained interruptions'!$D22938,'Incident earliest date'!$D:$F,2,FALSE),'6.3 Sustained interruptions'!E22938*1)</f>
        <v>0</v>
      </c>
      <c r="C22938" s="342">
        <f>'6.3 Sustained interruptions'!K22938</f>
        <v>0</v>
      </c>
      <c r="D22938" s="342">
        <f>'6.3 Sustained interruptions'!L22938</f>
        <v>0</v>
      </c>
      <c r="E22938" s="342">
        <f>'6.3 Sustained interruptions'!N22938</f>
        <v>0</v>
      </c>
      <c r="F22938" s="342">
        <f>'6.3 Sustained interruptions'!O22938</f>
        <v>0</v>
      </c>
      <c r="G22938" s="342">
        <f>'6.3 Sustained interruptions'!R22938</f>
        <v>0</v>
      </c>
      <c r="H22938" s="342">
        <f>IFERROR(VLOOKUP(C22938,'6.2.4 STPIS Customer summary'!$D$12:$H$17,5,FALSE),0)</f>
        <v>0</v>
      </c>
      <c r="I22938" s="342">
        <f>IF(B22938=0,0,'6.2.4 STPIS Customer summary'!$H$17)</f>
        <v>0</v>
      </c>
      <c r="J22938" s="339" t="str">
        <f>IF(B22938=0,"",IF(ISERROR(VLOOKUP(D22938,Lookups!$F$3:$F$18,1,FALSE)),1,0))</f>
        <v/>
      </c>
      <c r="K22938" s="380" t="str">
        <f t="shared" si="1074"/>
        <v/>
      </c>
      <c r="L22938" s="380" t="str">
        <f t="shared" si="1075"/>
        <v/>
      </c>
      <c r="M22938" s="381" t="str">
        <f t="shared" si="1076"/>
        <v/>
      </c>
      <c r="N22938" s="104"/>
    </row>
    <row r="22939" spans="1:14">
      <c r="A22939" s="154"/>
      <c r="B22939" s="379">
        <f>IFERROR(VLOOKUP('6.3 Sustained interruptions'!$D22939,'Incident earliest date'!$D:$F,2,FALSE),'6.3 Sustained interruptions'!E22939*1)</f>
        <v>0</v>
      </c>
      <c r="C22939" s="342">
        <f>'6.3 Sustained interruptions'!K22939</f>
        <v>0</v>
      </c>
      <c r="D22939" s="342">
        <f>'6.3 Sustained interruptions'!L22939</f>
        <v>0</v>
      </c>
      <c r="E22939" s="342">
        <f>'6.3 Sustained interruptions'!N22939</f>
        <v>0</v>
      </c>
      <c r="F22939" s="342">
        <f>'6.3 Sustained interruptions'!O22939</f>
        <v>0</v>
      </c>
      <c r="G22939" s="342">
        <f>'6.3 Sustained interruptions'!R22939</f>
        <v>0</v>
      </c>
      <c r="H22939" s="342">
        <f>IFERROR(VLOOKUP(C22939,'6.2.4 STPIS Customer summary'!$D$12:$H$17,5,FALSE),0)</f>
        <v>0</v>
      </c>
      <c r="I22939" s="342">
        <f>IF(B22939=0,0,'6.2.4 STPIS Customer summary'!$H$17)</f>
        <v>0</v>
      </c>
      <c r="J22939" s="339" t="str">
        <f>IF(B22939=0,"",IF(ISERROR(VLOOKUP(D22939,Lookups!$F$3:$F$18,1,FALSE)),1,0))</f>
        <v/>
      </c>
      <c r="K22939" s="380" t="str">
        <f t="shared" si="1074"/>
        <v/>
      </c>
      <c r="L22939" s="380" t="str">
        <f t="shared" si="1075"/>
        <v/>
      </c>
      <c r="M22939" s="381" t="str">
        <f t="shared" si="1076"/>
        <v/>
      </c>
      <c r="N22939" s="104"/>
    </row>
    <row r="22940" spans="1:14">
      <c r="A22940" s="154"/>
      <c r="B22940" s="379">
        <f>IFERROR(VLOOKUP('6.3 Sustained interruptions'!$D22940,'Incident earliest date'!$D:$F,2,FALSE),'6.3 Sustained interruptions'!E22940*1)</f>
        <v>0</v>
      </c>
      <c r="C22940" s="342">
        <f>'6.3 Sustained interruptions'!K22940</f>
        <v>0</v>
      </c>
      <c r="D22940" s="342">
        <f>'6.3 Sustained interruptions'!L22940</f>
        <v>0</v>
      </c>
      <c r="E22940" s="342">
        <f>'6.3 Sustained interruptions'!N22940</f>
        <v>0</v>
      </c>
      <c r="F22940" s="342">
        <f>'6.3 Sustained interruptions'!O22940</f>
        <v>0</v>
      </c>
      <c r="G22940" s="342">
        <f>'6.3 Sustained interruptions'!R22940</f>
        <v>0</v>
      </c>
      <c r="H22940" s="342">
        <f>IFERROR(VLOOKUP(C22940,'6.2.4 STPIS Customer summary'!$D$12:$H$17,5,FALSE),0)</f>
        <v>0</v>
      </c>
      <c r="I22940" s="342">
        <f>IF(B22940=0,0,'6.2.4 STPIS Customer summary'!$H$17)</f>
        <v>0</v>
      </c>
      <c r="J22940" s="339" t="str">
        <f>IF(B22940=0,"",IF(ISERROR(VLOOKUP(D22940,Lookups!$F$3:$F$18,1,FALSE)),1,0))</f>
        <v/>
      </c>
      <c r="K22940" s="380" t="str">
        <f t="shared" si="1074"/>
        <v/>
      </c>
      <c r="L22940" s="380" t="str">
        <f t="shared" si="1075"/>
        <v/>
      </c>
      <c r="M22940" s="381" t="str">
        <f t="shared" si="1076"/>
        <v/>
      </c>
      <c r="N22940" s="104"/>
    </row>
    <row r="22941" spans="1:14">
      <c r="A22941" s="154"/>
      <c r="B22941" s="379">
        <f>IFERROR(VLOOKUP('6.3 Sustained interruptions'!$D22941,'Incident earliest date'!$D:$F,2,FALSE),'6.3 Sustained interruptions'!E22941*1)</f>
        <v>0</v>
      </c>
      <c r="C22941" s="342">
        <f>'6.3 Sustained interruptions'!K22941</f>
        <v>0</v>
      </c>
      <c r="D22941" s="342">
        <f>'6.3 Sustained interruptions'!L22941</f>
        <v>0</v>
      </c>
      <c r="E22941" s="342">
        <f>'6.3 Sustained interruptions'!N22941</f>
        <v>0</v>
      </c>
      <c r="F22941" s="342">
        <f>'6.3 Sustained interruptions'!O22941</f>
        <v>0</v>
      </c>
      <c r="G22941" s="342">
        <f>'6.3 Sustained interruptions'!R22941</f>
        <v>0</v>
      </c>
      <c r="H22941" s="342">
        <f>IFERROR(VLOOKUP(C22941,'6.2.4 STPIS Customer summary'!$D$12:$H$17,5,FALSE),0)</f>
        <v>0</v>
      </c>
      <c r="I22941" s="342">
        <f>IF(B22941=0,0,'6.2.4 STPIS Customer summary'!$H$17)</f>
        <v>0</v>
      </c>
      <c r="J22941" s="339" t="str">
        <f>IF(B22941=0,"",IF(ISERROR(VLOOKUP(D22941,Lookups!$F$3:$F$18,1,FALSE)),1,0))</f>
        <v/>
      </c>
      <c r="K22941" s="380" t="str">
        <f t="shared" si="1074"/>
        <v/>
      </c>
      <c r="L22941" s="380" t="str">
        <f t="shared" si="1075"/>
        <v/>
      </c>
      <c r="M22941" s="381" t="str">
        <f t="shared" si="1076"/>
        <v/>
      </c>
      <c r="N22941" s="104"/>
    </row>
    <row r="22942" spans="1:14">
      <c r="A22942" s="154"/>
      <c r="B22942" s="379">
        <f>IFERROR(VLOOKUP('6.3 Sustained interruptions'!$D22942,'Incident earliest date'!$D:$F,2,FALSE),'6.3 Sustained interruptions'!E22942*1)</f>
        <v>0</v>
      </c>
      <c r="C22942" s="342">
        <f>'6.3 Sustained interruptions'!K22942</f>
        <v>0</v>
      </c>
      <c r="D22942" s="342">
        <f>'6.3 Sustained interruptions'!L22942</f>
        <v>0</v>
      </c>
      <c r="E22942" s="342">
        <f>'6.3 Sustained interruptions'!N22942</f>
        <v>0</v>
      </c>
      <c r="F22942" s="342">
        <f>'6.3 Sustained interruptions'!O22942</f>
        <v>0</v>
      </c>
      <c r="G22942" s="342">
        <f>'6.3 Sustained interruptions'!R22942</f>
        <v>0</v>
      </c>
      <c r="H22942" s="342">
        <f>IFERROR(VLOOKUP(C22942,'6.2.4 STPIS Customer summary'!$D$12:$H$17,5,FALSE),0)</f>
        <v>0</v>
      </c>
      <c r="I22942" s="342">
        <f>IF(B22942=0,0,'6.2.4 STPIS Customer summary'!$H$17)</f>
        <v>0</v>
      </c>
      <c r="J22942" s="339" t="str">
        <f>IF(B22942=0,"",IF(ISERROR(VLOOKUP(D22942,Lookups!$F$3:$F$18,1,FALSE)),1,0))</f>
        <v/>
      </c>
      <c r="K22942" s="380" t="str">
        <f t="shared" si="1074"/>
        <v/>
      </c>
      <c r="L22942" s="380" t="str">
        <f t="shared" si="1075"/>
        <v/>
      </c>
      <c r="M22942" s="381" t="str">
        <f t="shared" si="1076"/>
        <v/>
      </c>
      <c r="N22942" s="104"/>
    </row>
    <row r="22943" spans="1:14">
      <c r="A22943" s="154"/>
      <c r="B22943" s="379">
        <f>IFERROR(VLOOKUP('6.3 Sustained interruptions'!$D22943,'Incident earliest date'!$D:$F,2,FALSE),'6.3 Sustained interruptions'!E22943*1)</f>
        <v>0</v>
      </c>
      <c r="C22943" s="342">
        <f>'6.3 Sustained interruptions'!K22943</f>
        <v>0</v>
      </c>
      <c r="D22943" s="342">
        <f>'6.3 Sustained interruptions'!L22943</f>
        <v>0</v>
      </c>
      <c r="E22943" s="342">
        <f>'6.3 Sustained interruptions'!N22943</f>
        <v>0</v>
      </c>
      <c r="F22943" s="342">
        <f>'6.3 Sustained interruptions'!O22943</f>
        <v>0</v>
      </c>
      <c r="G22943" s="342">
        <f>'6.3 Sustained interruptions'!R22943</f>
        <v>0</v>
      </c>
      <c r="H22943" s="342">
        <f>IFERROR(VLOOKUP(C22943,'6.2.4 STPIS Customer summary'!$D$12:$H$17,5,FALSE),0)</f>
        <v>0</v>
      </c>
      <c r="I22943" s="342">
        <f>IF(B22943=0,0,'6.2.4 STPIS Customer summary'!$H$17)</f>
        <v>0</v>
      </c>
      <c r="J22943" s="339" t="str">
        <f>IF(B22943=0,"",IF(ISERROR(VLOOKUP(D22943,Lookups!$F$3:$F$18,1,FALSE)),1,0))</f>
        <v/>
      </c>
      <c r="K22943" s="380" t="str">
        <f t="shared" si="1074"/>
        <v/>
      </c>
      <c r="L22943" s="380" t="str">
        <f t="shared" si="1075"/>
        <v/>
      </c>
      <c r="M22943" s="381" t="str">
        <f t="shared" si="1076"/>
        <v/>
      </c>
      <c r="N22943" s="104"/>
    </row>
    <row r="22944" spans="1:14">
      <c r="A22944" s="154"/>
      <c r="B22944" s="379">
        <f>IFERROR(VLOOKUP('6.3 Sustained interruptions'!$D22944,'Incident earliest date'!$D:$F,2,FALSE),'6.3 Sustained interruptions'!E22944*1)</f>
        <v>0</v>
      </c>
      <c r="C22944" s="342">
        <f>'6.3 Sustained interruptions'!K22944</f>
        <v>0</v>
      </c>
      <c r="D22944" s="342">
        <f>'6.3 Sustained interruptions'!L22944</f>
        <v>0</v>
      </c>
      <c r="E22944" s="342">
        <f>'6.3 Sustained interruptions'!N22944</f>
        <v>0</v>
      </c>
      <c r="F22944" s="342">
        <f>'6.3 Sustained interruptions'!O22944</f>
        <v>0</v>
      </c>
      <c r="G22944" s="342">
        <f>'6.3 Sustained interruptions'!R22944</f>
        <v>0</v>
      </c>
      <c r="H22944" s="342">
        <f>IFERROR(VLOOKUP(C22944,'6.2.4 STPIS Customer summary'!$D$12:$H$17,5,FALSE),0)</f>
        <v>0</v>
      </c>
      <c r="I22944" s="342">
        <f>IF(B22944=0,0,'6.2.4 STPIS Customer summary'!$H$17)</f>
        <v>0</v>
      </c>
      <c r="J22944" s="339" t="str">
        <f>IF(B22944=0,"",IF(ISERROR(VLOOKUP(D22944,Lookups!$F$3:$F$18,1,FALSE)),1,0))</f>
        <v/>
      </c>
      <c r="K22944" s="380" t="str">
        <f t="shared" si="1074"/>
        <v/>
      </c>
      <c r="L22944" s="380" t="str">
        <f t="shared" si="1075"/>
        <v/>
      </c>
      <c r="M22944" s="381" t="str">
        <f t="shared" si="1076"/>
        <v/>
      </c>
      <c r="N22944" s="104"/>
    </row>
    <row r="22945" spans="1:14">
      <c r="A22945" s="154"/>
      <c r="B22945" s="379">
        <f>IFERROR(VLOOKUP('6.3 Sustained interruptions'!$D22945,'Incident earliest date'!$D:$F,2,FALSE),'6.3 Sustained interruptions'!E22945*1)</f>
        <v>0</v>
      </c>
      <c r="C22945" s="342">
        <f>'6.3 Sustained interruptions'!K22945</f>
        <v>0</v>
      </c>
      <c r="D22945" s="342">
        <f>'6.3 Sustained interruptions'!L22945</f>
        <v>0</v>
      </c>
      <c r="E22945" s="342">
        <f>'6.3 Sustained interruptions'!N22945</f>
        <v>0</v>
      </c>
      <c r="F22945" s="342">
        <f>'6.3 Sustained interruptions'!O22945</f>
        <v>0</v>
      </c>
      <c r="G22945" s="342">
        <f>'6.3 Sustained interruptions'!R22945</f>
        <v>0</v>
      </c>
      <c r="H22945" s="342">
        <f>IFERROR(VLOOKUP(C22945,'6.2.4 STPIS Customer summary'!$D$12:$H$17,5,FALSE),0)</f>
        <v>0</v>
      </c>
      <c r="I22945" s="342">
        <f>IF(B22945=0,0,'6.2.4 STPIS Customer summary'!$H$17)</f>
        <v>0</v>
      </c>
      <c r="J22945" s="339" t="str">
        <f>IF(B22945=0,"",IF(ISERROR(VLOOKUP(D22945,Lookups!$F$3:$F$18,1,FALSE)),1,0))</f>
        <v/>
      </c>
      <c r="K22945" s="380" t="str">
        <f t="shared" si="1074"/>
        <v/>
      </c>
      <c r="L22945" s="380" t="str">
        <f t="shared" si="1075"/>
        <v/>
      </c>
      <c r="M22945" s="381" t="str">
        <f t="shared" si="1076"/>
        <v/>
      </c>
      <c r="N22945" s="104"/>
    </row>
    <row r="22946" spans="1:14">
      <c r="A22946" s="154"/>
      <c r="B22946" s="379">
        <f>IFERROR(VLOOKUP('6.3 Sustained interruptions'!$D22946,'Incident earliest date'!$D:$F,2,FALSE),'6.3 Sustained interruptions'!E22946*1)</f>
        <v>0</v>
      </c>
      <c r="C22946" s="342">
        <f>'6.3 Sustained interruptions'!K22946</f>
        <v>0</v>
      </c>
      <c r="D22946" s="342">
        <f>'6.3 Sustained interruptions'!L22946</f>
        <v>0</v>
      </c>
      <c r="E22946" s="342">
        <f>'6.3 Sustained interruptions'!N22946</f>
        <v>0</v>
      </c>
      <c r="F22946" s="342">
        <f>'6.3 Sustained interruptions'!O22946</f>
        <v>0</v>
      </c>
      <c r="G22946" s="342">
        <f>'6.3 Sustained interruptions'!R22946</f>
        <v>0</v>
      </c>
      <c r="H22946" s="342">
        <f>IFERROR(VLOOKUP(C22946,'6.2.4 STPIS Customer summary'!$D$12:$H$17,5,FALSE),0)</f>
        <v>0</v>
      </c>
      <c r="I22946" s="342">
        <f>IF(B22946=0,0,'6.2.4 STPIS Customer summary'!$H$17)</f>
        <v>0</v>
      </c>
      <c r="J22946" s="339" t="str">
        <f>IF(B22946=0,"",IF(ISERROR(VLOOKUP(D22946,Lookups!$F$3:$F$18,1,FALSE)),1,0))</f>
        <v/>
      </c>
      <c r="K22946" s="380" t="str">
        <f t="shared" si="1074"/>
        <v/>
      </c>
      <c r="L22946" s="380" t="str">
        <f t="shared" si="1075"/>
        <v/>
      </c>
      <c r="M22946" s="381" t="str">
        <f t="shared" si="1076"/>
        <v/>
      </c>
      <c r="N22946" s="104"/>
    </row>
    <row r="22947" spans="1:14">
      <c r="A22947" s="154"/>
      <c r="B22947" s="379">
        <f>IFERROR(VLOOKUP('6.3 Sustained interruptions'!$D22947,'Incident earliest date'!$D:$F,2,FALSE),'6.3 Sustained interruptions'!E22947*1)</f>
        <v>0</v>
      </c>
      <c r="C22947" s="342">
        <f>'6.3 Sustained interruptions'!K22947</f>
        <v>0</v>
      </c>
      <c r="D22947" s="342">
        <f>'6.3 Sustained interruptions'!L22947</f>
        <v>0</v>
      </c>
      <c r="E22947" s="342">
        <f>'6.3 Sustained interruptions'!N22947</f>
        <v>0</v>
      </c>
      <c r="F22947" s="342">
        <f>'6.3 Sustained interruptions'!O22947</f>
        <v>0</v>
      </c>
      <c r="G22947" s="342">
        <f>'6.3 Sustained interruptions'!R22947</f>
        <v>0</v>
      </c>
      <c r="H22947" s="342">
        <f>IFERROR(VLOOKUP(C22947,'6.2.4 STPIS Customer summary'!$D$12:$H$17,5,FALSE),0)</f>
        <v>0</v>
      </c>
      <c r="I22947" s="342">
        <f>IF(B22947=0,0,'6.2.4 STPIS Customer summary'!$H$17)</f>
        <v>0</v>
      </c>
      <c r="J22947" s="339" t="str">
        <f>IF(B22947=0,"",IF(ISERROR(VLOOKUP(D22947,Lookups!$F$3:$F$18,1,FALSE)),1,0))</f>
        <v/>
      </c>
      <c r="K22947" s="380" t="str">
        <f t="shared" si="1074"/>
        <v/>
      </c>
      <c r="L22947" s="380" t="str">
        <f t="shared" si="1075"/>
        <v/>
      </c>
      <c r="M22947" s="381" t="str">
        <f t="shared" si="1076"/>
        <v/>
      </c>
      <c r="N22947" s="104"/>
    </row>
    <row r="22948" spans="1:14">
      <c r="A22948" s="154"/>
      <c r="B22948" s="379">
        <f>IFERROR(VLOOKUP('6.3 Sustained interruptions'!$D22948,'Incident earliest date'!$D:$F,2,FALSE),'6.3 Sustained interruptions'!E22948*1)</f>
        <v>0</v>
      </c>
      <c r="C22948" s="342">
        <f>'6.3 Sustained interruptions'!K22948</f>
        <v>0</v>
      </c>
      <c r="D22948" s="342">
        <f>'6.3 Sustained interruptions'!L22948</f>
        <v>0</v>
      </c>
      <c r="E22948" s="342">
        <f>'6.3 Sustained interruptions'!N22948</f>
        <v>0</v>
      </c>
      <c r="F22948" s="342">
        <f>'6.3 Sustained interruptions'!O22948</f>
        <v>0</v>
      </c>
      <c r="G22948" s="342">
        <f>'6.3 Sustained interruptions'!R22948</f>
        <v>0</v>
      </c>
      <c r="H22948" s="342">
        <f>IFERROR(VLOOKUP(C22948,'6.2.4 STPIS Customer summary'!$D$12:$H$17,5,FALSE),0)</f>
        <v>0</v>
      </c>
      <c r="I22948" s="342">
        <f>IF(B22948=0,0,'6.2.4 STPIS Customer summary'!$H$17)</f>
        <v>0</v>
      </c>
      <c r="J22948" s="339" t="str">
        <f>IF(B22948=0,"",IF(ISERROR(VLOOKUP(D22948,Lookups!$F$3:$F$18,1,FALSE)),1,0))</f>
        <v/>
      </c>
      <c r="K22948" s="380" t="str">
        <f t="shared" si="1074"/>
        <v/>
      </c>
      <c r="L22948" s="380" t="str">
        <f t="shared" si="1075"/>
        <v/>
      </c>
      <c r="M22948" s="381" t="str">
        <f t="shared" si="1076"/>
        <v/>
      </c>
      <c r="N22948" s="104"/>
    </row>
    <row r="22949" spans="1:14">
      <c r="A22949" s="154"/>
      <c r="B22949" s="379">
        <f>IFERROR(VLOOKUP('6.3 Sustained interruptions'!$D22949,'Incident earliest date'!$D:$F,2,FALSE),'6.3 Sustained interruptions'!E22949*1)</f>
        <v>0</v>
      </c>
      <c r="C22949" s="342">
        <f>'6.3 Sustained interruptions'!K22949</f>
        <v>0</v>
      </c>
      <c r="D22949" s="342">
        <f>'6.3 Sustained interruptions'!L22949</f>
        <v>0</v>
      </c>
      <c r="E22949" s="342">
        <f>'6.3 Sustained interruptions'!N22949</f>
        <v>0</v>
      </c>
      <c r="F22949" s="342">
        <f>'6.3 Sustained interruptions'!O22949</f>
        <v>0</v>
      </c>
      <c r="G22949" s="342">
        <f>'6.3 Sustained interruptions'!R22949</f>
        <v>0</v>
      </c>
      <c r="H22949" s="342">
        <f>IFERROR(VLOOKUP(C22949,'6.2.4 STPIS Customer summary'!$D$12:$H$17,5,FALSE),0)</f>
        <v>0</v>
      </c>
      <c r="I22949" s="342">
        <f>IF(B22949=0,0,'6.2.4 STPIS Customer summary'!$H$17)</f>
        <v>0</v>
      </c>
      <c r="J22949" s="339" t="str">
        <f>IF(B22949=0,"",IF(ISERROR(VLOOKUP(D22949,Lookups!$F$3:$F$18,1,FALSE)),1,0))</f>
        <v/>
      </c>
      <c r="K22949" s="380" t="str">
        <f t="shared" si="1074"/>
        <v/>
      </c>
      <c r="L22949" s="380" t="str">
        <f t="shared" si="1075"/>
        <v/>
      </c>
      <c r="M22949" s="381" t="str">
        <f t="shared" si="1076"/>
        <v/>
      </c>
      <c r="N22949" s="104"/>
    </row>
    <row r="22950" spans="1:14">
      <c r="A22950" s="154"/>
      <c r="B22950" s="379">
        <f>IFERROR(VLOOKUP('6.3 Sustained interruptions'!$D22950,'Incident earliest date'!$D:$F,2,FALSE),'6.3 Sustained interruptions'!E22950*1)</f>
        <v>0</v>
      </c>
      <c r="C22950" s="342">
        <f>'6.3 Sustained interruptions'!K22950</f>
        <v>0</v>
      </c>
      <c r="D22950" s="342">
        <f>'6.3 Sustained interruptions'!L22950</f>
        <v>0</v>
      </c>
      <c r="E22950" s="342">
        <f>'6.3 Sustained interruptions'!N22950</f>
        <v>0</v>
      </c>
      <c r="F22950" s="342">
        <f>'6.3 Sustained interruptions'!O22950</f>
        <v>0</v>
      </c>
      <c r="G22950" s="342">
        <f>'6.3 Sustained interruptions'!R22950</f>
        <v>0</v>
      </c>
      <c r="H22950" s="342">
        <f>IFERROR(VLOOKUP(C22950,'6.2.4 STPIS Customer summary'!$D$12:$H$17,5,FALSE),0)</f>
        <v>0</v>
      </c>
      <c r="I22950" s="342">
        <f>IF(B22950=0,0,'6.2.4 STPIS Customer summary'!$H$17)</f>
        <v>0</v>
      </c>
      <c r="J22950" s="339" t="str">
        <f>IF(B22950=0,"",IF(ISERROR(VLOOKUP(D22950,Lookups!$F$3:$F$18,1,FALSE)),1,0))</f>
        <v/>
      </c>
      <c r="K22950" s="380" t="str">
        <f t="shared" si="1074"/>
        <v/>
      </c>
      <c r="L22950" s="380" t="str">
        <f t="shared" si="1075"/>
        <v/>
      </c>
      <c r="M22950" s="381" t="str">
        <f t="shared" si="1076"/>
        <v/>
      </c>
      <c r="N22950" s="104"/>
    </row>
    <row r="22951" spans="1:14">
      <c r="A22951" s="154"/>
      <c r="B22951" s="379">
        <f>IFERROR(VLOOKUP('6.3 Sustained interruptions'!$D22951,'Incident earliest date'!$D:$F,2,FALSE),'6.3 Sustained interruptions'!E22951*1)</f>
        <v>0</v>
      </c>
      <c r="C22951" s="342">
        <f>'6.3 Sustained interruptions'!K22951</f>
        <v>0</v>
      </c>
      <c r="D22951" s="342">
        <f>'6.3 Sustained interruptions'!L22951</f>
        <v>0</v>
      </c>
      <c r="E22951" s="342">
        <f>'6.3 Sustained interruptions'!N22951</f>
        <v>0</v>
      </c>
      <c r="F22951" s="342">
        <f>'6.3 Sustained interruptions'!O22951</f>
        <v>0</v>
      </c>
      <c r="G22951" s="342">
        <f>'6.3 Sustained interruptions'!R22951</f>
        <v>0</v>
      </c>
      <c r="H22951" s="342">
        <f>IFERROR(VLOOKUP(C22951,'6.2.4 STPIS Customer summary'!$D$12:$H$17,5,FALSE),0)</f>
        <v>0</v>
      </c>
      <c r="I22951" s="342">
        <f>IF(B22951=0,0,'6.2.4 STPIS Customer summary'!$H$17)</f>
        <v>0</v>
      </c>
      <c r="J22951" s="339" t="str">
        <f>IF(B22951=0,"",IF(ISERROR(VLOOKUP(D22951,Lookups!$F$3:$F$18,1,FALSE)),1,0))</f>
        <v/>
      </c>
      <c r="K22951" s="380" t="str">
        <f t="shared" si="1074"/>
        <v/>
      </c>
      <c r="L22951" s="380" t="str">
        <f t="shared" si="1075"/>
        <v/>
      </c>
      <c r="M22951" s="381" t="str">
        <f t="shared" si="1076"/>
        <v/>
      </c>
      <c r="N22951" s="104"/>
    </row>
    <row r="22952" spans="1:14">
      <c r="A22952" s="154"/>
      <c r="B22952" s="379">
        <f>IFERROR(VLOOKUP('6.3 Sustained interruptions'!$D22952,'Incident earliest date'!$D:$F,2,FALSE),'6.3 Sustained interruptions'!E22952*1)</f>
        <v>0</v>
      </c>
      <c r="C22952" s="342">
        <f>'6.3 Sustained interruptions'!K22952</f>
        <v>0</v>
      </c>
      <c r="D22952" s="342">
        <f>'6.3 Sustained interruptions'!L22952</f>
        <v>0</v>
      </c>
      <c r="E22952" s="342">
        <f>'6.3 Sustained interruptions'!N22952</f>
        <v>0</v>
      </c>
      <c r="F22952" s="342">
        <f>'6.3 Sustained interruptions'!O22952</f>
        <v>0</v>
      </c>
      <c r="G22952" s="342">
        <f>'6.3 Sustained interruptions'!R22952</f>
        <v>0</v>
      </c>
      <c r="H22952" s="342">
        <f>IFERROR(VLOOKUP(C22952,'6.2.4 STPIS Customer summary'!$D$12:$H$17,5,FALSE),0)</f>
        <v>0</v>
      </c>
      <c r="I22952" s="342">
        <f>IF(B22952=0,0,'6.2.4 STPIS Customer summary'!$H$17)</f>
        <v>0</v>
      </c>
      <c r="J22952" s="339" t="str">
        <f>IF(B22952=0,"",IF(ISERROR(VLOOKUP(D22952,Lookups!$F$3:$F$18,1,FALSE)),1,0))</f>
        <v/>
      </c>
      <c r="K22952" s="380" t="str">
        <f t="shared" si="1074"/>
        <v/>
      </c>
      <c r="L22952" s="380" t="str">
        <f t="shared" si="1075"/>
        <v/>
      </c>
      <c r="M22952" s="381" t="str">
        <f t="shared" si="1076"/>
        <v/>
      </c>
      <c r="N22952" s="104"/>
    </row>
    <row r="22953" spans="1:14">
      <c r="A22953" s="154"/>
      <c r="B22953" s="379">
        <f>IFERROR(VLOOKUP('6.3 Sustained interruptions'!$D22953,'Incident earliest date'!$D:$F,2,FALSE),'6.3 Sustained interruptions'!E22953*1)</f>
        <v>0</v>
      </c>
      <c r="C22953" s="342">
        <f>'6.3 Sustained interruptions'!K22953</f>
        <v>0</v>
      </c>
      <c r="D22953" s="342">
        <f>'6.3 Sustained interruptions'!L22953</f>
        <v>0</v>
      </c>
      <c r="E22953" s="342">
        <f>'6.3 Sustained interruptions'!N22953</f>
        <v>0</v>
      </c>
      <c r="F22953" s="342">
        <f>'6.3 Sustained interruptions'!O22953</f>
        <v>0</v>
      </c>
      <c r="G22953" s="342">
        <f>'6.3 Sustained interruptions'!R22953</f>
        <v>0</v>
      </c>
      <c r="H22953" s="342">
        <f>IFERROR(VLOOKUP(C22953,'6.2.4 STPIS Customer summary'!$D$12:$H$17,5,FALSE),0)</f>
        <v>0</v>
      </c>
      <c r="I22953" s="342">
        <f>IF(B22953=0,0,'6.2.4 STPIS Customer summary'!$H$17)</f>
        <v>0</v>
      </c>
      <c r="J22953" s="339" t="str">
        <f>IF(B22953=0,"",IF(ISERROR(VLOOKUP(D22953,Lookups!$F$3:$F$18,1,FALSE)),1,0))</f>
        <v/>
      </c>
      <c r="K22953" s="380" t="str">
        <f t="shared" si="1074"/>
        <v/>
      </c>
      <c r="L22953" s="380" t="str">
        <f t="shared" si="1075"/>
        <v/>
      </c>
      <c r="M22953" s="381" t="str">
        <f t="shared" si="1076"/>
        <v/>
      </c>
      <c r="N22953" s="104"/>
    </row>
    <row r="22954" spans="1:14">
      <c r="A22954" s="154"/>
      <c r="B22954" s="379">
        <f>IFERROR(VLOOKUP('6.3 Sustained interruptions'!$D22954,'Incident earliest date'!$D:$F,2,FALSE),'6.3 Sustained interruptions'!E22954*1)</f>
        <v>0</v>
      </c>
      <c r="C22954" s="342">
        <f>'6.3 Sustained interruptions'!K22954</f>
        <v>0</v>
      </c>
      <c r="D22954" s="342">
        <f>'6.3 Sustained interruptions'!L22954</f>
        <v>0</v>
      </c>
      <c r="E22954" s="342">
        <f>'6.3 Sustained interruptions'!N22954</f>
        <v>0</v>
      </c>
      <c r="F22954" s="342">
        <f>'6.3 Sustained interruptions'!O22954</f>
        <v>0</v>
      </c>
      <c r="G22954" s="342">
        <f>'6.3 Sustained interruptions'!R22954</f>
        <v>0</v>
      </c>
      <c r="H22954" s="342">
        <f>IFERROR(VLOOKUP(C22954,'6.2.4 STPIS Customer summary'!$D$12:$H$17,5,FALSE),0)</f>
        <v>0</v>
      </c>
      <c r="I22954" s="342">
        <f>IF(B22954=0,0,'6.2.4 STPIS Customer summary'!$H$17)</f>
        <v>0</v>
      </c>
      <c r="J22954" s="339" t="str">
        <f>IF(B22954=0,"",IF(ISERROR(VLOOKUP(D22954,Lookups!$F$3:$F$18,1,FALSE)),1,0))</f>
        <v/>
      </c>
      <c r="K22954" s="380" t="str">
        <f t="shared" si="1074"/>
        <v/>
      </c>
      <c r="L22954" s="380" t="str">
        <f t="shared" si="1075"/>
        <v/>
      </c>
      <c r="M22954" s="381" t="str">
        <f t="shared" si="1076"/>
        <v/>
      </c>
      <c r="N22954" s="104"/>
    </row>
    <row r="22955" spans="1:14">
      <c r="A22955" s="154"/>
      <c r="B22955" s="379">
        <f>IFERROR(VLOOKUP('6.3 Sustained interruptions'!$D22955,'Incident earliest date'!$D:$F,2,FALSE),'6.3 Sustained interruptions'!E22955*1)</f>
        <v>0</v>
      </c>
      <c r="C22955" s="342">
        <f>'6.3 Sustained interruptions'!K22955</f>
        <v>0</v>
      </c>
      <c r="D22955" s="342">
        <f>'6.3 Sustained interruptions'!L22955</f>
        <v>0</v>
      </c>
      <c r="E22955" s="342">
        <f>'6.3 Sustained interruptions'!N22955</f>
        <v>0</v>
      </c>
      <c r="F22955" s="342">
        <f>'6.3 Sustained interruptions'!O22955</f>
        <v>0</v>
      </c>
      <c r="G22955" s="342">
        <f>'6.3 Sustained interruptions'!R22955</f>
        <v>0</v>
      </c>
      <c r="H22955" s="342">
        <f>IFERROR(VLOOKUP(C22955,'6.2.4 STPIS Customer summary'!$D$12:$H$17,5,FALSE),0)</f>
        <v>0</v>
      </c>
      <c r="I22955" s="342">
        <f>IF(B22955=0,0,'6.2.4 STPIS Customer summary'!$H$17)</f>
        <v>0</v>
      </c>
      <c r="J22955" s="339" t="str">
        <f>IF(B22955=0,"",IF(ISERROR(VLOOKUP(D22955,Lookups!$F$3:$F$18,1,FALSE)),1,0))</f>
        <v/>
      </c>
      <c r="K22955" s="380" t="str">
        <f t="shared" si="1074"/>
        <v/>
      </c>
      <c r="L22955" s="380" t="str">
        <f t="shared" si="1075"/>
        <v/>
      </c>
      <c r="M22955" s="381" t="str">
        <f t="shared" si="1076"/>
        <v/>
      </c>
      <c r="N22955" s="104"/>
    </row>
    <row r="22956" spans="1:14">
      <c r="A22956" s="154"/>
      <c r="B22956" s="379">
        <f>IFERROR(VLOOKUP('6.3 Sustained interruptions'!$D22956,'Incident earliest date'!$D:$F,2,FALSE),'6.3 Sustained interruptions'!E22956*1)</f>
        <v>0</v>
      </c>
      <c r="C22956" s="342">
        <f>'6.3 Sustained interruptions'!K22956</f>
        <v>0</v>
      </c>
      <c r="D22956" s="342">
        <f>'6.3 Sustained interruptions'!L22956</f>
        <v>0</v>
      </c>
      <c r="E22956" s="342">
        <f>'6.3 Sustained interruptions'!N22956</f>
        <v>0</v>
      </c>
      <c r="F22956" s="342">
        <f>'6.3 Sustained interruptions'!O22956</f>
        <v>0</v>
      </c>
      <c r="G22956" s="342">
        <f>'6.3 Sustained interruptions'!R22956</f>
        <v>0</v>
      </c>
      <c r="H22956" s="342">
        <f>IFERROR(VLOOKUP(C22956,'6.2.4 STPIS Customer summary'!$D$12:$H$17,5,FALSE),0)</f>
        <v>0</v>
      </c>
      <c r="I22956" s="342">
        <f>IF(B22956=0,0,'6.2.4 STPIS Customer summary'!$H$17)</f>
        <v>0</v>
      </c>
      <c r="J22956" s="339" t="str">
        <f>IF(B22956=0,"",IF(ISERROR(VLOOKUP(D22956,Lookups!$F$3:$F$18,1,FALSE)),1,0))</f>
        <v/>
      </c>
      <c r="K22956" s="380" t="str">
        <f t="shared" si="1074"/>
        <v/>
      </c>
      <c r="L22956" s="380" t="str">
        <f t="shared" si="1075"/>
        <v/>
      </c>
      <c r="M22956" s="381" t="str">
        <f t="shared" si="1076"/>
        <v/>
      </c>
      <c r="N22956" s="104"/>
    </row>
    <row r="22957" spans="1:14">
      <c r="A22957" s="154"/>
      <c r="B22957" s="379">
        <f>IFERROR(VLOOKUP('6.3 Sustained interruptions'!$D22957,'Incident earliest date'!$D:$F,2,FALSE),'6.3 Sustained interruptions'!E22957*1)</f>
        <v>0</v>
      </c>
      <c r="C22957" s="342">
        <f>'6.3 Sustained interruptions'!K22957</f>
        <v>0</v>
      </c>
      <c r="D22957" s="342">
        <f>'6.3 Sustained interruptions'!L22957</f>
        <v>0</v>
      </c>
      <c r="E22957" s="342">
        <f>'6.3 Sustained interruptions'!N22957</f>
        <v>0</v>
      </c>
      <c r="F22957" s="342">
        <f>'6.3 Sustained interruptions'!O22957</f>
        <v>0</v>
      </c>
      <c r="G22957" s="342">
        <f>'6.3 Sustained interruptions'!R22957</f>
        <v>0</v>
      </c>
      <c r="H22957" s="342">
        <f>IFERROR(VLOOKUP(C22957,'6.2.4 STPIS Customer summary'!$D$12:$H$17,5,FALSE),0)</f>
        <v>0</v>
      </c>
      <c r="I22957" s="342">
        <f>IF(B22957=0,0,'6.2.4 STPIS Customer summary'!$H$17)</f>
        <v>0</v>
      </c>
      <c r="J22957" s="339" t="str">
        <f>IF(B22957=0,"",IF(ISERROR(VLOOKUP(D22957,Lookups!$F$3:$F$18,1,FALSE)),1,0))</f>
        <v/>
      </c>
      <c r="K22957" s="380" t="str">
        <f t="shared" si="1074"/>
        <v/>
      </c>
      <c r="L22957" s="380" t="str">
        <f t="shared" si="1075"/>
        <v/>
      </c>
      <c r="M22957" s="381" t="str">
        <f t="shared" si="1076"/>
        <v/>
      </c>
      <c r="N22957" s="104"/>
    </row>
    <row r="22958" spans="1:14">
      <c r="A22958" s="154"/>
      <c r="B22958" s="379">
        <f>IFERROR(VLOOKUP('6.3 Sustained interruptions'!$D22958,'Incident earliest date'!$D:$F,2,FALSE),'6.3 Sustained interruptions'!E22958*1)</f>
        <v>0</v>
      </c>
      <c r="C22958" s="342">
        <f>'6.3 Sustained interruptions'!K22958</f>
        <v>0</v>
      </c>
      <c r="D22958" s="342">
        <f>'6.3 Sustained interruptions'!L22958</f>
        <v>0</v>
      </c>
      <c r="E22958" s="342">
        <f>'6.3 Sustained interruptions'!N22958</f>
        <v>0</v>
      </c>
      <c r="F22958" s="342">
        <f>'6.3 Sustained interruptions'!O22958</f>
        <v>0</v>
      </c>
      <c r="G22958" s="342">
        <f>'6.3 Sustained interruptions'!R22958</f>
        <v>0</v>
      </c>
      <c r="H22958" s="342">
        <f>IFERROR(VLOOKUP(C22958,'6.2.4 STPIS Customer summary'!$D$12:$H$17,5,FALSE),0)</f>
        <v>0</v>
      </c>
      <c r="I22958" s="342">
        <f>IF(B22958=0,0,'6.2.4 STPIS Customer summary'!$H$17)</f>
        <v>0</v>
      </c>
      <c r="J22958" s="339" t="str">
        <f>IF(B22958=0,"",IF(ISERROR(VLOOKUP(D22958,Lookups!$F$3:$F$18,1,FALSE)),1,0))</f>
        <v/>
      </c>
      <c r="K22958" s="380" t="str">
        <f t="shared" si="1074"/>
        <v/>
      </c>
      <c r="L22958" s="380" t="str">
        <f t="shared" si="1075"/>
        <v/>
      </c>
      <c r="M22958" s="381" t="str">
        <f t="shared" si="1076"/>
        <v/>
      </c>
      <c r="N22958" s="104"/>
    </row>
    <row r="22959" spans="1:14">
      <c r="A22959" s="154"/>
      <c r="B22959" s="379">
        <f>IFERROR(VLOOKUP('6.3 Sustained interruptions'!$D22959,'Incident earliest date'!$D:$F,2,FALSE),'6.3 Sustained interruptions'!E22959*1)</f>
        <v>0</v>
      </c>
      <c r="C22959" s="342">
        <f>'6.3 Sustained interruptions'!K22959</f>
        <v>0</v>
      </c>
      <c r="D22959" s="342">
        <f>'6.3 Sustained interruptions'!L22959</f>
        <v>0</v>
      </c>
      <c r="E22959" s="342">
        <f>'6.3 Sustained interruptions'!N22959</f>
        <v>0</v>
      </c>
      <c r="F22959" s="342">
        <f>'6.3 Sustained interruptions'!O22959</f>
        <v>0</v>
      </c>
      <c r="G22959" s="342">
        <f>'6.3 Sustained interruptions'!R22959</f>
        <v>0</v>
      </c>
      <c r="H22959" s="342">
        <f>IFERROR(VLOOKUP(C22959,'6.2.4 STPIS Customer summary'!$D$12:$H$17,5,FALSE),0)</f>
        <v>0</v>
      </c>
      <c r="I22959" s="342">
        <f>IF(B22959=0,0,'6.2.4 STPIS Customer summary'!$H$17)</f>
        <v>0</v>
      </c>
      <c r="J22959" s="339" t="str">
        <f>IF(B22959=0,"",IF(ISERROR(VLOOKUP(D22959,Lookups!$F$3:$F$18,1,FALSE)),1,0))</f>
        <v/>
      </c>
      <c r="K22959" s="380" t="str">
        <f t="shared" si="1074"/>
        <v/>
      </c>
      <c r="L22959" s="380" t="str">
        <f t="shared" si="1075"/>
        <v/>
      </c>
      <c r="M22959" s="381" t="str">
        <f t="shared" si="1076"/>
        <v/>
      </c>
      <c r="N22959" s="104"/>
    </row>
    <row r="22960" spans="1:14">
      <c r="A22960" s="154"/>
      <c r="B22960" s="379">
        <f>IFERROR(VLOOKUP('6.3 Sustained interruptions'!$D22960,'Incident earliest date'!$D:$F,2,FALSE),'6.3 Sustained interruptions'!E22960*1)</f>
        <v>0</v>
      </c>
      <c r="C22960" s="342">
        <f>'6.3 Sustained interruptions'!K22960</f>
        <v>0</v>
      </c>
      <c r="D22960" s="342">
        <f>'6.3 Sustained interruptions'!L22960</f>
        <v>0</v>
      </c>
      <c r="E22960" s="342">
        <f>'6.3 Sustained interruptions'!N22960</f>
        <v>0</v>
      </c>
      <c r="F22960" s="342">
        <f>'6.3 Sustained interruptions'!O22960</f>
        <v>0</v>
      </c>
      <c r="G22960" s="342">
        <f>'6.3 Sustained interruptions'!R22960</f>
        <v>0</v>
      </c>
      <c r="H22960" s="342">
        <f>IFERROR(VLOOKUP(C22960,'6.2.4 STPIS Customer summary'!$D$12:$H$17,5,FALSE),0)</f>
        <v>0</v>
      </c>
      <c r="I22960" s="342">
        <f>IF(B22960=0,0,'6.2.4 STPIS Customer summary'!$H$17)</f>
        <v>0</v>
      </c>
      <c r="J22960" s="339" t="str">
        <f>IF(B22960=0,"",IF(ISERROR(VLOOKUP(D22960,Lookups!$F$3:$F$18,1,FALSE)),1,0))</f>
        <v/>
      </c>
      <c r="K22960" s="380" t="str">
        <f t="shared" si="1074"/>
        <v/>
      </c>
      <c r="L22960" s="380" t="str">
        <f t="shared" si="1075"/>
        <v/>
      </c>
      <c r="M22960" s="381" t="str">
        <f t="shared" si="1076"/>
        <v/>
      </c>
      <c r="N22960" s="104"/>
    </row>
    <row r="22961" spans="1:14">
      <c r="A22961" s="154"/>
      <c r="B22961" s="379">
        <f>IFERROR(VLOOKUP('6.3 Sustained interruptions'!$D22961,'Incident earliest date'!$D:$F,2,FALSE),'6.3 Sustained interruptions'!E22961*1)</f>
        <v>0</v>
      </c>
      <c r="C22961" s="342">
        <f>'6.3 Sustained interruptions'!K22961</f>
        <v>0</v>
      </c>
      <c r="D22961" s="342">
        <f>'6.3 Sustained interruptions'!L22961</f>
        <v>0</v>
      </c>
      <c r="E22961" s="342">
        <f>'6.3 Sustained interruptions'!N22961</f>
        <v>0</v>
      </c>
      <c r="F22961" s="342">
        <f>'6.3 Sustained interruptions'!O22961</f>
        <v>0</v>
      </c>
      <c r="G22961" s="342">
        <f>'6.3 Sustained interruptions'!R22961</f>
        <v>0</v>
      </c>
      <c r="H22961" s="342">
        <f>IFERROR(VLOOKUP(C22961,'6.2.4 STPIS Customer summary'!$D$12:$H$17,5,FALSE),0)</f>
        <v>0</v>
      </c>
      <c r="I22961" s="342">
        <f>IF(B22961=0,0,'6.2.4 STPIS Customer summary'!$H$17)</f>
        <v>0</v>
      </c>
      <c r="J22961" s="339" t="str">
        <f>IF(B22961=0,"",IF(ISERROR(VLOOKUP(D22961,Lookups!$F$3:$F$18,1,FALSE)),1,0))</f>
        <v/>
      </c>
      <c r="K22961" s="380" t="str">
        <f t="shared" si="1074"/>
        <v/>
      </c>
      <c r="L22961" s="380" t="str">
        <f t="shared" si="1075"/>
        <v/>
      </c>
      <c r="M22961" s="381" t="str">
        <f t="shared" si="1076"/>
        <v/>
      </c>
      <c r="N22961" s="104"/>
    </row>
    <row r="22962" spans="1:14">
      <c r="A22962" s="154"/>
      <c r="B22962" s="379">
        <f>IFERROR(VLOOKUP('6.3 Sustained interruptions'!$D22962,'Incident earliest date'!$D:$F,2,FALSE),'6.3 Sustained interruptions'!E22962*1)</f>
        <v>0</v>
      </c>
      <c r="C22962" s="342">
        <f>'6.3 Sustained interruptions'!K22962</f>
        <v>0</v>
      </c>
      <c r="D22962" s="342">
        <f>'6.3 Sustained interruptions'!L22962</f>
        <v>0</v>
      </c>
      <c r="E22962" s="342">
        <f>'6.3 Sustained interruptions'!N22962</f>
        <v>0</v>
      </c>
      <c r="F22962" s="342">
        <f>'6.3 Sustained interruptions'!O22962</f>
        <v>0</v>
      </c>
      <c r="G22962" s="342">
        <f>'6.3 Sustained interruptions'!R22962</f>
        <v>0</v>
      </c>
      <c r="H22962" s="342">
        <f>IFERROR(VLOOKUP(C22962,'6.2.4 STPIS Customer summary'!$D$12:$H$17,5,FALSE),0)</f>
        <v>0</v>
      </c>
      <c r="I22962" s="342">
        <f>IF(B22962=0,0,'6.2.4 STPIS Customer summary'!$H$17)</f>
        <v>0</v>
      </c>
      <c r="J22962" s="339" t="str">
        <f>IF(B22962=0,"",IF(ISERROR(VLOOKUP(D22962,Lookups!$F$3:$F$18,1,FALSE)),1,0))</f>
        <v/>
      </c>
      <c r="K22962" s="380" t="str">
        <f t="shared" si="1074"/>
        <v/>
      </c>
      <c r="L22962" s="380" t="str">
        <f t="shared" si="1075"/>
        <v/>
      </c>
      <c r="M22962" s="381" t="str">
        <f t="shared" si="1076"/>
        <v/>
      </c>
      <c r="N22962" s="104"/>
    </row>
    <row r="22963" spans="1:14">
      <c r="A22963" s="154"/>
      <c r="B22963" s="379">
        <f>IFERROR(VLOOKUP('6.3 Sustained interruptions'!$D22963,'Incident earliest date'!$D:$F,2,FALSE),'6.3 Sustained interruptions'!E22963*1)</f>
        <v>0</v>
      </c>
      <c r="C22963" s="342">
        <f>'6.3 Sustained interruptions'!K22963</f>
        <v>0</v>
      </c>
      <c r="D22963" s="342">
        <f>'6.3 Sustained interruptions'!L22963</f>
        <v>0</v>
      </c>
      <c r="E22963" s="342">
        <f>'6.3 Sustained interruptions'!N22963</f>
        <v>0</v>
      </c>
      <c r="F22963" s="342">
        <f>'6.3 Sustained interruptions'!O22963</f>
        <v>0</v>
      </c>
      <c r="G22963" s="342">
        <f>'6.3 Sustained interruptions'!R22963</f>
        <v>0</v>
      </c>
      <c r="H22963" s="342">
        <f>IFERROR(VLOOKUP(C22963,'6.2.4 STPIS Customer summary'!$D$12:$H$17,5,FALSE),0)</f>
        <v>0</v>
      </c>
      <c r="I22963" s="342">
        <f>IF(B22963=0,0,'6.2.4 STPIS Customer summary'!$H$17)</f>
        <v>0</v>
      </c>
      <c r="J22963" s="339" t="str">
        <f>IF(B22963=0,"",IF(ISERROR(VLOOKUP(D22963,Lookups!$F$3:$F$18,1,FALSE)),1,0))</f>
        <v/>
      </c>
      <c r="K22963" s="380" t="str">
        <f t="shared" si="1074"/>
        <v/>
      </c>
      <c r="L22963" s="380" t="str">
        <f t="shared" si="1075"/>
        <v/>
      </c>
      <c r="M22963" s="381" t="str">
        <f t="shared" si="1076"/>
        <v/>
      </c>
      <c r="N22963" s="104"/>
    </row>
    <row r="22964" spans="1:14">
      <c r="A22964" s="154"/>
      <c r="B22964" s="379">
        <f>IFERROR(VLOOKUP('6.3 Sustained interruptions'!$D22964,'Incident earliest date'!$D:$F,2,FALSE),'6.3 Sustained interruptions'!E22964*1)</f>
        <v>0</v>
      </c>
      <c r="C22964" s="342">
        <f>'6.3 Sustained interruptions'!K22964</f>
        <v>0</v>
      </c>
      <c r="D22964" s="342">
        <f>'6.3 Sustained interruptions'!L22964</f>
        <v>0</v>
      </c>
      <c r="E22964" s="342">
        <f>'6.3 Sustained interruptions'!N22964</f>
        <v>0</v>
      </c>
      <c r="F22964" s="342">
        <f>'6.3 Sustained interruptions'!O22964</f>
        <v>0</v>
      </c>
      <c r="G22964" s="342">
        <f>'6.3 Sustained interruptions'!R22964</f>
        <v>0</v>
      </c>
      <c r="H22964" s="342">
        <f>IFERROR(VLOOKUP(C22964,'6.2.4 STPIS Customer summary'!$D$12:$H$17,5,FALSE),0)</f>
        <v>0</v>
      </c>
      <c r="I22964" s="342">
        <f>IF(B22964=0,0,'6.2.4 STPIS Customer summary'!$H$17)</f>
        <v>0</v>
      </c>
      <c r="J22964" s="339" t="str">
        <f>IF(B22964=0,"",IF(ISERROR(VLOOKUP(D22964,Lookups!$F$3:$F$18,1,FALSE)),1,0))</f>
        <v/>
      </c>
      <c r="K22964" s="380" t="str">
        <f t="shared" si="1074"/>
        <v/>
      </c>
      <c r="L22964" s="380" t="str">
        <f t="shared" si="1075"/>
        <v/>
      </c>
      <c r="M22964" s="381" t="str">
        <f t="shared" si="1076"/>
        <v/>
      </c>
      <c r="N22964" s="104"/>
    </row>
    <row r="22965" spans="1:14">
      <c r="A22965" s="154"/>
      <c r="B22965" s="379">
        <f>IFERROR(VLOOKUP('6.3 Sustained interruptions'!$D22965,'Incident earliest date'!$D:$F,2,FALSE),'6.3 Sustained interruptions'!E22965*1)</f>
        <v>0</v>
      </c>
      <c r="C22965" s="342">
        <f>'6.3 Sustained interruptions'!K22965</f>
        <v>0</v>
      </c>
      <c r="D22965" s="342">
        <f>'6.3 Sustained interruptions'!L22965</f>
        <v>0</v>
      </c>
      <c r="E22965" s="342">
        <f>'6.3 Sustained interruptions'!N22965</f>
        <v>0</v>
      </c>
      <c r="F22965" s="342">
        <f>'6.3 Sustained interruptions'!O22965</f>
        <v>0</v>
      </c>
      <c r="G22965" s="342">
        <f>'6.3 Sustained interruptions'!R22965</f>
        <v>0</v>
      </c>
      <c r="H22965" s="342">
        <f>IFERROR(VLOOKUP(C22965,'6.2.4 STPIS Customer summary'!$D$12:$H$17,5,FALSE),0)</f>
        <v>0</v>
      </c>
      <c r="I22965" s="342">
        <f>IF(B22965=0,0,'6.2.4 STPIS Customer summary'!$H$17)</f>
        <v>0</v>
      </c>
      <c r="J22965" s="339" t="str">
        <f>IF(B22965=0,"",IF(ISERROR(VLOOKUP(D22965,Lookups!$F$3:$F$18,1,FALSE)),1,0))</f>
        <v/>
      </c>
      <c r="K22965" s="380" t="str">
        <f t="shared" si="1074"/>
        <v/>
      </c>
      <c r="L22965" s="380" t="str">
        <f t="shared" si="1075"/>
        <v/>
      </c>
      <c r="M22965" s="381" t="str">
        <f t="shared" si="1076"/>
        <v/>
      </c>
      <c r="N22965" s="104"/>
    </row>
    <row r="22966" spans="1:14">
      <c r="A22966" s="154"/>
      <c r="B22966" s="379">
        <f>IFERROR(VLOOKUP('6.3 Sustained interruptions'!$D22966,'Incident earliest date'!$D:$F,2,FALSE),'6.3 Sustained interruptions'!E22966*1)</f>
        <v>0</v>
      </c>
      <c r="C22966" s="342">
        <f>'6.3 Sustained interruptions'!K22966</f>
        <v>0</v>
      </c>
      <c r="D22966" s="342">
        <f>'6.3 Sustained interruptions'!L22966</f>
        <v>0</v>
      </c>
      <c r="E22966" s="342">
        <f>'6.3 Sustained interruptions'!N22966</f>
        <v>0</v>
      </c>
      <c r="F22966" s="342">
        <f>'6.3 Sustained interruptions'!O22966</f>
        <v>0</v>
      </c>
      <c r="G22966" s="342">
        <f>'6.3 Sustained interruptions'!R22966</f>
        <v>0</v>
      </c>
      <c r="H22966" s="342">
        <f>IFERROR(VLOOKUP(C22966,'6.2.4 STPIS Customer summary'!$D$12:$H$17,5,FALSE),0)</f>
        <v>0</v>
      </c>
      <c r="I22966" s="342">
        <f>IF(B22966=0,0,'6.2.4 STPIS Customer summary'!$H$17)</f>
        <v>0</v>
      </c>
      <c r="J22966" s="339" t="str">
        <f>IF(B22966=0,"",IF(ISERROR(VLOOKUP(D22966,Lookups!$F$3:$F$18,1,FALSE)),1,0))</f>
        <v/>
      </c>
      <c r="K22966" s="380" t="str">
        <f t="shared" si="1074"/>
        <v/>
      </c>
      <c r="L22966" s="380" t="str">
        <f t="shared" si="1075"/>
        <v/>
      </c>
      <c r="M22966" s="381" t="str">
        <f t="shared" si="1076"/>
        <v/>
      </c>
      <c r="N22966" s="104"/>
    </row>
    <row r="22967" spans="1:14">
      <c r="A22967" s="154"/>
      <c r="B22967" s="379">
        <f>IFERROR(VLOOKUP('6.3 Sustained interruptions'!$D22967,'Incident earliest date'!$D:$F,2,FALSE),'6.3 Sustained interruptions'!E22967*1)</f>
        <v>0</v>
      </c>
      <c r="C22967" s="342">
        <f>'6.3 Sustained interruptions'!K22967</f>
        <v>0</v>
      </c>
      <c r="D22967" s="342">
        <f>'6.3 Sustained interruptions'!L22967</f>
        <v>0</v>
      </c>
      <c r="E22967" s="342">
        <f>'6.3 Sustained interruptions'!N22967</f>
        <v>0</v>
      </c>
      <c r="F22967" s="342">
        <f>'6.3 Sustained interruptions'!O22967</f>
        <v>0</v>
      </c>
      <c r="G22967" s="342">
        <f>'6.3 Sustained interruptions'!R22967</f>
        <v>0</v>
      </c>
      <c r="H22967" s="342">
        <f>IFERROR(VLOOKUP(C22967,'6.2.4 STPIS Customer summary'!$D$12:$H$17,5,FALSE),0)</f>
        <v>0</v>
      </c>
      <c r="I22967" s="342">
        <f>IF(B22967=0,0,'6.2.4 STPIS Customer summary'!$H$17)</f>
        <v>0</v>
      </c>
      <c r="J22967" s="339" t="str">
        <f>IF(B22967=0,"",IF(ISERROR(VLOOKUP(D22967,Lookups!$F$3:$F$18,1,FALSE)),1,0))</f>
        <v/>
      </c>
      <c r="K22967" s="380" t="str">
        <f t="shared" si="1074"/>
        <v/>
      </c>
      <c r="L22967" s="380" t="str">
        <f t="shared" si="1075"/>
        <v/>
      </c>
      <c r="M22967" s="381" t="str">
        <f t="shared" si="1076"/>
        <v/>
      </c>
      <c r="N22967" s="104"/>
    </row>
    <row r="22968" spans="1:14">
      <c r="A22968" s="154"/>
      <c r="B22968" s="379">
        <f>IFERROR(VLOOKUP('6.3 Sustained interruptions'!$D22968,'Incident earliest date'!$D:$F,2,FALSE),'6.3 Sustained interruptions'!E22968*1)</f>
        <v>0</v>
      </c>
      <c r="C22968" s="342">
        <f>'6.3 Sustained interruptions'!K22968</f>
        <v>0</v>
      </c>
      <c r="D22968" s="342">
        <f>'6.3 Sustained interruptions'!L22968</f>
        <v>0</v>
      </c>
      <c r="E22968" s="342">
        <f>'6.3 Sustained interruptions'!N22968</f>
        <v>0</v>
      </c>
      <c r="F22968" s="342">
        <f>'6.3 Sustained interruptions'!O22968</f>
        <v>0</v>
      </c>
      <c r="G22968" s="342">
        <f>'6.3 Sustained interruptions'!R22968</f>
        <v>0</v>
      </c>
      <c r="H22968" s="342">
        <f>IFERROR(VLOOKUP(C22968,'6.2.4 STPIS Customer summary'!$D$12:$H$17,5,FALSE),0)</f>
        <v>0</v>
      </c>
      <c r="I22968" s="342">
        <f>IF(B22968=0,0,'6.2.4 STPIS Customer summary'!$H$17)</f>
        <v>0</v>
      </c>
      <c r="J22968" s="339" t="str">
        <f>IF(B22968=0,"",IF(ISERROR(VLOOKUP(D22968,Lookups!$F$3:$F$18,1,FALSE)),1,0))</f>
        <v/>
      </c>
      <c r="K22968" s="380" t="str">
        <f t="shared" si="1074"/>
        <v/>
      </c>
      <c r="L22968" s="380" t="str">
        <f t="shared" si="1075"/>
        <v/>
      </c>
      <c r="M22968" s="381" t="str">
        <f t="shared" si="1076"/>
        <v/>
      </c>
      <c r="N22968" s="104"/>
    </row>
    <row r="22969" spans="1:14">
      <c r="A22969" s="154"/>
      <c r="B22969" s="379">
        <f>IFERROR(VLOOKUP('6.3 Sustained interruptions'!$D22969,'Incident earliest date'!$D:$F,2,FALSE),'6.3 Sustained interruptions'!E22969*1)</f>
        <v>0</v>
      </c>
      <c r="C22969" s="342">
        <f>'6.3 Sustained interruptions'!K22969</f>
        <v>0</v>
      </c>
      <c r="D22969" s="342">
        <f>'6.3 Sustained interruptions'!L22969</f>
        <v>0</v>
      </c>
      <c r="E22969" s="342">
        <f>'6.3 Sustained interruptions'!N22969</f>
        <v>0</v>
      </c>
      <c r="F22969" s="342">
        <f>'6.3 Sustained interruptions'!O22969</f>
        <v>0</v>
      </c>
      <c r="G22969" s="342">
        <f>'6.3 Sustained interruptions'!R22969</f>
        <v>0</v>
      </c>
      <c r="H22969" s="342">
        <f>IFERROR(VLOOKUP(C22969,'6.2.4 STPIS Customer summary'!$D$12:$H$17,5,FALSE),0)</f>
        <v>0</v>
      </c>
      <c r="I22969" s="342">
        <f>IF(B22969=0,0,'6.2.4 STPIS Customer summary'!$H$17)</f>
        <v>0</v>
      </c>
      <c r="J22969" s="339" t="str">
        <f>IF(B22969=0,"",IF(ISERROR(VLOOKUP(D22969,Lookups!$F$3:$F$18,1,FALSE)),1,0))</f>
        <v/>
      </c>
      <c r="K22969" s="380" t="str">
        <f t="shared" si="1074"/>
        <v/>
      </c>
      <c r="L22969" s="380" t="str">
        <f t="shared" si="1075"/>
        <v/>
      </c>
      <c r="M22969" s="381" t="str">
        <f t="shared" si="1076"/>
        <v/>
      </c>
      <c r="N22969" s="104"/>
    </row>
    <row r="22970" spans="1:14">
      <c r="A22970" s="154"/>
      <c r="B22970" s="379">
        <f>IFERROR(VLOOKUP('6.3 Sustained interruptions'!$D22970,'Incident earliest date'!$D:$F,2,FALSE),'6.3 Sustained interruptions'!E22970*1)</f>
        <v>0</v>
      </c>
      <c r="C22970" s="342">
        <f>'6.3 Sustained interruptions'!K22970</f>
        <v>0</v>
      </c>
      <c r="D22970" s="342">
        <f>'6.3 Sustained interruptions'!L22970</f>
        <v>0</v>
      </c>
      <c r="E22970" s="342">
        <f>'6.3 Sustained interruptions'!N22970</f>
        <v>0</v>
      </c>
      <c r="F22970" s="342">
        <f>'6.3 Sustained interruptions'!O22970</f>
        <v>0</v>
      </c>
      <c r="G22970" s="342">
        <f>'6.3 Sustained interruptions'!R22970</f>
        <v>0</v>
      </c>
      <c r="H22970" s="342">
        <f>IFERROR(VLOOKUP(C22970,'6.2.4 STPIS Customer summary'!$D$12:$H$17,5,FALSE),0)</f>
        <v>0</v>
      </c>
      <c r="I22970" s="342">
        <f>IF(B22970=0,0,'6.2.4 STPIS Customer summary'!$H$17)</f>
        <v>0</v>
      </c>
      <c r="J22970" s="339" t="str">
        <f>IF(B22970=0,"",IF(ISERROR(VLOOKUP(D22970,Lookups!$F$3:$F$18,1,FALSE)),1,0))</f>
        <v/>
      </c>
      <c r="K22970" s="380" t="str">
        <f t="shared" si="1074"/>
        <v/>
      </c>
      <c r="L22970" s="380" t="str">
        <f t="shared" si="1075"/>
        <v/>
      </c>
      <c r="M22970" s="381" t="str">
        <f t="shared" si="1076"/>
        <v/>
      </c>
      <c r="N22970" s="104"/>
    </row>
    <row r="22971" spans="1:14">
      <c r="A22971" s="154"/>
      <c r="B22971" s="379">
        <f>IFERROR(VLOOKUP('6.3 Sustained interruptions'!$D22971,'Incident earliest date'!$D:$F,2,FALSE),'6.3 Sustained interruptions'!E22971*1)</f>
        <v>0</v>
      </c>
      <c r="C22971" s="342">
        <f>'6.3 Sustained interruptions'!K22971</f>
        <v>0</v>
      </c>
      <c r="D22971" s="342">
        <f>'6.3 Sustained interruptions'!L22971</f>
        <v>0</v>
      </c>
      <c r="E22971" s="342">
        <f>'6.3 Sustained interruptions'!N22971</f>
        <v>0</v>
      </c>
      <c r="F22971" s="342">
        <f>'6.3 Sustained interruptions'!O22971</f>
        <v>0</v>
      </c>
      <c r="G22971" s="342">
        <f>'6.3 Sustained interruptions'!R22971</f>
        <v>0</v>
      </c>
      <c r="H22971" s="342">
        <f>IFERROR(VLOOKUP(C22971,'6.2.4 STPIS Customer summary'!$D$12:$H$17,5,FALSE),0)</f>
        <v>0</v>
      </c>
      <c r="I22971" s="342">
        <f>IF(B22971=0,0,'6.2.4 STPIS Customer summary'!$H$17)</f>
        <v>0</v>
      </c>
      <c r="J22971" s="339" t="str">
        <f>IF(B22971=0,"",IF(ISERROR(VLOOKUP(D22971,Lookups!$F$3:$F$18,1,FALSE)),1,0))</f>
        <v/>
      </c>
      <c r="K22971" s="380" t="str">
        <f t="shared" si="1074"/>
        <v/>
      </c>
      <c r="L22971" s="380" t="str">
        <f t="shared" si="1075"/>
        <v/>
      </c>
      <c r="M22971" s="381" t="str">
        <f t="shared" si="1076"/>
        <v/>
      </c>
      <c r="N22971" s="104"/>
    </row>
    <row r="22972" spans="1:14">
      <c r="A22972" s="154"/>
      <c r="B22972" s="379">
        <f>IFERROR(VLOOKUP('6.3 Sustained interruptions'!$D22972,'Incident earliest date'!$D:$F,2,FALSE),'6.3 Sustained interruptions'!E22972*1)</f>
        <v>0</v>
      </c>
      <c r="C22972" s="342">
        <f>'6.3 Sustained interruptions'!K22972</f>
        <v>0</v>
      </c>
      <c r="D22972" s="342">
        <f>'6.3 Sustained interruptions'!L22972</f>
        <v>0</v>
      </c>
      <c r="E22972" s="342">
        <f>'6.3 Sustained interruptions'!N22972</f>
        <v>0</v>
      </c>
      <c r="F22972" s="342">
        <f>'6.3 Sustained interruptions'!O22972</f>
        <v>0</v>
      </c>
      <c r="G22972" s="342">
        <f>'6.3 Sustained interruptions'!R22972</f>
        <v>0</v>
      </c>
      <c r="H22972" s="342">
        <f>IFERROR(VLOOKUP(C22972,'6.2.4 STPIS Customer summary'!$D$12:$H$17,5,FALSE),0)</f>
        <v>0</v>
      </c>
      <c r="I22972" s="342">
        <f>IF(B22972=0,0,'6.2.4 STPIS Customer summary'!$H$17)</f>
        <v>0</v>
      </c>
      <c r="J22972" s="339" t="str">
        <f>IF(B22972=0,"",IF(ISERROR(VLOOKUP(D22972,Lookups!$F$3:$F$18,1,FALSE)),1,0))</f>
        <v/>
      </c>
      <c r="K22972" s="380" t="str">
        <f t="shared" si="1074"/>
        <v/>
      </c>
      <c r="L22972" s="380" t="str">
        <f t="shared" si="1075"/>
        <v/>
      </c>
      <c r="M22972" s="381" t="str">
        <f t="shared" si="1076"/>
        <v/>
      </c>
      <c r="N22972" s="104"/>
    </row>
    <row r="22973" spans="1:14">
      <c r="A22973" s="154"/>
      <c r="B22973" s="379">
        <f>IFERROR(VLOOKUP('6.3 Sustained interruptions'!$D22973,'Incident earliest date'!$D:$F,2,FALSE),'6.3 Sustained interruptions'!E22973*1)</f>
        <v>0</v>
      </c>
      <c r="C22973" s="342">
        <f>'6.3 Sustained interruptions'!K22973</f>
        <v>0</v>
      </c>
      <c r="D22973" s="342">
        <f>'6.3 Sustained interruptions'!L22973</f>
        <v>0</v>
      </c>
      <c r="E22973" s="342">
        <f>'6.3 Sustained interruptions'!N22973</f>
        <v>0</v>
      </c>
      <c r="F22973" s="342">
        <f>'6.3 Sustained interruptions'!O22973</f>
        <v>0</v>
      </c>
      <c r="G22973" s="342">
        <f>'6.3 Sustained interruptions'!R22973</f>
        <v>0</v>
      </c>
      <c r="H22973" s="342">
        <f>IFERROR(VLOOKUP(C22973,'6.2.4 STPIS Customer summary'!$D$12:$H$17,5,FALSE),0)</f>
        <v>0</v>
      </c>
      <c r="I22973" s="342">
        <f>IF(B22973=0,0,'6.2.4 STPIS Customer summary'!$H$17)</f>
        <v>0</v>
      </c>
      <c r="J22973" s="339" t="str">
        <f>IF(B22973=0,"",IF(ISERROR(VLOOKUP(D22973,Lookups!$F$3:$F$18,1,FALSE)),1,0))</f>
        <v/>
      </c>
      <c r="K22973" s="380" t="str">
        <f t="shared" si="1074"/>
        <v/>
      </c>
      <c r="L22973" s="380" t="str">
        <f t="shared" si="1075"/>
        <v/>
      </c>
      <c r="M22973" s="381" t="str">
        <f t="shared" si="1076"/>
        <v/>
      </c>
      <c r="N22973" s="104"/>
    </row>
    <row r="22974" spans="1:14">
      <c r="A22974" s="154"/>
      <c r="B22974" s="379">
        <f>IFERROR(VLOOKUP('6.3 Sustained interruptions'!$D22974,'Incident earliest date'!$D:$F,2,FALSE),'6.3 Sustained interruptions'!E22974*1)</f>
        <v>0</v>
      </c>
      <c r="C22974" s="342">
        <f>'6.3 Sustained interruptions'!K22974</f>
        <v>0</v>
      </c>
      <c r="D22974" s="342">
        <f>'6.3 Sustained interruptions'!L22974</f>
        <v>0</v>
      </c>
      <c r="E22974" s="342">
        <f>'6.3 Sustained interruptions'!N22974</f>
        <v>0</v>
      </c>
      <c r="F22974" s="342">
        <f>'6.3 Sustained interruptions'!O22974</f>
        <v>0</v>
      </c>
      <c r="G22974" s="342">
        <f>'6.3 Sustained interruptions'!R22974</f>
        <v>0</v>
      </c>
      <c r="H22974" s="342">
        <f>IFERROR(VLOOKUP(C22974,'6.2.4 STPIS Customer summary'!$D$12:$H$17,5,FALSE),0)</f>
        <v>0</v>
      </c>
      <c r="I22974" s="342">
        <f>IF(B22974=0,0,'6.2.4 STPIS Customer summary'!$H$17)</f>
        <v>0</v>
      </c>
      <c r="J22974" s="339" t="str">
        <f>IF(B22974=0,"",IF(ISERROR(VLOOKUP(D22974,Lookups!$F$3:$F$18,1,FALSE)),1,0))</f>
        <v/>
      </c>
      <c r="K22974" s="380" t="str">
        <f t="shared" si="1074"/>
        <v/>
      </c>
      <c r="L22974" s="380" t="str">
        <f t="shared" si="1075"/>
        <v/>
      </c>
      <c r="M22974" s="381" t="str">
        <f t="shared" si="1076"/>
        <v/>
      </c>
      <c r="N22974" s="104"/>
    </row>
    <row r="22975" spans="1:14">
      <c r="A22975" s="154"/>
      <c r="B22975" s="379">
        <f>IFERROR(VLOOKUP('6.3 Sustained interruptions'!$D22975,'Incident earliest date'!$D:$F,2,FALSE),'6.3 Sustained interruptions'!E22975*1)</f>
        <v>0</v>
      </c>
      <c r="C22975" s="342">
        <f>'6.3 Sustained interruptions'!K22975</f>
        <v>0</v>
      </c>
      <c r="D22975" s="342">
        <f>'6.3 Sustained interruptions'!L22975</f>
        <v>0</v>
      </c>
      <c r="E22975" s="342">
        <f>'6.3 Sustained interruptions'!N22975</f>
        <v>0</v>
      </c>
      <c r="F22975" s="342">
        <f>'6.3 Sustained interruptions'!O22975</f>
        <v>0</v>
      </c>
      <c r="G22975" s="342">
        <f>'6.3 Sustained interruptions'!R22975</f>
        <v>0</v>
      </c>
      <c r="H22975" s="342">
        <f>IFERROR(VLOOKUP(C22975,'6.2.4 STPIS Customer summary'!$D$12:$H$17,5,FALSE),0)</f>
        <v>0</v>
      </c>
      <c r="I22975" s="342">
        <f>IF(B22975=0,0,'6.2.4 STPIS Customer summary'!$H$17)</f>
        <v>0</v>
      </c>
      <c r="J22975" s="339" t="str">
        <f>IF(B22975=0,"",IF(ISERROR(VLOOKUP(D22975,Lookups!$F$3:$F$18,1,FALSE)),1,0))</f>
        <v/>
      </c>
      <c r="K22975" s="380" t="str">
        <f t="shared" si="1074"/>
        <v/>
      </c>
      <c r="L22975" s="380" t="str">
        <f t="shared" si="1075"/>
        <v/>
      </c>
      <c r="M22975" s="381" t="str">
        <f t="shared" si="1076"/>
        <v/>
      </c>
      <c r="N22975" s="104"/>
    </row>
    <row r="22976" spans="1:14">
      <c r="A22976" s="154"/>
      <c r="B22976" s="379">
        <f>IFERROR(VLOOKUP('6.3 Sustained interruptions'!$D22976,'Incident earliest date'!$D:$F,2,FALSE),'6.3 Sustained interruptions'!E22976*1)</f>
        <v>0</v>
      </c>
      <c r="C22976" s="342">
        <f>'6.3 Sustained interruptions'!K22976</f>
        <v>0</v>
      </c>
      <c r="D22976" s="342">
        <f>'6.3 Sustained interruptions'!L22976</f>
        <v>0</v>
      </c>
      <c r="E22976" s="342">
        <f>'6.3 Sustained interruptions'!N22976</f>
        <v>0</v>
      </c>
      <c r="F22976" s="342">
        <f>'6.3 Sustained interruptions'!O22976</f>
        <v>0</v>
      </c>
      <c r="G22976" s="342">
        <f>'6.3 Sustained interruptions'!R22976</f>
        <v>0</v>
      </c>
      <c r="H22976" s="342">
        <f>IFERROR(VLOOKUP(C22976,'6.2.4 STPIS Customer summary'!$D$12:$H$17,5,FALSE),0)</f>
        <v>0</v>
      </c>
      <c r="I22976" s="342">
        <f>IF(B22976=0,0,'6.2.4 STPIS Customer summary'!$H$17)</f>
        <v>0</v>
      </c>
      <c r="J22976" s="339" t="str">
        <f>IF(B22976=0,"",IF(ISERROR(VLOOKUP(D22976,Lookups!$F$3:$F$18,1,FALSE)),1,0))</f>
        <v/>
      </c>
      <c r="K22976" s="380" t="str">
        <f t="shared" si="1074"/>
        <v/>
      </c>
      <c r="L22976" s="380" t="str">
        <f t="shared" si="1075"/>
        <v/>
      </c>
      <c r="M22976" s="381" t="str">
        <f t="shared" si="1076"/>
        <v/>
      </c>
      <c r="N22976" s="104"/>
    </row>
    <row r="22977" spans="1:14">
      <c r="A22977" s="154"/>
      <c r="B22977" s="379">
        <f>IFERROR(VLOOKUP('6.3 Sustained interruptions'!$D22977,'Incident earliest date'!$D:$F,2,FALSE),'6.3 Sustained interruptions'!E22977*1)</f>
        <v>0</v>
      </c>
      <c r="C22977" s="342">
        <f>'6.3 Sustained interruptions'!K22977</f>
        <v>0</v>
      </c>
      <c r="D22977" s="342">
        <f>'6.3 Sustained interruptions'!L22977</f>
        <v>0</v>
      </c>
      <c r="E22977" s="342">
        <f>'6.3 Sustained interruptions'!N22977</f>
        <v>0</v>
      </c>
      <c r="F22977" s="342">
        <f>'6.3 Sustained interruptions'!O22977</f>
        <v>0</v>
      </c>
      <c r="G22977" s="342">
        <f>'6.3 Sustained interruptions'!R22977</f>
        <v>0</v>
      </c>
      <c r="H22977" s="342">
        <f>IFERROR(VLOOKUP(C22977,'6.2.4 STPIS Customer summary'!$D$12:$H$17,5,FALSE),0)</f>
        <v>0</v>
      </c>
      <c r="I22977" s="342">
        <f>IF(B22977=0,0,'6.2.4 STPIS Customer summary'!$H$17)</f>
        <v>0</v>
      </c>
      <c r="J22977" s="339" t="str">
        <f>IF(B22977=0,"",IF(ISERROR(VLOOKUP(D22977,Lookups!$F$3:$F$18,1,FALSE)),1,0))</f>
        <v/>
      </c>
      <c r="K22977" s="380" t="str">
        <f t="shared" si="1074"/>
        <v/>
      </c>
      <c r="L22977" s="380" t="str">
        <f t="shared" si="1075"/>
        <v/>
      </c>
      <c r="M22977" s="381" t="str">
        <f t="shared" si="1076"/>
        <v/>
      </c>
      <c r="N22977" s="104"/>
    </row>
    <row r="22978" spans="1:14">
      <c r="A22978" s="154"/>
      <c r="B22978" s="379">
        <f>IFERROR(VLOOKUP('6.3 Sustained interruptions'!$D22978,'Incident earliest date'!$D:$F,2,FALSE),'6.3 Sustained interruptions'!E22978*1)</f>
        <v>0</v>
      </c>
      <c r="C22978" s="342">
        <f>'6.3 Sustained interruptions'!K22978</f>
        <v>0</v>
      </c>
      <c r="D22978" s="342">
        <f>'6.3 Sustained interruptions'!L22978</f>
        <v>0</v>
      </c>
      <c r="E22978" s="342">
        <f>'6.3 Sustained interruptions'!N22978</f>
        <v>0</v>
      </c>
      <c r="F22978" s="342">
        <f>'6.3 Sustained interruptions'!O22978</f>
        <v>0</v>
      </c>
      <c r="G22978" s="342">
        <f>'6.3 Sustained interruptions'!R22978</f>
        <v>0</v>
      </c>
      <c r="H22978" s="342">
        <f>IFERROR(VLOOKUP(C22978,'6.2.4 STPIS Customer summary'!$D$12:$H$17,5,FALSE),0)</f>
        <v>0</v>
      </c>
      <c r="I22978" s="342">
        <f>IF(B22978=0,0,'6.2.4 STPIS Customer summary'!$H$17)</f>
        <v>0</v>
      </c>
      <c r="J22978" s="339" t="str">
        <f>IF(B22978=0,"",IF(ISERROR(VLOOKUP(D22978,Lookups!$F$3:$F$18,1,FALSE)),1,0))</f>
        <v/>
      </c>
      <c r="K22978" s="380" t="str">
        <f t="shared" si="1074"/>
        <v/>
      </c>
      <c r="L22978" s="380" t="str">
        <f t="shared" si="1075"/>
        <v/>
      </c>
      <c r="M22978" s="381" t="str">
        <f t="shared" si="1076"/>
        <v/>
      </c>
      <c r="N22978" s="104"/>
    </row>
    <row r="22979" spans="1:14">
      <c r="A22979" s="154"/>
      <c r="B22979" s="379">
        <f>IFERROR(VLOOKUP('6.3 Sustained interruptions'!$D22979,'Incident earliest date'!$D:$F,2,FALSE),'6.3 Sustained interruptions'!E22979*1)</f>
        <v>0</v>
      </c>
      <c r="C22979" s="342">
        <f>'6.3 Sustained interruptions'!K22979</f>
        <v>0</v>
      </c>
      <c r="D22979" s="342">
        <f>'6.3 Sustained interruptions'!L22979</f>
        <v>0</v>
      </c>
      <c r="E22979" s="342">
        <f>'6.3 Sustained interruptions'!N22979</f>
        <v>0</v>
      </c>
      <c r="F22979" s="342">
        <f>'6.3 Sustained interruptions'!O22979</f>
        <v>0</v>
      </c>
      <c r="G22979" s="342">
        <f>'6.3 Sustained interruptions'!R22979</f>
        <v>0</v>
      </c>
      <c r="H22979" s="342">
        <f>IFERROR(VLOOKUP(C22979,'6.2.4 STPIS Customer summary'!$D$12:$H$17,5,FALSE),0)</f>
        <v>0</v>
      </c>
      <c r="I22979" s="342">
        <f>IF(B22979=0,0,'6.2.4 STPIS Customer summary'!$H$17)</f>
        <v>0</v>
      </c>
      <c r="J22979" s="339" t="str">
        <f>IF(B22979=0,"",IF(ISERROR(VLOOKUP(D22979,Lookups!$F$3:$F$18,1,FALSE)),1,0))</f>
        <v/>
      </c>
      <c r="K22979" s="380" t="str">
        <f t="shared" si="1074"/>
        <v/>
      </c>
      <c r="L22979" s="380" t="str">
        <f t="shared" si="1075"/>
        <v/>
      </c>
      <c r="M22979" s="381" t="str">
        <f t="shared" si="1076"/>
        <v/>
      </c>
      <c r="N22979" s="104"/>
    </row>
    <row r="22980" spans="1:14">
      <c r="A22980" s="154"/>
      <c r="B22980" s="379">
        <f>IFERROR(VLOOKUP('6.3 Sustained interruptions'!$D22980,'Incident earliest date'!$D:$F,2,FALSE),'6.3 Sustained interruptions'!E22980*1)</f>
        <v>0</v>
      </c>
      <c r="C22980" s="342">
        <f>'6.3 Sustained interruptions'!K22980</f>
        <v>0</v>
      </c>
      <c r="D22980" s="342">
        <f>'6.3 Sustained interruptions'!L22980</f>
        <v>0</v>
      </c>
      <c r="E22980" s="342">
        <f>'6.3 Sustained interruptions'!N22980</f>
        <v>0</v>
      </c>
      <c r="F22980" s="342">
        <f>'6.3 Sustained interruptions'!O22980</f>
        <v>0</v>
      </c>
      <c r="G22980" s="342">
        <f>'6.3 Sustained interruptions'!R22980</f>
        <v>0</v>
      </c>
      <c r="H22980" s="342">
        <f>IFERROR(VLOOKUP(C22980,'6.2.4 STPIS Customer summary'!$D$12:$H$17,5,FALSE),0)</f>
        <v>0</v>
      </c>
      <c r="I22980" s="342">
        <f>IF(B22980=0,0,'6.2.4 STPIS Customer summary'!$H$17)</f>
        <v>0</v>
      </c>
      <c r="J22980" s="339" t="str">
        <f>IF(B22980=0,"",IF(ISERROR(VLOOKUP(D22980,Lookups!$F$3:$F$18,1,FALSE)),1,0))</f>
        <v/>
      </c>
      <c r="K22980" s="380" t="str">
        <f t="shared" si="1074"/>
        <v/>
      </c>
      <c r="L22980" s="380" t="str">
        <f t="shared" si="1075"/>
        <v/>
      </c>
      <c r="M22980" s="381" t="str">
        <f t="shared" si="1076"/>
        <v/>
      </c>
      <c r="N22980" s="104"/>
    </row>
    <row r="22981" spans="1:14">
      <c r="A22981" s="154"/>
      <c r="B22981" s="379">
        <f>IFERROR(VLOOKUP('6.3 Sustained interruptions'!$D22981,'Incident earliest date'!$D:$F,2,FALSE),'6.3 Sustained interruptions'!E22981*1)</f>
        <v>0</v>
      </c>
      <c r="C22981" s="342">
        <f>'6.3 Sustained interruptions'!K22981</f>
        <v>0</v>
      </c>
      <c r="D22981" s="342">
        <f>'6.3 Sustained interruptions'!L22981</f>
        <v>0</v>
      </c>
      <c r="E22981" s="342">
        <f>'6.3 Sustained interruptions'!N22981</f>
        <v>0</v>
      </c>
      <c r="F22981" s="342">
        <f>'6.3 Sustained interruptions'!O22981</f>
        <v>0</v>
      </c>
      <c r="G22981" s="342">
        <f>'6.3 Sustained interruptions'!R22981</f>
        <v>0</v>
      </c>
      <c r="H22981" s="342">
        <f>IFERROR(VLOOKUP(C22981,'6.2.4 STPIS Customer summary'!$D$12:$H$17,5,FALSE),0)</f>
        <v>0</v>
      </c>
      <c r="I22981" s="342">
        <f>IF(B22981=0,0,'6.2.4 STPIS Customer summary'!$H$17)</f>
        <v>0</v>
      </c>
      <c r="J22981" s="339" t="str">
        <f>IF(B22981=0,"",IF(ISERROR(VLOOKUP(D22981,Lookups!$F$3:$F$18,1,FALSE)),1,0))</f>
        <v/>
      </c>
      <c r="K22981" s="380" t="str">
        <f t="shared" si="1074"/>
        <v/>
      </c>
      <c r="L22981" s="380" t="str">
        <f t="shared" si="1075"/>
        <v/>
      </c>
      <c r="M22981" s="381" t="str">
        <f t="shared" si="1076"/>
        <v/>
      </c>
      <c r="N22981" s="104"/>
    </row>
    <row r="22982" spans="1:14">
      <c r="A22982" s="154"/>
      <c r="B22982" s="379">
        <f>IFERROR(VLOOKUP('6.3 Sustained interruptions'!$D22982,'Incident earliest date'!$D:$F,2,FALSE),'6.3 Sustained interruptions'!E22982*1)</f>
        <v>0</v>
      </c>
      <c r="C22982" s="342">
        <f>'6.3 Sustained interruptions'!K22982</f>
        <v>0</v>
      </c>
      <c r="D22982" s="342">
        <f>'6.3 Sustained interruptions'!L22982</f>
        <v>0</v>
      </c>
      <c r="E22982" s="342">
        <f>'6.3 Sustained interruptions'!N22982</f>
        <v>0</v>
      </c>
      <c r="F22982" s="342">
        <f>'6.3 Sustained interruptions'!O22982</f>
        <v>0</v>
      </c>
      <c r="G22982" s="342">
        <f>'6.3 Sustained interruptions'!R22982</f>
        <v>0</v>
      </c>
      <c r="H22982" s="342">
        <f>IFERROR(VLOOKUP(C22982,'6.2.4 STPIS Customer summary'!$D$12:$H$17,5,FALSE),0)</f>
        <v>0</v>
      </c>
      <c r="I22982" s="342">
        <f>IF(B22982=0,0,'6.2.4 STPIS Customer summary'!$H$17)</f>
        <v>0</v>
      </c>
      <c r="J22982" s="339" t="str">
        <f>IF(B22982=0,"",IF(ISERROR(VLOOKUP(D22982,Lookups!$F$3:$F$18,1,FALSE)),1,0))</f>
        <v/>
      </c>
      <c r="K22982" s="380" t="str">
        <f t="shared" si="1074"/>
        <v/>
      </c>
      <c r="L22982" s="380" t="str">
        <f t="shared" si="1075"/>
        <v/>
      </c>
      <c r="M22982" s="381" t="str">
        <f t="shared" si="1076"/>
        <v/>
      </c>
      <c r="N22982" s="104"/>
    </row>
    <row r="22983" spans="1:14">
      <c r="A22983" s="154"/>
      <c r="B22983" s="379">
        <f>IFERROR(VLOOKUP('6.3 Sustained interruptions'!$D22983,'Incident earliest date'!$D:$F,2,FALSE),'6.3 Sustained interruptions'!E22983*1)</f>
        <v>0</v>
      </c>
      <c r="C22983" s="342">
        <f>'6.3 Sustained interruptions'!K22983</f>
        <v>0</v>
      </c>
      <c r="D22983" s="342">
        <f>'6.3 Sustained interruptions'!L22983</f>
        <v>0</v>
      </c>
      <c r="E22983" s="342">
        <f>'6.3 Sustained interruptions'!N22983</f>
        <v>0</v>
      </c>
      <c r="F22983" s="342">
        <f>'6.3 Sustained interruptions'!O22983</f>
        <v>0</v>
      </c>
      <c r="G22983" s="342">
        <f>'6.3 Sustained interruptions'!R22983</f>
        <v>0</v>
      </c>
      <c r="H22983" s="342">
        <f>IFERROR(VLOOKUP(C22983,'6.2.4 STPIS Customer summary'!$D$12:$H$17,5,FALSE),0)</f>
        <v>0</v>
      </c>
      <c r="I22983" s="342">
        <f>IF(B22983=0,0,'6.2.4 STPIS Customer summary'!$H$17)</f>
        <v>0</v>
      </c>
      <c r="J22983" s="339" t="str">
        <f>IF(B22983=0,"",IF(ISERROR(VLOOKUP(D22983,Lookups!$F$3:$F$18,1,FALSE)),1,0))</f>
        <v/>
      </c>
      <c r="K22983" s="380" t="str">
        <f t="shared" si="1074"/>
        <v/>
      </c>
      <c r="L22983" s="380" t="str">
        <f t="shared" si="1075"/>
        <v/>
      </c>
      <c r="M22983" s="381" t="str">
        <f t="shared" si="1076"/>
        <v/>
      </c>
      <c r="N22983" s="104"/>
    </row>
    <row r="22984" spans="1:14">
      <c r="A22984" s="154"/>
      <c r="B22984" s="379">
        <f>IFERROR(VLOOKUP('6.3 Sustained interruptions'!$D22984,'Incident earliest date'!$D:$F,2,FALSE),'6.3 Sustained interruptions'!E22984*1)</f>
        <v>0</v>
      </c>
      <c r="C22984" s="342">
        <f>'6.3 Sustained interruptions'!K22984</f>
        <v>0</v>
      </c>
      <c r="D22984" s="342">
        <f>'6.3 Sustained interruptions'!L22984</f>
        <v>0</v>
      </c>
      <c r="E22984" s="342">
        <f>'6.3 Sustained interruptions'!N22984</f>
        <v>0</v>
      </c>
      <c r="F22984" s="342">
        <f>'6.3 Sustained interruptions'!O22984</f>
        <v>0</v>
      </c>
      <c r="G22984" s="342">
        <f>'6.3 Sustained interruptions'!R22984</f>
        <v>0</v>
      </c>
      <c r="H22984" s="342">
        <f>IFERROR(VLOOKUP(C22984,'6.2.4 STPIS Customer summary'!$D$12:$H$17,5,FALSE),0)</f>
        <v>0</v>
      </c>
      <c r="I22984" s="342">
        <f>IF(B22984=0,0,'6.2.4 STPIS Customer summary'!$H$17)</f>
        <v>0</v>
      </c>
      <c r="J22984" s="339" t="str">
        <f>IF(B22984=0,"",IF(ISERROR(VLOOKUP(D22984,Lookups!$F$3:$F$18,1,FALSE)),1,0))</f>
        <v/>
      </c>
      <c r="K22984" s="380" t="str">
        <f t="shared" si="1074"/>
        <v/>
      </c>
      <c r="L22984" s="380" t="str">
        <f t="shared" si="1075"/>
        <v/>
      </c>
      <c r="M22984" s="381" t="str">
        <f t="shared" si="1076"/>
        <v/>
      </c>
      <c r="N22984" s="104"/>
    </row>
    <row r="22985" spans="1:14">
      <c r="A22985" s="154"/>
      <c r="B22985" s="379">
        <f>IFERROR(VLOOKUP('6.3 Sustained interruptions'!$D22985,'Incident earliest date'!$D:$F,2,FALSE),'6.3 Sustained interruptions'!E22985*1)</f>
        <v>0</v>
      </c>
      <c r="C22985" s="342">
        <f>'6.3 Sustained interruptions'!K22985</f>
        <v>0</v>
      </c>
      <c r="D22985" s="342">
        <f>'6.3 Sustained interruptions'!L22985</f>
        <v>0</v>
      </c>
      <c r="E22985" s="342">
        <f>'6.3 Sustained interruptions'!N22985</f>
        <v>0</v>
      </c>
      <c r="F22985" s="342">
        <f>'6.3 Sustained interruptions'!O22985</f>
        <v>0</v>
      </c>
      <c r="G22985" s="342">
        <f>'6.3 Sustained interruptions'!R22985</f>
        <v>0</v>
      </c>
      <c r="H22985" s="342">
        <f>IFERROR(VLOOKUP(C22985,'6.2.4 STPIS Customer summary'!$D$12:$H$17,5,FALSE),0)</f>
        <v>0</v>
      </c>
      <c r="I22985" s="342">
        <f>IF(B22985=0,0,'6.2.4 STPIS Customer summary'!$H$17)</f>
        <v>0</v>
      </c>
      <c r="J22985" s="339" t="str">
        <f>IF(B22985=0,"",IF(ISERROR(VLOOKUP(D22985,Lookups!$F$3:$F$18,1,FALSE)),1,0))</f>
        <v/>
      </c>
      <c r="K22985" s="380" t="str">
        <f t="shared" si="1074"/>
        <v/>
      </c>
      <c r="L22985" s="380" t="str">
        <f t="shared" si="1075"/>
        <v/>
      </c>
      <c r="M22985" s="381" t="str">
        <f t="shared" si="1076"/>
        <v/>
      </c>
      <c r="N22985" s="104"/>
    </row>
    <row r="22986" spans="1:14">
      <c r="A22986" s="154"/>
      <c r="B22986" s="379">
        <f>IFERROR(VLOOKUP('6.3 Sustained interruptions'!$D22986,'Incident earliest date'!$D:$F,2,FALSE),'6.3 Sustained interruptions'!E22986*1)</f>
        <v>0</v>
      </c>
      <c r="C22986" s="342">
        <f>'6.3 Sustained interruptions'!K22986</f>
        <v>0</v>
      </c>
      <c r="D22986" s="342">
        <f>'6.3 Sustained interruptions'!L22986</f>
        <v>0</v>
      </c>
      <c r="E22986" s="342">
        <f>'6.3 Sustained interruptions'!N22986</f>
        <v>0</v>
      </c>
      <c r="F22986" s="342">
        <f>'6.3 Sustained interruptions'!O22986</f>
        <v>0</v>
      </c>
      <c r="G22986" s="342">
        <f>'6.3 Sustained interruptions'!R22986</f>
        <v>0</v>
      </c>
      <c r="H22986" s="342">
        <f>IFERROR(VLOOKUP(C22986,'6.2.4 STPIS Customer summary'!$D$12:$H$17,5,FALSE),0)</f>
        <v>0</v>
      </c>
      <c r="I22986" s="342">
        <f>IF(B22986=0,0,'6.2.4 STPIS Customer summary'!$H$17)</f>
        <v>0</v>
      </c>
      <c r="J22986" s="339" t="str">
        <f>IF(B22986=0,"",IF(ISERROR(VLOOKUP(D22986,Lookups!$F$3:$F$18,1,FALSE)),1,0))</f>
        <v/>
      </c>
      <c r="K22986" s="380" t="str">
        <f t="shared" si="1074"/>
        <v/>
      </c>
      <c r="L22986" s="380" t="str">
        <f t="shared" si="1075"/>
        <v/>
      </c>
      <c r="M22986" s="381" t="str">
        <f t="shared" si="1076"/>
        <v/>
      </c>
      <c r="N22986" s="104"/>
    </row>
    <row r="22987" spans="1:14">
      <c r="A22987" s="154"/>
      <c r="B22987" s="379">
        <f>IFERROR(VLOOKUP('6.3 Sustained interruptions'!$D22987,'Incident earliest date'!$D:$F,2,FALSE),'6.3 Sustained interruptions'!E22987*1)</f>
        <v>0</v>
      </c>
      <c r="C22987" s="342">
        <f>'6.3 Sustained interruptions'!K22987</f>
        <v>0</v>
      </c>
      <c r="D22987" s="342">
        <f>'6.3 Sustained interruptions'!L22987</f>
        <v>0</v>
      </c>
      <c r="E22987" s="342">
        <f>'6.3 Sustained interruptions'!N22987</f>
        <v>0</v>
      </c>
      <c r="F22987" s="342">
        <f>'6.3 Sustained interruptions'!O22987</f>
        <v>0</v>
      </c>
      <c r="G22987" s="342">
        <f>'6.3 Sustained interruptions'!R22987</f>
        <v>0</v>
      </c>
      <c r="H22987" s="342">
        <f>IFERROR(VLOOKUP(C22987,'6.2.4 STPIS Customer summary'!$D$12:$H$17,5,FALSE),0)</f>
        <v>0</v>
      </c>
      <c r="I22987" s="342">
        <f>IF(B22987=0,0,'6.2.4 STPIS Customer summary'!$H$17)</f>
        <v>0</v>
      </c>
      <c r="J22987" s="339" t="str">
        <f>IF(B22987=0,"",IF(ISERROR(VLOOKUP(D22987,Lookups!$F$3:$F$18,1,FALSE)),1,0))</f>
        <v/>
      </c>
      <c r="K22987" s="380" t="str">
        <f t="shared" si="1074"/>
        <v/>
      </c>
      <c r="L22987" s="380" t="str">
        <f t="shared" si="1075"/>
        <v/>
      </c>
      <c r="M22987" s="381" t="str">
        <f t="shared" si="1076"/>
        <v/>
      </c>
      <c r="N22987" s="104"/>
    </row>
    <row r="22988" spans="1:14">
      <c r="A22988" s="154"/>
      <c r="B22988" s="379">
        <f>IFERROR(VLOOKUP('6.3 Sustained interruptions'!$D22988,'Incident earliest date'!$D:$F,2,FALSE),'6.3 Sustained interruptions'!E22988*1)</f>
        <v>0</v>
      </c>
      <c r="C22988" s="342">
        <f>'6.3 Sustained interruptions'!K22988</f>
        <v>0</v>
      </c>
      <c r="D22988" s="342">
        <f>'6.3 Sustained interruptions'!L22988</f>
        <v>0</v>
      </c>
      <c r="E22988" s="342">
        <f>'6.3 Sustained interruptions'!N22988</f>
        <v>0</v>
      </c>
      <c r="F22988" s="342">
        <f>'6.3 Sustained interruptions'!O22988</f>
        <v>0</v>
      </c>
      <c r="G22988" s="342">
        <f>'6.3 Sustained interruptions'!R22988</f>
        <v>0</v>
      </c>
      <c r="H22988" s="342">
        <f>IFERROR(VLOOKUP(C22988,'6.2.4 STPIS Customer summary'!$D$12:$H$17,5,FALSE),0)</f>
        <v>0</v>
      </c>
      <c r="I22988" s="342">
        <f>IF(B22988=0,0,'6.2.4 STPIS Customer summary'!$H$17)</f>
        <v>0</v>
      </c>
      <c r="J22988" s="339" t="str">
        <f>IF(B22988=0,"",IF(ISERROR(VLOOKUP(D22988,Lookups!$F$3:$F$18,1,FALSE)),1,0))</f>
        <v/>
      </c>
      <c r="K22988" s="380" t="str">
        <f t="shared" si="1074"/>
        <v/>
      </c>
      <c r="L22988" s="380" t="str">
        <f t="shared" si="1075"/>
        <v/>
      </c>
      <c r="M22988" s="381" t="str">
        <f t="shared" si="1076"/>
        <v/>
      </c>
      <c r="N22988" s="104"/>
    </row>
    <row r="22989" spans="1:14">
      <c r="A22989" s="154"/>
      <c r="B22989" s="379">
        <f>IFERROR(VLOOKUP('6.3 Sustained interruptions'!$D22989,'Incident earliest date'!$D:$F,2,FALSE),'6.3 Sustained interruptions'!E22989*1)</f>
        <v>0</v>
      </c>
      <c r="C22989" s="342">
        <f>'6.3 Sustained interruptions'!K22989</f>
        <v>0</v>
      </c>
      <c r="D22989" s="342">
        <f>'6.3 Sustained interruptions'!L22989</f>
        <v>0</v>
      </c>
      <c r="E22989" s="342">
        <f>'6.3 Sustained interruptions'!N22989</f>
        <v>0</v>
      </c>
      <c r="F22989" s="342">
        <f>'6.3 Sustained interruptions'!O22989</f>
        <v>0</v>
      </c>
      <c r="G22989" s="342">
        <f>'6.3 Sustained interruptions'!R22989</f>
        <v>0</v>
      </c>
      <c r="H22989" s="342">
        <f>IFERROR(VLOOKUP(C22989,'6.2.4 STPIS Customer summary'!$D$12:$H$17,5,FALSE),0)</f>
        <v>0</v>
      </c>
      <c r="I22989" s="342">
        <f>IF(B22989=0,0,'6.2.4 STPIS Customer summary'!$H$17)</f>
        <v>0</v>
      </c>
      <c r="J22989" s="339" t="str">
        <f>IF(B22989=0,"",IF(ISERROR(VLOOKUP(D22989,Lookups!$F$3:$F$18,1,FALSE)),1,0))</f>
        <v/>
      </c>
      <c r="K22989" s="380" t="str">
        <f t="shared" si="1074"/>
        <v/>
      </c>
      <c r="L22989" s="380" t="str">
        <f t="shared" si="1075"/>
        <v/>
      </c>
      <c r="M22989" s="381" t="str">
        <f t="shared" si="1076"/>
        <v/>
      </c>
      <c r="N22989" s="104"/>
    </row>
    <row r="22990" spans="1:14">
      <c r="A22990" s="154"/>
      <c r="B22990" s="379">
        <f>IFERROR(VLOOKUP('6.3 Sustained interruptions'!$D22990,'Incident earliest date'!$D:$F,2,FALSE),'6.3 Sustained interruptions'!E22990*1)</f>
        <v>0</v>
      </c>
      <c r="C22990" s="342">
        <f>'6.3 Sustained interruptions'!K22990</f>
        <v>0</v>
      </c>
      <c r="D22990" s="342">
        <f>'6.3 Sustained interruptions'!L22990</f>
        <v>0</v>
      </c>
      <c r="E22990" s="342">
        <f>'6.3 Sustained interruptions'!N22990</f>
        <v>0</v>
      </c>
      <c r="F22990" s="342">
        <f>'6.3 Sustained interruptions'!O22990</f>
        <v>0</v>
      </c>
      <c r="G22990" s="342">
        <f>'6.3 Sustained interruptions'!R22990</f>
        <v>0</v>
      </c>
      <c r="H22990" s="342">
        <f>IFERROR(VLOOKUP(C22990,'6.2.4 STPIS Customer summary'!$D$12:$H$17,5,FALSE),0)</f>
        <v>0</v>
      </c>
      <c r="I22990" s="342">
        <f>IF(B22990=0,0,'6.2.4 STPIS Customer summary'!$H$17)</f>
        <v>0</v>
      </c>
      <c r="J22990" s="339" t="str">
        <f>IF(B22990=0,"",IF(ISERROR(VLOOKUP(D22990,Lookups!$F$3:$F$18,1,FALSE)),1,0))</f>
        <v/>
      </c>
      <c r="K22990" s="380" t="str">
        <f t="shared" si="1074"/>
        <v/>
      </c>
      <c r="L22990" s="380" t="str">
        <f t="shared" si="1075"/>
        <v/>
      </c>
      <c r="M22990" s="381" t="str">
        <f t="shared" si="1076"/>
        <v/>
      </c>
      <c r="N22990" s="104"/>
    </row>
    <row r="22991" spans="1:14">
      <c r="A22991" s="154"/>
      <c r="B22991" s="379">
        <f>IFERROR(VLOOKUP('6.3 Sustained interruptions'!$D22991,'Incident earliest date'!$D:$F,2,FALSE),'6.3 Sustained interruptions'!E22991*1)</f>
        <v>0</v>
      </c>
      <c r="C22991" s="342">
        <f>'6.3 Sustained interruptions'!K22991</f>
        <v>0</v>
      </c>
      <c r="D22991" s="342">
        <f>'6.3 Sustained interruptions'!L22991</f>
        <v>0</v>
      </c>
      <c r="E22991" s="342">
        <f>'6.3 Sustained interruptions'!N22991</f>
        <v>0</v>
      </c>
      <c r="F22991" s="342">
        <f>'6.3 Sustained interruptions'!O22991</f>
        <v>0</v>
      </c>
      <c r="G22991" s="342">
        <f>'6.3 Sustained interruptions'!R22991</f>
        <v>0</v>
      </c>
      <c r="H22991" s="342">
        <f>IFERROR(VLOOKUP(C22991,'6.2.4 STPIS Customer summary'!$D$12:$H$17,5,FALSE),0)</f>
        <v>0</v>
      </c>
      <c r="I22991" s="342">
        <f>IF(B22991=0,0,'6.2.4 STPIS Customer summary'!$H$17)</f>
        <v>0</v>
      </c>
      <c r="J22991" s="339" t="str">
        <f>IF(B22991=0,"",IF(ISERROR(VLOOKUP(D22991,Lookups!$F$3:$F$18,1,FALSE)),1,0))</f>
        <v/>
      </c>
      <c r="K22991" s="380" t="str">
        <f t="shared" si="1074"/>
        <v/>
      </c>
      <c r="L22991" s="380" t="str">
        <f t="shared" si="1075"/>
        <v/>
      </c>
      <c r="M22991" s="381" t="str">
        <f t="shared" si="1076"/>
        <v/>
      </c>
      <c r="N22991" s="104"/>
    </row>
    <row r="22992" spans="1:14">
      <c r="A22992" s="154"/>
      <c r="B22992" s="379">
        <f>IFERROR(VLOOKUP('6.3 Sustained interruptions'!$D22992,'Incident earliest date'!$D:$F,2,FALSE),'6.3 Sustained interruptions'!E22992*1)</f>
        <v>0</v>
      </c>
      <c r="C22992" s="342">
        <f>'6.3 Sustained interruptions'!K22992</f>
        <v>0</v>
      </c>
      <c r="D22992" s="342">
        <f>'6.3 Sustained interruptions'!L22992</f>
        <v>0</v>
      </c>
      <c r="E22992" s="342">
        <f>'6.3 Sustained interruptions'!N22992</f>
        <v>0</v>
      </c>
      <c r="F22992" s="342">
        <f>'6.3 Sustained interruptions'!O22992</f>
        <v>0</v>
      </c>
      <c r="G22992" s="342">
        <f>'6.3 Sustained interruptions'!R22992</f>
        <v>0</v>
      </c>
      <c r="H22992" s="342">
        <f>IFERROR(VLOOKUP(C22992,'6.2.4 STPIS Customer summary'!$D$12:$H$17,5,FALSE),0)</f>
        <v>0</v>
      </c>
      <c r="I22992" s="342">
        <f>IF(B22992=0,0,'6.2.4 STPIS Customer summary'!$H$17)</f>
        <v>0</v>
      </c>
      <c r="J22992" s="339" t="str">
        <f>IF(B22992=0,"",IF(ISERROR(VLOOKUP(D22992,Lookups!$F$3:$F$18,1,FALSE)),1,0))</f>
        <v/>
      </c>
      <c r="K22992" s="380" t="str">
        <f t="shared" ref="K22992:K23055" si="1077">IFERROR(F22992/H22992,"")</f>
        <v/>
      </c>
      <c r="L22992" s="380" t="str">
        <f t="shared" ref="L22992:L23055" si="1078">IFERROR(F22992/I22992,"")</f>
        <v/>
      </c>
      <c r="M22992" s="381" t="str">
        <f t="shared" ref="M22992:M23055" si="1079">IFERROR(E22992/H22992,"")</f>
        <v/>
      </c>
      <c r="N22992" s="104"/>
    </row>
    <row r="22993" spans="1:14">
      <c r="A22993" s="154"/>
      <c r="B22993" s="379">
        <f>IFERROR(VLOOKUP('6.3 Sustained interruptions'!$D22993,'Incident earliest date'!$D:$F,2,FALSE),'6.3 Sustained interruptions'!E22993*1)</f>
        <v>0</v>
      </c>
      <c r="C22993" s="342">
        <f>'6.3 Sustained interruptions'!K22993</f>
        <v>0</v>
      </c>
      <c r="D22993" s="342">
        <f>'6.3 Sustained interruptions'!L22993</f>
        <v>0</v>
      </c>
      <c r="E22993" s="342">
        <f>'6.3 Sustained interruptions'!N22993</f>
        <v>0</v>
      </c>
      <c r="F22993" s="342">
        <f>'6.3 Sustained interruptions'!O22993</f>
        <v>0</v>
      </c>
      <c r="G22993" s="342">
        <f>'6.3 Sustained interruptions'!R22993</f>
        <v>0</v>
      </c>
      <c r="H22993" s="342">
        <f>IFERROR(VLOOKUP(C22993,'6.2.4 STPIS Customer summary'!$D$12:$H$17,5,FALSE),0)</f>
        <v>0</v>
      </c>
      <c r="I22993" s="342">
        <f>IF(B22993=0,0,'6.2.4 STPIS Customer summary'!$H$17)</f>
        <v>0</v>
      </c>
      <c r="J22993" s="339" t="str">
        <f>IF(B22993=0,"",IF(ISERROR(VLOOKUP(D22993,Lookups!$F$3:$F$18,1,FALSE)),1,0))</f>
        <v/>
      </c>
      <c r="K22993" s="380" t="str">
        <f t="shared" si="1077"/>
        <v/>
      </c>
      <c r="L22993" s="380" t="str">
        <f t="shared" si="1078"/>
        <v/>
      </c>
      <c r="M22993" s="381" t="str">
        <f t="shared" si="1079"/>
        <v/>
      </c>
      <c r="N22993" s="104"/>
    </row>
    <row r="22994" spans="1:14">
      <c r="A22994" s="154"/>
      <c r="B22994" s="379">
        <f>IFERROR(VLOOKUP('6.3 Sustained interruptions'!$D22994,'Incident earliest date'!$D:$F,2,FALSE),'6.3 Sustained interruptions'!E22994*1)</f>
        <v>0</v>
      </c>
      <c r="C22994" s="342">
        <f>'6.3 Sustained interruptions'!K22994</f>
        <v>0</v>
      </c>
      <c r="D22994" s="342">
        <f>'6.3 Sustained interruptions'!L22994</f>
        <v>0</v>
      </c>
      <c r="E22994" s="342">
        <f>'6.3 Sustained interruptions'!N22994</f>
        <v>0</v>
      </c>
      <c r="F22994" s="342">
        <f>'6.3 Sustained interruptions'!O22994</f>
        <v>0</v>
      </c>
      <c r="G22994" s="342">
        <f>'6.3 Sustained interruptions'!R22994</f>
        <v>0</v>
      </c>
      <c r="H22994" s="342">
        <f>IFERROR(VLOOKUP(C22994,'6.2.4 STPIS Customer summary'!$D$12:$H$17,5,FALSE),0)</f>
        <v>0</v>
      </c>
      <c r="I22994" s="342">
        <f>IF(B22994=0,0,'6.2.4 STPIS Customer summary'!$H$17)</f>
        <v>0</v>
      </c>
      <c r="J22994" s="339" t="str">
        <f>IF(B22994=0,"",IF(ISERROR(VLOOKUP(D22994,Lookups!$F$3:$F$18,1,FALSE)),1,0))</f>
        <v/>
      </c>
      <c r="K22994" s="380" t="str">
        <f t="shared" si="1077"/>
        <v/>
      </c>
      <c r="L22994" s="380" t="str">
        <f t="shared" si="1078"/>
        <v/>
      </c>
      <c r="M22994" s="381" t="str">
        <f t="shared" si="1079"/>
        <v/>
      </c>
      <c r="N22994" s="104"/>
    </row>
    <row r="22995" spans="1:14">
      <c r="A22995" s="154"/>
      <c r="B22995" s="379">
        <f>IFERROR(VLOOKUP('6.3 Sustained interruptions'!$D22995,'Incident earliest date'!$D:$F,2,FALSE),'6.3 Sustained interruptions'!E22995*1)</f>
        <v>0</v>
      </c>
      <c r="C22995" s="342">
        <f>'6.3 Sustained interruptions'!K22995</f>
        <v>0</v>
      </c>
      <c r="D22995" s="342">
        <f>'6.3 Sustained interruptions'!L22995</f>
        <v>0</v>
      </c>
      <c r="E22995" s="342">
        <f>'6.3 Sustained interruptions'!N22995</f>
        <v>0</v>
      </c>
      <c r="F22995" s="342">
        <f>'6.3 Sustained interruptions'!O22995</f>
        <v>0</v>
      </c>
      <c r="G22995" s="342">
        <f>'6.3 Sustained interruptions'!R22995</f>
        <v>0</v>
      </c>
      <c r="H22995" s="342">
        <f>IFERROR(VLOOKUP(C22995,'6.2.4 STPIS Customer summary'!$D$12:$H$17,5,FALSE),0)</f>
        <v>0</v>
      </c>
      <c r="I22995" s="342">
        <f>IF(B22995=0,0,'6.2.4 STPIS Customer summary'!$H$17)</f>
        <v>0</v>
      </c>
      <c r="J22995" s="339" t="str">
        <f>IF(B22995=0,"",IF(ISERROR(VLOOKUP(D22995,Lookups!$F$3:$F$18,1,FALSE)),1,0))</f>
        <v/>
      </c>
      <c r="K22995" s="380" t="str">
        <f t="shared" si="1077"/>
        <v/>
      </c>
      <c r="L22995" s="380" t="str">
        <f t="shared" si="1078"/>
        <v/>
      </c>
      <c r="M22995" s="381" t="str">
        <f t="shared" si="1079"/>
        <v/>
      </c>
      <c r="N22995" s="104"/>
    </row>
    <row r="22996" spans="1:14">
      <c r="A22996" s="154"/>
      <c r="B22996" s="379">
        <f>IFERROR(VLOOKUP('6.3 Sustained interruptions'!$D22996,'Incident earliest date'!$D:$F,2,FALSE),'6.3 Sustained interruptions'!E22996*1)</f>
        <v>0</v>
      </c>
      <c r="C22996" s="342">
        <f>'6.3 Sustained interruptions'!K22996</f>
        <v>0</v>
      </c>
      <c r="D22996" s="342">
        <f>'6.3 Sustained interruptions'!L22996</f>
        <v>0</v>
      </c>
      <c r="E22996" s="342">
        <f>'6.3 Sustained interruptions'!N22996</f>
        <v>0</v>
      </c>
      <c r="F22996" s="342">
        <f>'6.3 Sustained interruptions'!O22996</f>
        <v>0</v>
      </c>
      <c r="G22996" s="342">
        <f>'6.3 Sustained interruptions'!R22996</f>
        <v>0</v>
      </c>
      <c r="H22996" s="342">
        <f>IFERROR(VLOOKUP(C22996,'6.2.4 STPIS Customer summary'!$D$12:$H$17,5,FALSE),0)</f>
        <v>0</v>
      </c>
      <c r="I22996" s="342">
        <f>IF(B22996=0,0,'6.2.4 STPIS Customer summary'!$H$17)</f>
        <v>0</v>
      </c>
      <c r="J22996" s="339" t="str">
        <f>IF(B22996=0,"",IF(ISERROR(VLOOKUP(D22996,Lookups!$F$3:$F$18,1,FALSE)),1,0))</f>
        <v/>
      </c>
      <c r="K22996" s="380" t="str">
        <f t="shared" si="1077"/>
        <v/>
      </c>
      <c r="L22996" s="380" t="str">
        <f t="shared" si="1078"/>
        <v/>
      </c>
      <c r="M22996" s="381" t="str">
        <f t="shared" si="1079"/>
        <v/>
      </c>
      <c r="N22996" s="104"/>
    </row>
    <row r="22997" spans="1:14">
      <c r="A22997" s="154"/>
      <c r="B22997" s="379">
        <f>IFERROR(VLOOKUP('6.3 Sustained interruptions'!$D22997,'Incident earliest date'!$D:$F,2,FALSE),'6.3 Sustained interruptions'!E22997*1)</f>
        <v>0</v>
      </c>
      <c r="C22997" s="342">
        <f>'6.3 Sustained interruptions'!K22997</f>
        <v>0</v>
      </c>
      <c r="D22997" s="342">
        <f>'6.3 Sustained interruptions'!L22997</f>
        <v>0</v>
      </c>
      <c r="E22997" s="342">
        <f>'6.3 Sustained interruptions'!N22997</f>
        <v>0</v>
      </c>
      <c r="F22997" s="342">
        <f>'6.3 Sustained interruptions'!O22997</f>
        <v>0</v>
      </c>
      <c r="G22997" s="342">
        <f>'6.3 Sustained interruptions'!R22997</f>
        <v>0</v>
      </c>
      <c r="H22997" s="342">
        <f>IFERROR(VLOOKUP(C22997,'6.2.4 STPIS Customer summary'!$D$12:$H$17,5,FALSE),0)</f>
        <v>0</v>
      </c>
      <c r="I22997" s="342">
        <f>IF(B22997=0,0,'6.2.4 STPIS Customer summary'!$H$17)</f>
        <v>0</v>
      </c>
      <c r="J22997" s="339" t="str">
        <f>IF(B22997=0,"",IF(ISERROR(VLOOKUP(D22997,Lookups!$F$3:$F$18,1,FALSE)),1,0))</f>
        <v/>
      </c>
      <c r="K22997" s="380" t="str">
        <f t="shared" si="1077"/>
        <v/>
      </c>
      <c r="L22997" s="380" t="str">
        <f t="shared" si="1078"/>
        <v/>
      </c>
      <c r="M22997" s="381" t="str">
        <f t="shared" si="1079"/>
        <v/>
      </c>
      <c r="N22997" s="104"/>
    </row>
    <row r="22998" spans="1:14">
      <c r="A22998" s="154"/>
      <c r="B22998" s="379">
        <f>IFERROR(VLOOKUP('6.3 Sustained interruptions'!$D22998,'Incident earliest date'!$D:$F,2,FALSE),'6.3 Sustained interruptions'!E22998*1)</f>
        <v>0</v>
      </c>
      <c r="C22998" s="342">
        <f>'6.3 Sustained interruptions'!K22998</f>
        <v>0</v>
      </c>
      <c r="D22998" s="342">
        <f>'6.3 Sustained interruptions'!L22998</f>
        <v>0</v>
      </c>
      <c r="E22998" s="342">
        <f>'6.3 Sustained interruptions'!N22998</f>
        <v>0</v>
      </c>
      <c r="F22998" s="342">
        <f>'6.3 Sustained interruptions'!O22998</f>
        <v>0</v>
      </c>
      <c r="G22998" s="342">
        <f>'6.3 Sustained interruptions'!R22998</f>
        <v>0</v>
      </c>
      <c r="H22998" s="342">
        <f>IFERROR(VLOOKUP(C22998,'6.2.4 STPIS Customer summary'!$D$12:$H$17,5,FALSE),0)</f>
        <v>0</v>
      </c>
      <c r="I22998" s="342">
        <f>IF(B22998=0,0,'6.2.4 STPIS Customer summary'!$H$17)</f>
        <v>0</v>
      </c>
      <c r="J22998" s="339" t="str">
        <f>IF(B22998=0,"",IF(ISERROR(VLOOKUP(D22998,Lookups!$F$3:$F$18,1,FALSE)),1,0))</f>
        <v/>
      </c>
      <c r="K22998" s="380" t="str">
        <f t="shared" si="1077"/>
        <v/>
      </c>
      <c r="L22998" s="380" t="str">
        <f t="shared" si="1078"/>
        <v/>
      </c>
      <c r="M22998" s="381" t="str">
        <f t="shared" si="1079"/>
        <v/>
      </c>
      <c r="N22998" s="104"/>
    </row>
    <row r="22999" spans="1:14">
      <c r="A22999" s="154"/>
      <c r="B22999" s="379">
        <f>IFERROR(VLOOKUP('6.3 Sustained interruptions'!$D22999,'Incident earliest date'!$D:$F,2,FALSE),'6.3 Sustained interruptions'!E22999*1)</f>
        <v>0</v>
      </c>
      <c r="C22999" s="342">
        <f>'6.3 Sustained interruptions'!K22999</f>
        <v>0</v>
      </c>
      <c r="D22999" s="342">
        <f>'6.3 Sustained interruptions'!L22999</f>
        <v>0</v>
      </c>
      <c r="E22999" s="342">
        <f>'6.3 Sustained interruptions'!N22999</f>
        <v>0</v>
      </c>
      <c r="F22999" s="342">
        <f>'6.3 Sustained interruptions'!O22999</f>
        <v>0</v>
      </c>
      <c r="G22999" s="342">
        <f>'6.3 Sustained interruptions'!R22999</f>
        <v>0</v>
      </c>
      <c r="H22999" s="342">
        <f>IFERROR(VLOOKUP(C22999,'6.2.4 STPIS Customer summary'!$D$12:$H$17,5,FALSE),0)</f>
        <v>0</v>
      </c>
      <c r="I22999" s="342">
        <f>IF(B22999=0,0,'6.2.4 STPIS Customer summary'!$H$17)</f>
        <v>0</v>
      </c>
      <c r="J22999" s="339" t="str">
        <f>IF(B22999=0,"",IF(ISERROR(VLOOKUP(D22999,Lookups!$F$3:$F$18,1,FALSE)),1,0))</f>
        <v/>
      </c>
      <c r="K22999" s="380" t="str">
        <f t="shared" si="1077"/>
        <v/>
      </c>
      <c r="L22999" s="380" t="str">
        <f t="shared" si="1078"/>
        <v/>
      </c>
      <c r="M22999" s="381" t="str">
        <f t="shared" si="1079"/>
        <v/>
      </c>
      <c r="N22999" s="104"/>
    </row>
    <row r="23000" spans="1:14">
      <c r="A23000" s="154"/>
      <c r="B23000" s="379">
        <f>IFERROR(VLOOKUP('6.3 Sustained interruptions'!$D23000,'Incident earliest date'!$D:$F,2,FALSE),'6.3 Sustained interruptions'!E23000*1)</f>
        <v>0</v>
      </c>
      <c r="C23000" s="342">
        <f>'6.3 Sustained interruptions'!K23000</f>
        <v>0</v>
      </c>
      <c r="D23000" s="342">
        <f>'6.3 Sustained interruptions'!L23000</f>
        <v>0</v>
      </c>
      <c r="E23000" s="342">
        <f>'6.3 Sustained interruptions'!N23000</f>
        <v>0</v>
      </c>
      <c r="F23000" s="342">
        <f>'6.3 Sustained interruptions'!O23000</f>
        <v>0</v>
      </c>
      <c r="G23000" s="342">
        <f>'6.3 Sustained interruptions'!R23000</f>
        <v>0</v>
      </c>
      <c r="H23000" s="342">
        <f>IFERROR(VLOOKUP(C23000,'6.2.4 STPIS Customer summary'!$D$12:$H$17,5,FALSE),0)</f>
        <v>0</v>
      </c>
      <c r="I23000" s="342">
        <f>IF(B23000=0,0,'6.2.4 STPIS Customer summary'!$H$17)</f>
        <v>0</v>
      </c>
      <c r="J23000" s="339" t="str">
        <f>IF(B23000=0,"",IF(ISERROR(VLOOKUP(D23000,Lookups!$F$3:$F$18,1,FALSE)),1,0))</f>
        <v/>
      </c>
      <c r="K23000" s="380" t="str">
        <f t="shared" si="1077"/>
        <v/>
      </c>
      <c r="L23000" s="380" t="str">
        <f t="shared" si="1078"/>
        <v/>
      </c>
      <c r="M23000" s="381" t="str">
        <f t="shared" si="1079"/>
        <v/>
      </c>
      <c r="N23000" s="104"/>
    </row>
    <row r="23001" spans="1:14">
      <c r="A23001" s="154"/>
      <c r="B23001" s="379">
        <f>IFERROR(VLOOKUP('6.3 Sustained interruptions'!$D23001,'Incident earliest date'!$D:$F,2,FALSE),'6.3 Sustained interruptions'!E23001*1)</f>
        <v>0</v>
      </c>
      <c r="C23001" s="342">
        <f>'6.3 Sustained interruptions'!K23001</f>
        <v>0</v>
      </c>
      <c r="D23001" s="342">
        <f>'6.3 Sustained interruptions'!L23001</f>
        <v>0</v>
      </c>
      <c r="E23001" s="342">
        <f>'6.3 Sustained interruptions'!N23001</f>
        <v>0</v>
      </c>
      <c r="F23001" s="342">
        <f>'6.3 Sustained interruptions'!O23001</f>
        <v>0</v>
      </c>
      <c r="G23001" s="342">
        <f>'6.3 Sustained interruptions'!R23001</f>
        <v>0</v>
      </c>
      <c r="H23001" s="342">
        <f>IFERROR(VLOOKUP(C23001,'6.2.4 STPIS Customer summary'!$D$12:$H$17,5,FALSE),0)</f>
        <v>0</v>
      </c>
      <c r="I23001" s="342">
        <f>IF(B23001=0,0,'6.2.4 STPIS Customer summary'!$H$17)</f>
        <v>0</v>
      </c>
      <c r="J23001" s="339" t="str">
        <f>IF(B23001=0,"",IF(ISERROR(VLOOKUP(D23001,Lookups!$F$3:$F$18,1,FALSE)),1,0))</f>
        <v/>
      </c>
      <c r="K23001" s="380" t="str">
        <f t="shared" si="1077"/>
        <v/>
      </c>
      <c r="L23001" s="380" t="str">
        <f t="shared" si="1078"/>
        <v/>
      </c>
      <c r="M23001" s="381" t="str">
        <f t="shared" si="1079"/>
        <v/>
      </c>
      <c r="N23001" s="104"/>
    </row>
    <row r="23002" spans="1:14">
      <c r="A23002" s="154"/>
      <c r="B23002" s="379">
        <f>IFERROR(VLOOKUP('6.3 Sustained interruptions'!$D23002,'Incident earliest date'!$D:$F,2,FALSE),'6.3 Sustained interruptions'!E23002*1)</f>
        <v>0</v>
      </c>
      <c r="C23002" s="342">
        <f>'6.3 Sustained interruptions'!K23002</f>
        <v>0</v>
      </c>
      <c r="D23002" s="342">
        <f>'6.3 Sustained interruptions'!L23002</f>
        <v>0</v>
      </c>
      <c r="E23002" s="342">
        <f>'6.3 Sustained interruptions'!N23002</f>
        <v>0</v>
      </c>
      <c r="F23002" s="342">
        <f>'6.3 Sustained interruptions'!O23002</f>
        <v>0</v>
      </c>
      <c r="G23002" s="342">
        <f>'6.3 Sustained interruptions'!R23002</f>
        <v>0</v>
      </c>
      <c r="H23002" s="342">
        <f>IFERROR(VLOOKUP(C23002,'6.2.4 STPIS Customer summary'!$D$12:$H$17,5,FALSE),0)</f>
        <v>0</v>
      </c>
      <c r="I23002" s="342">
        <f>IF(B23002=0,0,'6.2.4 STPIS Customer summary'!$H$17)</f>
        <v>0</v>
      </c>
      <c r="J23002" s="339" t="str">
        <f>IF(B23002=0,"",IF(ISERROR(VLOOKUP(D23002,Lookups!$F$3:$F$18,1,FALSE)),1,0))</f>
        <v/>
      </c>
      <c r="K23002" s="380" t="str">
        <f t="shared" si="1077"/>
        <v/>
      </c>
      <c r="L23002" s="380" t="str">
        <f t="shared" si="1078"/>
        <v/>
      </c>
      <c r="M23002" s="381" t="str">
        <f t="shared" si="1079"/>
        <v/>
      </c>
      <c r="N23002" s="104"/>
    </row>
    <row r="23003" spans="1:14">
      <c r="A23003" s="154"/>
      <c r="B23003" s="379">
        <f>IFERROR(VLOOKUP('6.3 Sustained interruptions'!$D23003,'Incident earliest date'!$D:$F,2,FALSE),'6.3 Sustained interruptions'!E23003*1)</f>
        <v>0</v>
      </c>
      <c r="C23003" s="342">
        <f>'6.3 Sustained interruptions'!K23003</f>
        <v>0</v>
      </c>
      <c r="D23003" s="342">
        <f>'6.3 Sustained interruptions'!L23003</f>
        <v>0</v>
      </c>
      <c r="E23003" s="342">
        <f>'6.3 Sustained interruptions'!N23003</f>
        <v>0</v>
      </c>
      <c r="F23003" s="342">
        <f>'6.3 Sustained interruptions'!O23003</f>
        <v>0</v>
      </c>
      <c r="G23003" s="342">
        <f>'6.3 Sustained interruptions'!R23003</f>
        <v>0</v>
      </c>
      <c r="H23003" s="342">
        <f>IFERROR(VLOOKUP(C23003,'6.2.4 STPIS Customer summary'!$D$12:$H$17,5,FALSE),0)</f>
        <v>0</v>
      </c>
      <c r="I23003" s="342">
        <f>IF(B23003=0,0,'6.2.4 STPIS Customer summary'!$H$17)</f>
        <v>0</v>
      </c>
      <c r="J23003" s="339" t="str">
        <f>IF(B23003=0,"",IF(ISERROR(VLOOKUP(D23003,Lookups!$F$3:$F$18,1,FALSE)),1,0))</f>
        <v/>
      </c>
      <c r="K23003" s="380" t="str">
        <f t="shared" si="1077"/>
        <v/>
      </c>
      <c r="L23003" s="380" t="str">
        <f t="shared" si="1078"/>
        <v/>
      </c>
      <c r="M23003" s="381" t="str">
        <f t="shared" si="1079"/>
        <v/>
      </c>
      <c r="N23003" s="104"/>
    </row>
    <row r="23004" spans="1:14">
      <c r="A23004" s="154"/>
      <c r="B23004" s="379">
        <f>IFERROR(VLOOKUP('6.3 Sustained interruptions'!$D23004,'Incident earliest date'!$D:$F,2,FALSE),'6.3 Sustained interruptions'!E23004*1)</f>
        <v>0</v>
      </c>
      <c r="C23004" s="342">
        <f>'6.3 Sustained interruptions'!K23004</f>
        <v>0</v>
      </c>
      <c r="D23004" s="342">
        <f>'6.3 Sustained interruptions'!L23004</f>
        <v>0</v>
      </c>
      <c r="E23004" s="342">
        <f>'6.3 Sustained interruptions'!N23004</f>
        <v>0</v>
      </c>
      <c r="F23004" s="342">
        <f>'6.3 Sustained interruptions'!O23004</f>
        <v>0</v>
      </c>
      <c r="G23004" s="342">
        <f>'6.3 Sustained interruptions'!R23004</f>
        <v>0</v>
      </c>
      <c r="H23004" s="342">
        <f>IFERROR(VLOOKUP(C23004,'6.2.4 STPIS Customer summary'!$D$12:$H$17,5,FALSE),0)</f>
        <v>0</v>
      </c>
      <c r="I23004" s="342">
        <f>IF(B23004=0,0,'6.2.4 STPIS Customer summary'!$H$17)</f>
        <v>0</v>
      </c>
      <c r="J23004" s="339" t="str">
        <f>IF(B23004=0,"",IF(ISERROR(VLOOKUP(D23004,Lookups!$F$3:$F$18,1,FALSE)),1,0))</f>
        <v/>
      </c>
      <c r="K23004" s="380" t="str">
        <f t="shared" si="1077"/>
        <v/>
      </c>
      <c r="L23004" s="380" t="str">
        <f t="shared" si="1078"/>
        <v/>
      </c>
      <c r="M23004" s="381" t="str">
        <f t="shared" si="1079"/>
        <v/>
      </c>
      <c r="N23004" s="104"/>
    </row>
    <row r="23005" spans="1:14">
      <c r="A23005" s="154"/>
      <c r="B23005" s="379">
        <f>IFERROR(VLOOKUP('6.3 Sustained interruptions'!$D23005,'Incident earliest date'!$D:$F,2,FALSE),'6.3 Sustained interruptions'!E23005*1)</f>
        <v>0</v>
      </c>
      <c r="C23005" s="342">
        <f>'6.3 Sustained interruptions'!K23005</f>
        <v>0</v>
      </c>
      <c r="D23005" s="342">
        <f>'6.3 Sustained interruptions'!L23005</f>
        <v>0</v>
      </c>
      <c r="E23005" s="342">
        <f>'6.3 Sustained interruptions'!N23005</f>
        <v>0</v>
      </c>
      <c r="F23005" s="342">
        <f>'6.3 Sustained interruptions'!O23005</f>
        <v>0</v>
      </c>
      <c r="G23005" s="342">
        <f>'6.3 Sustained interruptions'!R23005</f>
        <v>0</v>
      </c>
      <c r="H23005" s="342">
        <f>IFERROR(VLOOKUP(C23005,'6.2.4 STPIS Customer summary'!$D$12:$H$17,5,FALSE),0)</f>
        <v>0</v>
      </c>
      <c r="I23005" s="342">
        <f>IF(B23005=0,0,'6.2.4 STPIS Customer summary'!$H$17)</f>
        <v>0</v>
      </c>
      <c r="J23005" s="339" t="str">
        <f>IF(B23005=0,"",IF(ISERROR(VLOOKUP(D23005,Lookups!$F$3:$F$18,1,FALSE)),1,0))</f>
        <v/>
      </c>
      <c r="K23005" s="380" t="str">
        <f t="shared" si="1077"/>
        <v/>
      </c>
      <c r="L23005" s="380" t="str">
        <f t="shared" si="1078"/>
        <v/>
      </c>
      <c r="M23005" s="381" t="str">
        <f t="shared" si="1079"/>
        <v/>
      </c>
      <c r="N23005" s="104"/>
    </row>
    <row r="23006" spans="1:14">
      <c r="A23006" s="154"/>
      <c r="B23006" s="379">
        <f>IFERROR(VLOOKUP('6.3 Sustained interruptions'!$D23006,'Incident earliest date'!$D:$F,2,FALSE),'6.3 Sustained interruptions'!E23006*1)</f>
        <v>0</v>
      </c>
      <c r="C23006" s="342">
        <f>'6.3 Sustained interruptions'!K23006</f>
        <v>0</v>
      </c>
      <c r="D23006" s="342">
        <f>'6.3 Sustained interruptions'!L23006</f>
        <v>0</v>
      </c>
      <c r="E23006" s="342">
        <f>'6.3 Sustained interruptions'!N23006</f>
        <v>0</v>
      </c>
      <c r="F23006" s="342">
        <f>'6.3 Sustained interruptions'!O23006</f>
        <v>0</v>
      </c>
      <c r="G23006" s="342">
        <f>'6.3 Sustained interruptions'!R23006</f>
        <v>0</v>
      </c>
      <c r="H23006" s="342">
        <f>IFERROR(VLOOKUP(C23006,'6.2.4 STPIS Customer summary'!$D$12:$H$17,5,FALSE),0)</f>
        <v>0</v>
      </c>
      <c r="I23006" s="342">
        <f>IF(B23006=0,0,'6.2.4 STPIS Customer summary'!$H$17)</f>
        <v>0</v>
      </c>
      <c r="J23006" s="339" t="str">
        <f>IF(B23006=0,"",IF(ISERROR(VLOOKUP(D23006,Lookups!$F$3:$F$18,1,FALSE)),1,0))</f>
        <v/>
      </c>
      <c r="K23006" s="380" t="str">
        <f t="shared" si="1077"/>
        <v/>
      </c>
      <c r="L23006" s="380" t="str">
        <f t="shared" si="1078"/>
        <v/>
      </c>
      <c r="M23006" s="381" t="str">
        <f t="shared" si="1079"/>
        <v/>
      </c>
      <c r="N23006" s="104"/>
    </row>
    <row r="23007" spans="1:14">
      <c r="A23007" s="154"/>
      <c r="B23007" s="379">
        <f>IFERROR(VLOOKUP('6.3 Sustained interruptions'!$D23007,'Incident earliest date'!$D:$F,2,FALSE),'6.3 Sustained interruptions'!E23007*1)</f>
        <v>0</v>
      </c>
      <c r="C23007" s="342">
        <f>'6.3 Sustained interruptions'!K23007</f>
        <v>0</v>
      </c>
      <c r="D23007" s="342">
        <f>'6.3 Sustained interruptions'!L23007</f>
        <v>0</v>
      </c>
      <c r="E23007" s="342">
        <f>'6.3 Sustained interruptions'!N23007</f>
        <v>0</v>
      </c>
      <c r="F23007" s="342">
        <f>'6.3 Sustained interruptions'!O23007</f>
        <v>0</v>
      </c>
      <c r="G23007" s="342">
        <f>'6.3 Sustained interruptions'!R23007</f>
        <v>0</v>
      </c>
      <c r="H23007" s="342">
        <f>IFERROR(VLOOKUP(C23007,'6.2.4 STPIS Customer summary'!$D$12:$H$17,5,FALSE),0)</f>
        <v>0</v>
      </c>
      <c r="I23007" s="342">
        <f>IF(B23007=0,0,'6.2.4 STPIS Customer summary'!$H$17)</f>
        <v>0</v>
      </c>
      <c r="J23007" s="339" t="str">
        <f>IF(B23007=0,"",IF(ISERROR(VLOOKUP(D23007,Lookups!$F$3:$F$18,1,FALSE)),1,0))</f>
        <v/>
      </c>
      <c r="K23007" s="380" t="str">
        <f t="shared" si="1077"/>
        <v/>
      </c>
      <c r="L23007" s="380" t="str">
        <f t="shared" si="1078"/>
        <v/>
      </c>
      <c r="M23007" s="381" t="str">
        <f t="shared" si="1079"/>
        <v/>
      </c>
      <c r="N23007" s="104"/>
    </row>
    <row r="23008" spans="1:14">
      <c r="A23008" s="154"/>
      <c r="B23008" s="379">
        <f>IFERROR(VLOOKUP('6.3 Sustained interruptions'!$D23008,'Incident earliest date'!$D:$F,2,FALSE),'6.3 Sustained interruptions'!E23008*1)</f>
        <v>0</v>
      </c>
      <c r="C23008" s="342">
        <f>'6.3 Sustained interruptions'!K23008</f>
        <v>0</v>
      </c>
      <c r="D23008" s="342">
        <f>'6.3 Sustained interruptions'!L23008</f>
        <v>0</v>
      </c>
      <c r="E23008" s="342">
        <f>'6.3 Sustained interruptions'!N23008</f>
        <v>0</v>
      </c>
      <c r="F23008" s="342">
        <f>'6.3 Sustained interruptions'!O23008</f>
        <v>0</v>
      </c>
      <c r="G23008" s="342">
        <f>'6.3 Sustained interruptions'!R23008</f>
        <v>0</v>
      </c>
      <c r="H23008" s="342">
        <f>IFERROR(VLOOKUP(C23008,'6.2.4 STPIS Customer summary'!$D$12:$H$17,5,FALSE),0)</f>
        <v>0</v>
      </c>
      <c r="I23008" s="342">
        <f>IF(B23008=0,0,'6.2.4 STPIS Customer summary'!$H$17)</f>
        <v>0</v>
      </c>
      <c r="J23008" s="339" t="str">
        <f>IF(B23008=0,"",IF(ISERROR(VLOOKUP(D23008,Lookups!$F$3:$F$18,1,FALSE)),1,0))</f>
        <v/>
      </c>
      <c r="K23008" s="380" t="str">
        <f t="shared" si="1077"/>
        <v/>
      </c>
      <c r="L23008" s="380" t="str">
        <f t="shared" si="1078"/>
        <v/>
      </c>
      <c r="M23008" s="381" t="str">
        <f t="shared" si="1079"/>
        <v/>
      </c>
      <c r="N23008" s="104"/>
    </row>
    <row r="23009" spans="1:14">
      <c r="A23009" s="154"/>
      <c r="B23009" s="379">
        <f>IFERROR(VLOOKUP('6.3 Sustained interruptions'!$D23009,'Incident earliest date'!$D:$F,2,FALSE),'6.3 Sustained interruptions'!E23009*1)</f>
        <v>0</v>
      </c>
      <c r="C23009" s="342">
        <f>'6.3 Sustained interruptions'!K23009</f>
        <v>0</v>
      </c>
      <c r="D23009" s="342">
        <f>'6.3 Sustained interruptions'!L23009</f>
        <v>0</v>
      </c>
      <c r="E23009" s="342">
        <f>'6.3 Sustained interruptions'!N23009</f>
        <v>0</v>
      </c>
      <c r="F23009" s="342">
        <f>'6.3 Sustained interruptions'!O23009</f>
        <v>0</v>
      </c>
      <c r="G23009" s="342">
        <f>'6.3 Sustained interruptions'!R23009</f>
        <v>0</v>
      </c>
      <c r="H23009" s="342">
        <f>IFERROR(VLOOKUP(C23009,'6.2.4 STPIS Customer summary'!$D$12:$H$17,5,FALSE),0)</f>
        <v>0</v>
      </c>
      <c r="I23009" s="342">
        <f>IF(B23009=0,0,'6.2.4 STPIS Customer summary'!$H$17)</f>
        <v>0</v>
      </c>
      <c r="J23009" s="339" t="str">
        <f>IF(B23009=0,"",IF(ISERROR(VLOOKUP(D23009,Lookups!$F$3:$F$18,1,FALSE)),1,0))</f>
        <v/>
      </c>
      <c r="K23009" s="380" t="str">
        <f t="shared" si="1077"/>
        <v/>
      </c>
      <c r="L23009" s="380" t="str">
        <f t="shared" si="1078"/>
        <v/>
      </c>
      <c r="M23009" s="381" t="str">
        <f t="shared" si="1079"/>
        <v/>
      </c>
      <c r="N23009" s="104"/>
    </row>
    <row r="23010" spans="1:14">
      <c r="A23010" s="154"/>
      <c r="B23010" s="379">
        <f>IFERROR(VLOOKUP('6.3 Sustained interruptions'!$D23010,'Incident earliest date'!$D:$F,2,FALSE),'6.3 Sustained interruptions'!E23010*1)</f>
        <v>0</v>
      </c>
      <c r="C23010" s="342">
        <f>'6.3 Sustained interruptions'!K23010</f>
        <v>0</v>
      </c>
      <c r="D23010" s="342">
        <f>'6.3 Sustained interruptions'!L23010</f>
        <v>0</v>
      </c>
      <c r="E23010" s="342">
        <f>'6.3 Sustained interruptions'!N23010</f>
        <v>0</v>
      </c>
      <c r="F23010" s="342">
        <f>'6.3 Sustained interruptions'!O23010</f>
        <v>0</v>
      </c>
      <c r="G23010" s="342">
        <f>'6.3 Sustained interruptions'!R23010</f>
        <v>0</v>
      </c>
      <c r="H23010" s="342">
        <f>IFERROR(VLOOKUP(C23010,'6.2.4 STPIS Customer summary'!$D$12:$H$17,5,FALSE),0)</f>
        <v>0</v>
      </c>
      <c r="I23010" s="342">
        <f>IF(B23010=0,0,'6.2.4 STPIS Customer summary'!$H$17)</f>
        <v>0</v>
      </c>
      <c r="J23010" s="339" t="str">
        <f>IF(B23010=0,"",IF(ISERROR(VLOOKUP(D23010,Lookups!$F$3:$F$18,1,FALSE)),1,0))</f>
        <v/>
      </c>
      <c r="K23010" s="380" t="str">
        <f t="shared" si="1077"/>
        <v/>
      </c>
      <c r="L23010" s="380" t="str">
        <f t="shared" si="1078"/>
        <v/>
      </c>
      <c r="M23010" s="381" t="str">
        <f t="shared" si="1079"/>
        <v/>
      </c>
      <c r="N23010" s="104"/>
    </row>
    <row r="23011" spans="1:14">
      <c r="A23011" s="154"/>
      <c r="B23011" s="379">
        <f>IFERROR(VLOOKUP('6.3 Sustained interruptions'!$D23011,'Incident earliest date'!$D:$F,2,FALSE),'6.3 Sustained interruptions'!E23011*1)</f>
        <v>0</v>
      </c>
      <c r="C23011" s="342">
        <f>'6.3 Sustained interruptions'!K23011</f>
        <v>0</v>
      </c>
      <c r="D23011" s="342">
        <f>'6.3 Sustained interruptions'!L23011</f>
        <v>0</v>
      </c>
      <c r="E23011" s="342">
        <f>'6.3 Sustained interruptions'!N23011</f>
        <v>0</v>
      </c>
      <c r="F23011" s="342">
        <f>'6.3 Sustained interruptions'!O23011</f>
        <v>0</v>
      </c>
      <c r="G23011" s="342">
        <f>'6.3 Sustained interruptions'!R23011</f>
        <v>0</v>
      </c>
      <c r="H23011" s="342">
        <f>IFERROR(VLOOKUP(C23011,'6.2.4 STPIS Customer summary'!$D$12:$H$17,5,FALSE),0)</f>
        <v>0</v>
      </c>
      <c r="I23011" s="342">
        <f>IF(B23011=0,0,'6.2.4 STPIS Customer summary'!$H$17)</f>
        <v>0</v>
      </c>
      <c r="J23011" s="339" t="str">
        <f>IF(B23011=0,"",IF(ISERROR(VLOOKUP(D23011,Lookups!$F$3:$F$18,1,FALSE)),1,0))</f>
        <v/>
      </c>
      <c r="K23011" s="380" t="str">
        <f t="shared" si="1077"/>
        <v/>
      </c>
      <c r="L23011" s="380" t="str">
        <f t="shared" si="1078"/>
        <v/>
      </c>
      <c r="M23011" s="381" t="str">
        <f t="shared" si="1079"/>
        <v/>
      </c>
      <c r="N23011" s="104"/>
    </row>
    <row r="23012" spans="1:14">
      <c r="A23012" s="154"/>
      <c r="B23012" s="379">
        <f>IFERROR(VLOOKUP('6.3 Sustained interruptions'!$D23012,'Incident earliest date'!$D:$F,2,FALSE),'6.3 Sustained interruptions'!E23012*1)</f>
        <v>0</v>
      </c>
      <c r="C23012" s="342">
        <f>'6.3 Sustained interruptions'!K23012</f>
        <v>0</v>
      </c>
      <c r="D23012" s="342">
        <f>'6.3 Sustained interruptions'!L23012</f>
        <v>0</v>
      </c>
      <c r="E23012" s="342">
        <f>'6.3 Sustained interruptions'!N23012</f>
        <v>0</v>
      </c>
      <c r="F23012" s="342">
        <f>'6.3 Sustained interruptions'!O23012</f>
        <v>0</v>
      </c>
      <c r="G23012" s="342">
        <f>'6.3 Sustained interruptions'!R23012</f>
        <v>0</v>
      </c>
      <c r="H23012" s="342">
        <f>IFERROR(VLOOKUP(C23012,'6.2.4 STPIS Customer summary'!$D$12:$H$17,5,FALSE),0)</f>
        <v>0</v>
      </c>
      <c r="I23012" s="342">
        <f>IF(B23012=0,0,'6.2.4 STPIS Customer summary'!$H$17)</f>
        <v>0</v>
      </c>
      <c r="J23012" s="339" t="str">
        <f>IF(B23012=0,"",IF(ISERROR(VLOOKUP(D23012,Lookups!$F$3:$F$18,1,FALSE)),1,0))</f>
        <v/>
      </c>
      <c r="K23012" s="380" t="str">
        <f t="shared" si="1077"/>
        <v/>
      </c>
      <c r="L23012" s="380" t="str">
        <f t="shared" si="1078"/>
        <v/>
      </c>
      <c r="M23012" s="381" t="str">
        <f t="shared" si="1079"/>
        <v/>
      </c>
      <c r="N23012" s="104"/>
    </row>
    <row r="23013" spans="1:14">
      <c r="A23013" s="154"/>
      <c r="B23013" s="379">
        <f>IFERROR(VLOOKUP('6.3 Sustained interruptions'!$D23013,'Incident earliest date'!$D:$F,2,FALSE),'6.3 Sustained interruptions'!E23013*1)</f>
        <v>0</v>
      </c>
      <c r="C23013" s="342">
        <f>'6.3 Sustained interruptions'!K23013</f>
        <v>0</v>
      </c>
      <c r="D23013" s="342">
        <f>'6.3 Sustained interruptions'!L23013</f>
        <v>0</v>
      </c>
      <c r="E23013" s="342">
        <f>'6.3 Sustained interruptions'!N23013</f>
        <v>0</v>
      </c>
      <c r="F23013" s="342">
        <f>'6.3 Sustained interruptions'!O23013</f>
        <v>0</v>
      </c>
      <c r="G23013" s="342">
        <f>'6.3 Sustained interruptions'!R23013</f>
        <v>0</v>
      </c>
      <c r="H23013" s="342">
        <f>IFERROR(VLOOKUP(C23013,'6.2.4 STPIS Customer summary'!$D$12:$H$17,5,FALSE),0)</f>
        <v>0</v>
      </c>
      <c r="I23013" s="342">
        <f>IF(B23013=0,0,'6.2.4 STPIS Customer summary'!$H$17)</f>
        <v>0</v>
      </c>
      <c r="J23013" s="339" t="str">
        <f>IF(B23013=0,"",IF(ISERROR(VLOOKUP(D23013,Lookups!$F$3:$F$18,1,FALSE)),1,0))</f>
        <v/>
      </c>
      <c r="K23013" s="380" t="str">
        <f t="shared" si="1077"/>
        <v/>
      </c>
      <c r="L23013" s="380" t="str">
        <f t="shared" si="1078"/>
        <v/>
      </c>
      <c r="M23013" s="381" t="str">
        <f t="shared" si="1079"/>
        <v/>
      </c>
      <c r="N23013" s="104"/>
    </row>
    <row r="23014" spans="1:14">
      <c r="A23014" s="154"/>
      <c r="B23014" s="379">
        <f>IFERROR(VLOOKUP('6.3 Sustained interruptions'!$D23014,'Incident earliest date'!$D:$F,2,FALSE),'6.3 Sustained interruptions'!E23014*1)</f>
        <v>0</v>
      </c>
      <c r="C23014" s="342">
        <f>'6.3 Sustained interruptions'!K23014</f>
        <v>0</v>
      </c>
      <c r="D23014" s="342">
        <f>'6.3 Sustained interruptions'!L23014</f>
        <v>0</v>
      </c>
      <c r="E23014" s="342">
        <f>'6.3 Sustained interruptions'!N23014</f>
        <v>0</v>
      </c>
      <c r="F23014" s="342">
        <f>'6.3 Sustained interruptions'!O23014</f>
        <v>0</v>
      </c>
      <c r="G23014" s="342">
        <f>'6.3 Sustained interruptions'!R23014</f>
        <v>0</v>
      </c>
      <c r="H23014" s="342">
        <f>IFERROR(VLOOKUP(C23014,'6.2.4 STPIS Customer summary'!$D$12:$H$17,5,FALSE),0)</f>
        <v>0</v>
      </c>
      <c r="I23014" s="342">
        <f>IF(B23014=0,0,'6.2.4 STPIS Customer summary'!$H$17)</f>
        <v>0</v>
      </c>
      <c r="J23014" s="339" t="str">
        <f>IF(B23014=0,"",IF(ISERROR(VLOOKUP(D23014,Lookups!$F$3:$F$18,1,FALSE)),1,0))</f>
        <v/>
      </c>
      <c r="K23014" s="380" t="str">
        <f t="shared" si="1077"/>
        <v/>
      </c>
      <c r="L23014" s="380" t="str">
        <f t="shared" si="1078"/>
        <v/>
      </c>
      <c r="M23014" s="381" t="str">
        <f t="shared" si="1079"/>
        <v/>
      </c>
      <c r="N23014" s="104"/>
    </row>
    <row r="23015" spans="1:14">
      <c r="A23015" s="154"/>
      <c r="B23015" s="379">
        <f>IFERROR(VLOOKUP('6.3 Sustained interruptions'!$D23015,'Incident earliest date'!$D:$F,2,FALSE),'6.3 Sustained interruptions'!E23015*1)</f>
        <v>0</v>
      </c>
      <c r="C23015" s="342">
        <f>'6.3 Sustained interruptions'!K23015</f>
        <v>0</v>
      </c>
      <c r="D23015" s="342">
        <f>'6.3 Sustained interruptions'!L23015</f>
        <v>0</v>
      </c>
      <c r="E23015" s="342">
        <f>'6.3 Sustained interruptions'!N23015</f>
        <v>0</v>
      </c>
      <c r="F23015" s="342">
        <f>'6.3 Sustained interruptions'!O23015</f>
        <v>0</v>
      </c>
      <c r="G23015" s="342">
        <f>'6.3 Sustained interruptions'!R23015</f>
        <v>0</v>
      </c>
      <c r="H23015" s="342">
        <f>IFERROR(VLOOKUP(C23015,'6.2.4 STPIS Customer summary'!$D$12:$H$17,5,FALSE),0)</f>
        <v>0</v>
      </c>
      <c r="I23015" s="342">
        <f>IF(B23015=0,0,'6.2.4 STPIS Customer summary'!$H$17)</f>
        <v>0</v>
      </c>
      <c r="J23015" s="339" t="str">
        <f>IF(B23015=0,"",IF(ISERROR(VLOOKUP(D23015,Lookups!$F$3:$F$18,1,FALSE)),1,0))</f>
        <v/>
      </c>
      <c r="K23015" s="380" t="str">
        <f t="shared" si="1077"/>
        <v/>
      </c>
      <c r="L23015" s="380" t="str">
        <f t="shared" si="1078"/>
        <v/>
      </c>
      <c r="M23015" s="381" t="str">
        <f t="shared" si="1079"/>
        <v/>
      </c>
      <c r="N23015" s="104"/>
    </row>
    <row r="23016" spans="1:14">
      <c r="A23016" s="154"/>
      <c r="B23016" s="379">
        <f>IFERROR(VLOOKUP('6.3 Sustained interruptions'!$D23016,'Incident earliest date'!$D:$F,2,FALSE),'6.3 Sustained interruptions'!E23016*1)</f>
        <v>0</v>
      </c>
      <c r="C23016" s="342">
        <f>'6.3 Sustained interruptions'!K23016</f>
        <v>0</v>
      </c>
      <c r="D23016" s="342">
        <f>'6.3 Sustained interruptions'!L23016</f>
        <v>0</v>
      </c>
      <c r="E23016" s="342">
        <f>'6.3 Sustained interruptions'!N23016</f>
        <v>0</v>
      </c>
      <c r="F23016" s="342">
        <f>'6.3 Sustained interruptions'!O23016</f>
        <v>0</v>
      </c>
      <c r="G23016" s="342">
        <f>'6.3 Sustained interruptions'!R23016</f>
        <v>0</v>
      </c>
      <c r="H23016" s="342">
        <f>IFERROR(VLOOKUP(C23016,'6.2.4 STPIS Customer summary'!$D$12:$H$17,5,FALSE),0)</f>
        <v>0</v>
      </c>
      <c r="I23016" s="342">
        <f>IF(B23016=0,0,'6.2.4 STPIS Customer summary'!$H$17)</f>
        <v>0</v>
      </c>
      <c r="J23016" s="339" t="str">
        <f>IF(B23016=0,"",IF(ISERROR(VLOOKUP(D23016,Lookups!$F$3:$F$18,1,FALSE)),1,0))</f>
        <v/>
      </c>
      <c r="K23016" s="380" t="str">
        <f t="shared" si="1077"/>
        <v/>
      </c>
      <c r="L23016" s="380" t="str">
        <f t="shared" si="1078"/>
        <v/>
      </c>
      <c r="M23016" s="381" t="str">
        <f t="shared" si="1079"/>
        <v/>
      </c>
      <c r="N23016" s="104"/>
    </row>
    <row r="23017" spans="1:14">
      <c r="A23017" s="154"/>
      <c r="B23017" s="379">
        <f>IFERROR(VLOOKUP('6.3 Sustained interruptions'!$D23017,'Incident earliest date'!$D:$F,2,FALSE),'6.3 Sustained interruptions'!E23017*1)</f>
        <v>0</v>
      </c>
      <c r="C23017" s="342">
        <f>'6.3 Sustained interruptions'!K23017</f>
        <v>0</v>
      </c>
      <c r="D23017" s="342">
        <f>'6.3 Sustained interruptions'!L23017</f>
        <v>0</v>
      </c>
      <c r="E23017" s="342">
        <f>'6.3 Sustained interruptions'!N23017</f>
        <v>0</v>
      </c>
      <c r="F23017" s="342">
        <f>'6.3 Sustained interruptions'!O23017</f>
        <v>0</v>
      </c>
      <c r="G23017" s="342">
        <f>'6.3 Sustained interruptions'!R23017</f>
        <v>0</v>
      </c>
      <c r="H23017" s="342">
        <f>IFERROR(VLOOKUP(C23017,'6.2.4 STPIS Customer summary'!$D$12:$H$17,5,FALSE),0)</f>
        <v>0</v>
      </c>
      <c r="I23017" s="342">
        <f>IF(B23017=0,0,'6.2.4 STPIS Customer summary'!$H$17)</f>
        <v>0</v>
      </c>
      <c r="J23017" s="339" t="str">
        <f>IF(B23017=0,"",IF(ISERROR(VLOOKUP(D23017,Lookups!$F$3:$F$18,1,FALSE)),1,0))</f>
        <v/>
      </c>
      <c r="K23017" s="380" t="str">
        <f t="shared" si="1077"/>
        <v/>
      </c>
      <c r="L23017" s="380" t="str">
        <f t="shared" si="1078"/>
        <v/>
      </c>
      <c r="M23017" s="381" t="str">
        <f t="shared" si="1079"/>
        <v/>
      </c>
      <c r="N23017" s="104"/>
    </row>
    <row r="23018" spans="1:14">
      <c r="A23018" s="154"/>
      <c r="B23018" s="379">
        <f>IFERROR(VLOOKUP('6.3 Sustained interruptions'!$D23018,'Incident earliest date'!$D:$F,2,FALSE),'6.3 Sustained interruptions'!E23018*1)</f>
        <v>0</v>
      </c>
      <c r="C23018" s="342">
        <f>'6.3 Sustained interruptions'!K23018</f>
        <v>0</v>
      </c>
      <c r="D23018" s="342">
        <f>'6.3 Sustained interruptions'!L23018</f>
        <v>0</v>
      </c>
      <c r="E23018" s="342">
        <f>'6.3 Sustained interruptions'!N23018</f>
        <v>0</v>
      </c>
      <c r="F23018" s="342">
        <f>'6.3 Sustained interruptions'!O23018</f>
        <v>0</v>
      </c>
      <c r="G23018" s="342">
        <f>'6.3 Sustained interruptions'!R23018</f>
        <v>0</v>
      </c>
      <c r="H23018" s="342">
        <f>IFERROR(VLOOKUP(C23018,'6.2.4 STPIS Customer summary'!$D$12:$H$17,5,FALSE),0)</f>
        <v>0</v>
      </c>
      <c r="I23018" s="342">
        <f>IF(B23018=0,0,'6.2.4 STPIS Customer summary'!$H$17)</f>
        <v>0</v>
      </c>
      <c r="J23018" s="339" t="str">
        <f>IF(B23018=0,"",IF(ISERROR(VLOOKUP(D23018,Lookups!$F$3:$F$18,1,FALSE)),1,0))</f>
        <v/>
      </c>
      <c r="K23018" s="380" t="str">
        <f t="shared" si="1077"/>
        <v/>
      </c>
      <c r="L23018" s="380" t="str">
        <f t="shared" si="1078"/>
        <v/>
      </c>
      <c r="M23018" s="381" t="str">
        <f t="shared" si="1079"/>
        <v/>
      </c>
      <c r="N23018" s="104"/>
    </row>
    <row r="23019" spans="1:14">
      <c r="A23019" s="154"/>
      <c r="B23019" s="379">
        <f>IFERROR(VLOOKUP('6.3 Sustained interruptions'!$D23019,'Incident earliest date'!$D:$F,2,FALSE),'6.3 Sustained interruptions'!E23019*1)</f>
        <v>0</v>
      </c>
      <c r="C23019" s="342">
        <f>'6.3 Sustained interruptions'!K23019</f>
        <v>0</v>
      </c>
      <c r="D23019" s="342">
        <f>'6.3 Sustained interruptions'!L23019</f>
        <v>0</v>
      </c>
      <c r="E23019" s="342">
        <f>'6.3 Sustained interruptions'!N23019</f>
        <v>0</v>
      </c>
      <c r="F23019" s="342">
        <f>'6.3 Sustained interruptions'!O23019</f>
        <v>0</v>
      </c>
      <c r="G23019" s="342">
        <f>'6.3 Sustained interruptions'!R23019</f>
        <v>0</v>
      </c>
      <c r="H23019" s="342">
        <f>IFERROR(VLOOKUP(C23019,'6.2.4 STPIS Customer summary'!$D$12:$H$17,5,FALSE),0)</f>
        <v>0</v>
      </c>
      <c r="I23019" s="342">
        <f>IF(B23019=0,0,'6.2.4 STPIS Customer summary'!$H$17)</f>
        <v>0</v>
      </c>
      <c r="J23019" s="339" t="str">
        <f>IF(B23019=0,"",IF(ISERROR(VLOOKUP(D23019,Lookups!$F$3:$F$18,1,FALSE)),1,0))</f>
        <v/>
      </c>
      <c r="K23019" s="380" t="str">
        <f t="shared" si="1077"/>
        <v/>
      </c>
      <c r="L23019" s="380" t="str">
        <f t="shared" si="1078"/>
        <v/>
      </c>
      <c r="M23019" s="381" t="str">
        <f t="shared" si="1079"/>
        <v/>
      </c>
      <c r="N23019" s="104"/>
    </row>
    <row r="23020" spans="1:14">
      <c r="A23020" s="154"/>
      <c r="B23020" s="379">
        <f>IFERROR(VLOOKUP('6.3 Sustained interruptions'!$D23020,'Incident earliest date'!$D:$F,2,FALSE),'6.3 Sustained interruptions'!E23020*1)</f>
        <v>0</v>
      </c>
      <c r="C23020" s="342">
        <f>'6.3 Sustained interruptions'!K23020</f>
        <v>0</v>
      </c>
      <c r="D23020" s="342">
        <f>'6.3 Sustained interruptions'!L23020</f>
        <v>0</v>
      </c>
      <c r="E23020" s="342">
        <f>'6.3 Sustained interruptions'!N23020</f>
        <v>0</v>
      </c>
      <c r="F23020" s="342">
        <f>'6.3 Sustained interruptions'!O23020</f>
        <v>0</v>
      </c>
      <c r="G23020" s="342">
        <f>'6.3 Sustained interruptions'!R23020</f>
        <v>0</v>
      </c>
      <c r="H23020" s="342">
        <f>IFERROR(VLOOKUP(C23020,'6.2.4 STPIS Customer summary'!$D$12:$H$17,5,FALSE),0)</f>
        <v>0</v>
      </c>
      <c r="I23020" s="342">
        <f>IF(B23020=0,0,'6.2.4 STPIS Customer summary'!$H$17)</f>
        <v>0</v>
      </c>
      <c r="J23020" s="339" t="str">
        <f>IF(B23020=0,"",IF(ISERROR(VLOOKUP(D23020,Lookups!$F$3:$F$18,1,FALSE)),1,0))</f>
        <v/>
      </c>
      <c r="K23020" s="380" t="str">
        <f t="shared" si="1077"/>
        <v/>
      </c>
      <c r="L23020" s="380" t="str">
        <f t="shared" si="1078"/>
        <v/>
      </c>
      <c r="M23020" s="381" t="str">
        <f t="shared" si="1079"/>
        <v/>
      </c>
      <c r="N23020" s="104"/>
    </row>
    <row r="23021" spans="1:14">
      <c r="A23021" s="154"/>
      <c r="B23021" s="379">
        <f>IFERROR(VLOOKUP('6.3 Sustained interruptions'!$D23021,'Incident earliest date'!$D:$F,2,FALSE),'6.3 Sustained interruptions'!E23021*1)</f>
        <v>0</v>
      </c>
      <c r="C23021" s="342">
        <f>'6.3 Sustained interruptions'!K23021</f>
        <v>0</v>
      </c>
      <c r="D23021" s="342">
        <f>'6.3 Sustained interruptions'!L23021</f>
        <v>0</v>
      </c>
      <c r="E23021" s="342">
        <f>'6.3 Sustained interruptions'!N23021</f>
        <v>0</v>
      </c>
      <c r="F23021" s="342">
        <f>'6.3 Sustained interruptions'!O23021</f>
        <v>0</v>
      </c>
      <c r="G23021" s="342">
        <f>'6.3 Sustained interruptions'!R23021</f>
        <v>0</v>
      </c>
      <c r="H23021" s="342">
        <f>IFERROR(VLOOKUP(C23021,'6.2.4 STPIS Customer summary'!$D$12:$H$17,5,FALSE),0)</f>
        <v>0</v>
      </c>
      <c r="I23021" s="342">
        <f>IF(B23021=0,0,'6.2.4 STPIS Customer summary'!$H$17)</f>
        <v>0</v>
      </c>
      <c r="J23021" s="339" t="str">
        <f>IF(B23021=0,"",IF(ISERROR(VLOOKUP(D23021,Lookups!$F$3:$F$18,1,FALSE)),1,0))</f>
        <v/>
      </c>
      <c r="K23021" s="380" t="str">
        <f t="shared" si="1077"/>
        <v/>
      </c>
      <c r="L23021" s="380" t="str">
        <f t="shared" si="1078"/>
        <v/>
      </c>
      <c r="M23021" s="381" t="str">
        <f t="shared" si="1079"/>
        <v/>
      </c>
      <c r="N23021" s="104"/>
    </row>
    <row r="23022" spans="1:14">
      <c r="A23022" s="154"/>
      <c r="B23022" s="379">
        <f>IFERROR(VLOOKUP('6.3 Sustained interruptions'!$D23022,'Incident earliest date'!$D:$F,2,FALSE),'6.3 Sustained interruptions'!E23022*1)</f>
        <v>0</v>
      </c>
      <c r="C23022" s="342">
        <f>'6.3 Sustained interruptions'!K23022</f>
        <v>0</v>
      </c>
      <c r="D23022" s="342">
        <f>'6.3 Sustained interruptions'!L23022</f>
        <v>0</v>
      </c>
      <c r="E23022" s="342">
        <f>'6.3 Sustained interruptions'!N23022</f>
        <v>0</v>
      </c>
      <c r="F23022" s="342">
        <f>'6.3 Sustained interruptions'!O23022</f>
        <v>0</v>
      </c>
      <c r="G23022" s="342">
        <f>'6.3 Sustained interruptions'!R23022</f>
        <v>0</v>
      </c>
      <c r="H23022" s="342">
        <f>IFERROR(VLOOKUP(C23022,'6.2.4 STPIS Customer summary'!$D$12:$H$17,5,FALSE),0)</f>
        <v>0</v>
      </c>
      <c r="I23022" s="342">
        <f>IF(B23022=0,0,'6.2.4 STPIS Customer summary'!$H$17)</f>
        <v>0</v>
      </c>
      <c r="J23022" s="339" t="str">
        <f>IF(B23022=0,"",IF(ISERROR(VLOOKUP(D23022,Lookups!$F$3:$F$18,1,FALSE)),1,0))</f>
        <v/>
      </c>
      <c r="K23022" s="380" t="str">
        <f t="shared" si="1077"/>
        <v/>
      </c>
      <c r="L23022" s="380" t="str">
        <f t="shared" si="1078"/>
        <v/>
      </c>
      <c r="M23022" s="381" t="str">
        <f t="shared" si="1079"/>
        <v/>
      </c>
      <c r="N23022" s="104"/>
    </row>
    <row r="23023" spans="1:14">
      <c r="A23023" s="154"/>
      <c r="B23023" s="379">
        <f>IFERROR(VLOOKUP('6.3 Sustained interruptions'!$D23023,'Incident earliest date'!$D:$F,2,FALSE),'6.3 Sustained interruptions'!E23023*1)</f>
        <v>0</v>
      </c>
      <c r="C23023" s="342">
        <f>'6.3 Sustained interruptions'!K23023</f>
        <v>0</v>
      </c>
      <c r="D23023" s="342">
        <f>'6.3 Sustained interruptions'!L23023</f>
        <v>0</v>
      </c>
      <c r="E23023" s="342">
        <f>'6.3 Sustained interruptions'!N23023</f>
        <v>0</v>
      </c>
      <c r="F23023" s="342">
        <f>'6.3 Sustained interruptions'!O23023</f>
        <v>0</v>
      </c>
      <c r="G23023" s="342">
        <f>'6.3 Sustained interruptions'!R23023</f>
        <v>0</v>
      </c>
      <c r="H23023" s="342">
        <f>IFERROR(VLOOKUP(C23023,'6.2.4 STPIS Customer summary'!$D$12:$H$17,5,FALSE),0)</f>
        <v>0</v>
      </c>
      <c r="I23023" s="342">
        <f>IF(B23023=0,0,'6.2.4 STPIS Customer summary'!$H$17)</f>
        <v>0</v>
      </c>
      <c r="J23023" s="339" t="str">
        <f>IF(B23023=0,"",IF(ISERROR(VLOOKUP(D23023,Lookups!$F$3:$F$18,1,FALSE)),1,0))</f>
        <v/>
      </c>
      <c r="K23023" s="380" t="str">
        <f t="shared" si="1077"/>
        <v/>
      </c>
      <c r="L23023" s="380" t="str">
        <f t="shared" si="1078"/>
        <v/>
      </c>
      <c r="M23023" s="381" t="str">
        <f t="shared" si="1079"/>
        <v/>
      </c>
      <c r="N23023" s="104"/>
    </row>
    <row r="23024" spans="1:14">
      <c r="A23024" s="154"/>
      <c r="B23024" s="379">
        <f>IFERROR(VLOOKUP('6.3 Sustained interruptions'!$D23024,'Incident earliest date'!$D:$F,2,FALSE),'6.3 Sustained interruptions'!E23024*1)</f>
        <v>0</v>
      </c>
      <c r="C23024" s="342">
        <f>'6.3 Sustained interruptions'!K23024</f>
        <v>0</v>
      </c>
      <c r="D23024" s="342">
        <f>'6.3 Sustained interruptions'!L23024</f>
        <v>0</v>
      </c>
      <c r="E23024" s="342">
        <f>'6.3 Sustained interruptions'!N23024</f>
        <v>0</v>
      </c>
      <c r="F23024" s="342">
        <f>'6.3 Sustained interruptions'!O23024</f>
        <v>0</v>
      </c>
      <c r="G23024" s="342">
        <f>'6.3 Sustained interruptions'!R23024</f>
        <v>0</v>
      </c>
      <c r="H23024" s="342">
        <f>IFERROR(VLOOKUP(C23024,'6.2.4 STPIS Customer summary'!$D$12:$H$17,5,FALSE),0)</f>
        <v>0</v>
      </c>
      <c r="I23024" s="342">
        <f>IF(B23024=0,0,'6.2.4 STPIS Customer summary'!$H$17)</f>
        <v>0</v>
      </c>
      <c r="J23024" s="339" t="str">
        <f>IF(B23024=0,"",IF(ISERROR(VLOOKUP(D23024,Lookups!$F$3:$F$18,1,FALSE)),1,0))</f>
        <v/>
      </c>
      <c r="K23024" s="380" t="str">
        <f t="shared" si="1077"/>
        <v/>
      </c>
      <c r="L23024" s="380" t="str">
        <f t="shared" si="1078"/>
        <v/>
      </c>
      <c r="M23024" s="381" t="str">
        <f t="shared" si="1079"/>
        <v/>
      </c>
      <c r="N23024" s="104"/>
    </row>
    <row r="23025" spans="1:14">
      <c r="A23025" s="154"/>
      <c r="B23025" s="379">
        <f>IFERROR(VLOOKUP('6.3 Sustained interruptions'!$D23025,'Incident earliest date'!$D:$F,2,FALSE),'6.3 Sustained interruptions'!E23025*1)</f>
        <v>0</v>
      </c>
      <c r="C23025" s="342">
        <f>'6.3 Sustained interruptions'!K23025</f>
        <v>0</v>
      </c>
      <c r="D23025" s="342">
        <f>'6.3 Sustained interruptions'!L23025</f>
        <v>0</v>
      </c>
      <c r="E23025" s="342">
        <f>'6.3 Sustained interruptions'!N23025</f>
        <v>0</v>
      </c>
      <c r="F23025" s="342">
        <f>'6.3 Sustained interruptions'!O23025</f>
        <v>0</v>
      </c>
      <c r="G23025" s="342">
        <f>'6.3 Sustained interruptions'!R23025</f>
        <v>0</v>
      </c>
      <c r="H23025" s="342">
        <f>IFERROR(VLOOKUP(C23025,'6.2.4 STPIS Customer summary'!$D$12:$H$17,5,FALSE),0)</f>
        <v>0</v>
      </c>
      <c r="I23025" s="342">
        <f>IF(B23025=0,0,'6.2.4 STPIS Customer summary'!$H$17)</f>
        <v>0</v>
      </c>
      <c r="J23025" s="339" t="str">
        <f>IF(B23025=0,"",IF(ISERROR(VLOOKUP(D23025,Lookups!$F$3:$F$18,1,FALSE)),1,0))</f>
        <v/>
      </c>
      <c r="K23025" s="380" t="str">
        <f t="shared" si="1077"/>
        <v/>
      </c>
      <c r="L23025" s="380" t="str">
        <f t="shared" si="1078"/>
        <v/>
      </c>
      <c r="M23025" s="381" t="str">
        <f t="shared" si="1079"/>
        <v/>
      </c>
      <c r="N23025" s="104"/>
    </row>
    <row r="23026" spans="1:14">
      <c r="A23026" s="154"/>
      <c r="B23026" s="379">
        <f>IFERROR(VLOOKUP('6.3 Sustained interruptions'!$D23026,'Incident earliest date'!$D:$F,2,FALSE),'6.3 Sustained interruptions'!E23026*1)</f>
        <v>0</v>
      </c>
      <c r="C23026" s="342">
        <f>'6.3 Sustained interruptions'!K23026</f>
        <v>0</v>
      </c>
      <c r="D23026" s="342">
        <f>'6.3 Sustained interruptions'!L23026</f>
        <v>0</v>
      </c>
      <c r="E23026" s="342">
        <f>'6.3 Sustained interruptions'!N23026</f>
        <v>0</v>
      </c>
      <c r="F23026" s="342">
        <f>'6.3 Sustained interruptions'!O23026</f>
        <v>0</v>
      </c>
      <c r="G23026" s="342">
        <f>'6.3 Sustained interruptions'!R23026</f>
        <v>0</v>
      </c>
      <c r="H23026" s="342">
        <f>IFERROR(VLOOKUP(C23026,'6.2.4 STPIS Customer summary'!$D$12:$H$17,5,FALSE),0)</f>
        <v>0</v>
      </c>
      <c r="I23026" s="342">
        <f>IF(B23026=0,0,'6.2.4 STPIS Customer summary'!$H$17)</f>
        <v>0</v>
      </c>
      <c r="J23026" s="339" t="str">
        <f>IF(B23026=0,"",IF(ISERROR(VLOOKUP(D23026,Lookups!$F$3:$F$18,1,FALSE)),1,0))</f>
        <v/>
      </c>
      <c r="K23026" s="380" t="str">
        <f t="shared" si="1077"/>
        <v/>
      </c>
      <c r="L23026" s="380" t="str">
        <f t="shared" si="1078"/>
        <v/>
      </c>
      <c r="M23026" s="381" t="str">
        <f t="shared" si="1079"/>
        <v/>
      </c>
      <c r="N23026" s="104"/>
    </row>
    <row r="23027" spans="1:14">
      <c r="A23027" s="154"/>
      <c r="B23027" s="379">
        <f>IFERROR(VLOOKUP('6.3 Sustained interruptions'!$D23027,'Incident earliest date'!$D:$F,2,FALSE),'6.3 Sustained interruptions'!E23027*1)</f>
        <v>0</v>
      </c>
      <c r="C23027" s="342">
        <f>'6.3 Sustained interruptions'!K23027</f>
        <v>0</v>
      </c>
      <c r="D23027" s="342">
        <f>'6.3 Sustained interruptions'!L23027</f>
        <v>0</v>
      </c>
      <c r="E23027" s="342">
        <f>'6.3 Sustained interruptions'!N23027</f>
        <v>0</v>
      </c>
      <c r="F23027" s="342">
        <f>'6.3 Sustained interruptions'!O23027</f>
        <v>0</v>
      </c>
      <c r="G23027" s="342">
        <f>'6.3 Sustained interruptions'!R23027</f>
        <v>0</v>
      </c>
      <c r="H23027" s="342">
        <f>IFERROR(VLOOKUP(C23027,'6.2.4 STPIS Customer summary'!$D$12:$H$17,5,FALSE),0)</f>
        <v>0</v>
      </c>
      <c r="I23027" s="342">
        <f>IF(B23027=0,0,'6.2.4 STPIS Customer summary'!$H$17)</f>
        <v>0</v>
      </c>
      <c r="J23027" s="339" t="str">
        <f>IF(B23027=0,"",IF(ISERROR(VLOOKUP(D23027,Lookups!$F$3:$F$18,1,FALSE)),1,0))</f>
        <v/>
      </c>
      <c r="K23027" s="380" t="str">
        <f t="shared" si="1077"/>
        <v/>
      </c>
      <c r="L23027" s="380" t="str">
        <f t="shared" si="1078"/>
        <v/>
      </c>
      <c r="M23027" s="381" t="str">
        <f t="shared" si="1079"/>
        <v/>
      </c>
      <c r="N23027" s="104"/>
    </row>
    <row r="23028" spans="1:14">
      <c r="A23028" s="154"/>
      <c r="B23028" s="379">
        <f>IFERROR(VLOOKUP('6.3 Sustained interruptions'!$D23028,'Incident earliest date'!$D:$F,2,FALSE),'6.3 Sustained interruptions'!E23028*1)</f>
        <v>0</v>
      </c>
      <c r="C23028" s="342">
        <f>'6.3 Sustained interruptions'!K23028</f>
        <v>0</v>
      </c>
      <c r="D23028" s="342">
        <f>'6.3 Sustained interruptions'!L23028</f>
        <v>0</v>
      </c>
      <c r="E23028" s="342">
        <f>'6.3 Sustained interruptions'!N23028</f>
        <v>0</v>
      </c>
      <c r="F23028" s="342">
        <f>'6.3 Sustained interruptions'!O23028</f>
        <v>0</v>
      </c>
      <c r="G23028" s="342">
        <f>'6.3 Sustained interruptions'!R23028</f>
        <v>0</v>
      </c>
      <c r="H23028" s="342">
        <f>IFERROR(VLOOKUP(C23028,'6.2.4 STPIS Customer summary'!$D$12:$H$17,5,FALSE),0)</f>
        <v>0</v>
      </c>
      <c r="I23028" s="342">
        <f>IF(B23028=0,0,'6.2.4 STPIS Customer summary'!$H$17)</f>
        <v>0</v>
      </c>
      <c r="J23028" s="339" t="str">
        <f>IF(B23028=0,"",IF(ISERROR(VLOOKUP(D23028,Lookups!$F$3:$F$18,1,FALSE)),1,0))</f>
        <v/>
      </c>
      <c r="K23028" s="380" t="str">
        <f t="shared" si="1077"/>
        <v/>
      </c>
      <c r="L23028" s="380" t="str">
        <f t="shared" si="1078"/>
        <v/>
      </c>
      <c r="M23028" s="381" t="str">
        <f t="shared" si="1079"/>
        <v/>
      </c>
      <c r="N23028" s="104"/>
    </row>
    <row r="23029" spans="1:14">
      <c r="A23029" s="154"/>
      <c r="B23029" s="379">
        <f>IFERROR(VLOOKUP('6.3 Sustained interruptions'!$D23029,'Incident earliest date'!$D:$F,2,FALSE),'6.3 Sustained interruptions'!E23029*1)</f>
        <v>0</v>
      </c>
      <c r="C23029" s="342">
        <f>'6.3 Sustained interruptions'!K23029</f>
        <v>0</v>
      </c>
      <c r="D23029" s="342">
        <f>'6.3 Sustained interruptions'!L23029</f>
        <v>0</v>
      </c>
      <c r="E23029" s="342">
        <f>'6.3 Sustained interruptions'!N23029</f>
        <v>0</v>
      </c>
      <c r="F23029" s="342">
        <f>'6.3 Sustained interruptions'!O23029</f>
        <v>0</v>
      </c>
      <c r="G23029" s="342">
        <f>'6.3 Sustained interruptions'!R23029</f>
        <v>0</v>
      </c>
      <c r="H23029" s="342">
        <f>IFERROR(VLOOKUP(C23029,'6.2.4 STPIS Customer summary'!$D$12:$H$17,5,FALSE),0)</f>
        <v>0</v>
      </c>
      <c r="I23029" s="342">
        <f>IF(B23029=0,0,'6.2.4 STPIS Customer summary'!$H$17)</f>
        <v>0</v>
      </c>
      <c r="J23029" s="339" t="str">
        <f>IF(B23029=0,"",IF(ISERROR(VLOOKUP(D23029,Lookups!$F$3:$F$18,1,FALSE)),1,0))</f>
        <v/>
      </c>
      <c r="K23029" s="380" t="str">
        <f t="shared" si="1077"/>
        <v/>
      </c>
      <c r="L23029" s="380" t="str">
        <f t="shared" si="1078"/>
        <v/>
      </c>
      <c r="M23029" s="381" t="str">
        <f t="shared" si="1079"/>
        <v/>
      </c>
      <c r="N23029" s="104"/>
    </row>
    <row r="23030" spans="1:14">
      <c r="A23030" s="154"/>
      <c r="B23030" s="379">
        <f>IFERROR(VLOOKUP('6.3 Sustained interruptions'!$D23030,'Incident earliest date'!$D:$F,2,FALSE),'6.3 Sustained interruptions'!E23030*1)</f>
        <v>0</v>
      </c>
      <c r="C23030" s="342">
        <f>'6.3 Sustained interruptions'!K23030</f>
        <v>0</v>
      </c>
      <c r="D23030" s="342">
        <f>'6.3 Sustained interruptions'!L23030</f>
        <v>0</v>
      </c>
      <c r="E23030" s="342">
        <f>'6.3 Sustained interruptions'!N23030</f>
        <v>0</v>
      </c>
      <c r="F23030" s="342">
        <f>'6.3 Sustained interruptions'!O23030</f>
        <v>0</v>
      </c>
      <c r="G23030" s="342">
        <f>'6.3 Sustained interruptions'!R23030</f>
        <v>0</v>
      </c>
      <c r="H23030" s="342">
        <f>IFERROR(VLOOKUP(C23030,'6.2.4 STPIS Customer summary'!$D$12:$H$17,5,FALSE),0)</f>
        <v>0</v>
      </c>
      <c r="I23030" s="342">
        <f>IF(B23030=0,0,'6.2.4 STPIS Customer summary'!$H$17)</f>
        <v>0</v>
      </c>
      <c r="J23030" s="339" t="str">
        <f>IF(B23030=0,"",IF(ISERROR(VLOOKUP(D23030,Lookups!$F$3:$F$18,1,FALSE)),1,0))</f>
        <v/>
      </c>
      <c r="K23030" s="380" t="str">
        <f t="shared" si="1077"/>
        <v/>
      </c>
      <c r="L23030" s="380" t="str">
        <f t="shared" si="1078"/>
        <v/>
      </c>
      <c r="M23030" s="381" t="str">
        <f t="shared" si="1079"/>
        <v/>
      </c>
      <c r="N23030" s="104"/>
    </row>
    <row r="23031" spans="1:14">
      <c r="A23031" s="154"/>
      <c r="B23031" s="379">
        <f>IFERROR(VLOOKUP('6.3 Sustained interruptions'!$D23031,'Incident earliest date'!$D:$F,2,FALSE),'6.3 Sustained interruptions'!E23031*1)</f>
        <v>0</v>
      </c>
      <c r="C23031" s="342">
        <f>'6.3 Sustained interruptions'!K23031</f>
        <v>0</v>
      </c>
      <c r="D23031" s="342">
        <f>'6.3 Sustained interruptions'!L23031</f>
        <v>0</v>
      </c>
      <c r="E23031" s="342">
        <f>'6.3 Sustained interruptions'!N23031</f>
        <v>0</v>
      </c>
      <c r="F23031" s="342">
        <f>'6.3 Sustained interruptions'!O23031</f>
        <v>0</v>
      </c>
      <c r="G23031" s="342">
        <f>'6.3 Sustained interruptions'!R23031</f>
        <v>0</v>
      </c>
      <c r="H23031" s="342">
        <f>IFERROR(VLOOKUP(C23031,'6.2.4 STPIS Customer summary'!$D$12:$H$17,5,FALSE),0)</f>
        <v>0</v>
      </c>
      <c r="I23031" s="342">
        <f>IF(B23031=0,0,'6.2.4 STPIS Customer summary'!$H$17)</f>
        <v>0</v>
      </c>
      <c r="J23031" s="339" t="str">
        <f>IF(B23031=0,"",IF(ISERROR(VLOOKUP(D23031,Lookups!$F$3:$F$18,1,FALSE)),1,0))</f>
        <v/>
      </c>
      <c r="K23031" s="380" t="str">
        <f t="shared" si="1077"/>
        <v/>
      </c>
      <c r="L23031" s="380" t="str">
        <f t="shared" si="1078"/>
        <v/>
      </c>
      <c r="M23031" s="381" t="str">
        <f t="shared" si="1079"/>
        <v/>
      </c>
      <c r="N23031" s="104"/>
    </row>
    <row r="23032" spans="1:14">
      <c r="A23032" s="154"/>
      <c r="B23032" s="379">
        <f>IFERROR(VLOOKUP('6.3 Sustained interruptions'!$D23032,'Incident earliest date'!$D:$F,2,FALSE),'6.3 Sustained interruptions'!E23032*1)</f>
        <v>0</v>
      </c>
      <c r="C23032" s="342">
        <f>'6.3 Sustained interruptions'!K23032</f>
        <v>0</v>
      </c>
      <c r="D23032" s="342">
        <f>'6.3 Sustained interruptions'!L23032</f>
        <v>0</v>
      </c>
      <c r="E23032" s="342">
        <f>'6.3 Sustained interruptions'!N23032</f>
        <v>0</v>
      </c>
      <c r="F23032" s="342">
        <f>'6.3 Sustained interruptions'!O23032</f>
        <v>0</v>
      </c>
      <c r="G23032" s="342">
        <f>'6.3 Sustained interruptions'!R23032</f>
        <v>0</v>
      </c>
      <c r="H23032" s="342">
        <f>IFERROR(VLOOKUP(C23032,'6.2.4 STPIS Customer summary'!$D$12:$H$17,5,FALSE),0)</f>
        <v>0</v>
      </c>
      <c r="I23032" s="342">
        <f>IF(B23032=0,0,'6.2.4 STPIS Customer summary'!$H$17)</f>
        <v>0</v>
      </c>
      <c r="J23032" s="339" t="str">
        <f>IF(B23032=0,"",IF(ISERROR(VLOOKUP(D23032,Lookups!$F$3:$F$18,1,FALSE)),1,0))</f>
        <v/>
      </c>
      <c r="K23032" s="380" t="str">
        <f t="shared" si="1077"/>
        <v/>
      </c>
      <c r="L23032" s="380" t="str">
        <f t="shared" si="1078"/>
        <v/>
      </c>
      <c r="M23032" s="381" t="str">
        <f t="shared" si="1079"/>
        <v/>
      </c>
      <c r="N23032" s="104"/>
    </row>
    <row r="23033" spans="1:14">
      <c r="A23033" s="154"/>
      <c r="B23033" s="379">
        <f>IFERROR(VLOOKUP('6.3 Sustained interruptions'!$D23033,'Incident earliest date'!$D:$F,2,FALSE),'6.3 Sustained interruptions'!E23033*1)</f>
        <v>0</v>
      </c>
      <c r="C23033" s="342">
        <f>'6.3 Sustained interruptions'!K23033</f>
        <v>0</v>
      </c>
      <c r="D23033" s="342">
        <f>'6.3 Sustained interruptions'!L23033</f>
        <v>0</v>
      </c>
      <c r="E23033" s="342">
        <f>'6.3 Sustained interruptions'!N23033</f>
        <v>0</v>
      </c>
      <c r="F23033" s="342">
        <f>'6.3 Sustained interruptions'!O23033</f>
        <v>0</v>
      </c>
      <c r="G23033" s="342">
        <f>'6.3 Sustained interruptions'!R23033</f>
        <v>0</v>
      </c>
      <c r="H23033" s="342">
        <f>IFERROR(VLOOKUP(C23033,'6.2.4 STPIS Customer summary'!$D$12:$H$17,5,FALSE),0)</f>
        <v>0</v>
      </c>
      <c r="I23033" s="342">
        <f>IF(B23033=0,0,'6.2.4 STPIS Customer summary'!$H$17)</f>
        <v>0</v>
      </c>
      <c r="J23033" s="339" t="str">
        <f>IF(B23033=0,"",IF(ISERROR(VLOOKUP(D23033,Lookups!$F$3:$F$18,1,FALSE)),1,0))</f>
        <v/>
      </c>
      <c r="K23033" s="380" t="str">
        <f t="shared" si="1077"/>
        <v/>
      </c>
      <c r="L23033" s="380" t="str">
        <f t="shared" si="1078"/>
        <v/>
      </c>
      <c r="M23033" s="381" t="str">
        <f t="shared" si="1079"/>
        <v/>
      </c>
      <c r="N23033" s="104"/>
    </row>
    <row r="23034" spans="1:14">
      <c r="A23034" s="154"/>
      <c r="B23034" s="379">
        <f>IFERROR(VLOOKUP('6.3 Sustained interruptions'!$D23034,'Incident earliest date'!$D:$F,2,FALSE),'6.3 Sustained interruptions'!E23034*1)</f>
        <v>0</v>
      </c>
      <c r="C23034" s="342">
        <f>'6.3 Sustained interruptions'!K23034</f>
        <v>0</v>
      </c>
      <c r="D23034" s="342">
        <f>'6.3 Sustained interruptions'!L23034</f>
        <v>0</v>
      </c>
      <c r="E23034" s="342">
        <f>'6.3 Sustained interruptions'!N23034</f>
        <v>0</v>
      </c>
      <c r="F23034" s="342">
        <f>'6.3 Sustained interruptions'!O23034</f>
        <v>0</v>
      </c>
      <c r="G23034" s="342">
        <f>'6.3 Sustained interruptions'!R23034</f>
        <v>0</v>
      </c>
      <c r="H23034" s="342">
        <f>IFERROR(VLOOKUP(C23034,'6.2.4 STPIS Customer summary'!$D$12:$H$17,5,FALSE),0)</f>
        <v>0</v>
      </c>
      <c r="I23034" s="342">
        <f>IF(B23034=0,0,'6.2.4 STPIS Customer summary'!$H$17)</f>
        <v>0</v>
      </c>
      <c r="J23034" s="339" t="str">
        <f>IF(B23034=0,"",IF(ISERROR(VLOOKUP(D23034,Lookups!$F$3:$F$18,1,FALSE)),1,0))</f>
        <v/>
      </c>
      <c r="K23034" s="380" t="str">
        <f t="shared" si="1077"/>
        <v/>
      </c>
      <c r="L23034" s="380" t="str">
        <f t="shared" si="1078"/>
        <v/>
      </c>
      <c r="M23034" s="381" t="str">
        <f t="shared" si="1079"/>
        <v/>
      </c>
      <c r="N23034" s="104"/>
    </row>
    <row r="23035" spans="1:14">
      <c r="A23035" s="154"/>
      <c r="B23035" s="379">
        <f>IFERROR(VLOOKUP('6.3 Sustained interruptions'!$D23035,'Incident earliest date'!$D:$F,2,FALSE),'6.3 Sustained interruptions'!E23035*1)</f>
        <v>0</v>
      </c>
      <c r="C23035" s="342">
        <f>'6.3 Sustained interruptions'!K23035</f>
        <v>0</v>
      </c>
      <c r="D23035" s="342">
        <f>'6.3 Sustained interruptions'!L23035</f>
        <v>0</v>
      </c>
      <c r="E23035" s="342">
        <f>'6.3 Sustained interruptions'!N23035</f>
        <v>0</v>
      </c>
      <c r="F23035" s="342">
        <f>'6.3 Sustained interruptions'!O23035</f>
        <v>0</v>
      </c>
      <c r="G23035" s="342">
        <f>'6.3 Sustained interruptions'!R23035</f>
        <v>0</v>
      </c>
      <c r="H23035" s="342">
        <f>IFERROR(VLOOKUP(C23035,'6.2.4 STPIS Customer summary'!$D$12:$H$17,5,FALSE),0)</f>
        <v>0</v>
      </c>
      <c r="I23035" s="342">
        <f>IF(B23035=0,0,'6.2.4 STPIS Customer summary'!$H$17)</f>
        <v>0</v>
      </c>
      <c r="J23035" s="339" t="str">
        <f>IF(B23035=0,"",IF(ISERROR(VLOOKUP(D23035,Lookups!$F$3:$F$18,1,FALSE)),1,0))</f>
        <v/>
      </c>
      <c r="K23035" s="380" t="str">
        <f t="shared" si="1077"/>
        <v/>
      </c>
      <c r="L23035" s="380" t="str">
        <f t="shared" si="1078"/>
        <v/>
      </c>
      <c r="M23035" s="381" t="str">
        <f t="shared" si="1079"/>
        <v/>
      </c>
      <c r="N23035" s="104"/>
    </row>
    <row r="23036" spans="1:14">
      <c r="A23036" s="154"/>
      <c r="B23036" s="379">
        <f>IFERROR(VLOOKUP('6.3 Sustained interruptions'!$D23036,'Incident earliest date'!$D:$F,2,FALSE),'6.3 Sustained interruptions'!E23036*1)</f>
        <v>0</v>
      </c>
      <c r="C23036" s="342">
        <f>'6.3 Sustained interruptions'!K23036</f>
        <v>0</v>
      </c>
      <c r="D23036" s="342">
        <f>'6.3 Sustained interruptions'!L23036</f>
        <v>0</v>
      </c>
      <c r="E23036" s="342">
        <f>'6.3 Sustained interruptions'!N23036</f>
        <v>0</v>
      </c>
      <c r="F23036" s="342">
        <f>'6.3 Sustained interruptions'!O23036</f>
        <v>0</v>
      </c>
      <c r="G23036" s="342">
        <f>'6.3 Sustained interruptions'!R23036</f>
        <v>0</v>
      </c>
      <c r="H23036" s="342">
        <f>IFERROR(VLOOKUP(C23036,'6.2.4 STPIS Customer summary'!$D$12:$H$17,5,FALSE),0)</f>
        <v>0</v>
      </c>
      <c r="I23036" s="342">
        <f>IF(B23036=0,0,'6.2.4 STPIS Customer summary'!$H$17)</f>
        <v>0</v>
      </c>
      <c r="J23036" s="339" t="str">
        <f>IF(B23036=0,"",IF(ISERROR(VLOOKUP(D23036,Lookups!$F$3:$F$18,1,FALSE)),1,0))</f>
        <v/>
      </c>
      <c r="K23036" s="380" t="str">
        <f t="shared" si="1077"/>
        <v/>
      </c>
      <c r="L23036" s="380" t="str">
        <f t="shared" si="1078"/>
        <v/>
      </c>
      <c r="M23036" s="381" t="str">
        <f t="shared" si="1079"/>
        <v/>
      </c>
      <c r="N23036" s="104"/>
    </row>
    <row r="23037" spans="1:14">
      <c r="A23037" s="154"/>
      <c r="B23037" s="379">
        <f>IFERROR(VLOOKUP('6.3 Sustained interruptions'!$D23037,'Incident earliest date'!$D:$F,2,FALSE),'6.3 Sustained interruptions'!E23037*1)</f>
        <v>0</v>
      </c>
      <c r="C23037" s="342">
        <f>'6.3 Sustained interruptions'!K23037</f>
        <v>0</v>
      </c>
      <c r="D23037" s="342">
        <f>'6.3 Sustained interruptions'!L23037</f>
        <v>0</v>
      </c>
      <c r="E23037" s="342">
        <f>'6.3 Sustained interruptions'!N23037</f>
        <v>0</v>
      </c>
      <c r="F23037" s="342">
        <f>'6.3 Sustained interruptions'!O23037</f>
        <v>0</v>
      </c>
      <c r="G23037" s="342">
        <f>'6.3 Sustained interruptions'!R23037</f>
        <v>0</v>
      </c>
      <c r="H23037" s="342">
        <f>IFERROR(VLOOKUP(C23037,'6.2.4 STPIS Customer summary'!$D$12:$H$17,5,FALSE),0)</f>
        <v>0</v>
      </c>
      <c r="I23037" s="342">
        <f>IF(B23037=0,0,'6.2.4 STPIS Customer summary'!$H$17)</f>
        <v>0</v>
      </c>
      <c r="J23037" s="339" t="str">
        <f>IF(B23037=0,"",IF(ISERROR(VLOOKUP(D23037,Lookups!$F$3:$F$18,1,FALSE)),1,0))</f>
        <v/>
      </c>
      <c r="K23037" s="380" t="str">
        <f t="shared" si="1077"/>
        <v/>
      </c>
      <c r="L23037" s="380" t="str">
        <f t="shared" si="1078"/>
        <v/>
      </c>
      <c r="M23037" s="381" t="str">
        <f t="shared" si="1079"/>
        <v/>
      </c>
      <c r="N23037" s="104"/>
    </row>
    <row r="23038" spans="1:14">
      <c r="A23038" s="154"/>
      <c r="B23038" s="379">
        <f>IFERROR(VLOOKUP('6.3 Sustained interruptions'!$D23038,'Incident earliest date'!$D:$F,2,FALSE),'6.3 Sustained interruptions'!E23038*1)</f>
        <v>0</v>
      </c>
      <c r="C23038" s="342">
        <f>'6.3 Sustained interruptions'!K23038</f>
        <v>0</v>
      </c>
      <c r="D23038" s="342">
        <f>'6.3 Sustained interruptions'!L23038</f>
        <v>0</v>
      </c>
      <c r="E23038" s="342">
        <f>'6.3 Sustained interruptions'!N23038</f>
        <v>0</v>
      </c>
      <c r="F23038" s="342">
        <f>'6.3 Sustained interruptions'!O23038</f>
        <v>0</v>
      </c>
      <c r="G23038" s="342">
        <f>'6.3 Sustained interruptions'!R23038</f>
        <v>0</v>
      </c>
      <c r="H23038" s="342">
        <f>IFERROR(VLOOKUP(C23038,'6.2.4 STPIS Customer summary'!$D$12:$H$17,5,FALSE),0)</f>
        <v>0</v>
      </c>
      <c r="I23038" s="342">
        <f>IF(B23038=0,0,'6.2.4 STPIS Customer summary'!$H$17)</f>
        <v>0</v>
      </c>
      <c r="J23038" s="339" t="str">
        <f>IF(B23038=0,"",IF(ISERROR(VLOOKUP(D23038,Lookups!$F$3:$F$18,1,FALSE)),1,0))</f>
        <v/>
      </c>
      <c r="K23038" s="380" t="str">
        <f t="shared" si="1077"/>
        <v/>
      </c>
      <c r="L23038" s="380" t="str">
        <f t="shared" si="1078"/>
        <v/>
      </c>
      <c r="M23038" s="381" t="str">
        <f t="shared" si="1079"/>
        <v/>
      </c>
      <c r="N23038" s="104"/>
    </row>
    <row r="23039" spans="1:14">
      <c r="A23039" s="154"/>
      <c r="B23039" s="379">
        <f>IFERROR(VLOOKUP('6.3 Sustained interruptions'!$D23039,'Incident earliest date'!$D:$F,2,FALSE),'6.3 Sustained interruptions'!E23039*1)</f>
        <v>0</v>
      </c>
      <c r="C23039" s="342">
        <f>'6.3 Sustained interruptions'!K23039</f>
        <v>0</v>
      </c>
      <c r="D23039" s="342">
        <f>'6.3 Sustained interruptions'!L23039</f>
        <v>0</v>
      </c>
      <c r="E23039" s="342">
        <f>'6.3 Sustained interruptions'!N23039</f>
        <v>0</v>
      </c>
      <c r="F23039" s="342">
        <f>'6.3 Sustained interruptions'!O23039</f>
        <v>0</v>
      </c>
      <c r="G23039" s="342">
        <f>'6.3 Sustained interruptions'!R23039</f>
        <v>0</v>
      </c>
      <c r="H23039" s="342">
        <f>IFERROR(VLOOKUP(C23039,'6.2.4 STPIS Customer summary'!$D$12:$H$17,5,FALSE),0)</f>
        <v>0</v>
      </c>
      <c r="I23039" s="342">
        <f>IF(B23039=0,0,'6.2.4 STPIS Customer summary'!$H$17)</f>
        <v>0</v>
      </c>
      <c r="J23039" s="339" t="str">
        <f>IF(B23039=0,"",IF(ISERROR(VLOOKUP(D23039,Lookups!$F$3:$F$18,1,FALSE)),1,0))</f>
        <v/>
      </c>
      <c r="K23039" s="380" t="str">
        <f t="shared" si="1077"/>
        <v/>
      </c>
      <c r="L23039" s="380" t="str">
        <f t="shared" si="1078"/>
        <v/>
      </c>
      <c r="M23039" s="381" t="str">
        <f t="shared" si="1079"/>
        <v/>
      </c>
      <c r="N23039" s="104"/>
    </row>
    <row r="23040" spans="1:14">
      <c r="A23040" s="154"/>
      <c r="B23040" s="379">
        <f>IFERROR(VLOOKUP('6.3 Sustained interruptions'!$D23040,'Incident earliest date'!$D:$F,2,FALSE),'6.3 Sustained interruptions'!E23040*1)</f>
        <v>0</v>
      </c>
      <c r="C23040" s="342">
        <f>'6.3 Sustained interruptions'!K23040</f>
        <v>0</v>
      </c>
      <c r="D23040" s="342">
        <f>'6.3 Sustained interruptions'!L23040</f>
        <v>0</v>
      </c>
      <c r="E23040" s="342">
        <f>'6.3 Sustained interruptions'!N23040</f>
        <v>0</v>
      </c>
      <c r="F23040" s="342">
        <f>'6.3 Sustained interruptions'!O23040</f>
        <v>0</v>
      </c>
      <c r="G23040" s="342">
        <f>'6.3 Sustained interruptions'!R23040</f>
        <v>0</v>
      </c>
      <c r="H23040" s="342">
        <f>IFERROR(VLOOKUP(C23040,'6.2.4 STPIS Customer summary'!$D$12:$H$17,5,FALSE),0)</f>
        <v>0</v>
      </c>
      <c r="I23040" s="342">
        <f>IF(B23040=0,0,'6.2.4 STPIS Customer summary'!$H$17)</f>
        <v>0</v>
      </c>
      <c r="J23040" s="339" t="str">
        <f>IF(B23040=0,"",IF(ISERROR(VLOOKUP(D23040,Lookups!$F$3:$F$18,1,FALSE)),1,0))</f>
        <v/>
      </c>
      <c r="K23040" s="380" t="str">
        <f t="shared" si="1077"/>
        <v/>
      </c>
      <c r="L23040" s="380" t="str">
        <f t="shared" si="1078"/>
        <v/>
      </c>
      <c r="M23040" s="381" t="str">
        <f t="shared" si="1079"/>
        <v/>
      </c>
      <c r="N23040" s="104"/>
    </row>
    <row r="23041" spans="1:14">
      <c r="A23041" s="154"/>
      <c r="B23041" s="379">
        <f>IFERROR(VLOOKUP('6.3 Sustained interruptions'!$D23041,'Incident earliest date'!$D:$F,2,FALSE),'6.3 Sustained interruptions'!E23041*1)</f>
        <v>0</v>
      </c>
      <c r="C23041" s="342">
        <f>'6.3 Sustained interruptions'!K23041</f>
        <v>0</v>
      </c>
      <c r="D23041" s="342">
        <f>'6.3 Sustained interruptions'!L23041</f>
        <v>0</v>
      </c>
      <c r="E23041" s="342">
        <f>'6.3 Sustained interruptions'!N23041</f>
        <v>0</v>
      </c>
      <c r="F23041" s="342">
        <f>'6.3 Sustained interruptions'!O23041</f>
        <v>0</v>
      </c>
      <c r="G23041" s="342">
        <f>'6.3 Sustained interruptions'!R23041</f>
        <v>0</v>
      </c>
      <c r="H23041" s="342">
        <f>IFERROR(VLOOKUP(C23041,'6.2.4 STPIS Customer summary'!$D$12:$H$17,5,FALSE),0)</f>
        <v>0</v>
      </c>
      <c r="I23041" s="342">
        <f>IF(B23041=0,0,'6.2.4 STPIS Customer summary'!$H$17)</f>
        <v>0</v>
      </c>
      <c r="J23041" s="339" t="str">
        <f>IF(B23041=0,"",IF(ISERROR(VLOOKUP(D23041,Lookups!$F$3:$F$18,1,FALSE)),1,0))</f>
        <v/>
      </c>
      <c r="K23041" s="380" t="str">
        <f t="shared" si="1077"/>
        <v/>
      </c>
      <c r="L23041" s="380" t="str">
        <f t="shared" si="1078"/>
        <v/>
      </c>
      <c r="M23041" s="381" t="str">
        <f t="shared" si="1079"/>
        <v/>
      </c>
      <c r="N23041" s="104"/>
    </row>
    <row r="23042" spans="1:14">
      <c r="A23042" s="154"/>
      <c r="B23042" s="379">
        <f>IFERROR(VLOOKUP('6.3 Sustained interruptions'!$D23042,'Incident earliest date'!$D:$F,2,FALSE),'6.3 Sustained interruptions'!E23042*1)</f>
        <v>0</v>
      </c>
      <c r="C23042" s="342">
        <f>'6.3 Sustained interruptions'!K23042</f>
        <v>0</v>
      </c>
      <c r="D23042" s="342">
        <f>'6.3 Sustained interruptions'!L23042</f>
        <v>0</v>
      </c>
      <c r="E23042" s="342">
        <f>'6.3 Sustained interruptions'!N23042</f>
        <v>0</v>
      </c>
      <c r="F23042" s="342">
        <f>'6.3 Sustained interruptions'!O23042</f>
        <v>0</v>
      </c>
      <c r="G23042" s="342">
        <f>'6.3 Sustained interruptions'!R23042</f>
        <v>0</v>
      </c>
      <c r="H23042" s="342">
        <f>IFERROR(VLOOKUP(C23042,'6.2.4 STPIS Customer summary'!$D$12:$H$17,5,FALSE),0)</f>
        <v>0</v>
      </c>
      <c r="I23042" s="342">
        <f>IF(B23042=0,0,'6.2.4 STPIS Customer summary'!$H$17)</f>
        <v>0</v>
      </c>
      <c r="J23042" s="339" t="str">
        <f>IF(B23042=0,"",IF(ISERROR(VLOOKUP(D23042,Lookups!$F$3:$F$18,1,FALSE)),1,0))</f>
        <v/>
      </c>
      <c r="K23042" s="380" t="str">
        <f t="shared" si="1077"/>
        <v/>
      </c>
      <c r="L23042" s="380" t="str">
        <f t="shared" si="1078"/>
        <v/>
      </c>
      <c r="M23042" s="381" t="str">
        <f t="shared" si="1079"/>
        <v/>
      </c>
      <c r="N23042" s="104"/>
    </row>
    <row r="23043" spans="1:14">
      <c r="A23043" s="154"/>
      <c r="B23043" s="379">
        <f>IFERROR(VLOOKUP('6.3 Sustained interruptions'!$D23043,'Incident earliest date'!$D:$F,2,FALSE),'6.3 Sustained interruptions'!E23043*1)</f>
        <v>0</v>
      </c>
      <c r="C23043" s="342">
        <f>'6.3 Sustained interruptions'!K23043</f>
        <v>0</v>
      </c>
      <c r="D23043" s="342">
        <f>'6.3 Sustained interruptions'!L23043</f>
        <v>0</v>
      </c>
      <c r="E23043" s="342">
        <f>'6.3 Sustained interruptions'!N23043</f>
        <v>0</v>
      </c>
      <c r="F23043" s="342">
        <f>'6.3 Sustained interruptions'!O23043</f>
        <v>0</v>
      </c>
      <c r="G23043" s="342">
        <f>'6.3 Sustained interruptions'!R23043</f>
        <v>0</v>
      </c>
      <c r="H23043" s="342">
        <f>IFERROR(VLOOKUP(C23043,'6.2.4 STPIS Customer summary'!$D$12:$H$17,5,FALSE),0)</f>
        <v>0</v>
      </c>
      <c r="I23043" s="342">
        <f>IF(B23043=0,0,'6.2.4 STPIS Customer summary'!$H$17)</f>
        <v>0</v>
      </c>
      <c r="J23043" s="339" t="str">
        <f>IF(B23043=0,"",IF(ISERROR(VLOOKUP(D23043,Lookups!$F$3:$F$18,1,FALSE)),1,0))</f>
        <v/>
      </c>
      <c r="K23043" s="380" t="str">
        <f t="shared" si="1077"/>
        <v/>
      </c>
      <c r="L23043" s="380" t="str">
        <f t="shared" si="1078"/>
        <v/>
      </c>
      <c r="M23043" s="381" t="str">
        <f t="shared" si="1079"/>
        <v/>
      </c>
      <c r="N23043" s="104"/>
    </row>
    <row r="23044" spans="1:14">
      <c r="A23044" s="154"/>
      <c r="B23044" s="379">
        <f>IFERROR(VLOOKUP('6.3 Sustained interruptions'!$D23044,'Incident earliest date'!$D:$F,2,FALSE),'6.3 Sustained interruptions'!E23044*1)</f>
        <v>0</v>
      </c>
      <c r="C23044" s="342">
        <f>'6.3 Sustained interruptions'!K23044</f>
        <v>0</v>
      </c>
      <c r="D23044" s="342">
        <f>'6.3 Sustained interruptions'!L23044</f>
        <v>0</v>
      </c>
      <c r="E23044" s="342">
        <f>'6.3 Sustained interruptions'!N23044</f>
        <v>0</v>
      </c>
      <c r="F23044" s="342">
        <f>'6.3 Sustained interruptions'!O23044</f>
        <v>0</v>
      </c>
      <c r="G23044" s="342">
        <f>'6.3 Sustained interruptions'!R23044</f>
        <v>0</v>
      </c>
      <c r="H23044" s="342">
        <f>IFERROR(VLOOKUP(C23044,'6.2.4 STPIS Customer summary'!$D$12:$H$17,5,FALSE),0)</f>
        <v>0</v>
      </c>
      <c r="I23044" s="342">
        <f>IF(B23044=0,0,'6.2.4 STPIS Customer summary'!$H$17)</f>
        <v>0</v>
      </c>
      <c r="J23044" s="339" t="str">
        <f>IF(B23044=0,"",IF(ISERROR(VLOOKUP(D23044,Lookups!$F$3:$F$18,1,FALSE)),1,0))</f>
        <v/>
      </c>
      <c r="K23044" s="380" t="str">
        <f t="shared" si="1077"/>
        <v/>
      </c>
      <c r="L23044" s="380" t="str">
        <f t="shared" si="1078"/>
        <v/>
      </c>
      <c r="M23044" s="381" t="str">
        <f t="shared" si="1079"/>
        <v/>
      </c>
      <c r="N23044" s="104"/>
    </row>
    <row r="23045" spans="1:14">
      <c r="A23045" s="154"/>
      <c r="B23045" s="379">
        <f>IFERROR(VLOOKUP('6.3 Sustained interruptions'!$D23045,'Incident earliest date'!$D:$F,2,FALSE),'6.3 Sustained interruptions'!E23045*1)</f>
        <v>0</v>
      </c>
      <c r="C23045" s="342">
        <f>'6.3 Sustained interruptions'!K23045</f>
        <v>0</v>
      </c>
      <c r="D23045" s="342">
        <f>'6.3 Sustained interruptions'!L23045</f>
        <v>0</v>
      </c>
      <c r="E23045" s="342">
        <f>'6.3 Sustained interruptions'!N23045</f>
        <v>0</v>
      </c>
      <c r="F23045" s="342">
        <f>'6.3 Sustained interruptions'!O23045</f>
        <v>0</v>
      </c>
      <c r="G23045" s="342">
        <f>'6.3 Sustained interruptions'!R23045</f>
        <v>0</v>
      </c>
      <c r="H23045" s="342">
        <f>IFERROR(VLOOKUP(C23045,'6.2.4 STPIS Customer summary'!$D$12:$H$17,5,FALSE),0)</f>
        <v>0</v>
      </c>
      <c r="I23045" s="342">
        <f>IF(B23045=0,0,'6.2.4 STPIS Customer summary'!$H$17)</f>
        <v>0</v>
      </c>
      <c r="J23045" s="339" t="str">
        <f>IF(B23045=0,"",IF(ISERROR(VLOOKUP(D23045,Lookups!$F$3:$F$18,1,FALSE)),1,0))</f>
        <v/>
      </c>
      <c r="K23045" s="380" t="str">
        <f t="shared" si="1077"/>
        <v/>
      </c>
      <c r="L23045" s="380" t="str">
        <f t="shared" si="1078"/>
        <v/>
      </c>
      <c r="M23045" s="381" t="str">
        <f t="shared" si="1079"/>
        <v/>
      </c>
      <c r="N23045" s="104"/>
    </row>
    <row r="23046" spans="1:14">
      <c r="A23046" s="154"/>
      <c r="B23046" s="379">
        <f>IFERROR(VLOOKUP('6.3 Sustained interruptions'!$D23046,'Incident earliest date'!$D:$F,2,FALSE),'6.3 Sustained interruptions'!E23046*1)</f>
        <v>0</v>
      </c>
      <c r="C23046" s="342">
        <f>'6.3 Sustained interruptions'!K23046</f>
        <v>0</v>
      </c>
      <c r="D23046" s="342">
        <f>'6.3 Sustained interruptions'!L23046</f>
        <v>0</v>
      </c>
      <c r="E23046" s="342">
        <f>'6.3 Sustained interruptions'!N23046</f>
        <v>0</v>
      </c>
      <c r="F23046" s="342">
        <f>'6.3 Sustained interruptions'!O23046</f>
        <v>0</v>
      </c>
      <c r="G23046" s="342">
        <f>'6.3 Sustained interruptions'!R23046</f>
        <v>0</v>
      </c>
      <c r="H23046" s="342">
        <f>IFERROR(VLOOKUP(C23046,'6.2.4 STPIS Customer summary'!$D$12:$H$17,5,FALSE),0)</f>
        <v>0</v>
      </c>
      <c r="I23046" s="342">
        <f>IF(B23046=0,0,'6.2.4 STPIS Customer summary'!$H$17)</f>
        <v>0</v>
      </c>
      <c r="J23046" s="339" t="str">
        <f>IF(B23046=0,"",IF(ISERROR(VLOOKUP(D23046,Lookups!$F$3:$F$18,1,FALSE)),1,0))</f>
        <v/>
      </c>
      <c r="K23046" s="380" t="str">
        <f t="shared" si="1077"/>
        <v/>
      </c>
      <c r="L23046" s="380" t="str">
        <f t="shared" si="1078"/>
        <v/>
      </c>
      <c r="M23046" s="381" t="str">
        <f t="shared" si="1079"/>
        <v/>
      </c>
      <c r="N23046" s="104"/>
    </row>
    <row r="23047" spans="1:14">
      <c r="A23047" s="154"/>
      <c r="B23047" s="379">
        <f>IFERROR(VLOOKUP('6.3 Sustained interruptions'!$D23047,'Incident earliest date'!$D:$F,2,FALSE),'6.3 Sustained interruptions'!E23047*1)</f>
        <v>0</v>
      </c>
      <c r="C23047" s="342">
        <f>'6.3 Sustained interruptions'!K23047</f>
        <v>0</v>
      </c>
      <c r="D23047" s="342">
        <f>'6.3 Sustained interruptions'!L23047</f>
        <v>0</v>
      </c>
      <c r="E23047" s="342">
        <f>'6.3 Sustained interruptions'!N23047</f>
        <v>0</v>
      </c>
      <c r="F23047" s="342">
        <f>'6.3 Sustained interruptions'!O23047</f>
        <v>0</v>
      </c>
      <c r="G23047" s="342">
        <f>'6.3 Sustained interruptions'!R23047</f>
        <v>0</v>
      </c>
      <c r="H23047" s="342">
        <f>IFERROR(VLOOKUP(C23047,'6.2.4 STPIS Customer summary'!$D$12:$H$17,5,FALSE),0)</f>
        <v>0</v>
      </c>
      <c r="I23047" s="342">
        <f>IF(B23047=0,0,'6.2.4 STPIS Customer summary'!$H$17)</f>
        <v>0</v>
      </c>
      <c r="J23047" s="339" t="str">
        <f>IF(B23047=0,"",IF(ISERROR(VLOOKUP(D23047,Lookups!$F$3:$F$18,1,FALSE)),1,0))</f>
        <v/>
      </c>
      <c r="K23047" s="380" t="str">
        <f t="shared" si="1077"/>
        <v/>
      </c>
      <c r="L23047" s="380" t="str">
        <f t="shared" si="1078"/>
        <v/>
      </c>
      <c r="M23047" s="381" t="str">
        <f t="shared" si="1079"/>
        <v/>
      </c>
      <c r="N23047" s="104"/>
    </row>
    <row r="23048" spans="1:14">
      <c r="A23048" s="154"/>
      <c r="B23048" s="379">
        <f>IFERROR(VLOOKUP('6.3 Sustained interruptions'!$D23048,'Incident earliest date'!$D:$F,2,FALSE),'6.3 Sustained interruptions'!E23048*1)</f>
        <v>0</v>
      </c>
      <c r="C23048" s="342">
        <f>'6.3 Sustained interruptions'!K23048</f>
        <v>0</v>
      </c>
      <c r="D23048" s="342">
        <f>'6.3 Sustained interruptions'!L23048</f>
        <v>0</v>
      </c>
      <c r="E23048" s="342">
        <f>'6.3 Sustained interruptions'!N23048</f>
        <v>0</v>
      </c>
      <c r="F23048" s="342">
        <f>'6.3 Sustained interruptions'!O23048</f>
        <v>0</v>
      </c>
      <c r="G23048" s="342">
        <f>'6.3 Sustained interruptions'!R23048</f>
        <v>0</v>
      </c>
      <c r="H23048" s="342">
        <f>IFERROR(VLOOKUP(C23048,'6.2.4 STPIS Customer summary'!$D$12:$H$17,5,FALSE),0)</f>
        <v>0</v>
      </c>
      <c r="I23048" s="342">
        <f>IF(B23048=0,0,'6.2.4 STPIS Customer summary'!$H$17)</f>
        <v>0</v>
      </c>
      <c r="J23048" s="339" t="str">
        <f>IF(B23048=0,"",IF(ISERROR(VLOOKUP(D23048,Lookups!$F$3:$F$18,1,FALSE)),1,0))</f>
        <v/>
      </c>
      <c r="K23048" s="380" t="str">
        <f t="shared" si="1077"/>
        <v/>
      </c>
      <c r="L23048" s="380" t="str">
        <f t="shared" si="1078"/>
        <v/>
      </c>
      <c r="M23048" s="381" t="str">
        <f t="shared" si="1079"/>
        <v/>
      </c>
      <c r="N23048" s="104"/>
    </row>
    <row r="23049" spans="1:14">
      <c r="A23049" s="154"/>
      <c r="B23049" s="379">
        <f>IFERROR(VLOOKUP('6.3 Sustained interruptions'!$D23049,'Incident earliest date'!$D:$F,2,FALSE),'6.3 Sustained interruptions'!E23049*1)</f>
        <v>0</v>
      </c>
      <c r="C23049" s="342">
        <f>'6.3 Sustained interruptions'!K23049</f>
        <v>0</v>
      </c>
      <c r="D23049" s="342">
        <f>'6.3 Sustained interruptions'!L23049</f>
        <v>0</v>
      </c>
      <c r="E23049" s="342">
        <f>'6.3 Sustained interruptions'!N23049</f>
        <v>0</v>
      </c>
      <c r="F23049" s="342">
        <f>'6.3 Sustained interruptions'!O23049</f>
        <v>0</v>
      </c>
      <c r="G23049" s="342">
        <f>'6.3 Sustained interruptions'!R23049</f>
        <v>0</v>
      </c>
      <c r="H23049" s="342">
        <f>IFERROR(VLOOKUP(C23049,'6.2.4 STPIS Customer summary'!$D$12:$H$17,5,FALSE),0)</f>
        <v>0</v>
      </c>
      <c r="I23049" s="342">
        <f>IF(B23049=0,0,'6.2.4 STPIS Customer summary'!$H$17)</f>
        <v>0</v>
      </c>
      <c r="J23049" s="339" t="str">
        <f>IF(B23049=0,"",IF(ISERROR(VLOOKUP(D23049,Lookups!$F$3:$F$18,1,FALSE)),1,0))</f>
        <v/>
      </c>
      <c r="K23049" s="380" t="str">
        <f t="shared" si="1077"/>
        <v/>
      </c>
      <c r="L23049" s="380" t="str">
        <f t="shared" si="1078"/>
        <v/>
      </c>
      <c r="M23049" s="381" t="str">
        <f t="shared" si="1079"/>
        <v/>
      </c>
      <c r="N23049" s="104"/>
    </row>
    <row r="23050" spans="1:14">
      <c r="A23050" s="154"/>
      <c r="B23050" s="379">
        <f>IFERROR(VLOOKUP('6.3 Sustained interruptions'!$D23050,'Incident earliest date'!$D:$F,2,FALSE),'6.3 Sustained interruptions'!E23050*1)</f>
        <v>0</v>
      </c>
      <c r="C23050" s="342">
        <f>'6.3 Sustained interruptions'!K23050</f>
        <v>0</v>
      </c>
      <c r="D23050" s="342">
        <f>'6.3 Sustained interruptions'!L23050</f>
        <v>0</v>
      </c>
      <c r="E23050" s="342">
        <f>'6.3 Sustained interruptions'!N23050</f>
        <v>0</v>
      </c>
      <c r="F23050" s="342">
        <f>'6.3 Sustained interruptions'!O23050</f>
        <v>0</v>
      </c>
      <c r="G23050" s="342">
        <f>'6.3 Sustained interruptions'!R23050</f>
        <v>0</v>
      </c>
      <c r="H23050" s="342">
        <f>IFERROR(VLOOKUP(C23050,'6.2.4 STPIS Customer summary'!$D$12:$H$17,5,FALSE),0)</f>
        <v>0</v>
      </c>
      <c r="I23050" s="342">
        <f>IF(B23050=0,0,'6.2.4 STPIS Customer summary'!$H$17)</f>
        <v>0</v>
      </c>
      <c r="J23050" s="339" t="str">
        <f>IF(B23050=0,"",IF(ISERROR(VLOOKUP(D23050,Lookups!$F$3:$F$18,1,FALSE)),1,0))</f>
        <v/>
      </c>
      <c r="K23050" s="380" t="str">
        <f t="shared" si="1077"/>
        <v/>
      </c>
      <c r="L23050" s="380" t="str">
        <f t="shared" si="1078"/>
        <v/>
      </c>
      <c r="M23050" s="381" t="str">
        <f t="shared" si="1079"/>
        <v/>
      </c>
      <c r="N23050" s="104"/>
    </row>
    <row r="23051" spans="1:14">
      <c r="A23051" s="154"/>
      <c r="B23051" s="379">
        <f>IFERROR(VLOOKUP('6.3 Sustained interruptions'!$D23051,'Incident earliest date'!$D:$F,2,FALSE),'6.3 Sustained interruptions'!E23051*1)</f>
        <v>0</v>
      </c>
      <c r="C23051" s="342">
        <f>'6.3 Sustained interruptions'!K23051</f>
        <v>0</v>
      </c>
      <c r="D23051" s="342">
        <f>'6.3 Sustained interruptions'!L23051</f>
        <v>0</v>
      </c>
      <c r="E23051" s="342">
        <f>'6.3 Sustained interruptions'!N23051</f>
        <v>0</v>
      </c>
      <c r="F23051" s="342">
        <f>'6.3 Sustained interruptions'!O23051</f>
        <v>0</v>
      </c>
      <c r="G23051" s="342">
        <f>'6.3 Sustained interruptions'!R23051</f>
        <v>0</v>
      </c>
      <c r="H23051" s="342">
        <f>IFERROR(VLOOKUP(C23051,'6.2.4 STPIS Customer summary'!$D$12:$H$17,5,FALSE),0)</f>
        <v>0</v>
      </c>
      <c r="I23051" s="342">
        <f>IF(B23051=0,0,'6.2.4 STPIS Customer summary'!$H$17)</f>
        <v>0</v>
      </c>
      <c r="J23051" s="339" t="str">
        <f>IF(B23051=0,"",IF(ISERROR(VLOOKUP(D23051,Lookups!$F$3:$F$18,1,FALSE)),1,0))</f>
        <v/>
      </c>
      <c r="K23051" s="380" t="str">
        <f t="shared" si="1077"/>
        <v/>
      </c>
      <c r="L23051" s="380" t="str">
        <f t="shared" si="1078"/>
        <v/>
      </c>
      <c r="M23051" s="381" t="str">
        <f t="shared" si="1079"/>
        <v/>
      </c>
      <c r="N23051" s="104"/>
    </row>
    <row r="23052" spans="1:14">
      <c r="A23052" s="154"/>
      <c r="B23052" s="379">
        <f>IFERROR(VLOOKUP('6.3 Sustained interruptions'!$D23052,'Incident earliest date'!$D:$F,2,FALSE),'6.3 Sustained interruptions'!E23052*1)</f>
        <v>0</v>
      </c>
      <c r="C23052" s="342">
        <f>'6.3 Sustained interruptions'!K23052</f>
        <v>0</v>
      </c>
      <c r="D23052" s="342">
        <f>'6.3 Sustained interruptions'!L23052</f>
        <v>0</v>
      </c>
      <c r="E23052" s="342">
        <f>'6.3 Sustained interruptions'!N23052</f>
        <v>0</v>
      </c>
      <c r="F23052" s="342">
        <f>'6.3 Sustained interruptions'!O23052</f>
        <v>0</v>
      </c>
      <c r="G23052" s="342">
        <f>'6.3 Sustained interruptions'!R23052</f>
        <v>0</v>
      </c>
      <c r="H23052" s="342">
        <f>IFERROR(VLOOKUP(C23052,'6.2.4 STPIS Customer summary'!$D$12:$H$17,5,FALSE),0)</f>
        <v>0</v>
      </c>
      <c r="I23052" s="342">
        <f>IF(B23052=0,0,'6.2.4 STPIS Customer summary'!$H$17)</f>
        <v>0</v>
      </c>
      <c r="J23052" s="339" t="str">
        <f>IF(B23052=0,"",IF(ISERROR(VLOOKUP(D23052,Lookups!$F$3:$F$18,1,FALSE)),1,0))</f>
        <v/>
      </c>
      <c r="K23052" s="380" t="str">
        <f t="shared" si="1077"/>
        <v/>
      </c>
      <c r="L23052" s="380" t="str">
        <f t="shared" si="1078"/>
        <v/>
      </c>
      <c r="M23052" s="381" t="str">
        <f t="shared" si="1079"/>
        <v/>
      </c>
      <c r="N23052" s="104"/>
    </row>
    <row r="23053" spans="1:14">
      <c r="A23053" s="154"/>
      <c r="B23053" s="379">
        <f>IFERROR(VLOOKUP('6.3 Sustained interruptions'!$D23053,'Incident earliest date'!$D:$F,2,FALSE),'6.3 Sustained interruptions'!E23053*1)</f>
        <v>0</v>
      </c>
      <c r="C23053" s="342">
        <f>'6.3 Sustained interruptions'!K23053</f>
        <v>0</v>
      </c>
      <c r="D23053" s="342">
        <f>'6.3 Sustained interruptions'!L23053</f>
        <v>0</v>
      </c>
      <c r="E23053" s="342">
        <f>'6.3 Sustained interruptions'!N23053</f>
        <v>0</v>
      </c>
      <c r="F23053" s="342">
        <f>'6.3 Sustained interruptions'!O23053</f>
        <v>0</v>
      </c>
      <c r="G23053" s="342">
        <f>'6.3 Sustained interruptions'!R23053</f>
        <v>0</v>
      </c>
      <c r="H23053" s="342">
        <f>IFERROR(VLOOKUP(C23053,'6.2.4 STPIS Customer summary'!$D$12:$H$17,5,FALSE),0)</f>
        <v>0</v>
      </c>
      <c r="I23053" s="342">
        <f>IF(B23053=0,0,'6.2.4 STPIS Customer summary'!$H$17)</f>
        <v>0</v>
      </c>
      <c r="J23053" s="339" t="str">
        <f>IF(B23053=0,"",IF(ISERROR(VLOOKUP(D23053,Lookups!$F$3:$F$18,1,FALSE)),1,0))</f>
        <v/>
      </c>
      <c r="K23053" s="380" t="str">
        <f t="shared" si="1077"/>
        <v/>
      </c>
      <c r="L23053" s="380" t="str">
        <f t="shared" si="1078"/>
        <v/>
      </c>
      <c r="M23053" s="381" t="str">
        <f t="shared" si="1079"/>
        <v/>
      </c>
      <c r="N23053" s="104"/>
    </row>
    <row r="23054" spans="1:14">
      <c r="A23054" s="154"/>
      <c r="B23054" s="379">
        <f>IFERROR(VLOOKUP('6.3 Sustained interruptions'!$D23054,'Incident earliest date'!$D:$F,2,FALSE),'6.3 Sustained interruptions'!E23054*1)</f>
        <v>0</v>
      </c>
      <c r="C23054" s="342">
        <f>'6.3 Sustained interruptions'!K23054</f>
        <v>0</v>
      </c>
      <c r="D23054" s="342">
        <f>'6.3 Sustained interruptions'!L23054</f>
        <v>0</v>
      </c>
      <c r="E23054" s="342">
        <f>'6.3 Sustained interruptions'!N23054</f>
        <v>0</v>
      </c>
      <c r="F23054" s="342">
        <f>'6.3 Sustained interruptions'!O23054</f>
        <v>0</v>
      </c>
      <c r="G23054" s="342">
        <f>'6.3 Sustained interruptions'!R23054</f>
        <v>0</v>
      </c>
      <c r="H23054" s="342">
        <f>IFERROR(VLOOKUP(C23054,'6.2.4 STPIS Customer summary'!$D$12:$H$17,5,FALSE),0)</f>
        <v>0</v>
      </c>
      <c r="I23054" s="342">
        <f>IF(B23054=0,0,'6.2.4 STPIS Customer summary'!$H$17)</f>
        <v>0</v>
      </c>
      <c r="J23054" s="339" t="str">
        <f>IF(B23054=0,"",IF(ISERROR(VLOOKUP(D23054,Lookups!$F$3:$F$18,1,FALSE)),1,0))</f>
        <v/>
      </c>
      <c r="K23054" s="380" t="str">
        <f t="shared" si="1077"/>
        <v/>
      </c>
      <c r="L23054" s="380" t="str">
        <f t="shared" si="1078"/>
        <v/>
      </c>
      <c r="M23054" s="381" t="str">
        <f t="shared" si="1079"/>
        <v/>
      </c>
      <c r="N23054" s="104"/>
    </row>
    <row r="23055" spans="1:14">
      <c r="A23055" s="154"/>
      <c r="B23055" s="379">
        <f>IFERROR(VLOOKUP('6.3 Sustained interruptions'!$D23055,'Incident earliest date'!$D:$F,2,FALSE),'6.3 Sustained interruptions'!E23055*1)</f>
        <v>0</v>
      </c>
      <c r="C23055" s="342">
        <f>'6.3 Sustained interruptions'!K23055</f>
        <v>0</v>
      </c>
      <c r="D23055" s="342">
        <f>'6.3 Sustained interruptions'!L23055</f>
        <v>0</v>
      </c>
      <c r="E23055" s="342">
        <f>'6.3 Sustained interruptions'!N23055</f>
        <v>0</v>
      </c>
      <c r="F23055" s="342">
        <f>'6.3 Sustained interruptions'!O23055</f>
        <v>0</v>
      </c>
      <c r="G23055" s="342">
        <f>'6.3 Sustained interruptions'!R23055</f>
        <v>0</v>
      </c>
      <c r="H23055" s="342">
        <f>IFERROR(VLOOKUP(C23055,'6.2.4 STPIS Customer summary'!$D$12:$H$17,5,FALSE),0)</f>
        <v>0</v>
      </c>
      <c r="I23055" s="342">
        <f>IF(B23055=0,0,'6.2.4 STPIS Customer summary'!$H$17)</f>
        <v>0</v>
      </c>
      <c r="J23055" s="339" t="str">
        <f>IF(B23055=0,"",IF(ISERROR(VLOOKUP(D23055,Lookups!$F$3:$F$18,1,FALSE)),1,0))</f>
        <v/>
      </c>
      <c r="K23055" s="380" t="str">
        <f t="shared" si="1077"/>
        <v/>
      </c>
      <c r="L23055" s="380" t="str">
        <f t="shared" si="1078"/>
        <v/>
      </c>
      <c r="M23055" s="381" t="str">
        <f t="shared" si="1079"/>
        <v/>
      </c>
      <c r="N23055" s="104"/>
    </row>
    <row r="23056" spans="1:14">
      <c r="A23056" s="154"/>
      <c r="B23056" s="379">
        <f>IFERROR(VLOOKUP('6.3 Sustained interruptions'!$D23056,'Incident earliest date'!$D:$F,2,FALSE),'6.3 Sustained interruptions'!E23056*1)</f>
        <v>0</v>
      </c>
      <c r="C23056" s="342">
        <f>'6.3 Sustained interruptions'!K23056</f>
        <v>0</v>
      </c>
      <c r="D23056" s="342">
        <f>'6.3 Sustained interruptions'!L23056</f>
        <v>0</v>
      </c>
      <c r="E23056" s="342">
        <f>'6.3 Sustained interruptions'!N23056</f>
        <v>0</v>
      </c>
      <c r="F23056" s="342">
        <f>'6.3 Sustained interruptions'!O23056</f>
        <v>0</v>
      </c>
      <c r="G23056" s="342">
        <f>'6.3 Sustained interruptions'!R23056</f>
        <v>0</v>
      </c>
      <c r="H23056" s="342">
        <f>IFERROR(VLOOKUP(C23056,'6.2.4 STPIS Customer summary'!$D$12:$H$17,5,FALSE),0)</f>
        <v>0</v>
      </c>
      <c r="I23056" s="342">
        <f>IF(B23056=0,0,'6.2.4 STPIS Customer summary'!$H$17)</f>
        <v>0</v>
      </c>
      <c r="J23056" s="339" t="str">
        <f>IF(B23056=0,"",IF(ISERROR(VLOOKUP(D23056,Lookups!$F$3:$F$18,1,FALSE)),1,0))</f>
        <v/>
      </c>
      <c r="K23056" s="380" t="str">
        <f t="shared" ref="K23056:K23119" si="1080">IFERROR(F23056/H23056,"")</f>
        <v/>
      </c>
      <c r="L23056" s="380" t="str">
        <f t="shared" ref="L23056:L23119" si="1081">IFERROR(F23056/I23056,"")</f>
        <v/>
      </c>
      <c r="M23056" s="381" t="str">
        <f t="shared" ref="M23056:M23119" si="1082">IFERROR(E23056/H23056,"")</f>
        <v/>
      </c>
      <c r="N23056" s="104"/>
    </row>
    <row r="23057" spans="1:14">
      <c r="A23057" s="154"/>
      <c r="B23057" s="379">
        <f>IFERROR(VLOOKUP('6.3 Sustained interruptions'!$D23057,'Incident earliest date'!$D:$F,2,FALSE),'6.3 Sustained interruptions'!E23057*1)</f>
        <v>0</v>
      </c>
      <c r="C23057" s="342">
        <f>'6.3 Sustained interruptions'!K23057</f>
        <v>0</v>
      </c>
      <c r="D23057" s="342">
        <f>'6.3 Sustained interruptions'!L23057</f>
        <v>0</v>
      </c>
      <c r="E23057" s="342">
        <f>'6.3 Sustained interruptions'!N23057</f>
        <v>0</v>
      </c>
      <c r="F23057" s="342">
        <f>'6.3 Sustained interruptions'!O23057</f>
        <v>0</v>
      </c>
      <c r="G23057" s="342">
        <f>'6.3 Sustained interruptions'!R23057</f>
        <v>0</v>
      </c>
      <c r="H23057" s="342">
        <f>IFERROR(VLOOKUP(C23057,'6.2.4 STPIS Customer summary'!$D$12:$H$17,5,FALSE),0)</f>
        <v>0</v>
      </c>
      <c r="I23057" s="342">
        <f>IF(B23057=0,0,'6.2.4 STPIS Customer summary'!$H$17)</f>
        <v>0</v>
      </c>
      <c r="J23057" s="339" t="str">
        <f>IF(B23057=0,"",IF(ISERROR(VLOOKUP(D23057,Lookups!$F$3:$F$18,1,FALSE)),1,0))</f>
        <v/>
      </c>
      <c r="K23057" s="380" t="str">
        <f t="shared" si="1080"/>
        <v/>
      </c>
      <c r="L23057" s="380" t="str">
        <f t="shared" si="1081"/>
        <v/>
      </c>
      <c r="M23057" s="381" t="str">
        <f t="shared" si="1082"/>
        <v/>
      </c>
      <c r="N23057" s="104"/>
    </row>
    <row r="23058" spans="1:14">
      <c r="A23058" s="154"/>
      <c r="B23058" s="379">
        <f>IFERROR(VLOOKUP('6.3 Sustained interruptions'!$D23058,'Incident earliest date'!$D:$F,2,FALSE),'6.3 Sustained interruptions'!E23058*1)</f>
        <v>0</v>
      </c>
      <c r="C23058" s="342">
        <f>'6.3 Sustained interruptions'!K23058</f>
        <v>0</v>
      </c>
      <c r="D23058" s="342">
        <f>'6.3 Sustained interruptions'!L23058</f>
        <v>0</v>
      </c>
      <c r="E23058" s="342">
        <f>'6.3 Sustained interruptions'!N23058</f>
        <v>0</v>
      </c>
      <c r="F23058" s="342">
        <f>'6.3 Sustained interruptions'!O23058</f>
        <v>0</v>
      </c>
      <c r="G23058" s="342">
        <f>'6.3 Sustained interruptions'!R23058</f>
        <v>0</v>
      </c>
      <c r="H23058" s="342">
        <f>IFERROR(VLOOKUP(C23058,'6.2.4 STPIS Customer summary'!$D$12:$H$17,5,FALSE),0)</f>
        <v>0</v>
      </c>
      <c r="I23058" s="342">
        <f>IF(B23058=0,0,'6.2.4 STPIS Customer summary'!$H$17)</f>
        <v>0</v>
      </c>
      <c r="J23058" s="339" t="str">
        <f>IF(B23058=0,"",IF(ISERROR(VLOOKUP(D23058,Lookups!$F$3:$F$18,1,FALSE)),1,0))</f>
        <v/>
      </c>
      <c r="K23058" s="380" t="str">
        <f t="shared" si="1080"/>
        <v/>
      </c>
      <c r="L23058" s="380" t="str">
        <f t="shared" si="1081"/>
        <v/>
      </c>
      <c r="M23058" s="381" t="str">
        <f t="shared" si="1082"/>
        <v/>
      </c>
      <c r="N23058" s="104"/>
    </row>
    <row r="23059" spans="1:14">
      <c r="A23059" s="154"/>
      <c r="B23059" s="379">
        <f>IFERROR(VLOOKUP('6.3 Sustained interruptions'!$D23059,'Incident earliest date'!$D:$F,2,FALSE),'6.3 Sustained interruptions'!E23059*1)</f>
        <v>0</v>
      </c>
      <c r="C23059" s="342">
        <f>'6.3 Sustained interruptions'!K23059</f>
        <v>0</v>
      </c>
      <c r="D23059" s="342">
        <f>'6.3 Sustained interruptions'!L23059</f>
        <v>0</v>
      </c>
      <c r="E23059" s="342">
        <f>'6.3 Sustained interruptions'!N23059</f>
        <v>0</v>
      </c>
      <c r="F23059" s="342">
        <f>'6.3 Sustained interruptions'!O23059</f>
        <v>0</v>
      </c>
      <c r="G23059" s="342">
        <f>'6.3 Sustained interruptions'!R23059</f>
        <v>0</v>
      </c>
      <c r="H23059" s="342">
        <f>IFERROR(VLOOKUP(C23059,'6.2.4 STPIS Customer summary'!$D$12:$H$17,5,FALSE),0)</f>
        <v>0</v>
      </c>
      <c r="I23059" s="342">
        <f>IF(B23059=0,0,'6.2.4 STPIS Customer summary'!$H$17)</f>
        <v>0</v>
      </c>
      <c r="J23059" s="339" t="str">
        <f>IF(B23059=0,"",IF(ISERROR(VLOOKUP(D23059,Lookups!$F$3:$F$18,1,FALSE)),1,0))</f>
        <v/>
      </c>
      <c r="K23059" s="380" t="str">
        <f t="shared" si="1080"/>
        <v/>
      </c>
      <c r="L23059" s="380" t="str">
        <f t="shared" si="1081"/>
        <v/>
      </c>
      <c r="M23059" s="381" t="str">
        <f t="shared" si="1082"/>
        <v/>
      </c>
      <c r="N23059" s="104"/>
    </row>
    <row r="23060" spans="1:14">
      <c r="A23060" s="154"/>
      <c r="B23060" s="379">
        <f>IFERROR(VLOOKUP('6.3 Sustained interruptions'!$D23060,'Incident earliest date'!$D:$F,2,FALSE),'6.3 Sustained interruptions'!E23060*1)</f>
        <v>0</v>
      </c>
      <c r="C23060" s="342">
        <f>'6.3 Sustained interruptions'!K23060</f>
        <v>0</v>
      </c>
      <c r="D23060" s="342">
        <f>'6.3 Sustained interruptions'!L23060</f>
        <v>0</v>
      </c>
      <c r="E23060" s="342">
        <f>'6.3 Sustained interruptions'!N23060</f>
        <v>0</v>
      </c>
      <c r="F23060" s="342">
        <f>'6.3 Sustained interruptions'!O23060</f>
        <v>0</v>
      </c>
      <c r="G23060" s="342">
        <f>'6.3 Sustained interruptions'!R23060</f>
        <v>0</v>
      </c>
      <c r="H23060" s="342">
        <f>IFERROR(VLOOKUP(C23060,'6.2.4 STPIS Customer summary'!$D$12:$H$17,5,FALSE),0)</f>
        <v>0</v>
      </c>
      <c r="I23060" s="342">
        <f>IF(B23060=0,0,'6.2.4 STPIS Customer summary'!$H$17)</f>
        <v>0</v>
      </c>
      <c r="J23060" s="339" t="str">
        <f>IF(B23060=0,"",IF(ISERROR(VLOOKUP(D23060,Lookups!$F$3:$F$18,1,FALSE)),1,0))</f>
        <v/>
      </c>
      <c r="K23060" s="380" t="str">
        <f t="shared" si="1080"/>
        <v/>
      </c>
      <c r="L23060" s="380" t="str">
        <f t="shared" si="1081"/>
        <v/>
      </c>
      <c r="M23060" s="381" t="str">
        <f t="shared" si="1082"/>
        <v/>
      </c>
      <c r="N23060" s="104"/>
    </row>
    <row r="23061" spans="1:14">
      <c r="A23061" s="154"/>
      <c r="B23061" s="379">
        <f>IFERROR(VLOOKUP('6.3 Sustained interruptions'!$D23061,'Incident earliest date'!$D:$F,2,FALSE),'6.3 Sustained interruptions'!E23061*1)</f>
        <v>0</v>
      </c>
      <c r="C23061" s="342">
        <f>'6.3 Sustained interruptions'!K23061</f>
        <v>0</v>
      </c>
      <c r="D23061" s="342">
        <f>'6.3 Sustained interruptions'!L23061</f>
        <v>0</v>
      </c>
      <c r="E23061" s="342">
        <f>'6.3 Sustained interruptions'!N23061</f>
        <v>0</v>
      </c>
      <c r="F23061" s="342">
        <f>'6.3 Sustained interruptions'!O23061</f>
        <v>0</v>
      </c>
      <c r="G23061" s="342">
        <f>'6.3 Sustained interruptions'!R23061</f>
        <v>0</v>
      </c>
      <c r="H23061" s="342">
        <f>IFERROR(VLOOKUP(C23061,'6.2.4 STPIS Customer summary'!$D$12:$H$17,5,FALSE),0)</f>
        <v>0</v>
      </c>
      <c r="I23061" s="342">
        <f>IF(B23061=0,0,'6.2.4 STPIS Customer summary'!$H$17)</f>
        <v>0</v>
      </c>
      <c r="J23061" s="339" t="str">
        <f>IF(B23061=0,"",IF(ISERROR(VLOOKUP(D23061,Lookups!$F$3:$F$18,1,FALSE)),1,0))</f>
        <v/>
      </c>
      <c r="K23061" s="380" t="str">
        <f t="shared" si="1080"/>
        <v/>
      </c>
      <c r="L23061" s="380" t="str">
        <f t="shared" si="1081"/>
        <v/>
      </c>
      <c r="M23061" s="381" t="str">
        <f t="shared" si="1082"/>
        <v/>
      </c>
      <c r="N23061" s="104"/>
    </row>
    <row r="23062" spans="1:14">
      <c r="A23062" s="154"/>
      <c r="B23062" s="379">
        <f>IFERROR(VLOOKUP('6.3 Sustained interruptions'!$D23062,'Incident earliest date'!$D:$F,2,FALSE),'6.3 Sustained interruptions'!E23062*1)</f>
        <v>0</v>
      </c>
      <c r="C23062" s="342">
        <f>'6.3 Sustained interruptions'!K23062</f>
        <v>0</v>
      </c>
      <c r="D23062" s="342">
        <f>'6.3 Sustained interruptions'!L23062</f>
        <v>0</v>
      </c>
      <c r="E23062" s="342">
        <f>'6.3 Sustained interruptions'!N23062</f>
        <v>0</v>
      </c>
      <c r="F23062" s="342">
        <f>'6.3 Sustained interruptions'!O23062</f>
        <v>0</v>
      </c>
      <c r="G23062" s="342">
        <f>'6.3 Sustained interruptions'!R23062</f>
        <v>0</v>
      </c>
      <c r="H23062" s="342">
        <f>IFERROR(VLOOKUP(C23062,'6.2.4 STPIS Customer summary'!$D$12:$H$17,5,FALSE),0)</f>
        <v>0</v>
      </c>
      <c r="I23062" s="342">
        <f>IF(B23062=0,0,'6.2.4 STPIS Customer summary'!$H$17)</f>
        <v>0</v>
      </c>
      <c r="J23062" s="339" t="str">
        <f>IF(B23062=0,"",IF(ISERROR(VLOOKUP(D23062,Lookups!$F$3:$F$18,1,FALSE)),1,0))</f>
        <v/>
      </c>
      <c r="K23062" s="380" t="str">
        <f t="shared" si="1080"/>
        <v/>
      </c>
      <c r="L23062" s="380" t="str">
        <f t="shared" si="1081"/>
        <v/>
      </c>
      <c r="M23062" s="381" t="str">
        <f t="shared" si="1082"/>
        <v/>
      </c>
      <c r="N23062" s="104"/>
    </row>
    <row r="23063" spans="1:14">
      <c r="A23063" s="154"/>
      <c r="B23063" s="379">
        <f>IFERROR(VLOOKUP('6.3 Sustained interruptions'!$D23063,'Incident earliest date'!$D:$F,2,FALSE),'6.3 Sustained interruptions'!E23063*1)</f>
        <v>0</v>
      </c>
      <c r="C23063" s="342">
        <f>'6.3 Sustained interruptions'!K23063</f>
        <v>0</v>
      </c>
      <c r="D23063" s="342">
        <f>'6.3 Sustained interruptions'!L23063</f>
        <v>0</v>
      </c>
      <c r="E23063" s="342">
        <f>'6.3 Sustained interruptions'!N23063</f>
        <v>0</v>
      </c>
      <c r="F23063" s="342">
        <f>'6.3 Sustained interruptions'!O23063</f>
        <v>0</v>
      </c>
      <c r="G23063" s="342">
        <f>'6.3 Sustained interruptions'!R23063</f>
        <v>0</v>
      </c>
      <c r="H23063" s="342">
        <f>IFERROR(VLOOKUP(C23063,'6.2.4 STPIS Customer summary'!$D$12:$H$17,5,FALSE),0)</f>
        <v>0</v>
      </c>
      <c r="I23063" s="342">
        <f>IF(B23063=0,0,'6.2.4 STPIS Customer summary'!$H$17)</f>
        <v>0</v>
      </c>
      <c r="J23063" s="339" t="str">
        <f>IF(B23063=0,"",IF(ISERROR(VLOOKUP(D23063,Lookups!$F$3:$F$18,1,FALSE)),1,0))</f>
        <v/>
      </c>
      <c r="K23063" s="380" t="str">
        <f t="shared" si="1080"/>
        <v/>
      </c>
      <c r="L23063" s="380" t="str">
        <f t="shared" si="1081"/>
        <v/>
      </c>
      <c r="M23063" s="381" t="str">
        <f t="shared" si="1082"/>
        <v/>
      </c>
      <c r="N23063" s="104"/>
    </row>
    <row r="23064" spans="1:14">
      <c r="A23064" s="154"/>
      <c r="B23064" s="379">
        <f>IFERROR(VLOOKUP('6.3 Sustained interruptions'!$D23064,'Incident earliest date'!$D:$F,2,FALSE),'6.3 Sustained interruptions'!E23064*1)</f>
        <v>0</v>
      </c>
      <c r="C23064" s="342">
        <f>'6.3 Sustained interruptions'!K23064</f>
        <v>0</v>
      </c>
      <c r="D23064" s="342">
        <f>'6.3 Sustained interruptions'!L23064</f>
        <v>0</v>
      </c>
      <c r="E23064" s="342">
        <f>'6.3 Sustained interruptions'!N23064</f>
        <v>0</v>
      </c>
      <c r="F23064" s="342">
        <f>'6.3 Sustained interruptions'!O23064</f>
        <v>0</v>
      </c>
      <c r="G23064" s="342">
        <f>'6.3 Sustained interruptions'!R23064</f>
        <v>0</v>
      </c>
      <c r="H23064" s="342">
        <f>IFERROR(VLOOKUP(C23064,'6.2.4 STPIS Customer summary'!$D$12:$H$17,5,FALSE),0)</f>
        <v>0</v>
      </c>
      <c r="I23064" s="342">
        <f>IF(B23064=0,0,'6.2.4 STPIS Customer summary'!$H$17)</f>
        <v>0</v>
      </c>
      <c r="J23064" s="339" t="str">
        <f>IF(B23064=0,"",IF(ISERROR(VLOOKUP(D23064,Lookups!$F$3:$F$18,1,FALSE)),1,0))</f>
        <v/>
      </c>
      <c r="K23064" s="380" t="str">
        <f t="shared" si="1080"/>
        <v/>
      </c>
      <c r="L23064" s="380" t="str">
        <f t="shared" si="1081"/>
        <v/>
      </c>
      <c r="M23064" s="381" t="str">
        <f t="shared" si="1082"/>
        <v/>
      </c>
      <c r="N23064" s="104"/>
    </row>
    <row r="23065" spans="1:14">
      <c r="A23065" s="154"/>
      <c r="B23065" s="379">
        <f>IFERROR(VLOOKUP('6.3 Sustained interruptions'!$D23065,'Incident earliest date'!$D:$F,2,FALSE),'6.3 Sustained interruptions'!E23065*1)</f>
        <v>0</v>
      </c>
      <c r="C23065" s="342">
        <f>'6.3 Sustained interruptions'!K23065</f>
        <v>0</v>
      </c>
      <c r="D23065" s="342">
        <f>'6.3 Sustained interruptions'!L23065</f>
        <v>0</v>
      </c>
      <c r="E23065" s="342">
        <f>'6.3 Sustained interruptions'!N23065</f>
        <v>0</v>
      </c>
      <c r="F23065" s="342">
        <f>'6.3 Sustained interruptions'!O23065</f>
        <v>0</v>
      </c>
      <c r="G23065" s="342">
        <f>'6.3 Sustained interruptions'!R23065</f>
        <v>0</v>
      </c>
      <c r="H23065" s="342">
        <f>IFERROR(VLOOKUP(C23065,'6.2.4 STPIS Customer summary'!$D$12:$H$17,5,FALSE),0)</f>
        <v>0</v>
      </c>
      <c r="I23065" s="342">
        <f>IF(B23065=0,0,'6.2.4 STPIS Customer summary'!$H$17)</f>
        <v>0</v>
      </c>
      <c r="J23065" s="339" t="str">
        <f>IF(B23065=0,"",IF(ISERROR(VLOOKUP(D23065,Lookups!$F$3:$F$18,1,FALSE)),1,0))</f>
        <v/>
      </c>
      <c r="K23065" s="380" t="str">
        <f t="shared" si="1080"/>
        <v/>
      </c>
      <c r="L23065" s="380" t="str">
        <f t="shared" si="1081"/>
        <v/>
      </c>
      <c r="M23065" s="381" t="str">
        <f t="shared" si="1082"/>
        <v/>
      </c>
      <c r="N23065" s="104"/>
    </row>
    <row r="23066" spans="1:14">
      <c r="A23066" s="154"/>
      <c r="B23066" s="379">
        <f>IFERROR(VLOOKUP('6.3 Sustained interruptions'!$D23066,'Incident earliest date'!$D:$F,2,FALSE),'6.3 Sustained interruptions'!E23066*1)</f>
        <v>0</v>
      </c>
      <c r="C23066" s="342">
        <f>'6.3 Sustained interruptions'!K23066</f>
        <v>0</v>
      </c>
      <c r="D23066" s="342">
        <f>'6.3 Sustained interruptions'!L23066</f>
        <v>0</v>
      </c>
      <c r="E23066" s="342">
        <f>'6.3 Sustained interruptions'!N23066</f>
        <v>0</v>
      </c>
      <c r="F23066" s="342">
        <f>'6.3 Sustained interruptions'!O23066</f>
        <v>0</v>
      </c>
      <c r="G23066" s="342">
        <f>'6.3 Sustained interruptions'!R23066</f>
        <v>0</v>
      </c>
      <c r="H23066" s="342">
        <f>IFERROR(VLOOKUP(C23066,'6.2.4 STPIS Customer summary'!$D$12:$H$17,5,FALSE),0)</f>
        <v>0</v>
      </c>
      <c r="I23066" s="342">
        <f>IF(B23066=0,0,'6.2.4 STPIS Customer summary'!$H$17)</f>
        <v>0</v>
      </c>
      <c r="J23066" s="339" t="str">
        <f>IF(B23066=0,"",IF(ISERROR(VLOOKUP(D23066,Lookups!$F$3:$F$18,1,FALSE)),1,0))</f>
        <v/>
      </c>
      <c r="K23066" s="380" t="str">
        <f t="shared" si="1080"/>
        <v/>
      </c>
      <c r="L23066" s="380" t="str">
        <f t="shared" si="1081"/>
        <v/>
      </c>
      <c r="M23066" s="381" t="str">
        <f t="shared" si="1082"/>
        <v/>
      </c>
      <c r="N23066" s="104"/>
    </row>
    <row r="23067" spans="1:14">
      <c r="A23067" s="154"/>
      <c r="B23067" s="379">
        <f>IFERROR(VLOOKUP('6.3 Sustained interruptions'!$D23067,'Incident earliest date'!$D:$F,2,FALSE),'6.3 Sustained interruptions'!E23067*1)</f>
        <v>0</v>
      </c>
      <c r="C23067" s="342">
        <f>'6.3 Sustained interruptions'!K23067</f>
        <v>0</v>
      </c>
      <c r="D23067" s="342">
        <f>'6.3 Sustained interruptions'!L23067</f>
        <v>0</v>
      </c>
      <c r="E23067" s="342">
        <f>'6.3 Sustained interruptions'!N23067</f>
        <v>0</v>
      </c>
      <c r="F23067" s="342">
        <f>'6.3 Sustained interruptions'!O23067</f>
        <v>0</v>
      </c>
      <c r="G23067" s="342">
        <f>'6.3 Sustained interruptions'!R23067</f>
        <v>0</v>
      </c>
      <c r="H23067" s="342">
        <f>IFERROR(VLOOKUP(C23067,'6.2.4 STPIS Customer summary'!$D$12:$H$17,5,FALSE),0)</f>
        <v>0</v>
      </c>
      <c r="I23067" s="342">
        <f>IF(B23067=0,0,'6.2.4 STPIS Customer summary'!$H$17)</f>
        <v>0</v>
      </c>
      <c r="J23067" s="339" t="str">
        <f>IF(B23067=0,"",IF(ISERROR(VLOOKUP(D23067,Lookups!$F$3:$F$18,1,FALSE)),1,0))</f>
        <v/>
      </c>
      <c r="K23067" s="380" t="str">
        <f t="shared" si="1080"/>
        <v/>
      </c>
      <c r="L23067" s="380" t="str">
        <f t="shared" si="1081"/>
        <v/>
      </c>
      <c r="M23067" s="381" t="str">
        <f t="shared" si="1082"/>
        <v/>
      </c>
      <c r="N23067" s="104"/>
    </row>
    <row r="23068" spans="1:14">
      <c r="A23068" s="154"/>
      <c r="B23068" s="379">
        <f>IFERROR(VLOOKUP('6.3 Sustained interruptions'!$D23068,'Incident earliest date'!$D:$F,2,FALSE),'6.3 Sustained interruptions'!E23068*1)</f>
        <v>0</v>
      </c>
      <c r="C23068" s="342">
        <f>'6.3 Sustained interruptions'!K23068</f>
        <v>0</v>
      </c>
      <c r="D23068" s="342">
        <f>'6.3 Sustained interruptions'!L23068</f>
        <v>0</v>
      </c>
      <c r="E23068" s="342">
        <f>'6.3 Sustained interruptions'!N23068</f>
        <v>0</v>
      </c>
      <c r="F23068" s="342">
        <f>'6.3 Sustained interruptions'!O23068</f>
        <v>0</v>
      </c>
      <c r="G23068" s="342">
        <f>'6.3 Sustained interruptions'!R23068</f>
        <v>0</v>
      </c>
      <c r="H23068" s="342">
        <f>IFERROR(VLOOKUP(C23068,'6.2.4 STPIS Customer summary'!$D$12:$H$17,5,FALSE),0)</f>
        <v>0</v>
      </c>
      <c r="I23068" s="342">
        <f>IF(B23068=0,0,'6.2.4 STPIS Customer summary'!$H$17)</f>
        <v>0</v>
      </c>
      <c r="J23068" s="339" t="str">
        <f>IF(B23068=0,"",IF(ISERROR(VLOOKUP(D23068,Lookups!$F$3:$F$18,1,FALSE)),1,0))</f>
        <v/>
      </c>
      <c r="K23068" s="380" t="str">
        <f t="shared" si="1080"/>
        <v/>
      </c>
      <c r="L23068" s="380" t="str">
        <f t="shared" si="1081"/>
        <v/>
      </c>
      <c r="M23068" s="381" t="str">
        <f t="shared" si="1082"/>
        <v/>
      </c>
      <c r="N23068" s="104"/>
    </row>
    <row r="23069" spans="1:14">
      <c r="A23069" s="154"/>
      <c r="B23069" s="379">
        <f>IFERROR(VLOOKUP('6.3 Sustained interruptions'!$D23069,'Incident earliest date'!$D:$F,2,FALSE),'6.3 Sustained interruptions'!E23069*1)</f>
        <v>0</v>
      </c>
      <c r="C23069" s="342">
        <f>'6.3 Sustained interruptions'!K23069</f>
        <v>0</v>
      </c>
      <c r="D23069" s="342">
        <f>'6.3 Sustained interruptions'!L23069</f>
        <v>0</v>
      </c>
      <c r="E23069" s="342">
        <f>'6.3 Sustained interruptions'!N23069</f>
        <v>0</v>
      </c>
      <c r="F23069" s="342">
        <f>'6.3 Sustained interruptions'!O23069</f>
        <v>0</v>
      </c>
      <c r="G23069" s="342">
        <f>'6.3 Sustained interruptions'!R23069</f>
        <v>0</v>
      </c>
      <c r="H23069" s="342">
        <f>IFERROR(VLOOKUP(C23069,'6.2.4 STPIS Customer summary'!$D$12:$H$17,5,FALSE),0)</f>
        <v>0</v>
      </c>
      <c r="I23069" s="342">
        <f>IF(B23069=0,0,'6.2.4 STPIS Customer summary'!$H$17)</f>
        <v>0</v>
      </c>
      <c r="J23069" s="339" t="str">
        <f>IF(B23069=0,"",IF(ISERROR(VLOOKUP(D23069,Lookups!$F$3:$F$18,1,FALSE)),1,0))</f>
        <v/>
      </c>
      <c r="K23069" s="380" t="str">
        <f t="shared" si="1080"/>
        <v/>
      </c>
      <c r="L23069" s="380" t="str">
        <f t="shared" si="1081"/>
        <v/>
      </c>
      <c r="M23069" s="381" t="str">
        <f t="shared" si="1082"/>
        <v/>
      </c>
      <c r="N23069" s="104"/>
    </row>
    <row r="23070" spans="1:14">
      <c r="A23070" s="154"/>
      <c r="B23070" s="379">
        <f>IFERROR(VLOOKUP('6.3 Sustained interruptions'!$D23070,'Incident earliest date'!$D:$F,2,FALSE),'6.3 Sustained interruptions'!E23070*1)</f>
        <v>0</v>
      </c>
      <c r="C23070" s="342">
        <f>'6.3 Sustained interruptions'!K23070</f>
        <v>0</v>
      </c>
      <c r="D23070" s="342">
        <f>'6.3 Sustained interruptions'!L23070</f>
        <v>0</v>
      </c>
      <c r="E23070" s="342">
        <f>'6.3 Sustained interruptions'!N23070</f>
        <v>0</v>
      </c>
      <c r="F23070" s="342">
        <f>'6.3 Sustained interruptions'!O23070</f>
        <v>0</v>
      </c>
      <c r="G23070" s="342">
        <f>'6.3 Sustained interruptions'!R23070</f>
        <v>0</v>
      </c>
      <c r="H23070" s="342">
        <f>IFERROR(VLOOKUP(C23070,'6.2.4 STPIS Customer summary'!$D$12:$H$17,5,FALSE),0)</f>
        <v>0</v>
      </c>
      <c r="I23070" s="342">
        <f>IF(B23070=0,0,'6.2.4 STPIS Customer summary'!$H$17)</f>
        <v>0</v>
      </c>
      <c r="J23070" s="339" t="str">
        <f>IF(B23070=0,"",IF(ISERROR(VLOOKUP(D23070,Lookups!$F$3:$F$18,1,FALSE)),1,0))</f>
        <v/>
      </c>
      <c r="K23070" s="380" t="str">
        <f t="shared" si="1080"/>
        <v/>
      </c>
      <c r="L23070" s="380" t="str">
        <f t="shared" si="1081"/>
        <v/>
      </c>
      <c r="M23070" s="381" t="str">
        <f t="shared" si="1082"/>
        <v/>
      </c>
      <c r="N23070" s="104"/>
    </row>
    <row r="23071" spans="1:14">
      <c r="A23071" s="154"/>
      <c r="B23071" s="379">
        <f>IFERROR(VLOOKUP('6.3 Sustained interruptions'!$D23071,'Incident earliest date'!$D:$F,2,FALSE),'6.3 Sustained interruptions'!E23071*1)</f>
        <v>0</v>
      </c>
      <c r="C23071" s="342">
        <f>'6.3 Sustained interruptions'!K23071</f>
        <v>0</v>
      </c>
      <c r="D23071" s="342">
        <f>'6.3 Sustained interruptions'!L23071</f>
        <v>0</v>
      </c>
      <c r="E23071" s="342">
        <f>'6.3 Sustained interruptions'!N23071</f>
        <v>0</v>
      </c>
      <c r="F23071" s="342">
        <f>'6.3 Sustained interruptions'!O23071</f>
        <v>0</v>
      </c>
      <c r="G23071" s="342">
        <f>'6.3 Sustained interruptions'!R23071</f>
        <v>0</v>
      </c>
      <c r="H23071" s="342">
        <f>IFERROR(VLOOKUP(C23071,'6.2.4 STPIS Customer summary'!$D$12:$H$17,5,FALSE),0)</f>
        <v>0</v>
      </c>
      <c r="I23071" s="342">
        <f>IF(B23071=0,0,'6.2.4 STPIS Customer summary'!$H$17)</f>
        <v>0</v>
      </c>
      <c r="J23071" s="339" t="str">
        <f>IF(B23071=0,"",IF(ISERROR(VLOOKUP(D23071,Lookups!$F$3:$F$18,1,FALSE)),1,0))</f>
        <v/>
      </c>
      <c r="K23071" s="380" t="str">
        <f t="shared" si="1080"/>
        <v/>
      </c>
      <c r="L23071" s="380" t="str">
        <f t="shared" si="1081"/>
        <v/>
      </c>
      <c r="M23071" s="381" t="str">
        <f t="shared" si="1082"/>
        <v/>
      </c>
      <c r="N23071" s="104"/>
    </row>
    <row r="23072" spans="1:14">
      <c r="A23072" s="154"/>
      <c r="B23072" s="379">
        <f>IFERROR(VLOOKUP('6.3 Sustained interruptions'!$D23072,'Incident earliest date'!$D:$F,2,FALSE),'6.3 Sustained interruptions'!E23072*1)</f>
        <v>0</v>
      </c>
      <c r="C23072" s="342">
        <f>'6.3 Sustained interruptions'!K23072</f>
        <v>0</v>
      </c>
      <c r="D23072" s="342">
        <f>'6.3 Sustained interruptions'!L23072</f>
        <v>0</v>
      </c>
      <c r="E23072" s="342">
        <f>'6.3 Sustained interruptions'!N23072</f>
        <v>0</v>
      </c>
      <c r="F23072" s="342">
        <f>'6.3 Sustained interruptions'!O23072</f>
        <v>0</v>
      </c>
      <c r="G23072" s="342">
        <f>'6.3 Sustained interruptions'!R23072</f>
        <v>0</v>
      </c>
      <c r="H23072" s="342">
        <f>IFERROR(VLOOKUP(C23072,'6.2.4 STPIS Customer summary'!$D$12:$H$17,5,FALSE),0)</f>
        <v>0</v>
      </c>
      <c r="I23072" s="342">
        <f>IF(B23072=0,0,'6.2.4 STPIS Customer summary'!$H$17)</f>
        <v>0</v>
      </c>
      <c r="J23072" s="339" t="str">
        <f>IF(B23072=0,"",IF(ISERROR(VLOOKUP(D23072,Lookups!$F$3:$F$18,1,FALSE)),1,0))</f>
        <v/>
      </c>
      <c r="K23072" s="380" t="str">
        <f t="shared" si="1080"/>
        <v/>
      </c>
      <c r="L23072" s="380" t="str">
        <f t="shared" si="1081"/>
        <v/>
      </c>
      <c r="M23072" s="381" t="str">
        <f t="shared" si="1082"/>
        <v/>
      </c>
      <c r="N23072" s="104"/>
    </row>
    <row r="23073" spans="1:14">
      <c r="A23073" s="154"/>
      <c r="B23073" s="379">
        <f>IFERROR(VLOOKUP('6.3 Sustained interruptions'!$D23073,'Incident earliest date'!$D:$F,2,FALSE),'6.3 Sustained interruptions'!E23073*1)</f>
        <v>0</v>
      </c>
      <c r="C23073" s="342">
        <f>'6.3 Sustained interruptions'!K23073</f>
        <v>0</v>
      </c>
      <c r="D23073" s="342">
        <f>'6.3 Sustained interruptions'!L23073</f>
        <v>0</v>
      </c>
      <c r="E23073" s="342">
        <f>'6.3 Sustained interruptions'!N23073</f>
        <v>0</v>
      </c>
      <c r="F23073" s="342">
        <f>'6.3 Sustained interruptions'!O23073</f>
        <v>0</v>
      </c>
      <c r="G23073" s="342">
        <f>'6.3 Sustained interruptions'!R23073</f>
        <v>0</v>
      </c>
      <c r="H23073" s="342">
        <f>IFERROR(VLOOKUP(C23073,'6.2.4 STPIS Customer summary'!$D$12:$H$17,5,FALSE),0)</f>
        <v>0</v>
      </c>
      <c r="I23073" s="342">
        <f>IF(B23073=0,0,'6.2.4 STPIS Customer summary'!$H$17)</f>
        <v>0</v>
      </c>
      <c r="J23073" s="339" t="str">
        <f>IF(B23073=0,"",IF(ISERROR(VLOOKUP(D23073,Lookups!$F$3:$F$18,1,FALSE)),1,0))</f>
        <v/>
      </c>
      <c r="K23073" s="380" t="str">
        <f t="shared" si="1080"/>
        <v/>
      </c>
      <c r="L23073" s="380" t="str">
        <f t="shared" si="1081"/>
        <v/>
      </c>
      <c r="M23073" s="381" t="str">
        <f t="shared" si="1082"/>
        <v/>
      </c>
      <c r="N23073" s="104"/>
    </row>
    <row r="23074" spans="1:14">
      <c r="A23074" s="154"/>
      <c r="B23074" s="379">
        <f>IFERROR(VLOOKUP('6.3 Sustained interruptions'!$D23074,'Incident earliest date'!$D:$F,2,FALSE),'6.3 Sustained interruptions'!E23074*1)</f>
        <v>0</v>
      </c>
      <c r="C23074" s="342">
        <f>'6.3 Sustained interruptions'!K23074</f>
        <v>0</v>
      </c>
      <c r="D23074" s="342">
        <f>'6.3 Sustained interruptions'!L23074</f>
        <v>0</v>
      </c>
      <c r="E23074" s="342">
        <f>'6.3 Sustained interruptions'!N23074</f>
        <v>0</v>
      </c>
      <c r="F23074" s="342">
        <f>'6.3 Sustained interruptions'!O23074</f>
        <v>0</v>
      </c>
      <c r="G23074" s="342">
        <f>'6.3 Sustained interruptions'!R23074</f>
        <v>0</v>
      </c>
      <c r="H23074" s="342">
        <f>IFERROR(VLOOKUP(C23074,'6.2.4 STPIS Customer summary'!$D$12:$H$17,5,FALSE),0)</f>
        <v>0</v>
      </c>
      <c r="I23074" s="342">
        <f>IF(B23074=0,0,'6.2.4 STPIS Customer summary'!$H$17)</f>
        <v>0</v>
      </c>
      <c r="J23074" s="339" t="str">
        <f>IF(B23074=0,"",IF(ISERROR(VLOOKUP(D23074,Lookups!$F$3:$F$18,1,FALSE)),1,0))</f>
        <v/>
      </c>
      <c r="K23074" s="380" t="str">
        <f t="shared" si="1080"/>
        <v/>
      </c>
      <c r="L23074" s="380" t="str">
        <f t="shared" si="1081"/>
        <v/>
      </c>
      <c r="M23074" s="381" t="str">
        <f t="shared" si="1082"/>
        <v/>
      </c>
      <c r="N23074" s="104"/>
    </row>
    <row r="23075" spans="1:14">
      <c r="A23075" s="154"/>
      <c r="B23075" s="379">
        <f>IFERROR(VLOOKUP('6.3 Sustained interruptions'!$D23075,'Incident earliest date'!$D:$F,2,FALSE),'6.3 Sustained interruptions'!E23075*1)</f>
        <v>0</v>
      </c>
      <c r="C23075" s="342">
        <f>'6.3 Sustained interruptions'!K23075</f>
        <v>0</v>
      </c>
      <c r="D23075" s="342">
        <f>'6.3 Sustained interruptions'!L23075</f>
        <v>0</v>
      </c>
      <c r="E23075" s="342">
        <f>'6.3 Sustained interruptions'!N23075</f>
        <v>0</v>
      </c>
      <c r="F23075" s="342">
        <f>'6.3 Sustained interruptions'!O23075</f>
        <v>0</v>
      </c>
      <c r="G23075" s="342">
        <f>'6.3 Sustained interruptions'!R23075</f>
        <v>0</v>
      </c>
      <c r="H23075" s="342">
        <f>IFERROR(VLOOKUP(C23075,'6.2.4 STPIS Customer summary'!$D$12:$H$17,5,FALSE),0)</f>
        <v>0</v>
      </c>
      <c r="I23075" s="342">
        <f>IF(B23075=0,0,'6.2.4 STPIS Customer summary'!$H$17)</f>
        <v>0</v>
      </c>
      <c r="J23075" s="339" t="str">
        <f>IF(B23075=0,"",IF(ISERROR(VLOOKUP(D23075,Lookups!$F$3:$F$18,1,FALSE)),1,0))</f>
        <v/>
      </c>
      <c r="K23075" s="380" t="str">
        <f t="shared" si="1080"/>
        <v/>
      </c>
      <c r="L23075" s="380" t="str">
        <f t="shared" si="1081"/>
        <v/>
      </c>
      <c r="M23075" s="381" t="str">
        <f t="shared" si="1082"/>
        <v/>
      </c>
      <c r="N23075" s="104"/>
    </row>
    <row r="23076" spans="1:14">
      <c r="A23076" s="154"/>
      <c r="B23076" s="379">
        <f>IFERROR(VLOOKUP('6.3 Sustained interruptions'!$D23076,'Incident earliest date'!$D:$F,2,FALSE),'6.3 Sustained interruptions'!E23076*1)</f>
        <v>0</v>
      </c>
      <c r="C23076" s="342">
        <f>'6.3 Sustained interruptions'!K23076</f>
        <v>0</v>
      </c>
      <c r="D23076" s="342">
        <f>'6.3 Sustained interruptions'!L23076</f>
        <v>0</v>
      </c>
      <c r="E23076" s="342">
        <f>'6.3 Sustained interruptions'!N23076</f>
        <v>0</v>
      </c>
      <c r="F23076" s="342">
        <f>'6.3 Sustained interruptions'!O23076</f>
        <v>0</v>
      </c>
      <c r="G23076" s="342">
        <f>'6.3 Sustained interruptions'!R23076</f>
        <v>0</v>
      </c>
      <c r="H23076" s="342">
        <f>IFERROR(VLOOKUP(C23076,'6.2.4 STPIS Customer summary'!$D$12:$H$17,5,FALSE),0)</f>
        <v>0</v>
      </c>
      <c r="I23076" s="342">
        <f>IF(B23076=0,0,'6.2.4 STPIS Customer summary'!$H$17)</f>
        <v>0</v>
      </c>
      <c r="J23076" s="339" t="str">
        <f>IF(B23076=0,"",IF(ISERROR(VLOOKUP(D23076,Lookups!$F$3:$F$18,1,FALSE)),1,0))</f>
        <v/>
      </c>
      <c r="K23076" s="380" t="str">
        <f t="shared" si="1080"/>
        <v/>
      </c>
      <c r="L23076" s="380" t="str">
        <f t="shared" si="1081"/>
        <v/>
      </c>
      <c r="M23076" s="381" t="str">
        <f t="shared" si="1082"/>
        <v/>
      </c>
      <c r="N23076" s="104"/>
    </row>
    <row r="23077" spans="1:14">
      <c r="A23077" s="154"/>
      <c r="B23077" s="379">
        <f>IFERROR(VLOOKUP('6.3 Sustained interruptions'!$D23077,'Incident earliest date'!$D:$F,2,FALSE),'6.3 Sustained interruptions'!E23077*1)</f>
        <v>0</v>
      </c>
      <c r="C23077" s="342">
        <f>'6.3 Sustained interruptions'!K23077</f>
        <v>0</v>
      </c>
      <c r="D23077" s="342">
        <f>'6.3 Sustained interruptions'!L23077</f>
        <v>0</v>
      </c>
      <c r="E23077" s="342">
        <f>'6.3 Sustained interruptions'!N23077</f>
        <v>0</v>
      </c>
      <c r="F23077" s="342">
        <f>'6.3 Sustained interruptions'!O23077</f>
        <v>0</v>
      </c>
      <c r="G23077" s="342">
        <f>'6.3 Sustained interruptions'!R23077</f>
        <v>0</v>
      </c>
      <c r="H23077" s="342">
        <f>IFERROR(VLOOKUP(C23077,'6.2.4 STPIS Customer summary'!$D$12:$H$17,5,FALSE),0)</f>
        <v>0</v>
      </c>
      <c r="I23077" s="342">
        <f>IF(B23077=0,0,'6.2.4 STPIS Customer summary'!$H$17)</f>
        <v>0</v>
      </c>
      <c r="J23077" s="339" t="str">
        <f>IF(B23077=0,"",IF(ISERROR(VLOOKUP(D23077,Lookups!$F$3:$F$18,1,FALSE)),1,0))</f>
        <v/>
      </c>
      <c r="K23077" s="380" t="str">
        <f t="shared" si="1080"/>
        <v/>
      </c>
      <c r="L23077" s="380" t="str">
        <f t="shared" si="1081"/>
        <v/>
      </c>
      <c r="M23077" s="381" t="str">
        <f t="shared" si="1082"/>
        <v/>
      </c>
      <c r="N23077" s="104"/>
    </row>
    <row r="23078" spans="1:14">
      <c r="A23078" s="154"/>
      <c r="B23078" s="379">
        <f>IFERROR(VLOOKUP('6.3 Sustained interruptions'!$D23078,'Incident earliest date'!$D:$F,2,FALSE),'6.3 Sustained interruptions'!E23078*1)</f>
        <v>0</v>
      </c>
      <c r="C23078" s="342">
        <f>'6.3 Sustained interruptions'!K23078</f>
        <v>0</v>
      </c>
      <c r="D23078" s="342">
        <f>'6.3 Sustained interruptions'!L23078</f>
        <v>0</v>
      </c>
      <c r="E23078" s="342">
        <f>'6.3 Sustained interruptions'!N23078</f>
        <v>0</v>
      </c>
      <c r="F23078" s="342">
        <f>'6.3 Sustained interruptions'!O23078</f>
        <v>0</v>
      </c>
      <c r="G23078" s="342">
        <f>'6.3 Sustained interruptions'!R23078</f>
        <v>0</v>
      </c>
      <c r="H23078" s="342">
        <f>IFERROR(VLOOKUP(C23078,'6.2.4 STPIS Customer summary'!$D$12:$H$17,5,FALSE),0)</f>
        <v>0</v>
      </c>
      <c r="I23078" s="342">
        <f>IF(B23078=0,0,'6.2.4 STPIS Customer summary'!$H$17)</f>
        <v>0</v>
      </c>
      <c r="J23078" s="339" t="str">
        <f>IF(B23078=0,"",IF(ISERROR(VLOOKUP(D23078,Lookups!$F$3:$F$18,1,FALSE)),1,0))</f>
        <v/>
      </c>
      <c r="K23078" s="380" t="str">
        <f t="shared" si="1080"/>
        <v/>
      </c>
      <c r="L23078" s="380" t="str">
        <f t="shared" si="1081"/>
        <v/>
      </c>
      <c r="M23078" s="381" t="str">
        <f t="shared" si="1082"/>
        <v/>
      </c>
      <c r="N23078" s="104"/>
    </row>
    <row r="23079" spans="1:14">
      <c r="A23079" s="154"/>
      <c r="B23079" s="379">
        <f>IFERROR(VLOOKUP('6.3 Sustained interruptions'!$D23079,'Incident earliest date'!$D:$F,2,FALSE),'6.3 Sustained interruptions'!E23079*1)</f>
        <v>0</v>
      </c>
      <c r="C23079" s="342">
        <f>'6.3 Sustained interruptions'!K23079</f>
        <v>0</v>
      </c>
      <c r="D23079" s="342">
        <f>'6.3 Sustained interruptions'!L23079</f>
        <v>0</v>
      </c>
      <c r="E23079" s="342">
        <f>'6.3 Sustained interruptions'!N23079</f>
        <v>0</v>
      </c>
      <c r="F23079" s="342">
        <f>'6.3 Sustained interruptions'!O23079</f>
        <v>0</v>
      </c>
      <c r="G23079" s="342">
        <f>'6.3 Sustained interruptions'!R23079</f>
        <v>0</v>
      </c>
      <c r="H23079" s="342">
        <f>IFERROR(VLOOKUP(C23079,'6.2.4 STPIS Customer summary'!$D$12:$H$17,5,FALSE),0)</f>
        <v>0</v>
      </c>
      <c r="I23079" s="342">
        <f>IF(B23079=0,0,'6.2.4 STPIS Customer summary'!$H$17)</f>
        <v>0</v>
      </c>
      <c r="J23079" s="339" t="str">
        <f>IF(B23079=0,"",IF(ISERROR(VLOOKUP(D23079,Lookups!$F$3:$F$18,1,FALSE)),1,0))</f>
        <v/>
      </c>
      <c r="K23079" s="380" t="str">
        <f t="shared" si="1080"/>
        <v/>
      </c>
      <c r="L23079" s="380" t="str">
        <f t="shared" si="1081"/>
        <v/>
      </c>
      <c r="M23079" s="381" t="str">
        <f t="shared" si="1082"/>
        <v/>
      </c>
      <c r="N23079" s="104"/>
    </row>
    <row r="23080" spans="1:14">
      <c r="A23080" s="154"/>
      <c r="B23080" s="379">
        <f>IFERROR(VLOOKUP('6.3 Sustained interruptions'!$D23080,'Incident earliest date'!$D:$F,2,FALSE),'6.3 Sustained interruptions'!E23080*1)</f>
        <v>0</v>
      </c>
      <c r="C23080" s="342">
        <f>'6.3 Sustained interruptions'!K23080</f>
        <v>0</v>
      </c>
      <c r="D23080" s="342">
        <f>'6.3 Sustained interruptions'!L23080</f>
        <v>0</v>
      </c>
      <c r="E23080" s="342">
        <f>'6.3 Sustained interruptions'!N23080</f>
        <v>0</v>
      </c>
      <c r="F23080" s="342">
        <f>'6.3 Sustained interruptions'!O23080</f>
        <v>0</v>
      </c>
      <c r="G23080" s="342">
        <f>'6.3 Sustained interruptions'!R23080</f>
        <v>0</v>
      </c>
      <c r="H23080" s="342">
        <f>IFERROR(VLOOKUP(C23080,'6.2.4 STPIS Customer summary'!$D$12:$H$17,5,FALSE),0)</f>
        <v>0</v>
      </c>
      <c r="I23080" s="342">
        <f>IF(B23080=0,0,'6.2.4 STPIS Customer summary'!$H$17)</f>
        <v>0</v>
      </c>
      <c r="J23080" s="339" t="str">
        <f>IF(B23080=0,"",IF(ISERROR(VLOOKUP(D23080,Lookups!$F$3:$F$18,1,FALSE)),1,0))</f>
        <v/>
      </c>
      <c r="K23080" s="380" t="str">
        <f t="shared" si="1080"/>
        <v/>
      </c>
      <c r="L23080" s="380" t="str">
        <f t="shared" si="1081"/>
        <v/>
      </c>
      <c r="M23080" s="381" t="str">
        <f t="shared" si="1082"/>
        <v/>
      </c>
      <c r="N23080" s="104"/>
    </row>
    <row r="23081" spans="1:14">
      <c r="A23081" s="154"/>
      <c r="B23081" s="379">
        <f>IFERROR(VLOOKUP('6.3 Sustained interruptions'!$D23081,'Incident earliest date'!$D:$F,2,FALSE),'6.3 Sustained interruptions'!E23081*1)</f>
        <v>0</v>
      </c>
      <c r="C23081" s="342">
        <f>'6.3 Sustained interruptions'!K23081</f>
        <v>0</v>
      </c>
      <c r="D23081" s="342">
        <f>'6.3 Sustained interruptions'!L23081</f>
        <v>0</v>
      </c>
      <c r="E23081" s="342">
        <f>'6.3 Sustained interruptions'!N23081</f>
        <v>0</v>
      </c>
      <c r="F23081" s="342">
        <f>'6.3 Sustained interruptions'!O23081</f>
        <v>0</v>
      </c>
      <c r="G23081" s="342">
        <f>'6.3 Sustained interruptions'!R23081</f>
        <v>0</v>
      </c>
      <c r="H23081" s="342">
        <f>IFERROR(VLOOKUP(C23081,'6.2.4 STPIS Customer summary'!$D$12:$H$17,5,FALSE),0)</f>
        <v>0</v>
      </c>
      <c r="I23081" s="342">
        <f>IF(B23081=0,0,'6.2.4 STPIS Customer summary'!$H$17)</f>
        <v>0</v>
      </c>
      <c r="J23081" s="339" t="str">
        <f>IF(B23081=0,"",IF(ISERROR(VLOOKUP(D23081,Lookups!$F$3:$F$18,1,FALSE)),1,0))</f>
        <v/>
      </c>
      <c r="K23081" s="380" t="str">
        <f t="shared" si="1080"/>
        <v/>
      </c>
      <c r="L23081" s="380" t="str">
        <f t="shared" si="1081"/>
        <v/>
      </c>
      <c r="M23081" s="381" t="str">
        <f t="shared" si="1082"/>
        <v/>
      </c>
      <c r="N23081" s="104"/>
    </row>
    <row r="23082" spans="1:14">
      <c r="A23082" s="154"/>
      <c r="B23082" s="379">
        <f>IFERROR(VLOOKUP('6.3 Sustained interruptions'!$D23082,'Incident earliest date'!$D:$F,2,FALSE),'6.3 Sustained interruptions'!E23082*1)</f>
        <v>0</v>
      </c>
      <c r="C23082" s="342">
        <f>'6.3 Sustained interruptions'!K23082</f>
        <v>0</v>
      </c>
      <c r="D23082" s="342">
        <f>'6.3 Sustained interruptions'!L23082</f>
        <v>0</v>
      </c>
      <c r="E23082" s="342">
        <f>'6.3 Sustained interruptions'!N23082</f>
        <v>0</v>
      </c>
      <c r="F23082" s="342">
        <f>'6.3 Sustained interruptions'!O23082</f>
        <v>0</v>
      </c>
      <c r="G23082" s="342">
        <f>'6.3 Sustained interruptions'!R23082</f>
        <v>0</v>
      </c>
      <c r="H23082" s="342">
        <f>IFERROR(VLOOKUP(C23082,'6.2.4 STPIS Customer summary'!$D$12:$H$17,5,FALSE),0)</f>
        <v>0</v>
      </c>
      <c r="I23082" s="342">
        <f>IF(B23082=0,0,'6.2.4 STPIS Customer summary'!$H$17)</f>
        <v>0</v>
      </c>
      <c r="J23082" s="339" t="str">
        <f>IF(B23082=0,"",IF(ISERROR(VLOOKUP(D23082,Lookups!$F$3:$F$18,1,FALSE)),1,0))</f>
        <v/>
      </c>
      <c r="K23082" s="380" t="str">
        <f t="shared" si="1080"/>
        <v/>
      </c>
      <c r="L23082" s="380" t="str">
        <f t="shared" si="1081"/>
        <v/>
      </c>
      <c r="M23082" s="381" t="str">
        <f t="shared" si="1082"/>
        <v/>
      </c>
      <c r="N23082" s="104"/>
    </row>
    <row r="23083" spans="1:14">
      <c r="A23083" s="154"/>
      <c r="B23083" s="379">
        <f>IFERROR(VLOOKUP('6.3 Sustained interruptions'!$D23083,'Incident earliest date'!$D:$F,2,FALSE),'6.3 Sustained interruptions'!E23083*1)</f>
        <v>0</v>
      </c>
      <c r="C23083" s="342">
        <f>'6.3 Sustained interruptions'!K23083</f>
        <v>0</v>
      </c>
      <c r="D23083" s="342">
        <f>'6.3 Sustained interruptions'!L23083</f>
        <v>0</v>
      </c>
      <c r="E23083" s="342">
        <f>'6.3 Sustained interruptions'!N23083</f>
        <v>0</v>
      </c>
      <c r="F23083" s="342">
        <f>'6.3 Sustained interruptions'!O23083</f>
        <v>0</v>
      </c>
      <c r="G23083" s="342">
        <f>'6.3 Sustained interruptions'!R23083</f>
        <v>0</v>
      </c>
      <c r="H23083" s="342">
        <f>IFERROR(VLOOKUP(C23083,'6.2.4 STPIS Customer summary'!$D$12:$H$17,5,FALSE),0)</f>
        <v>0</v>
      </c>
      <c r="I23083" s="342">
        <f>IF(B23083=0,0,'6.2.4 STPIS Customer summary'!$H$17)</f>
        <v>0</v>
      </c>
      <c r="J23083" s="339" t="str">
        <f>IF(B23083=0,"",IF(ISERROR(VLOOKUP(D23083,Lookups!$F$3:$F$18,1,FALSE)),1,0))</f>
        <v/>
      </c>
      <c r="K23083" s="380" t="str">
        <f t="shared" si="1080"/>
        <v/>
      </c>
      <c r="L23083" s="380" t="str">
        <f t="shared" si="1081"/>
        <v/>
      </c>
      <c r="M23083" s="381" t="str">
        <f t="shared" si="1082"/>
        <v/>
      </c>
      <c r="N23083" s="104"/>
    </row>
    <row r="23084" spans="1:14">
      <c r="A23084" s="154"/>
      <c r="B23084" s="379">
        <f>IFERROR(VLOOKUP('6.3 Sustained interruptions'!$D23084,'Incident earliest date'!$D:$F,2,FALSE),'6.3 Sustained interruptions'!E23084*1)</f>
        <v>0</v>
      </c>
      <c r="C23084" s="342">
        <f>'6.3 Sustained interruptions'!K23084</f>
        <v>0</v>
      </c>
      <c r="D23084" s="342">
        <f>'6.3 Sustained interruptions'!L23084</f>
        <v>0</v>
      </c>
      <c r="E23084" s="342">
        <f>'6.3 Sustained interruptions'!N23084</f>
        <v>0</v>
      </c>
      <c r="F23084" s="342">
        <f>'6.3 Sustained interruptions'!O23084</f>
        <v>0</v>
      </c>
      <c r="G23084" s="342">
        <f>'6.3 Sustained interruptions'!R23084</f>
        <v>0</v>
      </c>
      <c r="H23084" s="342">
        <f>IFERROR(VLOOKUP(C23084,'6.2.4 STPIS Customer summary'!$D$12:$H$17,5,FALSE),0)</f>
        <v>0</v>
      </c>
      <c r="I23084" s="342">
        <f>IF(B23084=0,0,'6.2.4 STPIS Customer summary'!$H$17)</f>
        <v>0</v>
      </c>
      <c r="J23084" s="339" t="str">
        <f>IF(B23084=0,"",IF(ISERROR(VLOOKUP(D23084,Lookups!$F$3:$F$18,1,FALSE)),1,0))</f>
        <v/>
      </c>
      <c r="K23084" s="380" t="str">
        <f t="shared" si="1080"/>
        <v/>
      </c>
      <c r="L23084" s="380" t="str">
        <f t="shared" si="1081"/>
        <v/>
      </c>
      <c r="M23084" s="381" t="str">
        <f t="shared" si="1082"/>
        <v/>
      </c>
      <c r="N23084" s="104"/>
    </row>
    <row r="23085" spans="1:14">
      <c r="A23085" s="154"/>
      <c r="B23085" s="379">
        <f>IFERROR(VLOOKUP('6.3 Sustained interruptions'!$D23085,'Incident earliest date'!$D:$F,2,FALSE),'6.3 Sustained interruptions'!E23085*1)</f>
        <v>0</v>
      </c>
      <c r="C23085" s="342">
        <f>'6.3 Sustained interruptions'!K23085</f>
        <v>0</v>
      </c>
      <c r="D23085" s="342">
        <f>'6.3 Sustained interruptions'!L23085</f>
        <v>0</v>
      </c>
      <c r="E23085" s="342">
        <f>'6.3 Sustained interruptions'!N23085</f>
        <v>0</v>
      </c>
      <c r="F23085" s="342">
        <f>'6.3 Sustained interruptions'!O23085</f>
        <v>0</v>
      </c>
      <c r="G23085" s="342">
        <f>'6.3 Sustained interruptions'!R23085</f>
        <v>0</v>
      </c>
      <c r="H23085" s="342">
        <f>IFERROR(VLOOKUP(C23085,'6.2.4 STPIS Customer summary'!$D$12:$H$17,5,FALSE),0)</f>
        <v>0</v>
      </c>
      <c r="I23085" s="342">
        <f>IF(B23085=0,0,'6.2.4 STPIS Customer summary'!$H$17)</f>
        <v>0</v>
      </c>
      <c r="J23085" s="339" t="str">
        <f>IF(B23085=0,"",IF(ISERROR(VLOOKUP(D23085,Lookups!$F$3:$F$18,1,FALSE)),1,0))</f>
        <v/>
      </c>
      <c r="K23085" s="380" t="str">
        <f t="shared" si="1080"/>
        <v/>
      </c>
      <c r="L23085" s="380" t="str">
        <f t="shared" si="1081"/>
        <v/>
      </c>
      <c r="M23085" s="381" t="str">
        <f t="shared" si="1082"/>
        <v/>
      </c>
      <c r="N23085" s="104"/>
    </row>
    <row r="23086" spans="1:14">
      <c r="A23086" s="154"/>
      <c r="B23086" s="379">
        <f>IFERROR(VLOOKUP('6.3 Sustained interruptions'!$D23086,'Incident earliest date'!$D:$F,2,FALSE),'6.3 Sustained interruptions'!E23086*1)</f>
        <v>0</v>
      </c>
      <c r="C23086" s="342">
        <f>'6.3 Sustained interruptions'!K23086</f>
        <v>0</v>
      </c>
      <c r="D23086" s="342">
        <f>'6.3 Sustained interruptions'!L23086</f>
        <v>0</v>
      </c>
      <c r="E23086" s="342">
        <f>'6.3 Sustained interruptions'!N23086</f>
        <v>0</v>
      </c>
      <c r="F23086" s="342">
        <f>'6.3 Sustained interruptions'!O23086</f>
        <v>0</v>
      </c>
      <c r="G23086" s="342">
        <f>'6.3 Sustained interruptions'!R23086</f>
        <v>0</v>
      </c>
      <c r="H23086" s="342">
        <f>IFERROR(VLOOKUP(C23086,'6.2.4 STPIS Customer summary'!$D$12:$H$17,5,FALSE),0)</f>
        <v>0</v>
      </c>
      <c r="I23086" s="342">
        <f>IF(B23086=0,0,'6.2.4 STPIS Customer summary'!$H$17)</f>
        <v>0</v>
      </c>
      <c r="J23086" s="339" t="str">
        <f>IF(B23086=0,"",IF(ISERROR(VLOOKUP(D23086,Lookups!$F$3:$F$18,1,FALSE)),1,0))</f>
        <v/>
      </c>
      <c r="K23086" s="380" t="str">
        <f t="shared" si="1080"/>
        <v/>
      </c>
      <c r="L23086" s="380" t="str">
        <f t="shared" si="1081"/>
        <v/>
      </c>
      <c r="M23086" s="381" t="str">
        <f t="shared" si="1082"/>
        <v/>
      </c>
      <c r="N23086" s="104"/>
    </row>
    <row r="23087" spans="1:14">
      <c r="A23087" s="154"/>
      <c r="B23087" s="379">
        <f>IFERROR(VLOOKUP('6.3 Sustained interruptions'!$D23087,'Incident earliest date'!$D:$F,2,FALSE),'6.3 Sustained interruptions'!E23087*1)</f>
        <v>0</v>
      </c>
      <c r="C23087" s="342">
        <f>'6.3 Sustained interruptions'!K23087</f>
        <v>0</v>
      </c>
      <c r="D23087" s="342">
        <f>'6.3 Sustained interruptions'!L23087</f>
        <v>0</v>
      </c>
      <c r="E23087" s="342">
        <f>'6.3 Sustained interruptions'!N23087</f>
        <v>0</v>
      </c>
      <c r="F23087" s="342">
        <f>'6.3 Sustained interruptions'!O23087</f>
        <v>0</v>
      </c>
      <c r="G23087" s="342">
        <f>'6.3 Sustained interruptions'!R23087</f>
        <v>0</v>
      </c>
      <c r="H23087" s="342">
        <f>IFERROR(VLOOKUP(C23087,'6.2.4 STPIS Customer summary'!$D$12:$H$17,5,FALSE),0)</f>
        <v>0</v>
      </c>
      <c r="I23087" s="342">
        <f>IF(B23087=0,0,'6.2.4 STPIS Customer summary'!$H$17)</f>
        <v>0</v>
      </c>
      <c r="J23087" s="339" t="str">
        <f>IF(B23087=0,"",IF(ISERROR(VLOOKUP(D23087,Lookups!$F$3:$F$18,1,FALSE)),1,0))</f>
        <v/>
      </c>
      <c r="K23087" s="380" t="str">
        <f t="shared" si="1080"/>
        <v/>
      </c>
      <c r="L23087" s="380" t="str">
        <f t="shared" si="1081"/>
        <v/>
      </c>
      <c r="M23087" s="381" t="str">
        <f t="shared" si="1082"/>
        <v/>
      </c>
      <c r="N23087" s="104"/>
    </row>
    <row r="23088" spans="1:14">
      <c r="A23088" s="154"/>
      <c r="B23088" s="379">
        <f>IFERROR(VLOOKUP('6.3 Sustained interruptions'!$D23088,'Incident earliest date'!$D:$F,2,FALSE),'6.3 Sustained interruptions'!E23088*1)</f>
        <v>0</v>
      </c>
      <c r="C23088" s="342">
        <f>'6.3 Sustained interruptions'!K23088</f>
        <v>0</v>
      </c>
      <c r="D23088" s="342">
        <f>'6.3 Sustained interruptions'!L23088</f>
        <v>0</v>
      </c>
      <c r="E23088" s="342">
        <f>'6.3 Sustained interruptions'!N23088</f>
        <v>0</v>
      </c>
      <c r="F23088" s="342">
        <f>'6.3 Sustained interruptions'!O23088</f>
        <v>0</v>
      </c>
      <c r="G23088" s="342">
        <f>'6.3 Sustained interruptions'!R23088</f>
        <v>0</v>
      </c>
      <c r="H23088" s="342">
        <f>IFERROR(VLOOKUP(C23088,'6.2.4 STPIS Customer summary'!$D$12:$H$17,5,FALSE),0)</f>
        <v>0</v>
      </c>
      <c r="I23088" s="342">
        <f>IF(B23088=0,0,'6.2.4 STPIS Customer summary'!$H$17)</f>
        <v>0</v>
      </c>
      <c r="J23088" s="339" t="str">
        <f>IF(B23088=0,"",IF(ISERROR(VLOOKUP(D23088,Lookups!$F$3:$F$18,1,FALSE)),1,0))</f>
        <v/>
      </c>
      <c r="K23088" s="380" t="str">
        <f t="shared" si="1080"/>
        <v/>
      </c>
      <c r="L23088" s="380" t="str">
        <f t="shared" si="1081"/>
        <v/>
      </c>
      <c r="M23088" s="381" t="str">
        <f t="shared" si="1082"/>
        <v/>
      </c>
      <c r="N23088" s="104"/>
    </row>
    <row r="23089" spans="1:14">
      <c r="A23089" s="154"/>
      <c r="B23089" s="379">
        <f>IFERROR(VLOOKUP('6.3 Sustained interruptions'!$D23089,'Incident earliest date'!$D:$F,2,FALSE),'6.3 Sustained interruptions'!E23089*1)</f>
        <v>0</v>
      </c>
      <c r="C23089" s="342">
        <f>'6.3 Sustained interruptions'!K23089</f>
        <v>0</v>
      </c>
      <c r="D23089" s="342">
        <f>'6.3 Sustained interruptions'!L23089</f>
        <v>0</v>
      </c>
      <c r="E23089" s="342">
        <f>'6.3 Sustained interruptions'!N23089</f>
        <v>0</v>
      </c>
      <c r="F23089" s="342">
        <f>'6.3 Sustained interruptions'!O23089</f>
        <v>0</v>
      </c>
      <c r="G23089" s="342">
        <f>'6.3 Sustained interruptions'!R23089</f>
        <v>0</v>
      </c>
      <c r="H23089" s="342">
        <f>IFERROR(VLOOKUP(C23089,'6.2.4 STPIS Customer summary'!$D$12:$H$17,5,FALSE),0)</f>
        <v>0</v>
      </c>
      <c r="I23089" s="342">
        <f>IF(B23089=0,0,'6.2.4 STPIS Customer summary'!$H$17)</f>
        <v>0</v>
      </c>
      <c r="J23089" s="339" t="str">
        <f>IF(B23089=0,"",IF(ISERROR(VLOOKUP(D23089,Lookups!$F$3:$F$18,1,FALSE)),1,0))</f>
        <v/>
      </c>
      <c r="K23089" s="380" t="str">
        <f t="shared" si="1080"/>
        <v/>
      </c>
      <c r="L23089" s="380" t="str">
        <f t="shared" si="1081"/>
        <v/>
      </c>
      <c r="M23089" s="381" t="str">
        <f t="shared" si="1082"/>
        <v/>
      </c>
      <c r="N23089" s="104"/>
    </row>
    <row r="23090" spans="1:14">
      <c r="A23090" s="154"/>
      <c r="B23090" s="379">
        <f>IFERROR(VLOOKUP('6.3 Sustained interruptions'!$D23090,'Incident earliest date'!$D:$F,2,FALSE),'6.3 Sustained interruptions'!E23090*1)</f>
        <v>0</v>
      </c>
      <c r="C23090" s="342">
        <f>'6.3 Sustained interruptions'!K23090</f>
        <v>0</v>
      </c>
      <c r="D23090" s="342">
        <f>'6.3 Sustained interruptions'!L23090</f>
        <v>0</v>
      </c>
      <c r="E23090" s="342">
        <f>'6.3 Sustained interruptions'!N23090</f>
        <v>0</v>
      </c>
      <c r="F23090" s="342">
        <f>'6.3 Sustained interruptions'!O23090</f>
        <v>0</v>
      </c>
      <c r="G23090" s="342">
        <f>'6.3 Sustained interruptions'!R23090</f>
        <v>0</v>
      </c>
      <c r="H23090" s="342">
        <f>IFERROR(VLOOKUP(C23090,'6.2.4 STPIS Customer summary'!$D$12:$H$17,5,FALSE),0)</f>
        <v>0</v>
      </c>
      <c r="I23090" s="342">
        <f>IF(B23090=0,0,'6.2.4 STPIS Customer summary'!$H$17)</f>
        <v>0</v>
      </c>
      <c r="J23090" s="339" t="str">
        <f>IF(B23090=0,"",IF(ISERROR(VLOOKUP(D23090,Lookups!$F$3:$F$18,1,FALSE)),1,0))</f>
        <v/>
      </c>
      <c r="K23090" s="380" t="str">
        <f t="shared" si="1080"/>
        <v/>
      </c>
      <c r="L23090" s="380" t="str">
        <f t="shared" si="1081"/>
        <v/>
      </c>
      <c r="M23090" s="381" t="str">
        <f t="shared" si="1082"/>
        <v/>
      </c>
      <c r="N23090" s="104"/>
    </row>
    <row r="23091" spans="1:14">
      <c r="A23091" s="154"/>
      <c r="B23091" s="379">
        <f>IFERROR(VLOOKUP('6.3 Sustained interruptions'!$D23091,'Incident earliest date'!$D:$F,2,FALSE),'6.3 Sustained interruptions'!E23091*1)</f>
        <v>0</v>
      </c>
      <c r="C23091" s="342">
        <f>'6.3 Sustained interruptions'!K23091</f>
        <v>0</v>
      </c>
      <c r="D23091" s="342">
        <f>'6.3 Sustained interruptions'!L23091</f>
        <v>0</v>
      </c>
      <c r="E23091" s="342">
        <f>'6.3 Sustained interruptions'!N23091</f>
        <v>0</v>
      </c>
      <c r="F23091" s="342">
        <f>'6.3 Sustained interruptions'!O23091</f>
        <v>0</v>
      </c>
      <c r="G23091" s="342">
        <f>'6.3 Sustained interruptions'!R23091</f>
        <v>0</v>
      </c>
      <c r="H23091" s="342">
        <f>IFERROR(VLOOKUP(C23091,'6.2.4 STPIS Customer summary'!$D$12:$H$17,5,FALSE),0)</f>
        <v>0</v>
      </c>
      <c r="I23091" s="342">
        <f>IF(B23091=0,0,'6.2.4 STPIS Customer summary'!$H$17)</f>
        <v>0</v>
      </c>
      <c r="J23091" s="339" t="str">
        <f>IF(B23091=0,"",IF(ISERROR(VLOOKUP(D23091,Lookups!$F$3:$F$18,1,FALSE)),1,0))</f>
        <v/>
      </c>
      <c r="K23091" s="380" t="str">
        <f t="shared" si="1080"/>
        <v/>
      </c>
      <c r="L23091" s="380" t="str">
        <f t="shared" si="1081"/>
        <v/>
      </c>
      <c r="M23091" s="381" t="str">
        <f t="shared" si="1082"/>
        <v/>
      </c>
      <c r="N23091" s="104"/>
    </row>
    <row r="23092" spans="1:14">
      <c r="A23092" s="154"/>
      <c r="B23092" s="379">
        <f>IFERROR(VLOOKUP('6.3 Sustained interruptions'!$D23092,'Incident earliest date'!$D:$F,2,FALSE),'6.3 Sustained interruptions'!E23092*1)</f>
        <v>0</v>
      </c>
      <c r="C23092" s="342">
        <f>'6.3 Sustained interruptions'!K23092</f>
        <v>0</v>
      </c>
      <c r="D23092" s="342">
        <f>'6.3 Sustained interruptions'!L23092</f>
        <v>0</v>
      </c>
      <c r="E23092" s="342">
        <f>'6.3 Sustained interruptions'!N23092</f>
        <v>0</v>
      </c>
      <c r="F23092" s="342">
        <f>'6.3 Sustained interruptions'!O23092</f>
        <v>0</v>
      </c>
      <c r="G23092" s="342">
        <f>'6.3 Sustained interruptions'!R23092</f>
        <v>0</v>
      </c>
      <c r="H23092" s="342">
        <f>IFERROR(VLOOKUP(C23092,'6.2.4 STPIS Customer summary'!$D$12:$H$17,5,FALSE),0)</f>
        <v>0</v>
      </c>
      <c r="I23092" s="342">
        <f>IF(B23092=0,0,'6.2.4 STPIS Customer summary'!$H$17)</f>
        <v>0</v>
      </c>
      <c r="J23092" s="339" t="str">
        <f>IF(B23092=0,"",IF(ISERROR(VLOOKUP(D23092,Lookups!$F$3:$F$18,1,FALSE)),1,0))</f>
        <v/>
      </c>
      <c r="K23092" s="380" t="str">
        <f t="shared" si="1080"/>
        <v/>
      </c>
      <c r="L23092" s="380" t="str">
        <f t="shared" si="1081"/>
        <v/>
      </c>
      <c r="M23092" s="381" t="str">
        <f t="shared" si="1082"/>
        <v/>
      </c>
      <c r="N23092" s="104"/>
    </row>
    <row r="23093" spans="1:14">
      <c r="A23093" s="154"/>
      <c r="B23093" s="379">
        <f>IFERROR(VLOOKUP('6.3 Sustained interruptions'!$D23093,'Incident earliest date'!$D:$F,2,FALSE),'6.3 Sustained interruptions'!E23093*1)</f>
        <v>0</v>
      </c>
      <c r="C23093" s="342">
        <f>'6.3 Sustained interruptions'!K23093</f>
        <v>0</v>
      </c>
      <c r="D23093" s="342">
        <f>'6.3 Sustained interruptions'!L23093</f>
        <v>0</v>
      </c>
      <c r="E23093" s="342">
        <f>'6.3 Sustained interruptions'!N23093</f>
        <v>0</v>
      </c>
      <c r="F23093" s="342">
        <f>'6.3 Sustained interruptions'!O23093</f>
        <v>0</v>
      </c>
      <c r="G23093" s="342">
        <f>'6.3 Sustained interruptions'!R23093</f>
        <v>0</v>
      </c>
      <c r="H23093" s="342">
        <f>IFERROR(VLOOKUP(C23093,'6.2.4 STPIS Customer summary'!$D$12:$H$17,5,FALSE),0)</f>
        <v>0</v>
      </c>
      <c r="I23093" s="342">
        <f>IF(B23093=0,0,'6.2.4 STPIS Customer summary'!$H$17)</f>
        <v>0</v>
      </c>
      <c r="J23093" s="339" t="str">
        <f>IF(B23093=0,"",IF(ISERROR(VLOOKUP(D23093,Lookups!$F$3:$F$18,1,FALSE)),1,0))</f>
        <v/>
      </c>
      <c r="K23093" s="380" t="str">
        <f t="shared" si="1080"/>
        <v/>
      </c>
      <c r="L23093" s="380" t="str">
        <f t="shared" si="1081"/>
        <v/>
      </c>
      <c r="M23093" s="381" t="str">
        <f t="shared" si="1082"/>
        <v/>
      </c>
      <c r="N23093" s="104"/>
    </row>
    <row r="23094" spans="1:14">
      <c r="A23094" s="154"/>
      <c r="B23094" s="379">
        <f>IFERROR(VLOOKUP('6.3 Sustained interruptions'!$D23094,'Incident earliest date'!$D:$F,2,FALSE),'6.3 Sustained interruptions'!E23094*1)</f>
        <v>0</v>
      </c>
      <c r="C23094" s="342">
        <f>'6.3 Sustained interruptions'!K23094</f>
        <v>0</v>
      </c>
      <c r="D23094" s="342">
        <f>'6.3 Sustained interruptions'!L23094</f>
        <v>0</v>
      </c>
      <c r="E23094" s="342">
        <f>'6.3 Sustained interruptions'!N23094</f>
        <v>0</v>
      </c>
      <c r="F23094" s="342">
        <f>'6.3 Sustained interruptions'!O23094</f>
        <v>0</v>
      </c>
      <c r="G23094" s="342">
        <f>'6.3 Sustained interruptions'!R23094</f>
        <v>0</v>
      </c>
      <c r="H23094" s="342">
        <f>IFERROR(VLOOKUP(C23094,'6.2.4 STPIS Customer summary'!$D$12:$H$17,5,FALSE),0)</f>
        <v>0</v>
      </c>
      <c r="I23094" s="342">
        <f>IF(B23094=0,0,'6.2.4 STPIS Customer summary'!$H$17)</f>
        <v>0</v>
      </c>
      <c r="J23094" s="339" t="str">
        <f>IF(B23094=0,"",IF(ISERROR(VLOOKUP(D23094,Lookups!$F$3:$F$18,1,FALSE)),1,0))</f>
        <v/>
      </c>
      <c r="K23094" s="380" t="str">
        <f t="shared" si="1080"/>
        <v/>
      </c>
      <c r="L23094" s="380" t="str">
        <f t="shared" si="1081"/>
        <v/>
      </c>
      <c r="M23094" s="381" t="str">
        <f t="shared" si="1082"/>
        <v/>
      </c>
      <c r="N23094" s="104"/>
    </row>
    <row r="23095" spans="1:14">
      <c r="A23095" s="154"/>
      <c r="B23095" s="379">
        <f>IFERROR(VLOOKUP('6.3 Sustained interruptions'!$D23095,'Incident earliest date'!$D:$F,2,FALSE),'6.3 Sustained interruptions'!E23095*1)</f>
        <v>0</v>
      </c>
      <c r="C23095" s="342">
        <f>'6.3 Sustained interruptions'!K23095</f>
        <v>0</v>
      </c>
      <c r="D23095" s="342">
        <f>'6.3 Sustained interruptions'!L23095</f>
        <v>0</v>
      </c>
      <c r="E23095" s="342">
        <f>'6.3 Sustained interruptions'!N23095</f>
        <v>0</v>
      </c>
      <c r="F23095" s="342">
        <f>'6.3 Sustained interruptions'!O23095</f>
        <v>0</v>
      </c>
      <c r="G23095" s="342">
        <f>'6.3 Sustained interruptions'!R23095</f>
        <v>0</v>
      </c>
      <c r="H23095" s="342">
        <f>IFERROR(VLOOKUP(C23095,'6.2.4 STPIS Customer summary'!$D$12:$H$17,5,FALSE),0)</f>
        <v>0</v>
      </c>
      <c r="I23095" s="342">
        <f>IF(B23095=0,0,'6.2.4 STPIS Customer summary'!$H$17)</f>
        <v>0</v>
      </c>
      <c r="J23095" s="339" t="str">
        <f>IF(B23095=0,"",IF(ISERROR(VLOOKUP(D23095,Lookups!$F$3:$F$18,1,FALSE)),1,0))</f>
        <v/>
      </c>
      <c r="K23095" s="380" t="str">
        <f t="shared" si="1080"/>
        <v/>
      </c>
      <c r="L23095" s="380" t="str">
        <f t="shared" si="1081"/>
        <v/>
      </c>
      <c r="M23095" s="381" t="str">
        <f t="shared" si="1082"/>
        <v/>
      </c>
      <c r="N23095" s="104"/>
    </row>
    <row r="23096" spans="1:14">
      <c r="A23096" s="154"/>
      <c r="B23096" s="379">
        <f>IFERROR(VLOOKUP('6.3 Sustained interruptions'!$D23096,'Incident earliest date'!$D:$F,2,FALSE),'6.3 Sustained interruptions'!E23096*1)</f>
        <v>0</v>
      </c>
      <c r="C23096" s="342">
        <f>'6.3 Sustained interruptions'!K23096</f>
        <v>0</v>
      </c>
      <c r="D23096" s="342">
        <f>'6.3 Sustained interruptions'!L23096</f>
        <v>0</v>
      </c>
      <c r="E23096" s="342">
        <f>'6.3 Sustained interruptions'!N23096</f>
        <v>0</v>
      </c>
      <c r="F23096" s="342">
        <f>'6.3 Sustained interruptions'!O23096</f>
        <v>0</v>
      </c>
      <c r="G23096" s="342">
        <f>'6.3 Sustained interruptions'!R23096</f>
        <v>0</v>
      </c>
      <c r="H23096" s="342">
        <f>IFERROR(VLOOKUP(C23096,'6.2.4 STPIS Customer summary'!$D$12:$H$17,5,FALSE),0)</f>
        <v>0</v>
      </c>
      <c r="I23096" s="342">
        <f>IF(B23096=0,0,'6.2.4 STPIS Customer summary'!$H$17)</f>
        <v>0</v>
      </c>
      <c r="J23096" s="339" t="str">
        <f>IF(B23096=0,"",IF(ISERROR(VLOOKUP(D23096,Lookups!$F$3:$F$18,1,FALSE)),1,0))</f>
        <v/>
      </c>
      <c r="K23096" s="380" t="str">
        <f t="shared" si="1080"/>
        <v/>
      </c>
      <c r="L23096" s="380" t="str">
        <f t="shared" si="1081"/>
        <v/>
      </c>
      <c r="M23096" s="381" t="str">
        <f t="shared" si="1082"/>
        <v/>
      </c>
      <c r="N23096" s="104"/>
    </row>
    <row r="23097" spans="1:14">
      <c r="A23097" s="154"/>
      <c r="B23097" s="379">
        <f>IFERROR(VLOOKUP('6.3 Sustained interruptions'!$D23097,'Incident earliest date'!$D:$F,2,FALSE),'6.3 Sustained interruptions'!E23097*1)</f>
        <v>0</v>
      </c>
      <c r="C23097" s="342">
        <f>'6.3 Sustained interruptions'!K23097</f>
        <v>0</v>
      </c>
      <c r="D23097" s="342">
        <f>'6.3 Sustained interruptions'!L23097</f>
        <v>0</v>
      </c>
      <c r="E23097" s="342">
        <f>'6.3 Sustained interruptions'!N23097</f>
        <v>0</v>
      </c>
      <c r="F23097" s="342">
        <f>'6.3 Sustained interruptions'!O23097</f>
        <v>0</v>
      </c>
      <c r="G23097" s="342">
        <f>'6.3 Sustained interruptions'!R23097</f>
        <v>0</v>
      </c>
      <c r="H23097" s="342">
        <f>IFERROR(VLOOKUP(C23097,'6.2.4 STPIS Customer summary'!$D$12:$H$17,5,FALSE),0)</f>
        <v>0</v>
      </c>
      <c r="I23097" s="342">
        <f>IF(B23097=0,0,'6.2.4 STPIS Customer summary'!$H$17)</f>
        <v>0</v>
      </c>
      <c r="J23097" s="339" t="str">
        <f>IF(B23097=0,"",IF(ISERROR(VLOOKUP(D23097,Lookups!$F$3:$F$18,1,FALSE)),1,0))</f>
        <v/>
      </c>
      <c r="K23097" s="380" t="str">
        <f t="shared" si="1080"/>
        <v/>
      </c>
      <c r="L23097" s="380" t="str">
        <f t="shared" si="1081"/>
        <v/>
      </c>
      <c r="M23097" s="381" t="str">
        <f t="shared" si="1082"/>
        <v/>
      </c>
      <c r="N23097" s="104"/>
    </row>
    <row r="23098" spans="1:14">
      <c r="A23098" s="154"/>
      <c r="B23098" s="379">
        <f>IFERROR(VLOOKUP('6.3 Sustained interruptions'!$D23098,'Incident earliest date'!$D:$F,2,FALSE),'6.3 Sustained interruptions'!E23098*1)</f>
        <v>0</v>
      </c>
      <c r="C23098" s="342">
        <f>'6.3 Sustained interruptions'!K23098</f>
        <v>0</v>
      </c>
      <c r="D23098" s="342">
        <f>'6.3 Sustained interruptions'!L23098</f>
        <v>0</v>
      </c>
      <c r="E23098" s="342">
        <f>'6.3 Sustained interruptions'!N23098</f>
        <v>0</v>
      </c>
      <c r="F23098" s="342">
        <f>'6.3 Sustained interruptions'!O23098</f>
        <v>0</v>
      </c>
      <c r="G23098" s="342">
        <f>'6.3 Sustained interruptions'!R23098</f>
        <v>0</v>
      </c>
      <c r="H23098" s="342">
        <f>IFERROR(VLOOKUP(C23098,'6.2.4 STPIS Customer summary'!$D$12:$H$17,5,FALSE),0)</f>
        <v>0</v>
      </c>
      <c r="I23098" s="342">
        <f>IF(B23098=0,0,'6.2.4 STPIS Customer summary'!$H$17)</f>
        <v>0</v>
      </c>
      <c r="J23098" s="339" t="str">
        <f>IF(B23098=0,"",IF(ISERROR(VLOOKUP(D23098,Lookups!$F$3:$F$18,1,FALSE)),1,0))</f>
        <v/>
      </c>
      <c r="K23098" s="380" t="str">
        <f t="shared" si="1080"/>
        <v/>
      </c>
      <c r="L23098" s="380" t="str">
        <f t="shared" si="1081"/>
        <v/>
      </c>
      <c r="M23098" s="381" t="str">
        <f t="shared" si="1082"/>
        <v/>
      </c>
      <c r="N23098" s="104"/>
    </row>
    <row r="23099" spans="1:14">
      <c r="A23099" s="154"/>
      <c r="B23099" s="379">
        <f>IFERROR(VLOOKUP('6.3 Sustained interruptions'!$D23099,'Incident earliest date'!$D:$F,2,FALSE),'6.3 Sustained interruptions'!E23099*1)</f>
        <v>0</v>
      </c>
      <c r="C23099" s="342">
        <f>'6.3 Sustained interruptions'!K23099</f>
        <v>0</v>
      </c>
      <c r="D23099" s="342">
        <f>'6.3 Sustained interruptions'!L23099</f>
        <v>0</v>
      </c>
      <c r="E23099" s="342">
        <f>'6.3 Sustained interruptions'!N23099</f>
        <v>0</v>
      </c>
      <c r="F23099" s="342">
        <f>'6.3 Sustained interruptions'!O23099</f>
        <v>0</v>
      </c>
      <c r="G23099" s="342">
        <f>'6.3 Sustained interruptions'!R23099</f>
        <v>0</v>
      </c>
      <c r="H23099" s="342">
        <f>IFERROR(VLOOKUP(C23099,'6.2.4 STPIS Customer summary'!$D$12:$H$17,5,FALSE),0)</f>
        <v>0</v>
      </c>
      <c r="I23099" s="342">
        <f>IF(B23099=0,0,'6.2.4 STPIS Customer summary'!$H$17)</f>
        <v>0</v>
      </c>
      <c r="J23099" s="339" t="str">
        <f>IF(B23099=0,"",IF(ISERROR(VLOOKUP(D23099,Lookups!$F$3:$F$18,1,FALSE)),1,0))</f>
        <v/>
      </c>
      <c r="K23099" s="380" t="str">
        <f t="shared" si="1080"/>
        <v/>
      </c>
      <c r="L23099" s="380" t="str">
        <f t="shared" si="1081"/>
        <v/>
      </c>
      <c r="M23099" s="381" t="str">
        <f t="shared" si="1082"/>
        <v/>
      </c>
      <c r="N23099" s="104"/>
    </row>
    <row r="23100" spans="1:14">
      <c r="A23100" s="154"/>
      <c r="B23100" s="379">
        <f>IFERROR(VLOOKUP('6.3 Sustained interruptions'!$D23100,'Incident earliest date'!$D:$F,2,FALSE),'6.3 Sustained interruptions'!E23100*1)</f>
        <v>0</v>
      </c>
      <c r="C23100" s="342">
        <f>'6.3 Sustained interruptions'!K23100</f>
        <v>0</v>
      </c>
      <c r="D23100" s="342">
        <f>'6.3 Sustained interruptions'!L23100</f>
        <v>0</v>
      </c>
      <c r="E23100" s="342">
        <f>'6.3 Sustained interruptions'!N23100</f>
        <v>0</v>
      </c>
      <c r="F23100" s="342">
        <f>'6.3 Sustained interruptions'!O23100</f>
        <v>0</v>
      </c>
      <c r="G23100" s="342">
        <f>'6.3 Sustained interruptions'!R23100</f>
        <v>0</v>
      </c>
      <c r="H23100" s="342">
        <f>IFERROR(VLOOKUP(C23100,'6.2.4 STPIS Customer summary'!$D$12:$H$17,5,FALSE),0)</f>
        <v>0</v>
      </c>
      <c r="I23100" s="342">
        <f>IF(B23100=0,0,'6.2.4 STPIS Customer summary'!$H$17)</f>
        <v>0</v>
      </c>
      <c r="J23100" s="339" t="str">
        <f>IF(B23100=0,"",IF(ISERROR(VLOOKUP(D23100,Lookups!$F$3:$F$18,1,FALSE)),1,0))</f>
        <v/>
      </c>
      <c r="K23100" s="380" t="str">
        <f t="shared" si="1080"/>
        <v/>
      </c>
      <c r="L23100" s="380" t="str">
        <f t="shared" si="1081"/>
        <v/>
      </c>
      <c r="M23100" s="381" t="str">
        <f t="shared" si="1082"/>
        <v/>
      </c>
      <c r="N23100" s="104"/>
    </row>
    <row r="23101" spans="1:14">
      <c r="A23101" s="154"/>
      <c r="B23101" s="379">
        <f>IFERROR(VLOOKUP('6.3 Sustained interruptions'!$D23101,'Incident earliest date'!$D:$F,2,FALSE),'6.3 Sustained interruptions'!E23101*1)</f>
        <v>0</v>
      </c>
      <c r="C23101" s="342">
        <f>'6.3 Sustained interruptions'!K23101</f>
        <v>0</v>
      </c>
      <c r="D23101" s="342">
        <f>'6.3 Sustained interruptions'!L23101</f>
        <v>0</v>
      </c>
      <c r="E23101" s="342">
        <f>'6.3 Sustained interruptions'!N23101</f>
        <v>0</v>
      </c>
      <c r="F23101" s="342">
        <f>'6.3 Sustained interruptions'!O23101</f>
        <v>0</v>
      </c>
      <c r="G23101" s="342">
        <f>'6.3 Sustained interruptions'!R23101</f>
        <v>0</v>
      </c>
      <c r="H23101" s="342">
        <f>IFERROR(VLOOKUP(C23101,'6.2.4 STPIS Customer summary'!$D$12:$H$17,5,FALSE),0)</f>
        <v>0</v>
      </c>
      <c r="I23101" s="342">
        <f>IF(B23101=0,0,'6.2.4 STPIS Customer summary'!$H$17)</f>
        <v>0</v>
      </c>
      <c r="J23101" s="339" t="str">
        <f>IF(B23101=0,"",IF(ISERROR(VLOOKUP(D23101,Lookups!$F$3:$F$18,1,FALSE)),1,0))</f>
        <v/>
      </c>
      <c r="K23101" s="380" t="str">
        <f t="shared" si="1080"/>
        <v/>
      </c>
      <c r="L23101" s="380" t="str">
        <f t="shared" si="1081"/>
        <v/>
      </c>
      <c r="M23101" s="381" t="str">
        <f t="shared" si="1082"/>
        <v/>
      </c>
      <c r="N23101" s="104"/>
    </row>
    <row r="23102" spans="1:14">
      <c r="A23102" s="154"/>
      <c r="B23102" s="379">
        <f>IFERROR(VLOOKUP('6.3 Sustained interruptions'!$D23102,'Incident earliest date'!$D:$F,2,FALSE),'6.3 Sustained interruptions'!E23102*1)</f>
        <v>0</v>
      </c>
      <c r="C23102" s="342">
        <f>'6.3 Sustained interruptions'!K23102</f>
        <v>0</v>
      </c>
      <c r="D23102" s="342">
        <f>'6.3 Sustained interruptions'!L23102</f>
        <v>0</v>
      </c>
      <c r="E23102" s="342">
        <f>'6.3 Sustained interruptions'!N23102</f>
        <v>0</v>
      </c>
      <c r="F23102" s="342">
        <f>'6.3 Sustained interruptions'!O23102</f>
        <v>0</v>
      </c>
      <c r="G23102" s="342">
        <f>'6.3 Sustained interruptions'!R23102</f>
        <v>0</v>
      </c>
      <c r="H23102" s="342">
        <f>IFERROR(VLOOKUP(C23102,'6.2.4 STPIS Customer summary'!$D$12:$H$17,5,FALSE),0)</f>
        <v>0</v>
      </c>
      <c r="I23102" s="342">
        <f>IF(B23102=0,0,'6.2.4 STPIS Customer summary'!$H$17)</f>
        <v>0</v>
      </c>
      <c r="J23102" s="339" t="str">
        <f>IF(B23102=0,"",IF(ISERROR(VLOOKUP(D23102,Lookups!$F$3:$F$18,1,FALSE)),1,0))</f>
        <v/>
      </c>
      <c r="K23102" s="380" t="str">
        <f t="shared" si="1080"/>
        <v/>
      </c>
      <c r="L23102" s="380" t="str">
        <f t="shared" si="1081"/>
        <v/>
      </c>
      <c r="M23102" s="381" t="str">
        <f t="shared" si="1082"/>
        <v/>
      </c>
      <c r="N23102" s="104"/>
    </row>
    <row r="23103" spans="1:14">
      <c r="A23103" s="154"/>
      <c r="B23103" s="379">
        <f>IFERROR(VLOOKUP('6.3 Sustained interruptions'!$D23103,'Incident earliest date'!$D:$F,2,FALSE),'6.3 Sustained interruptions'!E23103*1)</f>
        <v>0</v>
      </c>
      <c r="C23103" s="342">
        <f>'6.3 Sustained interruptions'!K23103</f>
        <v>0</v>
      </c>
      <c r="D23103" s="342">
        <f>'6.3 Sustained interruptions'!L23103</f>
        <v>0</v>
      </c>
      <c r="E23103" s="342">
        <f>'6.3 Sustained interruptions'!N23103</f>
        <v>0</v>
      </c>
      <c r="F23103" s="342">
        <f>'6.3 Sustained interruptions'!O23103</f>
        <v>0</v>
      </c>
      <c r="G23103" s="342">
        <f>'6.3 Sustained interruptions'!R23103</f>
        <v>0</v>
      </c>
      <c r="H23103" s="342">
        <f>IFERROR(VLOOKUP(C23103,'6.2.4 STPIS Customer summary'!$D$12:$H$17,5,FALSE),0)</f>
        <v>0</v>
      </c>
      <c r="I23103" s="342">
        <f>IF(B23103=0,0,'6.2.4 STPIS Customer summary'!$H$17)</f>
        <v>0</v>
      </c>
      <c r="J23103" s="339" t="str">
        <f>IF(B23103=0,"",IF(ISERROR(VLOOKUP(D23103,Lookups!$F$3:$F$18,1,FALSE)),1,0))</f>
        <v/>
      </c>
      <c r="K23103" s="380" t="str">
        <f t="shared" si="1080"/>
        <v/>
      </c>
      <c r="L23103" s="380" t="str">
        <f t="shared" si="1081"/>
        <v/>
      </c>
      <c r="M23103" s="381" t="str">
        <f t="shared" si="1082"/>
        <v/>
      </c>
      <c r="N23103" s="104"/>
    </row>
    <row r="23104" spans="1:14">
      <c r="A23104" s="154"/>
      <c r="B23104" s="379">
        <f>IFERROR(VLOOKUP('6.3 Sustained interruptions'!$D23104,'Incident earliest date'!$D:$F,2,FALSE),'6.3 Sustained interruptions'!E23104*1)</f>
        <v>0</v>
      </c>
      <c r="C23104" s="342">
        <f>'6.3 Sustained interruptions'!K23104</f>
        <v>0</v>
      </c>
      <c r="D23104" s="342">
        <f>'6.3 Sustained interruptions'!L23104</f>
        <v>0</v>
      </c>
      <c r="E23104" s="342">
        <f>'6.3 Sustained interruptions'!N23104</f>
        <v>0</v>
      </c>
      <c r="F23104" s="342">
        <f>'6.3 Sustained interruptions'!O23104</f>
        <v>0</v>
      </c>
      <c r="G23104" s="342">
        <f>'6.3 Sustained interruptions'!R23104</f>
        <v>0</v>
      </c>
      <c r="H23104" s="342">
        <f>IFERROR(VLOOKUP(C23104,'6.2.4 STPIS Customer summary'!$D$12:$H$17,5,FALSE),0)</f>
        <v>0</v>
      </c>
      <c r="I23104" s="342">
        <f>IF(B23104=0,0,'6.2.4 STPIS Customer summary'!$H$17)</f>
        <v>0</v>
      </c>
      <c r="J23104" s="339" t="str">
        <f>IF(B23104=0,"",IF(ISERROR(VLOOKUP(D23104,Lookups!$F$3:$F$18,1,FALSE)),1,0))</f>
        <v/>
      </c>
      <c r="K23104" s="380" t="str">
        <f t="shared" si="1080"/>
        <v/>
      </c>
      <c r="L23104" s="380" t="str">
        <f t="shared" si="1081"/>
        <v/>
      </c>
      <c r="M23104" s="381" t="str">
        <f t="shared" si="1082"/>
        <v/>
      </c>
      <c r="N23104" s="104"/>
    </row>
    <row r="23105" spans="1:14">
      <c r="A23105" s="154"/>
      <c r="B23105" s="379">
        <f>IFERROR(VLOOKUP('6.3 Sustained interruptions'!$D23105,'Incident earliest date'!$D:$F,2,FALSE),'6.3 Sustained interruptions'!E23105*1)</f>
        <v>0</v>
      </c>
      <c r="C23105" s="342">
        <f>'6.3 Sustained interruptions'!K23105</f>
        <v>0</v>
      </c>
      <c r="D23105" s="342">
        <f>'6.3 Sustained interruptions'!L23105</f>
        <v>0</v>
      </c>
      <c r="E23105" s="342">
        <f>'6.3 Sustained interruptions'!N23105</f>
        <v>0</v>
      </c>
      <c r="F23105" s="342">
        <f>'6.3 Sustained interruptions'!O23105</f>
        <v>0</v>
      </c>
      <c r="G23105" s="342">
        <f>'6.3 Sustained interruptions'!R23105</f>
        <v>0</v>
      </c>
      <c r="H23105" s="342">
        <f>IFERROR(VLOOKUP(C23105,'6.2.4 STPIS Customer summary'!$D$12:$H$17,5,FALSE),0)</f>
        <v>0</v>
      </c>
      <c r="I23105" s="342">
        <f>IF(B23105=0,0,'6.2.4 STPIS Customer summary'!$H$17)</f>
        <v>0</v>
      </c>
      <c r="J23105" s="339" t="str">
        <f>IF(B23105=0,"",IF(ISERROR(VLOOKUP(D23105,Lookups!$F$3:$F$18,1,FALSE)),1,0))</f>
        <v/>
      </c>
      <c r="K23105" s="380" t="str">
        <f t="shared" si="1080"/>
        <v/>
      </c>
      <c r="L23105" s="380" t="str">
        <f t="shared" si="1081"/>
        <v/>
      </c>
      <c r="M23105" s="381" t="str">
        <f t="shared" si="1082"/>
        <v/>
      </c>
      <c r="N23105" s="104"/>
    </row>
    <row r="23106" spans="1:14">
      <c r="A23106" s="154"/>
      <c r="B23106" s="379">
        <f>IFERROR(VLOOKUP('6.3 Sustained interruptions'!$D23106,'Incident earliest date'!$D:$F,2,FALSE),'6.3 Sustained interruptions'!E23106*1)</f>
        <v>0</v>
      </c>
      <c r="C23106" s="342">
        <f>'6.3 Sustained interruptions'!K23106</f>
        <v>0</v>
      </c>
      <c r="D23106" s="342">
        <f>'6.3 Sustained interruptions'!L23106</f>
        <v>0</v>
      </c>
      <c r="E23106" s="342">
        <f>'6.3 Sustained interruptions'!N23106</f>
        <v>0</v>
      </c>
      <c r="F23106" s="342">
        <f>'6.3 Sustained interruptions'!O23106</f>
        <v>0</v>
      </c>
      <c r="G23106" s="342">
        <f>'6.3 Sustained interruptions'!R23106</f>
        <v>0</v>
      </c>
      <c r="H23106" s="342">
        <f>IFERROR(VLOOKUP(C23106,'6.2.4 STPIS Customer summary'!$D$12:$H$17,5,FALSE),0)</f>
        <v>0</v>
      </c>
      <c r="I23106" s="342">
        <f>IF(B23106=0,0,'6.2.4 STPIS Customer summary'!$H$17)</f>
        <v>0</v>
      </c>
      <c r="J23106" s="339" t="str">
        <f>IF(B23106=0,"",IF(ISERROR(VLOOKUP(D23106,Lookups!$F$3:$F$18,1,FALSE)),1,0))</f>
        <v/>
      </c>
      <c r="K23106" s="380" t="str">
        <f t="shared" si="1080"/>
        <v/>
      </c>
      <c r="L23106" s="380" t="str">
        <f t="shared" si="1081"/>
        <v/>
      </c>
      <c r="M23106" s="381" t="str">
        <f t="shared" si="1082"/>
        <v/>
      </c>
      <c r="N23106" s="104"/>
    </row>
    <row r="23107" spans="1:14">
      <c r="A23107" s="154"/>
      <c r="B23107" s="379">
        <f>IFERROR(VLOOKUP('6.3 Sustained interruptions'!$D23107,'Incident earliest date'!$D:$F,2,FALSE),'6.3 Sustained interruptions'!E23107*1)</f>
        <v>0</v>
      </c>
      <c r="C23107" s="342">
        <f>'6.3 Sustained interruptions'!K23107</f>
        <v>0</v>
      </c>
      <c r="D23107" s="342">
        <f>'6.3 Sustained interruptions'!L23107</f>
        <v>0</v>
      </c>
      <c r="E23107" s="342">
        <f>'6.3 Sustained interruptions'!N23107</f>
        <v>0</v>
      </c>
      <c r="F23107" s="342">
        <f>'6.3 Sustained interruptions'!O23107</f>
        <v>0</v>
      </c>
      <c r="G23107" s="342">
        <f>'6.3 Sustained interruptions'!R23107</f>
        <v>0</v>
      </c>
      <c r="H23107" s="342">
        <f>IFERROR(VLOOKUP(C23107,'6.2.4 STPIS Customer summary'!$D$12:$H$17,5,FALSE),0)</f>
        <v>0</v>
      </c>
      <c r="I23107" s="342">
        <f>IF(B23107=0,0,'6.2.4 STPIS Customer summary'!$H$17)</f>
        <v>0</v>
      </c>
      <c r="J23107" s="339" t="str">
        <f>IF(B23107=0,"",IF(ISERROR(VLOOKUP(D23107,Lookups!$F$3:$F$18,1,FALSE)),1,0))</f>
        <v/>
      </c>
      <c r="K23107" s="380" t="str">
        <f t="shared" si="1080"/>
        <v/>
      </c>
      <c r="L23107" s="380" t="str">
        <f t="shared" si="1081"/>
        <v/>
      </c>
      <c r="M23107" s="381" t="str">
        <f t="shared" si="1082"/>
        <v/>
      </c>
      <c r="N23107" s="104"/>
    </row>
    <row r="23108" spans="1:14">
      <c r="A23108" s="154"/>
      <c r="B23108" s="379">
        <f>IFERROR(VLOOKUP('6.3 Sustained interruptions'!$D23108,'Incident earliest date'!$D:$F,2,FALSE),'6.3 Sustained interruptions'!E23108*1)</f>
        <v>0</v>
      </c>
      <c r="C23108" s="342">
        <f>'6.3 Sustained interruptions'!K23108</f>
        <v>0</v>
      </c>
      <c r="D23108" s="342">
        <f>'6.3 Sustained interruptions'!L23108</f>
        <v>0</v>
      </c>
      <c r="E23108" s="342">
        <f>'6.3 Sustained interruptions'!N23108</f>
        <v>0</v>
      </c>
      <c r="F23108" s="342">
        <f>'6.3 Sustained interruptions'!O23108</f>
        <v>0</v>
      </c>
      <c r="G23108" s="342">
        <f>'6.3 Sustained interruptions'!R23108</f>
        <v>0</v>
      </c>
      <c r="H23108" s="342">
        <f>IFERROR(VLOOKUP(C23108,'6.2.4 STPIS Customer summary'!$D$12:$H$17,5,FALSE),0)</f>
        <v>0</v>
      </c>
      <c r="I23108" s="342">
        <f>IF(B23108=0,0,'6.2.4 STPIS Customer summary'!$H$17)</f>
        <v>0</v>
      </c>
      <c r="J23108" s="339" t="str">
        <f>IF(B23108=0,"",IF(ISERROR(VLOOKUP(D23108,Lookups!$F$3:$F$18,1,FALSE)),1,0))</f>
        <v/>
      </c>
      <c r="K23108" s="380" t="str">
        <f t="shared" si="1080"/>
        <v/>
      </c>
      <c r="L23108" s="380" t="str">
        <f t="shared" si="1081"/>
        <v/>
      </c>
      <c r="M23108" s="381" t="str">
        <f t="shared" si="1082"/>
        <v/>
      </c>
      <c r="N23108" s="104"/>
    </row>
    <row r="23109" spans="1:14">
      <c r="A23109" s="154"/>
      <c r="B23109" s="379">
        <f>IFERROR(VLOOKUP('6.3 Sustained interruptions'!$D23109,'Incident earliest date'!$D:$F,2,FALSE),'6.3 Sustained interruptions'!E23109*1)</f>
        <v>0</v>
      </c>
      <c r="C23109" s="342">
        <f>'6.3 Sustained interruptions'!K23109</f>
        <v>0</v>
      </c>
      <c r="D23109" s="342">
        <f>'6.3 Sustained interruptions'!L23109</f>
        <v>0</v>
      </c>
      <c r="E23109" s="342">
        <f>'6.3 Sustained interruptions'!N23109</f>
        <v>0</v>
      </c>
      <c r="F23109" s="342">
        <f>'6.3 Sustained interruptions'!O23109</f>
        <v>0</v>
      </c>
      <c r="G23109" s="342">
        <f>'6.3 Sustained interruptions'!R23109</f>
        <v>0</v>
      </c>
      <c r="H23109" s="342">
        <f>IFERROR(VLOOKUP(C23109,'6.2.4 STPIS Customer summary'!$D$12:$H$17,5,FALSE),0)</f>
        <v>0</v>
      </c>
      <c r="I23109" s="342">
        <f>IF(B23109=0,0,'6.2.4 STPIS Customer summary'!$H$17)</f>
        <v>0</v>
      </c>
      <c r="J23109" s="339" t="str">
        <f>IF(B23109=0,"",IF(ISERROR(VLOOKUP(D23109,Lookups!$F$3:$F$18,1,FALSE)),1,0))</f>
        <v/>
      </c>
      <c r="K23109" s="380" t="str">
        <f t="shared" si="1080"/>
        <v/>
      </c>
      <c r="L23109" s="380" t="str">
        <f t="shared" si="1081"/>
        <v/>
      </c>
      <c r="M23109" s="381" t="str">
        <f t="shared" si="1082"/>
        <v/>
      </c>
      <c r="N23109" s="104"/>
    </row>
    <row r="23110" spans="1:14">
      <c r="A23110" s="154"/>
      <c r="B23110" s="379">
        <f>IFERROR(VLOOKUP('6.3 Sustained interruptions'!$D23110,'Incident earliest date'!$D:$F,2,FALSE),'6.3 Sustained interruptions'!E23110*1)</f>
        <v>0</v>
      </c>
      <c r="C23110" s="342">
        <f>'6.3 Sustained interruptions'!K23110</f>
        <v>0</v>
      </c>
      <c r="D23110" s="342">
        <f>'6.3 Sustained interruptions'!L23110</f>
        <v>0</v>
      </c>
      <c r="E23110" s="342">
        <f>'6.3 Sustained interruptions'!N23110</f>
        <v>0</v>
      </c>
      <c r="F23110" s="342">
        <f>'6.3 Sustained interruptions'!O23110</f>
        <v>0</v>
      </c>
      <c r="G23110" s="342">
        <f>'6.3 Sustained interruptions'!R23110</f>
        <v>0</v>
      </c>
      <c r="H23110" s="342">
        <f>IFERROR(VLOOKUP(C23110,'6.2.4 STPIS Customer summary'!$D$12:$H$17,5,FALSE),0)</f>
        <v>0</v>
      </c>
      <c r="I23110" s="342">
        <f>IF(B23110=0,0,'6.2.4 STPIS Customer summary'!$H$17)</f>
        <v>0</v>
      </c>
      <c r="J23110" s="339" t="str">
        <f>IF(B23110=0,"",IF(ISERROR(VLOOKUP(D23110,Lookups!$F$3:$F$18,1,FALSE)),1,0))</f>
        <v/>
      </c>
      <c r="K23110" s="380" t="str">
        <f t="shared" si="1080"/>
        <v/>
      </c>
      <c r="L23110" s="380" t="str">
        <f t="shared" si="1081"/>
        <v/>
      </c>
      <c r="M23110" s="381" t="str">
        <f t="shared" si="1082"/>
        <v/>
      </c>
      <c r="N23110" s="104"/>
    </row>
    <row r="23111" spans="1:14">
      <c r="A23111" s="154"/>
      <c r="B23111" s="379">
        <f>IFERROR(VLOOKUP('6.3 Sustained interruptions'!$D23111,'Incident earliest date'!$D:$F,2,FALSE),'6.3 Sustained interruptions'!E23111*1)</f>
        <v>0</v>
      </c>
      <c r="C23111" s="342">
        <f>'6.3 Sustained interruptions'!K23111</f>
        <v>0</v>
      </c>
      <c r="D23111" s="342">
        <f>'6.3 Sustained interruptions'!L23111</f>
        <v>0</v>
      </c>
      <c r="E23111" s="342">
        <f>'6.3 Sustained interruptions'!N23111</f>
        <v>0</v>
      </c>
      <c r="F23111" s="342">
        <f>'6.3 Sustained interruptions'!O23111</f>
        <v>0</v>
      </c>
      <c r="G23111" s="342">
        <f>'6.3 Sustained interruptions'!R23111</f>
        <v>0</v>
      </c>
      <c r="H23111" s="342">
        <f>IFERROR(VLOOKUP(C23111,'6.2.4 STPIS Customer summary'!$D$12:$H$17,5,FALSE),0)</f>
        <v>0</v>
      </c>
      <c r="I23111" s="342">
        <f>IF(B23111=0,0,'6.2.4 STPIS Customer summary'!$H$17)</f>
        <v>0</v>
      </c>
      <c r="J23111" s="339" t="str">
        <f>IF(B23111=0,"",IF(ISERROR(VLOOKUP(D23111,Lookups!$F$3:$F$18,1,FALSE)),1,0))</f>
        <v/>
      </c>
      <c r="K23111" s="380" t="str">
        <f t="shared" si="1080"/>
        <v/>
      </c>
      <c r="L23111" s="380" t="str">
        <f t="shared" si="1081"/>
        <v/>
      </c>
      <c r="M23111" s="381" t="str">
        <f t="shared" si="1082"/>
        <v/>
      </c>
      <c r="N23111" s="104"/>
    </row>
    <row r="23112" spans="1:14">
      <c r="A23112" s="154"/>
      <c r="B23112" s="379">
        <f>IFERROR(VLOOKUP('6.3 Sustained interruptions'!$D23112,'Incident earliest date'!$D:$F,2,FALSE),'6.3 Sustained interruptions'!E23112*1)</f>
        <v>0</v>
      </c>
      <c r="C23112" s="342">
        <f>'6.3 Sustained interruptions'!K23112</f>
        <v>0</v>
      </c>
      <c r="D23112" s="342">
        <f>'6.3 Sustained interruptions'!L23112</f>
        <v>0</v>
      </c>
      <c r="E23112" s="342">
        <f>'6.3 Sustained interruptions'!N23112</f>
        <v>0</v>
      </c>
      <c r="F23112" s="342">
        <f>'6.3 Sustained interruptions'!O23112</f>
        <v>0</v>
      </c>
      <c r="G23112" s="342">
        <f>'6.3 Sustained interruptions'!R23112</f>
        <v>0</v>
      </c>
      <c r="H23112" s="342">
        <f>IFERROR(VLOOKUP(C23112,'6.2.4 STPIS Customer summary'!$D$12:$H$17,5,FALSE),0)</f>
        <v>0</v>
      </c>
      <c r="I23112" s="342">
        <f>IF(B23112=0,0,'6.2.4 STPIS Customer summary'!$H$17)</f>
        <v>0</v>
      </c>
      <c r="J23112" s="339" t="str">
        <f>IF(B23112=0,"",IF(ISERROR(VLOOKUP(D23112,Lookups!$F$3:$F$18,1,FALSE)),1,0))</f>
        <v/>
      </c>
      <c r="K23112" s="380" t="str">
        <f t="shared" si="1080"/>
        <v/>
      </c>
      <c r="L23112" s="380" t="str">
        <f t="shared" si="1081"/>
        <v/>
      </c>
      <c r="M23112" s="381" t="str">
        <f t="shared" si="1082"/>
        <v/>
      </c>
      <c r="N23112" s="104"/>
    </row>
    <row r="23113" spans="1:14">
      <c r="A23113" s="154"/>
      <c r="B23113" s="379">
        <f>IFERROR(VLOOKUP('6.3 Sustained interruptions'!$D23113,'Incident earliest date'!$D:$F,2,FALSE),'6.3 Sustained interruptions'!E23113*1)</f>
        <v>0</v>
      </c>
      <c r="C23113" s="342">
        <f>'6.3 Sustained interruptions'!K23113</f>
        <v>0</v>
      </c>
      <c r="D23113" s="342">
        <f>'6.3 Sustained interruptions'!L23113</f>
        <v>0</v>
      </c>
      <c r="E23113" s="342">
        <f>'6.3 Sustained interruptions'!N23113</f>
        <v>0</v>
      </c>
      <c r="F23113" s="342">
        <f>'6.3 Sustained interruptions'!O23113</f>
        <v>0</v>
      </c>
      <c r="G23113" s="342">
        <f>'6.3 Sustained interruptions'!R23113</f>
        <v>0</v>
      </c>
      <c r="H23113" s="342">
        <f>IFERROR(VLOOKUP(C23113,'6.2.4 STPIS Customer summary'!$D$12:$H$17,5,FALSE),0)</f>
        <v>0</v>
      </c>
      <c r="I23113" s="342">
        <f>IF(B23113=0,0,'6.2.4 STPIS Customer summary'!$H$17)</f>
        <v>0</v>
      </c>
      <c r="J23113" s="339" t="str">
        <f>IF(B23113=0,"",IF(ISERROR(VLOOKUP(D23113,Lookups!$F$3:$F$18,1,FALSE)),1,0))</f>
        <v/>
      </c>
      <c r="K23113" s="380" t="str">
        <f t="shared" si="1080"/>
        <v/>
      </c>
      <c r="L23113" s="380" t="str">
        <f t="shared" si="1081"/>
        <v/>
      </c>
      <c r="M23113" s="381" t="str">
        <f t="shared" si="1082"/>
        <v/>
      </c>
      <c r="N23113" s="104"/>
    </row>
    <row r="23114" spans="1:14">
      <c r="A23114" s="154"/>
      <c r="B23114" s="379">
        <f>IFERROR(VLOOKUP('6.3 Sustained interruptions'!$D23114,'Incident earliest date'!$D:$F,2,FALSE),'6.3 Sustained interruptions'!E23114*1)</f>
        <v>0</v>
      </c>
      <c r="C23114" s="342">
        <f>'6.3 Sustained interruptions'!K23114</f>
        <v>0</v>
      </c>
      <c r="D23114" s="342">
        <f>'6.3 Sustained interruptions'!L23114</f>
        <v>0</v>
      </c>
      <c r="E23114" s="342">
        <f>'6.3 Sustained interruptions'!N23114</f>
        <v>0</v>
      </c>
      <c r="F23114" s="342">
        <f>'6.3 Sustained interruptions'!O23114</f>
        <v>0</v>
      </c>
      <c r="G23114" s="342">
        <f>'6.3 Sustained interruptions'!R23114</f>
        <v>0</v>
      </c>
      <c r="H23114" s="342">
        <f>IFERROR(VLOOKUP(C23114,'6.2.4 STPIS Customer summary'!$D$12:$H$17,5,FALSE),0)</f>
        <v>0</v>
      </c>
      <c r="I23114" s="342">
        <f>IF(B23114=0,0,'6.2.4 STPIS Customer summary'!$H$17)</f>
        <v>0</v>
      </c>
      <c r="J23114" s="339" t="str">
        <f>IF(B23114=0,"",IF(ISERROR(VLOOKUP(D23114,Lookups!$F$3:$F$18,1,FALSE)),1,0))</f>
        <v/>
      </c>
      <c r="K23114" s="380" t="str">
        <f t="shared" si="1080"/>
        <v/>
      </c>
      <c r="L23114" s="380" t="str">
        <f t="shared" si="1081"/>
        <v/>
      </c>
      <c r="M23114" s="381" t="str">
        <f t="shared" si="1082"/>
        <v/>
      </c>
      <c r="N23114" s="104"/>
    </row>
    <row r="23115" spans="1:14">
      <c r="A23115" s="154"/>
      <c r="B23115" s="379">
        <f>IFERROR(VLOOKUP('6.3 Sustained interruptions'!$D23115,'Incident earliest date'!$D:$F,2,FALSE),'6.3 Sustained interruptions'!E23115*1)</f>
        <v>0</v>
      </c>
      <c r="C23115" s="342">
        <f>'6.3 Sustained interruptions'!K23115</f>
        <v>0</v>
      </c>
      <c r="D23115" s="342">
        <f>'6.3 Sustained interruptions'!L23115</f>
        <v>0</v>
      </c>
      <c r="E23115" s="342">
        <f>'6.3 Sustained interruptions'!N23115</f>
        <v>0</v>
      </c>
      <c r="F23115" s="342">
        <f>'6.3 Sustained interruptions'!O23115</f>
        <v>0</v>
      </c>
      <c r="G23115" s="342">
        <f>'6.3 Sustained interruptions'!R23115</f>
        <v>0</v>
      </c>
      <c r="H23115" s="342">
        <f>IFERROR(VLOOKUP(C23115,'6.2.4 STPIS Customer summary'!$D$12:$H$17,5,FALSE),0)</f>
        <v>0</v>
      </c>
      <c r="I23115" s="342">
        <f>IF(B23115=0,0,'6.2.4 STPIS Customer summary'!$H$17)</f>
        <v>0</v>
      </c>
      <c r="J23115" s="339" t="str">
        <f>IF(B23115=0,"",IF(ISERROR(VLOOKUP(D23115,Lookups!$F$3:$F$18,1,FALSE)),1,0))</f>
        <v/>
      </c>
      <c r="K23115" s="380" t="str">
        <f t="shared" si="1080"/>
        <v/>
      </c>
      <c r="L23115" s="380" t="str">
        <f t="shared" si="1081"/>
        <v/>
      </c>
      <c r="M23115" s="381" t="str">
        <f t="shared" si="1082"/>
        <v/>
      </c>
      <c r="N23115" s="104"/>
    </row>
    <row r="23116" spans="1:14">
      <c r="A23116" s="154"/>
      <c r="B23116" s="379">
        <f>IFERROR(VLOOKUP('6.3 Sustained interruptions'!$D23116,'Incident earliest date'!$D:$F,2,FALSE),'6.3 Sustained interruptions'!E23116*1)</f>
        <v>0</v>
      </c>
      <c r="C23116" s="342">
        <f>'6.3 Sustained interruptions'!K23116</f>
        <v>0</v>
      </c>
      <c r="D23116" s="342">
        <f>'6.3 Sustained interruptions'!L23116</f>
        <v>0</v>
      </c>
      <c r="E23116" s="342">
        <f>'6.3 Sustained interruptions'!N23116</f>
        <v>0</v>
      </c>
      <c r="F23116" s="342">
        <f>'6.3 Sustained interruptions'!O23116</f>
        <v>0</v>
      </c>
      <c r="G23116" s="342">
        <f>'6.3 Sustained interruptions'!R23116</f>
        <v>0</v>
      </c>
      <c r="H23116" s="342">
        <f>IFERROR(VLOOKUP(C23116,'6.2.4 STPIS Customer summary'!$D$12:$H$17,5,FALSE),0)</f>
        <v>0</v>
      </c>
      <c r="I23116" s="342">
        <f>IF(B23116=0,0,'6.2.4 STPIS Customer summary'!$H$17)</f>
        <v>0</v>
      </c>
      <c r="J23116" s="339" t="str">
        <f>IF(B23116=0,"",IF(ISERROR(VLOOKUP(D23116,Lookups!$F$3:$F$18,1,FALSE)),1,0))</f>
        <v/>
      </c>
      <c r="K23116" s="380" t="str">
        <f t="shared" si="1080"/>
        <v/>
      </c>
      <c r="L23116" s="380" t="str">
        <f t="shared" si="1081"/>
        <v/>
      </c>
      <c r="M23116" s="381" t="str">
        <f t="shared" si="1082"/>
        <v/>
      </c>
      <c r="N23116" s="104"/>
    </row>
    <row r="23117" spans="1:14">
      <c r="A23117" s="154"/>
      <c r="B23117" s="379">
        <f>IFERROR(VLOOKUP('6.3 Sustained interruptions'!$D23117,'Incident earliest date'!$D:$F,2,FALSE),'6.3 Sustained interruptions'!E23117*1)</f>
        <v>0</v>
      </c>
      <c r="C23117" s="342">
        <f>'6.3 Sustained interruptions'!K23117</f>
        <v>0</v>
      </c>
      <c r="D23117" s="342">
        <f>'6.3 Sustained interruptions'!L23117</f>
        <v>0</v>
      </c>
      <c r="E23117" s="342">
        <f>'6.3 Sustained interruptions'!N23117</f>
        <v>0</v>
      </c>
      <c r="F23117" s="342">
        <f>'6.3 Sustained interruptions'!O23117</f>
        <v>0</v>
      </c>
      <c r="G23117" s="342">
        <f>'6.3 Sustained interruptions'!R23117</f>
        <v>0</v>
      </c>
      <c r="H23117" s="342">
        <f>IFERROR(VLOOKUP(C23117,'6.2.4 STPIS Customer summary'!$D$12:$H$17,5,FALSE),0)</f>
        <v>0</v>
      </c>
      <c r="I23117" s="342">
        <f>IF(B23117=0,0,'6.2.4 STPIS Customer summary'!$H$17)</f>
        <v>0</v>
      </c>
      <c r="J23117" s="339" t="str">
        <f>IF(B23117=0,"",IF(ISERROR(VLOOKUP(D23117,Lookups!$F$3:$F$18,1,FALSE)),1,0))</f>
        <v/>
      </c>
      <c r="K23117" s="380" t="str">
        <f t="shared" si="1080"/>
        <v/>
      </c>
      <c r="L23117" s="380" t="str">
        <f t="shared" si="1081"/>
        <v/>
      </c>
      <c r="M23117" s="381" t="str">
        <f t="shared" si="1082"/>
        <v/>
      </c>
      <c r="N23117" s="104"/>
    </row>
    <row r="23118" spans="1:14">
      <c r="A23118" s="154"/>
      <c r="B23118" s="379">
        <f>IFERROR(VLOOKUP('6.3 Sustained interruptions'!$D23118,'Incident earliest date'!$D:$F,2,FALSE),'6.3 Sustained interruptions'!E23118*1)</f>
        <v>0</v>
      </c>
      <c r="C23118" s="342">
        <f>'6.3 Sustained interruptions'!K23118</f>
        <v>0</v>
      </c>
      <c r="D23118" s="342">
        <f>'6.3 Sustained interruptions'!L23118</f>
        <v>0</v>
      </c>
      <c r="E23118" s="342">
        <f>'6.3 Sustained interruptions'!N23118</f>
        <v>0</v>
      </c>
      <c r="F23118" s="342">
        <f>'6.3 Sustained interruptions'!O23118</f>
        <v>0</v>
      </c>
      <c r="G23118" s="342">
        <f>'6.3 Sustained interruptions'!R23118</f>
        <v>0</v>
      </c>
      <c r="H23118" s="342">
        <f>IFERROR(VLOOKUP(C23118,'6.2.4 STPIS Customer summary'!$D$12:$H$17,5,FALSE),0)</f>
        <v>0</v>
      </c>
      <c r="I23118" s="342">
        <f>IF(B23118=0,0,'6.2.4 STPIS Customer summary'!$H$17)</f>
        <v>0</v>
      </c>
      <c r="J23118" s="339" t="str">
        <f>IF(B23118=0,"",IF(ISERROR(VLOOKUP(D23118,Lookups!$F$3:$F$18,1,FALSE)),1,0))</f>
        <v/>
      </c>
      <c r="K23118" s="380" t="str">
        <f t="shared" si="1080"/>
        <v/>
      </c>
      <c r="L23118" s="380" t="str">
        <f t="shared" si="1081"/>
        <v/>
      </c>
      <c r="M23118" s="381" t="str">
        <f t="shared" si="1082"/>
        <v/>
      </c>
      <c r="N23118" s="104"/>
    </row>
    <row r="23119" spans="1:14">
      <c r="A23119" s="154"/>
      <c r="B23119" s="379">
        <f>IFERROR(VLOOKUP('6.3 Sustained interruptions'!$D23119,'Incident earliest date'!$D:$F,2,FALSE),'6.3 Sustained interruptions'!E23119*1)</f>
        <v>0</v>
      </c>
      <c r="C23119" s="342">
        <f>'6.3 Sustained interruptions'!K23119</f>
        <v>0</v>
      </c>
      <c r="D23119" s="342">
        <f>'6.3 Sustained interruptions'!L23119</f>
        <v>0</v>
      </c>
      <c r="E23119" s="342">
        <f>'6.3 Sustained interruptions'!N23119</f>
        <v>0</v>
      </c>
      <c r="F23119" s="342">
        <f>'6.3 Sustained interruptions'!O23119</f>
        <v>0</v>
      </c>
      <c r="G23119" s="342">
        <f>'6.3 Sustained interruptions'!R23119</f>
        <v>0</v>
      </c>
      <c r="H23119" s="342">
        <f>IFERROR(VLOOKUP(C23119,'6.2.4 STPIS Customer summary'!$D$12:$H$17,5,FALSE),0)</f>
        <v>0</v>
      </c>
      <c r="I23119" s="342">
        <f>IF(B23119=0,0,'6.2.4 STPIS Customer summary'!$H$17)</f>
        <v>0</v>
      </c>
      <c r="J23119" s="339" t="str">
        <f>IF(B23119=0,"",IF(ISERROR(VLOOKUP(D23119,Lookups!$F$3:$F$18,1,FALSE)),1,0))</f>
        <v/>
      </c>
      <c r="K23119" s="380" t="str">
        <f t="shared" si="1080"/>
        <v/>
      </c>
      <c r="L23119" s="380" t="str">
        <f t="shared" si="1081"/>
        <v/>
      </c>
      <c r="M23119" s="381" t="str">
        <f t="shared" si="1082"/>
        <v/>
      </c>
      <c r="N23119" s="104"/>
    </row>
    <row r="23120" spans="1:14">
      <c r="A23120" s="154"/>
      <c r="B23120" s="379">
        <f>IFERROR(VLOOKUP('6.3 Sustained interruptions'!$D23120,'Incident earliest date'!$D:$F,2,FALSE),'6.3 Sustained interruptions'!E23120*1)</f>
        <v>0</v>
      </c>
      <c r="C23120" s="342">
        <f>'6.3 Sustained interruptions'!K23120</f>
        <v>0</v>
      </c>
      <c r="D23120" s="342">
        <f>'6.3 Sustained interruptions'!L23120</f>
        <v>0</v>
      </c>
      <c r="E23120" s="342">
        <f>'6.3 Sustained interruptions'!N23120</f>
        <v>0</v>
      </c>
      <c r="F23120" s="342">
        <f>'6.3 Sustained interruptions'!O23120</f>
        <v>0</v>
      </c>
      <c r="G23120" s="342">
        <f>'6.3 Sustained interruptions'!R23120</f>
        <v>0</v>
      </c>
      <c r="H23120" s="342">
        <f>IFERROR(VLOOKUP(C23120,'6.2.4 STPIS Customer summary'!$D$12:$H$17,5,FALSE),0)</f>
        <v>0</v>
      </c>
      <c r="I23120" s="342">
        <f>IF(B23120=0,0,'6.2.4 STPIS Customer summary'!$H$17)</f>
        <v>0</v>
      </c>
      <c r="J23120" s="339" t="str">
        <f>IF(B23120=0,"",IF(ISERROR(VLOOKUP(D23120,Lookups!$F$3:$F$18,1,FALSE)),1,0))</f>
        <v/>
      </c>
      <c r="K23120" s="380" t="str">
        <f t="shared" ref="K23120:K23183" si="1083">IFERROR(F23120/H23120,"")</f>
        <v/>
      </c>
      <c r="L23120" s="380" t="str">
        <f t="shared" ref="L23120:L23183" si="1084">IFERROR(F23120/I23120,"")</f>
        <v/>
      </c>
      <c r="M23120" s="381" t="str">
        <f t="shared" ref="M23120:M23183" si="1085">IFERROR(E23120/H23120,"")</f>
        <v/>
      </c>
      <c r="N23120" s="104"/>
    </row>
    <row r="23121" spans="1:14">
      <c r="A23121" s="154"/>
      <c r="B23121" s="379">
        <f>IFERROR(VLOOKUP('6.3 Sustained interruptions'!$D23121,'Incident earliest date'!$D:$F,2,FALSE),'6.3 Sustained interruptions'!E23121*1)</f>
        <v>0</v>
      </c>
      <c r="C23121" s="342">
        <f>'6.3 Sustained interruptions'!K23121</f>
        <v>0</v>
      </c>
      <c r="D23121" s="342">
        <f>'6.3 Sustained interruptions'!L23121</f>
        <v>0</v>
      </c>
      <c r="E23121" s="342">
        <f>'6.3 Sustained interruptions'!N23121</f>
        <v>0</v>
      </c>
      <c r="F23121" s="342">
        <f>'6.3 Sustained interruptions'!O23121</f>
        <v>0</v>
      </c>
      <c r="G23121" s="342">
        <f>'6.3 Sustained interruptions'!R23121</f>
        <v>0</v>
      </c>
      <c r="H23121" s="342">
        <f>IFERROR(VLOOKUP(C23121,'6.2.4 STPIS Customer summary'!$D$12:$H$17,5,FALSE),0)</f>
        <v>0</v>
      </c>
      <c r="I23121" s="342">
        <f>IF(B23121=0,0,'6.2.4 STPIS Customer summary'!$H$17)</f>
        <v>0</v>
      </c>
      <c r="J23121" s="339" t="str">
        <f>IF(B23121=0,"",IF(ISERROR(VLOOKUP(D23121,Lookups!$F$3:$F$18,1,FALSE)),1,0))</f>
        <v/>
      </c>
      <c r="K23121" s="380" t="str">
        <f t="shared" si="1083"/>
        <v/>
      </c>
      <c r="L23121" s="380" t="str">
        <f t="shared" si="1084"/>
        <v/>
      </c>
      <c r="M23121" s="381" t="str">
        <f t="shared" si="1085"/>
        <v/>
      </c>
      <c r="N23121" s="104"/>
    </row>
    <row r="23122" spans="1:14">
      <c r="A23122" s="154"/>
      <c r="B23122" s="379">
        <f>IFERROR(VLOOKUP('6.3 Sustained interruptions'!$D23122,'Incident earliest date'!$D:$F,2,FALSE),'6.3 Sustained interruptions'!E23122*1)</f>
        <v>0</v>
      </c>
      <c r="C23122" s="342">
        <f>'6.3 Sustained interruptions'!K23122</f>
        <v>0</v>
      </c>
      <c r="D23122" s="342">
        <f>'6.3 Sustained interruptions'!L23122</f>
        <v>0</v>
      </c>
      <c r="E23122" s="342">
        <f>'6.3 Sustained interruptions'!N23122</f>
        <v>0</v>
      </c>
      <c r="F23122" s="342">
        <f>'6.3 Sustained interruptions'!O23122</f>
        <v>0</v>
      </c>
      <c r="G23122" s="342">
        <f>'6.3 Sustained interruptions'!R23122</f>
        <v>0</v>
      </c>
      <c r="H23122" s="342">
        <f>IFERROR(VLOOKUP(C23122,'6.2.4 STPIS Customer summary'!$D$12:$H$17,5,FALSE),0)</f>
        <v>0</v>
      </c>
      <c r="I23122" s="342">
        <f>IF(B23122=0,0,'6.2.4 STPIS Customer summary'!$H$17)</f>
        <v>0</v>
      </c>
      <c r="J23122" s="339" t="str">
        <f>IF(B23122=0,"",IF(ISERROR(VLOOKUP(D23122,Lookups!$F$3:$F$18,1,FALSE)),1,0))</f>
        <v/>
      </c>
      <c r="K23122" s="380" t="str">
        <f t="shared" si="1083"/>
        <v/>
      </c>
      <c r="L23122" s="380" t="str">
        <f t="shared" si="1084"/>
        <v/>
      </c>
      <c r="M23122" s="381" t="str">
        <f t="shared" si="1085"/>
        <v/>
      </c>
      <c r="N23122" s="104"/>
    </row>
    <row r="23123" spans="1:14">
      <c r="A23123" s="154"/>
      <c r="B23123" s="379">
        <f>IFERROR(VLOOKUP('6.3 Sustained interruptions'!$D23123,'Incident earliest date'!$D:$F,2,FALSE),'6.3 Sustained interruptions'!E23123*1)</f>
        <v>0</v>
      </c>
      <c r="C23123" s="342">
        <f>'6.3 Sustained interruptions'!K23123</f>
        <v>0</v>
      </c>
      <c r="D23123" s="342">
        <f>'6.3 Sustained interruptions'!L23123</f>
        <v>0</v>
      </c>
      <c r="E23123" s="342">
        <f>'6.3 Sustained interruptions'!N23123</f>
        <v>0</v>
      </c>
      <c r="F23123" s="342">
        <f>'6.3 Sustained interruptions'!O23123</f>
        <v>0</v>
      </c>
      <c r="G23123" s="342">
        <f>'6.3 Sustained interruptions'!R23123</f>
        <v>0</v>
      </c>
      <c r="H23123" s="342">
        <f>IFERROR(VLOOKUP(C23123,'6.2.4 STPIS Customer summary'!$D$12:$H$17,5,FALSE),0)</f>
        <v>0</v>
      </c>
      <c r="I23123" s="342">
        <f>IF(B23123=0,0,'6.2.4 STPIS Customer summary'!$H$17)</f>
        <v>0</v>
      </c>
      <c r="J23123" s="339" t="str">
        <f>IF(B23123=0,"",IF(ISERROR(VLOOKUP(D23123,Lookups!$F$3:$F$18,1,FALSE)),1,0))</f>
        <v/>
      </c>
      <c r="K23123" s="380" t="str">
        <f t="shared" si="1083"/>
        <v/>
      </c>
      <c r="L23123" s="380" t="str">
        <f t="shared" si="1084"/>
        <v/>
      </c>
      <c r="M23123" s="381" t="str">
        <f t="shared" si="1085"/>
        <v/>
      </c>
      <c r="N23123" s="104"/>
    </row>
    <row r="23124" spans="1:14">
      <c r="A23124" s="154"/>
      <c r="B23124" s="379">
        <f>IFERROR(VLOOKUP('6.3 Sustained interruptions'!$D23124,'Incident earliest date'!$D:$F,2,FALSE),'6.3 Sustained interruptions'!E23124*1)</f>
        <v>0</v>
      </c>
      <c r="C23124" s="342">
        <f>'6.3 Sustained interruptions'!K23124</f>
        <v>0</v>
      </c>
      <c r="D23124" s="342">
        <f>'6.3 Sustained interruptions'!L23124</f>
        <v>0</v>
      </c>
      <c r="E23124" s="342">
        <f>'6.3 Sustained interruptions'!N23124</f>
        <v>0</v>
      </c>
      <c r="F23124" s="342">
        <f>'6.3 Sustained interruptions'!O23124</f>
        <v>0</v>
      </c>
      <c r="G23124" s="342">
        <f>'6.3 Sustained interruptions'!R23124</f>
        <v>0</v>
      </c>
      <c r="H23124" s="342">
        <f>IFERROR(VLOOKUP(C23124,'6.2.4 STPIS Customer summary'!$D$12:$H$17,5,FALSE),0)</f>
        <v>0</v>
      </c>
      <c r="I23124" s="342">
        <f>IF(B23124=0,0,'6.2.4 STPIS Customer summary'!$H$17)</f>
        <v>0</v>
      </c>
      <c r="J23124" s="339" t="str">
        <f>IF(B23124=0,"",IF(ISERROR(VLOOKUP(D23124,Lookups!$F$3:$F$18,1,FALSE)),1,0))</f>
        <v/>
      </c>
      <c r="K23124" s="380" t="str">
        <f t="shared" si="1083"/>
        <v/>
      </c>
      <c r="L23124" s="380" t="str">
        <f t="shared" si="1084"/>
        <v/>
      </c>
      <c r="M23124" s="381" t="str">
        <f t="shared" si="1085"/>
        <v/>
      </c>
      <c r="N23124" s="104"/>
    </row>
    <row r="23125" spans="1:14">
      <c r="A23125" s="154"/>
      <c r="B23125" s="379">
        <f>IFERROR(VLOOKUP('6.3 Sustained interruptions'!$D23125,'Incident earliest date'!$D:$F,2,FALSE),'6.3 Sustained interruptions'!E23125*1)</f>
        <v>0</v>
      </c>
      <c r="C23125" s="342">
        <f>'6.3 Sustained interruptions'!K23125</f>
        <v>0</v>
      </c>
      <c r="D23125" s="342">
        <f>'6.3 Sustained interruptions'!L23125</f>
        <v>0</v>
      </c>
      <c r="E23125" s="342">
        <f>'6.3 Sustained interruptions'!N23125</f>
        <v>0</v>
      </c>
      <c r="F23125" s="342">
        <f>'6.3 Sustained interruptions'!O23125</f>
        <v>0</v>
      </c>
      <c r="G23125" s="342">
        <f>'6.3 Sustained interruptions'!R23125</f>
        <v>0</v>
      </c>
      <c r="H23125" s="342">
        <f>IFERROR(VLOOKUP(C23125,'6.2.4 STPIS Customer summary'!$D$12:$H$17,5,FALSE),0)</f>
        <v>0</v>
      </c>
      <c r="I23125" s="342">
        <f>IF(B23125=0,0,'6.2.4 STPIS Customer summary'!$H$17)</f>
        <v>0</v>
      </c>
      <c r="J23125" s="339" t="str">
        <f>IF(B23125=0,"",IF(ISERROR(VLOOKUP(D23125,Lookups!$F$3:$F$18,1,FALSE)),1,0))</f>
        <v/>
      </c>
      <c r="K23125" s="380" t="str">
        <f t="shared" si="1083"/>
        <v/>
      </c>
      <c r="L23125" s="380" t="str">
        <f t="shared" si="1084"/>
        <v/>
      </c>
      <c r="M23125" s="381" t="str">
        <f t="shared" si="1085"/>
        <v/>
      </c>
      <c r="N23125" s="104"/>
    </row>
    <row r="23126" spans="1:14">
      <c r="A23126" s="154"/>
      <c r="B23126" s="379">
        <f>IFERROR(VLOOKUP('6.3 Sustained interruptions'!$D23126,'Incident earliest date'!$D:$F,2,FALSE),'6.3 Sustained interruptions'!E23126*1)</f>
        <v>0</v>
      </c>
      <c r="C23126" s="342">
        <f>'6.3 Sustained interruptions'!K23126</f>
        <v>0</v>
      </c>
      <c r="D23126" s="342">
        <f>'6.3 Sustained interruptions'!L23126</f>
        <v>0</v>
      </c>
      <c r="E23126" s="342">
        <f>'6.3 Sustained interruptions'!N23126</f>
        <v>0</v>
      </c>
      <c r="F23126" s="342">
        <f>'6.3 Sustained interruptions'!O23126</f>
        <v>0</v>
      </c>
      <c r="G23126" s="342">
        <f>'6.3 Sustained interruptions'!R23126</f>
        <v>0</v>
      </c>
      <c r="H23126" s="342">
        <f>IFERROR(VLOOKUP(C23126,'6.2.4 STPIS Customer summary'!$D$12:$H$17,5,FALSE),0)</f>
        <v>0</v>
      </c>
      <c r="I23126" s="342">
        <f>IF(B23126=0,0,'6.2.4 STPIS Customer summary'!$H$17)</f>
        <v>0</v>
      </c>
      <c r="J23126" s="339" t="str">
        <f>IF(B23126=0,"",IF(ISERROR(VLOOKUP(D23126,Lookups!$F$3:$F$18,1,FALSE)),1,0))</f>
        <v/>
      </c>
      <c r="K23126" s="380" t="str">
        <f t="shared" si="1083"/>
        <v/>
      </c>
      <c r="L23126" s="380" t="str">
        <f t="shared" si="1084"/>
        <v/>
      </c>
      <c r="M23126" s="381" t="str">
        <f t="shared" si="1085"/>
        <v/>
      </c>
      <c r="N23126" s="104"/>
    </row>
    <row r="23127" spans="1:14">
      <c r="A23127" s="154"/>
      <c r="B23127" s="379">
        <f>IFERROR(VLOOKUP('6.3 Sustained interruptions'!$D23127,'Incident earliest date'!$D:$F,2,FALSE),'6.3 Sustained interruptions'!E23127*1)</f>
        <v>0</v>
      </c>
      <c r="C23127" s="342">
        <f>'6.3 Sustained interruptions'!K23127</f>
        <v>0</v>
      </c>
      <c r="D23127" s="342">
        <f>'6.3 Sustained interruptions'!L23127</f>
        <v>0</v>
      </c>
      <c r="E23127" s="342">
        <f>'6.3 Sustained interruptions'!N23127</f>
        <v>0</v>
      </c>
      <c r="F23127" s="342">
        <f>'6.3 Sustained interruptions'!O23127</f>
        <v>0</v>
      </c>
      <c r="G23127" s="342">
        <f>'6.3 Sustained interruptions'!R23127</f>
        <v>0</v>
      </c>
      <c r="H23127" s="342">
        <f>IFERROR(VLOOKUP(C23127,'6.2.4 STPIS Customer summary'!$D$12:$H$17,5,FALSE),0)</f>
        <v>0</v>
      </c>
      <c r="I23127" s="342">
        <f>IF(B23127=0,0,'6.2.4 STPIS Customer summary'!$H$17)</f>
        <v>0</v>
      </c>
      <c r="J23127" s="339" t="str">
        <f>IF(B23127=0,"",IF(ISERROR(VLOOKUP(D23127,Lookups!$F$3:$F$18,1,FALSE)),1,0))</f>
        <v/>
      </c>
      <c r="K23127" s="380" t="str">
        <f t="shared" si="1083"/>
        <v/>
      </c>
      <c r="L23127" s="380" t="str">
        <f t="shared" si="1084"/>
        <v/>
      </c>
      <c r="M23127" s="381" t="str">
        <f t="shared" si="1085"/>
        <v/>
      </c>
      <c r="N23127" s="104"/>
    </row>
    <row r="23128" spans="1:14">
      <c r="A23128" s="154"/>
      <c r="B23128" s="379">
        <f>IFERROR(VLOOKUP('6.3 Sustained interruptions'!$D23128,'Incident earliest date'!$D:$F,2,FALSE),'6.3 Sustained interruptions'!E23128*1)</f>
        <v>0</v>
      </c>
      <c r="C23128" s="342">
        <f>'6.3 Sustained interruptions'!K23128</f>
        <v>0</v>
      </c>
      <c r="D23128" s="342">
        <f>'6.3 Sustained interruptions'!L23128</f>
        <v>0</v>
      </c>
      <c r="E23128" s="342">
        <f>'6.3 Sustained interruptions'!N23128</f>
        <v>0</v>
      </c>
      <c r="F23128" s="342">
        <f>'6.3 Sustained interruptions'!O23128</f>
        <v>0</v>
      </c>
      <c r="G23128" s="342">
        <f>'6.3 Sustained interruptions'!R23128</f>
        <v>0</v>
      </c>
      <c r="H23128" s="342">
        <f>IFERROR(VLOOKUP(C23128,'6.2.4 STPIS Customer summary'!$D$12:$H$17,5,FALSE),0)</f>
        <v>0</v>
      </c>
      <c r="I23128" s="342">
        <f>IF(B23128=0,0,'6.2.4 STPIS Customer summary'!$H$17)</f>
        <v>0</v>
      </c>
      <c r="J23128" s="339" t="str">
        <f>IF(B23128=0,"",IF(ISERROR(VLOOKUP(D23128,Lookups!$F$3:$F$18,1,FALSE)),1,0))</f>
        <v/>
      </c>
      <c r="K23128" s="380" t="str">
        <f t="shared" si="1083"/>
        <v/>
      </c>
      <c r="L23128" s="380" t="str">
        <f t="shared" si="1084"/>
        <v/>
      </c>
      <c r="M23128" s="381" t="str">
        <f t="shared" si="1085"/>
        <v/>
      </c>
      <c r="N23128" s="104"/>
    </row>
    <row r="23129" spans="1:14">
      <c r="A23129" s="154"/>
      <c r="B23129" s="379">
        <f>IFERROR(VLOOKUP('6.3 Sustained interruptions'!$D23129,'Incident earliest date'!$D:$F,2,FALSE),'6.3 Sustained interruptions'!E23129*1)</f>
        <v>0</v>
      </c>
      <c r="C23129" s="342">
        <f>'6.3 Sustained interruptions'!K23129</f>
        <v>0</v>
      </c>
      <c r="D23129" s="342">
        <f>'6.3 Sustained interruptions'!L23129</f>
        <v>0</v>
      </c>
      <c r="E23129" s="342">
        <f>'6.3 Sustained interruptions'!N23129</f>
        <v>0</v>
      </c>
      <c r="F23129" s="342">
        <f>'6.3 Sustained interruptions'!O23129</f>
        <v>0</v>
      </c>
      <c r="G23129" s="342">
        <f>'6.3 Sustained interruptions'!R23129</f>
        <v>0</v>
      </c>
      <c r="H23129" s="342">
        <f>IFERROR(VLOOKUP(C23129,'6.2.4 STPIS Customer summary'!$D$12:$H$17,5,FALSE),0)</f>
        <v>0</v>
      </c>
      <c r="I23129" s="342">
        <f>IF(B23129=0,0,'6.2.4 STPIS Customer summary'!$H$17)</f>
        <v>0</v>
      </c>
      <c r="J23129" s="339" t="str">
        <f>IF(B23129=0,"",IF(ISERROR(VLOOKUP(D23129,Lookups!$F$3:$F$18,1,FALSE)),1,0))</f>
        <v/>
      </c>
      <c r="K23129" s="380" t="str">
        <f t="shared" si="1083"/>
        <v/>
      </c>
      <c r="L23129" s="380" t="str">
        <f t="shared" si="1084"/>
        <v/>
      </c>
      <c r="M23129" s="381" t="str">
        <f t="shared" si="1085"/>
        <v/>
      </c>
      <c r="N23129" s="104"/>
    </row>
    <row r="23130" spans="1:14">
      <c r="A23130" s="154"/>
      <c r="B23130" s="379">
        <f>IFERROR(VLOOKUP('6.3 Sustained interruptions'!$D23130,'Incident earliest date'!$D:$F,2,FALSE),'6.3 Sustained interruptions'!E23130*1)</f>
        <v>0</v>
      </c>
      <c r="C23130" s="342">
        <f>'6.3 Sustained interruptions'!K23130</f>
        <v>0</v>
      </c>
      <c r="D23130" s="342">
        <f>'6.3 Sustained interruptions'!L23130</f>
        <v>0</v>
      </c>
      <c r="E23130" s="342">
        <f>'6.3 Sustained interruptions'!N23130</f>
        <v>0</v>
      </c>
      <c r="F23130" s="342">
        <f>'6.3 Sustained interruptions'!O23130</f>
        <v>0</v>
      </c>
      <c r="G23130" s="342">
        <f>'6.3 Sustained interruptions'!R23130</f>
        <v>0</v>
      </c>
      <c r="H23130" s="342">
        <f>IFERROR(VLOOKUP(C23130,'6.2.4 STPIS Customer summary'!$D$12:$H$17,5,FALSE),0)</f>
        <v>0</v>
      </c>
      <c r="I23130" s="342">
        <f>IF(B23130=0,0,'6.2.4 STPIS Customer summary'!$H$17)</f>
        <v>0</v>
      </c>
      <c r="J23130" s="339" t="str">
        <f>IF(B23130=0,"",IF(ISERROR(VLOOKUP(D23130,Lookups!$F$3:$F$18,1,FALSE)),1,0))</f>
        <v/>
      </c>
      <c r="K23130" s="380" t="str">
        <f t="shared" si="1083"/>
        <v/>
      </c>
      <c r="L23130" s="380" t="str">
        <f t="shared" si="1084"/>
        <v/>
      </c>
      <c r="M23130" s="381" t="str">
        <f t="shared" si="1085"/>
        <v/>
      </c>
      <c r="N23130" s="104"/>
    </row>
    <row r="23131" spans="1:14">
      <c r="A23131" s="154"/>
      <c r="B23131" s="379">
        <f>IFERROR(VLOOKUP('6.3 Sustained interruptions'!$D23131,'Incident earliest date'!$D:$F,2,FALSE),'6.3 Sustained interruptions'!E23131*1)</f>
        <v>0</v>
      </c>
      <c r="C23131" s="342">
        <f>'6.3 Sustained interruptions'!K23131</f>
        <v>0</v>
      </c>
      <c r="D23131" s="342">
        <f>'6.3 Sustained interruptions'!L23131</f>
        <v>0</v>
      </c>
      <c r="E23131" s="342">
        <f>'6.3 Sustained interruptions'!N23131</f>
        <v>0</v>
      </c>
      <c r="F23131" s="342">
        <f>'6.3 Sustained interruptions'!O23131</f>
        <v>0</v>
      </c>
      <c r="G23131" s="342">
        <f>'6.3 Sustained interruptions'!R23131</f>
        <v>0</v>
      </c>
      <c r="H23131" s="342">
        <f>IFERROR(VLOOKUP(C23131,'6.2.4 STPIS Customer summary'!$D$12:$H$17,5,FALSE),0)</f>
        <v>0</v>
      </c>
      <c r="I23131" s="342">
        <f>IF(B23131=0,0,'6.2.4 STPIS Customer summary'!$H$17)</f>
        <v>0</v>
      </c>
      <c r="J23131" s="339" t="str">
        <f>IF(B23131=0,"",IF(ISERROR(VLOOKUP(D23131,Lookups!$F$3:$F$18,1,FALSE)),1,0))</f>
        <v/>
      </c>
      <c r="K23131" s="380" t="str">
        <f t="shared" si="1083"/>
        <v/>
      </c>
      <c r="L23131" s="380" t="str">
        <f t="shared" si="1084"/>
        <v/>
      </c>
      <c r="M23131" s="381" t="str">
        <f t="shared" si="1085"/>
        <v/>
      </c>
      <c r="N23131" s="104"/>
    </row>
    <row r="23132" spans="1:14">
      <c r="A23132" s="154"/>
      <c r="B23132" s="379">
        <f>IFERROR(VLOOKUP('6.3 Sustained interruptions'!$D23132,'Incident earliest date'!$D:$F,2,FALSE),'6.3 Sustained interruptions'!E23132*1)</f>
        <v>0</v>
      </c>
      <c r="C23132" s="342">
        <f>'6.3 Sustained interruptions'!K23132</f>
        <v>0</v>
      </c>
      <c r="D23132" s="342">
        <f>'6.3 Sustained interruptions'!L23132</f>
        <v>0</v>
      </c>
      <c r="E23132" s="342">
        <f>'6.3 Sustained interruptions'!N23132</f>
        <v>0</v>
      </c>
      <c r="F23132" s="342">
        <f>'6.3 Sustained interruptions'!O23132</f>
        <v>0</v>
      </c>
      <c r="G23132" s="342">
        <f>'6.3 Sustained interruptions'!R23132</f>
        <v>0</v>
      </c>
      <c r="H23132" s="342">
        <f>IFERROR(VLOOKUP(C23132,'6.2.4 STPIS Customer summary'!$D$12:$H$17,5,FALSE),0)</f>
        <v>0</v>
      </c>
      <c r="I23132" s="342">
        <f>IF(B23132=0,0,'6.2.4 STPIS Customer summary'!$H$17)</f>
        <v>0</v>
      </c>
      <c r="J23132" s="339" t="str">
        <f>IF(B23132=0,"",IF(ISERROR(VLOOKUP(D23132,Lookups!$F$3:$F$18,1,FALSE)),1,0))</f>
        <v/>
      </c>
      <c r="K23132" s="380" t="str">
        <f t="shared" si="1083"/>
        <v/>
      </c>
      <c r="L23132" s="380" t="str">
        <f t="shared" si="1084"/>
        <v/>
      </c>
      <c r="M23132" s="381" t="str">
        <f t="shared" si="1085"/>
        <v/>
      </c>
      <c r="N23132" s="104"/>
    </row>
    <row r="23133" spans="1:14">
      <c r="A23133" s="154"/>
      <c r="B23133" s="379">
        <f>IFERROR(VLOOKUP('6.3 Sustained interruptions'!$D23133,'Incident earliest date'!$D:$F,2,FALSE),'6.3 Sustained interruptions'!E23133*1)</f>
        <v>0</v>
      </c>
      <c r="C23133" s="342">
        <f>'6.3 Sustained interruptions'!K23133</f>
        <v>0</v>
      </c>
      <c r="D23133" s="342">
        <f>'6.3 Sustained interruptions'!L23133</f>
        <v>0</v>
      </c>
      <c r="E23133" s="342">
        <f>'6.3 Sustained interruptions'!N23133</f>
        <v>0</v>
      </c>
      <c r="F23133" s="342">
        <f>'6.3 Sustained interruptions'!O23133</f>
        <v>0</v>
      </c>
      <c r="G23133" s="342">
        <f>'6.3 Sustained interruptions'!R23133</f>
        <v>0</v>
      </c>
      <c r="H23133" s="342">
        <f>IFERROR(VLOOKUP(C23133,'6.2.4 STPIS Customer summary'!$D$12:$H$17,5,FALSE),0)</f>
        <v>0</v>
      </c>
      <c r="I23133" s="342">
        <f>IF(B23133=0,0,'6.2.4 STPIS Customer summary'!$H$17)</f>
        <v>0</v>
      </c>
      <c r="J23133" s="339" t="str">
        <f>IF(B23133=0,"",IF(ISERROR(VLOOKUP(D23133,Lookups!$F$3:$F$18,1,FALSE)),1,0))</f>
        <v/>
      </c>
      <c r="K23133" s="380" t="str">
        <f t="shared" si="1083"/>
        <v/>
      </c>
      <c r="L23133" s="380" t="str">
        <f t="shared" si="1084"/>
        <v/>
      </c>
      <c r="M23133" s="381" t="str">
        <f t="shared" si="1085"/>
        <v/>
      </c>
      <c r="N23133" s="104"/>
    </row>
    <row r="23134" spans="1:14">
      <c r="A23134" s="154"/>
      <c r="B23134" s="379">
        <f>IFERROR(VLOOKUP('6.3 Sustained interruptions'!$D23134,'Incident earliest date'!$D:$F,2,FALSE),'6.3 Sustained interruptions'!E23134*1)</f>
        <v>0</v>
      </c>
      <c r="C23134" s="342">
        <f>'6.3 Sustained interruptions'!K23134</f>
        <v>0</v>
      </c>
      <c r="D23134" s="342">
        <f>'6.3 Sustained interruptions'!L23134</f>
        <v>0</v>
      </c>
      <c r="E23134" s="342">
        <f>'6.3 Sustained interruptions'!N23134</f>
        <v>0</v>
      </c>
      <c r="F23134" s="342">
        <f>'6.3 Sustained interruptions'!O23134</f>
        <v>0</v>
      </c>
      <c r="G23134" s="342">
        <f>'6.3 Sustained interruptions'!R23134</f>
        <v>0</v>
      </c>
      <c r="H23134" s="342">
        <f>IFERROR(VLOOKUP(C23134,'6.2.4 STPIS Customer summary'!$D$12:$H$17,5,FALSE),0)</f>
        <v>0</v>
      </c>
      <c r="I23134" s="342">
        <f>IF(B23134=0,0,'6.2.4 STPIS Customer summary'!$H$17)</f>
        <v>0</v>
      </c>
      <c r="J23134" s="339" t="str">
        <f>IF(B23134=0,"",IF(ISERROR(VLOOKUP(D23134,Lookups!$F$3:$F$18,1,FALSE)),1,0))</f>
        <v/>
      </c>
      <c r="K23134" s="380" t="str">
        <f t="shared" si="1083"/>
        <v/>
      </c>
      <c r="L23134" s="380" t="str">
        <f t="shared" si="1084"/>
        <v/>
      </c>
      <c r="M23134" s="381" t="str">
        <f t="shared" si="1085"/>
        <v/>
      </c>
      <c r="N23134" s="104"/>
    </row>
    <row r="23135" spans="1:14">
      <c r="A23135" s="154"/>
      <c r="B23135" s="379">
        <f>IFERROR(VLOOKUP('6.3 Sustained interruptions'!$D23135,'Incident earliest date'!$D:$F,2,FALSE),'6.3 Sustained interruptions'!E23135*1)</f>
        <v>0</v>
      </c>
      <c r="C23135" s="342">
        <f>'6.3 Sustained interruptions'!K23135</f>
        <v>0</v>
      </c>
      <c r="D23135" s="342">
        <f>'6.3 Sustained interruptions'!L23135</f>
        <v>0</v>
      </c>
      <c r="E23135" s="342">
        <f>'6.3 Sustained interruptions'!N23135</f>
        <v>0</v>
      </c>
      <c r="F23135" s="342">
        <f>'6.3 Sustained interruptions'!O23135</f>
        <v>0</v>
      </c>
      <c r="G23135" s="342">
        <f>'6.3 Sustained interruptions'!R23135</f>
        <v>0</v>
      </c>
      <c r="H23135" s="342">
        <f>IFERROR(VLOOKUP(C23135,'6.2.4 STPIS Customer summary'!$D$12:$H$17,5,FALSE),0)</f>
        <v>0</v>
      </c>
      <c r="I23135" s="342">
        <f>IF(B23135=0,0,'6.2.4 STPIS Customer summary'!$H$17)</f>
        <v>0</v>
      </c>
      <c r="J23135" s="339" t="str">
        <f>IF(B23135=0,"",IF(ISERROR(VLOOKUP(D23135,Lookups!$F$3:$F$18,1,FALSE)),1,0))</f>
        <v/>
      </c>
      <c r="K23135" s="380" t="str">
        <f t="shared" si="1083"/>
        <v/>
      </c>
      <c r="L23135" s="380" t="str">
        <f t="shared" si="1084"/>
        <v/>
      </c>
      <c r="M23135" s="381" t="str">
        <f t="shared" si="1085"/>
        <v/>
      </c>
      <c r="N23135" s="104"/>
    </row>
    <row r="23136" spans="1:14">
      <c r="A23136" s="154"/>
      <c r="B23136" s="379">
        <f>IFERROR(VLOOKUP('6.3 Sustained interruptions'!$D23136,'Incident earliest date'!$D:$F,2,FALSE),'6.3 Sustained interruptions'!E23136*1)</f>
        <v>0</v>
      </c>
      <c r="C23136" s="342">
        <f>'6.3 Sustained interruptions'!K23136</f>
        <v>0</v>
      </c>
      <c r="D23136" s="342">
        <f>'6.3 Sustained interruptions'!L23136</f>
        <v>0</v>
      </c>
      <c r="E23136" s="342">
        <f>'6.3 Sustained interruptions'!N23136</f>
        <v>0</v>
      </c>
      <c r="F23136" s="342">
        <f>'6.3 Sustained interruptions'!O23136</f>
        <v>0</v>
      </c>
      <c r="G23136" s="342">
        <f>'6.3 Sustained interruptions'!R23136</f>
        <v>0</v>
      </c>
      <c r="H23136" s="342">
        <f>IFERROR(VLOOKUP(C23136,'6.2.4 STPIS Customer summary'!$D$12:$H$17,5,FALSE),0)</f>
        <v>0</v>
      </c>
      <c r="I23136" s="342">
        <f>IF(B23136=0,0,'6.2.4 STPIS Customer summary'!$H$17)</f>
        <v>0</v>
      </c>
      <c r="J23136" s="339" t="str">
        <f>IF(B23136=0,"",IF(ISERROR(VLOOKUP(D23136,Lookups!$F$3:$F$18,1,FALSE)),1,0))</f>
        <v/>
      </c>
      <c r="K23136" s="380" t="str">
        <f t="shared" si="1083"/>
        <v/>
      </c>
      <c r="L23136" s="380" t="str">
        <f t="shared" si="1084"/>
        <v/>
      </c>
      <c r="M23136" s="381" t="str">
        <f t="shared" si="1085"/>
        <v/>
      </c>
      <c r="N23136" s="104"/>
    </row>
    <row r="23137" spans="1:14">
      <c r="A23137" s="154"/>
      <c r="B23137" s="379">
        <f>IFERROR(VLOOKUP('6.3 Sustained interruptions'!$D23137,'Incident earliest date'!$D:$F,2,FALSE),'6.3 Sustained interruptions'!E23137*1)</f>
        <v>0</v>
      </c>
      <c r="C23137" s="342">
        <f>'6.3 Sustained interruptions'!K23137</f>
        <v>0</v>
      </c>
      <c r="D23137" s="342">
        <f>'6.3 Sustained interruptions'!L23137</f>
        <v>0</v>
      </c>
      <c r="E23137" s="342">
        <f>'6.3 Sustained interruptions'!N23137</f>
        <v>0</v>
      </c>
      <c r="F23137" s="342">
        <f>'6.3 Sustained interruptions'!O23137</f>
        <v>0</v>
      </c>
      <c r="G23137" s="342">
        <f>'6.3 Sustained interruptions'!R23137</f>
        <v>0</v>
      </c>
      <c r="H23137" s="342">
        <f>IFERROR(VLOOKUP(C23137,'6.2.4 STPIS Customer summary'!$D$12:$H$17,5,FALSE),0)</f>
        <v>0</v>
      </c>
      <c r="I23137" s="342">
        <f>IF(B23137=0,0,'6.2.4 STPIS Customer summary'!$H$17)</f>
        <v>0</v>
      </c>
      <c r="J23137" s="339" t="str">
        <f>IF(B23137=0,"",IF(ISERROR(VLOOKUP(D23137,Lookups!$F$3:$F$18,1,FALSE)),1,0))</f>
        <v/>
      </c>
      <c r="K23137" s="380" t="str">
        <f t="shared" si="1083"/>
        <v/>
      </c>
      <c r="L23137" s="380" t="str">
        <f t="shared" si="1084"/>
        <v/>
      </c>
      <c r="M23137" s="381" t="str">
        <f t="shared" si="1085"/>
        <v/>
      </c>
      <c r="N23137" s="104"/>
    </row>
    <row r="23138" spans="1:14">
      <c r="A23138" s="154"/>
      <c r="B23138" s="379">
        <f>IFERROR(VLOOKUP('6.3 Sustained interruptions'!$D23138,'Incident earliest date'!$D:$F,2,FALSE),'6.3 Sustained interruptions'!E23138*1)</f>
        <v>0</v>
      </c>
      <c r="C23138" s="342">
        <f>'6.3 Sustained interruptions'!K23138</f>
        <v>0</v>
      </c>
      <c r="D23138" s="342">
        <f>'6.3 Sustained interruptions'!L23138</f>
        <v>0</v>
      </c>
      <c r="E23138" s="342">
        <f>'6.3 Sustained interruptions'!N23138</f>
        <v>0</v>
      </c>
      <c r="F23138" s="342">
        <f>'6.3 Sustained interruptions'!O23138</f>
        <v>0</v>
      </c>
      <c r="G23138" s="342">
        <f>'6.3 Sustained interruptions'!R23138</f>
        <v>0</v>
      </c>
      <c r="H23138" s="342">
        <f>IFERROR(VLOOKUP(C23138,'6.2.4 STPIS Customer summary'!$D$12:$H$17,5,FALSE),0)</f>
        <v>0</v>
      </c>
      <c r="I23138" s="342">
        <f>IF(B23138=0,0,'6.2.4 STPIS Customer summary'!$H$17)</f>
        <v>0</v>
      </c>
      <c r="J23138" s="339" t="str">
        <f>IF(B23138=0,"",IF(ISERROR(VLOOKUP(D23138,Lookups!$F$3:$F$18,1,FALSE)),1,0))</f>
        <v/>
      </c>
      <c r="K23138" s="380" t="str">
        <f t="shared" si="1083"/>
        <v/>
      </c>
      <c r="L23138" s="380" t="str">
        <f t="shared" si="1084"/>
        <v/>
      </c>
      <c r="M23138" s="381" t="str">
        <f t="shared" si="1085"/>
        <v/>
      </c>
      <c r="N23138" s="104"/>
    </row>
    <row r="23139" spans="1:14">
      <c r="A23139" s="154"/>
      <c r="B23139" s="379">
        <f>IFERROR(VLOOKUP('6.3 Sustained interruptions'!$D23139,'Incident earliest date'!$D:$F,2,FALSE),'6.3 Sustained interruptions'!E23139*1)</f>
        <v>0</v>
      </c>
      <c r="C23139" s="342">
        <f>'6.3 Sustained interruptions'!K23139</f>
        <v>0</v>
      </c>
      <c r="D23139" s="342">
        <f>'6.3 Sustained interruptions'!L23139</f>
        <v>0</v>
      </c>
      <c r="E23139" s="342">
        <f>'6.3 Sustained interruptions'!N23139</f>
        <v>0</v>
      </c>
      <c r="F23139" s="342">
        <f>'6.3 Sustained interruptions'!O23139</f>
        <v>0</v>
      </c>
      <c r="G23139" s="342">
        <f>'6.3 Sustained interruptions'!R23139</f>
        <v>0</v>
      </c>
      <c r="H23139" s="342">
        <f>IFERROR(VLOOKUP(C23139,'6.2.4 STPIS Customer summary'!$D$12:$H$17,5,FALSE),0)</f>
        <v>0</v>
      </c>
      <c r="I23139" s="342">
        <f>IF(B23139=0,0,'6.2.4 STPIS Customer summary'!$H$17)</f>
        <v>0</v>
      </c>
      <c r="J23139" s="339" t="str">
        <f>IF(B23139=0,"",IF(ISERROR(VLOOKUP(D23139,Lookups!$F$3:$F$18,1,FALSE)),1,0))</f>
        <v/>
      </c>
      <c r="K23139" s="380" t="str">
        <f t="shared" si="1083"/>
        <v/>
      </c>
      <c r="L23139" s="380" t="str">
        <f t="shared" si="1084"/>
        <v/>
      </c>
      <c r="M23139" s="381" t="str">
        <f t="shared" si="1085"/>
        <v/>
      </c>
      <c r="N23139" s="104"/>
    </row>
    <row r="23140" spans="1:14">
      <c r="A23140" s="154"/>
      <c r="B23140" s="379">
        <f>IFERROR(VLOOKUP('6.3 Sustained interruptions'!$D23140,'Incident earliest date'!$D:$F,2,FALSE),'6.3 Sustained interruptions'!E23140*1)</f>
        <v>0</v>
      </c>
      <c r="C23140" s="342">
        <f>'6.3 Sustained interruptions'!K23140</f>
        <v>0</v>
      </c>
      <c r="D23140" s="342">
        <f>'6.3 Sustained interruptions'!L23140</f>
        <v>0</v>
      </c>
      <c r="E23140" s="342">
        <f>'6.3 Sustained interruptions'!N23140</f>
        <v>0</v>
      </c>
      <c r="F23140" s="342">
        <f>'6.3 Sustained interruptions'!O23140</f>
        <v>0</v>
      </c>
      <c r="G23140" s="342">
        <f>'6.3 Sustained interruptions'!R23140</f>
        <v>0</v>
      </c>
      <c r="H23140" s="342">
        <f>IFERROR(VLOOKUP(C23140,'6.2.4 STPIS Customer summary'!$D$12:$H$17,5,FALSE),0)</f>
        <v>0</v>
      </c>
      <c r="I23140" s="342">
        <f>IF(B23140=0,0,'6.2.4 STPIS Customer summary'!$H$17)</f>
        <v>0</v>
      </c>
      <c r="J23140" s="339" t="str">
        <f>IF(B23140=0,"",IF(ISERROR(VLOOKUP(D23140,Lookups!$F$3:$F$18,1,FALSE)),1,0))</f>
        <v/>
      </c>
      <c r="K23140" s="380" t="str">
        <f t="shared" si="1083"/>
        <v/>
      </c>
      <c r="L23140" s="380" t="str">
        <f t="shared" si="1084"/>
        <v/>
      </c>
      <c r="M23140" s="381" t="str">
        <f t="shared" si="1085"/>
        <v/>
      </c>
      <c r="N23140" s="104"/>
    </row>
    <row r="23141" spans="1:14">
      <c r="A23141" s="154"/>
      <c r="B23141" s="379">
        <f>IFERROR(VLOOKUP('6.3 Sustained interruptions'!$D23141,'Incident earliest date'!$D:$F,2,FALSE),'6.3 Sustained interruptions'!E23141*1)</f>
        <v>0</v>
      </c>
      <c r="C23141" s="342">
        <f>'6.3 Sustained interruptions'!K23141</f>
        <v>0</v>
      </c>
      <c r="D23141" s="342">
        <f>'6.3 Sustained interruptions'!L23141</f>
        <v>0</v>
      </c>
      <c r="E23141" s="342">
        <f>'6.3 Sustained interruptions'!N23141</f>
        <v>0</v>
      </c>
      <c r="F23141" s="342">
        <f>'6.3 Sustained interruptions'!O23141</f>
        <v>0</v>
      </c>
      <c r="G23141" s="342">
        <f>'6.3 Sustained interruptions'!R23141</f>
        <v>0</v>
      </c>
      <c r="H23141" s="342">
        <f>IFERROR(VLOOKUP(C23141,'6.2.4 STPIS Customer summary'!$D$12:$H$17,5,FALSE),0)</f>
        <v>0</v>
      </c>
      <c r="I23141" s="342">
        <f>IF(B23141=0,0,'6.2.4 STPIS Customer summary'!$H$17)</f>
        <v>0</v>
      </c>
      <c r="J23141" s="339" t="str">
        <f>IF(B23141=0,"",IF(ISERROR(VLOOKUP(D23141,Lookups!$F$3:$F$18,1,FALSE)),1,0))</f>
        <v/>
      </c>
      <c r="K23141" s="380" t="str">
        <f t="shared" si="1083"/>
        <v/>
      </c>
      <c r="L23141" s="380" t="str">
        <f t="shared" si="1084"/>
        <v/>
      </c>
      <c r="M23141" s="381" t="str">
        <f t="shared" si="1085"/>
        <v/>
      </c>
      <c r="N23141" s="104"/>
    </row>
    <row r="23142" spans="1:14">
      <c r="A23142" s="154"/>
      <c r="B23142" s="379">
        <f>IFERROR(VLOOKUP('6.3 Sustained interruptions'!$D23142,'Incident earliest date'!$D:$F,2,FALSE),'6.3 Sustained interruptions'!E23142*1)</f>
        <v>0</v>
      </c>
      <c r="C23142" s="342">
        <f>'6.3 Sustained interruptions'!K23142</f>
        <v>0</v>
      </c>
      <c r="D23142" s="342">
        <f>'6.3 Sustained interruptions'!L23142</f>
        <v>0</v>
      </c>
      <c r="E23142" s="342">
        <f>'6.3 Sustained interruptions'!N23142</f>
        <v>0</v>
      </c>
      <c r="F23142" s="342">
        <f>'6.3 Sustained interruptions'!O23142</f>
        <v>0</v>
      </c>
      <c r="G23142" s="342">
        <f>'6.3 Sustained interruptions'!R23142</f>
        <v>0</v>
      </c>
      <c r="H23142" s="342">
        <f>IFERROR(VLOOKUP(C23142,'6.2.4 STPIS Customer summary'!$D$12:$H$17,5,FALSE),0)</f>
        <v>0</v>
      </c>
      <c r="I23142" s="342">
        <f>IF(B23142=0,0,'6.2.4 STPIS Customer summary'!$H$17)</f>
        <v>0</v>
      </c>
      <c r="J23142" s="339" t="str">
        <f>IF(B23142=0,"",IF(ISERROR(VLOOKUP(D23142,Lookups!$F$3:$F$18,1,FALSE)),1,0))</f>
        <v/>
      </c>
      <c r="K23142" s="380" t="str">
        <f t="shared" si="1083"/>
        <v/>
      </c>
      <c r="L23142" s="380" t="str">
        <f t="shared" si="1084"/>
        <v/>
      </c>
      <c r="M23142" s="381" t="str">
        <f t="shared" si="1085"/>
        <v/>
      </c>
      <c r="N23142" s="104"/>
    </row>
    <row r="23143" spans="1:14">
      <c r="A23143" s="154"/>
      <c r="B23143" s="379">
        <f>IFERROR(VLOOKUP('6.3 Sustained interruptions'!$D23143,'Incident earliest date'!$D:$F,2,FALSE),'6.3 Sustained interruptions'!E23143*1)</f>
        <v>0</v>
      </c>
      <c r="C23143" s="342">
        <f>'6.3 Sustained interruptions'!K23143</f>
        <v>0</v>
      </c>
      <c r="D23143" s="342">
        <f>'6.3 Sustained interruptions'!L23143</f>
        <v>0</v>
      </c>
      <c r="E23143" s="342">
        <f>'6.3 Sustained interruptions'!N23143</f>
        <v>0</v>
      </c>
      <c r="F23143" s="342">
        <f>'6.3 Sustained interruptions'!O23143</f>
        <v>0</v>
      </c>
      <c r="G23143" s="342">
        <f>'6.3 Sustained interruptions'!R23143</f>
        <v>0</v>
      </c>
      <c r="H23143" s="342">
        <f>IFERROR(VLOOKUP(C23143,'6.2.4 STPIS Customer summary'!$D$12:$H$17,5,FALSE),0)</f>
        <v>0</v>
      </c>
      <c r="I23143" s="342">
        <f>IF(B23143=0,0,'6.2.4 STPIS Customer summary'!$H$17)</f>
        <v>0</v>
      </c>
      <c r="J23143" s="339" t="str">
        <f>IF(B23143=0,"",IF(ISERROR(VLOOKUP(D23143,Lookups!$F$3:$F$18,1,FALSE)),1,0))</f>
        <v/>
      </c>
      <c r="K23143" s="380" t="str">
        <f t="shared" si="1083"/>
        <v/>
      </c>
      <c r="L23143" s="380" t="str">
        <f t="shared" si="1084"/>
        <v/>
      </c>
      <c r="M23143" s="381" t="str">
        <f t="shared" si="1085"/>
        <v/>
      </c>
      <c r="N23143" s="104"/>
    </row>
    <row r="23144" spans="1:14">
      <c r="A23144" s="154"/>
      <c r="B23144" s="379">
        <f>IFERROR(VLOOKUP('6.3 Sustained interruptions'!$D23144,'Incident earliest date'!$D:$F,2,FALSE),'6.3 Sustained interruptions'!E23144*1)</f>
        <v>0</v>
      </c>
      <c r="C23144" s="342">
        <f>'6.3 Sustained interruptions'!K23144</f>
        <v>0</v>
      </c>
      <c r="D23144" s="342">
        <f>'6.3 Sustained interruptions'!L23144</f>
        <v>0</v>
      </c>
      <c r="E23144" s="342">
        <f>'6.3 Sustained interruptions'!N23144</f>
        <v>0</v>
      </c>
      <c r="F23144" s="342">
        <f>'6.3 Sustained interruptions'!O23144</f>
        <v>0</v>
      </c>
      <c r="G23144" s="342">
        <f>'6.3 Sustained interruptions'!R23144</f>
        <v>0</v>
      </c>
      <c r="H23144" s="342">
        <f>IFERROR(VLOOKUP(C23144,'6.2.4 STPIS Customer summary'!$D$12:$H$17,5,FALSE),0)</f>
        <v>0</v>
      </c>
      <c r="I23144" s="342">
        <f>IF(B23144=0,0,'6.2.4 STPIS Customer summary'!$H$17)</f>
        <v>0</v>
      </c>
      <c r="J23144" s="339" t="str">
        <f>IF(B23144=0,"",IF(ISERROR(VLOOKUP(D23144,Lookups!$F$3:$F$18,1,FALSE)),1,0))</f>
        <v/>
      </c>
      <c r="K23144" s="380" t="str">
        <f t="shared" si="1083"/>
        <v/>
      </c>
      <c r="L23144" s="380" t="str">
        <f t="shared" si="1084"/>
        <v/>
      </c>
      <c r="M23144" s="381" t="str">
        <f t="shared" si="1085"/>
        <v/>
      </c>
      <c r="N23144" s="104"/>
    </row>
    <row r="23145" spans="1:14">
      <c r="A23145" s="154"/>
      <c r="B23145" s="379">
        <f>IFERROR(VLOOKUP('6.3 Sustained interruptions'!$D23145,'Incident earliest date'!$D:$F,2,FALSE),'6.3 Sustained interruptions'!E23145*1)</f>
        <v>0</v>
      </c>
      <c r="C23145" s="342">
        <f>'6.3 Sustained interruptions'!K23145</f>
        <v>0</v>
      </c>
      <c r="D23145" s="342">
        <f>'6.3 Sustained interruptions'!L23145</f>
        <v>0</v>
      </c>
      <c r="E23145" s="342">
        <f>'6.3 Sustained interruptions'!N23145</f>
        <v>0</v>
      </c>
      <c r="F23145" s="342">
        <f>'6.3 Sustained interruptions'!O23145</f>
        <v>0</v>
      </c>
      <c r="G23145" s="342">
        <f>'6.3 Sustained interruptions'!R23145</f>
        <v>0</v>
      </c>
      <c r="H23145" s="342">
        <f>IFERROR(VLOOKUP(C23145,'6.2.4 STPIS Customer summary'!$D$12:$H$17,5,FALSE),0)</f>
        <v>0</v>
      </c>
      <c r="I23145" s="342">
        <f>IF(B23145=0,0,'6.2.4 STPIS Customer summary'!$H$17)</f>
        <v>0</v>
      </c>
      <c r="J23145" s="339" t="str">
        <f>IF(B23145=0,"",IF(ISERROR(VLOOKUP(D23145,Lookups!$F$3:$F$18,1,FALSE)),1,0))</f>
        <v/>
      </c>
      <c r="K23145" s="380" t="str">
        <f t="shared" si="1083"/>
        <v/>
      </c>
      <c r="L23145" s="380" t="str">
        <f t="shared" si="1084"/>
        <v/>
      </c>
      <c r="M23145" s="381" t="str">
        <f t="shared" si="1085"/>
        <v/>
      </c>
      <c r="N23145" s="104"/>
    </row>
    <row r="23146" spans="1:14">
      <c r="A23146" s="154"/>
      <c r="B23146" s="379">
        <f>IFERROR(VLOOKUP('6.3 Sustained interruptions'!$D23146,'Incident earliest date'!$D:$F,2,FALSE),'6.3 Sustained interruptions'!E23146*1)</f>
        <v>0</v>
      </c>
      <c r="C23146" s="342">
        <f>'6.3 Sustained interruptions'!K23146</f>
        <v>0</v>
      </c>
      <c r="D23146" s="342">
        <f>'6.3 Sustained interruptions'!L23146</f>
        <v>0</v>
      </c>
      <c r="E23146" s="342">
        <f>'6.3 Sustained interruptions'!N23146</f>
        <v>0</v>
      </c>
      <c r="F23146" s="342">
        <f>'6.3 Sustained interruptions'!O23146</f>
        <v>0</v>
      </c>
      <c r="G23146" s="342">
        <f>'6.3 Sustained interruptions'!R23146</f>
        <v>0</v>
      </c>
      <c r="H23146" s="342">
        <f>IFERROR(VLOOKUP(C23146,'6.2.4 STPIS Customer summary'!$D$12:$H$17,5,FALSE),0)</f>
        <v>0</v>
      </c>
      <c r="I23146" s="342">
        <f>IF(B23146=0,0,'6.2.4 STPIS Customer summary'!$H$17)</f>
        <v>0</v>
      </c>
      <c r="J23146" s="339" t="str">
        <f>IF(B23146=0,"",IF(ISERROR(VLOOKUP(D23146,Lookups!$F$3:$F$18,1,FALSE)),1,0))</f>
        <v/>
      </c>
      <c r="K23146" s="380" t="str">
        <f t="shared" si="1083"/>
        <v/>
      </c>
      <c r="L23146" s="380" t="str">
        <f t="shared" si="1084"/>
        <v/>
      </c>
      <c r="M23146" s="381" t="str">
        <f t="shared" si="1085"/>
        <v/>
      </c>
      <c r="N23146" s="104"/>
    </row>
    <row r="23147" spans="1:14">
      <c r="A23147" s="154"/>
      <c r="B23147" s="379">
        <f>IFERROR(VLOOKUP('6.3 Sustained interruptions'!$D23147,'Incident earliest date'!$D:$F,2,FALSE),'6.3 Sustained interruptions'!E23147*1)</f>
        <v>0</v>
      </c>
      <c r="C23147" s="342">
        <f>'6.3 Sustained interruptions'!K23147</f>
        <v>0</v>
      </c>
      <c r="D23147" s="342">
        <f>'6.3 Sustained interruptions'!L23147</f>
        <v>0</v>
      </c>
      <c r="E23147" s="342">
        <f>'6.3 Sustained interruptions'!N23147</f>
        <v>0</v>
      </c>
      <c r="F23147" s="342">
        <f>'6.3 Sustained interruptions'!O23147</f>
        <v>0</v>
      </c>
      <c r="G23147" s="342">
        <f>'6.3 Sustained interruptions'!R23147</f>
        <v>0</v>
      </c>
      <c r="H23147" s="342">
        <f>IFERROR(VLOOKUP(C23147,'6.2.4 STPIS Customer summary'!$D$12:$H$17,5,FALSE),0)</f>
        <v>0</v>
      </c>
      <c r="I23147" s="342">
        <f>IF(B23147=0,0,'6.2.4 STPIS Customer summary'!$H$17)</f>
        <v>0</v>
      </c>
      <c r="J23147" s="339" t="str">
        <f>IF(B23147=0,"",IF(ISERROR(VLOOKUP(D23147,Lookups!$F$3:$F$18,1,FALSE)),1,0))</f>
        <v/>
      </c>
      <c r="K23147" s="380" t="str">
        <f t="shared" si="1083"/>
        <v/>
      </c>
      <c r="L23147" s="380" t="str">
        <f t="shared" si="1084"/>
        <v/>
      </c>
      <c r="M23147" s="381" t="str">
        <f t="shared" si="1085"/>
        <v/>
      </c>
      <c r="N23147" s="104"/>
    </row>
    <row r="23148" spans="1:14">
      <c r="A23148" s="154"/>
      <c r="B23148" s="379">
        <f>IFERROR(VLOOKUP('6.3 Sustained interruptions'!$D23148,'Incident earliest date'!$D:$F,2,FALSE),'6.3 Sustained interruptions'!E23148*1)</f>
        <v>0</v>
      </c>
      <c r="C23148" s="342">
        <f>'6.3 Sustained interruptions'!K23148</f>
        <v>0</v>
      </c>
      <c r="D23148" s="342">
        <f>'6.3 Sustained interruptions'!L23148</f>
        <v>0</v>
      </c>
      <c r="E23148" s="342">
        <f>'6.3 Sustained interruptions'!N23148</f>
        <v>0</v>
      </c>
      <c r="F23148" s="342">
        <f>'6.3 Sustained interruptions'!O23148</f>
        <v>0</v>
      </c>
      <c r="G23148" s="342">
        <f>'6.3 Sustained interruptions'!R23148</f>
        <v>0</v>
      </c>
      <c r="H23148" s="342">
        <f>IFERROR(VLOOKUP(C23148,'6.2.4 STPIS Customer summary'!$D$12:$H$17,5,FALSE),0)</f>
        <v>0</v>
      </c>
      <c r="I23148" s="342">
        <f>IF(B23148=0,0,'6.2.4 STPIS Customer summary'!$H$17)</f>
        <v>0</v>
      </c>
      <c r="J23148" s="339" t="str">
        <f>IF(B23148=0,"",IF(ISERROR(VLOOKUP(D23148,Lookups!$F$3:$F$18,1,FALSE)),1,0))</f>
        <v/>
      </c>
      <c r="K23148" s="380" t="str">
        <f t="shared" si="1083"/>
        <v/>
      </c>
      <c r="L23148" s="380" t="str">
        <f t="shared" si="1084"/>
        <v/>
      </c>
      <c r="M23148" s="381" t="str">
        <f t="shared" si="1085"/>
        <v/>
      </c>
      <c r="N23148" s="104"/>
    </row>
    <row r="23149" spans="1:14">
      <c r="A23149" s="154"/>
      <c r="B23149" s="379">
        <f>IFERROR(VLOOKUP('6.3 Sustained interruptions'!$D23149,'Incident earliest date'!$D:$F,2,FALSE),'6.3 Sustained interruptions'!E23149*1)</f>
        <v>0</v>
      </c>
      <c r="C23149" s="342">
        <f>'6.3 Sustained interruptions'!K23149</f>
        <v>0</v>
      </c>
      <c r="D23149" s="342">
        <f>'6.3 Sustained interruptions'!L23149</f>
        <v>0</v>
      </c>
      <c r="E23149" s="342">
        <f>'6.3 Sustained interruptions'!N23149</f>
        <v>0</v>
      </c>
      <c r="F23149" s="342">
        <f>'6.3 Sustained interruptions'!O23149</f>
        <v>0</v>
      </c>
      <c r="G23149" s="342">
        <f>'6.3 Sustained interruptions'!R23149</f>
        <v>0</v>
      </c>
      <c r="H23149" s="342">
        <f>IFERROR(VLOOKUP(C23149,'6.2.4 STPIS Customer summary'!$D$12:$H$17,5,FALSE),0)</f>
        <v>0</v>
      </c>
      <c r="I23149" s="342">
        <f>IF(B23149=0,0,'6.2.4 STPIS Customer summary'!$H$17)</f>
        <v>0</v>
      </c>
      <c r="J23149" s="339" t="str">
        <f>IF(B23149=0,"",IF(ISERROR(VLOOKUP(D23149,Lookups!$F$3:$F$18,1,FALSE)),1,0))</f>
        <v/>
      </c>
      <c r="K23149" s="380" t="str">
        <f t="shared" si="1083"/>
        <v/>
      </c>
      <c r="L23149" s="380" t="str">
        <f t="shared" si="1084"/>
        <v/>
      </c>
      <c r="M23149" s="381" t="str">
        <f t="shared" si="1085"/>
        <v/>
      </c>
      <c r="N23149" s="104"/>
    </row>
    <row r="23150" spans="1:14">
      <c r="A23150" s="154"/>
      <c r="B23150" s="379">
        <f>IFERROR(VLOOKUP('6.3 Sustained interruptions'!$D23150,'Incident earliest date'!$D:$F,2,FALSE),'6.3 Sustained interruptions'!E23150*1)</f>
        <v>0</v>
      </c>
      <c r="C23150" s="342">
        <f>'6.3 Sustained interruptions'!K23150</f>
        <v>0</v>
      </c>
      <c r="D23150" s="342">
        <f>'6.3 Sustained interruptions'!L23150</f>
        <v>0</v>
      </c>
      <c r="E23150" s="342">
        <f>'6.3 Sustained interruptions'!N23150</f>
        <v>0</v>
      </c>
      <c r="F23150" s="342">
        <f>'6.3 Sustained interruptions'!O23150</f>
        <v>0</v>
      </c>
      <c r="G23150" s="342">
        <f>'6.3 Sustained interruptions'!R23150</f>
        <v>0</v>
      </c>
      <c r="H23150" s="342">
        <f>IFERROR(VLOOKUP(C23150,'6.2.4 STPIS Customer summary'!$D$12:$H$17,5,FALSE),0)</f>
        <v>0</v>
      </c>
      <c r="I23150" s="342">
        <f>IF(B23150=0,0,'6.2.4 STPIS Customer summary'!$H$17)</f>
        <v>0</v>
      </c>
      <c r="J23150" s="339" t="str">
        <f>IF(B23150=0,"",IF(ISERROR(VLOOKUP(D23150,Lookups!$F$3:$F$18,1,FALSE)),1,0))</f>
        <v/>
      </c>
      <c r="K23150" s="380" t="str">
        <f t="shared" si="1083"/>
        <v/>
      </c>
      <c r="L23150" s="380" t="str">
        <f t="shared" si="1084"/>
        <v/>
      </c>
      <c r="M23150" s="381" t="str">
        <f t="shared" si="1085"/>
        <v/>
      </c>
      <c r="N23150" s="104"/>
    </row>
    <row r="23151" spans="1:14">
      <c r="A23151" s="154"/>
      <c r="B23151" s="379">
        <f>IFERROR(VLOOKUP('6.3 Sustained interruptions'!$D23151,'Incident earliest date'!$D:$F,2,FALSE),'6.3 Sustained interruptions'!E23151*1)</f>
        <v>0</v>
      </c>
      <c r="C23151" s="342">
        <f>'6.3 Sustained interruptions'!K23151</f>
        <v>0</v>
      </c>
      <c r="D23151" s="342">
        <f>'6.3 Sustained interruptions'!L23151</f>
        <v>0</v>
      </c>
      <c r="E23151" s="342">
        <f>'6.3 Sustained interruptions'!N23151</f>
        <v>0</v>
      </c>
      <c r="F23151" s="342">
        <f>'6.3 Sustained interruptions'!O23151</f>
        <v>0</v>
      </c>
      <c r="G23151" s="342">
        <f>'6.3 Sustained interruptions'!R23151</f>
        <v>0</v>
      </c>
      <c r="H23151" s="342">
        <f>IFERROR(VLOOKUP(C23151,'6.2.4 STPIS Customer summary'!$D$12:$H$17,5,FALSE),0)</f>
        <v>0</v>
      </c>
      <c r="I23151" s="342">
        <f>IF(B23151=0,0,'6.2.4 STPIS Customer summary'!$H$17)</f>
        <v>0</v>
      </c>
      <c r="J23151" s="339" t="str">
        <f>IF(B23151=0,"",IF(ISERROR(VLOOKUP(D23151,Lookups!$F$3:$F$18,1,FALSE)),1,0))</f>
        <v/>
      </c>
      <c r="K23151" s="380" t="str">
        <f t="shared" si="1083"/>
        <v/>
      </c>
      <c r="L23151" s="380" t="str">
        <f t="shared" si="1084"/>
        <v/>
      </c>
      <c r="M23151" s="381" t="str">
        <f t="shared" si="1085"/>
        <v/>
      </c>
      <c r="N23151" s="104"/>
    </row>
    <row r="23152" spans="1:14">
      <c r="A23152" s="154"/>
      <c r="B23152" s="379">
        <f>IFERROR(VLOOKUP('6.3 Sustained interruptions'!$D23152,'Incident earliest date'!$D:$F,2,FALSE),'6.3 Sustained interruptions'!E23152*1)</f>
        <v>0</v>
      </c>
      <c r="C23152" s="342">
        <f>'6.3 Sustained interruptions'!K23152</f>
        <v>0</v>
      </c>
      <c r="D23152" s="342">
        <f>'6.3 Sustained interruptions'!L23152</f>
        <v>0</v>
      </c>
      <c r="E23152" s="342">
        <f>'6.3 Sustained interruptions'!N23152</f>
        <v>0</v>
      </c>
      <c r="F23152" s="342">
        <f>'6.3 Sustained interruptions'!O23152</f>
        <v>0</v>
      </c>
      <c r="G23152" s="342">
        <f>'6.3 Sustained interruptions'!R23152</f>
        <v>0</v>
      </c>
      <c r="H23152" s="342">
        <f>IFERROR(VLOOKUP(C23152,'6.2.4 STPIS Customer summary'!$D$12:$H$17,5,FALSE),0)</f>
        <v>0</v>
      </c>
      <c r="I23152" s="342">
        <f>IF(B23152=0,0,'6.2.4 STPIS Customer summary'!$H$17)</f>
        <v>0</v>
      </c>
      <c r="J23152" s="339" t="str">
        <f>IF(B23152=0,"",IF(ISERROR(VLOOKUP(D23152,Lookups!$F$3:$F$18,1,FALSE)),1,0))</f>
        <v/>
      </c>
      <c r="K23152" s="380" t="str">
        <f t="shared" si="1083"/>
        <v/>
      </c>
      <c r="L23152" s="380" t="str">
        <f t="shared" si="1084"/>
        <v/>
      </c>
      <c r="M23152" s="381" t="str">
        <f t="shared" si="1085"/>
        <v/>
      </c>
      <c r="N23152" s="104"/>
    </row>
    <row r="23153" spans="1:14">
      <c r="A23153" s="154"/>
      <c r="B23153" s="379">
        <f>IFERROR(VLOOKUP('6.3 Sustained interruptions'!$D23153,'Incident earliest date'!$D:$F,2,FALSE),'6.3 Sustained interruptions'!E23153*1)</f>
        <v>0</v>
      </c>
      <c r="C23153" s="342">
        <f>'6.3 Sustained interruptions'!K23153</f>
        <v>0</v>
      </c>
      <c r="D23153" s="342">
        <f>'6.3 Sustained interruptions'!L23153</f>
        <v>0</v>
      </c>
      <c r="E23153" s="342">
        <f>'6.3 Sustained interruptions'!N23153</f>
        <v>0</v>
      </c>
      <c r="F23153" s="342">
        <f>'6.3 Sustained interruptions'!O23153</f>
        <v>0</v>
      </c>
      <c r="G23153" s="342">
        <f>'6.3 Sustained interruptions'!R23153</f>
        <v>0</v>
      </c>
      <c r="H23153" s="342">
        <f>IFERROR(VLOOKUP(C23153,'6.2.4 STPIS Customer summary'!$D$12:$H$17,5,FALSE),0)</f>
        <v>0</v>
      </c>
      <c r="I23153" s="342">
        <f>IF(B23153=0,0,'6.2.4 STPIS Customer summary'!$H$17)</f>
        <v>0</v>
      </c>
      <c r="J23153" s="339" t="str">
        <f>IF(B23153=0,"",IF(ISERROR(VLOOKUP(D23153,Lookups!$F$3:$F$18,1,FALSE)),1,0))</f>
        <v/>
      </c>
      <c r="K23153" s="380" t="str">
        <f t="shared" si="1083"/>
        <v/>
      </c>
      <c r="L23153" s="380" t="str">
        <f t="shared" si="1084"/>
        <v/>
      </c>
      <c r="M23153" s="381" t="str">
        <f t="shared" si="1085"/>
        <v/>
      </c>
      <c r="N23153" s="104"/>
    </row>
    <row r="23154" spans="1:14">
      <c r="A23154" s="154"/>
      <c r="B23154" s="379">
        <f>IFERROR(VLOOKUP('6.3 Sustained interruptions'!$D23154,'Incident earliest date'!$D:$F,2,FALSE),'6.3 Sustained interruptions'!E23154*1)</f>
        <v>0</v>
      </c>
      <c r="C23154" s="342">
        <f>'6.3 Sustained interruptions'!K23154</f>
        <v>0</v>
      </c>
      <c r="D23154" s="342">
        <f>'6.3 Sustained interruptions'!L23154</f>
        <v>0</v>
      </c>
      <c r="E23154" s="342">
        <f>'6.3 Sustained interruptions'!N23154</f>
        <v>0</v>
      </c>
      <c r="F23154" s="342">
        <f>'6.3 Sustained interruptions'!O23154</f>
        <v>0</v>
      </c>
      <c r="G23154" s="342">
        <f>'6.3 Sustained interruptions'!R23154</f>
        <v>0</v>
      </c>
      <c r="H23154" s="342">
        <f>IFERROR(VLOOKUP(C23154,'6.2.4 STPIS Customer summary'!$D$12:$H$17,5,FALSE),0)</f>
        <v>0</v>
      </c>
      <c r="I23154" s="342">
        <f>IF(B23154=0,0,'6.2.4 STPIS Customer summary'!$H$17)</f>
        <v>0</v>
      </c>
      <c r="J23154" s="339" t="str">
        <f>IF(B23154=0,"",IF(ISERROR(VLOOKUP(D23154,Lookups!$F$3:$F$18,1,FALSE)),1,0))</f>
        <v/>
      </c>
      <c r="K23154" s="380" t="str">
        <f t="shared" si="1083"/>
        <v/>
      </c>
      <c r="L23154" s="380" t="str">
        <f t="shared" si="1084"/>
        <v/>
      </c>
      <c r="M23154" s="381" t="str">
        <f t="shared" si="1085"/>
        <v/>
      </c>
      <c r="N23154" s="104"/>
    </row>
    <row r="23155" spans="1:14">
      <c r="A23155" s="154"/>
      <c r="B23155" s="379">
        <f>IFERROR(VLOOKUP('6.3 Sustained interruptions'!$D23155,'Incident earliest date'!$D:$F,2,FALSE),'6.3 Sustained interruptions'!E23155*1)</f>
        <v>0</v>
      </c>
      <c r="C23155" s="342">
        <f>'6.3 Sustained interruptions'!K23155</f>
        <v>0</v>
      </c>
      <c r="D23155" s="342">
        <f>'6.3 Sustained interruptions'!L23155</f>
        <v>0</v>
      </c>
      <c r="E23155" s="342">
        <f>'6.3 Sustained interruptions'!N23155</f>
        <v>0</v>
      </c>
      <c r="F23155" s="342">
        <f>'6.3 Sustained interruptions'!O23155</f>
        <v>0</v>
      </c>
      <c r="G23155" s="342">
        <f>'6.3 Sustained interruptions'!R23155</f>
        <v>0</v>
      </c>
      <c r="H23155" s="342">
        <f>IFERROR(VLOOKUP(C23155,'6.2.4 STPIS Customer summary'!$D$12:$H$17,5,FALSE),0)</f>
        <v>0</v>
      </c>
      <c r="I23155" s="342">
        <f>IF(B23155=0,0,'6.2.4 STPIS Customer summary'!$H$17)</f>
        <v>0</v>
      </c>
      <c r="J23155" s="339" t="str">
        <f>IF(B23155=0,"",IF(ISERROR(VLOOKUP(D23155,Lookups!$F$3:$F$18,1,FALSE)),1,0))</f>
        <v/>
      </c>
      <c r="K23155" s="380" t="str">
        <f t="shared" si="1083"/>
        <v/>
      </c>
      <c r="L23155" s="380" t="str">
        <f t="shared" si="1084"/>
        <v/>
      </c>
      <c r="M23155" s="381" t="str">
        <f t="shared" si="1085"/>
        <v/>
      </c>
      <c r="N23155" s="104"/>
    </row>
    <row r="23156" spans="1:14">
      <c r="A23156" s="154"/>
      <c r="B23156" s="379">
        <f>IFERROR(VLOOKUP('6.3 Sustained interruptions'!$D23156,'Incident earliest date'!$D:$F,2,FALSE),'6.3 Sustained interruptions'!E23156*1)</f>
        <v>0</v>
      </c>
      <c r="C23156" s="342">
        <f>'6.3 Sustained interruptions'!K23156</f>
        <v>0</v>
      </c>
      <c r="D23156" s="342">
        <f>'6.3 Sustained interruptions'!L23156</f>
        <v>0</v>
      </c>
      <c r="E23156" s="342">
        <f>'6.3 Sustained interruptions'!N23156</f>
        <v>0</v>
      </c>
      <c r="F23156" s="342">
        <f>'6.3 Sustained interruptions'!O23156</f>
        <v>0</v>
      </c>
      <c r="G23156" s="342">
        <f>'6.3 Sustained interruptions'!R23156</f>
        <v>0</v>
      </c>
      <c r="H23156" s="342">
        <f>IFERROR(VLOOKUP(C23156,'6.2.4 STPIS Customer summary'!$D$12:$H$17,5,FALSE),0)</f>
        <v>0</v>
      </c>
      <c r="I23156" s="342">
        <f>IF(B23156=0,0,'6.2.4 STPIS Customer summary'!$H$17)</f>
        <v>0</v>
      </c>
      <c r="J23156" s="339" t="str">
        <f>IF(B23156=0,"",IF(ISERROR(VLOOKUP(D23156,Lookups!$F$3:$F$18,1,FALSE)),1,0))</f>
        <v/>
      </c>
      <c r="K23156" s="380" t="str">
        <f t="shared" si="1083"/>
        <v/>
      </c>
      <c r="L23156" s="380" t="str">
        <f t="shared" si="1084"/>
        <v/>
      </c>
      <c r="M23156" s="381" t="str">
        <f t="shared" si="1085"/>
        <v/>
      </c>
      <c r="N23156" s="104"/>
    </row>
    <row r="23157" spans="1:14">
      <c r="A23157" s="154"/>
      <c r="B23157" s="379">
        <f>IFERROR(VLOOKUP('6.3 Sustained interruptions'!$D23157,'Incident earliest date'!$D:$F,2,FALSE),'6.3 Sustained interruptions'!E23157*1)</f>
        <v>0</v>
      </c>
      <c r="C23157" s="342">
        <f>'6.3 Sustained interruptions'!K23157</f>
        <v>0</v>
      </c>
      <c r="D23157" s="342">
        <f>'6.3 Sustained interruptions'!L23157</f>
        <v>0</v>
      </c>
      <c r="E23157" s="342">
        <f>'6.3 Sustained interruptions'!N23157</f>
        <v>0</v>
      </c>
      <c r="F23157" s="342">
        <f>'6.3 Sustained interruptions'!O23157</f>
        <v>0</v>
      </c>
      <c r="G23157" s="342">
        <f>'6.3 Sustained interruptions'!R23157</f>
        <v>0</v>
      </c>
      <c r="H23157" s="342">
        <f>IFERROR(VLOOKUP(C23157,'6.2.4 STPIS Customer summary'!$D$12:$H$17,5,FALSE),0)</f>
        <v>0</v>
      </c>
      <c r="I23157" s="342">
        <f>IF(B23157=0,0,'6.2.4 STPIS Customer summary'!$H$17)</f>
        <v>0</v>
      </c>
      <c r="J23157" s="339" t="str">
        <f>IF(B23157=0,"",IF(ISERROR(VLOOKUP(D23157,Lookups!$F$3:$F$18,1,FALSE)),1,0))</f>
        <v/>
      </c>
      <c r="K23157" s="380" t="str">
        <f t="shared" si="1083"/>
        <v/>
      </c>
      <c r="L23157" s="380" t="str">
        <f t="shared" si="1084"/>
        <v/>
      </c>
      <c r="M23157" s="381" t="str">
        <f t="shared" si="1085"/>
        <v/>
      </c>
      <c r="N23157" s="104"/>
    </row>
    <row r="23158" spans="1:14">
      <c r="A23158" s="154"/>
      <c r="B23158" s="379">
        <f>IFERROR(VLOOKUP('6.3 Sustained interruptions'!$D23158,'Incident earliest date'!$D:$F,2,FALSE),'6.3 Sustained interruptions'!E23158*1)</f>
        <v>0</v>
      </c>
      <c r="C23158" s="342">
        <f>'6.3 Sustained interruptions'!K23158</f>
        <v>0</v>
      </c>
      <c r="D23158" s="342">
        <f>'6.3 Sustained interruptions'!L23158</f>
        <v>0</v>
      </c>
      <c r="E23158" s="342">
        <f>'6.3 Sustained interruptions'!N23158</f>
        <v>0</v>
      </c>
      <c r="F23158" s="342">
        <f>'6.3 Sustained interruptions'!O23158</f>
        <v>0</v>
      </c>
      <c r="G23158" s="342">
        <f>'6.3 Sustained interruptions'!R23158</f>
        <v>0</v>
      </c>
      <c r="H23158" s="342">
        <f>IFERROR(VLOOKUP(C23158,'6.2.4 STPIS Customer summary'!$D$12:$H$17,5,FALSE),0)</f>
        <v>0</v>
      </c>
      <c r="I23158" s="342">
        <f>IF(B23158=0,0,'6.2.4 STPIS Customer summary'!$H$17)</f>
        <v>0</v>
      </c>
      <c r="J23158" s="339" t="str">
        <f>IF(B23158=0,"",IF(ISERROR(VLOOKUP(D23158,Lookups!$F$3:$F$18,1,FALSE)),1,0))</f>
        <v/>
      </c>
      <c r="K23158" s="380" t="str">
        <f t="shared" si="1083"/>
        <v/>
      </c>
      <c r="L23158" s="380" t="str">
        <f t="shared" si="1084"/>
        <v/>
      </c>
      <c r="M23158" s="381" t="str">
        <f t="shared" si="1085"/>
        <v/>
      </c>
      <c r="N23158" s="104"/>
    </row>
    <row r="23159" spans="1:14">
      <c r="A23159" s="154"/>
      <c r="B23159" s="379">
        <f>IFERROR(VLOOKUP('6.3 Sustained interruptions'!$D23159,'Incident earliest date'!$D:$F,2,FALSE),'6.3 Sustained interruptions'!E23159*1)</f>
        <v>0</v>
      </c>
      <c r="C23159" s="342">
        <f>'6.3 Sustained interruptions'!K23159</f>
        <v>0</v>
      </c>
      <c r="D23159" s="342">
        <f>'6.3 Sustained interruptions'!L23159</f>
        <v>0</v>
      </c>
      <c r="E23159" s="342">
        <f>'6.3 Sustained interruptions'!N23159</f>
        <v>0</v>
      </c>
      <c r="F23159" s="342">
        <f>'6.3 Sustained interruptions'!O23159</f>
        <v>0</v>
      </c>
      <c r="G23159" s="342">
        <f>'6.3 Sustained interruptions'!R23159</f>
        <v>0</v>
      </c>
      <c r="H23159" s="342">
        <f>IFERROR(VLOOKUP(C23159,'6.2.4 STPIS Customer summary'!$D$12:$H$17,5,FALSE),0)</f>
        <v>0</v>
      </c>
      <c r="I23159" s="342">
        <f>IF(B23159=0,0,'6.2.4 STPIS Customer summary'!$H$17)</f>
        <v>0</v>
      </c>
      <c r="J23159" s="339" t="str">
        <f>IF(B23159=0,"",IF(ISERROR(VLOOKUP(D23159,Lookups!$F$3:$F$18,1,FALSE)),1,0))</f>
        <v/>
      </c>
      <c r="K23159" s="380" t="str">
        <f t="shared" si="1083"/>
        <v/>
      </c>
      <c r="L23159" s="380" t="str">
        <f t="shared" si="1084"/>
        <v/>
      </c>
      <c r="M23159" s="381" t="str">
        <f t="shared" si="1085"/>
        <v/>
      </c>
      <c r="N23159" s="104"/>
    </row>
    <row r="23160" spans="1:14">
      <c r="A23160" s="154"/>
      <c r="B23160" s="379">
        <f>IFERROR(VLOOKUP('6.3 Sustained interruptions'!$D23160,'Incident earliest date'!$D:$F,2,FALSE),'6.3 Sustained interruptions'!E23160*1)</f>
        <v>0</v>
      </c>
      <c r="C23160" s="342">
        <f>'6.3 Sustained interruptions'!K23160</f>
        <v>0</v>
      </c>
      <c r="D23160" s="342">
        <f>'6.3 Sustained interruptions'!L23160</f>
        <v>0</v>
      </c>
      <c r="E23160" s="342">
        <f>'6.3 Sustained interruptions'!N23160</f>
        <v>0</v>
      </c>
      <c r="F23160" s="342">
        <f>'6.3 Sustained interruptions'!O23160</f>
        <v>0</v>
      </c>
      <c r="G23160" s="342">
        <f>'6.3 Sustained interruptions'!R23160</f>
        <v>0</v>
      </c>
      <c r="H23160" s="342">
        <f>IFERROR(VLOOKUP(C23160,'6.2.4 STPIS Customer summary'!$D$12:$H$17,5,FALSE),0)</f>
        <v>0</v>
      </c>
      <c r="I23160" s="342">
        <f>IF(B23160=0,0,'6.2.4 STPIS Customer summary'!$H$17)</f>
        <v>0</v>
      </c>
      <c r="J23160" s="339" t="str">
        <f>IF(B23160=0,"",IF(ISERROR(VLOOKUP(D23160,Lookups!$F$3:$F$18,1,FALSE)),1,0))</f>
        <v/>
      </c>
      <c r="K23160" s="380" t="str">
        <f t="shared" si="1083"/>
        <v/>
      </c>
      <c r="L23160" s="380" t="str">
        <f t="shared" si="1084"/>
        <v/>
      </c>
      <c r="M23160" s="381" t="str">
        <f t="shared" si="1085"/>
        <v/>
      </c>
      <c r="N23160" s="104"/>
    </row>
    <row r="23161" spans="1:14">
      <c r="A23161" s="154"/>
      <c r="B23161" s="379">
        <f>IFERROR(VLOOKUP('6.3 Sustained interruptions'!$D23161,'Incident earliest date'!$D:$F,2,FALSE),'6.3 Sustained interruptions'!E23161*1)</f>
        <v>0</v>
      </c>
      <c r="C23161" s="342">
        <f>'6.3 Sustained interruptions'!K23161</f>
        <v>0</v>
      </c>
      <c r="D23161" s="342">
        <f>'6.3 Sustained interruptions'!L23161</f>
        <v>0</v>
      </c>
      <c r="E23161" s="342">
        <f>'6.3 Sustained interruptions'!N23161</f>
        <v>0</v>
      </c>
      <c r="F23161" s="342">
        <f>'6.3 Sustained interruptions'!O23161</f>
        <v>0</v>
      </c>
      <c r="G23161" s="342">
        <f>'6.3 Sustained interruptions'!R23161</f>
        <v>0</v>
      </c>
      <c r="H23161" s="342">
        <f>IFERROR(VLOOKUP(C23161,'6.2.4 STPIS Customer summary'!$D$12:$H$17,5,FALSE),0)</f>
        <v>0</v>
      </c>
      <c r="I23161" s="342">
        <f>IF(B23161=0,0,'6.2.4 STPIS Customer summary'!$H$17)</f>
        <v>0</v>
      </c>
      <c r="J23161" s="339" t="str">
        <f>IF(B23161=0,"",IF(ISERROR(VLOOKUP(D23161,Lookups!$F$3:$F$18,1,FALSE)),1,0))</f>
        <v/>
      </c>
      <c r="K23161" s="380" t="str">
        <f t="shared" si="1083"/>
        <v/>
      </c>
      <c r="L23161" s="380" t="str">
        <f t="shared" si="1084"/>
        <v/>
      </c>
      <c r="M23161" s="381" t="str">
        <f t="shared" si="1085"/>
        <v/>
      </c>
      <c r="N23161" s="104"/>
    </row>
    <row r="23162" spans="1:14">
      <c r="A23162" s="154"/>
      <c r="B23162" s="379">
        <f>IFERROR(VLOOKUP('6.3 Sustained interruptions'!$D23162,'Incident earliest date'!$D:$F,2,FALSE),'6.3 Sustained interruptions'!E23162*1)</f>
        <v>0</v>
      </c>
      <c r="C23162" s="342">
        <f>'6.3 Sustained interruptions'!K23162</f>
        <v>0</v>
      </c>
      <c r="D23162" s="342">
        <f>'6.3 Sustained interruptions'!L23162</f>
        <v>0</v>
      </c>
      <c r="E23162" s="342">
        <f>'6.3 Sustained interruptions'!N23162</f>
        <v>0</v>
      </c>
      <c r="F23162" s="342">
        <f>'6.3 Sustained interruptions'!O23162</f>
        <v>0</v>
      </c>
      <c r="G23162" s="342">
        <f>'6.3 Sustained interruptions'!R23162</f>
        <v>0</v>
      </c>
      <c r="H23162" s="342">
        <f>IFERROR(VLOOKUP(C23162,'6.2.4 STPIS Customer summary'!$D$12:$H$17,5,FALSE),0)</f>
        <v>0</v>
      </c>
      <c r="I23162" s="342">
        <f>IF(B23162=0,0,'6.2.4 STPIS Customer summary'!$H$17)</f>
        <v>0</v>
      </c>
      <c r="J23162" s="339" t="str">
        <f>IF(B23162=0,"",IF(ISERROR(VLOOKUP(D23162,Lookups!$F$3:$F$18,1,FALSE)),1,0))</f>
        <v/>
      </c>
      <c r="K23162" s="380" t="str">
        <f t="shared" si="1083"/>
        <v/>
      </c>
      <c r="L23162" s="380" t="str">
        <f t="shared" si="1084"/>
        <v/>
      </c>
      <c r="M23162" s="381" t="str">
        <f t="shared" si="1085"/>
        <v/>
      </c>
      <c r="N23162" s="104"/>
    </row>
    <row r="23163" spans="1:14">
      <c r="A23163" s="154"/>
      <c r="B23163" s="379">
        <f>IFERROR(VLOOKUP('6.3 Sustained interruptions'!$D23163,'Incident earliest date'!$D:$F,2,FALSE),'6.3 Sustained interruptions'!E23163*1)</f>
        <v>0</v>
      </c>
      <c r="C23163" s="342">
        <f>'6.3 Sustained interruptions'!K23163</f>
        <v>0</v>
      </c>
      <c r="D23163" s="342">
        <f>'6.3 Sustained interruptions'!L23163</f>
        <v>0</v>
      </c>
      <c r="E23163" s="342">
        <f>'6.3 Sustained interruptions'!N23163</f>
        <v>0</v>
      </c>
      <c r="F23163" s="342">
        <f>'6.3 Sustained interruptions'!O23163</f>
        <v>0</v>
      </c>
      <c r="G23163" s="342">
        <f>'6.3 Sustained interruptions'!R23163</f>
        <v>0</v>
      </c>
      <c r="H23163" s="342">
        <f>IFERROR(VLOOKUP(C23163,'6.2.4 STPIS Customer summary'!$D$12:$H$17,5,FALSE),0)</f>
        <v>0</v>
      </c>
      <c r="I23163" s="342">
        <f>IF(B23163=0,0,'6.2.4 STPIS Customer summary'!$H$17)</f>
        <v>0</v>
      </c>
      <c r="J23163" s="339" t="str">
        <f>IF(B23163=0,"",IF(ISERROR(VLOOKUP(D23163,Lookups!$F$3:$F$18,1,FALSE)),1,0))</f>
        <v/>
      </c>
      <c r="K23163" s="380" t="str">
        <f t="shared" si="1083"/>
        <v/>
      </c>
      <c r="L23163" s="380" t="str">
        <f t="shared" si="1084"/>
        <v/>
      </c>
      <c r="M23163" s="381" t="str">
        <f t="shared" si="1085"/>
        <v/>
      </c>
      <c r="N23163" s="104"/>
    </row>
    <row r="23164" spans="1:14">
      <c r="A23164" s="154"/>
      <c r="B23164" s="379">
        <f>IFERROR(VLOOKUP('6.3 Sustained interruptions'!$D23164,'Incident earliest date'!$D:$F,2,FALSE),'6.3 Sustained interruptions'!E23164*1)</f>
        <v>0</v>
      </c>
      <c r="C23164" s="342">
        <f>'6.3 Sustained interruptions'!K23164</f>
        <v>0</v>
      </c>
      <c r="D23164" s="342">
        <f>'6.3 Sustained interruptions'!L23164</f>
        <v>0</v>
      </c>
      <c r="E23164" s="342">
        <f>'6.3 Sustained interruptions'!N23164</f>
        <v>0</v>
      </c>
      <c r="F23164" s="342">
        <f>'6.3 Sustained interruptions'!O23164</f>
        <v>0</v>
      </c>
      <c r="G23164" s="342">
        <f>'6.3 Sustained interruptions'!R23164</f>
        <v>0</v>
      </c>
      <c r="H23164" s="342">
        <f>IFERROR(VLOOKUP(C23164,'6.2.4 STPIS Customer summary'!$D$12:$H$17,5,FALSE),0)</f>
        <v>0</v>
      </c>
      <c r="I23164" s="342">
        <f>IF(B23164=0,0,'6.2.4 STPIS Customer summary'!$H$17)</f>
        <v>0</v>
      </c>
      <c r="J23164" s="339" t="str">
        <f>IF(B23164=0,"",IF(ISERROR(VLOOKUP(D23164,Lookups!$F$3:$F$18,1,FALSE)),1,0))</f>
        <v/>
      </c>
      <c r="K23164" s="380" t="str">
        <f t="shared" si="1083"/>
        <v/>
      </c>
      <c r="L23164" s="380" t="str">
        <f t="shared" si="1084"/>
        <v/>
      </c>
      <c r="M23164" s="381" t="str">
        <f t="shared" si="1085"/>
        <v/>
      </c>
      <c r="N23164" s="104"/>
    </row>
    <row r="23165" spans="1:14">
      <c r="A23165" s="154"/>
      <c r="B23165" s="379">
        <f>IFERROR(VLOOKUP('6.3 Sustained interruptions'!$D23165,'Incident earliest date'!$D:$F,2,FALSE),'6.3 Sustained interruptions'!E23165*1)</f>
        <v>0</v>
      </c>
      <c r="C23165" s="342">
        <f>'6.3 Sustained interruptions'!K23165</f>
        <v>0</v>
      </c>
      <c r="D23165" s="342">
        <f>'6.3 Sustained interruptions'!L23165</f>
        <v>0</v>
      </c>
      <c r="E23165" s="342">
        <f>'6.3 Sustained interruptions'!N23165</f>
        <v>0</v>
      </c>
      <c r="F23165" s="342">
        <f>'6.3 Sustained interruptions'!O23165</f>
        <v>0</v>
      </c>
      <c r="G23165" s="342">
        <f>'6.3 Sustained interruptions'!R23165</f>
        <v>0</v>
      </c>
      <c r="H23165" s="342">
        <f>IFERROR(VLOOKUP(C23165,'6.2.4 STPIS Customer summary'!$D$12:$H$17,5,FALSE),0)</f>
        <v>0</v>
      </c>
      <c r="I23165" s="342">
        <f>IF(B23165=0,0,'6.2.4 STPIS Customer summary'!$H$17)</f>
        <v>0</v>
      </c>
      <c r="J23165" s="339" t="str">
        <f>IF(B23165=0,"",IF(ISERROR(VLOOKUP(D23165,Lookups!$F$3:$F$18,1,FALSE)),1,0))</f>
        <v/>
      </c>
      <c r="K23165" s="380" t="str">
        <f t="shared" si="1083"/>
        <v/>
      </c>
      <c r="L23165" s="380" t="str">
        <f t="shared" si="1084"/>
        <v/>
      </c>
      <c r="M23165" s="381" t="str">
        <f t="shared" si="1085"/>
        <v/>
      </c>
      <c r="N23165" s="104"/>
    </row>
    <row r="23166" spans="1:14">
      <c r="A23166" s="154"/>
      <c r="B23166" s="379">
        <f>IFERROR(VLOOKUP('6.3 Sustained interruptions'!$D23166,'Incident earliest date'!$D:$F,2,FALSE),'6.3 Sustained interruptions'!E23166*1)</f>
        <v>0</v>
      </c>
      <c r="C23166" s="342">
        <f>'6.3 Sustained interruptions'!K23166</f>
        <v>0</v>
      </c>
      <c r="D23166" s="342">
        <f>'6.3 Sustained interruptions'!L23166</f>
        <v>0</v>
      </c>
      <c r="E23166" s="342">
        <f>'6.3 Sustained interruptions'!N23166</f>
        <v>0</v>
      </c>
      <c r="F23166" s="342">
        <f>'6.3 Sustained interruptions'!O23166</f>
        <v>0</v>
      </c>
      <c r="G23166" s="342">
        <f>'6.3 Sustained interruptions'!R23166</f>
        <v>0</v>
      </c>
      <c r="H23166" s="342">
        <f>IFERROR(VLOOKUP(C23166,'6.2.4 STPIS Customer summary'!$D$12:$H$17,5,FALSE),0)</f>
        <v>0</v>
      </c>
      <c r="I23166" s="342">
        <f>IF(B23166=0,0,'6.2.4 STPIS Customer summary'!$H$17)</f>
        <v>0</v>
      </c>
      <c r="J23166" s="339" t="str">
        <f>IF(B23166=0,"",IF(ISERROR(VLOOKUP(D23166,Lookups!$F$3:$F$18,1,FALSE)),1,0))</f>
        <v/>
      </c>
      <c r="K23166" s="380" t="str">
        <f t="shared" si="1083"/>
        <v/>
      </c>
      <c r="L23166" s="380" t="str">
        <f t="shared" si="1084"/>
        <v/>
      </c>
      <c r="M23166" s="381" t="str">
        <f t="shared" si="1085"/>
        <v/>
      </c>
      <c r="N23166" s="104"/>
    </row>
    <row r="23167" spans="1:14">
      <c r="A23167" s="154"/>
      <c r="B23167" s="379">
        <f>IFERROR(VLOOKUP('6.3 Sustained interruptions'!$D23167,'Incident earliest date'!$D:$F,2,FALSE),'6.3 Sustained interruptions'!E23167*1)</f>
        <v>0</v>
      </c>
      <c r="C23167" s="342">
        <f>'6.3 Sustained interruptions'!K23167</f>
        <v>0</v>
      </c>
      <c r="D23167" s="342">
        <f>'6.3 Sustained interruptions'!L23167</f>
        <v>0</v>
      </c>
      <c r="E23167" s="342">
        <f>'6.3 Sustained interruptions'!N23167</f>
        <v>0</v>
      </c>
      <c r="F23167" s="342">
        <f>'6.3 Sustained interruptions'!O23167</f>
        <v>0</v>
      </c>
      <c r="G23167" s="342">
        <f>'6.3 Sustained interruptions'!R23167</f>
        <v>0</v>
      </c>
      <c r="H23167" s="342">
        <f>IFERROR(VLOOKUP(C23167,'6.2.4 STPIS Customer summary'!$D$12:$H$17,5,FALSE),0)</f>
        <v>0</v>
      </c>
      <c r="I23167" s="342">
        <f>IF(B23167=0,0,'6.2.4 STPIS Customer summary'!$H$17)</f>
        <v>0</v>
      </c>
      <c r="J23167" s="339" t="str">
        <f>IF(B23167=0,"",IF(ISERROR(VLOOKUP(D23167,Lookups!$F$3:$F$18,1,FALSE)),1,0))</f>
        <v/>
      </c>
      <c r="K23167" s="380" t="str">
        <f t="shared" si="1083"/>
        <v/>
      </c>
      <c r="L23167" s="380" t="str">
        <f t="shared" si="1084"/>
        <v/>
      </c>
      <c r="M23167" s="381" t="str">
        <f t="shared" si="1085"/>
        <v/>
      </c>
      <c r="N23167" s="104"/>
    </row>
    <row r="23168" spans="1:14">
      <c r="A23168" s="154"/>
      <c r="B23168" s="379">
        <f>IFERROR(VLOOKUP('6.3 Sustained interruptions'!$D23168,'Incident earliest date'!$D:$F,2,FALSE),'6.3 Sustained interruptions'!E23168*1)</f>
        <v>0</v>
      </c>
      <c r="C23168" s="342">
        <f>'6.3 Sustained interruptions'!K23168</f>
        <v>0</v>
      </c>
      <c r="D23168" s="342">
        <f>'6.3 Sustained interruptions'!L23168</f>
        <v>0</v>
      </c>
      <c r="E23168" s="342">
        <f>'6.3 Sustained interruptions'!N23168</f>
        <v>0</v>
      </c>
      <c r="F23168" s="342">
        <f>'6.3 Sustained interruptions'!O23168</f>
        <v>0</v>
      </c>
      <c r="G23168" s="342">
        <f>'6.3 Sustained interruptions'!R23168</f>
        <v>0</v>
      </c>
      <c r="H23168" s="342">
        <f>IFERROR(VLOOKUP(C23168,'6.2.4 STPIS Customer summary'!$D$12:$H$17,5,FALSE),0)</f>
        <v>0</v>
      </c>
      <c r="I23168" s="342">
        <f>IF(B23168=0,0,'6.2.4 STPIS Customer summary'!$H$17)</f>
        <v>0</v>
      </c>
      <c r="J23168" s="339" t="str">
        <f>IF(B23168=0,"",IF(ISERROR(VLOOKUP(D23168,Lookups!$F$3:$F$18,1,FALSE)),1,0))</f>
        <v/>
      </c>
      <c r="K23168" s="380" t="str">
        <f t="shared" si="1083"/>
        <v/>
      </c>
      <c r="L23168" s="380" t="str">
        <f t="shared" si="1084"/>
        <v/>
      </c>
      <c r="M23168" s="381" t="str">
        <f t="shared" si="1085"/>
        <v/>
      </c>
      <c r="N23168" s="104"/>
    </row>
    <row r="23169" spans="1:14">
      <c r="A23169" s="154"/>
      <c r="B23169" s="379">
        <f>IFERROR(VLOOKUP('6.3 Sustained interruptions'!$D23169,'Incident earliest date'!$D:$F,2,FALSE),'6.3 Sustained interruptions'!E23169*1)</f>
        <v>0</v>
      </c>
      <c r="C23169" s="342">
        <f>'6.3 Sustained interruptions'!K23169</f>
        <v>0</v>
      </c>
      <c r="D23169" s="342">
        <f>'6.3 Sustained interruptions'!L23169</f>
        <v>0</v>
      </c>
      <c r="E23169" s="342">
        <f>'6.3 Sustained interruptions'!N23169</f>
        <v>0</v>
      </c>
      <c r="F23169" s="342">
        <f>'6.3 Sustained interruptions'!O23169</f>
        <v>0</v>
      </c>
      <c r="G23169" s="342">
        <f>'6.3 Sustained interruptions'!R23169</f>
        <v>0</v>
      </c>
      <c r="H23169" s="342">
        <f>IFERROR(VLOOKUP(C23169,'6.2.4 STPIS Customer summary'!$D$12:$H$17,5,FALSE),0)</f>
        <v>0</v>
      </c>
      <c r="I23169" s="342">
        <f>IF(B23169=0,0,'6.2.4 STPIS Customer summary'!$H$17)</f>
        <v>0</v>
      </c>
      <c r="J23169" s="339" t="str">
        <f>IF(B23169=0,"",IF(ISERROR(VLOOKUP(D23169,Lookups!$F$3:$F$18,1,FALSE)),1,0))</f>
        <v/>
      </c>
      <c r="K23169" s="380" t="str">
        <f t="shared" si="1083"/>
        <v/>
      </c>
      <c r="L23169" s="380" t="str">
        <f t="shared" si="1084"/>
        <v/>
      </c>
      <c r="M23169" s="381" t="str">
        <f t="shared" si="1085"/>
        <v/>
      </c>
      <c r="N23169" s="104"/>
    </row>
    <row r="23170" spans="1:14">
      <c r="A23170" s="154"/>
      <c r="B23170" s="379">
        <f>IFERROR(VLOOKUP('6.3 Sustained interruptions'!$D23170,'Incident earliest date'!$D:$F,2,FALSE),'6.3 Sustained interruptions'!E23170*1)</f>
        <v>0</v>
      </c>
      <c r="C23170" s="342">
        <f>'6.3 Sustained interruptions'!K23170</f>
        <v>0</v>
      </c>
      <c r="D23170" s="342">
        <f>'6.3 Sustained interruptions'!L23170</f>
        <v>0</v>
      </c>
      <c r="E23170" s="342">
        <f>'6.3 Sustained interruptions'!N23170</f>
        <v>0</v>
      </c>
      <c r="F23170" s="342">
        <f>'6.3 Sustained interruptions'!O23170</f>
        <v>0</v>
      </c>
      <c r="G23170" s="342">
        <f>'6.3 Sustained interruptions'!R23170</f>
        <v>0</v>
      </c>
      <c r="H23170" s="342">
        <f>IFERROR(VLOOKUP(C23170,'6.2.4 STPIS Customer summary'!$D$12:$H$17,5,FALSE),0)</f>
        <v>0</v>
      </c>
      <c r="I23170" s="342">
        <f>IF(B23170=0,0,'6.2.4 STPIS Customer summary'!$H$17)</f>
        <v>0</v>
      </c>
      <c r="J23170" s="339" t="str">
        <f>IF(B23170=0,"",IF(ISERROR(VLOOKUP(D23170,Lookups!$F$3:$F$18,1,FALSE)),1,0))</f>
        <v/>
      </c>
      <c r="K23170" s="380" t="str">
        <f t="shared" si="1083"/>
        <v/>
      </c>
      <c r="L23170" s="380" t="str">
        <f t="shared" si="1084"/>
        <v/>
      </c>
      <c r="M23170" s="381" t="str">
        <f t="shared" si="1085"/>
        <v/>
      </c>
      <c r="N23170" s="104"/>
    </row>
    <row r="23171" spans="1:14">
      <c r="A23171" s="154"/>
      <c r="B23171" s="379">
        <f>IFERROR(VLOOKUP('6.3 Sustained interruptions'!$D23171,'Incident earliest date'!$D:$F,2,FALSE),'6.3 Sustained interruptions'!E23171*1)</f>
        <v>0</v>
      </c>
      <c r="C23171" s="342">
        <f>'6.3 Sustained interruptions'!K23171</f>
        <v>0</v>
      </c>
      <c r="D23171" s="342">
        <f>'6.3 Sustained interruptions'!L23171</f>
        <v>0</v>
      </c>
      <c r="E23171" s="342">
        <f>'6.3 Sustained interruptions'!N23171</f>
        <v>0</v>
      </c>
      <c r="F23171" s="342">
        <f>'6.3 Sustained interruptions'!O23171</f>
        <v>0</v>
      </c>
      <c r="G23171" s="342">
        <f>'6.3 Sustained interruptions'!R23171</f>
        <v>0</v>
      </c>
      <c r="H23171" s="342">
        <f>IFERROR(VLOOKUP(C23171,'6.2.4 STPIS Customer summary'!$D$12:$H$17,5,FALSE),0)</f>
        <v>0</v>
      </c>
      <c r="I23171" s="342">
        <f>IF(B23171=0,0,'6.2.4 STPIS Customer summary'!$H$17)</f>
        <v>0</v>
      </c>
      <c r="J23171" s="339" t="str">
        <f>IF(B23171=0,"",IF(ISERROR(VLOOKUP(D23171,Lookups!$F$3:$F$18,1,FALSE)),1,0))</f>
        <v/>
      </c>
      <c r="K23171" s="380" t="str">
        <f t="shared" si="1083"/>
        <v/>
      </c>
      <c r="L23171" s="380" t="str">
        <f t="shared" si="1084"/>
        <v/>
      </c>
      <c r="M23171" s="381" t="str">
        <f t="shared" si="1085"/>
        <v/>
      </c>
      <c r="N23171" s="104"/>
    </row>
    <row r="23172" spans="1:14">
      <c r="A23172" s="154"/>
      <c r="B23172" s="379">
        <f>IFERROR(VLOOKUP('6.3 Sustained interruptions'!$D23172,'Incident earliest date'!$D:$F,2,FALSE),'6.3 Sustained interruptions'!E23172*1)</f>
        <v>0</v>
      </c>
      <c r="C23172" s="342">
        <f>'6.3 Sustained interruptions'!K23172</f>
        <v>0</v>
      </c>
      <c r="D23172" s="342">
        <f>'6.3 Sustained interruptions'!L23172</f>
        <v>0</v>
      </c>
      <c r="E23172" s="342">
        <f>'6.3 Sustained interruptions'!N23172</f>
        <v>0</v>
      </c>
      <c r="F23172" s="342">
        <f>'6.3 Sustained interruptions'!O23172</f>
        <v>0</v>
      </c>
      <c r="G23172" s="342">
        <f>'6.3 Sustained interruptions'!R23172</f>
        <v>0</v>
      </c>
      <c r="H23172" s="342">
        <f>IFERROR(VLOOKUP(C23172,'6.2.4 STPIS Customer summary'!$D$12:$H$17,5,FALSE),0)</f>
        <v>0</v>
      </c>
      <c r="I23172" s="342">
        <f>IF(B23172=0,0,'6.2.4 STPIS Customer summary'!$H$17)</f>
        <v>0</v>
      </c>
      <c r="J23172" s="339" t="str">
        <f>IF(B23172=0,"",IF(ISERROR(VLOOKUP(D23172,Lookups!$F$3:$F$18,1,FALSE)),1,0))</f>
        <v/>
      </c>
      <c r="K23172" s="380" t="str">
        <f t="shared" si="1083"/>
        <v/>
      </c>
      <c r="L23172" s="380" t="str">
        <f t="shared" si="1084"/>
        <v/>
      </c>
      <c r="M23172" s="381" t="str">
        <f t="shared" si="1085"/>
        <v/>
      </c>
      <c r="N23172" s="104"/>
    </row>
    <row r="23173" spans="1:14">
      <c r="A23173" s="154"/>
      <c r="B23173" s="379">
        <f>IFERROR(VLOOKUP('6.3 Sustained interruptions'!$D23173,'Incident earliest date'!$D:$F,2,FALSE),'6.3 Sustained interruptions'!E23173*1)</f>
        <v>0</v>
      </c>
      <c r="C23173" s="342">
        <f>'6.3 Sustained interruptions'!K23173</f>
        <v>0</v>
      </c>
      <c r="D23173" s="342">
        <f>'6.3 Sustained interruptions'!L23173</f>
        <v>0</v>
      </c>
      <c r="E23173" s="342">
        <f>'6.3 Sustained interruptions'!N23173</f>
        <v>0</v>
      </c>
      <c r="F23173" s="342">
        <f>'6.3 Sustained interruptions'!O23173</f>
        <v>0</v>
      </c>
      <c r="G23173" s="342">
        <f>'6.3 Sustained interruptions'!R23173</f>
        <v>0</v>
      </c>
      <c r="H23173" s="342">
        <f>IFERROR(VLOOKUP(C23173,'6.2.4 STPIS Customer summary'!$D$12:$H$17,5,FALSE),0)</f>
        <v>0</v>
      </c>
      <c r="I23173" s="342">
        <f>IF(B23173=0,0,'6.2.4 STPIS Customer summary'!$H$17)</f>
        <v>0</v>
      </c>
      <c r="J23173" s="339" t="str">
        <f>IF(B23173=0,"",IF(ISERROR(VLOOKUP(D23173,Lookups!$F$3:$F$18,1,FALSE)),1,0))</f>
        <v/>
      </c>
      <c r="K23173" s="380" t="str">
        <f t="shared" si="1083"/>
        <v/>
      </c>
      <c r="L23173" s="380" t="str">
        <f t="shared" si="1084"/>
        <v/>
      </c>
      <c r="M23173" s="381" t="str">
        <f t="shared" si="1085"/>
        <v/>
      </c>
      <c r="N23173" s="104"/>
    </row>
    <row r="23174" spans="1:14">
      <c r="A23174" s="154"/>
      <c r="B23174" s="379">
        <f>IFERROR(VLOOKUP('6.3 Sustained interruptions'!$D23174,'Incident earliest date'!$D:$F,2,FALSE),'6.3 Sustained interruptions'!E23174*1)</f>
        <v>0</v>
      </c>
      <c r="C23174" s="342">
        <f>'6.3 Sustained interruptions'!K23174</f>
        <v>0</v>
      </c>
      <c r="D23174" s="342">
        <f>'6.3 Sustained interruptions'!L23174</f>
        <v>0</v>
      </c>
      <c r="E23174" s="342">
        <f>'6.3 Sustained interruptions'!N23174</f>
        <v>0</v>
      </c>
      <c r="F23174" s="342">
        <f>'6.3 Sustained interruptions'!O23174</f>
        <v>0</v>
      </c>
      <c r="G23174" s="342">
        <f>'6.3 Sustained interruptions'!R23174</f>
        <v>0</v>
      </c>
      <c r="H23174" s="342">
        <f>IFERROR(VLOOKUP(C23174,'6.2.4 STPIS Customer summary'!$D$12:$H$17,5,FALSE),0)</f>
        <v>0</v>
      </c>
      <c r="I23174" s="342">
        <f>IF(B23174=0,0,'6.2.4 STPIS Customer summary'!$H$17)</f>
        <v>0</v>
      </c>
      <c r="J23174" s="339" t="str">
        <f>IF(B23174=0,"",IF(ISERROR(VLOOKUP(D23174,Lookups!$F$3:$F$18,1,FALSE)),1,0))</f>
        <v/>
      </c>
      <c r="K23174" s="380" t="str">
        <f t="shared" si="1083"/>
        <v/>
      </c>
      <c r="L23174" s="380" t="str">
        <f t="shared" si="1084"/>
        <v/>
      </c>
      <c r="M23174" s="381" t="str">
        <f t="shared" si="1085"/>
        <v/>
      </c>
      <c r="N23174" s="104"/>
    </row>
    <row r="23175" spans="1:14">
      <c r="A23175" s="154"/>
      <c r="B23175" s="379">
        <f>IFERROR(VLOOKUP('6.3 Sustained interruptions'!$D23175,'Incident earliest date'!$D:$F,2,FALSE),'6.3 Sustained interruptions'!E23175*1)</f>
        <v>0</v>
      </c>
      <c r="C23175" s="342">
        <f>'6.3 Sustained interruptions'!K23175</f>
        <v>0</v>
      </c>
      <c r="D23175" s="342">
        <f>'6.3 Sustained interruptions'!L23175</f>
        <v>0</v>
      </c>
      <c r="E23175" s="342">
        <f>'6.3 Sustained interruptions'!N23175</f>
        <v>0</v>
      </c>
      <c r="F23175" s="342">
        <f>'6.3 Sustained interruptions'!O23175</f>
        <v>0</v>
      </c>
      <c r="G23175" s="342">
        <f>'6.3 Sustained interruptions'!R23175</f>
        <v>0</v>
      </c>
      <c r="H23175" s="342">
        <f>IFERROR(VLOOKUP(C23175,'6.2.4 STPIS Customer summary'!$D$12:$H$17,5,FALSE),0)</f>
        <v>0</v>
      </c>
      <c r="I23175" s="342">
        <f>IF(B23175=0,0,'6.2.4 STPIS Customer summary'!$H$17)</f>
        <v>0</v>
      </c>
      <c r="J23175" s="339" t="str">
        <f>IF(B23175=0,"",IF(ISERROR(VLOOKUP(D23175,Lookups!$F$3:$F$18,1,FALSE)),1,0))</f>
        <v/>
      </c>
      <c r="K23175" s="380" t="str">
        <f t="shared" si="1083"/>
        <v/>
      </c>
      <c r="L23175" s="380" t="str">
        <f t="shared" si="1084"/>
        <v/>
      </c>
      <c r="M23175" s="381" t="str">
        <f t="shared" si="1085"/>
        <v/>
      </c>
      <c r="N23175" s="104"/>
    </row>
    <row r="23176" spans="1:14">
      <c r="A23176" s="154"/>
      <c r="B23176" s="379">
        <f>IFERROR(VLOOKUP('6.3 Sustained interruptions'!$D23176,'Incident earliest date'!$D:$F,2,FALSE),'6.3 Sustained interruptions'!E23176*1)</f>
        <v>0</v>
      </c>
      <c r="C23176" s="342">
        <f>'6.3 Sustained interruptions'!K23176</f>
        <v>0</v>
      </c>
      <c r="D23176" s="342">
        <f>'6.3 Sustained interruptions'!L23176</f>
        <v>0</v>
      </c>
      <c r="E23176" s="342">
        <f>'6.3 Sustained interruptions'!N23176</f>
        <v>0</v>
      </c>
      <c r="F23176" s="342">
        <f>'6.3 Sustained interruptions'!O23176</f>
        <v>0</v>
      </c>
      <c r="G23176" s="342">
        <f>'6.3 Sustained interruptions'!R23176</f>
        <v>0</v>
      </c>
      <c r="H23176" s="342">
        <f>IFERROR(VLOOKUP(C23176,'6.2.4 STPIS Customer summary'!$D$12:$H$17,5,FALSE),0)</f>
        <v>0</v>
      </c>
      <c r="I23176" s="342">
        <f>IF(B23176=0,0,'6.2.4 STPIS Customer summary'!$H$17)</f>
        <v>0</v>
      </c>
      <c r="J23176" s="339" t="str">
        <f>IF(B23176=0,"",IF(ISERROR(VLOOKUP(D23176,Lookups!$F$3:$F$18,1,FALSE)),1,0))</f>
        <v/>
      </c>
      <c r="K23176" s="380" t="str">
        <f t="shared" si="1083"/>
        <v/>
      </c>
      <c r="L23176" s="380" t="str">
        <f t="shared" si="1084"/>
        <v/>
      </c>
      <c r="M23176" s="381" t="str">
        <f t="shared" si="1085"/>
        <v/>
      </c>
      <c r="N23176" s="104"/>
    </row>
    <row r="23177" spans="1:14">
      <c r="A23177" s="154"/>
      <c r="B23177" s="379">
        <f>IFERROR(VLOOKUP('6.3 Sustained interruptions'!$D23177,'Incident earliest date'!$D:$F,2,FALSE),'6.3 Sustained interruptions'!E23177*1)</f>
        <v>0</v>
      </c>
      <c r="C23177" s="342">
        <f>'6.3 Sustained interruptions'!K23177</f>
        <v>0</v>
      </c>
      <c r="D23177" s="342">
        <f>'6.3 Sustained interruptions'!L23177</f>
        <v>0</v>
      </c>
      <c r="E23177" s="342">
        <f>'6.3 Sustained interruptions'!N23177</f>
        <v>0</v>
      </c>
      <c r="F23177" s="342">
        <f>'6.3 Sustained interruptions'!O23177</f>
        <v>0</v>
      </c>
      <c r="G23177" s="342">
        <f>'6.3 Sustained interruptions'!R23177</f>
        <v>0</v>
      </c>
      <c r="H23177" s="342">
        <f>IFERROR(VLOOKUP(C23177,'6.2.4 STPIS Customer summary'!$D$12:$H$17,5,FALSE),0)</f>
        <v>0</v>
      </c>
      <c r="I23177" s="342">
        <f>IF(B23177=0,0,'6.2.4 STPIS Customer summary'!$H$17)</f>
        <v>0</v>
      </c>
      <c r="J23177" s="339" t="str">
        <f>IF(B23177=0,"",IF(ISERROR(VLOOKUP(D23177,Lookups!$F$3:$F$18,1,FALSE)),1,0))</f>
        <v/>
      </c>
      <c r="K23177" s="380" t="str">
        <f t="shared" si="1083"/>
        <v/>
      </c>
      <c r="L23177" s="380" t="str">
        <f t="shared" si="1084"/>
        <v/>
      </c>
      <c r="M23177" s="381" t="str">
        <f t="shared" si="1085"/>
        <v/>
      </c>
      <c r="N23177" s="104"/>
    </row>
    <row r="23178" spans="1:14">
      <c r="A23178" s="154"/>
      <c r="B23178" s="379">
        <f>IFERROR(VLOOKUP('6.3 Sustained interruptions'!$D23178,'Incident earliest date'!$D:$F,2,FALSE),'6.3 Sustained interruptions'!E23178*1)</f>
        <v>0</v>
      </c>
      <c r="C23178" s="342">
        <f>'6.3 Sustained interruptions'!K23178</f>
        <v>0</v>
      </c>
      <c r="D23178" s="342">
        <f>'6.3 Sustained interruptions'!L23178</f>
        <v>0</v>
      </c>
      <c r="E23178" s="342">
        <f>'6.3 Sustained interruptions'!N23178</f>
        <v>0</v>
      </c>
      <c r="F23178" s="342">
        <f>'6.3 Sustained interruptions'!O23178</f>
        <v>0</v>
      </c>
      <c r="G23178" s="342">
        <f>'6.3 Sustained interruptions'!R23178</f>
        <v>0</v>
      </c>
      <c r="H23178" s="342">
        <f>IFERROR(VLOOKUP(C23178,'6.2.4 STPIS Customer summary'!$D$12:$H$17,5,FALSE),0)</f>
        <v>0</v>
      </c>
      <c r="I23178" s="342">
        <f>IF(B23178=0,0,'6.2.4 STPIS Customer summary'!$H$17)</f>
        <v>0</v>
      </c>
      <c r="J23178" s="339" t="str">
        <f>IF(B23178=0,"",IF(ISERROR(VLOOKUP(D23178,Lookups!$F$3:$F$18,1,FALSE)),1,0))</f>
        <v/>
      </c>
      <c r="K23178" s="380" t="str">
        <f t="shared" si="1083"/>
        <v/>
      </c>
      <c r="L23178" s="380" t="str">
        <f t="shared" si="1084"/>
        <v/>
      </c>
      <c r="M23178" s="381" t="str">
        <f t="shared" si="1085"/>
        <v/>
      </c>
      <c r="N23178" s="104"/>
    </row>
    <row r="23179" spans="1:14">
      <c r="A23179" s="154"/>
      <c r="B23179" s="379">
        <f>IFERROR(VLOOKUP('6.3 Sustained interruptions'!$D23179,'Incident earliest date'!$D:$F,2,FALSE),'6.3 Sustained interruptions'!E23179*1)</f>
        <v>0</v>
      </c>
      <c r="C23179" s="342">
        <f>'6.3 Sustained interruptions'!K23179</f>
        <v>0</v>
      </c>
      <c r="D23179" s="342">
        <f>'6.3 Sustained interruptions'!L23179</f>
        <v>0</v>
      </c>
      <c r="E23179" s="342">
        <f>'6.3 Sustained interruptions'!N23179</f>
        <v>0</v>
      </c>
      <c r="F23179" s="342">
        <f>'6.3 Sustained interruptions'!O23179</f>
        <v>0</v>
      </c>
      <c r="G23179" s="342">
        <f>'6.3 Sustained interruptions'!R23179</f>
        <v>0</v>
      </c>
      <c r="H23179" s="342">
        <f>IFERROR(VLOOKUP(C23179,'6.2.4 STPIS Customer summary'!$D$12:$H$17,5,FALSE),0)</f>
        <v>0</v>
      </c>
      <c r="I23179" s="342">
        <f>IF(B23179=0,0,'6.2.4 STPIS Customer summary'!$H$17)</f>
        <v>0</v>
      </c>
      <c r="J23179" s="339" t="str">
        <f>IF(B23179=0,"",IF(ISERROR(VLOOKUP(D23179,Lookups!$F$3:$F$18,1,FALSE)),1,0))</f>
        <v/>
      </c>
      <c r="K23179" s="380" t="str">
        <f t="shared" si="1083"/>
        <v/>
      </c>
      <c r="L23179" s="380" t="str">
        <f t="shared" si="1084"/>
        <v/>
      </c>
      <c r="M23179" s="381" t="str">
        <f t="shared" si="1085"/>
        <v/>
      </c>
      <c r="N23179" s="104"/>
    </row>
    <row r="23180" spans="1:14">
      <c r="A23180" s="154"/>
      <c r="B23180" s="379">
        <f>IFERROR(VLOOKUP('6.3 Sustained interruptions'!$D23180,'Incident earliest date'!$D:$F,2,FALSE),'6.3 Sustained interruptions'!E23180*1)</f>
        <v>0</v>
      </c>
      <c r="C23180" s="342">
        <f>'6.3 Sustained interruptions'!K23180</f>
        <v>0</v>
      </c>
      <c r="D23180" s="342">
        <f>'6.3 Sustained interruptions'!L23180</f>
        <v>0</v>
      </c>
      <c r="E23180" s="342">
        <f>'6.3 Sustained interruptions'!N23180</f>
        <v>0</v>
      </c>
      <c r="F23180" s="342">
        <f>'6.3 Sustained interruptions'!O23180</f>
        <v>0</v>
      </c>
      <c r="G23180" s="342">
        <f>'6.3 Sustained interruptions'!R23180</f>
        <v>0</v>
      </c>
      <c r="H23180" s="342">
        <f>IFERROR(VLOOKUP(C23180,'6.2.4 STPIS Customer summary'!$D$12:$H$17,5,FALSE),0)</f>
        <v>0</v>
      </c>
      <c r="I23180" s="342">
        <f>IF(B23180=0,0,'6.2.4 STPIS Customer summary'!$H$17)</f>
        <v>0</v>
      </c>
      <c r="J23180" s="339" t="str">
        <f>IF(B23180=0,"",IF(ISERROR(VLOOKUP(D23180,Lookups!$F$3:$F$18,1,FALSE)),1,0))</f>
        <v/>
      </c>
      <c r="K23180" s="380" t="str">
        <f t="shared" si="1083"/>
        <v/>
      </c>
      <c r="L23180" s="380" t="str">
        <f t="shared" si="1084"/>
        <v/>
      </c>
      <c r="M23180" s="381" t="str">
        <f t="shared" si="1085"/>
        <v/>
      </c>
      <c r="N23180" s="104"/>
    </row>
    <row r="23181" spans="1:14">
      <c r="A23181" s="154"/>
      <c r="B23181" s="379">
        <f>IFERROR(VLOOKUP('6.3 Sustained interruptions'!$D23181,'Incident earliest date'!$D:$F,2,FALSE),'6.3 Sustained interruptions'!E23181*1)</f>
        <v>0</v>
      </c>
      <c r="C23181" s="342">
        <f>'6.3 Sustained interruptions'!K23181</f>
        <v>0</v>
      </c>
      <c r="D23181" s="342">
        <f>'6.3 Sustained interruptions'!L23181</f>
        <v>0</v>
      </c>
      <c r="E23181" s="342">
        <f>'6.3 Sustained interruptions'!N23181</f>
        <v>0</v>
      </c>
      <c r="F23181" s="342">
        <f>'6.3 Sustained interruptions'!O23181</f>
        <v>0</v>
      </c>
      <c r="G23181" s="342">
        <f>'6.3 Sustained interruptions'!R23181</f>
        <v>0</v>
      </c>
      <c r="H23181" s="342">
        <f>IFERROR(VLOOKUP(C23181,'6.2.4 STPIS Customer summary'!$D$12:$H$17,5,FALSE),0)</f>
        <v>0</v>
      </c>
      <c r="I23181" s="342">
        <f>IF(B23181=0,0,'6.2.4 STPIS Customer summary'!$H$17)</f>
        <v>0</v>
      </c>
      <c r="J23181" s="339" t="str">
        <f>IF(B23181=0,"",IF(ISERROR(VLOOKUP(D23181,Lookups!$F$3:$F$18,1,FALSE)),1,0))</f>
        <v/>
      </c>
      <c r="K23181" s="380" t="str">
        <f t="shared" si="1083"/>
        <v/>
      </c>
      <c r="L23181" s="380" t="str">
        <f t="shared" si="1084"/>
        <v/>
      </c>
      <c r="M23181" s="381" t="str">
        <f t="shared" si="1085"/>
        <v/>
      </c>
      <c r="N23181" s="104"/>
    </row>
    <row r="23182" spans="1:14">
      <c r="A23182" s="154"/>
      <c r="B23182" s="379">
        <f>IFERROR(VLOOKUP('6.3 Sustained interruptions'!$D23182,'Incident earliest date'!$D:$F,2,FALSE),'6.3 Sustained interruptions'!E23182*1)</f>
        <v>0</v>
      </c>
      <c r="C23182" s="342">
        <f>'6.3 Sustained interruptions'!K23182</f>
        <v>0</v>
      </c>
      <c r="D23182" s="342">
        <f>'6.3 Sustained interruptions'!L23182</f>
        <v>0</v>
      </c>
      <c r="E23182" s="342">
        <f>'6.3 Sustained interruptions'!N23182</f>
        <v>0</v>
      </c>
      <c r="F23182" s="342">
        <f>'6.3 Sustained interruptions'!O23182</f>
        <v>0</v>
      </c>
      <c r="G23182" s="342">
        <f>'6.3 Sustained interruptions'!R23182</f>
        <v>0</v>
      </c>
      <c r="H23182" s="342">
        <f>IFERROR(VLOOKUP(C23182,'6.2.4 STPIS Customer summary'!$D$12:$H$17,5,FALSE),0)</f>
        <v>0</v>
      </c>
      <c r="I23182" s="342">
        <f>IF(B23182=0,0,'6.2.4 STPIS Customer summary'!$H$17)</f>
        <v>0</v>
      </c>
      <c r="J23182" s="339" t="str">
        <f>IF(B23182=0,"",IF(ISERROR(VLOOKUP(D23182,Lookups!$F$3:$F$18,1,FALSE)),1,0))</f>
        <v/>
      </c>
      <c r="K23182" s="380" t="str">
        <f t="shared" si="1083"/>
        <v/>
      </c>
      <c r="L23182" s="380" t="str">
        <f t="shared" si="1084"/>
        <v/>
      </c>
      <c r="M23182" s="381" t="str">
        <f t="shared" si="1085"/>
        <v/>
      </c>
      <c r="N23182" s="104"/>
    </row>
    <row r="23183" spans="1:14">
      <c r="A23183" s="154"/>
      <c r="B23183" s="379">
        <f>IFERROR(VLOOKUP('6.3 Sustained interruptions'!$D23183,'Incident earliest date'!$D:$F,2,FALSE),'6.3 Sustained interruptions'!E23183*1)</f>
        <v>0</v>
      </c>
      <c r="C23183" s="342">
        <f>'6.3 Sustained interruptions'!K23183</f>
        <v>0</v>
      </c>
      <c r="D23183" s="342">
        <f>'6.3 Sustained interruptions'!L23183</f>
        <v>0</v>
      </c>
      <c r="E23183" s="342">
        <f>'6.3 Sustained interruptions'!N23183</f>
        <v>0</v>
      </c>
      <c r="F23183" s="342">
        <f>'6.3 Sustained interruptions'!O23183</f>
        <v>0</v>
      </c>
      <c r="G23183" s="342">
        <f>'6.3 Sustained interruptions'!R23183</f>
        <v>0</v>
      </c>
      <c r="H23183" s="342">
        <f>IFERROR(VLOOKUP(C23183,'6.2.4 STPIS Customer summary'!$D$12:$H$17,5,FALSE),0)</f>
        <v>0</v>
      </c>
      <c r="I23183" s="342">
        <f>IF(B23183=0,0,'6.2.4 STPIS Customer summary'!$H$17)</f>
        <v>0</v>
      </c>
      <c r="J23183" s="339" t="str">
        <f>IF(B23183=0,"",IF(ISERROR(VLOOKUP(D23183,Lookups!$F$3:$F$18,1,FALSE)),1,0))</f>
        <v/>
      </c>
      <c r="K23183" s="380" t="str">
        <f t="shared" si="1083"/>
        <v/>
      </c>
      <c r="L23183" s="380" t="str">
        <f t="shared" si="1084"/>
        <v/>
      </c>
      <c r="M23183" s="381" t="str">
        <f t="shared" si="1085"/>
        <v/>
      </c>
      <c r="N23183" s="104"/>
    </row>
    <row r="23184" spans="1:14">
      <c r="A23184" s="154"/>
      <c r="B23184" s="379">
        <f>IFERROR(VLOOKUP('6.3 Sustained interruptions'!$D23184,'Incident earliest date'!$D:$F,2,FALSE),'6.3 Sustained interruptions'!E23184*1)</f>
        <v>0</v>
      </c>
      <c r="C23184" s="342">
        <f>'6.3 Sustained interruptions'!K23184</f>
        <v>0</v>
      </c>
      <c r="D23184" s="342">
        <f>'6.3 Sustained interruptions'!L23184</f>
        <v>0</v>
      </c>
      <c r="E23184" s="342">
        <f>'6.3 Sustained interruptions'!N23184</f>
        <v>0</v>
      </c>
      <c r="F23184" s="342">
        <f>'6.3 Sustained interruptions'!O23184</f>
        <v>0</v>
      </c>
      <c r="G23184" s="342">
        <f>'6.3 Sustained interruptions'!R23184</f>
        <v>0</v>
      </c>
      <c r="H23184" s="342">
        <f>IFERROR(VLOOKUP(C23184,'6.2.4 STPIS Customer summary'!$D$12:$H$17,5,FALSE),0)</f>
        <v>0</v>
      </c>
      <c r="I23184" s="342">
        <f>IF(B23184=0,0,'6.2.4 STPIS Customer summary'!$H$17)</f>
        <v>0</v>
      </c>
      <c r="J23184" s="339" t="str">
        <f>IF(B23184=0,"",IF(ISERROR(VLOOKUP(D23184,Lookups!$F$3:$F$18,1,FALSE)),1,0))</f>
        <v/>
      </c>
      <c r="K23184" s="380" t="str">
        <f t="shared" ref="K23184:K23247" si="1086">IFERROR(F23184/H23184,"")</f>
        <v/>
      </c>
      <c r="L23184" s="380" t="str">
        <f t="shared" ref="L23184:L23247" si="1087">IFERROR(F23184/I23184,"")</f>
        <v/>
      </c>
      <c r="M23184" s="381" t="str">
        <f t="shared" ref="M23184:M23247" si="1088">IFERROR(E23184/H23184,"")</f>
        <v/>
      </c>
      <c r="N23184" s="104"/>
    </row>
    <row r="23185" spans="1:14">
      <c r="A23185" s="154"/>
      <c r="B23185" s="379">
        <f>IFERROR(VLOOKUP('6.3 Sustained interruptions'!$D23185,'Incident earliest date'!$D:$F,2,FALSE),'6.3 Sustained interruptions'!E23185*1)</f>
        <v>0</v>
      </c>
      <c r="C23185" s="342">
        <f>'6.3 Sustained interruptions'!K23185</f>
        <v>0</v>
      </c>
      <c r="D23185" s="342">
        <f>'6.3 Sustained interruptions'!L23185</f>
        <v>0</v>
      </c>
      <c r="E23185" s="342">
        <f>'6.3 Sustained interruptions'!N23185</f>
        <v>0</v>
      </c>
      <c r="F23185" s="342">
        <f>'6.3 Sustained interruptions'!O23185</f>
        <v>0</v>
      </c>
      <c r="G23185" s="342">
        <f>'6.3 Sustained interruptions'!R23185</f>
        <v>0</v>
      </c>
      <c r="H23185" s="342">
        <f>IFERROR(VLOOKUP(C23185,'6.2.4 STPIS Customer summary'!$D$12:$H$17,5,FALSE),0)</f>
        <v>0</v>
      </c>
      <c r="I23185" s="342">
        <f>IF(B23185=0,0,'6.2.4 STPIS Customer summary'!$H$17)</f>
        <v>0</v>
      </c>
      <c r="J23185" s="339" t="str">
        <f>IF(B23185=0,"",IF(ISERROR(VLOOKUP(D23185,Lookups!$F$3:$F$18,1,FALSE)),1,0))</f>
        <v/>
      </c>
      <c r="K23185" s="380" t="str">
        <f t="shared" si="1086"/>
        <v/>
      </c>
      <c r="L23185" s="380" t="str">
        <f t="shared" si="1087"/>
        <v/>
      </c>
      <c r="M23185" s="381" t="str">
        <f t="shared" si="1088"/>
        <v/>
      </c>
      <c r="N23185" s="104"/>
    </row>
    <row r="23186" spans="1:14">
      <c r="A23186" s="154"/>
      <c r="B23186" s="379">
        <f>IFERROR(VLOOKUP('6.3 Sustained interruptions'!$D23186,'Incident earliest date'!$D:$F,2,FALSE),'6.3 Sustained interruptions'!E23186*1)</f>
        <v>0</v>
      </c>
      <c r="C23186" s="342">
        <f>'6.3 Sustained interruptions'!K23186</f>
        <v>0</v>
      </c>
      <c r="D23186" s="342">
        <f>'6.3 Sustained interruptions'!L23186</f>
        <v>0</v>
      </c>
      <c r="E23186" s="342">
        <f>'6.3 Sustained interruptions'!N23186</f>
        <v>0</v>
      </c>
      <c r="F23186" s="342">
        <f>'6.3 Sustained interruptions'!O23186</f>
        <v>0</v>
      </c>
      <c r="G23186" s="342">
        <f>'6.3 Sustained interruptions'!R23186</f>
        <v>0</v>
      </c>
      <c r="H23186" s="342">
        <f>IFERROR(VLOOKUP(C23186,'6.2.4 STPIS Customer summary'!$D$12:$H$17,5,FALSE),0)</f>
        <v>0</v>
      </c>
      <c r="I23186" s="342">
        <f>IF(B23186=0,0,'6.2.4 STPIS Customer summary'!$H$17)</f>
        <v>0</v>
      </c>
      <c r="J23186" s="339" t="str">
        <f>IF(B23186=0,"",IF(ISERROR(VLOOKUP(D23186,Lookups!$F$3:$F$18,1,FALSE)),1,0))</f>
        <v/>
      </c>
      <c r="K23186" s="380" t="str">
        <f t="shared" si="1086"/>
        <v/>
      </c>
      <c r="L23186" s="380" t="str">
        <f t="shared" si="1087"/>
        <v/>
      </c>
      <c r="M23186" s="381" t="str">
        <f t="shared" si="1088"/>
        <v/>
      </c>
      <c r="N23186" s="104"/>
    </row>
    <row r="23187" spans="1:14">
      <c r="A23187" s="154"/>
      <c r="B23187" s="379">
        <f>IFERROR(VLOOKUP('6.3 Sustained interruptions'!$D23187,'Incident earliest date'!$D:$F,2,FALSE),'6.3 Sustained interruptions'!E23187*1)</f>
        <v>0</v>
      </c>
      <c r="C23187" s="342">
        <f>'6.3 Sustained interruptions'!K23187</f>
        <v>0</v>
      </c>
      <c r="D23187" s="342">
        <f>'6.3 Sustained interruptions'!L23187</f>
        <v>0</v>
      </c>
      <c r="E23187" s="342">
        <f>'6.3 Sustained interruptions'!N23187</f>
        <v>0</v>
      </c>
      <c r="F23187" s="342">
        <f>'6.3 Sustained interruptions'!O23187</f>
        <v>0</v>
      </c>
      <c r="G23187" s="342">
        <f>'6.3 Sustained interruptions'!R23187</f>
        <v>0</v>
      </c>
      <c r="H23187" s="342">
        <f>IFERROR(VLOOKUP(C23187,'6.2.4 STPIS Customer summary'!$D$12:$H$17,5,FALSE),0)</f>
        <v>0</v>
      </c>
      <c r="I23187" s="342">
        <f>IF(B23187=0,0,'6.2.4 STPIS Customer summary'!$H$17)</f>
        <v>0</v>
      </c>
      <c r="J23187" s="339" t="str">
        <f>IF(B23187=0,"",IF(ISERROR(VLOOKUP(D23187,Lookups!$F$3:$F$18,1,FALSE)),1,0))</f>
        <v/>
      </c>
      <c r="K23187" s="380" t="str">
        <f t="shared" si="1086"/>
        <v/>
      </c>
      <c r="L23187" s="380" t="str">
        <f t="shared" si="1087"/>
        <v/>
      </c>
      <c r="M23187" s="381" t="str">
        <f t="shared" si="1088"/>
        <v/>
      </c>
      <c r="N23187" s="104"/>
    </row>
    <row r="23188" spans="1:14">
      <c r="A23188" s="154"/>
      <c r="B23188" s="379">
        <f>IFERROR(VLOOKUP('6.3 Sustained interruptions'!$D23188,'Incident earliest date'!$D:$F,2,FALSE),'6.3 Sustained interruptions'!E23188*1)</f>
        <v>0</v>
      </c>
      <c r="C23188" s="342">
        <f>'6.3 Sustained interruptions'!K23188</f>
        <v>0</v>
      </c>
      <c r="D23188" s="342">
        <f>'6.3 Sustained interruptions'!L23188</f>
        <v>0</v>
      </c>
      <c r="E23188" s="342">
        <f>'6.3 Sustained interruptions'!N23188</f>
        <v>0</v>
      </c>
      <c r="F23188" s="342">
        <f>'6.3 Sustained interruptions'!O23188</f>
        <v>0</v>
      </c>
      <c r="G23188" s="342">
        <f>'6.3 Sustained interruptions'!R23188</f>
        <v>0</v>
      </c>
      <c r="H23188" s="342">
        <f>IFERROR(VLOOKUP(C23188,'6.2.4 STPIS Customer summary'!$D$12:$H$17,5,FALSE),0)</f>
        <v>0</v>
      </c>
      <c r="I23188" s="342">
        <f>IF(B23188=0,0,'6.2.4 STPIS Customer summary'!$H$17)</f>
        <v>0</v>
      </c>
      <c r="J23188" s="339" t="str">
        <f>IF(B23188=0,"",IF(ISERROR(VLOOKUP(D23188,Lookups!$F$3:$F$18,1,FALSE)),1,0))</f>
        <v/>
      </c>
      <c r="K23188" s="380" t="str">
        <f t="shared" si="1086"/>
        <v/>
      </c>
      <c r="L23188" s="380" t="str">
        <f t="shared" si="1087"/>
        <v/>
      </c>
      <c r="M23188" s="381" t="str">
        <f t="shared" si="1088"/>
        <v/>
      </c>
      <c r="N23188" s="104"/>
    </row>
    <row r="23189" spans="1:14">
      <c r="A23189" s="154"/>
      <c r="B23189" s="379">
        <f>IFERROR(VLOOKUP('6.3 Sustained interruptions'!$D23189,'Incident earliest date'!$D:$F,2,FALSE),'6.3 Sustained interruptions'!E23189*1)</f>
        <v>0</v>
      </c>
      <c r="C23189" s="342">
        <f>'6.3 Sustained interruptions'!K23189</f>
        <v>0</v>
      </c>
      <c r="D23189" s="342">
        <f>'6.3 Sustained interruptions'!L23189</f>
        <v>0</v>
      </c>
      <c r="E23189" s="342">
        <f>'6.3 Sustained interruptions'!N23189</f>
        <v>0</v>
      </c>
      <c r="F23189" s="342">
        <f>'6.3 Sustained interruptions'!O23189</f>
        <v>0</v>
      </c>
      <c r="G23189" s="342">
        <f>'6.3 Sustained interruptions'!R23189</f>
        <v>0</v>
      </c>
      <c r="H23189" s="342">
        <f>IFERROR(VLOOKUP(C23189,'6.2.4 STPIS Customer summary'!$D$12:$H$17,5,FALSE),0)</f>
        <v>0</v>
      </c>
      <c r="I23189" s="342">
        <f>IF(B23189=0,0,'6.2.4 STPIS Customer summary'!$H$17)</f>
        <v>0</v>
      </c>
      <c r="J23189" s="339" t="str">
        <f>IF(B23189=0,"",IF(ISERROR(VLOOKUP(D23189,Lookups!$F$3:$F$18,1,FALSE)),1,0))</f>
        <v/>
      </c>
      <c r="K23189" s="380" t="str">
        <f t="shared" si="1086"/>
        <v/>
      </c>
      <c r="L23189" s="380" t="str">
        <f t="shared" si="1087"/>
        <v/>
      </c>
      <c r="M23189" s="381" t="str">
        <f t="shared" si="1088"/>
        <v/>
      </c>
      <c r="N23189" s="104"/>
    </row>
    <row r="23190" spans="1:14">
      <c r="A23190" s="154"/>
      <c r="B23190" s="379">
        <f>IFERROR(VLOOKUP('6.3 Sustained interruptions'!$D23190,'Incident earliest date'!$D:$F,2,FALSE),'6.3 Sustained interruptions'!E23190*1)</f>
        <v>0</v>
      </c>
      <c r="C23190" s="342">
        <f>'6.3 Sustained interruptions'!K23190</f>
        <v>0</v>
      </c>
      <c r="D23190" s="342">
        <f>'6.3 Sustained interruptions'!L23190</f>
        <v>0</v>
      </c>
      <c r="E23190" s="342">
        <f>'6.3 Sustained interruptions'!N23190</f>
        <v>0</v>
      </c>
      <c r="F23190" s="342">
        <f>'6.3 Sustained interruptions'!O23190</f>
        <v>0</v>
      </c>
      <c r="G23190" s="342">
        <f>'6.3 Sustained interruptions'!R23190</f>
        <v>0</v>
      </c>
      <c r="H23190" s="342">
        <f>IFERROR(VLOOKUP(C23190,'6.2.4 STPIS Customer summary'!$D$12:$H$17,5,FALSE),0)</f>
        <v>0</v>
      </c>
      <c r="I23190" s="342">
        <f>IF(B23190=0,0,'6.2.4 STPIS Customer summary'!$H$17)</f>
        <v>0</v>
      </c>
      <c r="J23190" s="339" t="str">
        <f>IF(B23190=0,"",IF(ISERROR(VLOOKUP(D23190,Lookups!$F$3:$F$18,1,FALSE)),1,0))</f>
        <v/>
      </c>
      <c r="K23190" s="380" t="str">
        <f t="shared" si="1086"/>
        <v/>
      </c>
      <c r="L23190" s="380" t="str">
        <f t="shared" si="1087"/>
        <v/>
      </c>
      <c r="M23190" s="381" t="str">
        <f t="shared" si="1088"/>
        <v/>
      </c>
      <c r="N23190" s="104"/>
    </row>
    <row r="23191" spans="1:14">
      <c r="A23191" s="154"/>
      <c r="B23191" s="379">
        <f>IFERROR(VLOOKUP('6.3 Sustained interruptions'!$D23191,'Incident earliest date'!$D:$F,2,FALSE),'6.3 Sustained interruptions'!E23191*1)</f>
        <v>0</v>
      </c>
      <c r="C23191" s="342">
        <f>'6.3 Sustained interruptions'!K23191</f>
        <v>0</v>
      </c>
      <c r="D23191" s="342">
        <f>'6.3 Sustained interruptions'!L23191</f>
        <v>0</v>
      </c>
      <c r="E23191" s="342">
        <f>'6.3 Sustained interruptions'!N23191</f>
        <v>0</v>
      </c>
      <c r="F23191" s="342">
        <f>'6.3 Sustained interruptions'!O23191</f>
        <v>0</v>
      </c>
      <c r="G23191" s="342">
        <f>'6.3 Sustained interruptions'!R23191</f>
        <v>0</v>
      </c>
      <c r="H23191" s="342">
        <f>IFERROR(VLOOKUP(C23191,'6.2.4 STPIS Customer summary'!$D$12:$H$17,5,FALSE),0)</f>
        <v>0</v>
      </c>
      <c r="I23191" s="342">
        <f>IF(B23191=0,0,'6.2.4 STPIS Customer summary'!$H$17)</f>
        <v>0</v>
      </c>
      <c r="J23191" s="339" t="str">
        <f>IF(B23191=0,"",IF(ISERROR(VLOOKUP(D23191,Lookups!$F$3:$F$18,1,FALSE)),1,0))</f>
        <v/>
      </c>
      <c r="K23191" s="380" t="str">
        <f t="shared" si="1086"/>
        <v/>
      </c>
      <c r="L23191" s="380" t="str">
        <f t="shared" si="1087"/>
        <v/>
      </c>
      <c r="M23191" s="381" t="str">
        <f t="shared" si="1088"/>
        <v/>
      </c>
      <c r="N23191" s="104"/>
    </row>
    <row r="23192" spans="1:14">
      <c r="A23192" s="154"/>
      <c r="B23192" s="379">
        <f>IFERROR(VLOOKUP('6.3 Sustained interruptions'!$D23192,'Incident earliest date'!$D:$F,2,FALSE),'6.3 Sustained interruptions'!E23192*1)</f>
        <v>0</v>
      </c>
      <c r="C23192" s="342">
        <f>'6.3 Sustained interruptions'!K23192</f>
        <v>0</v>
      </c>
      <c r="D23192" s="342">
        <f>'6.3 Sustained interruptions'!L23192</f>
        <v>0</v>
      </c>
      <c r="E23192" s="342">
        <f>'6.3 Sustained interruptions'!N23192</f>
        <v>0</v>
      </c>
      <c r="F23192" s="342">
        <f>'6.3 Sustained interruptions'!O23192</f>
        <v>0</v>
      </c>
      <c r="G23192" s="342">
        <f>'6.3 Sustained interruptions'!R23192</f>
        <v>0</v>
      </c>
      <c r="H23192" s="342">
        <f>IFERROR(VLOOKUP(C23192,'6.2.4 STPIS Customer summary'!$D$12:$H$17,5,FALSE),0)</f>
        <v>0</v>
      </c>
      <c r="I23192" s="342">
        <f>IF(B23192=0,0,'6.2.4 STPIS Customer summary'!$H$17)</f>
        <v>0</v>
      </c>
      <c r="J23192" s="339" t="str">
        <f>IF(B23192=0,"",IF(ISERROR(VLOOKUP(D23192,Lookups!$F$3:$F$18,1,FALSE)),1,0))</f>
        <v/>
      </c>
      <c r="K23192" s="380" t="str">
        <f t="shared" si="1086"/>
        <v/>
      </c>
      <c r="L23192" s="380" t="str">
        <f t="shared" si="1087"/>
        <v/>
      </c>
      <c r="M23192" s="381" t="str">
        <f t="shared" si="1088"/>
        <v/>
      </c>
      <c r="N23192" s="104"/>
    </row>
    <row r="23193" spans="1:14">
      <c r="A23193" s="154"/>
      <c r="B23193" s="379">
        <f>IFERROR(VLOOKUP('6.3 Sustained interruptions'!$D23193,'Incident earliest date'!$D:$F,2,FALSE),'6.3 Sustained interruptions'!E23193*1)</f>
        <v>0</v>
      </c>
      <c r="C23193" s="342">
        <f>'6.3 Sustained interruptions'!K23193</f>
        <v>0</v>
      </c>
      <c r="D23193" s="342">
        <f>'6.3 Sustained interruptions'!L23193</f>
        <v>0</v>
      </c>
      <c r="E23193" s="342">
        <f>'6.3 Sustained interruptions'!N23193</f>
        <v>0</v>
      </c>
      <c r="F23193" s="342">
        <f>'6.3 Sustained interruptions'!O23193</f>
        <v>0</v>
      </c>
      <c r="G23193" s="342">
        <f>'6.3 Sustained interruptions'!R23193</f>
        <v>0</v>
      </c>
      <c r="H23193" s="342">
        <f>IFERROR(VLOOKUP(C23193,'6.2.4 STPIS Customer summary'!$D$12:$H$17,5,FALSE),0)</f>
        <v>0</v>
      </c>
      <c r="I23193" s="342">
        <f>IF(B23193=0,0,'6.2.4 STPIS Customer summary'!$H$17)</f>
        <v>0</v>
      </c>
      <c r="J23193" s="339" t="str">
        <f>IF(B23193=0,"",IF(ISERROR(VLOOKUP(D23193,Lookups!$F$3:$F$18,1,FALSE)),1,0))</f>
        <v/>
      </c>
      <c r="K23193" s="380" t="str">
        <f t="shared" si="1086"/>
        <v/>
      </c>
      <c r="L23193" s="380" t="str">
        <f t="shared" si="1087"/>
        <v/>
      </c>
      <c r="M23193" s="381" t="str">
        <f t="shared" si="1088"/>
        <v/>
      </c>
      <c r="N23193" s="104"/>
    </row>
    <row r="23194" spans="1:14">
      <c r="A23194" s="154"/>
      <c r="B23194" s="379">
        <f>IFERROR(VLOOKUP('6.3 Sustained interruptions'!$D23194,'Incident earliest date'!$D:$F,2,FALSE),'6.3 Sustained interruptions'!E23194*1)</f>
        <v>0</v>
      </c>
      <c r="C23194" s="342">
        <f>'6.3 Sustained interruptions'!K23194</f>
        <v>0</v>
      </c>
      <c r="D23194" s="342">
        <f>'6.3 Sustained interruptions'!L23194</f>
        <v>0</v>
      </c>
      <c r="E23194" s="342">
        <f>'6.3 Sustained interruptions'!N23194</f>
        <v>0</v>
      </c>
      <c r="F23194" s="342">
        <f>'6.3 Sustained interruptions'!O23194</f>
        <v>0</v>
      </c>
      <c r="G23194" s="342">
        <f>'6.3 Sustained interruptions'!R23194</f>
        <v>0</v>
      </c>
      <c r="H23194" s="342">
        <f>IFERROR(VLOOKUP(C23194,'6.2.4 STPIS Customer summary'!$D$12:$H$17,5,FALSE),0)</f>
        <v>0</v>
      </c>
      <c r="I23194" s="342">
        <f>IF(B23194=0,0,'6.2.4 STPIS Customer summary'!$H$17)</f>
        <v>0</v>
      </c>
      <c r="J23194" s="339" t="str">
        <f>IF(B23194=0,"",IF(ISERROR(VLOOKUP(D23194,Lookups!$F$3:$F$18,1,FALSE)),1,0))</f>
        <v/>
      </c>
      <c r="K23194" s="380" t="str">
        <f t="shared" si="1086"/>
        <v/>
      </c>
      <c r="L23194" s="380" t="str">
        <f t="shared" si="1087"/>
        <v/>
      </c>
      <c r="M23194" s="381" t="str">
        <f t="shared" si="1088"/>
        <v/>
      </c>
      <c r="N23194" s="104"/>
    </row>
    <row r="23195" spans="1:14">
      <c r="A23195" s="154"/>
      <c r="B23195" s="379">
        <f>IFERROR(VLOOKUP('6.3 Sustained interruptions'!$D23195,'Incident earliest date'!$D:$F,2,FALSE),'6.3 Sustained interruptions'!E23195*1)</f>
        <v>0</v>
      </c>
      <c r="C23195" s="342">
        <f>'6.3 Sustained interruptions'!K23195</f>
        <v>0</v>
      </c>
      <c r="D23195" s="342">
        <f>'6.3 Sustained interruptions'!L23195</f>
        <v>0</v>
      </c>
      <c r="E23195" s="342">
        <f>'6.3 Sustained interruptions'!N23195</f>
        <v>0</v>
      </c>
      <c r="F23195" s="342">
        <f>'6.3 Sustained interruptions'!O23195</f>
        <v>0</v>
      </c>
      <c r="G23195" s="342">
        <f>'6.3 Sustained interruptions'!R23195</f>
        <v>0</v>
      </c>
      <c r="H23195" s="342">
        <f>IFERROR(VLOOKUP(C23195,'6.2.4 STPIS Customer summary'!$D$12:$H$17,5,FALSE),0)</f>
        <v>0</v>
      </c>
      <c r="I23195" s="342">
        <f>IF(B23195=0,0,'6.2.4 STPIS Customer summary'!$H$17)</f>
        <v>0</v>
      </c>
      <c r="J23195" s="339" t="str">
        <f>IF(B23195=0,"",IF(ISERROR(VLOOKUP(D23195,Lookups!$F$3:$F$18,1,FALSE)),1,0))</f>
        <v/>
      </c>
      <c r="K23195" s="380" t="str">
        <f t="shared" si="1086"/>
        <v/>
      </c>
      <c r="L23195" s="380" t="str">
        <f t="shared" si="1087"/>
        <v/>
      </c>
      <c r="M23195" s="381" t="str">
        <f t="shared" si="1088"/>
        <v/>
      </c>
      <c r="N23195" s="104"/>
    </row>
    <row r="23196" spans="1:14">
      <c r="A23196" s="154"/>
      <c r="B23196" s="379">
        <f>IFERROR(VLOOKUP('6.3 Sustained interruptions'!$D23196,'Incident earliest date'!$D:$F,2,FALSE),'6.3 Sustained interruptions'!E23196*1)</f>
        <v>0</v>
      </c>
      <c r="C23196" s="342">
        <f>'6.3 Sustained interruptions'!K23196</f>
        <v>0</v>
      </c>
      <c r="D23196" s="342">
        <f>'6.3 Sustained interruptions'!L23196</f>
        <v>0</v>
      </c>
      <c r="E23196" s="342">
        <f>'6.3 Sustained interruptions'!N23196</f>
        <v>0</v>
      </c>
      <c r="F23196" s="342">
        <f>'6.3 Sustained interruptions'!O23196</f>
        <v>0</v>
      </c>
      <c r="G23196" s="342">
        <f>'6.3 Sustained interruptions'!R23196</f>
        <v>0</v>
      </c>
      <c r="H23196" s="342">
        <f>IFERROR(VLOOKUP(C23196,'6.2.4 STPIS Customer summary'!$D$12:$H$17,5,FALSE),0)</f>
        <v>0</v>
      </c>
      <c r="I23196" s="342">
        <f>IF(B23196=0,0,'6.2.4 STPIS Customer summary'!$H$17)</f>
        <v>0</v>
      </c>
      <c r="J23196" s="339" t="str">
        <f>IF(B23196=0,"",IF(ISERROR(VLOOKUP(D23196,Lookups!$F$3:$F$18,1,FALSE)),1,0))</f>
        <v/>
      </c>
      <c r="K23196" s="380" t="str">
        <f t="shared" si="1086"/>
        <v/>
      </c>
      <c r="L23196" s="380" t="str">
        <f t="shared" si="1087"/>
        <v/>
      </c>
      <c r="M23196" s="381" t="str">
        <f t="shared" si="1088"/>
        <v/>
      </c>
      <c r="N23196" s="104"/>
    </row>
    <row r="23197" spans="1:14">
      <c r="A23197" s="154"/>
      <c r="B23197" s="379">
        <f>IFERROR(VLOOKUP('6.3 Sustained interruptions'!$D23197,'Incident earliest date'!$D:$F,2,FALSE),'6.3 Sustained interruptions'!E23197*1)</f>
        <v>0</v>
      </c>
      <c r="C23197" s="342">
        <f>'6.3 Sustained interruptions'!K23197</f>
        <v>0</v>
      </c>
      <c r="D23197" s="342">
        <f>'6.3 Sustained interruptions'!L23197</f>
        <v>0</v>
      </c>
      <c r="E23197" s="342">
        <f>'6.3 Sustained interruptions'!N23197</f>
        <v>0</v>
      </c>
      <c r="F23197" s="342">
        <f>'6.3 Sustained interruptions'!O23197</f>
        <v>0</v>
      </c>
      <c r="G23197" s="342">
        <f>'6.3 Sustained interruptions'!R23197</f>
        <v>0</v>
      </c>
      <c r="H23197" s="342">
        <f>IFERROR(VLOOKUP(C23197,'6.2.4 STPIS Customer summary'!$D$12:$H$17,5,FALSE),0)</f>
        <v>0</v>
      </c>
      <c r="I23197" s="342">
        <f>IF(B23197=0,0,'6.2.4 STPIS Customer summary'!$H$17)</f>
        <v>0</v>
      </c>
      <c r="J23197" s="339" t="str">
        <f>IF(B23197=0,"",IF(ISERROR(VLOOKUP(D23197,Lookups!$F$3:$F$18,1,FALSE)),1,0))</f>
        <v/>
      </c>
      <c r="K23197" s="380" t="str">
        <f t="shared" si="1086"/>
        <v/>
      </c>
      <c r="L23197" s="380" t="str">
        <f t="shared" si="1087"/>
        <v/>
      </c>
      <c r="M23197" s="381" t="str">
        <f t="shared" si="1088"/>
        <v/>
      </c>
      <c r="N23197" s="104"/>
    </row>
    <row r="23198" spans="1:14">
      <c r="A23198" s="154"/>
      <c r="B23198" s="379">
        <f>IFERROR(VLOOKUP('6.3 Sustained interruptions'!$D23198,'Incident earliest date'!$D:$F,2,FALSE),'6.3 Sustained interruptions'!E23198*1)</f>
        <v>0</v>
      </c>
      <c r="C23198" s="342">
        <f>'6.3 Sustained interruptions'!K23198</f>
        <v>0</v>
      </c>
      <c r="D23198" s="342">
        <f>'6.3 Sustained interruptions'!L23198</f>
        <v>0</v>
      </c>
      <c r="E23198" s="342">
        <f>'6.3 Sustained interruptions'!N23198</f>
        <v>0</v>
      </c>
      <c r="F23198" s="342">
        <f>'6.3 Sustained interruptions'!O23198</f>
        <v>0</v>
      </c>
      <c r="G23198" s="342">
        <f>'6.3 Sustained interruptions'!R23198</f>
        <v>0</v>
      </c>
      <c r="H23198" s="342">
        <f>IFERROR(VLOOKUP(C23198,'6.2.4 STPIS Customer summary'!$D$12:$H$17,5,FALSE),0)</f>
        <v>0</v>
      </c>
      <c r="I23198" s="342">
        <f>IF(B23198=0,0,'6.2.4 STPIS Customer summary'!$H$17)</f>
        <v>0</v>
      </c>
      <c r="J23198" s="339" t="str">
        <f>IF(B23198=0,"",IF(ISERROR(VLOOKUP(D23198,Lookups!$F$3:$F$18,1,FALSE)),1,0))</f>
        <v/>
      </c>
      <c r="K23198" s="380" t="str">
        <f t="shared" si="1086"/>
        <v/>
      </c>
      <c r="L23198" s="380" t="str">
        <f t="shared" si="1087"/>
        <v/>
      </c>
      <c r="M23198" s="381" t="str">
        <f t="shared" si="1088"/>
        <v/>
      </c>
      <c r="N23198" s="104"/>
    </row>
    <row r="23199" spans="1:14">
      <c r="A23199" s="154"/>
      <c r="B23199" s="379">
        <f>IFERROR(VLOOKUP('6.3 Sustained interruptions'!$D23199,'Incident earliest date'!$D:$F,2,FALSE),'6.3 Sustained interruptions'!E23199*1)</f>
        <v>0</v>
      </c>
      <c r="C23199" s="342">
        <f>'6.3 Sustained interruptions'!K23199</f>
        <v>0</v>
      </c>
      <c r="D23199" s="342">
        <f>'6.3 Sustained interruptions'!L23199</f>
        <v>0</v>
      </c>
      <c r="E23199" s="342">
        <f>'6.3 Sustained interruptions'!N23199</f>
        <v>0</v>
      </c>
      <c r="F23199" s="342">
        <f>'6.3 Sustained interruptions'!O23199</f>
        <v>0</v>
      </c>
      <c r="G23199" s="342">
        <f>'6.3 Sustained interruptions'!R23199</f>
        <v>0</v>
      </c>
      <c r="H23199" s="342">
        <f>IFERROR(VLOOKUP(C23199,'6.2.4 STPIS Customer summary'!$D$12:$H$17,5,FALSE),0)</f>
        <v>0</v>
      </c>
      <c r="I23199" s="342">
        <f>IF(B23199=0,0,'6.2.4 STPIS Customer summary'!$H$17)</f>
        <v>0</v>
      </c>
      <c r="J23199" s="339" t="str">
        <f>IF(B23199=0,"",IF(ISERROR(VLOOKUP(D23199,Lookups!$F$3:$F$18,1,FALSE)),1,0))</f>
        <v/>
      </c>
      <c r="K23199" s="380" t="str">
        <f t="shared" si="1086"/>
        <v/>
      </c>
      <c r="L23199" s="380" t="str">
        <f t="shared" si="1087"/>
        <v/>
      </c>
      <c r="M23199" s="381" t="str">
        <f t="shared" si="1088"/>
        <v/>
      </c>
      <c r="N23199" s="104"/>
    </row>
    <row r="23200" spans="1:14">
      <c r="A23200" s="154"/>
      <c r="B23200" s="379">
        <f>IFERROR(VLOOKUP('6.3 Sustained interruptions'!$D23200,'Incident earliest date'!$D:$F,2,FALSE),'6.3 Sustained interruptions'!E23200*1)</f>
        <v>0</v>
      </c>
      <c r="C23200" s="342">
        <f>'6.3 Sustained interruptions'!K23200</f>
        <v>0</v>
      </c>
      <c r="D23200" s="342">
        <f>'6.3 Sustained interruptions'!L23200</f>
        <v>0</v>
      </c>
      <c r="E23200" s="342">
        <f>'6.3 Sustained interruptions'!N23200</f>
        <v>0</v>
      </c>
      <c r="F23200" s="342">
        <f>'6.3 Sustained interruptions'!O23200</f>
        <v>0</v>
      </c>
      <c r="G23200" s="342">
        <f>'6.3 Sustained interruptions'!R23200</f>
        <v>0</v>
      </c>
      <c r="H23200" s="342">
        <f>IFERROR(VLOOKUP(C23200,'6.2.4 STPIS Customer summary'!$D$12:$H$17,5,FALSE),0)</f>
        <v>0</v>
      </c>
      <c r="I23200" s="342">
        <f>IF(B23200=0,0,'6.2.4 STPIS Customer summary'!$H$17)</f>
        <v>0</v>
      </c>
      <c r="J23200" s="339" t="str">
        <f>IF(B23200=0,"",IF(ISERROR(VLOOKUP(D23200,Lookups!$F$3:$F$18,1,FALSE)),1,0))</f>
        <v/>
      </c>
      <c r="K23200" s="380" t="str">
        <f t="shared" si="1086"/>
        <v/>
      </c>
      <c r="L23200" s="380" t="str">
        <f t="shared" si="1087"/>
        <v/>
      </c>
      <c r="M23200" s="381" t="str">
        <f t="shared" si="1088"/>
        <v/>
      </c>
      <c r="N23200" s="104"/>
    </row>
    <row r="23201" spans="1:14">
      <c r="A23201" s="154"/>
      <c r="B23201" s="379">
        <f>IFERROR(VLOOKUP('6.3 Sustained interruptions'!$D23201,'Incident earliest date'!$D:$F,2,FALSE),'6.3 Sustained interruptions'!E23201*1)</f>
        <v>0</v>
      </c>
      <c r="C23201" s="342">
        <f>'6.3 Sustained interruptions'!K23201</f>
        <v>0</v>
      </c>
      <c r="D23201" s="342">
        <f>'6.3 Sustained interruptions'!L23201</f>
        <v>0</v>
      </c>
      <c r="E23201" s="342">
        <f>'6.3 Sustained interruptions'!N23201</f>
        <v>0</v>
      </c>
      <c r="F23201" s="342">
        <f>'6.3 Sustained interruptions'!O23201</f>
        <v>0</v>
      </c>
      <c r="G23201" s="342">
        <f>'6.3 Sustained interruptions'!R23201</f>
        <v>0</v>
      </c>
      <c r="H23201" s="342">
        <f>IFERROR(VLOOKUP(C23201,'6.2.4 STPIS Customer summary'!$D$12:$H$17,5,FALSE),0)</f>
        <v>0</v>
      </c>
      <c r="I23201" s="342">
        <f>IF(B23201=0,0,'6.2.4 STPIS Customer summary'!$H$17)</f>
        <v>0</v>
      </c>
      <c r="J23201" s="339" t="str">
        <f>IF(B23201=0,"",IF(ISERROR(VLOOKUP(D23201,Lookups!$F$3:$F$18,1,FALSE)),1,0))</f>
        <v/>
      </c>
      <c r="K23201" s="380" t="str">
        <f t="shared" si="1086"/>
        <v/>
      </c>
      <c r="L23201" s="380" t="str">
        <f t="shared" si="1087"/>
        <v/>
      </c>
      <c r="M23201" s="381" t="str">
        <f t="shared" si="1088"/>
        <v/>
      </c>
      <c r="N23201" s="104"/>
    </row>
    <row r="23202" spans="1:14">
      <c r="A23202" s="154"/>
      <c r="B23202" s="379">
        <f>IFERROR(VLOOKUP('6.3 Sustained interruptions'!$D23202,'Incident earliest date'!$D:$F,2,FALSE),'6.3 Sustained interruptions'!E23202*1)</f>
        <v>0</v>
      </c>
      <c r="C23202" s="342">
        <f>'6.3 Sustained interruptions'!K23202</f>
        <v>0</v>
      </c>
      <c r="D23202" s="342">
        <f>'6.3 Sustained interruptions'!L23202</f>
        <v>0</v>
      </c>
      <c r="E23202" s="342">
        <f>'6.3 Sustained interruptions'!N23202</f>
        <v>0</v>
      </c>
      <c r="F23202" s="342">
        <f>'6.3 Sustained interruptions'!O23202</f>
        <v>0</v>
      </c>
      <c r="G23202" s="342">
        <f>'6.3 Sustained interruptions'!R23202</f>
        <v>0</v>
      </c>
      <c r="H23202" s="342">
        <f>IFERROR(VLOOKUP(C23202,'6.2.4 STPIS Customer summary'!$D$12:$H$17,5,FALSE),0)</f>
        <v>0</v>
      </c>
      <c r="I23202" s="342">
        <f>IF(B23202=0,0,'6.2.4 STPIS Customer summary'!$H$17)</f>
        <v>0</v>
      </c>
      <c r="J23202" s="339" t="str">
        <f>IF(B23202=0,"",IF(ISERROR(VLOOKUP(D23202,Lookups!$F$3:$F$18,1,FALSE)),1,0))</f>
        <v/>
      </c>
      <c r="K23202" s="380" t="str">
        <f t="shared" si="1086"/>
        <v/>
      </c>
      <c r="L23202" s="380" t="str">
        <f t="shared" si="1087"/>
        <v/>
      </c>
      <c r="M23202" s="381" t="str">
        <f t="shared" si="1088"/>
        <v/>
      </c>
      <c r="N23202" s="104"/>
    </row>
    <row r="23203" spans="1:14">
      <c r="A23203" s="154"/>
      <c r="B23203" s="379">
        <f>IFERROR(VLOOKUP('6.3 Sustained interruptions'!$D23203,'Incident earliest date'!$D:$F,2,FALSE),'6.3 Sustained interruptions'!E23203*1)</f>
        <v>0</v>
      </c>
      <c r="C23203" s="342">
        <f>'6.3 Sustained interruptions'!K23203</f>
        <v>0</v>
      </c>
      <c r="D23203" s="342">
        <f>'6.3 Sustained interruptions'!L23203</f>
        <v>0</v>
      </c>
      <c r="E23203" s="342">
        <f>'6.3 Sustained interruptions'!N23203</f>
        <v>0</v>
      </c>
      <c r="F23203" s="342">
        <f>'6.3 Sustained interruptions'!O23203</f>
        <v>0</v>
      </c>
      <c r="G23203" s="342">
        <f>'6.3 Sustained interruptions'!R23203</f>
        <v>0</v>
      </c>
      <c r="H23203" s="342">
        <f>IFERROR(VLOOKUP(C23203,'6.2.4 STPIS Customer summary'!$D$12:$H$17,5,FALSE),0)</f>
        <v>0</v>
      </c>
      <c r="I23203" s="342">
        <f>IF(B23203=0,0,'6.2.4 STPIS Customer summary'!$H$17)</f>
        <v>0</v>
      </c>
      <c r="J23203" s="339" t="str">
        <f>IF(B23203=0,"",IF(ISERROR(VLOOKUP(D23203,Lookups!$F$3:$F$18,1,FALSE)),1,0))</f>
        <v/>
      </c>
      <c r="K23203" s="380" t="str">
        <f t="shared" si="1086"/>
        <v/>
      </c>
      <c r="L23203" s="380" t="str">
        <f t="shared" si="1087"/>
        <v/>
      </c>
      <c r="M23203" s="381" t="str">
        <f t="shared" si="1088"/>
        <v/>
      </c>
      <c r="N23203" s="104"/>
    </row>
    <row r="23204" spans="1:14">
      <c r="A23204" s="154"/>
      <c r="B23204" s="379">
        <f>IFERROR(VLOOKUP('6.3 Sustained interruptions'!$D23204,'Incident earliest date'!$D:$F,2,FALSE),'6.3 Sustained interruptions'!E23204*1)</f>
        <v>0</v>
      </c>
      <c r="C23204" s="342">
        <f>'6.3 Sustained interruptions'!K23204</f>
        <v>0</v>
      </c>
      <c r="D23204" s="342">
        <f>'6.3 Sustained interruptions'!L23204</f>
        <v>0</v>
      </c>
      <c r="E23204" s="342">
        <f>'6.3 Sustained interruptions'!N23204</f>
        <v>0</v>
      </c>
      <c r="F23204" s="342">
        <f>'6.3 Sustained interruptions'!O23204</f>
        <v>0</v>
      </c>
      <c r="G23204" s="342">
        <f>'6.3 Sustained interruptions'!R23204</f>
        <v>0</v>
      </c>
      <c r="H23204" s="342">
        <f>IFERROR(VLOOKUP(C23204,'6.2.4 STPIS Customer summary'!$D$12:$H$17,5,FALSE),0)</f>
        <v>0</v>
      </c>
      <c r="I23204" s="342">
        <f>IF(B23204=0,0,'6.2.4 STPIS Customer summary'!$H$17)</f>
        <v>0</v>
      </c>
      <c r="J23204" s="339" t="str">
        <f>IF(B23204=0,"",IF(ISERROR(VLOOKUP(D23204,Lookups!$F$3:$F$18,1,FALSE)),1,0))</f>
        <v/>
      </c>
      <c r="K23204" s="380" t="str">
        <f t="shared" si="1086"/>
        <v/>
      </c>
      <c r="L23204" s="380" t="str">
        <f t="shared" si="1087"/>
        <v/>
      </c>
      <c r="M23204" s="381" t="str">
        <f t="shared" si="1088"/>
        <v/>
      </c>
      <c r="N23204" s="104"/>
    </row>
    <row r="23205" spans="1:14">
      <c r="A23205" s="154"/>
      <c r="B23205" s="379">
        <f>IFERROR(VLOOKUP('6.3 Sustained interruptions'!$D23205,'Incident earliest date'!$D:$F,2,FALSE),'6.3 Sustained interruptions'!E23205*1)</f>
        <v>0</v>
      </c>
      <c r="C23205" s="342">
        <f>'6.3 Sustained interruptions'!K23205</f>
        <v>0</v>
      </c>
      <c r="D23205" s="342">
        <f>'6.3 Sustained interruptions'!L23205</f>
        <v>0</v>
      </c>
      <c r="E23205" s="342">
        <f>'6.3 Sustained interruptions'!N23205</f>
        <v>0</v>
      </c>
      <c r="F23205" s="342">
        <f>'6.3 Sustained interruptions'!O23205</f>
        <v>0</v>
      </c>
      <c r="G23205" s="342">
        <f>'6.3 Sustained interruptions'!R23205</f>
        <v>0</v>
      </c>
      <c r="H23205" s="342">
        <f>IFERROR(VLOOKUP(C23205,'6.2.4 STPIS Customer summary'!$D$12:$H$17,5,FALSE),0)</f>
        <v>0</v>
      </c>
      <c r="I23205" s="342">
        <f>IF(B23205=0,0,'6.2.4 STPIS Customer summary'!$H$17)</f>
        <v>0</v>
      </c>
      <c r="J23205" s="339" t="str">
        <f>IF(B23205=0,"",IF(ISERROR(VLOOKUP(D23205,Lookups!$F$3:$F$18,1,FALSE)),1,0))</f>
        <v/>
      </c>
      <c r="K23205" s="380" t="str">
        <f t="shared" si="1086"/>
        <v/>
      </c>
      <c r="L23205" s="380" t="str">
        <f t="shared" si="1087"/>
        <v/>
      </c>
      <c r="M23205" s="381" t="str">
        <f t="shared" si="1088"/>
        <v/>
      </c>
      <c r="N23205" s="104"/>
    </row>
    <row r="23206" spans="1:14">
      <c r="A23206" s="154"/>
      <c r="B23206" s="379">
        <f>IFERROR(VLOOKUP('6.3 Sustained interruptions'!$D23206,'Incident earliest date'!$D:$F,2,FALSE),'6.3 Sustained interruptions'!E23206*1)</f>
        <v>0</v>
      </c>
      <c r="C23206" s="342">
        <f>'6.3 Sustained interruptions'!K23206</f>
        <v>0</v>
      </c>
      <c r="D23206" s="342">
        <f>'6.3 Sustained interruptions'!L23206</f>
        <v>0</v>
      </c>
      <c r="E23206" s="342">
        <f>'6.3 Sustained interruptions'!N23206</f>
        <v>0</v>
      </c>
      <c r="F23206" s="342">
        <f>'6.3 Sustained interruptions'!O23206</f>
        <v>0</v>
      </c>
      <c r="G23206" s="342">
        <f>'6.3 Sustained interruptions'!R23206</f>
        <v>0</v>
      </c>
      <c r="H23206" s="342">
        <f>IFERROR(VLOOKUP(C23206,'6.2.4 STPIS Customer summary'!$D$12:$H$17,5,FALSE),0)</f>
        <v>0</v>
      </c>
      <c r="I23206" s="342">
        <f>IF(B23206=0,0,'6.2.4 STPIS Customer summary'!$H$17)</f>
        <v>0</v>
      </c>
      <c r="J23206" s="339" t="str">
        <f>IF(B23206=0,"",IF(ISERROR(VLOOKUP(D23206,Lookups!$F$3:$F$18,1,FALSE)),1,0))</f>
        <v/>
      </c>
      <c r="K23206" s="380" t="str">
        <f t="shared" si="1086"/>
        <v/>
      </c>
      <c r="L23206" s="380" t="str">
        <f t="shared" si="1087"/>
        <v/>
      </c>
      <c r="M23206" s="381" t="str">
        <f t="shared" si="1088"/>
        <v/>
      </c>
      <c r="N23206" s="104"/>
    </row>
    <row r="23207" spans="1:14">
      <c r="A23207" s="154"/>
      <c r="B23207" s="379">
        <f>IFERROR(VLOOKUP('6.3 Sustained interruptions'!$D23207,'Incident earliest date'!$D:$F,2,FALSE),'6.3 Sustained interruptions'!E23207*1)</f>
        <v>0</v>
      </c>
      <c r="C23207" s="342">
        <f>'6.3 Sustained interruptions'!K23207</f>
        <v>0</v>
      </c>
      <c r="D23207" s="342">
        <f>'6.3 Sustained interruptions'!L23207</f>
        <v>0</v>
      </c>
      <c r="E23207" s="342">
        <f>'6.3 Sustained interruptions'!N23207</f>
        <v>0</v>
      </c>
      <c r="F23207" s="342">
        <f>'6.3 Sustained interruptions'!O23207</f>
        <v>0</v>
      </c>
      <c r="G23207" s="342">
        <f>'6.3 Sustained interruptions'!R23207</f>
        <v>0</v>
      </c>
      <c r="H23207" s="342">
        <f>IFERROR(VLOOKUP(C23207,'6.2.4 STPIS Customer summary'!$D$12:$H$17,5,FALSE),0)</f>
        <v>0</v>
      </c>
      <c r="I23207" s="342">
        <f>IF(B23207=0,0,'6.2.4 STPIS Customer summary'!$H$17)</f>
        <v>0</v>
      </c>
      <c r="J23207" s="339" t="str">
        <f>IF(B23207=0,"",IF(ISERROR(VLOOKUP(D23207,Lookups!$F$3:$F$18,1,FALSE)),1,0))</f>
        <v/>
      </c>
      <c r="K23207" s="380" t="str">
        <f t="shared" si="1086"/>
        <v/>
      </c>
      <c r="L23207" s="380" t="str">
        <f t="shared" si="1087"/>
        <v/>
      </c>
      <c r="M23207" s="381" t="str">
        <f t="shared" si="1088"/>
        <v/>
      </c>
      <c r="N23207" s="104"/>
    </row>
    <row r="23208" spans="1:14">
      <c r="A23208" s="154"/>
      <c r="B23208" s="379">
        <f>IFERROR(VLOOKUP('6.3 Sustained interruptions'!$D23208,'Incident earliest date'!$D:$F,2,FALSE),'6.3 Sustained interruptions'!E23208*1)</f>
        <v>0</v>
      </c>
      <c r="C23208" s="342">
        <f>'6.3 Sustained interruptions'!K23208</f>
        <v>0</v>
      </c>
      <c r="D23208" s="342">
        <f>'6.3 Sustained interruptions'!L23208</f>
        <v>0</v>
      </c>
      <c r="E23208" s="342">
        <f>'6.3 Sustained interruptions'!N23208</f>
        <v>0</v>
      </c>
      <c r="F23208" s="342">
        <f>'6.3 Sustained interruptions'!O23208</f>
        <v>0</v>
      </c>
      <c r="G23208" s="342">
        <f>'6.3 Sustained interruptions'!R23208</f>
        <v>0</v>
      </c>
      <c r="H23208" s="342">
        <f>IFERROR(VLOOKUP(C23208,'6.2.4 STPIS Customer summary'!$D$12:$H$17,5,FALSE),0)</f>
        <v>0</v>
      </c>
      <c r="I23208" s="342">
        <f>IF(B23208=0,0,'6.2.4 STPIS Customer summary'!$H$17)</f>
        <v>0</v>
      </c>
      <c r="J23208" s="339" t="str">
        <f>IF(B23208=0,"",IF(ISERROR(VLOOKUP(D23208,Lookups!$F$3:$F$18,1,FALSE)),1,0))</f>
        <v/>
      </c>
      <c r="K23208" s="380" t="str">
        <f t="shared" si="1086"/>
        <v/>
      </c>
      <c r="L23208" s="380" t="str">
        <f t="shared" si="1087"/>
        <v/>
      </c>
      <c r="M23208" s="381" t="str">
        <f t="shared" si="1088"/>
        <v/>
      </c>
      <c r="N23208" s="104"/>
    </row>
    <row r="23209" spans="1:14">
      <c r="A23209" s="154"/>
      <c r="B23209" s="379">
        <f>IFERROR(VLOOKUP('6.3 Sustained interruptions'!$D23209,'Incident earliest date'!$D:$F,2,FALSE),'6.3 Sustained interruptions'!E23209*1)</f>
        <v>0</v>
      </c>
      <c r="C23209" s="342">
        <f>'6.3 Sustained interruptions'!K23209</f>
        <v>0</v>
      </c>
      <c r="D23209" s="342">
        <f>'6.3 Sustained interruptions'!L23209</f>
        <v>0</v>
      </c>
      <c r="E23209" s="342">
        <f>'6.3 Sustained interruptions'!N23209</f>
        <v>0</v>
      </c>
      <c r="F23209" s="342">
        <f>'6.3 Sustained interruptions'!O23209</f>
        <v>0</v>
      </c>
      <c r="G23209" s="342">
        <f>'6.3 Sustained interruptions'!R23209</f>
        <v>0</v>
      </c>
      <c r="H23209" s="342">
        <f>IFERROR(VLOOKUP(C23209,'6.2.4 STPIS Customer summary'!$D$12:$H$17,5,FALSE),0)</f>
        <v>0</v>
      </c>
      <c r="I23209" s="342">
        <f>IF(B23209=0,0,'6.2.4 STPIS Customer summary'!$H$17)</f>
        <v>0</v>
      </c>
      <c r="J23209" s="339" t="str">
        <f>IF(B23209=0,"",IF(ISERROR(VLOOKUP(D23209,Lookups!$F$3:$F$18,1,FALSE)),1,0))</f>
        <v/>
      </c>
      <c r="K23209" s="380" t="str">
        <f t="shared" si="1086"/>
        <v/>
      </c>
      <c r="L23209" s="380" t="str">
        <f t="shared" si="1087"/>
        <v/>
      </c>
      <c r="M23209" s="381" t="str">
        <f t="shared" si="1088"/>
        <v/>
      </c>
      <c r="N23209" s="104"/>
    </row>
    <row r="23210" spans="1:14">
      <c r="A23210" s="154"/>
      <c r="B23210" s="379">
        <f>IFERROR(VLOOKUP('6.3 Sustained interruptions'!$D23210,'Incident earliest date'!$D:$F,2,FALSE),'6.3 Sustained interruptions'!E23210*1)</f>
        <v>0</v>
      </c>
      <c r="C23210" s="342">
        <f>'6.3 Sustained interruptions'!K23210</f>
        <v>0</v>
      </c>
      <c r="D23210" s="342">
        <f>'6.3 Sustained interruptions'!L23210</f>
        <v>0</v>
      </c>
      <c r="E23210" s="342">
        <f>'6.3 Sustained interruptions'!N23210</f>
        <v>0</v>
      </c>
      <c r="F23210" s="342">
        <f>'6.3 Sustained interruptions'!O23210</f>
        <v>0</v>
      </c>
      <c r="G23210" s="342">
        <f>'6.3 Sustained interruptions'!R23210</f>
        <v>0</v>
      </c>
      <c r="H23210" s="342">
        <f>IFERROR(VLOOKUP(C23210,'6.2.4 STPIS Customer summary'!$D$12:$H$17,5,FALSE),0)</f>
        <v>0</v>
      </c>
      <c r="I23210" s="342">
        <f>IF(B23210=0,0,'6.2.4 STPIS Customer summary'!$H$17)</f>
        <v>0</v>
      </c>
      <c r="J23210" s="339" t="str">
        <f>IF(B23210=0,"",IF(ISERROR(VLOOKUP(D23210,Lookups!$F$3:$F$18,1,FALSE)),1,0))</f>
        <v/>
      </c>
      <c r="K23210" s="380" t="str">
        <f t="shared" si="1086"/>
        <v/>
      </c>
      <c r="L23210" s="380" t="str">
        <f t="shared" si="1087"/>
        <v/>
      </c>
      <c r="M23210" s="381" t="str">
        <f t="shared" si="1088"/>
        <v/>
      </c>
      <c r="N23210" s="104"/>
    </row>
    <row r="23211" spans="1:14">
      <c r="A23211" s="154"/>
      <c r="B23211" s="379">
        <f>IFERROR(VLOOKUP('6.3 Sustained interruptions'!$D23211,'Incident earliest date'!$D:$F,2,FALSE),'6.3 Sustained interruptions'!E23211*1)</f>
        <v>0</v>
      </c>
      <c r="C23211" s="342">
        <f>'6.3 Sustained interruptions'!K23211</f>
        <v>0</v>
      </c>
      <c r="D23211" s="342">
        <f>'6.3 Sustained interruptions'!L23211</f>
        <v>0</v>
      </c>
      <c r="E23211" s="342">
        <f>'6.3 Sustained interruptions'!N23211</f>
        <v>0</v>
      </c>
      <c r="F23211" s="342">
        <f>'6.3 Sustained interruptions'!O23211</f>
        <v>0</v>
      </c>
      <c r="G23211" s="342">
        <f>'6.3 Sustained interruptions'!R23211</f>
        <v>0</v>
      </c>
      <c r="H23211" s="342">
        <f>IFERROR(VLOOKUP(C23211,'6.2.4 STPIS Customer summary'!$D$12:$H$17,5,FALSE),0)</f>
        <v>0</v>
      </c>
      <c r="I23211" s="342">
        <f>IF(B23211=0,0,'6.2.4 STPIS Customer summary'!$H$17)</f>
        <v>0</v>
      </c>
      <c r="J23211" s="339" t="str">
        <f>IF(B23211=0,"",IF(ISERROR(VLOOKUP(D23211,Lookups!$F$3:$F$18,1,FALSE)),1,0))</f>
        <v/>
      </c>
      <c r="K23211" s="380" t="str">
        <f t="shared" si="1086"/>
        <v/>
      </c>
      <c r="L23211" s="380" t="str">
        <f t="shared" si="1087"/>
        <v/>
      </c>
      <c r="M23211" s="381" t="str">
        <f t="shared" si="1088"/>
        <v/>
      </c>
      <c r="N23211" s="104"/>
    </row>
    <row r="23212" spans="1:14">
      <c r="A23212" s="154"/>
      <c r="B23212" s="379">
        <f>IFERROR(VLOOKUP('6.3 Sustained interruptions'!$D23212,'Incident earliest date'!$D:$F,2,FALSE),'6.3 Sustained interruptions'!E23212*1)</f>
        <v>0</v>
      </c>
      <c r="C23212" s="342">
        <f>'6.3 Sustained interruptions'!K23212</f>
        <v>0</v>
      </c>
      <c r="D23212" s="342">
        <f>'6.3 Sustained interruptions'!L23212</f>
        <v>0</v>
      </c>
      <c r="E23212" s="342">
        <f>'6.3 Sustained interruptions'!N23212</f>
        <v>0</v>
      </c>
      <c r="F23212" s="342">
        <f>'6.3 Sustained interruptions'!O23212</f>
        <v>0</v>
      </c>
      <c r="G23212" s="342">
        <f>'6.3 Sustained interruptions'!R23212</f>
        <v>0</v>
      </c>
      <c r="H23212" s="342">
        <f>IFERROR(VLOOKUP(C23212,'6.2.4 STPIS Customer summary'!$D$12:$H$17,5,FALSE),0)</f>
        <v>0</v>
      </c>
      <c r="I23212" s="342">
        <f>IF(B23212=0,0,'6.2.4 STPIS Customer summary'!$H$17)</f>
        <v>0</v>
      </c>
      <c r="J23212" s="339" t="str">
        <f>IF(B23212=0,"",IF(ISERROR(VLOOKUP(D23212,Lookups!$F$3:$F$18,1,FALSE)),1,0))</f>
        <v/>
      </c>
      <c r="K23212" s="380" t="str">
        <f t="shared" si="1086"/>
        <v/>
      </c>
      <c r="L23212" s="380" t="str">
        <f t="shared" si="1087"/>
        <v/>
      </c>
      <c r="M23212" s="381" t="str">
        <f t="shared" si="1088"/>
        <v/>
      </c>
      <c r="N23212" s="104"/>
    </row>
    <row r="23213" spans="1:14">
      <c r="A23213" s="154"/>
      <c r="B23213" s="379">
        <f>IFERROR(VLOOKUP('6.3 Sustained interruptions'!$D23213,'Incident earliest date'!$D:$F,2,FALSE),'6.3 Sustained interruptions'!E23213*1)</f>
        <v>0</v>
      </c>
      <c r="C23213" s="342">
        <f>'6.3 Sustained interruptions'!K23213</f>
        <v>0</v>
      </c>
      <c r="D23213" s="342">
        <f>'6.3 Sustained interruptions'!L23213</f>
        <v>0</v>
      </c>
      <c r="E23213" s="342">
        <f>'6.3 Sustained interruptions'!N23213</f>
        <v>0</v>
      </c>
      <c r="F23213" s="342">
        <f>'6.3 Sustained interruptions'!O23213</f>
        <v>0</v>
      </c>
      <c r="G23213" s="342">
        <f>'6.3 Sustained interruptions'!R23213</f>
        <v>0</v>
      </c>
      <c r="H23213" s="342">
        <f>IFERROR(VLOOKUP(C23213,'6.2.4 STPIS Customer summary'!$D$12:$H$17,5,FALSE),0)</f>
        <v>0</v>
      </c>
      <c r="I23213" s="342">
        <f>IF(B23213=0,0,'6.2.4 STPIS Customer summary'!$H$17)</f>
        <v>0</v>
      </c>
      <c r="J23213" s="339" t="str">
        <f>IF(B23213=0,"",IF(ISERROR(VLOOKUP(D23213,Lookups!$F$3:$F$18,1,FALSE)),1,0))</f>
        <v/>
      </c>
      <c r="K23213" s="380" t="str">
        <f t="shared" si="1086"/>
        <v/>
      </c>
      <c r="L23213" s="380" t="str">
        <f t="shared" si="1087"/>
        <v/>
      </c>
      <c r="M23213" s="381" t="str">
        <f t="shared" si="1088"/>
        <v/>
      </c>
      <c r="N23213" s="104"/>
    </row>
    <row r="23214" spans="1:14">
      <c r="A23214" s="154"/>
      <c r="B23214" s="379">
        <f>IFERROR(VLOOKUP('6.3 Sustained interruptions'!$D23214,'Incident earliest date'!$D:$F,2,FALSE),'6.3 Sustained interruptions'!E23214*1)</f>
        <v>0</v>
      </c>
      <c r="C23214" s="342">
        <f>'6.3 Sustained interruptions'!K23214</f>
        <v>0</v>
      </c>
      <c r="D23214" s="342">
        <f>'6.3 Sustained interruptions'!L23214</f>
        <v>0</v>
      </c>
      <c r="E23214" s="342">
        <f>'6.3 Sustained interruptions'!N23214</f>
        <v>0</v>
      </c>
      <c r="F23214" s="342">
        <f>'6.3 Sustained interruptions'!O23214</f>
        <v>0</v>
      </c>
      <c r="G23214" s="342">
        <f>'6.3 Sustained interruptions'!R23214</f>
        <v>0</v>
      </c>
      <c r="H23214" s="342">
        <f>IFERROR(VLOOKUP(C23214,'6.2.4 STPIS Customer summary'!$D$12:$H$17,5,FALSE),0)</f>
        <v>0</v>
      </c>
      <c r="I23214" s="342">
        <f>IF(B23214=0,0,'6.2.4 STPIS Customer summary'!$H$17)</f>
        <v>0</v>
      </c>
      <c r="J23214" s="339" t="str">
        <f>IF(B23214=0,"",IF(ISERROR(VLOOKUP(D23214,Lookups!$F$3:$F$18,1,FALSE)),1,0))</f>
        <v/>
      </c>
      <c r="K23214" s="380" t="str">
        <f t="shared" si="1086"/>
        <v/>
      </c>
      <c r="L23214" s="380" t="str">
        <f t="shared" si="1087"/>
        <v/>
      </c>
      <c r="M23214" s="381" t="str">
        <f t="shared" si="1088"/>
        <v/>
      </c>
      <c r="N23214" s="104"/>
    </row>
    <row r="23215" spans="1:14">
      <c r="A23215" s="154"/>
      <c r="B23215" s="379">
        <f>IFERROR(VLOOKUP('6.3 Sustained interruptions'!$D23215,'Incident earliest date'!$D:$F,2,FALSE),'6.3 Sustained interruptions'!E23215*1)</f>
        <v>0</v>
      </c>
      <c r="C23215" s="342">
        <f>'6.3 Sustained interruptions'!K23215</f>
        <v>0</v>
      </c>
      <c r="D23215" s="342">
        <f>'6.3 Sustained interruptions'!L23215</f>
        <v>0</v>
      </c>
      <c r="E23215" s="342">
        <f>'6.3 Sustained interruptions'!N23215</f>
        <v>0</v>
      </c>
      <c r="F23215" s="342">
        <f>'6.3 Sustained interruptions'!O23215</f>
        <v>0</v>
      </c>
      <c r="G23215" s="342">
        <f>'6.3 Sustained interruptions'!R23215</f>
        <v>0</v>
      </c>
      <c r="H23215" s="342">
        <f>IFERROR(VLOOKUP(C23215,'6.2.4 STPIS Customer summary'!$D$12:$H$17,5,FALSE),0)</f>
        <v>0</v>
      </c>
      <c r="I23215" s="342">
        <f>IF(B23215=0,0,'6.2.4 STPIS Customer summary'!$H$17)</f>
        <v>0</v>
      </c>
      <c r="J23215" s="339" t="str">
        <f>IF(B23215=0,"",IF(ISERROR(VLOOKUP(D23215,Lookups!$F$3:$F$18,1,FALSE)),1,0))</f>
        <v/>
      </c>
      <c r="K23215" s="380" t="str">
        <f t="shared" si="1086"/>
        <v/>
      </c>
      <c r="L23215" s="380" t="str">
        <f t="shared" si="1087"/>
        <v/>
      </c>
      <c r="M23215" s="381" t="str">
        <f t="shared" si="1088"/>
        <v/>
      </c>
      <c r="N23215" s="104"/>
    </row>
    <row r="23216" spans="1:14">
      <c r="A23216" s="154"/>
      <c r="B23216" s="379">
        <f>IFERROR(VLOOKUP('6.3 Sustained interruptions'!$D23216,'Incident earliest date'!$D:$F,2,FALSE),'6.3 Sustained interruptions'!E23216*1)</f>
        <v>0</v>
      </c>
      <c r="C23216" s="342">
        <f>'6.3 Sustained interruptions'!K23216</f>
        <v>0</v>
      </c>
      <c r="D23216" s="342">
        <f>'6.3 Sustained interruptions'!L23216</f>
        <v>0</v>
      </c>
      <c r="E23216" s="342">
        <f>'6.3 Sustained interruptions'!N23216</f>
        <v>0</v>
      </c>
      <c r="F23216" s="342">
        <f>'6.3 Sustained interruptions'!O23216</f>
        <v>0</v>
      </c>
      <c r="G23216" s="342">
        <f>'6.3 Sustained interruptions'!R23216</f>
        <v>0</v>
      </c>
      <c r="H23216" s="342">
        <f>IFERROR(VLOOKUP(C23216,'6.2.4 STPIS Customer summary'!$D$12:$H$17,5,FALSE),0)</f>
        <v>0</v>
      </c>
      <c r="I23216" s="342">
        <f>IF(B23216=0,0,'6.2.4 STPIS Customer summary'!$H$17)</f>
        <v>0</v>
      </c>
      <c r="J23216" s="339" t="str">
        <f>IF(B23216=0,"",IF(ISERROR(VLOOKUP(D23216,Lookups!$F$3:$F$18,1,FALSE)),1,0))</f>
        <v/>
      </c>
      <c r="K23216" s="380" t="str">
        <f t="shared" si="1086"/>
        <v/>
      </c>
      <c r="L23216" s="380" t="str">
        <f t="shared" si="1087"/>
        <v/>
      </c>
      <c r="M23216" s="381" t="str">
        <f t="shared" si="1088"/>
        <v/>
      </c>
      <c r="N23216" s="104"/>
    </row>
    <row r="23217" spans="1:14">
      <c r="A23217" s="154"/>
      <c r="B23217" s="379">
        <f>IFERROR(VLOOKUP('6.3 Sustained interruptions'!$D23217,'Incident earliest date'!$D:$F,2,FALSE),'6.3 Sustained interruptions'!E23217*1)</f>
        <v>0</v>
      </c>
      <c r="C23217" s="342">
        <f>'6.3 Sustained interruptions'!K23217</f>
        <v>0</v>
      </c>
      <c r="D23217" s="342">
        <f>'6.3 Sustained interruptions'!L23217</f>
        <v>0</v>
      </c>
      <c r="E23217" s="342">
        <f>'6.3 Sustained interruptions'!N23217</f>
        <v>0</v>
      </c>
      <c r="F23217" s="342">
        <f>'6.3 Sustained interruptions'!O23217</f>
        <v>0</v>
      </c>
      <c r="G23217" s="342">
        <f>'6.3 Sustained interruptions'!R23217</f>
        <v>0</v>
      </c>
      <c r="H23217" s="342">
        <f>IFERROR(VLOOKUP(C23217,'6.2.4 STPIS Customer summary'!$D$12:$H$17,5,FALSE),0)</f>
        <v>0</v>
      </c>
      <c r="I23217" s="342">
        <f>IF(B23217=0,0,'6.2.4 STPIS Customer summary'!$H$17)</f>
        <v>0</v>
      </c>
      <c r="J23217" s="339" t="str">
        <f>IF(B23217=0,"",IF(ISERROR(VLOOKUP(D23217,Lookups!$F$3:$F$18,1,FALSE)),1,0))</f>
        <v/>
      </c>
      <c r="K23217" s="380" t="str">
        <f t="shared" si="1086"/>
        <v/>
      </c>
      <c r="L23217" s="380" t="str">
        <f t="shared" si="1087"/>
        <v/>
      </c>
      <c r="M23217" s="381" t="str">
        <f t="shared" si="1088"/>
        <v/>
      </c>
      <c r="N23217" s="104"/>
    </row>
    <row r="23218" spans="1:14">
      <c r="A23218" s="154"/>
      <c r="B23218" s="379">
        <f>IFERROR(VLOOKUP('6.3 Sustained interruptions'!$D23218,'Incident earliest date'!$D:$F,2,FALSE),'6.3 Sustained interruptions'!E23218*1)</f>
        <v>0</v>
      </c>
      <c r="C23218" s="342">
        <f>'6.3 Sustained interruptions'!K23218</f>
        <v>0</v>
      </c>
      <c r="D23218" s="342">
        <f>'6.3 Sustained interruptions'!L23218</f>
        <v>0</v>
      </c>
      <c r="E23218" s="342">
        <f>'6.3 Sustained interruptions'!N23218</f>
        <v>0</v>
      </c>
      <c r="F23218" s="342">
        <f>'6.3 Sustained interruptions'!O23218</f>
        <v>0</v>
      </c>
      <c r="G23218" s="342">
        <f>'6.3 Sustained interruptions'!R23218</f>
        <v>0</v>
      </c>
      <c r="H23218" s="342">
        <f>IFERROR(VLOOKUP(C23218,'6.2.4 STPIS Customer summary'!$D$12:$H$17,5,FALSE),0)</f>
        <v>0</v>
      </c>
      <c r="I23218" s="342">
        <f>IF(B23218=0,0,'6.2.4 STPIS Customer summary'!$H$17)</f>
        <v>0</v>
      </c>
      <c r="J23218" s="339" t="str">
        <f>IF(B23218=0,"",IF(ISERROR(VLOOKUP(D23218,Lookups!$F$3:$F$18,1,FALSE)),1,0))</f>
        <v/>
      </c>
      <c r="K23218" s="380" t="str">
        <f t="shared" si="1086"/>
        <v/>
      </c>
      <c r="L23218" s="380" t="str">
        <f t="shared" si="1087"/>
        <v/>
      </c>
      <c r="M23218" s="381" t="str">
        <f t="shared" si="1088"/>
        <v/>
      </c>
      <c r="N23218" s="104"/>
    </row>
    <row r="23219" spans="1:14">
      <c r="A23219" s="154"/>
      <c r="B23219" s="379">
        <f>IFERROR(VLOOKUP('6.3 Sustained interruptions'!$D23219,'Incident earliest date'!$D:$F,2,FALSE),'6.3 Sustained interruptions'!E23219*1)</f>
        <v>0</v>
      </c>
      <c r="C23219" s="342">
        <f>'6.3 Sustained interruptions'!K23219</f>
        <v>0</v>
      </c>
      <c r="D23219" s="342">
        <f>'6.3 Sustained interruptions'!L23219</f>
        <v>0</v>
      </c>
      <c r="E23219" s="342">
        <f>'6.3 Sustained interruptions'!N23219</f>
        <v>0</v>
      </c>
      <c r="F23219" s="342">
        <f>'6.3 Sustained interruptions'!O23219</f>
        <v>0</v>
      </c>
      <c r="G23219" s="342">
        <f>'6.3 Sustained interruptions'!R23219</f>
        <v>0</v>
      </c>
      <c r="H23219" s="342">
        <f>IFERROR(VLOOKUP(C23219,'6.2.4 STPIS Customer summary'!$D$12:$H$17,5,FALSE),0)</f>
        <v>0</v>
      </c>
      <c r="I23219" s="342">
        <f>IF(B23219=0,0,'6.2.4 STPIS Customer summary'!$H$17)</f>
        <v>0</v>
      </c>
      <c r="J23219" s="339" t="str">
        <f>IF(B23219=0,"",IF(ISERROR(VLOOKUP(D23219,Lookups!$F$3:$F$18,1,FALSE)),1,0))</f>
        <v/>
      </c>
      <c r="K23219" s="380" t="str">
        <f t="shared" si="1086"/>
        <v/>
      </c>
      <c r="L23219" s="380" t="str">
        <f t="shared" si="1087"/>
        <v/>
      </c>
      <c r="M23219" s="381" t="str">
        <f t="shared" si="1088"/>
        <v/>
      </c>
      <c r="N23219" s="104"/>
    </row>
    <row r="23220" spans="1:14">
      <c r="A23220" s="154"/>
      <c r="B23220" s="379">
        <f>IFERROR(VLOOKUP('6.3 Sustained interruptions'!$D23220,'Incident earliest date'!$D:$F,2,FALSE),'6.3 Sustained interruptions'!E23220*1)</f>
        <v>0</v>
      </c>
      <c r="C23220" s="342">
        <f>'6.3 Sustained interruptions'!K23220</f>
        <v>0</v>
      </c>
      <c r="D23220" s="342">
        <f>'6.3 Sustained interruptions'!L23220</f>
        <v>0</v>
      </c>
      <c r="E23220" s="342">
        <f>'6.3 Sustained interruptions'!N23220</f>
        <v>0</v>
      </c>
      <c r="F23220" s="342">
        <f>'6.3 Sustained interruptions'!O23220</f>
        <v>0</v>
      </c>
      <c r="G23220" s="342">
        <f>'6.3 Sustained interruptions'!R23220</f>
        <v>0</v>
      </c>
      <c r="H23220" s="342">
        <f>IFERROR(VLOOKUP(C23220,'6.2.4 STPIS Customer summary'!$D$12:$H$17,5,FALSE),0)</f>
        <v>0</v>
      </c>
      <c r="I23220" s="342">
        <f>IF(B23220=0,0,'6.2.4 STPIS Customer summary'!$H$17)</f>
        <v>0</v>
      </c>
      <c r="J23220" s="339" t="str">
        <f>IF(B23220=0,"",IF(ISERROR(VLOOKUP(D23220,Lookups!$F$3:$F$18,1,FALSE)),1,0))</f>
        <v/>
      </c>
      <c r="K23220" s="380" t="str">
        <f t="shared" si="1086"/>
        <v/>
      </c>
      <c r="L23220" s="380" t="str">
        <f t="shared" si="1087"/>
        <v/>
      </c>
      <c r="M23220" s="381" t="str">
        <f t="shared" si="1088"/>
        <v/>
      </c>
      <c r="N23220" s="104"/>
    </row>
    <row r="23221" spans="1:14">
      <c r="A23221" s="154"/>
      <c r="B23221" s="379">
        <f>IFERROR(VLOOKUP('6.3 Sustained interruptions'!$D23221,'Incident earliest date'!$D:$F,2,FALSE),'6.3 Sustained interruptions'!E23221*1)</f>
        <v>0</v>
      </c>
      <c r="C23221" s="342">
        <f>'6.3 Sustained interruptions'!K23221</f>
        <v>0</v>
      </c>
      <c r="D23221" s="342">
        <f>'6.3 Sustained interruptions'!L23221</f>
        <v>0</v>
      </c>
      <c r="E23221" s="342">
        <f>'6.3 Sustained interruptions'!N23221</f>
        <v>0</v>
      </c>
      <c r="F23221" s="342">
        <f>'6.3 Sustained interruptions'!O23221</f>
        <v>0</v>
      </c>
      <c r="G23221" s="342">
        <f>'6.3 Sustained interruptions'!R23221</f>
        <v>0</v>
      </c>
      <c r="H23221" s="342">
        <f>IFERROR(VLOOKUP(C23221,'6.2.4 STPIS Customer summary'!$D$12:$H$17,5,FALSE),0)</f>
        <v>0</v>
      </c>
      <c r="I23221" s="342">
        <f>IF(B23221=0,0,'6.2.4 STPIS Customer summary'!$H$17)</f>
        <v>0</v>
      </c>
      <c r="J23221" s="339" t="str">
        <f>IF(B23221=0,"",IF(ISERROR(VLOOKUP(D23221,Lookups!$F$3:$F$18,1,FALSE)),1,0))</f>
        <v/>
      </c>
      <c r="K23221" s="380" t="str">
        <f t="shared" si="1086"/>
        <v/>
      </c>
      <c r="L23221" s="380" t="str">
        <f t="shared" si="1087"/>
        <v/>
      </c>
      <c r="M23221" s="381" t="str">
        <f t="shared" si="1088"/>
        <v/>
      </c>
      <c r="N23221" s="104"/>
    </row>
    <row r="23222" spans="1:14">
      <c r="A23222" s="154"/>
      <c r="B23222" s="379">
        <f>IFERROR(VLOOKUP('6.3 Sustained interruptions'!$D23222,'Incident earliest date'!$D:$F,2,FALSE),'6.3 Sustained interruptions'!E23222*1)</f>
        <v>0</v>
      </c>
      <c r="C23222" s="342">
        <f>'6.3 Sustained interruptions'!K23222</f>
        <v>0</v>
      </c>
      <c r="D23222" s="342">
        <f>'6.3 Sustained interruptions'!L23222</f>
        <v>0</v>
      </c>
      <c r="E23222" s="342">
        <f>'6.3 Sustained interruptions'!N23222</f>
        <v>0</v>
      </c>
      <c r="F23222" s="342">
        <f>'6.3 Sustained interruptions'!O23222</f>
        <v>0</v>
      </c>
      <c r="G23222" s="342">
        <f>'6.3 Sustained interruptions'!R23222</f>
        <v>0</v>
      </c>
      <c r="H23222" s="342">
        <f>IFERROR(VLOOKUP(C23222,'6.2.4 STPIS Customer summary'!$D$12:$H$17,5,FALSE),0)</f>
        <v>0</v>
      </c>
      <c r="I23222" s="342">
        <f>IF(B23222=0,0,'6.2.4 STPIS Customer summary'!$H$17)</f>
        <v>0</v>
      </c>
      <c r="J23222" s="339" t="str">
        <f>IF(B23222=0,"",IF(ISERROR(VLOOKUP(D23222,Lookups!$F$3:$F$18,1,FALSE)),1,0))</f>
        <v/>
      </c>
      <c r="K23222" s="380" t="str">
        <f t="shared" si="1086"/>
        <v/>
      </c>
      <c r="L23222" s="380" t="str">
        <f t="shared" si="1087"/>
        <v/>
      </c>
      <c r="M23222" s="381" t="str">
        <f t="shared" si="1088"/>
        <v/>
      </c>
      <c r="N23222" s="104"/>
    </row>
    <row r="23223" spans="1:14">
      <c r="A23223" s="154"/>
      <c r="B23223" s="379">
        <f>IFERROR(VLOOKUP('6.3 Sustained interruptions'!$D23223,'Incident earliest date'!$D:$F,2,FALSE),'6.3 Sustained interruptions'!E23223*1)</f>
        <v>0</v>
      </c>
      <c r="C23223" s="342">
        <f>'6.3 Sustained interruptions'!K23223</f>
        <v>0</v>
      </c>
      <c r="D23223" s="342">
        <f>'6.3 Sustained interruptions'!L23223</f>
        <v>0</v>
      </c>
      <c r="E23223" s="342">
        <f>'6.3 Sustained interruptions'!N23223</f>
        <v>0</v>
      </c>
      <c r="F23223" s="342">
        <f>'6.3 Sustained interruptions'!O23223</f>
        <v>0</v>
      </c>
      <c r="G23223" s="342">
        <f>'6.3 Sustained interruptions'!R23223</f>
        <v>0</v>
      </c>
      <c r="H23223" s="342">
        <f>IFERROR(VLOOKUP(C23223,'6.2.4 STPIS Customer summary'!$D$12:$H$17,5,FALSE),0)</f>
        <v>0</v>
      </c>
      <c r="I23223" s="342">
        <f>IF(B23223=0,0,'6.2.4 STPIS Customer summary'!$H$17)</f>
        <v>0</v>
      </c>
      <c r="J23223" s="339" t="str">
        <f>IF(B23223=0,"",IF(ISERROR(VLOOKUP(D23223,Lookups!$F$3:$F$18,1,FALSE)),1,0))</f>
        <v/>
      </c>
      <c r="K23223" s="380" t="str">
        <f t="shared" si="1086"/>
        <v/>
      </c>
      <c r="L23223" s="380" t="str">
        <f t="shared" si="1087"/>
        <v/>
      </c>
      <c r="M23223" s="381" t="str">
        <f t="shared" si="1088"/>
        <v/>
      </c>
      <c r="N23223" s="104"/>
    </row>
    <row r="23224" spans="1:14">
      <c r="A23224" s="154"/>
      <c r="B23224" s="379">
        <f>IFERROR(VLOOKUP('6.3 Sustained interruptions'!$D23224,'Incident earliest date'!$D:$F,2,FALSE),'6.3 Sustained interruptions'!E23224*1)</f>
        <v>0</v>
      </c>
      <c r="C23224" s="342">
        <f>'6.3 Sustained interruptions'!K23224</f>
        <v>0</v>
      </c>
      <c r="D23224" s="342">
        <f>'6.3 Sustained interruptions'!L23224</f>
        <v>0</v>
      </c>
      <c r="E23224" s="342">
        <f>'6.3 Sustained interruptions'!N23224</f>
        <v>0</v>
      </c>
      <c r="F23224" s="342">
        <f>'6.3 Sustained interruptions'!O23224</f>
        <v>0</v>
      </c>
      <c r="G23224" s="342">
        <f>'6.3 Sustained interruptions'!R23224</f>
        <v>0</v>
      </c>
      <c r="H23224" s="342">
        <f>IFERROR(VLOOKUP(C23224,'6.2.4 STPIS Customer summary'!$D$12:$H$17,5,FALSE),0)</f>
        <v>0</v>
      </c>
      <c r="I23224" s="342">
        <f>IF(B23224=0,0,'6.2.4 STPIS Customer summary'!$H$17)</f>
        <v>0</v>
      </c>
      <c r="J23224" s="339" t="str">
        <f>IF(B23224=0,"",IF(ISERROR(VLOOKUP(D23224,Lookups!$F$3:$F$18,1,FALSE)),1,0))</f>
        <v/>
      </c>
      <c r="K23224" s="380" t="str">
        <f t="shared" si="1086"/>
        <v/>
      </c>
      <c r="L23224" s="380" t="str">
        <f t="shared" si="1087"/>
        <v/>
      </c>
      <c r="M23224" s="381" t="str">
        <f t="shared" si="1088"/>
        <v/>
      </c>
      <c r="N23224" s="104"/>
    </row>
    <row r="23225" spans="1:14">
      <c r="A23225" s="154"/>
      <c r="B23225" s="379">
        <f>IFERROR(VLOOKUP('6.3 Sustained interruptions'!$D23225,'Incident earliest date'!$D:$F,2,FALSE),'6.3 Sustained interruptions'!E23225*1)</f>
        <v>0</v>
      </c>
      <c r="C23225" s="342">
        <f>'6.3 Sustained interruptions'!K23225</f>
        <v>0</v>
      </c>
      <c r="D23225" s="342">
        <f>'6.3 Sustained interruptions'!L23225</f>
        <v>0</v>
      </c>
      <c r="E23225" s="342">
        <f>'6.3 Sustained interruptions'!N23225</f>
        <v>0</v>
      </c>
      <c r="F23225" s="342">
        <f>'6.3 Sustained interruptions'!O23225</f>
        <v>0</v>
      </c>
      <c r="G23225" s="342">
        <f>'6.3 Sustained interruptions'!R23225</f>
        <v>0</v>
      </c>
      <c r="H23225" s="342">
        <f>IFERROR(VLOOKUP(C23225,'6.2.4 STPIS Customer summary'!$D$12:$H$17,5,FALSE),0)</f>
        <v>0</v>
      </c>
      <c r="I23225" s="342">
        <f>IF(B23225=0,0,'6.2.4 STPIS Customer summary'!$H$17)</f>
        <v>0</v>
      </c>
      <c r="J23225" s="339" t="str">
        <f>IF(B23225=0,"",IF(ISERROR(VLOOKUP(D23225,Lookups!$F$3:$F$18,1,FALSE)),1,0))</f>
        <v/>
      </c>
      <c r="K23225" s="380" t="str">
        <f t="shared" si="1086"/>
        <v/>
      </c>
      <c r="L23225" s="380" t="str">
        <f t="shared" si="1087"/>
        <v/>
      </c>
      <c r="M23225" s="381" t="str">
        <f t="shared" si="1088"/>
        <v/>
      </c>
      <c r="N23225" s="104"/>
    </row>
    <row r="23226" spans="1:14">
      <c r="A23226" s="154"/>
      <c r="B23226" s="379">
        <f>IFERROR(VLOOKUP('6.3 Sustained interruptions'!$D23226,'Incident earliest date'!$D:$F,2,FALSE),'6.3 Sustained interruptions'!E23226*1)</f>
        <v>0</v>
      </c>
      <c r="C23226" s="342">
        <f>'6.3 Sustained interruptions'!K23226</f>
        <v>0</v>
      </c>
      <c r="D23226" s="342">
        <f>'6.3 Sustained interruptions'!L23226</f>
        <v>0</v>
      </c>
      <c r="E23226" s="342">
        <f>'6.3 Sustained interruptions'!N23226</f>
        <v>0</v>
      </c>
      <c r="F23226" s="342">
        <f>'6.3 Sustained interruptions'!O23226</f>
        <v>0</v>
      </c>
      <c r="G23226" s="342">
        <f>'6.3 Sustained interruptions'!R23226</f>
        <v>0</v>
      </c>
      <c r="H23226" s="342">
        <f>IFERROR(VLOOKUP(C23226,'6.2.4 STPIS Customer summary'!$D$12:$H$17,5,FALSE),0)</f>
        <v>0</v>
      </c>
      <c r="I23226" s="342">
        <f>IF(B23226=0,0,'6.2.4 STPIS Customer summary'!$H$17)</f>
        <v>0</v>
      </c>
      <c r="J23226" s="339" t="str">
        <f>IF(B23226=0,"",IF(ISERROR(VLOOKUP(D23226,Lookups!$F$3:$F$18,1,FALSE)),1,0))</f>
        <v/>
      </c>
      <c r="K23226" s="380" t="str">
        <f t="shared" si="1086"/>
        <v/>
      </c>
      <c r="L23226" s="380" t="str">
        <f t="shared" si="1087"/>
        <v/>
      </c>
      <c r="M23226" s="381" t="str">
        <f t="shared" si="1088"/>
        <v/>
      </c>
      <c r="N23226" s="104"/>
    </row>
    <row r="23227" spans="1:14">
      <c r="A23227" s="154"/>
      <c r="B23227" s="379">
        <f>IFERROR(VLOOKUP('6.3 Sustained interruptions'!$D23227,'Incident earliest date'!$D:$F,2,FALSE),'6.3 Sustained interruptions'!E23227*1)</f>
        <v>0</v>
      </c>
      <c r="C23227" s="342">
        <f>'6.3 Sustained interruptions'!K23227</f>
        <v>0</v>
      </c>
      <c r="D23227" s="342">
        <f>'6.3 Sustained interruptions'!L23227</f>
        <v>0</v>
      </c>
      <c r="E23227" s="342">
        <f>'6.3 Sustained interruptions'!N23227</f>
        <v>0</v>
      </c>
      <c r="F23227" s="342">
        <f>'6.3 Sustained interruptions'!O23227</f>
        <v>0</v>
      </c>
      <c r="G23227" s="342">
        <f>'6.3 Sustained interruptions'!R23227</f>
        <v>0</v>
      </c>
      <c r="H23227" s="342">
        <f>IFERROR(VLOOKUP(C23227,'6.2.4 STPIS Customer summary'!$D$12:$H$17,5,FALSE),0)</f>
        <v>0</v>
      </c>
      <c r="I23227" s="342">
        <f>IF(B23227=0,0,'6.2.4 STPIS Customer summary'!$H$17)</f>
        <v>0</v>
      </c>
      <c r="J23227" s="339" t="str">
        <f>IF(B23227=0,"",IF(ISERROR(VLOOKUP(D23227,Lookups!$F$3:$F$18,1,FALSE)),1,0))</f>
        <v/>
      </c>
      <c r="K23227" s="380" t="str">
        <f t="shared" si="1086"/>
        <v/>
      </c>
      <c r="L23227" s="380" t="str">
        <f t="shared" si="1087"/>
        <v/>
      </c>
      <c r="M23227" s="381" t="str">
        <f t="shared" si="1088"/>
        <v/>
      </c>
      <c r="N23227" s="104"/>
    </row>
    <row r="23228" spans="1:14">
      <c r="A23228" s="154"/>
      <c r="B23228" s="379">
        <f>IFERROR(VLOOKUP('6.3 Sustained interruptions'!$D23228,'Incident earliest date'!$D:$F,2,FALSE),'6.3 Sustained interruptions'!E23228*1)</f>
        <v>0</v>
      </c>
      <c r="C23228" s="342">
        <f>'6.3 Sustained interruptions'!K23228</f>
        <v>0</v>
      </c>
      <c r="D23228" s="342">
        <f>'6.3 Sustained interruptions'!L23228</f>
        <v>0</v>
      </c>
      <c r="E23228" s="342">
        <f>'6.3 Sustained interruptions'!N23228</f>
        <v>0</v>
      </c>
      <c r="F23228" s="342">
        <f>'6.3 Sustained interruptions'!O23228</f>
        <v>0</v>
      </c>
      <c r="G23228" s="342">
        <f>'6.3 Sustained interruptions'!R23228</f>
        <v>0</v>
      </c>
      <c r="H23228" s="342">
        <f>IFERROR(VLOOKUP(C23228,'6.2.4 STPIS Customer summary'!$D$12:$H$17,5,FALSE),0)</f>
        <v>0</v>
      </c>
      <c r="I23228" s="342">
        <f>IF(B23228=0,0,'6.2.4 STPIS Customer summary'!$H$17)</f>
        <v>0</v>
      </c>
      <c r="J23228" s="339" t="str">
        <f>IF(B23228=0,"",IF(ISERROR(VLOOKUP(D23228,Lookups!$F$3:$F$18,1,FALSE)),1,0))</f>
        <v/>
      </c>
      <c r="K23228" s="380" t="str">
        <f t="shared" si="1086"/>
        <v/>
      </c>
      <c r="L23228" s="380" t="str">
        <f t="shared" si="1087"/>
        <v/>
      </c>
      <c r="M23228" s="381" t="str">
        <f t="shared" si="1088"/>
        <v/>
      </c>
      <c r="N23228" s="104"/>
    </row>
    <row r="23229" spans="1:14">
      <c r="A23229" s="154"/>
      <c r="B23229" s="379">
        <f>IFERROR(VLOOKUP('6.3 Sustained interruptions'!$D23229,'Incident earliest date'!$D:$F,2,FALSE),'6.3 Sustained interruptions'!E23229*1)</f>
        <v>0</v>
      </c>
      <c r="C23229" s="342">
        <f>'6.3 Sustained interruptions'!K23229</f>
        <v>0</v>
      </c>
      <c r="D23229" s="342">
        <f>'6.3 Sustained interruptions'!L23229</f>
        <v>0</v>
      </c>
      <c r="E23229" s="342">
        <f>'6.3 Sustained interruptions'!N23229</f>
        <v>0</v>
      </c>
      <c r="F23229" s="342">
        <f>'6.3 Sustained interruptions'!O23229</f>
        <v>0</v>
      </c>
      <c r="G23229" s="342">
        <f>'6.3 Sustained interruptions'!R23229</f>
        <v>0</v>
      </c>
      <c r="H23229" s="342">
        <f>IFERROR(VLOOKUP(C23229,'6.2.4 STPIS Customer summary'!$D$12:$H$17,5,FALSE),0)</f>
        <v>0</v>
      </c>
      <c r="I23229" s="342">
        <f>IF(B23229=0,0,'6.2.4 STPIS Customer summary'!$H$17)</f>
        <v>0</v>
      </c>
      <c r="J23229" s="339" t="str">
        <f>IF(B23229=0,"",IF(ISERROR(VLOOKUP(D23229,Lookups!$F$3:$F$18,1,FALSE)),1,0))</f>
        <v/>
      </c>
      <c r="K23229" s="380" t="str">
        <f t="shared" si="1086"/>
        <v/>
      </c>
      <c r="L23229" s="380" t="str">
        <f t="shared" si="1087"/>
        <v/>
      </c>
      <c r="M23229" s="381" t="str">
        <f t="shared" si="1088"/>
        <v/>
      </c>
      <c r="N23229" s="104"/>
    </row>
    <row r="23230" spans="1:14">
      <c r="A23230" s="154"/>
      <c r="B23230" s="379">
        <f>IFERROR(VLOOKUP('6.3 Sustained interruptions'!$D23230,'Incident earliest date'!$D:$F,2,FALSE),'6.3 Sustained interruptions'!E23230*1)</f>
        <v>0</v>
      </c>
      <c r="C23230" s="342">
        <f>'6.3 Sustained interruptions'!K23230</f>
        <v>0</v>
      </c>
      <c r="D23230" s="342">
        <f>'6.3 Sustained interruptions'!L23230</f>
        <v>0</v>
      </c>
      <c r="E23230" s="342">
        <f>'6.3 Sustained interruptions'!N23230</f>
        <v>0</v>
      </c>
      <c r="F23230" s="342">
        <f>'6.3 Sustained interruptions'!O23230</f>
        <v>0</v>
      </c>
      <c r="G23230" s="342">
        <f>'6.3 Sustained interruptions'!R23230</f>
        <v>0</v>
      </c>
      <c r="H23230" s="342">
        <f>IFERROR(VLOOKUP(C23230,'6.2.4 STPIS Customer summary'!$D$12:$H$17,5,FALSE),0)</f>
        <v>0</v>
      </c>
      <c r="I23230" s="342">
        <f>IF(B23230=0,0,'6.2.4 STPIS Customer summary'!$H$17)</f>
        <v>0</v>
      </c>
      <c r="J23230" s="339" t="str">
        <f>IF(B23230=0,"",IF(ISERROR(VLOOKUP(D23230,Lookups!$F$3:$F$18,1,FALSE)),1,0))</f>
        <v/>
      </c>
      <c r="K23230" s="380" t="str">
        <f t="shared" si="1086"/>
        <v/>
      </c>
      <c r="L23230" s="380" t="str">
        <f t="shared" si="1087"/>
        <v/>
      </c>
      <c r="M23230" s="381" t="str">
        <f t="shared" si="1088"/>
        <v/>
      </c>
      <c r="N23230" s="104"/>
    </row>
    <row r="23231" spans="1:14">
      <c r="A23231" s="154"/>
      <c r="B23231" s="379">
        <f>IFERROR(VLOOKUP('6.3 Sustained interruptions'!$D23231,'Incident earliest date'!$D:$F,2,FALSE),'6.3 Sustained interruptions'!E23231*1)</f>
        <v>0</v>
      </c>
      <c r="C23231" s="342">
        <f>'6.3 Sustained interruptions'!K23231</f>
        <v>0</v>
      </c>
      <c r="D23231" s="342">
        <f>'6.3 Sustained interruptions'!L23231</f>
        <v>0</v>
      </c>
      <c r="E23231" s="342">
        <f>'6.3 Sustained interruptions'!N23231</f>
        <v>0</v>
      </c>
      <c r="F23231" s="342">
        <f>'6.3 Sustained interruptions'!O23231</f>
        <v>0</v>
      </c>
      <c r="G23231" s="342">
        <f>'6.3 Sustained interruptions'!R23231</f>
        <v>0</v>
      </c>
      <c r="H23231" s="342">
        <f>IFERROR(VLOOKUP(C23231,'6.2.4 STPIS Customer summary'!$D$12:$H$17,5,FALSE),0)</f>
        <v>0</v>
      </c>
      <c r="I23231" s="342">
        <f>IF(B23231=0,0,'6.2.4 STPIS Customer summary'!$H$17)</f>
        <v>0</v>
      </c>
      <c r="J23231" s="339" t="str">
        <f>IF(B23231=0,"",IF(ISERROR(VLOOKUP(D23231,Lookups!$F$3:$F$18,1,FALSE)),1,0))</f>
        <v/>
      </c>
      <c r="K23231" s="380" t="str">
        <f t="shared" si="1086"/>
        <v/>
      </c>
      <c r="L23231" s="380" t="str">
        <f t="shared" si="1087"/>
        <v/>
      </c>
      <c r="M23231" s="381" t="str">
        <f t="shared" si="1088"/>
        <v/>
      </c>
      <c r="N23231" s="104"/>
    </row>
    <row r="23232" spans="1:14">
      <c r="A23232" s="154"/>
      <c r="B23232" s="379">
        <f>IFERROR(VLOOKUP('6.3 Sustained interruptions'!$D23232,'Incident earliest date'!$D:$F,2,FALSE),'6.3 Sustained interruptions'!E23232*1)</f>
        <v>0</v>
      </c>
      <c r="C23232" s="342">
        <f>'6.3 Sustained interruptions'!K23232</f>
        <v>0</v>
      </c>
      <c r="D23232" s="342">
        <f>'6.3 Sustained interruptions'!L23232</f>
        <v>0</v>
      </c>
      <c r="E23232" s="342">
        <f>'6.3 Sustained interruptions'!N23232</f>
        <v>0</v>
      </c>
      <c r="F23232" s="342">
        <f>'6.3 Sustained interruptions'!O23232</f>
        <v>0</v>
      </c>
      <c r="G23232" s="342">
        <f>'6.3 Sustained interruptions'!R23232</f>
        <v>0</v>
      </c>
      <c r="H23232" s="342">
        <f>IFERROR(VLOOKUP(C23232,'6.2.4 STPIS Customer summary'!$D$12:$H$17,5,FALSE),0)</f>
        <v>0</v>
      </c>
      <c r="I23232" s="342">
        <f>IF(B23232=0,0,'6.2.4 STPIS Customer summary'!$H$17)</f>
        <v>0</v>
      </c>
      <c r="J23232" s="339" t="str">
        <f>IF(B23232=0,"",IF(ISERROR(VLOOKUP(D23232,Lookups!$F$3:$F$18,1,FALSE)),1,0))</f>
        <v/>
      </c>
      <c r="K23232" s="380" t="str">
        <f t="shared" si="1086"/>
        <v/>
      </c>
      <c r="L23232" s="380" t="str">
        <f t="shared" si="1087"/>
        <v/>
      </c>
      <c r="M23232" s="381" t="str">
        <f t="shared" si="1088"/>
        <v/>
      </c>
      <c r="N23232" s="104"/>
    </row>
    <row r="23233" spans="1:14">
      <c r="A23233" s="154"/>
      <c r="B23233" s="379">
        <f>IFERROR(VLOOKUP('6.3 Sustained interruptions'!$D23233,'Incident earliest date'!$D:$F,2,FALSE),'6.3 Sustained interruptions'!E23233*1)</f>
        <v>0</v>
      </c>
      <c r="C23233" s="342">
        <f>'6.3 Sustained interruptions'!K23233</f>
        <v>0</v>
      </c>
      <c r="D23233" s="342">
        <f>'6.3 Sustained interruptions'!L23233</f>
        <v>0</v>
      </c>
      <c r="E23233" s="342">
        <f>'6.3 Sustained interruptions'!N23233</f>
        <v>0</v>
      </c>
      <c r="F23233" s="342">
        <f>'6.3 Sustained interruptions'!O23233</f>
        <v>0</v>
      </c>
      <c r="G23233" s="342">
        <f>'6.3 Sustained interruptions'!R23233</f>
        <v>0</v>
      </c>
      <c r="H23233" s="342">
        <f>IFERROR(VLOOKUP(C23233,'6.2.4 STPIS Customer summary'!$D$12:$H$17,5,FALSE),0)</f>
        <v>0</v>
      </c>
      <c r="I23233" s="342">
        <f>IF(B23233=0,0,'6.2.4 STPIS Customer summary'!$H$17)</f>
        <v>0</v>
      </c>
      <c r="J23233" s="339" t="str">
        <f>IF(B23233=0,"",IF(ISERROR(VLOOKUP(D23233,Lookups!$F$3:$F$18,1,FALSE)),1,0))</f>
        <v/>
      </c>
      <c r="K23233" s="380" t="str">
        <f t="shared" si="1086"/>
        <v/>
      </c>
      <c r="L23233" s="380" t="str">
        <f t="shared" si="1087"/>
        <v/>
      </c>
      <c r="M23233" s="381" t="str">
        <f t="shared" si="1088"/>
        <v/>
      </c>
      <c r="N23233" s="104"/>
    </row>
    <row r="23234" spans="1:14">
      <c r="A23234" s="154"/>
      <c r="B23234" s="379">
        <f>IFERROR(VLOOKUP('6.3 Sustained interruptions'!$D23234,'Incident earliest date'!$D:$F,2,FALSE),'6.3 Sustained interruptions'!E23234*1)</f>
        <v>0</v>
      </c>
      <c r="C23234" s="342">
        <f>'6.3 Sustained interruptions'!K23234</f>
        <v>0</v>
      </c>
      <c r="D23234" s="342">
        <f>'6.3 Sustained interruptions'!L23234</f>
        <v>0</v>
      </c>
      <c r="E23234" s="342">
        <f>'6.3 Sustained interruptions'!N23234</f>
        <v>0</v>
      </c>
      <c r="F23234" s="342">
        <f>'6.3 Sustained interruptions'!O23234</f>
        <v>0</v>
      </c>
      <c r="G23234" s="342">
        <f>'6.3 Sustained interruptions'!R23234</f>
        <v>0</v>
      </c>
      <c r="H23234" s="342">
        <f>IFERROR(VLOOKUP(C23234,'6.2.4 STPIS Customer summary'!$D$12:$H$17,5,FALSE),0)</f>
        <v>0</v>
      </c>
      <c r="I23234" s="342">
        <f>IF(B23234=0,0,'6.2.4 STPIS Customer summary'!$H$17)</f>
        <v>0</v>
      </c>
      <c r="J23234" s="339" t="str">
        <f>IF(B23234=0,"",IF(ISERROR(VLOOKUP(D23234,Lookups!$F$3:$F$18,1,FALSE)),1,0))</f>
        <v/>
      </c>
      <c r="K23234" s="380" t="str">
        <f t="shared" si="1086"/>
        <v/>
      </c>
      <c r="L23234" s="380" t="str">
        <f t="shared" si="1087"/>
        <v/>
      </c>
      <c r="M23234" s="381" t="str">
        <f t="shared" si="1088"/>
        <v/>
      </c>
      <c r="N23234" s="104"/>
    </row>
    <row r="23235" spans="1:14">
      <c r="A23235" s="154"/>
      <c r="B23235" s="379">
        <f>IFERROR(VLOOKUP('6.3 Sustained interruptions'!$D23235,'Incident earliest date'!$D:$F,2,FALSE),'6.3 Sustained interruptions'!E23235*1)</f>
        <v>0</v>
      </c>
      <c r="C23235" s="342">
        <f>'6.3 Sustained interruptions'!K23235</f>
        <v>0</v>
      </c>
      <c r="D23235" s="342">
        <f>'6.3 Sustained interruptions'!L23235</f>
        <v>0</v>
      </c>
      <c r="E23235" s="342">
        <f>'6.3 Sustained interruptions'!N23235</f>
        <v>0</v>
      </c>
      <c r="F23235" s="342">
        <f>'6.3 Sustained interruptions'!O23235</f>
        <v>0</v>
      </c>
      <c r="G23235" s="342">
        <f>'6.3 Sustained interruptions'!R23235</f>
        <v>0</v>
      </c>
      <c r="H23235" s="342">
        <f>IFERROR(VLOOKUP(C23235,'6.2.4 STPIS Customer summary'!$D$12:$H$17,5,FALSE),0)</f>
        <v>0</v>
      </c>
      <c r="I23235" s="342">
        <f>IF(B23235=0,0,'6.2.4 STPIS Customer summary'!$H$17)</f>
        <v>0</v>
      </c>
      <c r="J23235" s="339" t="str">
        <f>IF(B23235=0,"",IF(ISERROR(VLOOKUP(D23235,Lookups!$F$3:$F$18,1,FALSE)),1,0))</f>
        <v/>
      </c>
      <c r="K23235" s="380" t="str">
        <f t="shared" si="1086"/>
        <v/>
      </c>
      <c r="L23235" s="380" t="str">
        <f t="shared" si="1087"/>
        <v/>
      </c>
      <c r="M23235" s="381" t="str">
        <f t="shared" si="1088"/>
        <v/>
      </c>
      <c r="N23235" s="104"/>
    </row>
    <row r="23236" spans="1:14">
      <c r="A23236" s="154"/>
      <c r="B23236" s="379">
        <f>IFERROR(VLOOKUP('6.3 Sustained interruptions'!$D23236,'Incident earliest date'!$D:$F,2,FALSE),'6.3 Sustained interruptions'!E23236*1)</f>
        <v>0</v>
      </c>
      <c r="C23236" s="342">
        <f>'6.3 Sustained interruptions'!K23236</f>
        <v>0</v>
      </c>
      <c r="D23236" s="342">
        <f>'6.3 Sustained interruptions'!L23236</f>
        <v>0</v>
      </c>
      <c r="E23236" s="342">
        <f>'6.3 Sustained interruptions'!N23236</f>
        <v>0</v>
      </c>
      <c r="F23236" s="342">
        <f>'6.3 Sustained interruptions'!O23236</f>
        <v>0</v>
      </c>
      <c r="G23236" s="342">
        <f>'6.3 Sustained interruptions'!R23236</f>
        <v>0</v>
      </c>
      <c r="H23236" s="342">
        <f>IFERROR(VLOOKUP(C23236,'6.2.4 STPIS Customer summary'!$D$12:$H$17,5,FALSE),0)</f>
        <v>0</v>
      </c>
      <c r="I23236" s="342">
        <f>IF(B23236=0,0,'6.2.4 STPIS Customer summary'!$H$17)</f>
        <v>0</v>
      </c>
      <c r="J23236" s="339" t="str">
        <f>IF(B23236=0,"",IF(ISERROR(VLOOKUP(D23236,Lookups!$F$3:$F$18,1,FALSE)),1,0))</f>
        <v/>
      </c>
      <c r="K23236" s="380" t="str">
        <f t="shared" si="1086"/>
        <v/>
      </c>
      <c r="L23236" s="380" t="str">
        <f t="shared" si="1087"/>
        <v/>
      </c>
      <c r="M23236" s="381" t="str">
        <f t="shared" si="1088"/>
        <v/>
      </c>
      <c r="N23236" s="104"/>
    </row>
    <row r="23237" spans="1:14">
      <c r="A23237" s="154"/>
      <c r="B23237" s="379">
        <f>IFERROR(VLOOKUP('6.3 Sustained interruptions'!$D23237,'Incident earliest date'!$D:$F,2,FALSE),'6.3 Sustained interruptions'!E23237*1)</f>
        <v>0</v>
      </c>
      <c r="C23237" s="342">
        <f>'6.3 Sustained interruptions'!K23237</f>
        <v>0</v>
      </c>
      <c r="D23237" s="342">
        <f>'6.3 Sustained interruptions'!L23237</f>
        <v>0</v>
      </c>
      <c r="E23237" s="342">
        <f>'6.3 Sustained interruptions'!N23237</f>
        <v>0</v>
      </c>
      <c r="F23237" s="342">
        <f>'6.3 Sustained interruptions'!O23237</f>
        <v>0</v>
      </c>
      <c r="G23237" s="342">
        <f>'6.3 Sustained interruptions'!R23237</f>
        <v>0</v>
      </c>
      <c r="H23237" s="342">
        <f>IFERROR(VLOOKUP(C23237,'6.2.4 STPIS Customer summary'!$D$12:$H$17,5,FALSE),0)</f>
        <v>0</v>
      </c>
      <c r="I23237" s="342">
        <f>IF(B23237=0,0,'6.2.4 STPIS Customer summary'!$H$17)</f>
        <v>0</v>
      </c>
      <c r="J23237" s="339" t="str">
        <f>IF(B23237=0,"",IF(ISERROR(VLOOKUP(D23237,Lookups!$F$3:$F$18,1,FALSE)),1,0))</f>
        <v/>
      </c>
      <c r="K23237" s="380" t="str">
        <f t="shared" si="1086"/>
        <v/>
      </c>
      <c r="L23237" s="380" t="str">
        <f t="shared" si="1087"/>
        <v/>
      </c>
      <c r="M23237" s="381" t="str">
        <f t="shared" si="1088"/>
        <v/>
      </c>
      <c r="N23237" s="104"/>
    </row>
    <row r="23238" spans="1:14">
      <c r="A23238" s="154"/>
      <c r="B23238" s="379">
        <f>IFERROR(VLOOKUP('6.3 Sustained interruptions'!$D23238,'Incident earliest date'!$D:$F,2,FALSE),'6.3 Sustained interruptions'!E23238*1)</f>
        <v>0</v>
      </c>
      <c r="C23238" s="342">
        <f>'6.3 Sustained interruptions'!K23238</f>
        <v>0</v>
      </c>
      <c r="D23238" s="342">
        <f>'6.3 Sustained interruptions'!L23238</f>
        <v>0</v>
      </c>
      <c r="E23238" s="342">
        <f>'6.3 Sustained interruptions'!N23238</f>
        <v>0</v>
      </c>
      <c r="F23238" s="342">
        <f>'6.3 Sustained interruptions'!O23238</f>
        <v>0</v>
      </c>
      <c r="G23238" s="342">
        <f>'6.3 Sustained interruptions'!R23238</f>
        <v>0</v>
      </c>
      <c r="H23238" s="342">
        <f>IFERROR(VLOOKUP(C23238,'6.2.4 STPIS Customer summary'!$D$12:$H$17,5,FALSE),0)</f>
        <v>0</v>
      </c>
      <c r="I23238" s="342">
        <f>IF(B23238=0,0,'6.2.4 STPIS Customer summary'!$H$17)</f>
        <v>0</v>
      </c>
      <c r="J23238" s="339" t="str">
        <f>IF(B23238=0,"",IF(ISERROR(VLOOKUP(D23238,Lookups!$F$3:$F$18,1,FALSE)),1,0))</f>
        <v/>
      </c>
      <c r="K23238" s="380" t="str">
        <f t="shared" si="1086"/>
        <v/>
      </c>
      <c r="L23238" s="380" t="str">
        <f t="shared" si="1087"/>
        <v/>
      </c>
      <c r="M23238" s="381" t="str">
        <f t="shared" si="1088"/>
        <v/>
      </c>
      <c r="N23238" s="104"/>
    </row>
    <row r="23239" spans="1:14">
      <c r="A23239" s="154"/>
      <c r="B23239" s="379">
        <f>IFERROR(VLOOKUP('6.3 Sustained interruptions'!$D23239,'Incident earliest date'!$D:$F,2,FALSE),'6.3 Sustained interruptions'!E23239*1)</f>
        <v>0</v>
      </c>
      <c r="C23239" s="342">
        <f>'6.3 Sustained interruptions'!K23239</f>
        <v>0</v>
      </c>
      <c r="D23239" s="342">
        <f>'6.3 Sustained interruptions'!L23239</f>
        <v>0</v>
      </c>
      <c r="E23239" s="342">
        <f>'6.3 Sustained interruptions'!N23239</f>
        <v>0</v>
      </c>
      <c r="F23239" s="342">
        <f>'6.3 Sustained interruptions'!O23239</f>
        <v>0</v>
      </c>
      <c r="G23239" s="342">
        <f>'6.3 Sustained interruptions'!R23239</f>
        <v>0</v>
      </c>
      <c r="H23239" s="342">
        <f>IFERROR(VLOOKUP(C23239,'6.2.4 STPIS Customer summary'!$D$12:$H$17,5,FALSE),0)</f>
        <v>0</v>
      </c>
      <c r="I23239" s="342">
        <f>IF(B23239=0,0,'6.2.4 STPIS Customer summary'!$H$17)</f>
        <v>0</v>
      </c>
      <c r="J23239" s="339" t="str">
        <f>IF(B23239=0,"",IF(ISERROR(VLOOKUP(D23239,Lookups!$F$3:$F$18,1,FALSE)),1,0))</f>
        <v/>
      </c>
      <c r="K23239" s="380" t="str">
        <f t="shared" si="1086"/>
        <v/>
      </c>
      <c r="L23239" s="380" t="str">
        <f t="shared" si="1087"/>
        <v/>
      </c>
      <c r="M23239" s="381" t="str">
        <f t="shared" si="1088"/>
        <v/>
      </c>
      <c r="N23239" s="104"/>
    </row>
    <row r="23240" spans="1:14">
      <c r="A23240" s="154"/>
      <c r="B23240" s="379">
        <f>IFERROR(VLOOKUP('6.3 Sustained interruptions'!$D23240,'Incident earliest date'!$D:$F,2,FALSE),'6.3 Sustained interruptions'!E23240*1)</f>
        <v>0</v>
      </c>
      <c r="C23240" s="342">
        <f>'6.3 Sustained interruptions'!K23240</f>
        <v>0</v>
      </c>
      <c r="D23240" s="342">
        <f>'6.3 Sustained interruptions'!L23240</f>
        <v>0</v>
      </c>
      <c r="E23240" s="342">
        <f>'6.3 Sustained interruptions'!N23240</f>
        <v>0</v>
      </c>
      <c r="F23240" s="342">
        <f>'6.3 Sustained interruptions'!O23240</f>
        <v>0</v>
      </c>
      <c r="G23240" s="342">
        <f>'6.3 Sustained interruptions'!R23240</f>
        <v>0</v>
      </c>
      <c r="H23240" s="342">
        <f>IFERROR(VLOOKUP(C23240,'6.2.4 STPIS Customer summary'!$D$12:$H$17,5,FALSE),0)</f>
        <v>0</v>
      </c>
      <c r="I23240" s="342">
        <f>IF(B23240=0,0,'6.2.4 STPIS Customer summary'!$H$17)</f>
        <v>0</v>
      </c>
      <c r="J23240" s="339" t="str">
        <f>IF(B23240=0,"",IF(ISERROR(VLOOKUP(D23240,Lookups!$F$3:$F$18,1,FALSE)),1,0))</f>
        <v/>
      </c>
      <c r="K23240" s="380" t="str">
        <f t="shared" si="1086"/>
        <v/>
      </c>
      <c r="L23240" s="380" t="str">
        <f t="shared" si="1087"/>
        <v/>
      </c>
      <c r="M23240" s="381" t="str">
        <f t="shared" si="1088"/>
        <v/>
      </c>
      <c r="N23240" s="104"/>
    </row>
    <row r="23241" spans="1:14">
      <c r="A23241" s="154"/>
      <c r="B23241" s="379">
        <f>IFERROR(VLOOKUP('6.3 Sustained interruptions'!$D23241,'Incident earliest date'!$D:$F,2,FALSE),'6.3 Sustained interruptions'!E23241*1)</f>
        <v>0</v>
      </c>
      <c r="C23241" s="342">
        <f>'6.3 Sustained interruptions'!K23241</f>
        <v>0</v>
      </c>
      <c r="D23241" s="342">
        <f>'6.3 Sustained interruptions'!L23241</f>
        <v>0</v>
      </c>
      <c r="E23241" s="342">
        <f>'6.3 Sustained interruptions'!N23241</f>
        <v>0</v>
      </c>
      <c r="F23241" s="342">
        <f>'6.3 Sustained interruptions'!O23241</f>
        <v>0</v>
      </c>
      <c r="G23241" s="342">
        <f>'6.3 Sustained interruptions'!R23241</f>
        <v>0</v>
      </c>
      <c r="H23241" s="342">
        <f>IFERROR(VLOOKUP(C23241,'6.2.4 STPIS Customer summary'!$D$12:$H$17,5,FALSE),0)</f>
        <v>0</v>
      </c>
      <c r="I23241" s="342">
        <f>IF(B23241=0,0,'6.2.4 STPIS Customer summary'!$H$17)</f>
        <v>0</v>
      </c>
      <c r="J23241" s="339" t="str">
        <f>IF(B23241=0,"",IF(ISERROR(VLOOKUP(D23241,Lookups!$F$3:$F$18,1,FALSE)),1,0))</f>
        <v/>
      </c>
      <c r="K23241" s="380" t="str">
        <f t="shared" si="1086"/>
        <v/>
      </c>
      <c r="L23241" s="380" t="str">
        <f t="shared" si="1087"/>
        <v/>
      </c>
      <c r="M23241" s="381" t="str">
        <f t="shared" si="1088"/>
        <v/>
      </c>
      <c r="N23241" s="104"/>
    </row>
    <row r="23242" spans="1:14">
      <c r="A23242" s="154"/>
      <c r="B23242" s="379">
        <f>IFERROR(VLOOKUP('6.3 Sustained interruptions'!$D23242,'Incident earliest date'!$D:$F,2,FALSE),'6.3 Sustained interruptions'!E23242*1)</f>
        <v>0</v>
      </c>
      <c r="C23242" s="342">
        <f>'6.3 Sustained interruptions'!K23242</f>
        <v>0</v>
      </c>
      <c r="D23242" s="342">
        <f>'6.3 Sustained interruptions'!L23242</f>
        <v>0</v>
      </c>
      <c r="E23242" s="342">
        <f>'6.3 Sustained interruptions'!N23242</f>
        <v>0</v>
      </c>
      <c r="F23242" s="342">
        <f>'6.3 Sustained interruptions'!O23242</f>
        <v>0</v>
      </c>
      <c r="G23242" s="342">
        <f>'6.3 Sustained interruptions'!R23242</f>
        <v>0</v>
      </c>
      <c r="H23242" s="342">
        <f>IFERROR(VLOOKUP(C23242,'6.2.4 STPIS Customer summary'!$D$12:$H$17,5,FALSE),0)</f>
        <v>0</v>
      </c>
      <c r="I23242" s="342">
        <f>IF(B23242=0,0,'6.2.4 STPIS Customer summary'!$H$17)</f>
        <v>0</v>
      </c>
      <c r="J23242" s="339" t="str">
        <f>IF(B23242=0,"",IF(ISERROR(VLOOKUP(D23242,Lookups!$F$3:$F$18,1,FALSE)),1,0))</f>
        <v/>
      </c>
      <c r="K23242" s="380" t="str">
        <f t="shared" si="1086"/>
        <v/>
      </c>
      <c r="L23242" s="380" t="str">
        <f t="shared" si="1087"/>
        <v/>
      </c>
      <c r="M23242" s="381" t="str">
        <f t="shared" si="1088"/>
        <v/>
      </c>
      <c r="N23242" s="104"/>
    </row>
    <row r="23243" spans="1:14">
      <c r="A23243" s="154"/>
      <c r="B23243" s="379">
        <f>IFERROR(VLOOKUP('6.3 Sustained interruptions'!$D23243,'Incident earliest date'!$D:$F,2,FALSE),'6.3 Sustained interruptions'!E23243*1)</f>
        <v>0</v>
      </c>
      <c r="C23243" s="342">
        <f>'6.3 Sustained interruptions'!K23243</f>
        <v>0</v>
      </c>
      <c r="D23243" s="342">
        <f>'6.3 Sustained interruptions'!L23243</f>
        <v>0</v>
      </c>
      <c r="E23243" s="342">
        <f>'6.3 Sustained interruptions'!N23243</f>
        <v>0</v>
      </c>
      <c r="F23243" s="342">
        <f>'6.3 Sustained interruptions'!O23243</f>
        <v>0</v>
      </c>
      <c r="G23243" s="342">
        <f>'6.3 Sustained interruptions'!R23243</f>
        <v>0</v>
      </c>
      <c r="H23243" s="342">
        <f>IFERROR(VLOOKUP(C23243,'6.2.4 STPIS Customer summary'!$D$12:$H$17,5,FALSE),0)</f>
        <v>0</v>
      </c>
      <c r="I23243" s="342">
        <f>IF(B23243=0,0,'6.2.4 STPIS Customer summary'!$H$17)</f>
        <v>0</v>
      </c>
      <c r="J23243" s="339" t="str">
        <f>IF(B23243=0,"",IF(ISERROR(VLOOKUP(D23243,Lookups!$F$3:$F$18,1,FALSE)),1,0))</f>
        <v/>
      </c>
      <c r="K23243" s="380" t="str">
        <f t="shared" si="1086"/>
        <v/>
      </c>
      <c r="L23243" s="380" t="str">
        <f t="shared" si="1087"/>
        <v/>
      </c>
      <c r="M23243" s="381" t="str">
        <f t="shared" si="1088"/>
        <v/>
      </c>
      <c r="N23243" s="104"/>
    </row>
    <row r="23244" spans="1:14">
      <c r="A23244" s="154"/>
      <c r="B23244" s="379">
        <f>IFERROR(VLOOKUP('6.3 Sustained interruptions'!$D23244,'Incident earliest date'!$D:$F,2,FALSE),'6.3 Sustained interruptions'!E23244*1)</f>
        <v>0</v>
      </c>
      <c r="C23244" s="342">
        <f>'6.3 Sustained interruptions'!K23244</f>
        <v>0</v>
      </c>
      <c r="D23244" s="342">
        <f>'6.3 Sustained interruptions'!L23244</f>
        <v>0</v>
      </c>
      <c r="E23244" s="342">
        <f>'6.3 Sustained interruptions'!N23244</f>
        <v>0</v>
      </c>
      <c r="F23244" s="342">
        <f>'6.3 Sustained interruptions'!O23244</f>
        <v>0</v>
      </c>
      <c r="G23244" s="342">
        <f>'6.3 Sustained interruptions'!R23244</f>
        <v>0</v>
      </c>
      <c r="H23244" s="342">
        <f>IFERROR(VLOOKUP(C23244,'6.2.4 STPIS Customer summary'!$D$12:$H$17,5,FALSE),0)</f>
        <v>0</v>
      </c>
      <c r="I23244" s="342">
        <f>IF(B23244=0,0,'6.2.4 STPIS Customer summary'!$H$17)</f>
        <v>0</v>
      </c>
      <c r="J23244" s="339" t="str">
        <f>IF(B23244=0,"",IF(ISERROR(VLOOKUP(D23244,Lookups!$F$3:$F$18,1,FALSE)),1,0))</f>
        <v/>
      </c>
      <c r="K23244" s="380" t="str">
        <f t="shared" si="1086"/>
        <v/>
      </c>
      <c r="L23244" s="380" t="str">
        <f t="shared" si="1087"/>
        <v/>
      </c>
      <c r="M23244" s="381" t="str">
        <f t="shared" si="1088"/>
        <v/>
      </c>
      <c r="N23244" s="104"/>
    </row>
    <row r="23245" spans="1:14">
      <c r="A23245" s="154"/>
      <c r="B23245" s="379">
        <f>IFERROR(VLOOKUP('6.3 Sustained interruptions'!$D23245,'Incident earliest date'!$D:$F,2,FALSE),'6.3 Sustained interruptions'!E23245*1)</f>
        <v>0</v>
      </c>
      <c r="C23245" s="342">
        <f>'6.3 Sustained interruptions'!K23245</f>
        <v>0</v>
      </c>
      <c r="D23245" s="342">
        <f>'6.3 Sustained interruptions'!L23245</f>
        <v>0</v>
      </c>
      <c r="E23245" s="342">
        <f>'6.3 Sustained interruptions'!N23245</f>
        <v>0</v>
      </c>
      <c r="F23245" s="342">
        <f>'6.3 Sustained interruptions'!O23245</f>
        <v>0</v>
      </c>
      <c r="G23245" s="342">
        <f>'6.3 Sustained interruptions'!R23245</f>
        <v>0</v>
      </c>
      <c r="H23245" s="342">
        <f>IFERROR(VLOOKUP(C23245,'6.2.4 STPIS Customer summary'!$D$12:$H$17,5,FALSE),0)</f>
        <v>0</v>
      </c>
      <c r="I23245" s="342">
        <f>IF(B23245=0,0,'6.2.4 STPIS Customer summary'!$H$17)</f>
        <v>0</v>
      </c>
      <c r="J23245" s="339" t="str">
        <f>IF(B23245=0,"",IF(ISERROR(VLOOKUP(D23245,Lookups!$F$3:$F$18,1,FALSE)),1,0))</f>
        <v/>
      </c>
      <c r="K23245" s="380" t="str">
        <f t="shared" si="1086"/>
        <v/>
      </c>
      <c r="L23245" s="380" t="str">
        <f t="shared" si="1087"/>
        <v/>
      </c>
      <c r="M23245" s="381" t="str">
        <f t="shared" si="1088"/>
        <v/>
      </c>
      <c r="N23245" s="104"/>
    </row>
    <row r="23246" spans="1:14">
      <c r="A23246" s="154"/>
      <c r="B23246" s="379">
        <f>IFERROR(VLOOKUP('6.3 Sustained interruptions'!$D23246,'Incident earliest date'!$D:$F,2,FALSE),'6.3 Sustained interruptions'!E23246*1)</f>
        <v>0</v>
      </c>
      <c r="C23246" s="342">
        <f>'6.3 Sustained interruptions'!K23246</f>
        <v>0</v>
      </c>
      <c r="D23246" s="342">
        <f>'6.3 Sustained interruptions'!L23246</f>
        <v>0</v>
      </c>
      <c r="E23246" s="342">
        <f>'6.3 Sustained interruptions'!N23246</f>
        <v>0</v>
      </c>
      <c r="F23246" s="342">
        <f>'6.3 Sustained interruptions'!O23246</f>
        <v>0</v>
      </c>
      <c r="G23246" s="342">
        <f>'6.3 Sustained interruptions'!R23246</f>
        <v>0</v>
      </c>
      <c r="H23246" s="342">
        <f>IFERROR(VLOOKUP(C23246,'6.2.4 STPIS Customer summary'!$D$12:$H$17,5,FALSE),0)</f>
        <v>0</v>
      </c>
      <c r="I23246" s="342">
        <f>IF(B23246=0,0,'6.2.4 STPIS Customer summary'!$H$17)</f>
        <v>0</v>
      </c>
      <c r="J23246" s="339" t="str">
        <f>IF(B23246=0,"",IF(ISERROR(VLOOKUP(D23246,Lookups!$F$3:$F$18,1,FALSE)),1,0))</f>
        <v/>
      </c>
      <c r="K23246" s="380" t="str">
        <f t="shared" si="1086"/>
        <v/>
      </c>
      <c r="L23246" s="380" t="str">
        <f t="shared" si="1087"/>
        <v/>
      </c>
      <c r="M23246" s="381" t="str">
        <f t="shared" si="1088"/>
        <v/>
      </c>
      <c r="N23246" s="104"/>
    </row>
    <row r="23247" spans="1:14">
      <c r="A23247" s="154"/>
      <c r="B23247" s="379">
        <f>IFERROR(VLOOKUP('6.3 Sustained interruptions'!$D23247,'Incident earliest date'!$D:$F,2,FALSE),'6.3 Sustained interruptions'!E23247*1)</f>
        <v>0</v>
      </c>
      <c r="C23247" s="342">
        <f>'6.3 Sustained interruptions'!K23247</f>
        <v>0</v>
      </c>
      <c r="D23247" s="342">
        <f>'6.3 Sustained interruptions'!L23247</f>
        <v>0</v>
      </c>
      <c r="E23247" s="342">
        <f>'6.3 Sustained interruptions'!N23247</f>
        <v>0</v>
      </c>
      <c r="F23247" s="342">
        <f>'6.3 Sustained interruptions'!O23247</f>
        <v>0</v>
      </c>
      <c r="G23247" s="342">
        <f>'6.3 Sustained interruptions'!R23247</f>
        <v>0</v>
      </c>
      <c r="H23247" s="342">
        <f>IFERROR(VLOOKUP(C23247,'6.2.4 STPIS Customer summary'!$D$12:$H$17,5,FALSE),0)</f>
        <v>0</v>
      </c>
      <c r="I23247" s="342">
        <f>IF(B23247=0,0,'6.2.4 STPIS Customer summary'!$H$17)</f>
        <v>0</v>
      </c>
      <c r="J23247" s="339" t="str">
        <f>IF(B23247=0,"",IF(ISERROR(VLOOKUP(D23247,Lookups!$F$3:$F$18,1,FALSE)),1,0))</f>
        <v/>
      </c>
      <c r="K23247" s="380" t="str">
        <f t="shared" si="1086"/>
        <v/>
      </c>
      <c r="L23247" s="380" t="str">
        <f t="shared" si="1087"/>
        <v/>
      </c>
      <c r="M23247" s="381" t="str">
        <f t="shared" si="1088"/>
        <v/>
      </c>
      <c r="N23247" s="104"/>
    </row>
    <row r="23248" spans="1:14">
      <c r="A23248" s="154"/>
      <c r="B23248" s="379">
        <f>IFERROR(VLOOKUP('6.3 Sustained interruptions'!$D23248,'Incident earliest date'!$D:$F,2,FALSE),'6.3 Sustained interruptions'!E23248*1)</f>
        <v>0</v>
      </c>
      <c r="C23248" s="342">
        <f>'6.3 Sustained interruptions'!K23248</f>
        <v>0</v>
      </c>
      <c r="D23248" s="342">
        <f>'6.3 Sustained interruptions'!L23248</f>
        <v>0</v>
      </c>
      <c r="E23248" s="342">
        <f>'6.3 Sustained interruptions'!N23248</f>
        <v>0</v>
      </c>
      <c r="F23248" s="342">
        <f>'6.3 Sustained interruptions'!O23248</f>
        <v>0</v>
      </c>
      <c r="G23248" s="342">
        <f>'6.3 Sustained interruptions'!R23248</f>
        <v>0</v>
      </c>
      <c r="H23248" s="342">
        <f>IFERROR(VLOOKUP(C23248,'6.2.4 STPIS Customer summary'!$D$12:$H$17,5,FALSE),0)</f>
        <v>0</v>
      </c>
      <c r="I23248" s="342">
        <f>IF(B23248=0,0,'6.2.4 STPIS Customer summary'!$H$17)</f>
        <v>0</v>
      </c>
      <c r="J23248" s="339" t="str">
        <f>IF(B23248=0,"",IF(ISERROR(VLOOKUP(D23248,Lookups!$F$3:$F$18,1,FALSE)),1,0))</f>
        <v/>
      </c>
      <c r="K23248" s="380" t="str">
        <f t="shared" ref="K23248:K23311" si="1089">IFERROR(F23248/H23248,"")</f>
        <v/>
      </c>
      <c r="L23248" s="380" t="str">
        <f t="shared" ref="L23248:L23311" si="1090">IFERROR(F23248/I23248,"")</f>
        <v/>
      </c>
      <c r="M23248" s="381" t="str">
        <f t="shared" ref="M23248:M23311" si="1091">IFERROR(E23248/H23248,"")</f>
        <v/>
      </c>
      <c r="N23248" s="104"/>
    </row>
    <row r="23249" spans="1:14">
      <c r="A23249" s="154"/>
      <c r="B23249" s="379">
        <f>IFERROR(VLOOKUP('6.3 Sustained interruptions'!$D23249,'Incident earliest date'!$D:$F,2,FALSE),'6.3 Sustained interruptions'!E23249*1)</f>
        <v>0</v>
      </c>
      <c r="C23249" s="342">
        <f>'6.3 Sustained interruptions'!K23249</f>
        <v>0</v>
      </c>
      <c r="D23249" s="342">
        <f>'6.3 Sustained interruptions'!L23249</f>
        <v>0</v>
      </c>
      <c r="E23249" s="342">
        <f>'6.3 Sustained interruptions'!N23249</f>
        <v>0</v>
      </c>
      <c r="F23249" s="342">
        <f>'6.3 Sustained interruptions'!O23249</f>
        <v>0</v>
      </c>
      <c r="G23249" s="342">
        <f>'6.3 Sustained interruptions'!R23249</f>
        <v>0</v>
      </c>
      <c r="H23249" s="342">
        <f>IFERROR(VLOOKUP(C23249,'6.2.4 STPIS Customer summary'!$D$12:$H$17,5,FALSE),0)</f>
        <v>0</v>
      </c>
      <c r="I23249" s="342">
        <f>IF(B23249=0,0,'6.2.4 STPIS Customer summary'!$H$17)</f>
        <v>0</v>
      </c>
      <c r="J23249" s="339" t="str">
        <f>IF(B23249=0,"",IF(ISERROR(VLOOKUP(D23249,Lookups!$F$3:$F$18,1,FALSE)),1,0))</f>
        <v/>
      </c>
      <c r="K23249" s="380" t="str">
        <f t="shared" si="1089"/>
        <v/>
      </c>
      <c r="L23249" s="380" t="str">
        <f t="shared" si="1090"/>
        <v/>
      </c>
      <c r="M23249" s="381" t="str">
        <f t="shared" si="1091"/>
        <v/>
      </c>
      <c r="N23249" s="104"/>
    </row>
    <row r="23250" spans="1:14">
      <c r="A23250" s="154"/>
      <c r="B23250" s="379">
        <f>IFERROR(VLOOKUP('6.3 Sustained interruptions'!$D23250,'Incident earliest date'!$D:$F,2,FALSE),'6.3 Sustained interruptions'!E23250*1)</f>
        <v>0</v>
      </c>
      <c r="C23250" s="342">
        <f>'6.3 Sustained interruptions'!K23250</f>
        <v>0</v>
      </c>
      <c r="D23250" s="342">
        <f>'6.3 Sustained interruptions'!L23250</f>
        <v>0</v>
      </c>
      <c r="E23250" s="342">
        <f>'6.3 Sustained interruptions'!N23250</f>
        <v>0</v>
      </c>
      <c r="F23250" s="342">
        <f>'6.3 Sustained interruptions'!O23250</f>
        <v>0</v>
      </c>
      <c r="G23250" s="342">
        <f>'6.3 Sustained interruptions'!R23250</f>
        <v>0</v>
      </c>
      <c r="H23250" s="342">
        <f>IFERROR(VLOOKUP(C23250,'6.2.4 STPIS Customer summary'!$D$12:$H$17,5,FALSE),0)</f>
        <v>0</v>
      </c>
      <c r="I23250" s="342">
        <f>IF(B23250=0,0,'6.2.4 STPIS Customer summary'!$H$17)</f>
        <v>0</v>
      </c>
      <c r="J23250" s="339" t="str">
        <f>IF(B23250=0,"",IF(ISERROR(VLOOKUP(D23250,Lookups!$F$3:$F$18,1,FALSE)),1,0))</f>
        <v/>
      </c>
      <c r="K23250" s="380" t="str">
        <f t="shared" si="1089"/>
        <v/>
      </c>
      <c r="L23250" s="380" t="str">
        <f t="shared" si="1090"/>
        <v/>
      </c>
      <c r="M23250" s="381" t="str">
        <f t="shared" si="1091"/>
        <v/>
      </c>
      <c r="N23250" s="104"/>
    </row>
    <row r="23251" spans="1:14">
      <c r="A23251" s="154"/>
      <c r="B23251" s="379">
        <f>IFERROR(VLOOKUP('6.3 Sustained interruptions'!$D23251,'Incident earliest date'!$D:$F,2,FALSE),'6.3 Sustained interruptions'!E23251*1)</f>
        <v>0</v>
      </c>
      <c r="C23251" s="342">
        <f>'6.3 Sustained interruptions'!K23251</f>
        <v>0</v>
      </c>
      <c r="D23251" s="342">
        <f>'6.3 Sustained interruptions'!L23251</f>
        <v>0</v>
      </c>
      <c r="E23251" s="342">
        <f>'6.3 Sustained interruptions'!N23251</f>
        <v>0</v>
      </c>
      <c r="F23251" s="342">
        <f>'6.3 Sustained interruptions'!O23251</f>
        <v>0</v>
      </c>
      <c r="G23251" s="342">
        <f>'6.3 Sustained interruptions'!R23251</f>
        <v>0</v>
      </c>
      <c r="H23251" s="342">
        <f>IFERROR(VLOOKUP(C23251,'6.2.4 STPIS Customer summary'!$D$12:$H$17,5,FALSE),0)</f>
        <v>0</v>
      </c>
      <c r="I23251" s="342">
        <f>IF(B23251=0,0,'6.2.4 STPIS Customer summary'!$H$17)</f>
        <v>0</v>
      </c>
      <c r="J23251" s="339" t="str">
        <f>IF(B23251=0,"",IF(ISERROR(VLOOKUP(D23251,Lookups!$F$3:$F$18,1,FALSE)),1,0))</f>
        <v/>
      </c>
      <c r="K23251" s="380" t="str">
        <f t="shared" si="1089"/>
        <v/>
      </c>
      <c r="L23251" s="380" t="str">
        <f t="shared" si="1090"/>
        <v/>
      </c>
      <c r="M23251" s="381" t="str">
        <f t="shared" si="1091"/>
        <v/>
      </c>
      <c r="N23251" s="104"/>
    </row>
    <row r="23252" spans="1:14">
      <c r="A23252" s="154"/>
      <c r="B23252" s="379">
        <f>IFERROR(VLOOKUP('6.3 Sustained interruptions'!$D23252,'Incident earliest date'!$D:$F,2,FALSE),'6.3 Sustained interruptions'!E23252*1)</f>
        <v>0</v>
      </c>
      <c r="C23252" s="342">
        <f>'6.3 Sustained interruptions'!K23252</f>
        <v>0</v>
      </c>
      <c r="D23252" s="342">
        <f>'6.3 Sustained interruptions'!L23252</f>
        <v>0</v>
      </c>
      <c r="E23252" s="342">
        <f>'6.3 Sustained interruptions'!N23252</f>
        <v>0</v>
      </c>
      <c r="F23252" s="342">
        <f>'6.3 Sustained interruptions'!O23252</f>
        <v>0</v>
      </c>
      <c r="G23252" s="342">
        <f>'6.3 Sustained interruptions'!R23252</f>
        <v>0</v>
      </c>
      <c r="H23252" s="342">
        <f>IFERROR(VLOOKUP(C23252,'6.2.4 STPIS Customer summary'!$D$12:$H$17,5,FALSE),0)</f>
        <v>0</v>
      </c>
      <c r="I23252" s="342">
        <f>IF(B23252=0,0,'6.2.4 STPIS Customer summary'!$H$17)</f>
        <v>0</v>
      </c>
      <c r="J23252" s="339" t="str">
        <f>IF(B23252=0,"",IF(ISERROR(VLOOKUP(D23252,Lookups!$F$3:$F$18,1,FALSE)),1,0))</f>
        <v/>
      </c>
      <c r="K23252" s="380" t="str">
        <f t="shared" si="1089"/>
        <v/>
      </c>
      <c r="L23252" s="380" t="str">
        <f t="shared" si="1090"/>
        <v/>
      </c>
      <c r="M23252" s="381" t="str">
        <f t="shared" si="1091"/>
        <v/>
      </c>
      <c r="N23252" s="104"/>
    </row>
    <row r="23253" spans="1:14">
      <c r="A23253" s="154"/>
      <c r="B23253" s="379">
        <f>IFERROR(VLOOKUP('6.3 Sustained interruptions'!$D23253,'Incident earliest date'!$D:$F,2,FALSE),'6.3 Sustained interruptions'!E23253*1)</f>
        <v>0</v>
      </c>
      <c r="C23253" s="342">
        <f>'6.3 Sustained interruptions'!K23253</f>
        <v>0</v>
      </c>
      <c r="D23253" s="342">
        <f>'6.3 Sustained interruptions'!L23253</f>
        <v>0</v>
      </c>
      <c r="E23253" s="342">
        <f>'6.3 Sustained interruptions'!N23253</f>
        <v>0</v>
      </c>
      <c r="F23253" s="342">
        <f>'6.3 Sustained interruptions'!O23253</f>
        <v>0</v>
      </c>
      <c r="G23253" s="342">
        <f>'6.3 Sustained interruptions'!R23253</f>
        <v>0</v>
      </c>
      <c r="H23253" s="342">
        <f>IFERROR(VLOOKUP(C23253,'6.2.4 STPIS Customer summary'!$D$12:$H$17,5,FALSE),0)</f>
        <v>0</v>
      </c>
      <c r="I23253" s="342">
        <f>IF(B23253=0,0,'6.2.4 STPIS Customer summary'!$H$17)</f>
        <v>0</v>
      </c>
      <c r="J23253" s="339" t="str">
        <f>IF(B23253=0,"",IF(ISERROR(VLOOKUP(D23253,Lookups!$F$3:$F$18,1,FALSE)),1,0))</f>
        <v/>
      </c>
      <c r="K23253" s="380" t="str">
        <f t="shared" si="1089"/>
        <v/>
      </c>
      <c r="L23253" s="380" t="str">
        <f t="shared" si="1090"/>
        <v/>
      </c>
      <c r="M23253" s="381" t="str">
        <f t="shared" si="1091"/>
        <v/>
      </c>
      <c r="N23253" s="104"/>
    </row>
    <row r="23254" spans="1:14">
      <c r="A23254" s="154"/>
      <c r="B23254" s="379">
        <f>IFERROR(VLOOKUP('6.3 Sustained interruptions'!$D23254,'Incident earliest date'!$D:$F,2,FALSE),'6.3 Sustained interruptions'!E23254*1)</f>
        <v>0</v>
      </c>
      <c r="C23254" s="342">
        <f>'6.3 Sustained interruptions'!K23254</f>
        <v>0</v>
      </c>
      <c r="D23254" s="342">
        <f>'6.3 Sustained interruptions'!L23254</f>
        <v>0</v>
      </c>
      <c r="E23254" s="342">
        <f>'6.3 Sustained interruptions'!N23254</f>
        <v>0</v>
      </c>
      <c r="F23254" s="342">
        <f>'6.3 Sustained interruptions'!O23254</f>
        <v>0</v>
      </c>
      <c r="G23254" s="342">
        <f>'6.3 Sustained interruptions'!R23254</f>
        <v>0</v>
      </c>
      <c r="H23254" s="342">
        <f>IFERROR(VLOOKUP(C23254,'6.2.4 STPIS Customer summary'!$D$12:$H$17,5,FALSE),0)</f>
        <v>0</v>
      </c>
      <c r="I23254" s="342">
        <f>IF(B23254=0,0,'6.2.4 STPIS Customer summary'!$H$17)</f>
        <v>0</v>
      </c>
      <c r="J23254" s="339" t="str">
        <f>IF(B23254=0,"",IF(ISERROR(VLOOKUP(D23254,Lookups!$F$3:$F$18,1,FALSE)),1,0))</f>
        <v/>
      </c>
      <c r="K23254" s="380" t="str">
        <f t="shared" si="1089"/>
        <v/>
      </c>
      <c r="L23254" s="380" t="str">
        <f t="shared" si="1090"/>
        <v/>
      </c>
      <c r="M23254" s="381" t="str">
        <f t="shared" si="1091"/>
        <v/>
      </c>
      <c r="N23254" s="104"/>
    </row>
    <row r="23255" spans="1:14">
      <c r="A23255" s="154"/>
      <c r="B23255" s="379">
        <f>IFERROR(VLOOKUP('6.3 Sustained interruptions'!$D23255,'Incident earliest date'!$D:$F,2,FALSE),'6.3 Sustained interruptions'!E23255*1)</f>
        <v>0</v>
      </c>
      <c r="C23255" s="342">
        <f>'6.3 Sustained interruptions'!K23255</f>
        <v>0</v>
      </c>
      <c r="D23255" s="342">
        <f>'6.3 Sustained interruptions'!L23255</f>
        <v>0</v>
      </c>
      <c r="E23255" s="342">
        <f>'6.3 Sustained interruptions'!N23255</f>
        <v>0</v>
      </c>
      <c r="F23255" s="342">
        <f>'6.3 Sustained interruptions'!O23255</f>
        <v>0</v>
      </c>
      <c r="G23255" s="342">
        <f>'6.3 Sustained interruptions'!R23255</f>
        <v>0</v>
      </c>
      <c r="H23255" s="342">
        <f>IFERROR(VLOOKUP(C23255,'6.2.4 STPIS Customer summary'!$D$12:$H$17,5,FALSE),0)</f>
        <v>0</v>
      </c>
      <c r="I23255" s="342">
        <f>IF(B23255=0,0,'6.2.4 STPIS Customer summary'!$H$17)</f>
        <v>0</v>
      </c>
      <c r="J23255" s="339" t="str">
        <f>IF(B23255=0,"",IF(ISERROR(VLOOKUP(D23255,Lookups!$F$3:$F$18,1,FALSE)),1,0))</f>
        <v/>
      </c>
      <c r="K23255" s="380" t="str">
        <f t="shared" si="1089"/>
        <v/>
      </c>
      <c r="L23255" s="380" t="str">
        <f t="shared" si="1090"/>
        <v/>
      </c>
      <c r="M23255" s="381" t="str">
        <f t="shared" si="1091"/>
        <v/>
      </c>
      <c r="N23255" s="104"/>
    </row>
    <row r="23256" spans="1:14">
      <c r="A23256" s="154"/>
      <c r="B23256" s="379">
        <f>IFERROR(VLOOKUP('6.3 Sustained interruptions'!$D23256,'Incident earliest date'!$D:$F,2,FALSE),'6.3 Sustained interruptions'!E23256*1)</f>
        <v>0</v>
      </c>
      <c r="C23256" s="342">
        <f>'6.3 Sustained interruptions'!K23256</f>
        <v>0</v>
      </c>
      <c r="D23256" s="342">
        <f>'6.3 Sustained interruptions'!L23256</f>
        <v>0</v>
      </c>
      <c r="E23256" s="342">
        <f>'6.3 Sustained interruptions'!N23256</f>
        <v>0</v>
      </c>
      <c r="F23256" s="342">
        <f>'6.3 Sustained interruptions'!O23256</f>
        <v>0</v>
      </c>
      <c r="G23256" s="342">
        <f>'6.3 Sustained interruptions'!R23256</f>
        <v>0</v>
      </c>
      <c r="H23256" s="342">
        <f>IFERROR(VLOOKUP(C23256,'6.2.4 STPIS Customer summary'!$D$12:$H$17,5,FALSE),0)</f>
        <v>0</v>
      </c>
      <c r="I23256" s="342">
        <f>IF(B23256=0,0,'6.2.4 STPIS Customer summary'!$H$17)</f>
        <v>0</v>
      </c>
      <c r="J23256" s="339" t="str">
        <f>IF(B23256=0,"",IF(ISERROR(VLOOKUP(D23256,Lookups!$F$3:$F$18,1,FALSE)),1,0))</f>
        <v/>
      </c>
      <c r="K23256" s="380" t="str">
        <f t="shared" si="1089"/>
        <v/>
      </c>
      <c r="L23256" s="380" t="str">
        <f t="shared" si="1090"/>
        <v/>
      </c>
      <c r="M23256" s="381" t="str">
        <f t="shared" si="1091"/>
        <v/>
      </c>
      <c r="N23256" s="104"/>
    </row>
    <row r="23257" spans="1:14">
      <c r="A23257" s="154"/>
      <c r="B23257" s="379">
        <f>IFERROR(VLOOKUP('6.3 Sustained interruptions'!$D23257,'Incident earliest date'!$D:$F,2,FALSE),'6.3 Sustained interruptions'!E23257*1)</f>
        <v>0</v>
      </c>
      <c r="C23257" s="342">
        <f>'6.3 Sustained interruptions'!K23257</f>
        <v>0</v>
      </c>
      <c r="D23257" s="342">
        <f>'6.3 Sustained interruptions'!L23257</f>
        <v>0</v>
      </c>
      <c r="E23257" s="342">
        <f>'6.3 Sustained interruptions'!N23257</f>
        <v>0</v>
      </c>
      <c r="F23257" s="342">
        <f>'6.3 Sustained interruptions'!O23257</f>
        <v>0</v>
      </c>
      <c r="G23257" s="342">
        <f>'6.3 Sustained interruptions'!R23257</f>
        <v>0</v>
      </c>
      <c r="H23257" s="342">
        <f>IFERROR(VLOOKUP(C23257,'6.2.4 STPIS Customer summary'!$D$12:$H$17,5,FALSE),0)</f>
        <v>0</v>
      </c>
      <c r="I23257" s="342">
        <f>IF(B23257=0,0,'6.2.4 STPIS Customer summary'!$H$17)</f>
        <v>0</v>
      </c>
      <c r="J23257" s="339" t="str">
        <f>IF(B23257=0,"",IF(ISERROR(VLOOKUP(D23257,Lookups!$F$3:$F$18,1,FALSE)),1,0))</f>
        <v/>
      </c>
      <c r="K23257" s="380" t="str">
        <f t="shared" si="1089"/>
        <v/>
      </c>
      <c r="L23257" s="380" t="str">
        <f t="shared" si="1090"/>
        <v/>
      </c>
      <c r="M23257" s="381" t="str">
        <f t="shared" si="1091"/>
        <v/>
      </c>
      <c r="N23257" s="104"/>
    </row>
    <row r="23258" spans="1:14">
      <c r="A23258" s="154"/>
      <c r="B23258" s="379">
        <f>IFERROR(VLOOKUP('6.3 Sustained interruptions'!$D23258,'Incident earliest date'!$D:$F,2,FALSE),'6.3 Sustained interruptions'!E23258*1)</f>
        <v>0</v>
      </c>
      <c r="C23258" s="342">
        <f>'6.3 Sustained interruptions'!K23258</f>
        <v>0</v>
      </c>
      <c r="D23258" s="342">
        <f>'6.3 Sustained interruptions'!L23258</f>
        <v>0</v>
      </c>
      <c r="E23258" s="342">
        <f>'6.3 Sustained interruptions'!N23258</f>
        <v>0</v>
      </c>
      <c r="F23258" s="342">
        <f>'6.3 Sustained interruptions'!O23258</f>
        <v>0</v>
      </c>
      <c r="G23258" s="342">
        <f>'6.3 Sustained interruptions'!R23258</f>
        <v>0</v>
      </c>
      <c r="H23258" s="342">
        <f>IFERROR(VLOOKUP(C23258,'6.2.4 STPIS Customer summary'!$D$12:$H$17,5,FALSE),0)</f>
        <v>0</v>
      </c>
      <c r="I23258" s="342">
        <f>IF(B23258=0,0,'6.2.4 STPIS Customer summary'!$H$17)</f>
        <v>0</v>
      </c>
      <c r="J23258" s="339" t="str">
        <f>IF(B23258=0,"",IF(ISERROR(VLOOKUP(D23258,Lookups!$F$3:$F$18,1,FALSE)),1,0))</f>
        <v/>
      </c>
      <c r="K23258" s="380" t="str">
        <f t="shared" si="1089"/>
        <v/>
      </c>
      <c r="L23258" s="380" t="str">
        <f t="shared" si="1090"/>
        <v/>
      </c>
      <c r="M23258" s="381" t="str">
        <f t="shared" si="1091"/>
        <v/>
      </c>
      <c r="N23258" s="104"/>
    </row>
    <row r="23259" spans="1:14">
      <c r="A23259" s="154"/>
      <c r="B23259" s="379">
        <f>IFERROR(VLOOKUP('6.3 Sustained interruptions'!$D23259,'Incident earliest date'!$D:$F,2,FALSE),'6.3 Sustained interruptions'!E23259*1)</f>
        <v>0</v>
      </c>
      <c r="C23259" s="342">
        <f>'6.3 Sustained interruptions'!K23259</f>
        <v>0</v>
      </c>
      <c r="D23259" s="342">
        <f>'6.3 Sustained interruptions'!L23259</f>
        <v>0</v>
      </c>
      <c r="E23259" s="342">
        <f>'6.3 Sustained interruptions'!N23259</f>
        <v>0</v>
      </c>
      <c r="F23259" s="342">
        <f>'6.3 Sustained interruptions'!O23259</f>
        <v>0</v>
      </c>
      <c r="G23259" s="342">
        <f>'6.3 Sustained interruptions'!R23259</f>
        <v>0</v>
      </c>
      <c r="H23259" s="342">
        <f>IFERROR(VLOOKUP(C23259,'6.2.4 STPIS Customer summary'!$D$12:$H$17,5,FALSE),0)</f>
        <v>0</v>
      </c>
      <c r="I23259" s="342">
        <f>IF(B23259=0,0,'6.2.4 STPIS Customer summary'!$H$17)</f>
        <v>0</v>
      </c>
      <c r="J23259" s="339" t="str">
        <f>IF(B23259=0,"",IF(ISERROR(VLOOKUP(D23259,Lookups!$F$3:$F$18,1,FALSE)),1,0))</f>
        <v/>
      </c>
      <c r="K23259" s="380" t="str">
        <f t="shared" si="1089"/>
        <v/>
      </c>
      <c r="L23259" s="380" t="str">
        <f t="shared" si="1090"/>
        <v/>
      </c>
      <c r="M23259" s="381" t="str">
        <f t="shared" si="1091"/>
        <v/>
      </c>
      <c r="N23259" s="104"/>
    </row>
    <row r="23260" spans="1:14">
      <c r="A23260" s="154"/>
      <c r="B23260" s="379">
        <f>IFERROR(VLOOKUP('6.3 Sustained interruptions'!$D23260,'Incident earliest date'!$D:$F,2,FALSE),'6.3 Sustained interruptions'!E23260*1)</f>
        <v>0</v>
      </c>
      <c r="C23260" s="342">
        <f>'6.3 Sustained interruptions'!K23260</f>
        <v>0</v>
      </c>
      <c r="D23260" s="342">
        <f>'6.3 Sustained interruptions'!L23260</f>
        <v>0</v>
      </c>
      <c r="E23260" s="342">
        <f>'6.3 Sustained interruptions'!N23260</f>
        <v>0</v>
      </c>
      <c r="F23260" s="342">
        <f>'6.3 Sustained interruptions'!O23260</f>
        <v>0</v>
      </c>
      <c r="G23260" s="342">
        <f>'6.3 Sustained interruptions'!R23260</f>
        <v>0</v>
      </c>
      <c r="H23260" s="342">
        <f>IFERROR(VLOOKUP(C23260,'6.2.4 STPIS Customer summary'!$D$12:$H$17,5,FALSE),0)</f>
        <v>0</v>
      </c>
      <c r="I23260" s="342">
        <f>IF(B23260=0,0,'6.2.4 STPIS Customer summary'!$H$17)</f>
        <v>0</v>
      </c>
      <c r="J23260" s="339" t="str">
        <f>IF(B23260=0,"",IF(ISERROR(VLOOKUP(D23260,Lookups!$F$3:$F$18,1,FALSE)),1,0))</f>
        <v/>
      </c>
      <c r="K23260" s="380" t="str">
        <f t="shared" si="1089"/>
        <v/>
      </c>
      <c r="L23260" s="380" t="str">
        <f t="shared" si="1090"/>
        <v/>
      </c>
      <c r="M23260" s="381" t="str">
        <f t="shared" si="1091"/>
        <v/>
      </c>
      <c r="N23260" s="104"/>
    </row>
    <row r="23261" spans="1:14">
      <c r="A23261" s="154"/>
      <c r="B23261" s="379">
        <f>IFERROR(VLOOKUP('6.3 Sustained interruptions'!$D23261,'Incident earliest date'!$D:$F,2,FALSE),'6.3 Sustained interruptions'!E23261*1)</f>
        <v>0</v>
      </c>
      <c r="C23261" s="342">
        <f>'6.3 Sustained interruptions'!K23261</f>
        <v>0</v>
      </c>
      <c r="D23261" s="342">
        <f>'6.3 Sustained interruptions'!L23261</f>
        <v>0</v>
      </c>
      <c r="E23261" s="342">
        <f>'6.3 Sustained interruptions'!N23261</f>
        <v>0</v>
      </c>
      <c r="F23261" s="342">
        <f>'6.3 Sustained interruptions'!O23261</f>
        <v>0</v>
      </c>
      <c r="G23261" s="342">
        <f>'6.3 Sustained interruptions'!R23261</f>
        <v>0</v>
      </c>
      <c r="H23261" s="342">
        <f>IFERROR(VLOOKUP(C23261,'6.2.4 STPIS Customer summary'!$D$12:$H$17,5,FALSE),0)</f>
        <v>0</v>
      </c>
      <c r="I23261" s="342">
        <f>IF(B23261=0,0,'6.2.4 STPIS Customer summary'!$H$17)</f>
        <v>0</v>
      </c>
      <c r="J23261" s="339" t="str">
        <f>IF(B23261=0,"",IF(ISERROR(VLOOKUP(D23261,Lookups!$F$3:$F$18,1,FALSE)),1,0))</f>
        <v/>
      </c>
      <c r="K23261" s="380" t="str">
        <f t="shared" si="1089"/>
        <v/>
      </c>
      <c r="L23261" s="380" t="str">
        <f t="shared" si="1090"/>
        <v/>
      </c>
      <c r="M23261" s="381" t="str">
        <f t="shared" si="1091"/>
        <v/>
      </c>
      <c r="N23261" s="104"/>
    </row>
    <row r="23262" spans="1:14">
      <c r="A23262" s="154"/>
      <c r="B23262" s="379">
        <f>IFERROR(VLOOKUP('6.3 Sustained interruptions'!$D23262,'Incident earliest date'!$D:$F,2,FALSE),'6.3 Sustained interruptions'!E23262*1)</f>
        <v>0</v>
      </c>
      <c r="C23262" s="342">
        <f>'6.3 Sustained interruptions'!K23262</f>
        <v>0</v>
      </c>
      <c r="D23262" s="342">
        <f>'6.3 Sustained interruptions'!L23262</f>
        <v>0</v>
      </c>
      <c r="E23262" s="342">
        <f>'6.3 Sustained interruptions'!N23262</f>
        <v>0</v>
      </c>
      <c r="F23262" s="342">
        <f>'6.3 Sustained interruptions'!O23262</f>
        <v>0</v>
      </c>
      <c r="G23262" s="342">
        <f>'6.3 Sustained interruptions'!R23262</f>
        <v>0</v>
      </c>
      <c r="H23262" s="342">
        <f>IFERROR(VLOOKUP(C23262,'6.2.4 STPIS Customer summary'!$D$12:$H$17,5,FALSE),0)</f>
        <v>0</v>
      </c>
      <c r="I23262" s="342">
        <f>IF(B23262=0,0,'6.2.4 STPIS Customer summary'!$H$17)</f>
        <v>0</v>
      </c>
      <c r="J23262" s="339" t="str">
        <f>IF(B23262=0,"",IF(ISERROR(VLOOKUP(D23262,Lookups!$F$3:$F$18,1,FALSE)),1,0))</f>
        <v/>
      </c>
      <c r="K23262" s="380" t="str">
        <f t="shared" si="1089"/>
        <v/>
      </c>
      <c r="L23262" s="380" t="str">
        <f t="shared" si="1090"/>
        <v/>
      </c>
      <c r="M23262" s="381" t="str">
        <f t="shared" si="1091"/>
        <v/>
      </c>
      <c r="N23262" s="104"/>
    </row>
    <row r="23263" spans="1:14">
      <c r="A23263" s="154"/>
      <c r="B23263" s="379">
        <f>IFERROR(VLOOKUP('6.3 Sustained interruptions'!$D23263,'Incident earliest date'!$D:$F,2,FALSE),'6.3 Sustained interruptions'!E23263*1)</f>
        <v>0</v>
      </c>
      <c r="C23263" s="342">
        <f>'6.3 Sustained interruptions'!K23263</f>
        <v>0</v>
      </c>
      <c r="D23263" s="342">
        <f>'6.3 Sustained interruptions'!L23263</f>
        <v>0</v>
      </c>
      <c r="E23263" s="342">
        <f>'6.3 Sustained interruptions'!N23263</f>
        <v>0</v>
      </c>
      <c r="F23263" s="342">
        <f>'6.3 Sustained interruptions'!O23263</f>
        <v>0</v>
      </c>
      <c r="G23263" s="342">
        <f>'6.3 Sustained interruptions'!R23263</f>
        <v>0</v>
      </c>
      <c r="H23263" s="342">
        <f>IFERROR(VLOOKUP(C23263,'6.2.4 STPIS Customer summary'!$D$12:$H$17,5,FALSE),0)</f>
        <v>0</v>
      </c>
      <c r="I23263" s="342">
        <f>IF(B23263=0,0,'6.2.4 STPIS Customer summary'!$H$17)</f>
        <v>0</v>
      </c>
      <c r="J23263" s="339" t="str">
        <f>IF(B23263=0,"",IF(ISERROR(VLOOKUP(D23263,Lookups!$F$3:$F$18,1,FALSE)),1,0))</f>
        <v/>
      </c>
      <c r="K23263" s="380" t="str">
        <f t="shared" si="1089"/>
        <v/>
      </c>
      <c r="L23263" s="380" t="str">
        <f t="shared" si="1090"/>
        <v/>
      </c>
      <c r="M23263" s="381" t="str">
        <f t="shared" si="1091"/>
        <v/>
      </c>
      <c r="N23263" s="104"/>
    </row>
    <row r="23264" spans="1:14">
      <c r="A23264" s="154"/>
      <c r="B23264" s="379">
        <f>IFERROR(VLOOKUP('6.3 Sustained interruptions'!$D23264,'Incident earliest date'!$D:$F,2,FALSE),'6.3 Sustained interruptions'!E23264*1)</f>
        <v>0</v>
      </c>
      <c r="C23264" s="342">
        <f>'6.3 Sustained interruptions'!K23264</f>
        <v>0</v>
      </c>
      <c r="D23264" s="342">
        <f>'6.3 Sustained interruptions'!L23264</f>
        <v>0</v>
      </c>
      <c r="E23264" s="342">
        <f>'6.3 Sustained interruptions'!N23264</f>
        <v>0</v>
      </c>
      <c r="F23264" s="342">
        <f>'6.3 Sustained interruptions'!O23264</f>
        <v>0</v>
      </c>
      <c r="G23264" s="342">
        <f>'6.3 Sustained interruptions'!R23264</f>
        <v>0</v>
      </c>
      <c r="H23264" s="342">
        <f>IFERROR(VLOOKUP(C23264,'6.2.4 STPIS Customer summary'!$D$12:$H$17,5,FALSE),0)</f>
        <v>0</v>
      </c>
      <c r="I23264" s="342">
        <f>IF(B23264=0,0,'6.2.4 STPIS Customer summary'!$H$17)</f>
        <v>0</v>
      </c>
      <c r="J23264" s="339" t="str">
        <f>IF(B23264=0,"",IF(ISERROR(VLOOKUP(D23264,Lookups!$F$3:$F$18,1,FALSE)),1,0))</f>
        <v/>
      </c>
      <c r="K23264" s="380" t="str">
        <f t="shared" si="1089"/>
        <v/>
      </c>
      <c r="L23264" s="380" t="str">
        <f t="shared" si="1090"/>
        <v/>
      </c>
      <c r="M23264" s="381" t="str">
        <f t="shared" si="1091"/>
        <v/>
      </c>
      <c r="N23264" s="104"/>
    </row>
    <row r="23265" spans="1:14">
      <c r="A23265" s="154"/>
      <c r="B23265" s="379">
        <f>IFERROR(VLOOKUP('6.3 Sustained interruptions'!$D23265,'Incident earliest date'!$D:$F,2,FALSE),'6.3 Sustained interruptions'!E23265*1)</f>
        <v>0</v>
      </c>
      <c r="C23265" s="342">
        <f>'6.3 Sustained interruptions'!K23265</f>
        <v>0</v>
      </c>
      <c r="D23265" s="342">
        <f>'6.3 Sustained interruptions'!L23265</f>
        <v>0</v>
      </c>
      <c r="E23265" s="342">
        <f>'6.3 Sustained interruptions'!N23265</f>
        <v>0</v>
      </c>
      <c r="F23265" s="342">
        <f>'6.3 Sustained interruptions'!O23265</f>
        <v>0</v>
      </c>
      <c r="G23265" s="342">
        <f>'6.3 Sustained interruptions'!R23265</f>
        <v>0</v>
      </c>
      <c r="H23265" s="342">
        <f>IFERROR(VLOOKUP(C23265,'6.2.4 STPIS Customer summary'!$D$12:$H$17,5,FALSE),0)</f>
        <v>0</v>
      </c>
      <c r="I23265" s="342">
        <f>IF(B23265=0,0,'6.2.4 STPIS Customer summary'!$H$17)</f>
        <v>0</v>
      </c>
      <c r="J23265" s="339" t="str">
        <f>IF(B23265=0,"",IF(ISERROR(VLOOKUP(D23265,Lookups!$F$3:$F$18,1,FALSE)),1,0))</f>
        <v/>
      </c>
      <c r="K23265" s="380" t="str">
        <f t="shared" si="1089"/>
        <v/>
      </c>
      <c r="L23265" s="380" t="str">
        <f t="shared" si="1090"/>
        <v/>
      </c>
      <c r="M23265" s="381" t="str">
        <f t="shared" si="1091"/>
        <v/>
      </c>
      <c r="N23265" s="104"/>
    </row>
    <row r="23266" spans="1:14">
      <c r="A23266" s="154"/>
      <c r="B23266" s="379">
        <f>IFERROR(VLOOKUP('6.3 Sustained interruptions'!$D23266,'Incident earliest date'!$D:$F,2,FALSE),'6.3 Sustained interruptions'!E23266*1)</f>
        <v>0</v>
      </c>
      <c r="C23266" s="342">
        <f>'6.3 Sustained interruptions'!K23266</f>
        <v>0</v>
      </c>
      <c r="D23266" s="342">
        <f>'6.3 Sustained interruptions'!L23266</f>
        <v>0</v>
      </c>
      <c r="E23266" s="342">
        <f>'6.3 Sustained interruptions'!N23266</f>
        <v>0</v>
      </c>
      <c r="F23266" s="342">
        <f>'6.3 Sustained interruptions'!O23266</f>
        <v>0</v>
      </c>
      <c r="G23266" s="342">
        <f>'6.3 Sustained interruptions'!R23266</f>
        <v>0</v>
      </c>
      <c r="H23266" s="342">
        <f>IFERROR(VLOOKUP(C23266,'6.2.4 STPIS Customer summary'!$D$12:$H$17,5,FALSE),0)</f>
        <v>0</v>
      </c>
      <c r="I23266" s="342">
        <f>IF(B23266=0,0,'6.2.4 STPIS Customer summary'!$H$17)</f>
        <v>0</v>
      </c>
      <c r="J23266" s="339" t="str">
        <f>IF(B23266=0,"",IF(ISERROR(VLOOKUP(D23266,Lookups!$F$3:$F$18,1,FALSE)),1,0))</f>
        <v/>
      </c>
      <c r="K23266" s="380" t="str">
        <f t="shared" si="1089"/>
        <v/>
      </c>
      <c r="L23266" s="380" t="str">
        <f t="shared" si="1090"/>
        <v/>
      </c>
      <c r="M23266" s="381" t="str">
        <f t="shared" si="1091"/>
        <v/>
      </c>
      <c r="N23266" s="104"/>
    </row>
    <row r="23267" spans="1:14">
      <c r="A23267" s="154"/>
      <c r="B23267" s="379">
        <f>IFERROR(VLOOKUP('6.3 Sustained interruptions'!$D23267,'Incident earliest date'!$D:$F,2,FALSE),'6.3 Sustained interruptions'!E23267*1)</f>
        <v>0</v>
      </c>
      <c r="C23267" s="342">
        <f>'6.3 Sustained interruptions'!K23267</f>
        <v>0</v>
      </c>
      <c r="D23267" s="342">
        <f>'6.3 Sustained interruptions'!L23267</f>
        <v>0</v>
      </c>
      <c r="E23267" s="342">
        <f>'6.3 Sustained interruptions'!N23267</f>
        <v>0</v>
      </c>
      <c r="F23267" s="342">
        <f>'6.3 Sustained interruptions'!O23267</f>
        <v>0</v>
      </c>
      <c r="G23267" s="342">
        <f>'6.3 Sustained interruptions'!R23267</f>
        <v>0</v>
      </c>
      <c r="H23267" s="342">
        <f>IFERROR(VLOOKUP(C23267,'6.2.4 STPIS Customer summary'!$D$12:$H$17,5,FALSE),0)</f>
        <v>0</v>
      </c>
      <c r="I23267" s="342">
        <f>IF(B23267=0,0,'6.2.4 STPIS Customer summary'!$H$17)</f>
        <v>0</v>
      </c>
      <c r="J23267" s="339" t="str">
        <f>IF(B23267=0,"",IF(ISERROR(VLOOKUP(D23267,Lookups!$F$3:$F$18,1,FALSE)),1,0))</f>
        <v/>
      </c>
      <c r="K23267" s="380" t="str">
        <f t="shared" si="1089"/>
        <v/>
      </c>
      <c r="L23267" s="380" t="str">
        <f t="shared" si="1090"/>
        <v/>
      </c>
      <c r="M23267" s="381" t="str">
        <f t="shared" si="1091"/>
        <v/>
      </c>
      <c r="N23267" s="104"/>
    </row>
    <row r="23268" spans="1:14">
      <c r="A23268" s="154"/>
      <c r="B23268" s="379">
        <f>IFERROR(VLOOKUP('6.3 Sustained interruptions'!$D23268,'Incident earliest date'!$D:$F,2,FALSE),'6.3 Sustained interruptions'!E23268*1)</f>
        <v>0</v>
      </c>
      <c r="C23268" s="342">
        <f>'6.3 Sustained interruptions'!K23268</f>
        <v>0</v>
      </c>
      <c r="D23268" s="342">
        <f>'6.3 Sustained interruptions'!L23268</f>
        <v>0</v>
      </c>
      <c r="E23268" s="342">
        <f>'6.3 Sustained interruptions'!N23268</f>
        <v>0</v>
      </c>
      <c r="F23268" s="342">
        <f>'6.3 Sustained interruptions'!O23268</f>
        <v>0</v>
      </c>
      <c r="G23268" s="342">
        <f>'6.3 Sustained interruptions'!R23268</f>
        <v>0</v>
      </c>
      <c r="H23268" s="342">
        <f>IFERROR(VLOOKUP(C23268,'6.2.4 STPIS Customer summary'!$D$12:$H$17,5,FALSE),0)</f>
        <v>0</v>
      </c>
      <c r="I23268" s="342">
        <f>IF(B23268=0,0,'6.2.4 STPIS Customer summary'!$H$17)</f>
        <v>0</v>
      </c>
      <c r="J23268" s="339" t="str">
        <f>IF(B23268=0,"",IF(ISERROR(VLOOKUP(D23268,Lookups!$F$3:$F$18,1,FALSE)),1,0))</f>
        <v/>
      </c>
      <c r="K23268" s="380" t="str">
        <f t="shared" si="1089"/>
        <v/>
      </c>
      <c r="L23268" s="380" t="str">
        <f t="shared" si="1090"/>
        <v/>
      </c>
      <c r="M23268" s="381" t="str">
        <f t="shared" si="1091"/>
        <v/>
      </c>
      <c r="N23268" s="104"/>
    </row>
    <row r="23269" spans="1:14">
      <c r="A23269" s="154"/>
      <c r="B23269" s="379">
        <f>IFERROR(VLOOKUP('6.3 Sustained interruptions'!$D23269,'Incident earliest date'!$D:$F,2,FALSE),'6.3 Sustained interruptions'!E23269*1)</f>
        <v>0</v>
      </c>
      <c r="C23269" s="342">
        <f>'6.3 Sustained interruptions'!K23269</f>
        <v>0</v>
      </c>
      <c r="D23269" s="342">
        <f>'6.3 Sustained interruptions'!L23269</f>
        <v>0</v>
      </c>
      <c r="E23269" s="342">
        <f>'6.3 Sustained interruptions'!N23269</f>
        <v>0</v>
      </c>
      <c r="F23269" s="342">
        <f>'6.3 Sustained interruptions'!O23269</f>
        <v>0</v>
      </c>
      <c r="G23269" s="342">
        <f>'6.3 Sustained interruptions'!R23269</f>
        <v>0</v>
      </c>
      <c r="H23269" s="342">
        <f>IFERROR(VLOOKUP(C23269,'6.2.4 STPIS Customer summary'!$D$12:$H$17,5,FALSE),0)</f>
        <v>0</v>
      </c>
      <c r="I23269" s="342">
        <f>IF(B23269=0,0,'6.2.4 STPIS Customer summary'!$H$17)</f>
        <v>0</v>
      </c>
      <c r="J23269" s="339" t="str">
        <f>IF(B23269=0,"",IF(ISERROR(VLOOKUP(D23269,Lookups!$F$3:$F$18,1,FALSE)),1,0))</f>
        <v/>
      </c>
      <c r="K23269" s="380" t="str">
        <f t="shared" si="1089"/>
        <v/>
      </c>
      <c r="L23269" s="380" t="str">
        <f t="shared" si="1090"/>
        <v/>
      </c>
      <c r="M23269" s="381" t="str">
        <f t="shared" si="1091"/>
        <v/>
      </c>
      <c r="N23269" s="104"/>
    </row>
    <row r="23270" spans="1:14">
      <c r="A23270" s="154"/>
      <c r="B23270" s="379">
        <f>IFERROR(VLOOKUP('6.3 Sustained interruptions'!$D23270,'Incident earliest date'!$D:$F,2,FALSE),'6.3 Sustained interruptions'!E23270*1)</f>
        <v>0</v>
      </c>
      <c r="C23270" s="342">
        <f>'6.3 Sustained interruptions'!K23270</f>
        <v>0</v>
      </c>
      <c r="D23270" s="342">
        <f>'6.3 Sustained interruptions'!L23270</f>
        <v>0</v>
      </c>
      <c r="E23270" s="342">
        <f>'6.3 Sustained interruptions'!N23270</f>
        <v>0</v>
      </c>
      <c r="F23270" s="342">
        <f>'6.3 Sustained interruptions'!O23270</f>
        <v>0</v>
      </c>
      <c r="G23270" s="342">
        <f>'6.3 Sustained interruptions'!R23270</f>
        <v>0</v>
      </c>
      <c r="H23270" s="342">
        <f>IFERROR(VLOOKUP(C23270,'6.2.4 STPIS Customer summary'!$D$12:$H$17,5,FALSE),0)</f>
        <v>0</v>
      </c>
      <c r="I23270" s="342">
        <f>IF(B23270=0,0,'6.2.4 STPIS Customer summary'!$H$17)</f>
        <v>0</v>
      </c>
      <c r="J23270" s="339" t="str">
        <f>IF(B23270=0,"",IF(ISERROR(VLOOKUP(D23270,Lookups!$F$3:$F$18,1,FALSE)),1,0))</f>
        <v/>
      </c>
      <c r="K23270" s="380" t="str">
        <f t="shared" si="1089"/>
        <v/>
      </c>
      <c r="L23270" s="380" t="str">
        <f t="shared" si="1090"/>
        <v/>
      </c>
      <c r="M23270" s="381" t="str">
        <f t="shared" si="1091"/>
        <v/>
      </c>
      <c r="N23270" s="104"/>
    </row>
    <row r="23271" spans="1:14">
      <c r="A23271" s="154"/>
      <c r="B23271" s="379">
        <f>IFERROR(VLOOKUP('6.3 Sustained interruptions'!$D23271,'Incident earliest date'!$D:$F,2,FALSE),'6.3 Sustained interruptions'!E23271*1)</f>
        <v>0</v>
      </c>
      <c r="C23271" s="342">
        <f>'6.3 Sustained interruptions'!K23271</f>
        <v>0</v>
      </c>
      <c r="D23271" s="342">
        <f>'6.3 Sustained interruptions'!L23271</f>
        <v>0</v>
      </c>
      <c r="E23271" s="342">
        <f>'6.3 Sustained interruptions'!N23271</f>
        <v>0</v>
      </c>
      <c r="F23271" s="342">
        <f>'6.3 Sustained interruptions'!O23271</f>
        <v>0</v>
      </c>
      <c r="G23271" s="342">
        <f>'6.3 Sustained interruptions'!R23271</f>
        <v>0</v>
      </c>
      <c r="H23271" s="342">
        <f>IFERROR(VLOOKUP(C23271,'6.2.4 STPIS Customer summary'!$D$12:$H$17,5,FALSE),0)</f>
        <v>0</v>
      </c>
      <c r="I23271" s="342">
        <f>IF(B23271=0,0,'6.2.4 STPIS Customer summary'!$H$17)</f>
        <v>0</v>
      </c>
      <c r="J23271" s="339" t="str">
        <f>IF(B23271=0,"",IF(ISERROR(VLOOKUP(D23271,Lookups!$F$3:$F$18,1,FALSE)),1,0))</f>
        <v/>
      </c>
      <c r="K23271" s="380" t="str">
        <f t="shared" si="1089"/>
        <v/>
      </c>
      <c r="L23271" s="380" t="str">
        <f t="shared" si="1090"/>
        <v/>
      </c>
      <c r="M23271" s="381" t="str">
        <f t="shared" si="1091"/>
        <v/>
      </c>
      <c r="N23271" s="104"/>
    </row>
    <row r="23272" spans="1:14">
      <c r="A23272" s="154"/>
      <c r="B23272" s="379">
        <f>IFERROR(VLOOKUP('6.3 Sustained interruptions'!$D23272,'Incident earliest date'!$D:$F,2,FALSE),'6.3 Sustained interruptions'!E23272*1)</f>
        <v>0</v>
      </c>
      <c r="C23272" s="342">
        <f>'6.3 Sustained interruptions'!K23272</f>
        <v>0</v>
      </c>
      <c r="D23272" s="342">
        <f>'6.3 Sustained interruptions'!L23272</f>
        <v>0</v>
      </c>
      <c r="E23272" s="342">
        <f>'6.3 Sustained interruptions'!N23272</f>
        <v>0</v>
      </c>
      <c r="F23272" s="342">
        <f>'6.3 Sustained interruptions'!O23272</f>
        <v>0</v>
      </c>
      <c r="G23272" s="342">
        <f>'6.3 Sustained interruptions'!R23272</f>
        <v>0</v>
      </c>
      <c r="H23272" s="342">
        <f>IFERROR(VLOOKUP(C23272,'6.2.4 STPIS Customer summary'!$D$12:$H$17,5,FALSE),0)</f>
        <v>0</v>
      </c>
      <c r="I23272" s="342">
        <f>IF(B23272=0,0,'6.2.4 STPIS Customer summary'!$H$17)</f>
        <v>0</v>
      </c>
      <c r="J23272" s="339" t="str">
        <f>IF(B23272=0,"",IF(ISERROR(VLOOKUP(D23272,Lookups!$F$3:$F$18,1,FALSE)),1,0))</f>
        <v/>
      </c>
      <c r="K23272" s="380" t="str">
        <f t="shared" si="1089"/>
        <v/>
      </c>
      <c r="L23272" s="380" t="str">
        <f t="shared" si="1090"/>
        <v/>
      </c>
      <c r="M23272" s="381" t="str">
        <f t="shared" si="1091"/>
        <v/>
      </c>
      <c r="N23272" s="104"/>
    </row>
    <row r="23273" spans="1:14">
      <c r="A23273" s="154"/>
      <c r="B23273" s="379">
        <f>IFERROR(VLOOKUP('6.3 Sustained interruptions'!$D23273,'Incident earliest date'!$D:$F,2,FALSE),'6.3 Sustained interruptions'!E23273*1)</f>
        <v>0</v>
      </c>
      <c r="C23273" s="342">
        <f>'6.3 Sustained interruptions'!K23273</f>
        <v>0</v>
      </c>
      <c r="D23273" s="342">
        <f>'6.3 Sustained interruptions'!L23273</f>
        <v>0</v>
      </c>
      <c r="E23273" s="342">
        <f>'6.3 Sustained interruptions'!N23273</f>
        <v>0</v>
      </c>
      <c r="F23273" s="342">
        <f>'6.3 Sustained interruptions'!O23273</f>
        <v>0</v>
      </c>
      <c r="G23273" s="342">
        <f>'6.3 Sustained interruptions'!R23273</f>
        <v>0</v>
      </c>
      <c r="H23273" s="342">
        <f>IFERROR(VLOOKUP(C23273,'6.2.4 STPIS Customer summary'!$D$12:$H$17,5,FALSE),0)</f>
        <v>0</v>
      </c>
      <c r="I23273" s="342">
        <f>IF(B23273=0,0,'6.2.4 STPIS Customer summary'!$H$17)</f>
        <v>0</v>
      </c>
      <c r="J23273" s="339" t="str">
        <f>IF(B23273=0,"",IF(ISERROR(VLOOKUP(D23273,Lookups!$F$3:$F$18,1,FALSE)),1,0))</f>
        <v/>
      </c>
      <c r="K23273" s="380" t="str">
        <f t="shared" si="1089"/>
        <v/>
      </c>
      <c r="L23273" s="380" t="str">
        <f t="shared" si="1090"/>
        <v/>
      </c>
      <c r="M23273" s="381" t="str">
        <f t="shared" si="1091"/>
        <v/>
      </c>
      <c r="N23273" s="104"/>
    </row>
    <row r="23274" spans="1:14">
      <c r="A23274" s="154"/>
      <c r="B23274" s="379">
        <f>IFERROR(VLOOKUP('6.3 Sustained interruptions'!$D23274,'Incident earliest date'!$D:$F,2,FALSE),'6.3 Sustained interruptions'!E23274*1)</f>
        <v>0</v>
      </c>
      <c r="C23274" s="342">
        <f>'6.3 Sustained interruptions'!K23274</f>
        <v>0</v>
      </c>
      <c r="D23274" s="342">
        <f>'6.3 Sustained interruptions'!L23274</f>
        <v>0</v>
      </c>
      <c r="E23274" s="342">
        <f>'6.3 Sustained interruptions'!N23274</f>
        <v>0</v>
      </c>
      <c r="F23274" s="342">
        <f>'6.3 Sustained interruptions'!O23274</f>
        <v>0</v>
      </c>
      <c r="G23274" s="342">
        <f>'6.3 Sustained interruptions'!R23274</f>
        <v>0</v>
      </c>
      <c r="H23274" s="342">
        <f>IFERROR(VLOOKUP(C23274,'6.2.4 STPIS Customer summary'!$D$12:$H$17,5,FALSE),0)</f>
        <v>0</v>
      </c>
      <c r="I23274" s="342">
        <f>IF(B23274=0,0,'6.2.4 STPIS Customer summary'!$H$17)</f>
        <v>0</v>
      </c>
      <c r="J23274" s="339" t="str">
        <f>IF(B23274=0,"",IF(ISERROR(VLOOKUP(D23274,Lookups!$F$3:$F$18,1,FALSE)),1,0))</f>
        <v/>
      </c>
      <c r="K23274" s="380" t="str">
        <f t="shared" si="1089"/>
        <v/>
      </c>
      <c r="L23274" s="380" t="str">
        <f t="shared" si="1090"/>
        <v/>
      </c>
      <c r="M23274" s="381" t="str">
        <f t="shared" si="1091"/>
        <v/>
      </c>
      <c r="N23274" s="104"/>
    </row>
    <row r="23275" spans="1:14">
      <c r="A23275" s="154"/>
      <c r="B23275" s="379">
        <f>IFERROR(VLOOKUP('6.3 Sustained interruptions'!$D23275,'Incident earliest date'!$D:$F,2,FALSE),'6.3 Sustained interruptions'!E23275*1)</f>
        <v>0</v>
      </c>
      <c r="C23275" s="342">
        <f>'6.3 Sustained interruptions'!K23275</f>
        <v>0</v>
      </c>
      <c r="D23275" s="342">
        <f>'6.3 Sustained interruptions'!L23275</f>
        <v>0</v>
      </c>
      <c r="E23275" s="342">
        <f>'6.3 Sustained interruptions'!N23275</f>
        <v>0</v>
      </c>
      <c r="F23275" s="342">
        <f>'6.3 Sustained interruptions'!O23275</f>
        <v>0</v>
      </c>
      <c r="G23275" s="342">
        <f>'6.3 Sustained interruptions'!R23275</f>
        <v>0</v>
      </c>
      <c r="H23275" s="342">
        <f>IFERROR(VLOOKUP(C23275,'6.2.4 STPIS Customer summary'!$D$12:$H$17,5,FALSE),0)</f>
        <v>0</v>
      </c>
      <c r="I23275" s="342">
        <f>IF(B23275=0,0,'6.2.4 STPIS Customer summary'!$H$17)</f>
        <v>0</v>
      </c>
      <c r="J23275" s="339" t="str">
        <f>IF(B23275=0,"",IF(ISERROR(VLOOKUP(D23275,Lookups!$F$3:$F$18,1,FALSE)),1,0))</f>
        <v/>
      </c>
      <c r="K23275" s="380" t="str">
        <f t="shared" si="1089"/>
        <v/>
      </c>
      <c r="L23275" s="380" t="str">
        <f t="shared" si="1090"/>
        <v/>
      </c>
      <c r="M23275" s="381" t="str">
        <f t="shared" si="1091"/>
        <v/>
      </c>
      <c r="N23275" s="104"/>
    </row>
    <row r="23276" spans="1:14">
      <c r="A23276" s="154"/>
      <c r="B23276" s="379">
        <f>IFERROR(VLOOKUP('6.3 Sustained interruptions'!$D23276,'Incident earliest date'!$D:$F,2,FALSE),'6.3 Sustained interruptions'!E23276*1)</f>
        <v>0</v>
      </c>
      <c r="C23276" s="342">
        <f>'6.3 Sustained interruptions'!K23276</f>
        <v>0</v>
      </c>
      <c r="D23276" s="342">
        <f>'6.3 Sustained interruptions'!L23276</f>
        <v>0</v>
      </c>
      <c r="E23276" s="342">
        <f>'6.3 Sustained interruptions'!N23276</f>
        <v>0</v>
      </c>
      <c r="F23276" s="342">
        <f>'6.3 Sustained interruptions'!O23276</f>
        <v>0</v>
      </c>
      <c r="G23276" s="342">
        <f>'6.3 Sustained interruptions'!R23276</f>
        <v>0</v>
      </c>
      <c r="H23276" s="342">
        <f>IFERROR(VLOOKUP(C23276,'6.2.4 STPIS Customer summary'!$D$12:$H$17,5,FALSE),0)</f>
        <v>0</v>
      </c>
      <c r="I23276" s="342">
        <f>IF(B23276=0,0,'6.2.4 STPIS Customer summary'!$H$17)</f>
        <v>0</v>
      </c>
      <c r="J23276" s="339" t="str">
        <f>IF(B23276=0,"",IF(ISERROR(VLOOKUP(D23276,Lookups!$F$3:$F$18,1,FALSE)),1,0))</f>
        <v/>
      </c>
      <c r="K23276" s="380" t="str">
        <f t="shared" si="1089"/>
        <v/>
      </c>
      <c r="L23276" s="380" t="str">
        <f t="shared" si="1090"/>
        <v/>
      </c>
      <c r="M23276" s="381" t="str">
        <f t="shared" si="1091"/>
        <v/>
      </c>
      <c r="N23276" s="104"/>
    </row>
    <row r="23277" spans="1:14">
      <c r="A23277" s="154"/>
      <c r="B23277" s="379">
        <f>IFERROR(VLOOKUP('6.3 Sustained interruptions'!$D23277,'Incident earliest date'!$D:$F,2,FALSE),'6.3 Sustained interruptions'!E23277*1)</f>
        <v>0</v>
      </c>
      <c r="C23277" s="342">
        <f>'6.3 Sustained interruptions'!K23277</f>
        <v>0</v>
      </c>
      <c r="D23277" s="342">
        <f>'6.3 Sustained interruptions'!L23277</f>
        <v>0</v>
      </c>
      <c r="E23277" s="342">
        <f>'6.3 Sustained interruptions'!N23277</f>
        <v>0</v>
      </c>
      <c r="F23277" s="342">
        <f>'6.3 Sustained interruptions'!O23277</f>
        <v>0</v>
      </c>
      <c r="G23277" s="342">
        <f>'6.3 Sustained interruptions'!R23277</f>
        <v>0</v>
      </c>
      <c r="H23277" s="342">
        <f>IFERROR(VLOOKUP(C23277,'6.2.4 STPIS Customer summary'!$D$12:$H$17,5,FALSE),0)</f>
        <v>0</v>
      </c>
      <c r="I23277" s="342">
        <f>IF(B23277=0,0,'6.2.4 STPIS Customer summary'!$H$17)</f>
        <v>0</v>
      </c>
      <c r="J23277" s="339" t="str">
        <f>IF(B23277=0,"",IF(ISERROR(VLOOKUP(D23277,Lookups!$F$3:$F$18,1,FALSE)),1,0))</f>
        <v/>
      </c>
      <c r="K23277" s="380" t="str">
        <f t="shared" si="1089"/>
        <v/>
      </c>
      <c r="L23277" s="380" t="str">
        <f t="shared" si="1090"/>
        <v/>
      </c>
      <c r="M23277" s="381" t="str">
        <f t="shared" si="1091"/>
        <v/>
      </c>
      <c r="N23277" s="104"/>
    </row>
    <row r="23278" spans="1:14">
      <c r="A23278" s="154"/>
      <c r="B23278" s="379">
        <f>IFERROR(VLOOKUP('6.3 Sustained interruptions'!$D23278,'Incident earliest date'!$D:$F,2,FALSE),'6.3 Sustained interruptions'!E23278*1)</f>
        <v>0</v>
      </c>
      <c r="C23278" s="342">
        <f>'6.3 Sustained interruptions'!K23278</f>
        <v>0</v>
      </c>
      <c r="D23278" s="342">
        <f>'6.3 Sustained interruptions'!L23278</f>
        <v>0</v>
      </c>
      <c r="E23278" s="342">
        <f>'6.3 Sustained interruptions'!N23278</f>
        <v>0</v>
      </c>
      <c r="F23278" s="342">
        <f>'6.3 Sustained interruptions'!O23278</f>
        <v>0</v>
      </c>
      <c r="G23278" s="342">
        <f>'6.3 Sustained interruptions'!R23278</f>
        <v>0</v>
      </c>
      <c r="H23278" s="342">
        <f>IFERROR(VLOOKUP(C23278,'6.2.4 STPIS Customer summary'!$D$12:$H$17,5,FALSE),0)</f>
        <v>0</v>
      </c>
      <c r="I23278" s="342">
        <f>IF(B23278=0,0,'6.2.4 STPIS Customer summary'!$H$17)</f>
        <v>0</v>
      </c>
      <c r="J23278" s="339" t="str">
        <f>IF(B23278=0,"",IF(ISERROR(VLOOKUP(D23278,Lookups!$F$3:$F$18,1,FALSE)),1,0))</f>
        <v/>
      </c>
      <c r="K23278" s="380" t="str">
        <f t="shared" si="1089"/>
        <v/>
      </c>
      <c r="L23278" s="380" t="str">
        <f t="shared" si="1090"/>
        <v/>
      </c>
      <c r="M23278" s="381" t="str">
        <f t="shared" si="1091"/>
        <v/>
      </c>
      <c r="N23278" s="104"/>
    </row>
    <row r="23279" spans="1:14">
      <c r="A23279" s="154"/>
      <c r="B23279" s="379">
        <f>IFERROR(VLOOKUP('6.3 Sustained interruptions'!$D23279,'Incident earliest date'!$D:$F,2,FALSE),'6.3 Sustained interruptions'!E23279*1)</f>
        <v>0</v>
      </c>
      <c r="C23279" s="342">
        <f>'6.3 Sustained interruptions'!K23279</f>
        <v>0</v>
      </c>
      <c r="D23279" s="342">
        <f>'6.3 Sustained interruptions'!L23279</f>
        <v>0</v>
      </c>
      <c r="E23279" s="342">
        <f>'6.3 Sustained interruptions'!N23279</f>
        <v>0</v>
      </c>
      <c r="F23279" s="342">
        <f>'6.3 Sustained interruptions'!O23279</f>
        <v>0</v>
      </c>
      <c r="G23279" s="342">
        <f>'6.3 Sustained interruptions'!R23279</f>
        <v>0</v>
      </c>
      <c r="H23279" s="342">
        <f>IFERROR(VLOOKUP(C23279,'6.2.4 STPIS Customer summary'!$D$12:$H$17,5,FALSE),0)</f>
        <v>0</v>
      </c>
      <c r="I23279" s="342">
        <f>IF(B23279=0,0,'6.2.4 STPIS Customer summary'!$H$17)</f>
        <v>0</v>
      </c>
      <c r="J23279" s="339" t="str">
        <f>IF(B23279=0,"",IF(ISERROR(VLOOKUP(D23279,Lookups!$F$3:$F$18,1,FALSE)),1,0))</f>
        <v/>
      </c>
      <c r="K23279" s="380" t="str">
        <f t="shared" si="1089"/>
        <v/>
      </c>
      <c r="L23279" s="380" t="str">
        <f t="shared" si="1090"/>
        <v/>
      </c>
      <c r="M23279" s="381" t="str">
        <f t="shared" si="1091"/>
        <v/>
      </c>
      <c r="N23279" s="104"/>
    </row>
    <row r="23280" spans="1:14">
      <c r="A23280" s="154"/>
      <c r="B23280" s="379">
        <f>IFERROR(VLOOKUP('6.3 Sustained interruptions'!$D23280,'Incident earliest date'!$D:$F,2,FALSE),'6.3 Sustained interruptions'!E23280*1)</f>
        <v>0</v>
      </c>
      <c r="C23280" s="342">
        <f>'6.3 Sustained interruptions'!K23280</f>
        <v>0</v>
      </c>
      <c r="D23280" s="342">
        <f>'6.3 Sustained interruptions'!L23280</f>
        <v>0</v>
      </c>
      <c r="E23280" s="342">
        <f>'6.3 Sustained interruptions'!N23280</f>
        <v>0</v>
      </c>
      <c r="F23280" s="342">
        <f>'6.3 Sustained interruptions'!O23280</f>
        <v>0</v>
      </c>
      <c r="G23280" s="342">
        <f>'6.3 Sustained interruptions'!R23280</f>
        <v>0</v>
      </c>
      <c r="H23280" s="342">
        <f>IFERROR(VLOOKUP(C23280,'6.2.4 STPIS Customer summary'!$D$12:$H$17,5,FALSE),0)</f>
        <v>0</v>
      </c>
      <c r="I23280" s="342">
        <f>IF(B23280=0,0,'6.2.4 STPIS Customer summary'!$H$17)</f>
        <v>0</v>
      </c>
      <c r="J23280" s="339" t="str">
        <f>IF(B23280=0,"",IF(ISERROR(VLOOKUP(D23280,Lookups!$F$3:$F$18,1,FALSE)),1,0))</f>
        <v/>
      </c>
      <c r="K23280" s="380" t="str">
        <f t="shared" si="1089"/>
        <v/>
      </c>
      <c r="L23280" s="380" t="str">
        <f t="shared" si="1090"/>
        <v/>
      </c>
      <c r="M23280" s="381" t="str">
        <f t="shared" si="1091"/>
        <v/>
      </c>
      <c r="N23280" s="104"/>
    </row>
    <row r="23281" spans="1:14">
      <c r="A23281" s="154"/>
      <c r="B23281" s="379">
        <f>IFERROR(VLOOKUP('6.3 Sustained interruptions'!$D23281,'Incident earliest date'!$D:$F,2,FALSE),'6.3 Sustained interruptions'!E23281*1)</f>
        <v>0</v>
      </c>
      <c r="C23281" s="342">
        <f>'6.3 Sustained interruptions'!K23281</f>
        <v>0</v>
      </c>
      <c r="D23281" s="342">
        <f>'6.3 Sustained interruptions'!L23281</f>
        <v>0</v>
      </c>
      <c r="E23281" s="342">
        <f>'6.3 Sustained interruptions'!N23281</f>
        <v>0</v>
      </c>
      <c r="F23281" s="342">
        <f>'6.3 Sustained interruptions'!O23281</f>
        <v>0</v>
      </c>
      <c r="G23281" s="342">
        <f>'6.3 Sustained interruptions'!R23281</f>
        <v>0</v>
      </c>
      <c r="H23281" s="342">
        <f>IFERROR(VLOOKUP(C23281,'6.2.4 STPIS Customer summary'!$D$12:$H$17,5,FALSE),0)</f>
        <v>0</v>
      </c>
      <c r="I23281" s="342">
        <f>IF(B23281=0,0,'6.2.4 STPIS Customer summary'!$H$17)</f>
        <v>0</v>
      </c>
      <c r="J23281" s="339" t="str">
        <f>IF(B23281=0,"",IF(ISERROR(VLOOKUP(D23281,Lookups!$F$3:$F$18,1,FALSE)),1,0))</f>
        <v/>
      </c>
      <c r="K23281" s="380" t="str">
        <f t="shared" si="1089"/>
        <v/>
      </c>
      <c r="L23281" s="380" t="str">
        <f t="shared" si="1090"/>
        <v/>
      </c>
      <c r="M23281" s="381" t="str">
        <f t="shared" si="1091"/>
        <v/>
      </c>
      <c r="N23281" s="104"/>
    </row>
    <row r="23282" spans="1:14">
      <c r="A23282" s="154"/>
      <c r="B23282" s="379">
        <f>IFERROR(VLOOKUP('6.3 Sustained interruptions'!$D23282,'Incident earliest date'!$D:$F,2,FALSE),'6.3 Sustained interruptions'!E23282*1)</f>
        <v>0</v>
      </c>
      <c r="C23282" s="342">
        <f>'6.3 Sustained interruptions'!K23282</f>
        <v>0</v>
      </c>
      <c r="D23282" s="342">
        <f>'6.3 Sustained interruptions'!L23282</f>
        <v>0</v>
      </c>
      <c r="E23282" s="342">
        <f>'6.3 Sustained interruptions'!N23282</f>
        <v>0</v>
      </c>
      <c r="F23282" s="342">
        <f>'6.3 Sustained interruptions'!O23282</f>
        <v>0</v>
      </c>
      <c r="G23282" s="342">
        <f>'6.3 Sustained interruptions'!R23282</f>
        <v>0</v>
      </c>
      <c r="H23282" s="342">
        <f>IFERROR(VLOOKUP(C23282,'6.2.4 STPIS Customer summary'!$D$12:$H$17,5,FALSE),0)</f>
        <v>0</v>
      </c>
      <c r="I23282" s="342">
        <f>IF(B23282=0,0,'6.2.4 STPIS Customer summary'!$H$17)</f>
        <v>0</v>
      </c>
      <c r="J23282" s="339" t="str">
        <f>IF(B23282=0,"",IF(ISERROR(VLOOKUP(D23282,Lookups!$F$3:$F$18,1,FALSE)),1,0))</f>
        <v/>
      </c>
      <c r="K23282" s="380" t="str">
        <f t="shared" si="1089"/>
        <v/>
      </c>
      <c r="L23282" s="380" t="str">
        <f t="shared" si="1090"/>
        <v/>
      </c>
      <c r="M23282" s="381" t="str">
        <f t="shared" si="1091"/>
        <v/>
      </c>
      <c r="N23282" s="104"/>
    </row>
    <row r="23283" spans="1:14">
      <c r="A23283" s="154"/>
      <c r="B23283" s="379">
        <f>IFERROR(VLOOKUP('6.3 Sustained interruptions'!$D23283,'Incident earliest date'!$D:$F,2,FALSE),'6.3 Sustained interruptions'!E23283*1)</f>
        <v>0</v>
      </c>
      <c r="C23283" s="342">
        <f>'6.3 Sustained interruptions'!K23283</f>
        <v>0</v>
      </c>
      <c r="D23283" s="342">
        <f>'6.3 Sustained interruptions'!L23283</f>
        <v>0</v>
      </c>
      <c r="E23283" s="342">
        <f>'6.3 Sustained interruptions'!N23283</f>
        <v>0</v>
      </c>
      <c r="F23283" s="342">
        <f>'6.3 Sustained interruptions'!O23283</f>
        <v>0</v>
      </c>
      <c r="G23283" s="342">
        <f>'6.3 Sustained interruptions'!R23283</f>
        <v>0</v>
      </c>
      <c r="H23283" s="342">
        <f>IFERROR(VLOOKUP(C23283,'6.2.4 STPIS Customer summary'!$D$12:$H$17,5,FALSE),0)</f>
        <v>0</v>
      </c>
      <c r="I23283" s="342">
        <f>IF(B23283=0,0,'6.2.4 STPIS Customer summary'!$H$17)</f>
        <v>0</v>
      </c>
      <c r="J23283" s="339" t="str">
        <f>IF(B23283=0,"",IF(ISERROR(VLOOKUP(D23283,Lookups!$F$3:$F$18,1,FALSE)),1,0))</f>
        <v/>
      </c>
      <c r="K23283" s="380" t="str">
        <f t="shared" si="1089"/>
        <v/>
      </c>
      <c r="L23283" s="380" t="str">
        <f t="shared" si="1090"/>
        <v/>
      </c>
      <c r="M23283" s="381" t="str">
        <f t="shared" si="1091"/>
        <v/>
      </c>
      <c r="N23283" s="104"/>
    </row>
    <row r="23284" spans="1:14">
      <c r="A23284" s="154"/>
      <c r="B23284" s="379">
        <f>IFERROR(VLOOKUP('6.3 Sustained interruptions'!$D23284,'Incident earliest date'!$D:$F,2,FALSE),'6.3 Sustained interruptions'!E23284*1)</f>
        <v>0</v>
      </c>
      <c r="C23284" s="342">
        <f>'6.3 Sustained interruptions'!K23284</f>
        <v>0</v>
      </c>
      <c r="D23284" s="342">
        <f>'6.3 Sustained interruptions'!L23284</f>
        <v>0</v>
      </c>
      <c r="E23284" s="342">
        <f>'6.3 Sustained interruptions'!N23284</f>
        <v>0</v>
      </c>
      <c r="F23284" s="342">
        <f>'6.3 Sustained interruptions'!O23284</f>
        <v>0</v>
      </c>
      <c r="G23284" s="342">
        <f>'6.3 Sustained interruptions'!R23284</f>
        <v>0</v>
      </c>
      <c r="H23284" s="342">
        <f>IFERROR(VLOOKUP(C23284,'6.2.4 STPIS Customer summary'!$D$12:$H$17,5,FALSE),0)</f>
        <v>0</v>
      </c>
      <c r="I23284" s="342">
        <f>IF(B23284=0,0,'6.2.4 STPIS Customer summary'!$H$17)</f>
        <v>0</v>
      </c>
      <c r="J23284" s="339" t="str">
        <f>IF(B23284=0,"",IF(ISERROR(VLOOKUP(D23284,Lookups!$F$3:$F$18,1,FALSE)),1,0))</f>
        <v/>
      </c>
      <c r="K23284" s="380" t="str">
        <f t="shared" si="1089"/>
        <v/>
      </c>
      <c r="L23284" s="380" t="str">
        <f t="shared" si="1090"/>
        <v/>
      </c>
      <c r="M23284" s="381" t="str">
        <f t="shared" si="1091"/>
        <v/>
      </c>
      <c r="N23284" s="104"/>
    </row>
    <row r="23285" spans="1:14">
      <c r="A23285" s="154"/>
      <c r="B23285" s="379">
        <f>IFERROR(VLOOKUP('6.3 Sustained interruptions'!$D23285,'Incident earliest date'!$D:$F,2,FALSE),'6.3 Sustained interruptions'!E23285*1)</f>
        <v>0</v>
      </c>
      <c r="C23285" s="342">
        <f>'6.3 Sustained interruptions'!K23285</f>
        <v>0</v>
      </c>
      <c r="D23285" s="342">
        <f>'6.3 Sustained interruptions'!L23285</f>
        <v>0</v>
      </c>
      <c r="E23285" s="342">
        <f>'6.3 Sustained interruptions'!N23285</f>
        <v>0</v>
      </c>
      <c r="F23285" s="342">
        <f>'6.3 Sustained interruptions'!O23285</f>
        <v>0</v>
      </c>
      <c r="G23285" s="342">
        <f>'6.3 Sustained interruptions'!R23285</f>
        <v>0</v>
      </c>
      <c r="H23285" s="342">
        <f>IFERROR(VLOOKUP(C23285,'6.2.4 STPIS Customer summary'!$D$12:$H$17,5,FALSE),0)</f>
        <v>0</v>
      </c>
      <c r="I23285" s="342">
        <f>IF(B23285=0,0,'6.2.4 STPIS Customer summary'!$H$17)</f>
        <v>0</v>
      </c>
      <c r="J23285" s="339" t="str">
        <f>IF(B23285=0,"",IF(ISERROR(VLOOKUP(D23285,Lookups!$F$3:$F$18,1,FALSE)),1,0))</f>
        <v/>
      </c>
      <c r="K23285" s="380" t="str">
        <f t="shared" si="1089"/>
        <v/>
      </c>
      <c r="L23285" s="380" t="str">
        <f t="shared" si="1090"/>
        <v/>
      </c>
      <c r="M23285" s="381" t="str">
        <f t="shared" si="1091"/>
        <v/>
      </c>
      <c r="N23285" s="104"/>
    </row>
    <row r="23286" spans="1:14">
      <c r="A23286" s="154"/>
      <c r="B23286" s="379">
        <f>IFERROR(VLOOKUP('6.3 Sustained interruptions'!$D23286,'Incident earliest date'!$D:$F,2,FALSE),'6.3 Sustained interruptions'!E23286*1)</f>
        <v>0</v>
      </c>
      <c r="C23286" s="342">
        <f>'6.3 Sustained interruptions'!K23286</f>
        <v>0</v>
      </c>
      <c r="D23286" s="342">
        <f>'6.3 Sustained interruptions'!L23286</f>
        <v>0</v>
      </c>
      <c r="E23286" s="342">
        <f>'6.3 Sustained interruptions'!N23286</f>
        <v>0</v>
      </c>
      <c r="F23286" s="342">
        <f>'6.3 Sustained interruptions'!O23286</f>
        <v>0</v>
      </c>
      <c r="G23286" s="342">
        <f>'6.3 Sustained interruptions'!R23286</f>
        <v>0</v>
      </c>
      <c r="H23286" s="342">
        <f>IFERROR(VLOOKUP(C23286,'6.2.4 STPIS Customer summary'!$D$12:$H$17,5,FALSE),0)</f>
        <v>0</v>
      </c>
      <c r="I23286" s="342">
        <f>IF(B23286=0,0,'6.2.4 STPIS Customer summary'!$H$17)</f>
        <v>0</v>
      </c>
      <c r="J23286" s="339" t="str">
        <f>IF(B23286=0,"",IF(ISERROR(VLOOKUP(D23286,Lookups!$F$3:$F$18,1,FALSE)),1,0))</f>
        <v/>
      </c>
      <c r="K23286" s="380" t="str">
        <f t="shared" si="1089"/>
        <v/>
      </c>
      <c r="L23286" s="380" t="str">
        <f t="shared" si="1090"/>
        <v/>
      </c>
      <c r="M23286" s="381" t="str">
        <f t="shared" si="1091"/>
        <v/>
      </c>
      <c r="N23286" s="104"/>
    </row>
    <row r="23287" spans="1:14">
      <c r="A23287" s="154"/>
      <c r="B23287" s="379">
        <f>IFERROR(VLOOKUP('6.3 Sustained interruptions'!$D23287,'Incident earliest date'!$D:$F,2,FALSE),'6.3 Sustained interruptions'!E23287*1)</f>
        <v>0</v>
      </c>
      <c r="C23287" s="342">
        <f>'6.3 Sustained interruptions'!K23287</f>
        <v>0</v>
      </c>
      <c r="D23287" s="342">
        <f>'6.3 Sustained interruptions'!L23287</f>
        <v>0</v>
      </c>
      <c r="E23287" s="342">
        <f>'6.3 Sustained interruptions'!N23287</f>
        <v>0</v>
      </c>
      <c r="F23287" s="342">
        <f>'6.3 Sustained interruptions'!O23287</f>
        <v>0</v>
      </c>
      <c r="G23287" s="342">
        <f>'6.3 Sustained interruptions'!R23287</f>
        <v>0</v>
      </c>
      <c r="H23287" s="342">
        <f>IFERROR(VLOOKUP(C23287,'6.2.4 STPIS Customer summary'!$D$12:$H$17,5,FALSE),0)</f>
        <v>0</v>
      </c>
      <c r="I23287" s="342">
        <f>IF(B23287=0,0,'6.2.4 STPIS Customer summary'!$H$17)</f>
        <v>0</v>
      </c>
      <c r="J23287" s="339" t="str">
        <f>IF(B23287=0,"",IF(ISERROR(VLOOKUP(D23287,Lookups!$F$3:$F$18,1,FALSE)),1,0))</f>
        <v/>
      </c>
      <c r="K23287" s="380" t="str">
        <f t="shared" si="1089"/>
        <v/>
      </c>
      <c r="L23287" s="380" t="str">
        <f t="shared" si="1090"/>
        <v/>
      </c>
      <c r="M23287" s="381" t="str">
        <f t="shared" si="1091"/>
        <v/>
      </c>
      <c r="N23287" s="104"/>
    </row>
    <row r="23288" spans="1:14">
      <c r="A23288" s="154"/>
      <c r="B23288" s="379">
        <f>IFERROR(VLOOKUP('6.3 Sustained interruptions'!$D23288,'Incident earliest date'!$D:$F,2,FALSE),'6.3 Sustained interruptions'!E23288*1)</f>
        <v>0</v>
      </c>
      <c r="C23288" s="342">
        <f>'6.3 Sustained interruptions'!K23288</f>
        <v>0</v>
      </c>
      <c r="D23288" s="342">
        <f>'6.3 Sustained interruptions'!L23288</f>
        <v>0</v>
      </c>
      <c r="E23288" s="342">
        <f>'6.3 Sustained interruptions'!N23288</f>
        <v>0</v>
      </c>
      <c r="F23288" s="342">
        <f>'6.3 Sustained interruptions'!O23288</f>
        <v>0</v>
      </c>
      <c r="G23288" s="342">
        <f>'6.3 Sustained interruptions'!R23288</f>
        <v>0</v>
      </c>
      <c r="H23288" s="342">
        <f>IFERROR(VLOOKUP(C23288,'6.2.4 STPIS Customer summary'!$D$12:$H$17,5,FALSE),0)</f>
        <v>0</v>
      </c>
      <c r="I23288" s="342">
        <f>IF(B23288=0,0,'6.2.4 STPIS Customer summary'!$H$17)</f>
        <v>0</v>
      </c>
      <c r="J23288" s="339" t="str">
        <f>IF(B23288=0,"",IF(ISERROR(VLOOKUP(D23288,Lookups!$F$3:$F$18,1,FALSE)),1,0))</f>
        <v/>
      </c>
      <c r="K23288" s="380" t="str">
        <f t="shared" si="1089"/>
        <v/>
      </c>
      <c r="L23288" s="380" t="str">
        <f t="shared" si="1090"/>
        <v/>
      </c>
      <c r="M23288" s="381" t="str">
        <f t="shared" si="1091"/>
        <v/>
      </c>
      <c r="N23288" s="104"/>
    </row>
    <row r="23289" spans="1:14">
      <c r="A23289" s="154"/>
      <c r="B23289" s="379">
        <f>IFERROR(VLOOKUP('6.3 Sustained interruptions'!$D23289,'Incident earliest date'!$D:$F,2,FALSE),'6.3 Sustained interruptions'!E23289*1)</f>
        <v>0</v>
      </c>
      <c r="C23289" s="342">
        <f>'6.3 Sustained interruptions'!K23289</f>
        <v>0</v>
      </c>
      <c r="D23289" s="342">
        <f>'6.3 Sustained interruptions'!L23289</f>
        <v>0</v>
      </c>
      <c r="E23289" s="342">
        <f>'6.3 Sustained interruptions'!N23289</f>
        <v>0</v>
      </c>
      <c r="F23289" s="342">
        <f>'6.3 Sustained interruptions'!O23289</f>
        <v>0</v>
      </c>
      <c r="G23289" s="342">
        <f>'6.3 Sustained interruptions'!R23289</f>
        <v>0</v>
      </c>
      <c r="H23289" s="342">
        <f>IFERROR(VLOOKUP(C23289,'6.2.4 STPIS Customer summary'!$D$12:$H$17,5,FALSE),0)</f>
        <v>0</v>
      </c>
      <c r="I23289" s="342">
        <f>IF(B23289=0,0,'6.2.4 STPIS Customer summary'!$H$17)</f>
        <v>0</v>
      </c>
      <c r="J23289" s="339" t="str">
        <f>IF(B23289=0,"",IF(ISERROR(VLOOKUP(D23289,Lookups!$F$3:$F$18,1,FALSE)),1,0))</f>
        <v/>
      </c>
      <c r="K23289" s="380" t="str">
        <f t="shared" si="1089"/>
        <v/>
      </c>
      <c r="L23289" s="380" t="str">
        <f t="shared" si="1090"/>
        <v/>
      </c>
      <c r="M23289" s="381" t="str">
        <f t="shared" si="1091"/>
        <v/>
      </c>
      <c r="N23289" s="104"/>
    </row>
    <row r="23290" spans="1:14">
      <c r="A23290" s="154"/>
      <c r="B23290" s="379">
        <f>IFERROR(VLOOKUP('6.3 Sustained interruptions'!$D23290,'Incident earliest date'!$D:$F,2,FALSE),'6.3 Sustained interruptions'!E23290*1)</f>
        <v>0</v>
      </c>
      <c r="C23290" s="342">
        <f>'6.3 Sustained interruptions'!K23290</f>
        <v>0</v>
      </c>
      <c r="D23290" s="342">
        <f>'6.3 Sustained interruptions'!L23290</f>
        <v>0</v>
      </c>
      <c r="E23290" s="342">
        <f>'6.3 Sustained interruptions'!N23290</f>
        <v>0</v>
      </c>
      <c r="F23290" s="342">
        <f>'6.3 Sustained interruptions'!O23290</f>
        <v>0</v>
      </c>
      <c r="G23290" s="342">
        <f>'6.3 Sustained interruptions'!R23290</f>
        <v>0</v>
      </c>
      <c r="H23290" s="342">
        <f>IFERROR(VLOOKUP(C23290,'6.2.4 STPIS Customer summary'!$D$12:$H$17,5,FALSE),0)</f>
        <v>0</v>
      </c>
      <c r="I23290" s="342">
        <f>IF(B23290=0,0,'6.2.4 STPIS Customer summary'!$H$17)</f>
        <v>0</v>
      </c>
      <c r="J23290" s="339" t="str">
        <f>IF(B23290=0,"",IF(ISERROR(VLOOKUP(D23290,Lookups!$F$3:$F$18,1,FALSE)),1,0))</f>
        <v/>
      </c>
      <c r="K23290" s="380" t="str">
        <f t="shared" si="1089"/>
        <v/>
      </c>
      <c r="L23290" s="380" t="str">
        <f t="shared" si="1090"/>
        <v/>
      </c>
      <c r="M23290" s="381" t="str">
        <f t="shared" si="1091"/>
        <v/>
      </c>
      <c r="N23290" s="104"/>
    </row>
    <row r="23291" spans="1:14">
      <c r="A23291" s="154"/>
      <c r="B23291" s="379">
        <f>IFERROR(VLOOKUP('6.3 Sustained interruptions'!$D23291,'Incident earliest date'!$D:$F,2,FALSE),'6.3 Sustained interruptions'!E23291*1)</f>
        <v>0</v>
      </c>
      <c r="C23291" s="342">
        <f>'6.3 Sustained interruptions'!K23291</f>
        <v>0</v>
      </c>
      <c r="D23291" s="342">
        <f>'6.3 Sustained interruptions'!L23291</f>
        <v>0</v>
      </c>
      <c r="E23291" s="342">
        <f>'6.3 Sustained interruptions'!N23291</f>
        <v>0</v>
      </c>
      <c r="F23291" s="342">
        <f>'6.3 Sustained interruptions'!O23291</f>
        <v>0</v>
      </c>
      <c r="G23291" s="342">
        <f>'6.3 Sustained interruptions'!R23291</f>
        <v>0</v>
      </c>
      <c r="H23291" s="342">
        <f>IFERROR(VLOOKUP(C23291,'6.2.4 STPIS Customer summary'!$D$12:$H$17,5,FALSE),0)</f>
        <v>0</v>
      </c>
      <c r="I23291" s="342">
        <f>IF(B23291=0,0,'6.2.4 STPIS Customer summary'!$H$17)</f>
        <v>0</v>
      </c>
      <c r="J23291" s="339" t="str">
        <f>IF(B23291=0,"",IF(ISERROR(VLOOKUP(D23291,Lookups!$F$3:$F$18,1,FALSE)),1,0))</f>
        <v/>
      </c>
      <c r="K23291" s="380" t="str">
        <f t="shared" si="1089"/>
        <v/>
      </c>
      <c r="L23291" s="380" t="str">
        <f t="shared" si="1090"/>
        <v/>
      </c>
      <c r="M23291" s="381" t="str">
        <f t="shared" si="1091"/>
        <v/>
      </c>
      <c r="N23291" s="104"/>
    </row>
    <row r="23292" spans="1:14">
      <c r="A23292" s="154"/>
      <c r="B23292" s="379">
        <f>IFERROR(VLOOKUP('6.3 Sustained interruptions'!$D23292,'Incident earliest date'!$D:$F,2,FALSE),'6.3 Sustained interruptions'!E23292*1)</f>
        <v>0</v>
      </c>
      <c r="C23292" s="342">
        <f>'6.3 Sustained interruptions'!K23292</f>
        <v>0</v>
      </c>
      <c r="D23292" s="342">
        <f>'6.3 Sustained interruptions'!L23292</f>
        <v>0</v>
      </c>
      <c r="E23292" s="342">
        <f>'6.3 Sustained interruptions'!N23292</f>
        <v>0</v>
      </c>
      <c r="F23292" s="342">
        <f>'6.3 Sustained interruptions'!O23292</f>
        <v>0</v>
      </c>
      <c r="G23292" s="342">
        <f>'6.3 Sustained interruptions'!R23292</f>
        <v>0</v>
      </c>
      <c r="H23292" s="342">
        <f>IFERROR(VLOOKUP(C23292,'6.2.4 STPIS Customer summary'!$D$12:$H$17,5,FALSE),0)</f>
        <v>0</v>
      </c>
      <c r="I23292" s="342">
        <f>IF(B23292=0,0,'6.2.4 STPIS Customer summary'!$H$17)</f>
        <v>0</v>
      </c>
      <c r="J23292" s="339" t="str">
        <f>IF(B23292=0,"",IF(ISERROR(VLOOKUP(D23292,Lookups!$F$3:$F$18,1,FALSE)),1,0))</f>
        <v/>
      </c>
      <c r="K23292" s="380" t="str">
        <f t="shared" si="1089"/>
        <v/>
      </c>
      <c r="L23292" s="380" t="str">
        <f t="shared" si="1090"/>
        <v/>
      </c>
      <c r="M23292" s="381" t="str">
        <f t="shared" si="1091"/>
        <v/>
      </c>
      <c r="N23292" s="104"/>
    </row>
    <row r="23293" spans="1:14">
      <c r="A23293" s="154"/>
      <c r="B23293" s="379">
        <f>IFERROR(VLOOKUP('6.3 Sustained interruptions'!$D23293,'Incident earliest date'!$D:$F,2,FALSE),'6.3 Sustained interruptions'!E23293*1)</f>
        <v>0</v>
      </c>
      <c r="C23293" s="342">
        <f>'6.3 Sustained interruptions'!K23293</f>
        <v>0</v>
      </c>
      <c r="D23293" s="342">
        <f>'6.3 Sustained interruptions'!L23293</f>
        <v>0</v>
      </c>
      <c r="E23293" s="342">
        <f>'6.3 Sustained interruptions'!N23293</f>
        <v>0</v>
      </c>
      <c r="F23293" s="342">
        <f>'6.3 Sustained interruptions'!O23293</f>
        <v>0</v>
      </c>
      <c r="G23293" s="342">
        <f>'6.3 Sustained interruptions'!R23293</f>
        <v>0</v>
      </c>
      <c r="H23293" s="342">
        <f>IFERROR(VLOOKUP(C23293,'6.2.4 STPIS Customer summary'!$D$12:$H$17,5,FALSE),0)</f>
        <v>0</v>
      </c>
      <c r="I23293" s="342">
        <f>IF(B23293=0,0,'6.2.4 STPIS Customer summary'!$H$17)</f>
        <v>0</v>
      </c>
      <c r="J23293" s="339" t="str">
        <f>IF(B23293=0,"",IF(ISERROR(VLOOKUP(D23293,Lookups!$F$3:$F$18,1,FALSE)),1,0))</f>
        <v/>
      </c>
      <c r="K23293" s="380" t="str">
        <f t="shared" si="1089"/>
        <v/>
      </c>
      <c r="L23293" s="380" t="str">
        <f t="shared" si="1090"/>
        <v/>
      </c>
      <c r="M23293" s="381" t="str">
        <f t="shared" si="1091"/>
        <v/>
      </c>
      <c r="N23293" s="104"/>
    </row>
    <row r="23294" spans="1:14">
      <c r="A23294" s="154"/>
      <c r="B23294" s="379">
        <f>IFERROR(VLOOKUP('6.3 Sustained interruptions'!$D23294,'Incident earliest date'!$D:$F,2,FALSE),'6.3 Sustained interruptions'!E23294*1)</f>
        <v>0</v>
      </c>
      <c r="C23294" s="342">
        <f>'6.3 Sustained interruptions'!K23294</f>
        <v>0</v>
      </c>
      <c r="D23294" s="342">
        <f>'6.3 Sustained interruptions'!L23294</f>
        <v>0</v>
      </c>
      <c r="E23294" s="342">
        <f>'6.3 Sustained interruptions'!N23294</f>
        <v>0</v>
      </c>
      <c r="F23294" s="342">
        <f>'6.3 Sustained interruptions'!O23294</f>
        <v>0</v>
      </c>
      <c r="G23294" s="342">
        <f>'6.3 Sustained interruptions'!R23294</f>
        <v>0</v>
      </c>
      <c r="H23294" s="342">
        <f>IFERROR(VLOOKUP(C23294,'6.2.4 STPIS Customer summary'!$D$12:$H$17,5,FALSE),0)</f>
        <v>0</v>
      </c>
      <c r="I23294" s="342">
        <f>IF(B23294=0,0,'6.2.4 STPIS Customer summary'!$H$17)</f>
        <v>0</v>
      </c>
      <c r="J23294" s="339" t="str">
        <f>IF(B23294=0,"",IF(ISERROR(VLOOKUP(D23294,Lookups!$F$3:$F$18,1,FALSE)),1,0))</f>
        <v/>
      </c>
      <c r="K23294" s="380" t="str">
        <f t="shared" si="1089"/>
        <v/>
      </c>
      <c r="L23294" s="380" t="str">
        <f t="shared" si="1090"/>
        <v/>
      </c>
      <c r="M23294" s="381" t="str">
        <f t="shared" si="1091"/>
        <v/>
      </c>
      <c r="N23294" s="104"/>
    </row>
    <row r="23295" spans="1:14">
      <c r="A23295" s="154"/>
      <c r="B23295" s="379">
        <f>IFERROR(VLOOKUP('6.3 Sustained interruptions'!$D23295,'Incident earliest date'!$D:$F,2,FALSE),'6.3 Sustained interruptions'!E23295*1)</f>
        <v>0</v>
      </c>
      <c r="C23295" s="342">
        <f>'6.3 Sustained interruptions'!K23295</f>
        <v>0</v>
      </c>
      <c r="D23295" s="342">
        <f>'6.3 Sustained interruptions'!L23295</f>
        <v>0</v>
      </c>
      <c r="E23295" s="342">
        <f>'6.3 Sustained interruptions'!N23295</f>
        <v>0</v>
      </c>
      <c r="F23295" s="342">
        <f>'6.3 Sustained interruptions'!O23295</f>
        <v>0</v>
      </c>
      <c r="G23295" s="342">
        <f>'6.3 Sustained interruptions'!R23295</f>
        <v>0</v>
      </c>
      <c r="H23295" s="342">
        <f>IFERROR(VLOOKUP(C23295,'6.2.4 STPIS Customer summary'!$D$12:$H$17,5,FALSE),0)</f>
        <v>0</v>
      </c>
      <c r="I23295" s="342">
        <f>IF(B23295=0,0,'6.2.4 STPIS Customer summary'!$H$17)</f>
        <v>0</v>
      </c>
      <c r="J23295" s="339" t="str">
        <f>IF(B23295=0,"",IF(ISERROR(VLOOKUP(D23295,Lookups!$F$3:$F$18,1,FALSE)),1,0))</f>
        <v/>
      </c>
      <c r="K23295" s="380" t="str">
        <f t="shared" si="1089"/>
        <v/>
      </c>
      <c r="L23295" s="380" t="str">
        <f t="shared" si="1090"/>
        <v/>
      </c>
      <c r="M23295" s="381" t="str">
        <f t="shared" si="1091"/>
        <v/>
      </c>
      <c r="N23295" s="104"/>
    </row>
    <row r="23296" spans="1:14">
      <c r="A23296" s="154"/>
      <c r="B23296" s="379">
        <f>IFERROR(VLOOKUP('6.3 Sustained interruptions'!$D23296,'Incident earliest date'!$D:$F,2,FALSE),'6.3 Sustained interruptions'!E23296*1)</f>
        <v>0</v>
      </c>
      <c r="C23296" s="342">
        <f>'6.3 Sustained interruptions'!K23296</f>
        <v>0</v>
      </c>
      <c r="D23296" s="342">
        <f>'6.3 Sustained interruptions'!L23296</f>
        <v>0</v>
      </c>
      <c r="E23296" s="342">
        <f>'6.3 Sustained interruptions'!N23296</f>
        <v>0</v>
      </c>
      <c r="F23296" s="342">
        <f>'6.3 Sustained interruptions'!O23296</f>
        <v>0</v>
      </c>
      <c r="G23296" s="342">
        <f>'6.3 Sustained interruptions'!R23296</f>
        <v>0</v>
      </c>
      <c r="H23296" s="342">
        <f>IFERROR(VLOOKUP(C23296,'6.2.4 STPIS Customer summary'!$D$12:$H$17,5,FALSE),0)</f>
        <v>0</v>
      </c>
      <c r="I23296" s="342">
        <f>IF(B23296=0,0,'6.2.4 STPIS Customer summary'!$H$17)</f>
        <v>0</v>
      </c>
      <c r="J23296" s="339" t="str">
        <f>IF(B23296=0,"",IF(ISERROR(VLOOKUP(D23296,Lookups!$F$3:$F$18,1,FALSE)),1,0))</f>
        <v/>
      </c>
      <c r="K23296" s="380" t="str">
        <f t="shared" si="1089"/>
        <v/>
      </c>
      <c r="L23296" s="380" t="str">
        <f t="shared" si="1090"/>
        <v/>
      </c>
      <c r="M23296" s="381" t="str">
        <f t="shared" si="1091"/>
        <v/>
      </c>
      <c r="N23296" s="104"/>
    </row>
    <row r="23297" spans="1:14">
      <c r="A23297" s="154"/>
      <c r="B23297" s="379">
        <f>IFERROR(VLOOKUP('6.3 Sustained interruptions'!$D23297,'Incident earliest date'!$D:$F,2,FALSE),'6.3 Sustained interruptions'!E23297*1)</f>
        <v>0</v>
      </c>
      <c r="C23297" s="342">
        <f>'6.3 Sustained interruptions'!K23297</f>
        <v>0</v>
      </c>
      <c r="D23297" s="342">
        <f>'6.3 Sustained interruptions'!L23297</f>
        <v>0</v>
      </c>
      <c r="E23297" s="342">
        <f>'6.3 Sustained interruptions'!N23297</f>
        <v>0</v>
      </c>
      <c r="F23297" s="342">
        <f>'6.3 Sustained interruptions'!O23297</f>
        <v>0</v>
      </c>
      <c r="G23297" s="342">
        <f>'6.3 Sustained interruptions'!R23297</f>
        <v>0</v>
      </c>
      <c r="H23297" s="342">
        <f>IFERROR(VLOOKUP(C23297,'6.2.4 STPIS Customer summary'!$D$12:$H$17,5,FALSE),0)</f>
        <v>0</v>
      </c>
      <c r="I23297" s="342">
        <f>IF(B23297=0,0,'6.2.4 STPIS Customer summary'!$H$17)</f>
        <v>0</v>
      </c>
      <c r="J23297" s="339" t="str">
        <f>IF(B23297=0,"",IF(ISERROR(VLOOKUP(D23297,Lookups!$F$3:$F$18,1,FALSE)),1,0))</f>
        <v/>
      </c>
      <c r="K23297" s="380" t="str">
        <f t="shared" si="1089"/>
        <v/>
      </c>
      <c r="L23297" s="380" t="str">
        <f t="shared" si="1090"/>
        <v/>
      </c>
      <c r="M23297" s="381" t="str">
        <f t="shared" si="1091"/>
        <v/>
      </c>
      <c r="N23297" s="104"/>
    </row>
    <row r="23298" spans="1:14">
      <c r="A23298" s="154"/>
      <c r="B23298" s="379">
        <f>IFERROR(VLOOKUP('6.3 Sustained interruptions'!$D23298,'Incident earliest date'!$D:$F,2,FALSE),'6.3 Sustained interruptions'!E23298*1)</f>
        <v>0</v>
      </c>
      <c r="C23298" s="342">
        <f>'6.3 Sustained interruptions'!K23298</f>
        <v>0</v>
      </c>
      <c r="D23298" s="342">
        <f>'6.3 Sustained interruptions'!L23298</f>
        <v>0</v>
      </c>
      <c r="E23298" s="342">
        <f>'6.3 Sustained interruptions'!N23298</f>
        <v>0</v>
      </c>
      <c r="F23298" s="342">
        <f>'6.3 Sustained interruptions'!O23298</f>
        <v>0</v>
      </c>
      <c r="G23298" s="342">
        <f>'6.3 Sustained interruptions'!R23298</f>
        <v>0</v>
      </c>
      <c r="H23298" s="342">
        <f>IFERROR(VLOOKUP(C23298,'6.2.4 STPIS Customer summary'!$D$12:$H$17,5,FALSE),0)</f>
        <v>0</v>
      </c>
      <c r="I23298" s="342">
        <f>IF(B23298=0,0,'6.2.4 STPIS Customer summary'!$H$17)</f>
        <v>0</v>
      </c>
      <c r="J23298" s="339" t="str">
        <f>IF(B23298=0,"",IF(ISERROR(VLOOKUP(D23298,Lookups!$F$3:$F$18,1,FALSE)),1,0))</f>
        <v/>
      </c>
      <c r="K23298" s="380" t="str">
        <f t="shared" si="1089"/>
        <v/>
      </c>
      <c r="L23298" s="380" t="str">
        <f t="shared" si="1090"/>
        <v/>
      </c>
      <c r="M23298" s="381" t="str">
        <f t="shared" si="1091"/>
        <v/>
      </c>
      <c r="N23298" s="104"/>
    </row>
    <row r="23299" spans="1:14">
      <c r="A23299" s="154"/>
      <c r="B23299" s="379">
        <f>IFERROR(VLOOKUP('6.3 Sustained interruptions'!$D23299,'Incident earliest date'!$D:$F,2,FALSE),'6.3 Sustained interruptions'!E23299*1)</f>
        <v>0</v>
      </c>
      <c r="C23299" s="342">
        <f>'6.3 Sustained interruptions'!K23299</f>
        <v>0</v>
      </c>
      <c r="D23299" s="342">
        <f>'6.3 Sustained interruptions'!L23299</f>
        <v>0</v>
      </c>
      <c r="E23299" s="342">
        <f>'6.3 Sustained interruptions'!N23299</f>
        <v>0</v>
      </c>
      <c r="F23299" s="342">
        <f>'6.3 Sustained interruptions'!O23299</f>
        <v>0</v>
      </c>
      <c r="G23299" s="342">
        <f>'6.3 Sustained interruptions'!R23299</f>
        <v>0</v>
      </c>
      <c r="H23299" s="342">
        <f>IFERROR(VLOOKUP(C23299,'6.2.4 STPIS Customer summary'!$D$12:$H$17,5,FALSE),0)</f>
        <v>0</v>
      </c>
      <c r="I23299" s="342">
        <f>IF(B23299=0,0,'6.2.4 STPIS Customer summary'!$H$17)</f>
        <v>0</v>
      </c>
      <c r="J23299" s="339" t="str">
        <f>IF(B23299=0,"",IF(ISERROR(VLOOKUP(D23299,Lookups!$F$3:$F$18,1,FALSE)),1,0))</f>
        <v/>
      </c>
      <c r="K23299" s="380" t="str">
        <f t="shared" si="1089"/>
        <v/>
      </c>
      <c r="L23299" s="380" t="str">
        <f t="shared" si="1090"/>
        <v/>
      </c>
      <c r="M23299" s="381" t="str">
        <f t="shared" si="1091"/>
        <v/>
      </c>
      <c r="N23299" s="104"/>
    </row>
    <row r="23300" spans="1:14">
      <c r="A23300" s="154"/>
      <c r="B23300" s="379">
        <f>IFERROR(VLOOKUP('6.3 Sustained interruptions'!$D23300,'Incident earliest date'!$D:$F,2,FALSE),'6.3 Sustained interruptions'!E23300*1)</f>
        <v>0</v>
      </c>
      <c r="C23300" s="342">
        <f>'6.3 Sustained interruptions'!K23300</f>
        <v>0</v>
      </c>
      <c r="D23300" s="342">
        <f>'6.3 Sustained interruptions'!L23300</f>
        <v>0</v>
      </c>
      <c r="E23300" s="342">
        <f>'6.3 Sustained interruptions'!N23300</f>
        <v>0</v>
      </c>
      <c r="F23300" s="342">
        <f>'6.3 Sustained interruptions'!O23300</f>
        <v>0</v>
      </c>
      <c r="G23300" s="342">
        <f>'6.3 Sustained interruptions'!R23300</f>
        <v>0</v>
      </c>
      <c r="H23300" s="342">
        <f>IFERROR(VLOOKUP(C23300,'6.2.4 STPIS Customer summary'!$D$12:$H$17,5,FALSE),0)</f>
        <v>0</v>
      </c>
      <c r="I23300" s="342">
        <f>IF(B23300=0,0,'6.2.4 STPIS Customer summary'!$H$17)</f>
        <v>0</v>
      </c>
      <c r="J23300" s="339" t="str">
        <f>IF(B23300=0,"",IF(ISERROR(VLOOKUP(D23300,Lookups!$F$3:$F$18,1,FALSE)),1,0))</f>
        <v/>
      </c>
      <c r="K23300" s="380" t="str">
        <f t="shared" si="1089"/>
        <v/>
      </c>
      <c r="L23300" s="380" t="str">
        <f t="shared" si="1090"/>
        <v/>
      </c>
      <c r="M23300" s="381" t="str">
        <f t="shared" si="1091"/>
        <v/>
      </c>
      <c r="N23300" s="104"/>
    </row>
    <row r="23301" spans="1:14">
      <c r="A23301" s="154"/>
      <c r="B23301" s="379">
        <f>IFERROR(VLOOKUP('6.3 Sustained interruptions'!$D23301,'Incident earliest date'!$D:$F,2,FALSE),'6.3 Sustained interruptions'!E23301*1)</f>
        <v>0</v>
      </c>
      <c r="C23301" s="342">
        <f>'6.3 Sustained interruptions'!K23301</f>
        <v>0</v>
      </c>
      <c r="D23301" s="342">
        <f>'6.3 Sustained interruptions'!L23301</f>
        <v>0</v>
      </c>
      <c r="E23301" s="342">
        <f>'6.3 Sustained interruptions'!N23301</f>
        <v>0</v>
      </c>
      <c r="F23301" s="342">
        <f>'6.3 Sustained interruptions'!O23301</f>
        <v>0</v>
      </c>
      <c r="G23301" s="342">
        <f>'6.3 Sustained interruptions'!R23301</f>
        <v>0</v>
      </c>
      <c r="H23301" s="342">
        <f>IFERROR(VLOOKUP(C23301,'6.2.4 STPIS Customer summary'!$D$12:$H$17,5,FALSE),0)</f>
        <v>0</v>
      </c>
      <c r="I23301" s="342">
        <f>IF(B23301=0,0,'6.2.4 STPIS Customer summary'!$H$17)</f>
        <v>0</v>
      </c>
      <c r="J23301" s="339" t="str">
        <f>IF(B23301=0,"",IF(ISERROR(VLOOKUP(D23301,Lookups!$F$3:$F$18,1,FALSE)),1,0))</f>
        <v/>
      </c>
      <c r="K23301" s="380" t="str">
        <f t="shared" si="1089"/>
        <v/>
      </c>
      <c r="L23301" s="380" t="str">
        <f t="shared" si="1090"/>
        <v/>
      </c>
      <c r="M23301" s="381" t="str">
        <f t="shared" si="1091"/>
        <v/>
      </c>
      <c r="N23301" s="104"/>
    </row>
    <row r="23302" spans="1:14">
      <c r="A23302" s="154"/>
      <c r="B23302" s="379">
        <f>IFERROR(VLOOKUP('6.3 Sustained interruptions'!$D23302,'Incident earliest date'!$D:$F,2,FALSE),'6.3 Sustained interruptions'!E23302*1)</f>
        <v>0</v>
      </c>
      <c r="C23302" s="342">
        <f>'6.3 Sustained interruptions'!K23302</f>
        <v>0</v>
      </c>
      <c r="D23302" s="342">
        <f>'6.3 Sustained interruptions'!L23302</f>
        <v>0</v>
      </c>
      <c r="E23302" s="342">
        <f>'6.3 Sustained interruptions'!N23302</f>
        <v>0</v>
      </c>
      <c r="F23302" s="342">
        <f>'6.3 Sustained interruptions'!O23302</f>
        <v>0</v>
      </c>
      <c r="G23302" s="342">
        <f>'6.3 Sustained interruptions'!R23302</f>
        <v>0</v>
      </c>
      <c r="H23302" s="342">
        <f>IFERROR(VLOOKUP(C23302,'6.2.4 STPIS Customer summary'!$D$12:$H$17,5,FALSE),0)</f>
        <v>0</v>
      </c>
      <c r="I23302" s="342">
        <f>IF(B23302=0,0,'6.2.4 STPIS Customer summary'!$H$17)</f>
        <v>0</v>
      </c>
      <c r="J23302" s="339" t="str">
        <f>IF(B23302=0,"",IF(ISERROR(VLOOKUP(D23302,Lookups!$F$3:$F$18,1,FALSE)),1,0))</f>
        <v/>
      </c>
      <c r="K23302" s="380" t="str">
        <f t="shared" si="1089"/>
        <v/>
      </c>
      <c r="L23302" s="380" t="str">
        <f t="shared" si="1090"/>
        <v/>
      </c>
      <c r="M23302" s="381" t="str">
        <f t="shared" si="1091"/>
        <v/>
      </c>
      <c r="N23302" s="104"/>
    </row>
    <row r="23303" spans="1:14">
      <c r="A23303" s="154"/>
      <c r="B23303" s="379">
        <f>IFERROR(VLOOKUP('6.3 Sustained interruptions'!$D23303,'Incident earliest date'!$D:$F,2,FALSE),'6.3 Sustained interruptions'!E23303*1)</f>
        <v>0</v>
      </c>
      <c r="C23303" s="342">
        <f>'6.3 Sustained interruptions'!K23303</f>
        <v>0</v>
      </c>
      <c r="D23303" s="342">
        <f>'6.3 Sustained interruptions'!L23303</f>
        <v>0</v>
      </c>
      <c r="E23303" s="342">
        <f>'6.3 Sustained interruptions'!N23303</f>
        <v>0</v>
      </c>
      <c r="F23303" s="342">
        <f>'6.3 Sustained interruptions'!O23303</f>
        <v>0</v>
      </c>
      <c r="G23303" s="342">
        <f>'6.3 Sustained interruptions'!R23303</f>
        <v>0</v>
      </c>
      <c r="H23303" s="342">
        <f>IFERROR(VLOOKUP(C23303,'6.2.4 STPIS Customer summary'!$D$12:$H$17,5,FALSE),0)</f>
        <v>0</v>
      </c>
      <c r="I23303" s="342">
        <f>IF(B23303=0,0,'6.2.4 STPIS Customer summary'!$H$17)</f>
        <v>0</v>
      </c>
      <c r="J23303" s="339" t="str">
        <f>IF(B23303=0,"",IF(ISERROR(VLOOKUP(D23303,Lookups!$F$3:$F$18,1,FALSE)),1,0))</f>
        <v/>
      </c>
      <c r="K23303" s="380" t="str">
        <f t="shared" si="1089"/>
        <v/>
      </c>
      <c r="L23303" s="380" t="str">
        <f t="shared" si="1090"/>
        <v/>
      </c>
      <c r="M23303" s="381" t="str">
        <f t="shared" si="1091"/>
        <v/>
      </c>
      <c r="N23303" s="104"/>
    </row>
    <row r="23304" spans="1:14">
      <c r="A23304" s="154"/>
      <c r="B23304" s="379">
        <f>IFERROR(VLOOKUP('6.3 Sustained interruptions'!$D23304,'Incident earliest date'!$D:$F,2,FALSE),'6.3 Sustained interruptions'!E23304*1)</f>
        <v>0</v>
      </c>
      <c r="C23304" s="342">
        <f>'6.3 Sustained interruptions'!K23304</f>
        <v>0</v>
      </c>
      <c r="D23304" s="342">
        <f>'6.3 Sustained interruptions'!L23304</f>
        <v>0</v>
      </c>
      <c r="E23304" s="342">
        <f>'6.3 Sustained interruptions'!N23304</f>
        <v>0</v>
      </c>
      <c r="F23304" s="342">
        <f>'6.3 Sustained interruptions'!O23304</f>
        <v>0</v>
      </c>
      <c r="G23304" s="342">
        <f>'6.3 Sustained interruptions'!R23304</f>
        <v>0</v>
      </c>
      <c r="H23304" s="342">
        <f>IFERROR(VLOOKUP(C23304,'6.2.4 STPIS Customer summary'!$D$12:$H$17,5,FALSE),0)</f>
        <v>0</v>
      </c>
      <c r="I23304" s="342">
        <f>IF(B23304=0,0,'6.2.4 STPIS Customer summary'!$H$17)</f>
        <v>0</v>
      </c>
      <c r="J23304" s="339" t="str">
        <f>IF(B23304=0,"",IF(ISERROR(VLOOKUP(D23304,Lookups!$F$3:$F$18,1,FALSE)),1,0))</f>
        <v/>
      </c>
      <c r="K23304" s="380" t="str">
        <f t="shared" si="1089"/>
        <v/>
      </c>
      <c r="L23304" s="380" t="str">
        <f t="shared" si="1090"/>
        <v/>
      </c>
      <c r="M23304" s="381" t="str">
        <f t="shared" si="1091"/>
        <v/>
      </c>
      <c r="N23304" s="104"/>
    </row>
    <row r="23305" spans="1:14">
      <c r="A23305" s="154"/>
      <c r="B23305" s="379">
        <f>IFERROR(VLOOKUP('6.3 Sustained interruptions'!$D23305,'Incident earliest date'!$D:$F,2,FALSE),'6.3 Sustained interruptions'!E23305*1)</f>
        <v>0</v>
      </c>
      <c r="C23305" s="342">
        <f>'6.3 Sustained interruptions'!K23305</f>
        <v>0</v>
      </c>
      <c r="D23305" s="342">
        <f>'6.3 Sustained interruptions'!L23305</f>
        <v>0</v>
      </c>
      <c r="E23305" s="342">
        <f>'6.3 Sustained interruptions'!N23305</f>
        <v>0</v>
      </c>
      <c r="F23305" s="342">
        <f>'6.3 Sustained interruptions'!O23305</f>
        <v>0</v>
      </c>
      <c r="G23305" s="342">
        <f>'6.3 Sustained interruptions'!R23305</f>
        <v>0</v>
      </c>
      <c r="H23305" s="342">
        <f>IFERROR(VLOOKUP(C23305,'6.2.4 STPIS Customer summary'!$D$12:$H$17,5,FALSE),0)</f>
        <v>0</v>
      </c>
      <c r="I23305" s="342">
        <f>IF(B23305=0,0,'6.2.4 STPIS Customer summary'!$H$17)</f>
        <v>0</v>
      </c>
      <c r="J23305" s="339" t="str">
        <f>IF(B23305=0,"",IF(ISERROR(VLOOKUP(D23305,Lookups!$F$3:$F$18,1,FALSE)),1,0))</f>
        <v/>
      </c>
      <c r="K23305" s="380" t="str">
        <f t="shared" si="1089"/>
        <v/>
      </c>
      <c r="L23305" s="380" t="str">
        <f t="shared" si="1090"/>
        <v/>
      </c>
      <c r="M23305" s="381" t="str">
        <f t="shared" si="1091"/>
        <v/>
      </c>
      <c r="N23305" s="104"/>
    </row>
    <row r="23306" spans="1:14">
      <c r="A23306" s="154"/>
      <c r="B23306" s="379">
        <f>IFERROR(VLOOKUP('6.3 Sustained interruptions'!$D23306,'Incident earliest date'!$D:$F,2,FALSE),'6.3 Sustained interruptions'!E23306*1)</f>
        <v>0</v>
      </c>
      <c r="C23306" s="342">
        <f>'6.3 Sustained interruptions'!K23306</f>
        <v>0</v>
      </c>
      <c r="D23306" s="342">
        <f>'6.3 Sustained interruptions'!L23306</f>
        <v>0</v>
      </c>
      <c r="E23306" s="342">
        <f>'6.3 Sustained interruptions'!N23306</f>
        <v>0</v>
      </c>
      <c r="F23306" s="342">
        <f>'6.3 Sustained interruptions'!O23306</f>
        <v>0</v>
      </c>
      <c r="G23306" s="342">
        <f>'6.3 Sustained interruptions'!R23306</f>
        <v>0</v>
      </c>
      <c r="H23306" s="342">
        <f>IFERROR(VLOOKUP(C23306,'6.2.4 STPIS Customer summary'!$D$12:$H$17,5,FALSE),0)</f>
        <v>0</v>
      </c>
      <c r="I23306" s="342">
        <f>IF(B23306=0,0,'6.2.4 STPIS Customer summary'!$H$17)</f>
        <v>0</v>
      </c>
      <c r="J23306" s="339" t="str">
        <f>IF(B23306=0,"",IF(ISERROR(VLOOKUP(D23306,Lookups!$F$3:$F$18,1,FALSE)),1,0))</f>
        <v/>
      </c>
      <c r="K23306" s="380" t="str">
        <f t="shared" si="1089"/>
        <v/>
      </c>
      <c r="L23306" s="380" t="str">
        <f t="shared" si="1090"/>
        <v/>
      </c>
      <c r="M23306" s="381" t="str">
        <f t="shared" si="1091"/>
        <v/>
      </c>
      <c r="N23306" s="104"/>
    </row>
    <row r="23307" spans="1:14">
      <c r="A23307" s="154"/>
      <c r="B23307" s="379">
        <f>IFERROR(VLOOKUP('6.3 Sustained interruptions'!$D23307,'Incident earliest date'!$D:$F,2,FALSE),'6.3 Sustained interruptions'!E23307*1)</f>
        <v>0</v>
      </c>
      <c r="C23307" s="342">
        <f>'6.3 Sustained interruptions'!K23307</f>
        <v>0</v>
      </c>
      <c r="D23307" s="342">
        <f>'6.3 Sustained interruptions'!L23307</f>
        <v>0</v>
      </c>
      <c r="E23307" s="342">
        <f>'6.3 Sustained interruptions'!N23307</f>
        <v>0</v>
      </c>
      <c r="F23307" s="342">
        <f>'6.3 Sustained interruptions'!O23307</f>
        <v>0</v>
      </c>
      <c r="G23307" s="342">
        <f>'6.3 Sustained interruptions'!R23307</f>
        <v>0</v>
      </c>
      <c r="H23307" s="342">
        <f>IFERROR(VLOOKUP(C23307,'6.2.4 STPIS Customer summary'!$D$12:$H$17,5,FALSE),0)</f>
        <v>0</v>
      </c>
      <c r="I23307" s="342">
        <f>IF(B23307=0,0,'6.2.4 STPIS Customer summary'!$H$17)</f>
        <v>0</v>
      </c>
      <c r="J23307" s="339" t="str">
        <f>IF(B23307=0,"",IF(ISERROR(VLOOKUP(D23307,Lookups!$F$3:$F$18,1,FALSE)),1,0))</f>
        <v/>
      </c>
      <c r="K23307" s="380" t="str">
        <f t="shared" si="1089"/>
        <v/>
      </c>
      <c r="L23307" s="380" t="str">
        <f t="shared" si="1090"/>
        <v/>
      </c>
      <c r="M23307" s="381" t="str">
        <f t="shared" si="1091"/>
        <v/>
      </c>
      <c r="N23307" s="104"/>
    </row>
    <row r="23308" spans="1:14">
      <c r="A23308" s="154"/>
      <c r="B23308" s="379">
        <f>IFERROR(VLOOKUP('6.3 Sustained interruptions'!$D23308,'Incident earliest date'!$D:$F,2,FALSE),'6.3 Sustained interruptions'!E23308*1)</f>
        <v>0</v>
      </c>
      <c r="C23308" s="342">
        <f>'6.3 Sustained interruptions'!K23308</f>
        <v>0</v>
      </c>
      <c r="D23308" s="342">
        <f>'6.3 Sustained interruptions'!L23308</f>
        <v>0</v>
      </c>
      <c r="E23308" s="342">
        <f>'6.3 Sustained interruptions'!N23308</f>
        <v>0</v>
      </c>
      <c r="F23308" s="342">
        <f>'6.3 Sustained interruptions'!O23308</f>
        <v>0</v>
      </c>
      <c r="G23308" s="342">
        <f>'6.3 Sustained interruptions'!R23308</f>
        <v>0</v>
      </c>
      <c r="H23308" s="342">
        <f>IFERROR(VLOOKUP(C23308,'6.2.4 STPIS Customer summary'!$D$12:$H$17,5,FALSE),0)</f>
        <v>0</v>
      </c>
      <c r="I23308" s="342">
        <f>IF(B23308=0,0,'6.2.4 STPIS Customer summary'!$H$17)</f>
        <v>0</v>
      </c>
      <c r="J23308" s="339" t="str">
        <f>IF(B23308=0,"",IF(ISERROR(VLOOKUP(D23308,Lookups!$F$3:$F$18,1,FALSE)),1,0))</f>
        <v/>
      </c>
      <c r="K23308" s="380" t="str">
        <f t="shared" si="1089"/>
        <v/>
      </c>
      <c r="L23308" s="380" t="str">
        <f t="shared" si="1090"/>
        <v/>
      </c>
      <c r="M23308" s="381" t="str">
        <f t="shared" si="1091"/>
        <v/>
      </c>
      <c r="N23308" s="104"/>
    </row>
    <row r="23309" spans="1:14">
      <c r="A23309" s="154"/>
      <c r="B23309" s="379">
        <f>IFERROR(VLOOKUP('6.3 Sustained interruptions'!$D23309,'Incident earliest date'!$D:$F,2,FALSE),'6.3 Sustained interruptions'!E23309*1)</f>
        <v>0</v>
      </c>
      <c r="C23309" s="342">
        <f>'6.3 Sustained interruptions'!K23309</f>
        <v>0</v>
      </c>
      <c r="D23309" s="342">
        <f>'6.3 Sustained interruptions'!L23309</f>
        <v>0</v>
      </c>
      <c r="E23309" s="342">
        <f>'6.3 Sustained interruptions'!N23309</f>
        <v>0</v>
      </c>
      <c r="F23309" s="342">
        <f>'6.3 Sustained interruptions'!O23309</f>
        <v>0</v>
      </c>
      <c r="G23309" s="342">
        <f>'6.3 Sustained interruptions'!R23309</f>
        <v>0</v>
      </c>
      <c r="H23309" s="342">
        <f>IFERROR(VLOOKUP(C23309,'6.2.4 STPIS Customer summary'!$D$12:$H$17,5,FALSE),0)</f>
        <v>0</v>
      </c>
      <c r="I23309" s="342">
        <f>IF(B23309=0,0,'6.2.4 STPIS Customer summary'!$H$17)</f>
        <v>0</v>
      </c>
      <c r="J23309" s="339" t="str">
        <f>IF(B23309=0,"",IF(ISERROR(VLOOKUP(D23309,Lookups!$F$3:$F$18,1,FALSE)),1,0))</f>
        <v/>
      </c>
      <c r="K23309" s="380" t="str">
        <f t="shared" si="1089"/>
        <v/>
      </c>
      <c r="L23309" s="380" t="str">
        <f t="shared" si="1090"/>
        <v/>
      </c>
      <c r="M23309" s="381" t="str">
        <f t="shared" si="1091"/>
        <v/>
      </c>
      <c r="N23309" s="104"/>
    </row>
    <row r="23310" spans="1:14">
      <c r="A23310" s="154"/>
      <c r="B23310" s="379">
        <f>IFERROR(VLOOKUP('6.3 Sustained interruptions'!$D23310,'Incident earliest date'!$D:$F,2,FALSE),'6.3 Sustained interruptions'!E23310*1)</f>
        <v>0</v>
      </c>
      <c r="C23310" s="342">
        <f>'6.3 Sustained interruptions'!K23310</f>
        <v>0</v>
      </c>
      <c r="D23310" s="342">
        <f>'6.3 Sustained interruptions'!L23310</f>
        <v>0</v>
      </c>
      <c r="E23310" s="342">
        <f>'6.3 Sustained interruptions'!N23310</f>
        <v>0</v>
      </c>
      <c r="F23310" s="342">
        <f>'6.3 Sustained interruptions'!O23310</f>
        <v>0</v>
      </c>
      <c r="G23310" s="342">
        <f>'6.3 Sustained interruptions'!R23310</f>
        <v>0</v>
      </c>
      <c r="H23310" s="342">
        <f>IFERROR(VLOOKUP(C23310,'6.2.4 STPIS Customer summary'!$D$12:$H$17,5,FALSE),0)</f>
        <v>0</v>
      </c>
      <c r="I23310" s="342">
        <f>IF(B23310=0,0,'6.2.4 STPIS Customer summary'!$H$17)</f>
        <v>0</v>
      </c>
      <c r="J23310" s="339" t="str">
        <f>IF(B23310=0,"",IF(ISERROR(VLOOKUP(D23310,Lookups!$F$3:$F$18,1,FALSE)),1,0))</f>
        <v/>
      </c>
      <c r="K23310" s="380" t="str">
        <f t="shared" si="1089"/>
        <v/>
      </c>
      <c r="L23310" s="380" t="str">
        <f t="shared" si="1090"/>
        <v/>
      </c>
      <c r="M23310" s="381" t="str">
        <f t="shared" si="1091"/>
        <v/>
      </c>
      <c r="N23310" s="104"/>
    </row>
    <row r="23311" spans="1:14">
      <c r="A23311" s="154"/>
      <c r="B23311" s="379">
        <f>IFERROR(VLOOKUP('6.3 Sustained interruptions'!$D23311,'Incident earliest date'!$D:$F,2,FALSE),'6.3 Sustained interruptions'!E23311*1)</f>
        <v>0</v>
      </c>
      <c r="C23311" s="342">
        <f>'6.3 Sustained interruptions'!K23311</f>
        <v>0</v>
      </c>
      <c r="D23311" s="342">
        <f>'6.3 Sustained interruptions'!L23311</f>
        <v>0</v>
      </c>
      <c r="E23311" s="342">
        <f>'6.3 Sustained interruptions'!N23311</f>
        <v>0</v>
      </c>
      <c r="F23311" s="342">
        <f>'6.3 Sustained interruptions'!O23311</f>
        <v>0</v>
      </c>
      <c r="G23311" s="342">
        <f>'6.3 Sustained interruptions'!R23311</f>
        <v>0</v>
      </c>
      <c r="H23311" s="342">
        <f>IFERROR(VLOOKUP(C23311,'6.2.4 STPIS Customer summary'!$D$12:$H$17,5,FALSE),0)</f>
        <v>0</v>
      </c>
      <c r="I23311" s="342">
        <f>IF(B23311=0,0,'6.2.4 STPIS Customer summary'!$H$17)</f>
        <v>0</v>
      </c>
      <c r="J23311" s="339" t="str">
        <f>IF(B23311=0,"",IF(ISERROR(VLOOKUP(D23311,Lookups!$F$3:$F$18,1,FALSE)),1,0))</f>
        <v/>
      </c>
      <c r="K23311" s="380" t="str">
        <f t="shared" si="1089"/>
        <v/>
      </c>
      <c r="L23311" s="380" t="str">
        <f t="shared" si="1090"/>
        <v/>
      </c>
      <c r="M23311" s="381" t="str">
        <f t="shared" si="1091"/>
        <v/>
      </c>
      <c r="N23311" s="104"/>
    </row>
    <row r="23312" spans="1:14">
      <c r="A23312" s="154"/>
      <c r="B23312" s="379">
        <f>IFERROR(VLOOKUP('6.3 Sustained interruptions'!$D23312,'Incident earliest date'!$D:$F,2,FALSE),'6.3 Sustained interruptions'!E23312*1)</f>
        <v>0</v>
      </c>
      <c r="C23312" s="342">
        <f>'6.3 Sustained interruptions'!K23312</f>
        <v>0</v>
      </c>
      <c r="D23312" s="342">
        <f>'6.3 Sustained interruptions'!L23312</f>
        <v>0</v>
      </c>
      <c r="E23312" s="342">
        <f>'6.3 Sustained interruptions'!N23312</f>
        <v>0</v>
      </c>
      <c r="F23312" s="342">
        <f>'6.3 Sustained interruptions'!O23312</f>
        <v>0</v>
      </c>
      <c r="G23312" s="342">
        <f>'6.3 Sustained interruptions'!R23312</f>
        <v>0</v>
      </c>
      <c r="H23312" s="342">
        <f>IFERROR(VLOOKUP(C23312,'6.2.4 STPIS Customer summary'!$D$12:$H$17,5,FALSE),0)</f>
        <v>0</v>
      </c>
      <c r="I23312" s="342">
        <f>IF(B23312=0,0,'6.2.4 STPIS Customer summary'!$H$17)</f>
        <v>0</v>
      </c>
      <c r="J23312" s="339" t="str">
        <f>IF(B23312=0,"",IF(ISERROR(VLOOKUP(D23312,Lookups!$F$3:$F$18,1,FALSE)),1,0))</f>
        <v/>
      </c>
      <c r="K23312" s="380" t="str">
        <f t="shared" ref="K23312:K23375" si="1092">IFERROR(F23312/H23312,"")</f>
        <v/>
      </c>
      <c r="L23312" s="380" t="str">
        <f t="shared" ref="L23312:L23375" si="1093">IFERROR(F23312/I23312,"")</f>
        <v/>
      </c>
      <c r="M23312" s="381" t="str">
        <f t="shared" ref="M23312:M23375" si="1094">IFERROR(E23312/H23312,"")</f>
        <v/>
      </c>
      <c r="N23312" s="104"/>
    </row>
    <row r="23313" spans="1:14">
      <c r="A23313" s="154"/>
      <c r="B23313" s="379">
        <f>IFERROR(VLOOKUP('6.3 Sustained interruptions'!$D23313,'Incident earliest date'!$D:$F,2,FALSE),'6.3 Sustained interruptions'!E23313*1)</f>
        <v>0</v>
      </c>
      <c r="C23313" s="342">
        <f>'6.3 Sustained interruptions'!K23313</f>
        <v>0</v>
      </c>
      <c r="D23313" s="342">
        <f>'6.3 Sustained interruptions'!L23313</f>
        <v>0</v>
      </c>
      <c r="E23313" s="342">
        <f>'6.3 Sustained interruptions'!N23313</f>
        <v>0</v>
      </c>
      <c r="F23313" s="342">
        <f>'6.3 Sustained interruptions'!O23313</f>
        <v>0</v>
      </c>
      <c r="G23313" s="342">
        <f>'6.3 Sustained interruptions'!R23313</f>
        <v>0</v>
      </c>
      <c r="H23313" s="342">
        <f>IFERROR(VLOOKUP(C23313,'6.2.4 STPIS Customer summary'!$D$12:$H$17,5,FALSE),0)</f>
        <v>0</v>
      </c>
      <c r="I23313" s="342">
        <f>IF(B23313=0,0,'6.2.4 STPIS Customer summary'!$H$17)</f>
        <v>0</v>
      </c>
      <c r="J23313" s="339" t="str">
        <f>IF(B23313=0,"",IF(ISERROR(VLOOKUP(D23313,Lookups!$F$3:$F$18,1,FALSE)),1,0))</f>
        <v/>
      </c>
      <c r="K23313" s="380" t="str">
        <f t="shared" si="1092"/>
        <v/>
      </c>
      <c r="L23313" s="380" t="str">
        <f t="shared" si="1093"/>
        <v/>
      </c>
      <c r="M23313" s="381" t="str">
        <f t="shared" si="1094"/>
        <v/>
      </c>
      <c r="N23313" s="104"/>
    </row>
    <row r="23314" spans="1:14">
      <c r="A23314" s="154"/>
      <c r="B23314" s="379">
        <f>IFERROR(VLOOKUP('6.3 Sustained interruptions'!$D23314,'Incident earliest date'!$D:$F,2,FALSE),'6.3 Sustained interruptions'!E23314*1)</f>
        <v>0</v>
      </c>
      <c r="C23314" s="342">
        <f>'6.3 Sustained interruptions'!K23314</f>
        <v>0</v>
      </c>
      <c r="D23314" s="342">
        <f>'6.3 Sustained interruptions'!L23314</f>
        <v>0</v>
      </c>
      <c r="E23314" s="342">
        <f>'6.3 Sustained interruptions'!N23314</f>
        <v>0</v>
      </c>
      <c r="F23314" s="342">
        <f>'6.3 Sustained interruptions'!O23314</f>
        <v>0</v>
      </c>
      <c r="G23314" s="342">
        <f>'6.3 Sustained interruptions'!R23314</f>
        <v>0</v>
      </c>
      <c r="H23314" s="342">
        <f>IFERROR(VLOOKUP(C23314,'6.2.4 STPIS Customer summary'!$D$12:$H$17,5,FALSE),0)</f>
        <v>0</v>
      </c>
      <c r="I23314" s="342">
        <f>IF(B23314=0,0,'6.2.4 STPIS Customer summary'!$H$17)</f>
        <v>0</v>
      </c>
      <c r="J23314" s="339" t="str">
        <f>IF(B23314=0,"",IF(ISERROR(VLOOKUP(D23314,Lookups!$F$3:$F$18,1,FALSE)),1,0))</f>
        <v/>
      </c>
      <c r="K23314" s="380" t="str">
        <f t="shared" si="1092"/>
        <v/>
      </c>
      <c r="L23314" s="380" t="str">
        <f t="shared" si="1093"/>
        <v/>
      </c>
      <c r="M23314" s="381" t="str">
        <f t="shared" si="1094"/>
        <v/>
      </c>
      <c r="N23314" s="104"/>
    </row>
    <row r="23315" spans="1:14">
      <c r="A23315" s="154"/>
      <c r="B23315" s="379">
        <f>IFERROR(VLOOKUP('6.3 Sustained interruptions'!$D23315,'Incident earliest date'!$D:$F,2,FALSE),'6.3 Sustained interruptions'!E23315*1)</f>
        <v>0</v>
      </c>
      <c r="C23315" s="342">
        <f>'6.3 Sustained interruptions'!K23315</f>
        <v>0</v>
      </c>
      <c r="D23315" s="342">
        <f>'6.3 Sustained interruptions'!L23315</f>
        <v>0</v>
      </c>
      <c r="E23315" s="342">
        <f>'6.3 Sustained interruptions'!N23315</f>
        <v>0</v>
      </c>
      <c r="F23315" s="342">
        <f>'6.3 Sustained interruptions'!O23315</f>
        <v>0</v>
      </c>
      <c r="G23315" s="342">
        <f>'6.3 Sustained interruptions'!R23315</f>
        <v>0</v>
      </c>
      <c r="H23315" s="342">
        <f>IFERROR(VLOOKUP(C23315,'6.2.4 STPIS Customer summary'!$D$12:$H$17,5,FALSE),0)</f>
        <v>0</v>
      </c>
      <c r="I23315" s="342">
        <f>IF(B23315=0,0,'6.2.4 STPIS Customer summary'!$H$17)</f>
        <v>0</v>
      </c>
      <c r="J23315" s="339" t="str">
        <f>IF(B23315=0,"",IF(ISERROR(VLOOKUP(D23315,Lookups!$F$3:$F$18,1,FALSE)),1,0))</f>
        <v/>
      </c>
      <c r="K23315" s="380" t="str">
        <f t="shared" si="1092"/>
        <v/>
      </c>
      <c r="L23315" s="380" t="str">
        <f t="shared" si="1093"/>
        <v/>
      </c>
      <c r="M23315" s="381" t="str">
        <f t="shared" si="1094"/>
        <v/>
      </c>
      <c r="N23315" s="104"/>
    </row>
    <row r="23316" spans="1:14">
      <c r="A23316" s="154"/>
      <c r="B23316" s="379">
        <f>IFERROR(VLOOKUP('6.3 Sustained interruptions'!$D23316,'Incident earliest date'!$D:$F,2,FALSE),'6.3 Sustained interruptions'!E23316*1)</f>
        <v>0</v>
      </c>
      <c r="C23316" s="342">
        <f>'6.3 Sustained interruptions'!K23316</f>
        <v>0</v>
      </c>
      <c r="D23316" s="342">
        <f>'6.3 Sustained interruptions'!L23316</f>
        <v>0</v>
      </c>
      <c r="E23316" s="342">
        <f>'6.3 Sustained interruptions'!N23316</f>
        <v>0</v>
      </c>
      <c r="F23316" s="342">
        <f>'6.3 Sustained interruptions'!O23316</f>
        <v>0</v>
      </c>
      <c r="G23316" s="342">
        <f>'6.3 Sustained interruptions'!R23316</f>
        <v>0</v>
      </c>
      <c r="H23316" s="342">
        <f>IFERROR(VLOOKUP(C23316,'6.2.4 STPIS Customer summary'!$D$12:$H$17,5,FALSE),0)</f>
        <v>0</v>
      </c>
      <c r="I23316" s="342">
        <f>IF(B23316=0,0,'6.2.4 STPIS Customer summary'!$H$17)</f>
        <v>0</v>
      </c>
      <c r="J23316" s="339" t="str">
        <f>IF(B23316=0,"",IF(ISERROR(VLOOKUP(D23316,Lookups!$F$3:$F$18,1,FALSE)),1,0))</f>
        <v/>
      </c>
      <c r="K23316" s="380" t="str">
        <f t="shared" si="1092"/>
        <v/>
      </c>
      <c r="L23316" s="380" t="str">
        <f t="shared" si="1093"/>
        <v/>
      </c>
      <c r="M23316" s="381" t="str">
        <f t="shared" si="1094"/>
        <v/>
      </c>
      <c r="N23316" s="104"/>
    </row>
    <row r="23317" spans="1:14">
      <c r="A23317" s="154"/>
      <c r="B23317" s="379">
        <f>IFERROR(VLOOKUP('6.3 Sustained interruptions'!$D23317,'Incident earliest date'!$D:$F,2,FALSE),'6.3 Sustained interruptions'!E23317*1)</f>
        <v>0</v>
      </c>
      <c r="C23317" s="342">
        <f>'6.3 Sustained interruptions'!K23317</f>
        <v>0</v>
      </c>
      <c r="D23317" s="342">
        <f>'6.3 Sustained interruptions'!L23317</f>
        <v>0</v>
      </c>
      <c r="E23317" s="342">
        <f>'6.3 Sustained interruptions'!N23317</f>
        <v>0</v>
      </c>
      <c r="F23317" s="342">
        <f>'6.3 Sustained interruptions'!O23317</f>
        <v>0</v>
      </c>
      <c r="G23317" s="342">
        <f>'6.3 Sustained interruptions'!R23317</f>
        <v>0</v>
      </c>
      <c r="H23317" s="342">
        <f>IFERROR(VLOOKUP(C23317,'6.2.4 STPIS Customer summary'!$D$12:$H$17,5,FALSE),0)</f>
        <v>0</v>
      </c>
      <c r="I23317" s="342">
        <f>IF(B23317=0,0,'6.2.4 STPIS Customer summary'!$H$17)</f>
        <v>0</v>
      </c>
      <c r="J23317" s="339" t="str">
        <f>IF(B23317=0,"",IF(ISERROR(VLOOKUP(D23317,Lookups!$F$3:$F$18,1,FALSE)),1,0))</f>
        <v/>
      </c>
      <c r="K23317" s="380" t="str">
        <f t="shared" si="1092"/>
        <v/>
      </c>
      <c r="L23317" s="380" t="str">
        <f t="shared" si="1093"/>
        <v/>
      </c>
      <c r="M23317" s="381" t="str">
        <f t="shared" si="1094"/>
        <v/>
      </c>
      <c r="N23317" s="104"/>
    </row>
    <row r="23318" spans="1:14">
      <c r="A23318" s="154"/>
      <c r="B23318" s="379">
        <f>IFERROR(VLOOKUP('6.3 Sustained interruptions'!$D23318,'Incident earliest date'!$D:$F,2,FALSE),'6.3 Sustained interruptions'!E23318*1)</f>
        <v>0</v>
      </c>
      <c r="C23318" s="342">
        <f>'6.3 Sustained interruptions'!K23318</f>
        <v>0</v>
      </c>
      <c r="D23318" s="342">
        <f>'6.3 Sustained interruptions'!L23318</f>
        <v>0</v>
      </c>
      <c r="E23318" s="342">
        <f>'6.3 Sustained interruptions'!N23318</f>
        <v>0</v>
      </c>
      <c r="F23318" s="342">
        <f>'6.3 Sustained interruptions'!O23318</f>
        <v>0</v>
      </c>
      <c r="G23318" s="342">
        <f>'6.3 Sustained interruptions'!R23318</f>
        <v>0</v>
      </c>
      <c r="H23318" s="342">
        <f>IFERROR(VLOOKUP(C23318,'6.2.4 STPIS Customer summary'!$D$12:$H$17,5,FALSE),0)</f>
        <v>0</v>
      </c>
      <c r="I23318" s="342">
        <f>IF(B23318=0,0,'6.2.4 STPIS Customer summary'!$H$17)</f>
        <v>0</v>
      </c>
      <c r="J23318" s="339" t="str">
        <f>IF(B23318=0,"",IF(ISERROR(VLOOKUP(D23318,Lookups!$F$3:$F$18,1,FALSE)),1,0))</f>
        <v/>
      </c>
      <c r="K23318" s="380" t="str">
        <f t="shared" si="1092"/>
        <v/>
      </c>
      <c r="L23318" s="380" t="str">
        <f t="shared" si="1093"/>
        <v/>
      </c>
      <c r="M23318" s="381" t="str">
        <f t="shared" si="1094"/>
        <v/>
      </c>
      <c r="N23318" s="104"/>
    </row>
    <row r="23319" spans="1:14">
      <c r="A23319" s="154"/>
      <c r="B23319" s="379">
        <f>IFERROR(VLOOKUP('6.3 Sustained interruptions'!$D23319,'Incident earliest date'!$D:$F,2,FALSE),'6.3 Sustained interruptions'!E23319*1)</f>
        <v>0</v>
      </c>
      <c r="C23319" s="342">
        <f>'6.3 Sustained interruptions'!K23319</f>
        <v>0</v>
      </c>
      <c r="D23319" s="342">
        <f>'6.3 Sustained interruptions'!L23319</f>
        <v>0</v>
      </c>
      <c r="E23319" s="342">
        <f>'6.3 Sustained interruptions'!N23319</f>
        <v>0</v>
      </c>
      <c r="F23319" s="342">
        <f>'6.3 Sustained interruptions'!O23319</f>
        <v>0</v>
      </c>
      <c r="G23319" s="342">
        <f>'6.3 Sustained interruptions'!R23319</f>
        <v>0</v>
      </c>
      <c r="H23319" s="342">
        <f>IFERROR(VLOOKUP(C23319,'6.2.4 STPIS Customer summary'!$D$12:$H$17,5,FALSE),0)</f>
        <v>0</v>
      </c>
      <c r="I23319" s="342">
        <f>IF(B23319=0,0,'6.2.4 STPIS Customer summary'!$H$17)</f>
        <v>0</v>
      </c>
      <c r="J23319" s="339" t="str">
        <f>IF(B23319=0,"",IF(ISERROR(VLOOKUP(D23319,Lookups!$F$3:$F$18,1,FALSE)),1,0))</f>
        <v/>
      </c>
      <c r="K23319" s="380" t="str">
        <f t="shared" si="1092"/>
        <v/>
      </c>
      <c r="L23319" s="380" t="str">
        <f t="shared" si="1093"/>
        <v/>
      </c>
      <c r="M23319" s="381" t="str">
        <f t="shared" si="1094"/>
        <v/>
      </c>
      <c r="N23319" s="104"/>
    </row>
    <row r="23320" spans="1:14">
      <c r="A23320" s="154"/>
      <c r="B23320" s="379">
        <f>IFERROR(VLOOKUP('6.3 Sustained interruptions'!$D23320,'Incident earliest date'!$D:$F,2,FALSE),'6.3 Sustained interruptions'!E23320*1)</f>
        <v>0</v>
      </c>
      <c r="C23320" s="342">
        <f>'6.3 Sustained interruptions'!K23320</f>
        <v>0</v>
      </c>
      <c r="D23320" s="342">
        <f>'6.3 Sustained interruptions'!L23320</f>
        <v>0</v>
      </c>
      <c r="E23320" s="342">
        <f>'6.3 Sustained interruptions'!N23320</f>
        <v>0</v>
      </c>
      <c r="F23320" s="342">
        <f>'6.3 Sustained interruptions'!O23320</f>
        <v>0</v>
      </c>
      <c r="G23320" s="342">
        <f>'6.3 Sustained interruptions'!R23320</f>
        <v>0</v>
      </c>
      <c r="H23320" s="342">
        <f>IFERROR(VLOOKUP(C23320,'6.2.4 STPIS Customer summary'!$D$12:$H$17,5,FALSE),0)</f>
        <v>0</v>
      </c>
      <c r="I23320" s="342">
        <f>IF(B23320=0,0,'6.2.4 STPIS Customer summary'!$H$17)</f>
        <v>0</v>
      </c>
      <c r="J23320" s="339" t="str">
        <f>IF(B23320=0,"",IF(ISERROR(VLOOKUP(D23320,Lookups!$F$3:$F$18,1,FALSE)),1,0))</f>
        <v/>
      </c>
      <c r="K23320" s="380" t="str">
        <f t="shared" si="1092"/>
        <v/>
      </c>
      <c r="L23320" s="380" t="str">
        <f t="shared" si="1093"/>
        <v/>
      </c>
      <c r="M23320" s="381" t="str">
        <f t="shared" si="1094"/>
        <v/>
      </c>
      <c r="N23320" s="104"/>
    </row>
    <row r="23321" spans="1:14">
      <c r="A23321" s="154"/>
      <c r="B23321" s="379">
        <f>IFERROR(VLOOKUP('6.3 Sustained interruptions'!$D23321,'Incident earliest date'!$D:$F,2,FALSE),'6.3 Sustained interruptions'!E23321*1)</f>
        <v>0</v>
      </c>
      <c r="C23321" s="342">
        <f>'6.3 Sustained interruptions'!K23321</f>
        <v>0</v>
      </c>
      <c r="D23321" s="342">
        <f>'6.3 Sustained interruptions'!L23321</f>
        <v>0</v>
      </c>
      <c r="E23321" s="342">
        <f>'6.3 Sustained interruptions'!N23321</f>
        <v>0</v>
      </c>
      <c r="F23321" s="342">
        <f>'6.3 Sustained interruptions'!O23321</f>
        <v>0</v>
      </c>
      <c r="G23321" s="342">
        <f>'6.3 Sustained interruptions'!R23321</f>
        <v>0</v>
      </c>
      <c r="H23321" s="342">
        <f>IFERROR(VLOOKUP(C23321,'6.2.4 STPIS Customer summary'!$D$12:$H$17,5,FALSE),0)</f>
        <v>0</v>
      </c>
      <c r="I23321" s="342">
        <f>IF(B23321=0,0,'6.2.4 STPIS Customer summary'!$H$17)</f>
        <v>0</v>
      </c>
      <c r="J23321" s="339" t="str">
        <f>IF(B23321=0,"",IF(ISERROR(VLOOKUP(D23321,Lookups!$F$3:$F$18,1,FALSE)),1,0))</f>
        <v/>
      </c>
      <c r="K23321" s="380" t="str">
        <f t="shared" si="1092"/>
        <v/>
      </c>
      <c r="L23321" s="380" t="str">
        <f t="shared" si="1093"/>
        <v/>
      </c>
      <c r="M23321" s="381" t="str">
        <f t="shared" si="1094"/>
        <v/>
      </c>
      <c r="N23321" s="104"/>
    </row>
    <row r="23322" spans="1:14">
      <c r="A23322" s="154"/>
      <c r="B23322" s="379">
        <f>IFERROR(VLOOKUP('6.3 Sustained interruptions'!$D23322,'Incident earliest date'!$D:$F,2,FALSE),'6.3 Sustained interruptions'!E23322*1)</f>
        <v>0</v>
      </c>
      <c r="C23322" s="342">
        <f>'6.3 Sustained interruptions'!K23322</f>
        <v>0</v>
      </c>
      <c r="D23322" s="342">
        <f>'6.3 Sustained interruptions'!L23322</f>
        <v>0</v>
      </c>
      <c r="E23322" s="342">
        <f>'6.3 Sustained interruptions'!N23322</f>
        <v>0</v>
      </c>
      <c r="F23322" s="342">
        <f>'6.3 Sustained interruptions'!O23322</f>
        <v>0</v>
      </c>
      <c r="G23322" s="342">
        <f>'6.3 Sustained interruptions'!R23322</f>
        <v>0</v>
      </c>
      <c r="H23322" s="342">
        <f>IFERROR(VLOOKUP(C23322,'6.2.4 STPIS Customer summary'!$D$12:$H$17,5,FALSE),0)</f>
        <v>0</v>
      </c>
      <c r="I23322" s="342">
        <f>IF(B23322=0,0,'6.2.4 STPIS Customer summary'!$H$17)</f>
        <v>0</v>
      </c>
      <c r="J23322" s="339" t="str">
        <f>IF(B23322=0,"",IF(ISERROR(VLOOKUP(D23322,Lookups!$F$3:$F$18,1,FALSE)),1,0))</f>
        <v/>
      </c>
      <c r="K23322" s="380" t="str">
        <f t="shared" si="1092"/>
        <v/>
      </c>
      <c r="L23322" s="380" t="str">
        <f t="shared" si="1093"/>
        <v/>
      </c>
      <c r="M23322" s="381" t="str">
        <f t="shared" si="1094"/>
        <v/>
      </c>
      <c r="N23322" s="104"/>
    </row>
    <row r="23323" spans="1:14">
      <c r="A23323" s="154"/>
      <c r="B23323" s="379">
        <f>IFERROR(VLOOKUP('6.3 Sustained interruptions'!$D23323,'Incident earliest date'!$D:$F,2,FALSE),'6.3 Sustained interruptions'!E23323*1)</f>
        <v>0</v>
      </c>
      <c r="C23323" s="342">
        <f>'6.3 Sustained interruptions'!K23323</f>
        <v>0</v>
      </c>
      <c r="D23323" s="342">
        <f>'6.3 Sustained interruptions'!L23323</f>
        <v>0</v>
      </c>
      <c r="E23323" s="342">
        <f>'6.3 Sustained interruptions'!N23323</f>
        <v>0</v>
      </c>
      <c r="F23323" s="342">
        <f>'6.3 Sustained interruptions'!O23323</f>
        <v>0</v>
      </c>
      <c r="G23323" s="342">
        <f>'6.3 Sustained interruptions'!R23323</f>
        <v>0</v>
      </c>
      <c r="H23323" s="342">
        <f>IFERROR(VLOOKUP(C23323,'6.2.4 STPIS Customer summary'!$D$12:$H$17,5,FALSE),0)</f>
        <v>0</v>
      </c>
      <c r="I23323" s="342">
        <f>IF(B23323=0,0,'6.2.4 STPIS Customer summary'!$H$17)</f>
        <v>0</v>
      </c>
      <c r="J23323" s="339" t="str">
        <f>IF(B23323=0,"",IF(ISERROR(VLOOKUP(D23323,Lookups!$F$3:$F$18,1,FALSE)),1,0))</f>
        <v/>
      </c>
      <c r="K23323" s="380" t="str">
        <f t="shared" si="1092"/>
        <v/>
      </c>
      <c r="L23323" s="380" t="str">
        <f t="shared" si="1093"/>
        <v/>
      </c>
      <c r="M23323" s="381" t="str">
        <f t="shared" si="1094"/>
        <v/>
      </c>
      <c r="N23323" s="104"/>
    </row>
    <row r="23324" spans="1:14">
      <c r="A23324" s="154"/>
      <c r="B23324" s="379">
        <f>IFERROR(VLOOKUP('6.3 Sustained interruptions'!$D23324,'Incident earliest date'!$D:$F,2,FALSE),'6.3 Sustained interruptions'!E23324*1)</f>
        <v>0</v>
      </c>
      <c r="C23324" s="342">
        <f>'6.3 Sustained interruptions'!K23324</f>
        <v>0</v>
      </c>
      <c r="D23324" s="342">
        <f>'6.3 Sustained interruptions'!L23324</f>
        <v>0</v>
      </c>
      <c r="E23324" s="342">
        <f>'6.3 Sustained interruptions'!N23324</f>
        <v>0</v>
      </c>
      <c r="F23324" s="342">
        <f>'6.3 Sustained interruptions'!O23324</f>
        <v>0</v>
      </c>
      <c r="G23324" s="342">
        <f>'6.3 Sustained interruptions'!R23324</f>
        <v>0</v>
      </c>
      <c r="H23324" s="342">
        <f>IFERROR(VLOOKUP(C23324,'6.2.4 STPIS Customer summary'!$D$12:$H$17,5,FALSE),0)</f>
        <v>0</v>
      </c>
      <c r="I23324" s="342">
        <f>IF(B23324=0,0,'6.2.4 STPIS Customer summary'!$H$17)</f>
        <v>0</v>
      </c>
      <c r="J23324" s="339" t="str">
        <f>IF(B23324=0,"",IF(ISERROR(VLOOKUP(D23324,Lookups!$F$3:$F$18,1,FALSE)),1,0))</f>
        <v/>
      </c>
      <c r="K23324" s="380" t="str">
        <f t="shared" si="1092"/>
        <v/>
      </c>
      <c r="L23324" s="380" t="str">
        <f t="shared" si="1093"/>
        <v/>
      </c>
      <c r="M23324" s="381" t="str">
        <f t="shared" si="1094"/>
        <v/>
      </c>
      <c r="N23324" s="104"/>
    </row>
    <row r="23325" spans="1:14">
      <c r="A23325" s="154"/>
      <c r="B23325" s="379">
        <f>IFERROR(VLOOKUP('6.3 Sustained interruptions'!$D23325,'Incident earliest date'!$D:$F,2,FALSE),'6.3 Sustained interruptions'!E23325*1)</f>
        <v>0</v>
      </c>
      <c r="C23325" s="342">
        <f>'6.3 Sustained interruptions'!K23325</f>
        <v>0</v>
      </c>
      <c r="D23325" s="342">
        <f>'6.3 Sustained interruptions'!L23325</f>
        <v>0</v>
      </c>
      <c r="E23325" s="342">
        <f>'6.3 Sustained interruptions'!N23325</f>
        <v>0</v>
      </c>
      <c r="F23325" s="342">
        <f>'6.3 Sustained interruptions'!O23325</f>
        <v>0</v>
      </c>
      <c r="G23325" s="342">
        <f>'6.3 Sustained interruptions'!R23325</f>
        <v>0</v>
      </c>
      <c r="H23325" s="342">
        <f>IFERROR(VLOOKUP(C23325,'6.2.4 STPIS Customer summary'!$D$12:$H$17,5,FALSE),0)</f>
        <v>0</v>
      </c>
      <c r="I23325" s="342">
        <f>IF(B23325=0,0,'6.2.4 STPIS Customer summary'!$H$17)</f>
        <v>0</v>
      </c>
      <c r="J23325" s="339" t="str">
        <f>IF(B23325=0,"",IF(ISERROR(VLOOKUP(D23325,Lookups!$F$3:$F$18,1,FALSE)),1,0))</f>
        <v/>
      </c>
      <c r="K23325" s="380" t="str">
        <f t="shared" si="1092"/>
        <v/>
      </c>
      <c r="L23325" s="380" t="str">
        <f t="shared" si="1093"/>
        <v/>
      </c>
      <c r="M23325" s="381" t="str">
        <f t="shared" si="1094"/>
        <v/>
      </c>
      <c r="N23325" s="104"/>
    </row>
    <row r="23326" spans="1:14">
      <c r="A23326" s="154"/>
      <c r="B23326" s="379">
        <f>IFERROR(VLOOKUP('6.3 Sustained interruptions'!$D23326,'Incident earliest date'!$D:$F,2,FALSE),'6.3 Sustained interruptions'!E23326*1)</f>
        <v>0</v>
      </c>
      <c r="C23326" s="342">
        <f>'6.3 Sustained interruptions'!K23326</f>
        <v>0</v>
      </c>
      <c r="D23326" s="342">
        <f>'6.3 Sustained interruptions'!L23326</f>
        <v>0</v>
      </c>
      <c r="E23326" s="342">
        <f>'6.3 Sustained interruptions'!N23326</f>
        <v>0</v>
      </c>
      <c r="F23326" s="342">
        <f>'6.3 Sustained interruptions'!O23326</f>
        <v>0</v>
      </c>
      <c r="G23326" s="342">
        <f>'6.3 Sustained interruptions'!R23326</f>
        <v>0</v>
      </c>
      <c r="H23326" s="342">
        <f>IFERROR(VLOOKUP(C23326,'6.2.4 STPIS Customer summary'!$D$12:$H$17,5,FALSE),0)</f>
        <v>0</v>
      </c>
      <c r="I23326" s="342">
        <f>IF(B23326=0,0,'6.2.4 STPIS Customer summary'!$H$17)</f>
        <v>0</v>
      </c>
      <c r="J23326" s="339" t="str">
        <f>IF(B23326=0,"",IF(ISERROR(VLOOKUP(D23326,Lookups!$F$3:$F$18,1,FALSE)),1,0))</f>
        <v/>
      </c>
      <c r="K23326" s="380" t="str">
        <f t="shared" si="1092"/>
        <v/>
      </c>
      <c r="L23326" s="380" t="str">
        <f t="shared" si="1093"/>
        <v/>
      </c>
      <c r="M23326" s="381" t="str">
        <f t="shared" si="1094"/>
        <v/>
      </c>
      <c r="N23326" s="104"/>
    </row>
    <row r="23327" spans="1:14">
      <c r="A23327" s="154"/>
      <c r="B23327" s="379">
        <f>IFERROR(VLOOKUP('6.3 Sustained interruptions'!$D23327,'Incident earliest date'!$D:$F,2,FALSE),'6.3 Sustained interruptions'!E23327*1)</f>
        <v>0</v>
      </c>
      <c r="C23327" s="342">
        <f>'6.3 Sustained interruptions'!K23327</f>
        <v>0</v>
      </c>
      <c r="D23327" s="342">
        <f>'6.3 Sustained interruptions'!L23327</f>
        <v>0</v>
      </c>
      <c r="E23327" s="342">
        <f>'6.3 Sustained interruptions'!N23327</f>
        <v>0</v>
      </c>
      <c r="F23327" s="342">
        <f>'6.3 Sustained interruptions'!O23327</f>
        <v>0</v>
      </c>
      <c r="G23327" s="342">
        <f>'6.3 Sustained interruptions'!R23327</f>
        <v>0</v>
      </c>
      <c r="H23327" s="342">
        <f>IFERROR(VLOOKUP(C23327,'6.2.4 STPIS Customer summary'!$D$12:$H$17,5,FALSE),0)</f>
        <v>0</v>
      </c>
      <c r="I23327" s="342">
        <f>IF(B23327=0,0,'6.2.4 STPIS Customer summary'!$H$17)</f>
        <v>0</v>
      </c>
      <c r="J23327" s="339" t="str">
        <f>IF(B23327=0,"",IF(ISERROR(VLOOKUP(D23327,Lookups!$F$3:$F$18,1,FALSE)),1,0))</f>
        <v/>
      </c>
      <c r="K23327" s="380" t="str">
        <f t="shared" si="1092"/>
        <v/>
      </c>
      <c r="L23327" s="380" t="str">
        <f t="shared" si="1093"/>
        <v/>
      </c>
      <c r="M23327" s="381" t="str">
        <f t="shared" si="1094"/>
        <v/>
      </c>
      <c r="N23327" s="104"/>
    </row>
    <row r="23328" spans="1:14">
      <c r="A23328" s="154"/>
      <c r="B23328" s="379">
        <f>IFERROR(VLOOKUP('6.3 Sustained interruptions'!$D23328,'Incident earliest date'!$D:$F,2,FALSE),'6.3 Sustained interruptions'!E23328*1)</f>
        <v>0</v>
      </c>
      <c r="C23328" s="342">
        <f>'6.3 Sustained interruptions'!K23328</f>
        <v>0</v>
      </c>
      <c r="D23328" s="342">
        <f>'6.3 Sustained interruptions'!L23328</f>
        <v>0</v>
      </c>
      <c r="E23328" s="342">
        <f>'6.3 Sustained interruptions'!N23328</f>
        <v>0</v>
      </c>
      <c r="F23328" s="342">
        <f>'6.3 Sustained interruptions'!O23328</f>
        <v>0</v>
      </c>
      <c r="G23328" s="342">
        <f>'6.3 Sustained interruptions'!R23328</f>
        <v>0</v>
      </c>
      <c r="H23328" s="342">
        <f>IFERROR(VLOOKUP(C23328,'6.2.4 STPIS Customer summary'!$D$12:$H$17,5,FALSE),0)</f>
        <v>0</v>
      </c>
      <c r="I23328" s="342">
        <f>IF(B23328=0,0,'6.2.4 STPIS Customer summary'!$H$17)</f>
        <v>0</v>
      </c>
      <c r="J23328" s="339" t="str">
        <f>IF(B23328=0,"",IF(ISERROR(VLOOKUP(D23328,Lookups!$F$3:$F$18,1,FALSE)),1,0))</f>
        <v/>
      </c>
      <c r="K23328" s="380" t="str">
        <f t="shared" si="1092"/>
        <v/>
      </c>
      <c r="L23328" s="380" t="str">
        <f t="shared" si="1093"/>
        <v/>
      </c>
      <c r="M23328" s="381" t="str">
        <f t="shared" si="1094"/>
        <v/>
      </c>
      <c r="N23328" s="104"/>
    </row>
    <row r="23329" spans="1:14">
      <c r="A23329" s="154"/>
      <c r="B23329" s="379">
        <f>IFERROR(VLOOKUP('6.3 Sustained interruptions'!$D23329,'Incident earliest date'!$D:$F,2,FALSE),'6.3 Sustained interruptions'!E23329*1)</f>
        <v>0</v>
      </c>
      <c r="C23329" s="342">
        <f>'6.3 Sustained interruptions'!K23329</f>
        <v>0</v>
      </c>
      <c r="D23329" s="342">
        <f>'6.3 Sustained interruptions'!L23329</f>
        <v>0</v>
      </c>
      <c r="E23329" s="342">
        <f>'6.3 Sustained interruptions'!N23329</f>
        <v>0</v>
      </c>
      <c r="F23329" s="342">
        <f>'6.3 Sustained interruptions'!O23329</f>
        <v>0</v>
      </c>
      <c r="G23329" s="342">
        <f>'6.3 Sustained interruptions'!R23329</f>
        <v>0</v>
      </c>
      <c r="H23329" s="342">
        <f>IFERROR(VLOOKUP(C23329,'6.2.4 STPIS Customer summary'!$D$12:$H$17,5,FALSE),0)</f>
        <v>0</v>
      </c>
      <c r="I23329" s="342">
        <f>IF(B23329=0,0,'6.2.4 STPIS Customer summary'!$H$17)</f>
        <v>0</v>
      </c>
      <c r="J23329" s="339" t="str">
        <f>IF(B23329=0,"",IF(ISERROR(VLOOKUP(D23329,Lookups!$F$3:$F$18,1,FALSE)),1,0))</f>
        <v/>
      </c>
      <c r="K23329" s="380" t="str">
        <f t="shared" si="1092"/>
        <v/>
      </c>
      <c r="L23329" s="380" t="str">
        <f t="shared" si="1093"/>
        <v/>
      </c>
      <c r="M23329" s="381" t="str">
        <f t="shared" si="1094"/>
        <v/>
      </c>
      <c r="N23329" s="104"/>
    </row>
    <row r="23330" spans="1:14">
      <c r="A23330" s="154"/>
      <c r="B23330" s="379">
        <f>IFERROR(VLOOKUP('6.3 Sustained interruptions'!$D23330,'Incident earliest date'!$D:$F,2,FALSE),'6.3 Sustained interruptions'!E23330*1)</f>
        <v>0</v>
      </c>
      <c r="C23330" s="342">
        <f>'6.3 Sustained interruptions'!K23330</f>
        <v>0</v>
      </c>
      <c r="D23330" s="342">
        <f>'6.3 Sustained interruptions'!L23330</f>
        <v>0</v>
      </c>
      <c r="E23330" s="342">
        <f>'6.3 Sustained interruptions'!N23330</f>
        <v>0</v>
      </c>
      <c r="F23330" s="342">
        <f>'6.3 Sustained interruptions'!O23330</f>
        <v>0</v>
      </c>
      <c r="G23330" s="342">
        <f>'6.3 Sustained interruptions'!R23330</f>
        <v>0</v>
      </c>
      <c r="H23330" s="342">
        <f>IFERROR(VLOOKUP(C23330,'6.2.4 STPIS Customer summary'!$D$12:$H$17,5,FALSE),0)</f>
        <v>0</v>
      </c>
      <c r="I23330" s="342">
        <f>IF(B23330=0,0,'6.2.4 STPIS Customer summary'!$H$17)</f>
        <v>0</v>
      </c>
      <c r="J23330" s="339" t="str">
        <f>IF(B23330=0,"",IF(ISERROR(VLOOKUP(D23330,Lookups!$F$3:$F$18,1,FALSE)),1,0))</f>
        <v/>
      </c>
      <c r="K23330" s="380" t="str">
        <f t="shared" si="1092"/>
        <v/>
      </c>
      <c r="L23330" s="380" t="str">
        <f t="shared" si="1093"/>
        <v/>
      </c>
      <c r="M23330" s="381" t="str">
        <f t="shared" si="1094"/>
        <v/>
      </c>
      <c r="N23330" s="104"/>
    </row>
    <row r="23331" spans="1:14">
      <c r="A23331" s="154"/>
      <c r="B23331" s="379">
        <f>IFERROR(VLOOKUP('6.3 Sustained interruptions'!$D23331,'Incident earliest date'!$D:$F,2,FALSE),'6.3 Sustained interruptions'!E23331*1)</f>
        <v>0</v>
      </c>
      <c r="C23331" s="342">
        <f>'6.3 Sustained interruptions'!K23331</f>
        <v>0</v>
      </c>
      <c r="D23331" s="342">
        <f>'6.3 Sustained interruptions'!L23331</f>
        <v>0</v>
      </c>
      <c r="E23331" s="342">
        <f>'6.3 Sustained interruptions'!N23331</f>
        <v>0</v>
      </c>
      <c r="F23331" s="342">
        <f>'6.3 Sustained interruptions'!O23331</f>
        <v>0</v>
      </c>
      <c r="G23331" s="342">
        <f>'6.3 Sustained interruptions'!R23331</f>
        <v>0</v>
      </c>
      <c r="H23331" s="342">
        <f>IFERROR(VLOOKUP(C23331,'6.2.4 STPIS Customer summary'!$D$12:$H$17,5,FALSE),0)</f>
        <v>0</v>
      </c>
      <c r="I23331" s="342">
        <f>IF(B23331=0,0,'6.2.4 STPIS Customer summary'!$H$17)</f>
        <v>0</v>
      </c>
      <c r="J23331" s="339" t="str">
        <f>IF(B23331=0,"",IF(ISERROR(VLOOKUP(D23331,Lookups!$F$3:$F$18,1,FALSE)),1,0))</f>
        <v/>
      </c>
      <c r="K23331" s="380" t="str">
        <f t="shared" si="1092"/>
        <v/>
      </c>
      <c r="L23331" s="380" t="str">
        <f t="shared" si="1093"/>
        <v/>
      </c>
      <c r="M23331" s="381" t="str">
        <f t="shared" si="1094"/>
        <v/>
      </c>
      <c r="N23331" s="104"/>
    </row>
    <row r="23332" spans="1:14">
      <c r="A23332" s="154"/>
      <c r="B23332" s="379">
        <f>IFERROR(VLOOKUP('6.3 Sustained interruptions'!$D23332,'Incident earliest date'!$D:$F,2,FALSE),'6.3 Sustained interruptions'!E23332*1)</f>
        <v>0</v>
      </c>
      <c r="C23332" s="342">
        <f>'6.3 Sustained interruptions'!K23332</f>
        <v>0</v>
      </c>
      <c r="D23332" s="342">
        <f>'6.3 Sustained interruptions'!L23332</f>
        <v>0</v>
      </c>
      <c r="E23332" s="342">
        <f>'6.3 Sustained interruptions'!N23332</f>
        <v>0</v>
      </c>
      <c r="F23332" s="342">
        <f>'6.3 Sustained interruptions'!O23332</f>
        <v>0</v>
      </c>
      <c r="G23332" s="342">
        <f>'6.3 Sustained interruptions'!R23332</f>
        <v>0</v>
      </c>
      <c r="H23332" s="342">
        <f>IFERROR(VLOOKUP(C23332,'6.2.4 STPIS Customer summary'!$D$12:$H$17,5,FALSE),0)</f>
        <v>0</v>
      </c>
      <c r="I23332" s="342">
        <f>IF(B23332=0,0,'6.2.4 STPIS Customer summary'!$H$17)</f>
        <v>0</v>
      </c>
      <c r="J23332" s="339" t="str">
        <f>IF(B23332=0,"",IF(ISERROR(VLOOKUP(D23332,Lookups!$F$3:$F$18,1,FALSE)),1,0))</f>
        <v/>
      </c>
      <c r="K23332" s="380" t="str">
        <f t="shared" si="1092"/>
        <v/>
      </c>
      <c r="L23332" s="380" t="str">
        <f t="shared" si="1093"/>
        <v/>
      </c>
      <c r="M23332" s="381" t="str">
        <f t="shared" si="1094"/>
        <v/>
      </c>
      <c r="N23332" s="104"/>
    </row>
    <row r="23333" spans="1:14">
      <c r="A23333" s="154"/>
      <c r="B23333" s="379">
        <f>IFERROR(VLOOKUP('6.3 Sustained interruptions'!$D23333,'Incident earliest date'!$D:$F,2,FALSE),'6.3 Sustained interruptions'!E23333*1)</f>
        <v>0</v>
      </c>
      <c r="C23333" s="342">
        <f>'6.3 Sustained interruptions'!K23333</f>
        <v>0</v>
      </c>
      <c r="D23333" s="342">
        <f>'6.3 Sustained interruptions'!L23333</f>
        <v>0</v>
      </c>
      <c r="E23333" s="342">
        <f>'6.3 Sustained interruptions'!N23333</f>
        <v>0</v>
      </c>
      <c r="F23333" s="342">
        <f>'6.3 Sustained interruptions'!O23333</f>
        <v>0</v>
      </c>
      <c r="G23333" s="342">
        <f>'6.3 Sustained interruptions'!R23333</f>
        <v>0</v>
      </c>
      <c r="H23333" s="342">
        <f>IFERROR(VLOOKUP(C23333,'6.2.4 STPIS Customer summary'!$D$12:$H$17,5,FALSE),0)</f>
        <v>0</v>
      </c>
      <c r="I23333" s="342">
        <f>IF(B23333=0,0,'6.2.4 STPIS Customer summary'!$H$17)</f>
        <v>0</v>
      </c>
      <c r="J23333" s="339" t="str">
        <f>IF(B23333=0,"",IF(ISERROR(VLOOKUP(D23333,Lookups!$F$3:$F$18,1,FALSE)),1,0))</f>
        <v/>
      </c>
      <c r="K23333" s="380" t="str">
        <f t="shared" si="1092"/>
        <v/>
      </c>
      <c r="L23333" s="380" t="str">
        <f t="shared" si="1093"/>
        <v/>
      </c>
      <c r="M23333" s="381" t="str">
        <f t="shared" si="1094"/>
        <v/>
      </c>
      <c r="N23333" s="104"/>
    </row>
    <row r="23334" spans="1:14">
      <c r="A23334" s="154"/>
      <c r="B23334" s="379">
        <f>IFERROR(VLOOKUP('6.3 Sustained interruptions'!$D23334,'Incident earliest date'!$D:$F,2,FALSE),'6.3 Sustained interruptions'!E23334*1)</f>
        <v>0</v>
      </c>
      <c r="C23334" s="342">
        <f>'6.3 Sustained interruptions'!K23334</f>
        <v>0</v>
      </c>
      <c r="D23334" s="342">
        <f>'6.3 Sustained interruptions'!L23334</f>
        <v>0</v>
      </c>
      <c r="E23334" s="342">
        <f>'6.3 Sustained interruptions'!N23334</f>
        <v>0</v>
      </c>
      <c r="F23334" s="342">
        <f>'6.3 Sustained interruptions'!O23334</f>
        <v>0</v>
      </c>
      <c r="G23334" s="342">
        <f>'6.3 Sustained interruptions'!R23334</f>
        <v>0</v>
      </c>
      <c r="H23334" s="342">
        <f>IFERROR(VLOOKUP(C23334,'6.2.4 STPIS Customer summary'!$D$12:$H$17,5,FALSE),0)</f>
        <v>0</v>
      </c>
      <c r="I23334" s="342">
        <f>IF(B23334=0,0,'6.2.4 STPIS Customer summary'!$H$17)</f>
        <v>0</v>
      </c>
      <c r="J23334" s="339" t="str">
        <f>IF(B23334=0,"",IF(ISERROR(VLOOKUP(D23334,Lookups!$F$3:$F$18,1,FALSE)),1,0))</f>
        <v/>
      </c>
      <c r="K23334" s="380" t="str">
        <f t="shared" si="1092"/>
        <v/>
      </c>
      <c r="L23334" s="380" t="str">
        <f t="shared" si="1093"/>
        <v/>
      </c>
      <c r="M23334" s="381" t="str">
        <f t="shared" si="1094"/>
        <v/>
      </c>
      <c r="N23334" s="104"/>
    </row>
    <row r="23335" spans="1:14">
      <c r="A23335" s="154"/>
      <c r="B23335" s="379">
        <f>IFERROR(VLOOKUP('6.3 Sustained interruptions'!$D23335,'Incident earliest date'!$D:$F,2,FALSE),'6.3 Sustained interruptions'!E23335*1)</f>
        <v>0</v>
      </c>
      <c r="C23335" s="342">
        <f>'6.3 Sustained interruptions'!K23335</f>
        <v>0</v>
      </c>
      <c r="D23335" s="342">
        <f>'6.3 Sustained interruptions'!L23335</f>
        <v>0</v>
      </c>
      <c r="E23335" s="342">
        <f>'6.3 Sustained interruptions'!N23335</f>
        <v>0</v>
      </c>
      <c r="F23335" s="342">
        <f>'6.3 Sustained interruptions'!O23335</f>
        <v>0</v>
      </c>
      <c r="G23335" s="342">
        <f>'6.3 Sustained interruptions'!R23335</f>
        <v>0</v>
      </c>
      <c r="H23335" s="342">
        <f>IFERROR(VLOOKUP(C23335,'6.2.4 STPIS Customer summary'!$D$12:$H$17,5,FALSE),0)</f>
        <v>0</v>
      </c>
      <c r="I23335" s="342">
        <f>IF(B23335=0,0,'6.2.4 STPIS Customer summary'!$H$17)</f>
        <v>0</v>
      </c>
      <c r="J23335" s="339" t="str">
        <f>IF(B23335=0,"",IF(ISERROR(VLOOKUP(D23335,Lookups!$F$3:$F$18,1,FALSE)),1,0))</f>
        <v/>
      </c>
      <c r="K23335" s="380" t="str">
        <f t="shared" si="1092"/>
        <v/>
      </c>
      <c r="L23335" s="380" t="str">
        <f t="shared" si="1093"/>
        <v/>
      </c>
      <c r="M23335" s="381" t="str">
        <f t="shared" si="1094"/>
        <v/>
      </c>
      <c r="N23335" s="104"/>
    </row>
    <row r="23336" spans="1:14">
      <c r="A23336" s="154"/>
      <c r="B23336" s="379">
        <f>IFERROR(VLOOKUP('6.3 Sustained interruptions'!$D23336,'Incident earliest date'!$D:$F,2,FALSE),'6.3 Sustained interruptions'!E23336*1)</f>
        <v>0</v>
      </c>
      <c r="C23336" s="342">
        <f>'6.3 Sustained interruptions'!K23336</f>
        <v>0</v>
      </c>
      <c r="D23336" s="342">
        <f>'6.3 Sustained interruptions'!L23336</f>
        <v>0</v>
      </c>
      <c r="E23336" s="342">
        <f>'6.3 Sustained interruptions'!N23336</f>
        <v>0</v>
      </c>
      <c r="F23336" s="342">
        <f>'6.3 Sustained interruptions'!O23336</f>
        <v>0</v>
      </c>
      <c r="G23336" s="342">
        <f>'6.3 Sustained interruptions'!R23336</f>
        <v>0</v>
      </c>
      <c r="H23336" s="342">
        <f>IFERROR(VLOOKUP(C23336,'6.2.4 STPIS Customer summary'!$D$12:$H$17,5,FALSE),0)</f>
        <v>0</v>
      </c>
      <c r="I23336" s="342">
        <f>IF(B23336=0,0,'6.2.4 STPIS Customer summary'!$H$17)</f>
        <v>0</v>
      </c>
      <c r="J23336" s="339" t="str">
        <f>IF(B23336=0,"",IF(ISERROR(VLOOKUP(D23336,Lookups!$F$3:$F$18,1,FALSE)),1,0))</f>
        <v/>
      </c>
      <c r="K23336" s="380" t="str">
        <f t="shared" si="1092"/>
        <v/>
      </c>
      <c r="L23336" s="380" t="str">
        <f t="shared" si="1093"/>
        <v/>
      </c>
      <c r="M23336" s="381" t="str">
        <f t="shared" si="1094"/>
        <v/>
      </c>
      <c r="N23336" s="104"/>
    </row>
    <row r="23337" spans="1:14">
      <c r="A23337" s="154"/>
      <c r="B23337" s="379">
        <f>IFERROR(VLOOKUP('6.3 Sustained interruptions'!$D23337,'Incident earliest date'!$D:$F,2,FALSE),'6.3 Sustained interruptions'!E23337*1)</f>
        <v>0</v>
      </c>
      <c r="C23337" s="342">
        <f>'6.3 Sustained interruptions'!K23337</f>
        <v>0</v>
      </c>
      <c r="D23337" s="342">
        <f>'6.3 Sustained interruptions'!L23337</f>
        <v>0</v>
      </c>
      <c r="E23337" s="342">
        <f>'6.3 Sustained interruptions'!N23337</f>
        <v>0</v>
      </c>
      <c r="F23337" s="342">
        <f>'6.3 Sustained interruptions'!O23337</f>
        <v>0</v>
      </c>
      <c r="G23337" s="342">
        <f>'6.3 Sustained interruptions'!R23337</f>
        <v>0</v>
      </c>
      <c r="H23337" s="342">
        <f>IFERROR(VLOOKUP(C23337,'6.2.4 STPIS Customer summary'!$D$12:$H$17,5,FALSE),0)</f>
        <v>0</v>
      </c>
      <c r="I23337" s="342">
        <f>IF(B23337=0,0,'6.2.4 STPIS Customer summary'!$H$17)</f>
        <v>0</v>
      </c>
      <c r="J23337" s="339" t="str">
        <f>IF(B23337=0,"",IF(ISERROR(VLOOKUP(D23337,Lookups!$F$3:$F$18,1,FALSE)),1,0))</f>
        <v/>
      </c>
      <c r="K23337" s="380" t="str">
        <f t="shared" si="1092"/>
        <v/>
      </c>
      <c r="L23337" s="380" t="str">
        <f t="shared" si="1093"/>
        <v/>
      </c>
      <c r="M23337" s="381" t="str">
        <f t="shared" si="1094"/>
        <v/>
      </c>
      <c r="N23337" s="104"/>
    </row>
    <row r="23338" spans="1:14">
      <c r="A23338" s="154"/>
      <c r="B23338" s="379">
        <f>IFERROR(VLOOKUP('6.3 Sustained interruptions'!$D23338,'Incident earliest date'!$D:$F,2,FALSE),'6.3 Sustained interruptions'!E23338*1)</f>
        <v>0</v>
      </c>
      <c r="C23338" s="342">
        <f>'6.3 Sustained interruptions'!K23338</f>
        <v>0</v>
      </c>
      <c r="D23338" s="342">
        <f>'6.3 Sustained interruptions'!L23338</f>
        <v>0</v>
      </c>
      <c r="E23338" s="342">
        <f>'6.3 Sustained interruptions'!N23338</f>
        <v>0</v>
      </c>
      <c r="F23338" s="342">
        <f>'6.3 Sustained interruptions'!O23338</f>
        <v>0</v>
      </c>
      <c r="G23338" s="342">
        <f>'6.3 Sustained interruptions'!R23338</f>
        <v>0</v>
      </c>
      <c r="H23338" s="342">
        <f>IFERROR(VLOOKUP(C23338,'6.2.4 STPIS Customer summary'!$D$12:$H$17,5,FALSE),0)</f>
        <v>0</v>
      </c>
      <c r="I23338" s="342">
        <f>IF(B23338=0,0,'6.2.4 STPIS Customer summary'!$H$17)</f>
        <v>0</v>
      </c>
      <c r="J23338" s="339" t="str">
        <f>IF(B23338=0,"",IF(ISERROR(VLOOKUP(D23338,Lookups!$F$3:$F$18,1,FALSE)),1,0))</f>
        <v/>
      </c>
      <c r="K23338" s="380" t="str">
        <f t="shared" si="1092"/>
        <v/>
      </c>
      <c r="L23338" s="380" t="str">
        <f t="shared" si="1093"/>
        <v/>
      </c>
      <c r="M23338" s="381" t="str">
        <f t="shared" si="1094"/>
        <v/>
      </c>
      <c r="N23338" s="104"/>
    </row>
    <row r="23339" spans="1:14">
      <c r="A23339" s="154"/>
      <c r="B23339" s="379">
        <f>IFERROR(VLOOKUP('6.3 Sustained interruptions'!$D23339,'Incident earliest date'!$D:$F,2,FALSE),'6.3 Sustained interruptions'!E23339*1)</f>
        <v>0</v>
      </c>
      <c r="C23339" s="342">
        <f>'6.3 Sustained interruptions'!K23339</f>
        <v>0</v>
      </c>
      <c r="D23339" s="342">
        <f>'6.3 Sustained interruptions'!L23339</f>
        <v>0</v>
      </c>
      <c r="E23339" s="342">
        <f>'6.3 Sustained interruptions'!N23339</f>
        <v>0</v>
      </c>
      <c r="F23339" s="342">
        <f>'6.3 Sustained interruptions'!O23339</f>
        <v>0</v>
      </c>
      <c r="G23339" s="342">
        <f>'6.3 Sustained interruptions'!R23339</f>
        <v>0</v>
      </c>
      <c r="H23339" s="342">
        <f>IFERROR(VLOOKUP(C23339,'6.2.4 STPIS Customer summary'!$D$12:$H$17,5,FALSE),0)</f>
        <v>0</v>
      </c>
      <c r="I23339" s="342">
        <f>IF(B23339=0,0,'6.2.4 STPIS Customer summary'!$H$17)</f>
        <v>0</v>
      </c>
      <c r="J23339" s="339" t="str">
        <f>IF(B23339=0,"",IF(ISERROR(VLOOKUP(D23339,Lookups!$F$3:$F$18,1,FALSE)),1,0))</f>
        <v/>
      </c>
      <c r="K23339" s="380" t="str">
        <f t="shared" si="1092"/>
        <v/>
      </c>
      <c r="L23339" s="380" t="str">
        <f t="shared" si="1093"/>
        <v/>
      </c>
      <c r="M23339" s="381" t="str">
        <f t="shared" si="1094"/>
        <v/>
      </c>
      <c r="N23339" s="104"/>
    </row>
    <row r="23340" spans="1:14">
      <c r="A23340" s="154"/>
      <c r="B23340" s="379">
        <f>IFERROR(VLOOKUP('6.3 Sustained interruptions'!$D23340,'Incident earliest date'!$D:$F,2,FALSE),'6.3 Sustained interruptions'!E23340*1)</f>
        <v>0</v>
      </c>
      <c r="C23340" s="342">
        <f>'6.3 Sustained interruptions'!K23340</f>
        <v>0</v>
      </c>
      <c r="D23340" s="342">
        <f>'6.3 Sustained interruptions'!L23340</f>
        <v>0</v>
      </c>
      <c r="E23340" s="342">
        <f>'6.3 Sustained interruptions'!N23340</f>
        <v>0</v>
      </c>
      <c r="F23340" s="342">
        <f>'6.3 Sustained interruptions'!O23340</f>
        <v>0</v>
      </c>
      <c r="G23340" s="342">
        <f>'6.3 Sustained interruptions'!R23340</f>
        <v>0</v>
      </c>
      <c r="H23340" s="342">
        <f>IFERROR(VLOOKUP(C23340,'6.2.4 STPIS Customer summary'!$D$12:$H$17,5,FALSE),0)</f>
        <v>0</v>
      </c>
      <c r="I23340" s="342">
        <f>IF(B23340=0,0,'6.2.4 STPIS Customer summary'!$H$17)</f>
        <v>0</v>
      </c>
      <c r="J23340" s="339" t="str">
        <f>IF(B23340=0,"",IF(ISERROR(VLOOKUP(D23340,Lookups!$F$3:$F$18,1,FALSE)),1,0))</f>
        <v/>
      </c>
      <c r="K23340" s="380" t="str">
        <f t="shared" si="1092"/>
        <v/>
      </c>
      <c r="L23340" s="380" t="str">
        <f t="shared" si="1093"/>
        <v/>
      </c>
      <c r="M23340" s="381" t="str">
        <f t="shared" si="1094"/>
        <v/>
      </c>
      <c r="N23340" s="104"/>
    </row>
    <row r="23341" spans="1:14">
      <c r="A23341" s="154"/>
      <c r="B23341" s="379">
        <f>IFERROR(VLOOKUP('6.3 Sustained interruptions'!$D23341,'Incident earliest date'!$D:$F,2,FALSE),'6.3 Sustained interruptions'!E23341*1)</f>
        <v>0</v>
      </c>
      <c r="C23341" s="342">
        <f>'6.3 Sustained interruptions'!K23341</f>
        <v>0</v>
      </c>
      <c r="D23341" s="342">
        <f>'6.3 Sustained interruptions'!L23341</f>
        <v>0</v>
      </c>
      <c r="E23341" s="342">
        <f>'6.3 Sustained interruptions'!N23341</f>
        <v>0</v>
      </c>
      <c r="F23341" s="342">
        <f>'6.3 Sustained interruptions'!O23341</f>
        <v>0</v>
      </c>
      <c r="G23341" s="342">
        <f>'6.3 Sustained interruptions'!R23341</f>
        <v>0</v>
      </c>
      <c r="H23341" s="342">
        <f>IFERROR(VLOOKUP(C23341,'6.2.4 STPIS Customer summary'!$D$12:$H$17,5,FALSE),0)</f>
        <v>0</v>
      </c>
      <c r="I23341" s="342">
        <f>IF(B23341=0,0,'6.2.4 STPIS Customer summary'!$H$17)</f>
        <v>0</v>
      </c>
      <c r="J23341" s="339" t="str">
        <f>IF(B23341=0,"",IF(ISERROR(VLOOKUP(D23341,Lookups!$F$3:$F$18,1,FALSE)),1,0))</f>
        <v/>
      </c>
      <c r="K23341" s="380" t="str">
        <f t="shared" si="1092"/>
        <v/>
      </c>
      <c r="L23341" s="380" t="str">
        <f t="shared" si="1093"/>
        <v/>
      </c>
      <c r="M23341" s="381" t="str">
        <f t="shared" si="1094"/>
        <v/>
      </c>
      <c r="N23341" s="104"/>
    </row>
    <row r="23342" spans="1:14">
      <c r="A23342" s="154"/>
      <c r="B23342" s="379">
        <f>IFERROR(VLOOKUP('6.3 Sustained interruptions'!$D23342,'Incident earliest date'!$D:$F,2,FALSE),'6.3 Sustained interruptions'!E23342*1)</f>
        <v>0</v>
      </c>
      <c r="C23342" s="342">
        <f>'6.3 Sustained interruptions'!K23342</f>
        <v>0</v>
      </c>
      <c r="D23342" s="342">
        <f>'6.3 Sustained interruptions'!L23342</f>
        <v>0</v>
      </c>
      <c r="E23342" s="342">
        <f>'6.3 Sustained interruptions'!N23342</f>
        <v>0</v>
      </c>
      <c r="F23342" s="342">
        <f>'6.3 Sustained interruptions'!O23342</f>
        <v>0</v>
      </c>
      <c r="G23342" s="342">
        <f>'6.3 Sustained interruptions'!R23342</f>
        <v>0</v>
      </c>
      <c r="H23342" s="342">
        <f>IFERROR(VLOOKUP(C23342,'6.2.4 STPIS Customer summary'!$D$12:$H$17,5,FALSE),0)</f>
        <v>0</v>
      </c>
      <c r="I23342" s="342">
        <f>IF(B23342=0,0,'6.2.4 STPIS Customer summary'!$H$17)</f>
        <v>0</v>
      </c>
      <c r="J23342" s="339" t="str">
        <f>IF(B23342=0,"",IF(ISERROR(VLOOKUP(D23342,Lookups!$F$3:$F$18,1,FALSE)),1,0))</f>
        <v/>
      </c>
      <c r="K23342" s="380" t="str">
        <f t="shared" si="1092"/>
        <v/>
      </c>
      <c r="L23342" s="380" t="str">
        <f t="shared" si="1093"/>
        <v/>
      </c>
      <c r="M23342" s="381" t="str">
        <f t="shared" si="1094"/>
        <v/>
      </c>
      <c r="N23342" s="104"/>
    </row>
    <row r="23343" spans="1:14">
      <c r="A23343" s="154"/>
      <c r="B23343" s="379">
        <f>IFERROR(VLOOKUP('6.3 Sustained interruptions'!$D23343,'Incident earliest date'!$D:$F,2,FALSE),'6.3 Sustained interruptions'!E23343*1)</f>
        <v>0</v>
      </c>
      <c r="C23343" s="342">
        <f>'6.3 Sustained interruptions'!K23343</f>
        <v>0</v>
      </c>
      <c r="D23343" s="342">
        <f>'6.3 Sustained interruptions'!L23343</f>
        <v>0</v>
      </c>
      <c r="E23343" s="342">
        <f>'6.3 Sustained interruptions'!N23343</f>
        <v>0</v>
      </c>
      <c r="F23343" s="342">
        <f>'6.3 Sustained interruptions'!O23343</f>
        <v>0</v>
      </c>
      <c r="G23343" s="342">
        <f>'6.3 Sustained interruptions'!R23343</f>
        <v>0</v>
      </c>
      <c r="H23343" s="342">
        <f>IFERROR(VLOOKUP(C23343,'6.2.4 STPIS Customer summary'!$D$12:$H$17,5,FALSE),0)</f>
        <v>0</v>
      </c>
      <c r="I23343" s="342">
        <f>IF(B23343=0,0,'6.2.4 STPIS Customer summary'!$H$17)</f>
        <v>0</v>
      </c>
      <c r="J23343" s="339" t="str">
        <f>IF(B23343=0,"",IF(ISERROR(VLOOKUP(D23343,Lookups!$F$3:$F$18,1,FALSE)),1,0))</f>
        <v/>
      </c>
      <c r="K23343" s="380" t="str">
        <f t="shared" si="1092"/>
        <v/>
      </c>
      <c r="L23343" s="380" t="str">
        <f t="shared" si="1093"/>
        <v/>
      </c>
      <c r="M23343" s="381" t="str">
        <f t="shared" si="1094"/>
        <v/>
      </c>
      <c r="N23343" s="104"/>
    </row>
    <row r="23344" spans="1:14">
      <c r="A23344" s="154"/>
      <c r="B23344" s="379">
        <f>IFERROR(VLOOKUP('6.3 Sustained interruptions'!$D23344,'Incident earliest date'!$D:$F,2,FALSE),'6.3 Sustained interruptions'!E23344*1)</f>
        <v>0</v>
      </c>
      <c r="C23344" s="342">
        <f>'6.3 Sustained interruptions'!K23344</f>
        <v>0</v>
      </c>
      <c r="D23344" s="342">
        <f>'6.3 Sustained interruptions'!L23344</f>
        <v>0</v>
      </c>
      <c r="E23344" s="342">
        <f>'6.3 Sustained interruptions'!N23344</f>
        <v>0</v>
      </c>
      <c r="F23344" s="342">
        <f>'6.3 Sustained interruptions'!O23344</f>
        <v>0</v>
      </c>
      <c r="G23344" s="342">
        <f>'6.3 Sustained interruptions'!R23344</f>
        <v>0</v>
      </c>
      <c r="H23344" s="342">
        <f>IFERROR(VLOOKUP(C23344,'6.2.4 STPIS Customer summary'!$D$12:$H$17,5,FALSE),0)</f>
        <v>0</v>
      </c>
      <c r="I23344" s="342">
        <f>IF(B23344=0,0,'6.2.4 STPIS Customer summary'!$H$17)</f>
        <v>0</v>
      </c>
      <c r="J23344" s="339" t="str">
        <f>IF(B23344=0,"",IF(ISERROR(VLOOKUP(D23344,Lookups!$F$3:$F$18,1,FALSE)),1,0))</f>
        <v/>
      </c>
      <c r="K23344" s="380" t="str">
        <f t="shared" si="1092"/>
        <v/>
      </c>
      <c r="L23344" s="380" t="str">
        <f t="shared" si="1093"/>
        <v/>
      </c>
      <c r="M23344" s="381" t="str">
        <f t="shared" si="1094"/>
        <v/>
      </c>
      <c r="N23344" s="104"/>
    </row>
    <row r="23345" spans="1:14">
      <c r="A23345" s="154"/>
      <c r="B23345" s="379">
        <f>IFERROR(VLOOKUP('6.3 Sustained interruptions'!$D23345,'Incident earliest date'!$D:$F,2,FALSE),'6.3 Sustained interruptions'!E23345*1)</f>
        <v>0</v>
      </c>
      <c r="C23345" s="342">
        <f>'6.3 Sustained interruptions'!K23345</f>
        <v>0</v>
      </c>
      <c r="D23345" s="342">
        <f>'6.3 Sustained interruptions'!L23345</f>
        <v>0</v>
      </c>
      <c r="E23345" s="342">
        <f>'6.3 Sustained interruptions'!N23345</f>
        <v>0</v>
      </c>
      <c r="F23345" s="342">
        <f>'6.3 Sustained interruptions'!O23345</f>
        <v>0</v>
      </c>
      <c r="G23345" s="342">
        <f>'6.3 Sustained interruptions'!R23345</f>
        <v>0</v>
      </c>
      <c r="H23345" s="342">
        <f>IFERROR(VLOOKUP(C23345,'6.2.4 STPIS Customer summary'!$D$12:$H$17,5,FALSE),0)</f>
        <v>0</v>
      </c>
      <c r="I23345" s="342">
        <f>IF(B23345=0,0,'6.2.4 STPIS Customer summary'!$H$17)</f>
        <v>0</v>
      </c>
      <c r="J23345" s="339" t="str">
        <f>IF(B23345=0,"",IF(ISERROR(VLOOKUP(D23345,Lookups!$F$3:$F$18,1,FALSE)),1,0))</f>
        <v/>
      </c>
      <c r="K23345" s="380" t="str">
        <f t="shared" si="1092"/>
        <v/>
      </c>
      <c r="L23345" s="380" t="str">
        <f t="shared" si="1093"/>
        <v/>
      </c>
      <c r="M23345" s="381" t="str">
        <f t="shared" si="1094"/>
        <v/>
      </c>
      <c r="N23345" s="104"/>
    </row>
    <row r="23346" spans="1:14">
      <c r="A23346" s="154"/>
      <c r="B23346" s="379">
        <f>IFERROR(VLOOKUP('6.3 Sustained interruptions'!$D23346,'Incident earliest date'!$D:$F,2,FALSE),'6.3 Sustained interruptions'!E23346*1)</f>
        <v>0</v>
      </c>
      <c r="C23346" s="342">
        <f>'6.3 Sustained interruptions'!K23346</f>
        <v>0</v>
      </c>
      <c r="D23346" s="342">
        <f>'6.3 Sustained interruptions'!L23346</f>
        <v>0</v>
      </c>
      <c r="E23346" s="342">
        <f>'6.3 Sustained interruptions'!N23346</f>
        <v>0</v>
      </c>
      <c r="F23346" s="342">
        <f>'6.3 Sustained interruptions'!O23346</f>
        <v>0</v>
      </c>
      <c r="G23346" s="342">
        <f>'6.3 Sustained interruptions'!R23346</f>
        <v>0</v>
      </c>
      <c r="H23346" s="342">
        <f>IFERROR(VLOOKUP(C23346,'6.2.4 STPIS Customer summary'!$D$12:$H$17,5,FALSE),0)</f>
        <v>0</v>
      </c>
      <c r="I23346" s="342">
        <f>IF(B23346=0,0,'6.2.4 STPIS Customer summary'!$H$17)</f>
        <v>0</v>
      </c>
      <c r="J23346" s="339" t="str">
        <f>IF(B23346=0,"",IF(ISERROR(VLOOKUP(D23346,Lookups!$F$3:$F$18,1,FALSE)),1,0))</f>
        <v/>
      </c>
      <c r="K23346" s="380" t="str">
        <f t="shared" si="1092"/>
        <v/>
      </c>
      <c r="L23346" s="380" t="str">
        <f t="shared" si="1093"/>
        <v/>
      </c>
      <c r="M23346" s="381" t="str">
        <f t="shared" si="1094"/>
        <v/>
      </c>
      <c r="N23346" s="104"/>
    </row>
    <row r="23347" spans="1:14">
      <c r="A23347" s="154"/>
      <c r="B23347" s="379">
        <f>IFERROR(VLOOKUP('6.3 Sustained interruptions'!$D23347,'Incident earliest date'!$D:$F,2,FALSE),'6.3 Sustained interruptions'!E23347*1)</f>
        <v>0</v>
      </c>
      <c r="C23347" s="342">
        <f>'6.3 Sustained interruptions'!K23347</f>
        <v>0</v>
      </c>
      <c r="D23347" s="342">
        <f>'6.3 Sustained interruptions'!L23347</f>
        <v>0</v>
      </c>
      <c r="E23347" s="342">
        <f>'6.3 Sustained interruptions'!N23347</f>
        <v>0</v>
      </c>
      <c r="F23347" s="342">
        <f>'6.3 Sustained interruptions'!O23347</f>
        <v>0</v>
      </c>
      <c r="G23347" s="342">
        <f>'6.3 Sustained interruptions'!R23347</f>
        <v>0</v>
      </c>
      <c r="H23347" s="342">
        <f>IFERROR(VLOOKUP(C23347,'6.2.4 STPIS Customer summary'!$D$12:$H$17,5,FALSE),0)</f>
        <v>0</v>
      </c>
      <c r="I23347" s="342">
        <f>IF(B23347=0,0,'6.2.4 STPIS Customer summary'!$H$17)</f>
        <v>0</v>
      </c>
      <c r="J23347" s="339" t="str">
        <f>IF(B23347=0,"",IF(ISERROR(VLOOKUP(D23347,Lookups!$F$3:$F$18,1,FALSE)),1,0))</f>
        <v/>
      </c>
      <c r="K23347" s="380" t="str">
        <f t="shared" si="1092"/>
        <v/>
      </c>
      <c r="L23347" s="380" t="str">
        <f t="shared" si="1093"/>
        <v/>
      </c>
      <c r="M23347" s="381" t="str">
        <f t="shared" si="1094"/>
        <v/>
      </c>
      <c r="N23347" s="104"/>
    </row>
    <row r="23348" spans="1:14">
      <c r="A23348" s="154"/>
      <c r="B23348" s="379">
        <f>IFERROR(VLOOKUP('6.3 Sustained interruptions'!$D23348,'Incident earliest date'!$D:$F,2,FALSE),'6.3 Sustained interruptions'!E23348*1)</f>
        <v>0</v>
      </c>
      <c r="C23348" s="342">
        <f>'6.3 Sustained interruptions'!K23348</f>
        <v>0</v>
      </c>
      <c r="D23348" s="342">
        <f>'6.3 Sustained interruptions'!L23348</f>
        <v>0</v>
      </c>
      <c r="E23348" s="342">
        <f>'6.3 Sustained interruptions'!N23348</f>
        <v>0</v>
      </c>
      <c r="F23348" s="342">
        <f>'6.3 Sustained interruptions'!O23348</f>
        <v>0</v>
      </c>
      <c r="G23348" s="342">
        <f>'6.3 Sustained interruptions'!R23348</f>
        <v>0</v>
      </c>
      <c r="H23348" s="342">
        <f>IFERROR(VLOOKUP(C23348,'6.2.4 STPIS Customer summary'!$D$12:$H$17,5,FALSE),0)</f>
        <v>0</v>
      </c>
      <c r="I23348" s="342">
        <f>IF(B23348=0,0,'6.2.4 STPIS Customer summary'!$H$17)</f>
        <v>0</v>
      </c>
      <c r="J23348" s="339" t="str">
        <f>IF(B23348=0,"",IF(ISERROR(VLOOKUP(D23348,Lookups!$F$3:$F$18,1,FALSE)),1,0))</f>
        <v/>
      </c>
      <c r="K23348" s="380" t="str">
        <f t="shared" si="1092"/>
        <v/>
      </c>
      <c r="L23348" s="380" t="str">
        <f t="shared" si="1093"/>
        <v/>
      </c>
      <c r="M23348" s="381" t="str">
        <f t="shared" si="1094"/>
        <v/>
      </c>
      <c r="N23348" s="104"/>
    </row>
    <row r="23349" spans="1:14">
      <c r="A23349" s="154"/>
      <c r="B23349" s="379">
        <f>IFERROR(VLOOKUP('6.3 Sustained interruptions'!$D23349,'Incident earliest date'!$D:$F,2,FALSE),'6.3 Sustained interruptions'!E23349*1)</f>
        <v>0</v>
      </c>
      <c r="C23349" s="342">
        <f>'6.3 Sustained interruptions'!K23349</f>
        <v>0</v>
      </c>
      <c r="D23349" s="342">
        <f>'6.3 Sustained interruptions'!L23349</f>
        <v>0</v>
      </c>
      <c r="E23349" s="342">
        <f>'6.3 Sustained interruptions'!N23349</f>
        <v>0</v>
      </c>
      <c r="F23349" s="342">
        <f>'6.3 Sustained interruptions'!O23349</f>
        <v>0</v>
      </c>
      <c r="G23349" s="342">
        <f>'6.3 Sustained interruptions'!R23349</f>
        <v>0</v>
      </c>
      <c r="H23349" s="342">
        <f>IFERROR(VLOOKUP(C23349,'6.2.4 STPIS Customer summary'!$D$12:$H$17,5,FALSE),0)</f>
        <v>0</v>
      </c>
      <c r="I23349" s="342">
        <f>IF(B23349=0,0,'6.2.4 STPIS Customer summary'!$H$17)</f>
        <v>0</v>
      </c>
      <c r="J23349" s="339" t="str">
        <f>IF(B23349=0,"",IF(ISERROR(VLOOKUP(D23349,Lookups!$F$3:$F$18,1,FALSE)),1,0))</f>
        <v/>
      </c>
      <c r="K23349" s="380" t="str">
        <f t="shared" si="1092"/>
        <v/>
      </c>
      <c r="L23349" s="380" t="str">
        <f t="shared" si="1093"/>
        <v/>
      </c>
      <c r="M23349" s="381" t="str">
        <f t="shared" si="1094"/>
        <v/>
      </c>
      <c r="N23349" s="104"/>
    </row>
    <row r="23350" spans="1:14">
      <c r="A23350" s="154"/>
      <c r="B23350" s="379">
        <f>IFERROR(VLOOKUP('6.3 Sustained interruptions'!$D23350,'Incident earliest date'!$D:$F,2,FALSE),'6.3 Sustained interruptions'!E23350*1)</f>
        <v>0</v>
      </c>
      <c r="C23350" s="342">
        <f>'6.3 Sustained interruptions'!K23350</f>
        <v>0</v>
      </c>
      <c r="D23350" s="342">
        <f>'6.3 Sustained interruptions'!L23350</f>
        <v>0</v>
      </c>
      <c r="E23350" s="342">
        <f>'6.3 Sustained interruptions'!N23350</f>
        <v>0</v>
      </c>
      <c r="F23350" s="342">
        <f>'6.3 Sustained interruptions'!O23350</f>
        <v>0</v>
      </c>
      <c r="G23350" s="342">
        <f>'6.3 Sustained interruptions'!R23350</f>
        <v>0</v>
      </c>
      <c r="H23350" s="342">
        <f>IFERROR(VLOOKUP(C23350,'6.2.4 STPIS Customer summary'!$D$12:$H$17,5,FALSE),0)</f>
        <v>0</v>
      </c>
      <c r="I23350" s="342">
        <f>IF(B23350=0,0,'6.2.4 STPIS Customer summary'!$H$17)</f>
        <v>0</v>
      </c>
      <c r="J23350" s="339" t="str">
        <f>IF(B23350=0,"",IF(ISERROR(VLOOKUP(D23350,Lookups!$F$3:$F$18,1,FALSE)),1,0))</f>
        <v/>
      </c>
      <c r="K23350" s="380" t="str">
        <f t="shared" si="1092"/>
        <v/>
      </c>
      <c r="L23350" s="380" t="str">
        <f t="shared" si="1093"/>
        <v/>
      </c>
      <c r="M23350" s="381" t="str">
        <f t="shared" si="1094"/>
        <v/>
      </c>
      <c r="N23350" s="104"/>
    </row>
    <row r="23351" spans="1:14">
      <c r="A23351" s="154"/>
      <c r="B23351" s="379">
        <f>IFERROR(VLOOKUP('6.3 Sustained interruptions'!$D23351,'Incident earliest date'!$D:$F,2,FALSE),'6.3 Sustained interruptions'!E23351*1)</f>
        <v>0</v>
      </c>
      <c r="C23351" s="342">
        <f>'6.3 Sustained interruptions'!K23351</f>
        <v>0</v>
      </c>
      <c r="D23351" s="342">
        <f>'6.3 Sustained interruptions'!L23351</f>
        <v>0</v>
      </c>
      <c r="E23351" s="342">
        <f>'6.3 Sustained interruptions'!N23351</f>
        <v>0</v>
      </c>
      <c r="F23351" s="342">
        <f>'6.3 Sustained interruptions'!O23351</f>
        <v>0</v>
      </c>
      <c r="G23351" s="342">
        <f>'6.3 Sustained interruptions'!R23351</f>
        <v>0</v>
      </c>
      <c r="H23351" s="342">
        <f>IFERROR(VLOOKUP(C23351,'6.2.4 STPIS Customer summary'!$D$12:$H$17,5,FALSE),0)</f>
        <v>0</v>
      </c>
      <c r="I23351" s="342">
        <f>IF(B23351=0,0,'6.2.4 STPIS Customer summary'!$H$17)</f>
        <v>0</v>
      </c>
      <c r="J23351" s="339" t="str">
        <f>IF(B23351=0,"",IF(ISERROR(VLOOKUP(D23351,Lookups!$F$3:$F$18,1,FALSE)),1,0))</f>
        <v/>
      </c>
      <c r="K23351" s="380" t="str">
        <f t="shared" si="1092"/>
        <v/>
      </c>
      <c r="L23351" s="380" t="str">
        <f t="shared" si="1093"/>
        <v/>
      </c>
      <c r="M23351" s="381" t="str">
        <f t="shared" si="1094"/>
        <v/>
      </c>
      <c r="N23351" s="104"/>
    </row>
    <row r="23352" spans="1:14">
      <c r="A23352" s="154"/>
      <c r="B23352" s="379">
        <f>IFERROR(VLOOKUP('6.3 Sustained interruptions'!$D23352,'Incident earliest date'!$D:$F,2,FALSE),'6.3 Sustained interruptions'!E23352*1)</f>
        <v>0</v>
      </c>
      <c r="C23352" s="342">
        <f>'6.3 Sustained interruptions'!K23352</f>
        <v>0</v>
      </c>
      <c r="D23352" s="342">
        <f>'6.3 Sustained interruptions'!L23352</f>
        <v>0</v>
      </c>
      <c r="E23352" s="342">
        <f>'6.3 Sustained interruptions'!N23352</f>
        <v>0</v>
      </c>
      <c r="F23352" s="342">
        <f>'6.3 Sustained interruptions'!O23352</f>
        <v>0</v>
      </c>
      <c r="G23352" s="342">
        <f>'6.3 Sustained interruptions'!R23352</f>
        <v>0</v>
      </c>
      <c r="H23352" s="342">
        <f>IFERROR(VLOOKUP(C23352,'6.2.4 STPIS Customer summary'!$D$12:$H$17,5,FALSE),0)</f>
        <v>0</v>
      </c>
      <c r="I23352" s="342">
        <f>IF(B23352=0,0,'6.2.4 STPIS Customer summary'!$H$17)</f>
        <v>0</v>
      </c>
      <c r="J23352" s="339" t="str">
        <f>IF(B23352=0,"",IF(ISERROR(VLOOKUP(D23352,Lookups!$F$3:$F$18,1,FALSE)),1,0))</f>
        <v/>
      </c>
      <c r="K23352" s="380" t="str">
        <f t="shared" si="1092"/>
        <v/>
      </c>
      <c r="L23352" s="380" t="str">
        <f t="shared" si="1093"/>
        <v/>
      </c>
      <c r="M23352" s="381" t="str">
        <f t="shared" si="1094"/>
        <v/>
      </c>
      <c r="N23352" s="104"/>
    </row>
    <row r="23353" spans="1:14">
      <c r="A23353" s="154"/>
      <c r="B23353" s="379">
        <f>IFERROR(VLOOKUP('6.3 Sustained interruptions'!$D23353,'Incident earliest date'!$D:$F,2,FALSE),'6.3 Sustained interruptions'!E23353*1)</f>
        <v>0</v>
      </c>
      <c r="C23353" s="342">
        <f>'6.3 Sustained interruptions'!K23353</f>
        <v>0</v>
      </c>
      <c r="D23353" s="342">
        <f>'6.3 Sustained interruptions'!L23353</f>
        <v>0</v>
      </c>
      <c r="E23353" s="342">
        <f>'6.3 Sustained interruptions'!N23353</f>
        <v>0</v>
      </c>
      <c r="F23353" s="342">
        <f>'6.3 Sustained interruptions'!O23353</f>
        <v>0</v>
      </c>
      <c r="G23353" s="342">
        <f>'6.3 Sustained interruptions'!R23353</f>
        <v>0</v>
      </c>
      <c r="H23353" s="342">
        <f>IFERROR(VLOOKUP(C23353,'6.2.4 STPIS Customer summary'!$D$12:$H$17,5,FALSE),0)</f>
        <v>0</v>
      </c>
      <c r="I23353" s="342">
        <f>IF(B23353=0,0,'6.2.4 STPIS Customer summary'!$H$17)</f>
        <v>0</v>
      </c>
      <c r="J23353" s="339" t="str">
        <f>IF(B23353=0,"",IF(ISERROR(VLOOKUP(D23353,Lookups!$F$3:$F$18,1,FALSE)),1,0))</f>
        <v/>
      </c>
      <c r="K23353" s="380" t="str">
        <f t="shared" si="1092"/>
        <v/>
      </c>
      <c r="L23353" s="380" t="str">
        <f t="shared" si="1093"/>
        <v/>
      </c>
      <c r="M23353" s="381" t="str">
        <f t="shared" si="1094"/>
        <v/>
      </c>
      <c r="N23353" s="104"/>
    </row>
    <row r="23354" spans="1:14">
      <c r="A23354" s="154"/>
      <c r="B23354" s="379">
        <f>IFERROR(VLOOKUP('6.3 Sustained interruptions'!$D23354,'Incident earliest date'!$D:$F,2,FALSE),'6.3 Sustained interruptions'!E23354*1)</f>
        <v>0</v>
      </c>
      <c r="C23354" s="342">
        <f>'6.3 Sustained interruptions'!K23354</f>
        <v>0</v>
      </c>
      <c r="D23354" s="342">
        <f>'6.3 Sustained interruptions'!L23354</f>
        <v>0</v>
      </c>
      <c r="E23354" s="342">
        <f>'6.3 Sustained interruptions'!N23354</f>
        <v>0</v>
      </c>
      <c r="F23354" s="342">
        <f>'6.3 Sustained interruptions'!O23354</f>
        <v>0</v>
      </c>
      <c r="G23354" s="342">
        <f>'6.3 Sustained interruptions'!R23354</f>
        <v>0</v>
      </c>
      <c r="H23354" s="342">
        <f>IFERROR(VLOOKUP(C23354,'6.2.4 STPIS Customer summary'!$D$12:$H$17,5,FALSE),0)</f>
        <v>0</v>
      </c>
      <c r="I23354" s="342">
        <f>IF(B23354=0,0,'6.2.4 STPIS Customer summary'!$H$17)</f>
        <v>0</v>
      </c>
      <c r="J23354" s="339" t="str">
        <f>IF(B23354=0,"",IF(ISERROR(VLOOKUP(D23354,Lookups!$F$3:$F$18,1,FALSE)),1,0))</f>
        <v/>
      </c>
      <c r="K23354" s="380" t="str">
        <f t="shared" si="1092"/>
        <v/>
      </c>
      <c r="L23354" s="380" t="str">
        <f t="shared" si="1093"/>
        <v/>
      </c>
      <c r="M23354" s="381" t="str">
        <f t="shared" si="1094"/>
        <v/>
      </c>
      <c r="N23354" s="104"/>
    </row>
    <row r="23355" spans="1:14">
      <c r="A23355" s="154"/>
      <c r="B23355" s="379">
        <f>IFERROR(VLOOKUP('6.3 Sustained interruptions'!$D23355,'Incident earliest date'!$D:$F,2,FALSE),'6.3 Sustained interruptions'!E23355*1)</f>
        <v>0</v>
      </c>
      <c r="C23355" s="342">
        <f>'6.3 Sustained interruptions'!K23355</f>
        <v>0</v>
      </c>
      <c r="D23355" s="342">
        <f>'6.3 Sustained interruptions'!L23355</f>
        <v>0</v>
      </c>
      <c r="E23355" s="342">
        <f>'6.3 Sustained interruptions'!N23355</f>
        <v>0</v>
      </c>
      <c r="F23355" s="342">
        <f>'6.3 Sustained interruptions'!O23355</f>
        <v>0</v>
      </c>
      <c r="G23355" s="342">
        <f>'6.3 Sustained interruptions'!R23355</f>
        <v>0</v>
      </c>
      <c r="H23355" s="342">
        <f>IFERROR(VLOOKUP(C23355,'6.2.4 STPIS Customer summary'!$D$12:$H$17,5,FALSE),0)</f>
        <v>0</v>
      </c>
      <c r="I23355" s="342">
        <f>IF(B23355=0,0,'6.2.4 STPIS Customer summary'!$H$17)</f>
        <v>0</v>
      </c>
      <c r="J23355" s="339" t="str">
        <f>IF(B23355=0,"",IF(ISERROR(VLOOKUP(D23355,Lookups!$F$3:$F$18,1,FALSE)),1,0))</f>
        <v/>
      </c>
      <c r="K23355" s="380" t="str">
        <f t="shared" si="1092"/>
        <v/>
      </c>
      <c r="L23355" s="380" t="str">
        <f t="shared" si="1093"/>
        <v/>
      </c>
      <c r="M23355" s="381" t="str">
        <f t="shared" si="1094"/>
        <v/>
      </c>
      <c r="N23355" s="104"/>
    </row>
    <row r="23356" spans="1:14">
      <c r="A23356" s="154"/>
      <c r="B23356" s="379">
        <f>IFERROR(VLOOKUP('6.3 Sustained interruptions'!$D23356,'Incident earliest date'!$D:$F,2,FALSE),'6.3 Sustained interruptions'!E23356*1)</f>
        <v>0</v>
      </c>
      <c r="C23356" s="342">
        <f>'6.3 Sustained interruptions'!K23356</f>
        <v>0</v>
      </c>
      <c r="D23356" s="342">
        <f>'6.3 Sustained interruptions'!L23356</f>
        <v>0</v>
      </c>
      <c r="E23356" s="342">
        <f>'6.3 Sustained interruptions'!N23356</f>
        <v>0</v>
      </c>
      <c r="F23356" s="342">
        <f>'6.3 Sustained interruptions'!O23356</f>
        <v>0</v>
      </c>
      <c r="G23356" s="342">
        <f>'6.3 Sustained interruptions'!R23356</f>
        <v>0</v>
      </c>
      <c r="H23356" s="342">
        <f>IFERROR(VLOOKUP(C23356,'6.2.4 STPIS Customer summary'!$D$12:$H$17,5,FALSE),0)</f>
        <v>0</v>
      </c>
      <c r="I23356" s="342">
        <f>IF(B23356=0,0,'6.2.4 STPIS Customer summary'!$H$17)</f>
        <v>0</v>
      </c>
      <c r="J23356" s="339" t="str">
        <f>IF(B23356=0,"",IF(ISERROR(VLOOKUP(D23356,Lookups!$F$3:$F$18,1,FALSE)),1,0))</f>
        <v/>
      </c>
      <c r="K23356" s="380" t="str">
        <f t="shared" si="1092"/>
        <v/>
      </c>
      <c r="L23356" s="380" t="str">
        <f t="shared" si="1093"/>
        <v/>
      </c>
      <c r="M23356" s="381" t="str">
        <f t="shared" si="1094"/>
        <v/>
      </c>
      <c r="N23356" s="104"/>
    </row>
    <row r="23357" spans="1:14">
      <c r="A23357" s="154"/>
      <c r="B23357" s="379">
        <f>IFERROR(VLOOKUP('6.3 Sustained interruptions'!$D23357,'Incident earliest date'!$D:$F,2,FALSE),'6.3 Sustained interruptions'!E23357*1)</f>
        <v>0</v>
      </c>
      <c r="C23357" s="342">
        <f>'6.3 Sustained interruptions'!K23357</f>
        <v>0</v>
      </c>
      <c r="D23357" s="342">
        <f>'6.3 Sustained interruptions'!L23357</f>
        <v>0</v>
      </c>
      <c r="E23357" s="342">
        <f>'6.3 Sustained interruptions'!N23357</f>
        <v>0</v>
      </c>
      <c r="F23357" s="342">
        <f>'6.3 Sustained interruptions'!O23357</f>
        <v>0</v>
      </c>
      <c r="G23357" s="342">
        <f>'6.3 Sustained interruptions'!R23357</f>
        <v>0</v>
      </c>
      <c r="H23357" s="342">
        <f>IFERROR(VLOOKUP(C23357,'6.2.4 STPIS Customer summary'!$D$12:$H$17,5,FALSE),0)</f>
        <v>0</v>
      </c>
      <c r="I23357" s="342">
        <f>IF(B23357=0,0,'6.2.4 STPIS Customer summary'!$H$17)</f>
        <v>0</v>
      </c>
      <c r="J23357" s="339" t="str">
        <f>IF(B23357=0,"",IF(ISERROR(VLOOKUP(D23357,Lookups!$F$3:$F$18,1,FALSE)),1,0))</f>
        <v/>
      </c>
      <c r="K23357" s="380" t="str">
        <f t="shared" si="1092"/>
        <v/>
      </c>
      <c r="L23357" s="380" t="str">
        <f t="shared" si="1093"/>
        <v/>
      </c>
      <c r="M23357" s="381" t="str">
        <f t="shared" si="1094"/>
        <v/>
      </c>
      <c r="N23357" s="104"/>
    </row>
    <row r="23358" spans="1:14">
      <c r="A23358" s="154"/>
      <c r="B23358" s="379">
        <f>IFERROR(VLOOKUP('6.3 Sustained interruptions'!$D23358,'Incident earliest date'!$D:$F,2,FALSE),'6.3 Sustained interruptions'!E23358*1)</f>
        <v>0</v>
      </c>
      <c r="C23358" s="342">
        <f>'6.3 Sustained interruptions'!K23358</f>
        <v>0</v>
      </c>
      <c r="D23358" s="342">
        <f>'6.3 Sustained interruptions'!L23358</f>
        <v>0</v>
      </c>
      <c r="E23358" s="342">
        <f>'6.3 Sustained interruptions'!N23358</f>
        <v>0</v>
      </c>
      <c r="F23358" s="342">
        <f>'6.3 Sustained interruptions'!O23358</f>
        <v>0</v>
      </c>
      <c r="G23358" s="342">
        <f>'6.3 Sustained interruptions'!R23358</f>
        <v>0</v>
      </c>
      <c r="H23358" s="342">
        <f>IFERROR(VLOOKUP(C23358,'6.2.4 STPIS Customer summary'!$D$12:$H$17,5,FALSE),0)</f>
        <v>0</v>
      </c>
      <c r="I23358" s="342">
        <f>IF(B23358=0,0,'6.2.4 STPIS Customer summary'!$H$17)</f>
        <v>0</v>
      </c>
      <c r="J23358" s="339" t="str">
        <f>IF(B23358=0,"",IF(ISERROR(VLOOKUP(D23358,Lookups!$F$3:$F$18,1,FALSE)),1,0))</f>
        <v/>
      </c>
      <c r="K23358" s="380" t="str">
        <f t="shared" si="1092"/>
        <v/>
      </c>
      <c r="L23358" s="380" t="str">
        <f t="shared" si="1093"/>
        <v/>
      </c>
      <c r="M23358" s="381" t="str">
        <f t="shared" si="1094"/>
        <v/>
      </c>
      <c r="N23358" s="104"/>
    </row>
    <row r="23359" spans="1:14">
      <c r="A23359" s="154"/>
      <c r="B23359" s="379">
        <f>IFERROR(VLOOKUP('6.3 Sustained interruptions'!$D23359,'Incident earliest date'!$D:$F,2,FALSE),'6.3 Sustained interruptions'!E23359*1)</f>
        <v>0</v>
      </c>
      <c r="C23359" s="342">
        <f>'6.3 Sustained interruptions'!K23359</f>
        <v>0</v>
      </c>
      <c r="D23359" s="342">
        <f>'6.3 Sustained interruptions'!L23359</f>
        <v>0</v>
      </c>
      <c r="E23359" s="342">
        <f>'6.3 Sustained interruptions'!N23359</f>
        <v>0</v>
      </c>
      <c r="F23359" s="342">
        <f>'6.3 Sustained interruptions'!O23359</f>
        <v>0</v>
      </c>
      <c r="G23359" s="342">
        <f>'6.3 Sustained interruptions'!R23359</f>
        <v>0</v>
      </c>
      <c r="H23359" s="342">
        <f>IFERROR(VLOOKUP(C23359,'6.2.4 STPIS Customer summary'!$D$12:$H$17,5,FALSE),0)</f>
        <v>0</v>
      </c>
      <c r="I23359" s="342">
        <f>IF(B23359=0,0,'6.2.4 STPIS Customer summary'!$H$17)</f>
        <v>0</v>
      </c>
      <c r="J23359" s="339" t="str">
        <f>IF(B23359=0,"",IF(ISERROR(VLOOKUP(D23359,Lookups!$F$3:$F$18,1,FALSE)),1,0))</f>
        <v/>
      </c>
      <c r="K23359" s="380" t="str">
        <f t="shared" si="1092"/>
        <v/>
      </c>
      <c r="L23359" s="380" t="str">
        <f t="shared" si="1093"/>
        <v/>
      </c>
      <c r="M23359" s="381" t="str">
        <f t="shared" si="1094"/>
        <v/>
      </c>
      <c r="N23359" s="104"/>
    </row>
    <row r="23360" spans="1:14">
      <c r="A23360" s="154"/>
      <c r="B23360" s="379">
        <f>IFERROR(VLOOKUP('6.3 Sustained interruptions'!$D23360,'Incident earliest date'!$D:$F,2,FALSE),'6.3 Sustained interruptions'!E23360*1)</f>
        <v>0</v>
      </c>
      <c r="C23360" s="342">
        <f>'6.3 Sustained interruptions'!K23360</f>
        <v>0</v>
      </c>
      <c r="D23360" s="342">
        <f>'6.3 Sustained interruptions'!L23360</f>
        <v>0</v>
      </c>
      <c r="E23360" s="342">
        <f>'6.3 Sustained interruptions'!N23360</f>
        <v>0</v>
      </c>
      <c r="F23360" s="342">
        <f>'6.3 Sustained interruptions'!O23360</f>
        <v>0</v>
      </c>
      <c r="G23360" s="342">
        <f>'6.3 Sustained interruptions'!R23360</f>
        <v>0</v>
      </c>
      <c r="H23360" s="342">
        <f>IFERROR(VLOOKUP(C23360,'6.2.4 STPIS Customer summary'!$D$12:$H$17,5,FALSE),0)</f>
        <v>0</v>
      </c>
      <c r="I23360" s="342">
        <f>IF(B23360=0,0,'6.2.4 STPIS Customer summary'!$H$17)</f>
        <v>0</v>
      </c>
      <c r="J23360" s="339" t="str">
        <f>IF(B23360=0,"",IF(ISERROR(VLOOKUP(D23360,Lookups!$F$3:$F$18,1,FALSE)),1,0))</f>
        <v/>
      </c>
      <c r="K23360" s="380" t="str">
        <f t="shared" si="1092"/>
        <v/>
      </c>
      <c r="L23360" s="380" t="str">
        <f t="shared" si="1093"/>
        <v/>
      </c>
      <c r="M23360" s="381" t="str">
        <f t="shared" si="1094"/>
        <v/>
      </c>
      <c r="N23360" s="104"/>
    </row>
    <row r="23361" spans="1:14">
      <c r="A23361" s="154"/>
      <c r="B23361" s="379">
        <f>IFERROR(VLOOKUP('6.3 Sustained interruptions'!$D23361,'Incident earliest date'!$D:$F,2,FALSE),'6.3 Sustained interruptions'!E23361*1)</f>
        <v>0</v>
      </c>
      <c r="C23361" s="342">
        <f>'6.3 Sustained interruptions'!K23361</f>
        <v>0</v>
      </c>
      <c r="D23361" s="342">
        <f>'6.3 Sustained interruptions'!L23361</f>
        <v>0</v>
      </c>
      <c r="E23361" s="342">
        <f>'6.3 Sustained interruptions'!N23361</f>
        <v>0</v>
      </c>
      <c r="F23361" s="342">
        <f>'6.3 Sustained interruptions'!O23361</f>
        <v>0</v>
      </c>
      <c r="G23361" s="342">
        <f>'6.3 Sustained interruptions'!R23361</f>
        <v>0</v>
      </c>
      <c r="H23361" s="342">
        <f>IFERROR(VLOOKUP(C23361,'6.2.4 STPIS Customer summary'!$D$12:$H$17,5,FALSE),0)</f>
        <v>0</v>
      </c>
      <c r="I23361" s="342">
        <f>IF(B23361=0,0,'6.2.4 STPIS Customer summary'!$H$17)</f>
        <v>0</v>
      </c>
      <c r="J23361" s="339" t="str">
        <f>IF(B23361=0,"",IF(ISERROR(VLOOKUP(D23361,Lookups!$F$3:$F$18,1,FALSE)),1,0))</f>
        <v/>
      </c>
      <c r="K23361" s="380" t="str">
        <f t="shared" si="1092"/>
        <v/>
      </c>
      <c r="L23361" s="380" t="str">
        <f t="shared" si="1093"/>
        <v/>
      </c>
      <c r="M23361" s="381" t="str">
        <f t="shared" si="1094"/>
        <v/>
      </c>
      <c r="N23361" s="104"/>
    </row>
    <row r="23362" spans="1:14">
      <c r="A23362" s="154"/>
      <c r="B23362" s="379">
        <f>IFERROR(VLOOKUP('6.3 Sustained interruptions'!$D23362,'Incident earliest date'!$D:$F,2,FALSE),'6.3 Sustained interruptions'!E23362*1)</f>
        <v>0</v>
      </c>
      <c r="C23362" s="342">
        <f>'6.3 Sustained interruptions'!K23362</f>
        <v>0</v>
      </c>
      <c r="D23362" s="342">
        <f>'6.3 Sustained interruptions'!L23362</f>
        <v>0</v>
      </c>
      <c r="E23362" s="342">
        <f>'6.3 Sustained interruptions'!N23362</f>
        <v>0</v>
      </c>
      <c r="F23362" s="342">
        <f>'6.3 Sustained interruptions'!O23362</f>
        <v>0</v>
      </c>
      <c r="G23362" s="342">
        <f>'6.3 Sustained interruptions'!R23362</f>
        <v>0</v>
      </c>
      <c r="H23362" s="342">
        <f>IFERROR(VLOOKUP(C23362,'6.2.4 STPIS Customer summary'!$D$12:$H$17,5,FALSE),0)</f>
        <v>0</v>
      </c>
      <c r="I23362" s="342">
        <f>IF(B23362=0,0,'6.2.4 STPIS Customer summary'!$H$17)</f>
        <v>0</v>
      </c>
      <c r="J23362" s="339" t="str">
        <f>IF(B23362=0,"",IF(ISERROR(VLOOKUP(D23362,Lookups!$F$3:$F$18,1,FALSE)),1,0))</f>
        <v/>
      </c>
      <c r="K23362" s="380" t="str">
        <f t="shared" si="1092"/>
        <v/>
      </c>
      <c r="L23362" s="380" t="str">
        <f t="shared" si="1093"/>
        <v/>
      </c>
      <c r="M23362" s="381" t="str">
        <f t="shared" si="1094"/>
        <v/>
      </c>
      <c r="N23362" s="104"/>
    </row>
    <row r="23363" spans="1:14">
      <c r="A23363" s="154"/>
      <c r="B23363" s="379">
        <f>IFERROR(VLOOKUP('6.3 Sustained interruptions'!$D23363,'Incident earliest date'!$D:$F,2,FALSE),'6.3 Sustained interruptions'!E23363*1)</f>
        <v>0</v>
      </c>
      <c r="C23363" s="342">
        <f>'6.3 Sustained interruptions'!K23363</f>
        <v>0</v>
      </c>
      <c r="D23363" s="342">
        <f>'6.3 Sustained interruptions'!L23363</f>
        <v>0</v>
      </c>
      <c r="E23363" s="342">
        <f>'6.3 Sustained interruptions'!N23363</f>
        <v>0</v>
      </c>
      <c r="F23363" s="342">
        <f>'6.3 Sustained interruptions'!O23363</f>
        <v>0</v>
      </c>
      <c r="G23363" s="342">
        <f>'6.3 Sustained interruptions'!R23363</f>
        <v>0</v>
      </c>
      <c r="H23363" s="342">
        <f>IFERROR(VLOOKUP(C23363,'6.2.4 STPIS Customer summary'!$D$12:$H$17,5,FALSE),0)</f>
        <v>0</v>
      </c>
      <c r="I23363" s="342">
        <f>IF(B23363=0,0,'6.2.4 STPIS Customer summary'!$H$17)</f>
        <v>0</v>
      </c>
      <c r="J23363" s="339" t="str">
        <f>IF(B23363=0,"",IF(ISERROR(VLOOKUP(D23363,Lookups!$F$3:$F$18,1,FALSE)),1,0))</f>
        <v/>
      </c>
      <c r="K23363" s="380" t="str">
        <f t="shared" si="1092"/>
        <v/>
      </c>
      <c r="L23363" s="380" t="str">
        <f t="shared" si="1093"/>
        <v/>
      </c>
      <c r="M23363" s="381" t="str">
        <f t="shared" si="1094"/>
        <v/>
      </c>
      <c r="N23363" s="104"/>
    </row>
    <row r="23364" spans="1:14">
      <c r="A23364" s="154"/>
      <c r="B23364" s="379">
        <f>IFERROR(VLOOKUP('6.3 Sustained interruptions'!$D23364,'Incident earliest date'!$D:$F,2,FALSE),'6.3 Sustained interruptions'!E23364*1)</f>
        <v>0</v>
      </c>
      <c r="C23364" s="342">
        <f>'6.3 Sustained interruptions'!K23364</f>
        <v>0</v>
      </c>
      <c r="D23364" s="342">
        <f>'6.3 Sustained interruptions'!L23364</f>
        <v>0</v>
      </c>
      <c r="E23364" s="342">
        <f>'6.3 Sustained interruptions'!N23364</f>
        <v>0</v>
      </c>
      <c r="F23364" s="342">
        <f>'6.3 Sustained interruptions'!O23364</f>
        <v>0</v>
      </c>
      <c r="G23364" s="342">
        <f>'6.3 Sustained interruptions'!R23364</f>
        <v>0</v>
      </c>
      <c r="H23364" s="342">
        <f>IFERROR(VLOOKUP(C23364,'6.2.4 STPIS Customer summary'!$D$12:$H$17,5,FALSE),0)</f>
        <v>0</v>
      </c>
      <c r="I23364" s="342">
        <f>IF(B23364=0,0,'6.2.4 STPIS Customer summary'!$H$17)</f>
        <v>0</v>
      </c>
      <c r="J23364" s="339" t="str">
        <f>IF(B23364=0,"",IF(ISERROR(VLOOKUP(D23364,Lookups!$F$3:$F$18,1,FALSE)),1,0))</f>
        <v/>
      </c>
      <c r="K23364" s="380" t="str">
        <f t="shared" si="1092"/>
        <v/>
      </c>
      <c r="L23364" s="380" t="str">
        <f t="shared" si="1093"/>
        <v/>
      </c>
      <c r="M23364" s="381" t="str">
        <f t="shared" si="1094"/>
        <v/>
      </c>
      <c r="N23364" s="104"/>
    </row>
    <row r="23365" spans="1:14">
      <c r="A23365" s="154"/>
      <c r="B23365" s="379">
        <f>IFERROR(VLOOKUP('6.3 Sustained interruptions'!$D23365,'Incident earliest date'!$D:$F,2,FALSE),'6.3 Sustained interruptions'!E23365*1)</f>
        <v>0</v>
      </c>
      <c r="C23365" s="342">
        <f>'6.3 Sustained interruptions'!K23365</f>
        <v>0</v>
      </c>
      <c r="D23365" s="342">
        <f>'6.3 Sustained interruptions'!L23365</f>
        <v>0</v>
      </c>
      <c r="E23365" s="342">
        <f>'6.3 Sustained interruptions'!N23365</f>
        <v>0</v>
      </c>
      <c r="F23365" s="342">
        <f>'6.3 Sustained interruptions'!O23365</f>
        <v>0</v>
      </c>
      <c r="G23365" s="342">
        <f>'6.3 Sustained interruptions'!R23365</f>
        <v>0</v>
      </c>
      <c r="H23365" s="342">
        <f>IFERROR(VLOOKUP(C23365,'6.2.4 STPIS Customer summary'!$D$12:$H$17,5,FALSE),0)</f>
        <v>0</v>
      </c>
      <c r="I23365" s="342">
        <f>IF(B23365=0,0,'6.2.4 STPIS Customer summary'!$H$17)</f>
        <v>0</v>
      </c>
      <c r="J23365" s="339" t="str">
        <f>IF(B23365=0,"",IF(ISERROR(VLOOKUP(D23365,Lookups!$F$3:$F$18,1,FALSE)),1,0))</f>
        <v/>
      </c>
      <c r="K23365" s="380" t="str">
        <f t="shared" si="1092"/>
        <v/>
      </c>
      <c r="L23365" s="380" t="str">
        <f t="shared" si="1093"/>
        <v/>
      </c>
      <c r="M23365" s="381" t="str">
        <f t="shared" si="1094"/>
        <v/>
      </c>
      <c r="N23365" s="104"/>
    </row>
    <row r="23366" spans="1:14">
      <c r="A23366" s="154"/>
      <c r="B23366" s="379">
        <f>IFERROR(VLOOKUP('6.3 Sustained interruptions'!$D23366,'Incident earliest date'!$D:$F,2,FALSE),'6.3 Sustained interruptions'!E23366*1)</f>
        <v>0</v>
      </c>
      <c r="C23366" s="342">
        <f>'6.3 Sustained interruptions'!K23366</f>
        <v>0</v>
      </c>
      <c r="D23366" s="342">
        <f>'6.3 Sustained interruptions'!L23366</f>
        <v>0</v>
      </c>
      <c r="E23366" s="342">
        <f>'6.3 Sustained interruptions'!N23366</f>
        <v>0</v>
      </c>
      <c r="F23366" s="342">
        <f>'6.3 Sustained interruptions'!O23366</f>
        <v>0</v>
      </c>
      <c r="G23366" s="342">
        <f>'6.3 Sustained interruptions'!R23366</f>
        <v>0</v>
      </c>
      <c r="H23366" s="342">
        <f>IFERROR(VLOOKUP(C23366,'6.2.4 STPIS Customer summary'!$D$12:$H$17,5,FALSE),0)</f>
        <v>0</v>
      </c>
      <c r="I23366" s="342">
        <f>IF(B23366=0,0,'6.2.4 STPIS Customer summary'!$H$17)</f>
        <v>0</v>
      </c>
      <c r="J23366" s="339" t="str">
        <f>IF(B23366=0,"",IF(ISERROR(VLOOKUP(D23366,Lookups!$F$3:$F$18,1,FALSE)),1,0))</f>
        <v/>
      </c>
      <c r="K23366" s="380" t="str">
        <f t="shared" si="1092"/>
        <v/>
      </c>
      <c r="L23366" s="380" t="str">
        <f t="shared" si="1093"/>
        <v/>
      </c>
      <c r="M23366" s="381" t="str">
        <f t="shared" si="1094"/>
        <v/>
      </c>
      <c r="N23366" s="104"/>
    </row>
    <row r="23367" spans="1:14">
      <c r="A23367" s="154"/>
      <c r="B23367" s="379">
        <f>IFERROR(VLOOKUP('6.3 Sustained interruptions'!$D23367,'Incident earliest date'!$D:$F,2,FALSE),'6.3 Sustained interruptions'!E23367*1)</f>
        <v>0</v>
      </c>
      <c r="C23367" s="342">
        <f>'6.3 Sustained interruptions'!K23367</f>
        <v>0</v>
      </c>
      <c r="D23367" s="342">
        <f>'6.3 Sustained interruptions'!L23367</f>
        <v>0</v>
      </c>
      <c r="E23367" s="342">
        <f>'6.3 Sustained interruptions'!N23367</f>
        <v>0</v>
      </c>
      <c r="F23367" s="342">
        <f>'6.3 Sustained interruptions'!O23367</f>
        <v>0</v>
      </c>
      <c r="G23367" s="342">
        <f>'6.3 Sustained interruptions'!R23367</f>
        <v>0</v>
      </c>
      <c r="H23367" s="342">
        <f>IFERROR(VLOOKUP(C23367,'6.2.4 STPIS Customer summary'!$D$12:$H$17,5,FALSE),0)</f>
        <v>0</v>
      </c>
      <c r="I23367" s="342">
        <f>IF(B23367=0,0,'6.2.4 STPIS Customer summary'!$H$17)</f>
        <v>0</v>
      </c>
      <c r="J23367" s="339" t="str">
        <f>IF(B23367=0,"",IF(ISERROR(VLOOKUP(D23367,Lookups!$F$3:$F$18,1,FALSE)),1,0))</f>
        <v/>
      </c>
      <c r="K23367" s="380" t="str">
        <f t="shared" si="1092"/>
        <v/>
      </c>
      <c r="L23367" s="380" t="str">
        <f t="shared" si="1093"/>
        <v/>
      </c>
      <c r="M23367" s="381" t="str">
        <f t="shared" si="1094"/>
        <v/>
      </c>
      <c r="N23367" s="104"/>
    </row>
    <row r="23368" spans="1:14">
      <c r="A23368" s="154"/>
      <c r="B23368" s="379">
        <f>IFERROR(VLOOKUP('6.3 Sustained interruptions'!$D23368,'Incident earliest date'!$D:$F,2,FALSE),'6.3 Sustained interruptions'!E23368*1)</f>
        <v>0</v>
      </c>
      <c r="C23368" s="342">
        <f>'6.3 Sustained interruptions'!K23368</f>
        <v>0</v>
      </c>
      <c r="D23368" s="342">
        <f>'6.3 Sustained interruptions'!L23368</f>
        <v>0</v>
      </c>
      <c r="E23368" s="342">
        <f>'6.3 Sustained interruptions'!N23368</f>
        <v>0</v>
      </c>
      <c r="F23368" s="342">
        <f>'6.3 Sustained interruptions'!O23368</f>
        <v>0</v>
      </c>
      <c r="G23368" s="342">
        <f>'6.3 Sustained interruptions'!R23368</f>
        <v>0</v>
      </c>
      <c r="H23368" s="342">
        <f>IFERROR(VLOOKUP(C23368,'6.2.4 STPIS Customer summary'!$D$12:$H$17,5,FALSE),0)</f>
        <v>0</v>
      </c>
      <c r="I23368" s="342">
        <f>IF(B23368=0,0,'6.2.4 STPIS Customer summary'!$H$17)</f>
        <v>0</v>
      </c>
      <c r="J23368" s="339" t="str">
        <f>IF(B23368=0,"",IF(ISERROR(VLOOKUP(D23368,Lookups!$F$3:$F$18,1,FALSE)),1,0))</f>
        <v/>
      </c>
      <c r="K23368" s="380" t="str">
        <f t="shared" si="1092"/>
        <v/>
      </c>
      <c r="L23368" s="380" t="str">
        <f t="shared" si="1093"/>
        <v/>
      </c>
      <c r="M23368" s="381" t="str">
        <f t="shared" si="1094"/>
        <v/>
      </c>
      <c r="N23368" s="104"/>
    </row>
    <row r="23369" spans="1:14">
      <c r="A23369" s="154"/>
      <c r="B23369" s="379">
        <f>IFERROR(VLOOKUP('6.3 Sustained interruptions'!$D23369,'Incident earliest date'!$D:$F,2,FALSE),'6.3 Sustained interruptions'!E23369*1)</f>
        <v>0</v>
      </c>
      <c r="C23369" s="342">
        <f>'6.3 Sustained interruptions'!K23369</f>
        <v>0</v>
      </c>
      <c r="D23369" s="342">
        <f>'6.3 Sustained interruptions'!L23369</f>
        <v>0</v>
      </c>
      <c r="E23369" s="342">
        <f>'6.3 Sustained interruptions'!N23369</f>
        <v>0</v>
      </c>
      <c r="F23369" s="342">
        <f>'6.3 Sustained interruptions'!O23369</f>
        <v>0</v>
      </c>
      <c r="G23369" s="342">
        <f>'6.3 Sustained interruptions'!R23369</f>
        <v>0</v>
      </c>
      <c r="H23369" s="342">
        <f>IFERROR(VLOOKUP(C23369,'6.2.4 STPIS Customer summary'!$D$12:$H$17,5,FALSE),0)</f>
        <v>0</v>
      </c>
      <c r="I23369" s="342">
        <f>IF(B23369=0,0,'6.2.4 STPIS Customer summary'!$H$17)</f>
        <v>0</v>
      </c>
      <c r="J23369" s="339" t="str">
        <f>IF(B23369=0,"",IF(ISERROR(VLOOKUP(D23369,Lookups!$F$3:$F$18,1,FALSE)),1,0))</f>
        <v/>
      </c>
      <c r="K23369" s="380" t="str">
        <f t="shared" si="1092"/>
        <v/>
      </c>
      <c r="L23369" s="380" t="str">
        <f t="shared" si="1093"/>
        <v/>
      </c>
      <c r="M23369" s="381" t="str">
        <f t="shared" si="1094"/>
        <v/>
      </c>
      <c r="N23369" s="104"/>
    </row>
    <row r="23370" spans="1:14">
      <c r="A23370" s="154"/>
      <c r="B23370" s="379">
        <f>IFERROR(VLOOKUP('6.3 Sustained interruptions'!$D23370,'Incident earliest date'!$D:$F,2,FALSE),'6.3 Sustained interruptions'!E23370*1)</f>
        <v>0</v>
      </c>
      <c r="C23370" s="342">
        <f>'6.3 Sustained interruptions'!K23370</f>
        <v>0</v>
      </c>
      <c r="D23370" s="342">
        <f>'6.3 Sustained interruptions'!L23370</f>
        <v>0</v>
      </c>
      <c r="E23370" s="342">
        <f>'6.3 Sustained interruptions'!N23370</f>
        <v>0</v>
      </c>
      <c r="F23370" s="342">
        <f>'6.3 Sustained interruptions'!O23370</f>
        <v>0</v>
      </c>
      <c r="G23370" s="342">
        <f>'6.3 Sustained interruptions'!R23370</f>
        <v>0</v>
      </c>
      <c r="H23370" s="342">
        <f>IFERROR(VLOOKUP(C23370,'6.2.4 STPIS Customer summary'!$D$12:$H$17,5,FALSE),0)</f>
        <v>0</v>
      </c>
      <c r="I23370" s="342">
        <f>IF(B23370=0,0,'6.2.4 STPIS Customer summary'!$H$17)</f>
        <v>0</v>
      </c>
      <c r="J23370" s="339" t="str">
        <f>IF(B23370=0,"",IF(ISERROR(VLOOKUP(D23370,Lookups!$F$3:$F$18,1,FALSE)),1,0))</f>
        <v/>
      </c>
      <c r="K23370" s="380" t="str">
        <f t="shared" si="1092"/>
        <v/>
      </c>
      <c r="L23370" s="380" t="str">
        <f t="shared" si="1093"/>
        <v/>
      </c>
      <c r="M23370" s="381" t="str">
        <f t="shared" si="1094"/>
        <v/>
      </c>
      <c r="N23370" s="104"/>
    </row>
    <row r="23371" spans="1:14">
      <c r="A23371" s="154"/>
      <c r="B23371" s="379">
        <f>IFERROR(VLOOKUP('6.3 Sustained interruptions'!$D23371,'Incident earliest date'!$D:$F,2,FALSE),'6.3 Sustained interruptions'!E23371*1)</f>
        <v>0</v>
      </c>
      <c r="C23371" s="342">
        <f>'6.3 Sustained interruptions'!K23371</f>
        <v>0</v>
      </c>
      <c r="D23371" s="342">
        <f>'6.3 Sustained interruptions'!L23371</f>
        <v>0</v>
      </c>
      <c r="E23371" s="342">
        <f>'6.3 Sustained interruptions'!N23371</f>
        <v>0</v>
      </c>
      <c r="F23371" s="342">
        <f>'6.3 Sustained interruptions'!O23371</f>
        <v>0</v>
      </c>
      <c r="G23371" s="342">
        <f>'6.3 Sustained interruptions'!R23371</f>
        <v>0</v>
      </c>
      <c r="H23371" s="342">
        <f>IFERROR(VLOOKUP(C23371,'6.2.4 STPIS Customer summary'!$D$12:$H$17,5,FALSE),0)</f>
        <v>0</v>
      </c>
      <c r="I23371" s="342">
        <f>IF(B23371=0,0,'6.2.4 STPIS Customer summary'!$H$17)</f>
        <v>0</v>
      </c>
      <c r="J23371" s="339" t="str">
        <f>IF(B23371=0,"",IF(ISERROR(VLOOKUP(D23371,Lookups!$F$3:$F$18,1,FALSE)),1,0))</f>
        <v/>
      </c>
      <c r="K23371" s="380" t="str">
        <f t="shared" si="1092"/>
        <v/>
      </c>
      <c r="L23371" s="380" t="str">
        <f t="shared" si="1093"/>
        <v/>
      </c>
      <c r="M23371" s="381" t="str">
        <f t="shared" si="1094"/>
        <v/>
      </c>
      <c r="N23371" s="104"/>
    </row>
    <row r="23372" spans="1:14">
      <c r="A23372" s="154"/>
      <c r="B23372" s="379">
        <f>IFERROR(VLOOKUP('6.3 Sustained interruptions'!$D23372,'Incident earliest date'!$D:$F,2,FALSE),'6.3 Sustained interruptions'!E23372*1)</f>
        <v>0</v>
      </c>
      <c r="C23372" s="342">
        <f>'6.3 Sustained interruptions'!K23372</f>
        <v>0</v>
      </c>
      <c r="D23372" s="342">
        <f>'6.3 Sustained interruptions'!L23372</f>
        <v>0</v>
      </c>
      <c r="E23372" s="342">
        <f>'6.3 Sustained interruptions'!N23372</f>
        <v>0</v>
      </c>
      <c r="F23372" s="342">
        <f>'6.3 Sustained interruptions'!O23372</f>
        <v>0</v>
      </c>
      <c r="G23372" s="342">
        <f>'6.3 Sustained interruptions'!R23372</f>
        <v>0</v>
      </c>
      <c r="H23372" s="342">
        <f>IFERROR(VLOOKUP(C23372,'6.2.4 STPIS Customer summary'!$D$12:$H$17,5,FALSE),0)</f>
        <v>0</v>
      </c>
      <c r="I23372" s="342">
        <f>IF(B23372=0,0,'6.2.4 STPIS Customer summary'!$H$17)</f>
        <v>0</v>
      </c>
      <c r="J23372" s="339" t="str">
        <f>IF(B23372=0,"",IF(ISERROR(VLOOKUP(D23372,Lookups!$F$3:$F$18,1,FALSE)),1,0))</f>
        <v/>
      </c>
      <c r="K23372" s="380" t="str">
        <f t="shared" si="1092"/>
        <v/>
      </c>
      <c r="L23372" s="380" t="str">
        <f t="shared" si="1093"/>
        <v/>
      </c>
      <c r="M23372" s="381" t="str">
        <f t="shared" si="1094"/>
        <v/>
      </c>
      <c r="N23372" s="104"/>
    </row>
    <row r="23373" spans="1:14">
      <c r="A23373" s="154"/>
      <c r="B23373" s="379">
        <f>IFERROR(VLOOKUP('6.3 Sustained interruptions'!$D23373,'Incident earliest date'!$D:$F,2,FALSE),'6.3 Sustained interruptions'!E23373*1)</f>
        <v>0</v>
      </c>
      <c r="C23373" s="342">
        <f>'6.3 Sustained interruptions'!K23373</f>
        <v>0</v>
      </c>
      <c r="D23373" s="342">
        <f>'6.3 Sustained interruptions'!L23373</f>
        <v>0</v>
      </c>
      <c r="E23373" s="342">
        <f>'6.3 Sustained interruptions'!N23373</f>
        <v>0</v>
      </c>
      <c r="F23373" s="342">
        <f>'6.3 Sustained interruptions'!O23373</f>
        <v>0</v>
      </c>
      <c r="G23373" s="342">
        <f>'6.3 Sustained interruptions'!R23373</f>
        <v>0</v>
      </c>
      <c r="H23373" s="342">
        <f>IFERROR(VLOOKUP(C23373,'6.2.4 STPIS Customer summary'!$D$12:$H$17,5,FALSE),0)</f>
        <v>0</v>
      </c>
      <c r="I23373" s="342">
        <f>IF(B23373=0,0,'6.2.4 STPIS Customer summary'!$H$17)</f>
        <v>0</v>
      </c>
      <c r="J23373" s="339" t="str">
        <f>IF(B23373=0,"",IF(ISERROR(VLOOKUP(D23373,Lookups!$F$3:$F$18,1,FALSE)),1,0))</f>
        <v/>
      </c>
      <c r="K23373" s="380" t="str">
        <f t="shared" si="1092"/>
        <v/>
      </c>
      <c r="L23373" s="380" t="str">
        <f t="shared" si="1093"/>
        <v/>
      </c>
      <c r="M23373" s="381" t="str">
        <f t="shared" si="1094"/>
        <v/>
      </c>
      <c r="N23373" s="104"/>
    </row>
    <row r="23374" spans="1:14">
      <c r="A23374" s="154"/>
      <c r="B23374" s="379">
        <f>IFERROR(VLOOKUP('6.3 Sustained interruptions'!$D23374,'Incident earliest date'!$D:$F,2,FALSE),'6.3 Sustained interruptions'!E23374*1)</f>
        <v>0</v>
      </c>
      <c r="C23374" s="342">
        <f>'6.3 Sustained interruptions'!K23374</f>
        <v>0</v>
      </c>
      <c r="D23374" s="342">
        <f>'6.3 Sustained interruptions'!L23374</f>
        <v>0</v>
      </c>
      <c r="E23374" s="342">
        <f>'6.3 Sustained interruptions'!N23374</f>
        <v>0</v>
      </c>
      <c r="F23374" s="342">
        <f>'6.3 Sustained interruptions'!O23374</f>
        <v>0</v>
      </c>
      <c r="G23374" s="342">
        <f>'6.3 Sustained interruptions'!R23374</f>
        <v>0</v>
      </c>
      <c r="H23374" s="342">
        <f>IFERROR(VLOOKUP(C23374,'6.2.4 STPIS Customer summary'!$D$12:$H$17,5,FALSE),0)</f>
        <v>0</v>
      </c>
      <c r="I23374" s="342">
        <f>IF(B23374=0,0,'6.2.4 STPIS Customer summary'!$H$17)</f>
        <v>0</v>
      </c>
      <c r="J23374" s="339" t="str">
        <f>IF(B23374=0,"",IF(ISERROR(VLOOKUP(D23374,Lookups!$F$3:$F$18,1,FALSE)),1,0))</f>
        <v/>
      </c>
      <c r="K23374" s="380" t="str">
        <f t="shared" si="1092"/>
        <v/>
      </c>
      <c r="L23374" s="380" t="str">
        <f t="shared" si="1093"/>
        <v/>
      </c>
      <c r="M23374" s="381" t="str">
        <f t="shared" si="1094"/>
        <v/>
      </c>
      <c r="N23374" s="104"/>
    </row>
    <row r="23375" spans="1:14">
      <c r="A23375" s="154"/>
      <c r="B23375" s="379">
        <f>IFERROR(VLOOKUP('6.3 Sustained interruptions'!$D23375,'Incident earliest date'!$D:$F,2,FALSE),'6.3 Sustained interruptions'!E23375*1)</f>
        <v>0</v>
      </c>
      <c r="C23375" s="342">
        <f>'6.3 Sustained interruptions'!K23375</f>
        <v>0</v>
      </c>
      <c r="D23375" s="342">
        <f>'6.3 Sustained interruptions'!L23375</f>
        <v>0</v>
      </c>
      <c r="E23375" s="342">
        <f>'6.3 Sustained interruptions'!N23375</f>
        <v>0</v>
      </c>
      <c r="F23375" s="342">
        <f>'6.3 Sustained interruptions'!O23375</f>
        <v>0</v>
      </c>
      <c r="G23375" s="342">
        <f>'6.3 Sustained interruptions'!R23375</f>
        <v>0</v>
      </c>
      <c r="H23375" s="342">
        <f>IFERROR(VLOOKUP(C23375,'6.2.4 STPIS Customer summary'!$D$12:$H$17,5,FALSE),0)</f>
        <v>0</v>
      </c>
      <c r="I23375" s="342">
        <f>IF(B23375=0,0,'6.2.4 STPIS Customer summary'!$H$17)</f>
        <v>0</v>
      </c>
      <c r="J23375" s="339" t="str">
        <f>IF(B23375=0,"",IF(ISERROR(VLOOKUP(D23375,Lookups!$F$3:$F$18,1,FALSE)),1,0))</f>
        <v/>
      </c>
      <c r="K23375" s="380" t="str">
        <f t="shared" si="1092"/>
        <v/>
      </c>
      <c r="L23375" s="380" t="str">
        <f t="shared" si="1093"/>
        <v/>
      </c>
      <c r="M23375" s="381" t="str">
        <f t="shared" si="1094"/>
        <v/>
      </c>
      <c r="N23375" s="104"/>
    </row>
    <row r="23376" spans="1:14">
      <c r="A23376" s="154"/>
      <c r="B23376" s="379">
        <f>IFERROR(VLOOKUP('6.3 Sustained interruptions'!$D23376,'Incident earliest date'!$D:$F,2,FALSE),'6.3 Sustained interruptions'!E23376*1)</f>
        <v>0</v>
      </c>
      <c r="C23376" s="342">
        <f>'6.3 Sustained interruptions'!K23376</f>
        <v>0</v>
      </c>
      <c r="D23376" s="342">
        <f>'6.3 Sustained interruptions'!L23376</f>
        <v>0</v>
      </c>
      <c r="E23376" s="342">
        <f>'6.3 Sustained interruptions'!N23376</f>
        <v>0</v>
      </c>
      <c r="F23376" s="342">
        <f>'6.3 Sustained interruptions'!O23376</f>
        <v>0</v>
      </c>
      <c r="G23376" s="342">
        <f>'6.3 Sustained interruptions'!R23376</f>
        <v>0</v>
      </c>
      <c r="H23376" s="342">
        <f>IFERROR(VLOOKUP(C23376,'6.2.4 STPIS Customer summary'!$D$12:$H$17,5,FALSE),0)</f>
        <v>0</v>
      </c>
      <c r="I23376" s="342">
        <f>IF(B23376=0,0,'6.2.4 STPIS Customer summary'!$H$17)</f>
        <v>0</v>
      </c>
      <c r="J23376" s="339" t="str">
        <f>IF(B23376=0,"",IF(ISERROR(VLOOKUP(D23376,Lookups!$F$3:$F$18,1,FALSE)),1,0))</f>
        <v/>
      </c>
      <c r="K23376" s="380" t="str">
        <f t="shared" ref="K23376:K23439" si="1095">IFERROR(F23376/H23376,"")</f>
        <v/>
      </c>
      <c r="L23376" s="380" t="str">
        <f t="shared" ref="L23376:L23439" si="1096">IFERROR(F23376/I23376,"")</f>
        <v/>
      </c>
      <c r="M23376" s="381" t="str">
        <f t="shared" ref="M23376:M23439" si="1097">IFERROR(E23376/H23376,"")</f>
        <v/>
      </c>
      <c r="N23376" s="104"/>
    </row>
    <row r="23377" spans="1:14">
      <c r="A23377" s="154"/>
      <c r="B23377" s="379">
        <f>IFERROR(VLOOKUP('6.3 Sustained interruptions'!$D23377,'Incident earliest date'!$D:$F,2,FALSE),'6.3 Sustained interruptions'!E23377*1)</f>
        <v>0</v>
      </c>
      <c r="C23377" s="342">
        <f>'6.3 Sustained interruptions'!K23377</f>
        <v>0</v>
      </c>
      <c r="D23377" s="342">
        <f>'6.3 Sustained interruptions'!L23377</f>
        <v>0</v>
      </c>
      <c r="E23377" s="342">
        <f>'6.3 Sustained interruptions'!N23377</f>
        <v>0</v>
      </c>
      <c r="F23377" s="342">
        <f>'6.3 Sustained interruptions'!O23377</f>
        <v>0</v>
      </c>
      <c r="G23377" s="342">
        <f>'6.3 Sustained interruptions'!R23377</f>
        <v>0</v>
      </c>
      <c r="H23377" s="342">
        <f>IFERROR(VLOOKUP(C23377,'6.2.4 STPIS Customer summary'!$D$12:$H$17,5,FALSE),0)</f>
        <v>0</v>
      </c>
      <c r="I23377" s="342">
        <f>IF(B23377=0,0,'6.2.4 STPIS Customer summary'!$H$17)</f>
        <v>0</v>
      </c>
      <c r="J23377" s="339" t="str">
        <f>IF(B23377=0,"",IF(ISERROR(VLOOKUP(D23377,Lookups!$F$3:$F$18,1,FALSE)),1,0))</f>
        <v/>
      </c>
      <c r="K23377" s="380" t="str">
        <f t="shared" si="1095"/>
        <v/>
      </c>
      <c r="L23377" s="380" t="str">
        <f t="shared" si="1096"/>
        <v/>
      </c>
      <c r="M23377" s="381" t="str">
        <f t="shared" si="1097"/>
        <v/>
      </c>
      <c r="N23377" s="104"/>
    </row>
    <row r="23378" spans="1:14">
      <c r="A23378" s="154"/>
      <c r="B23378" s="379">
        <f>IFERROR(VLOOKUP('6.3 Sustained interruptions'!$D23378,'Incident earliest date'!$D:$F,2,FALSE),'6.3 Sustained interruptions'!E23378*1)</f>
        <v>0</v>
      </c>
      <c r="C23378" s="342">
        <f>'6.3 Sustained interruptions'!K23378</f>
        <v>0</v>
      </c>
      <c r="D23378" s="342">
        <f>'6.3 Sustained interruptions'!L23378</f>
        <v>0</v>
      </c>
      <c r="E23378" s="342">
        <f>'6.3 Sustained interruptions'!N23378</f>
        <v>0</v>
      </c>
      <c r="F23378" s="342">
        <f>'6.3 Sustained interruptions'!O23378</f>
        <v>0</v>
      </c>
      <c r="G23378" s="342">
        <f>'6.3 Sustained interruptions'!R23378</f>
        <v>0</v>
      </c>
      <c r="H23378" s="342">
        <f>IFERROR(VLOOKUP(C23378,'6.2.4 STPIS Customer summary'!$D$12:$H$17,5,FALSE),0)</f>
        <v>0</v>
      </c>
      <c r="I23378" s="342">
        <f>IF(B23378=0,0,'6.2.4 STPIS Customer summary'!$H$17)</f>
        <v>0</v>
      </c>
      <c r="J23378" s="339" t="str">
        <f>IF(B23378=0,"",IF(ISERROR(VLOOKUP(D23378,Lookups!$F$3:$F$18,1,FALSE)),1,0))</f>
        <v/>
      </c>
      <c r="K23378" s="380" t="str">
        <f t="shared" si="1095"/>
        <v/>
      </c>
      <c r="L23378" s="380" t="str">
        <f t="shared" si="1096"/>
        <v/>
      </c>
      <c r="M23378" s="381" t="str">
        <f t="shared" si="1097"/>
        <v/>
      </c>
      <c r="N23378" s="104"/>
    </row>
    <row r="23379" spans="1:14">
      <c r="A23379" s="154"/>
      <c r="B23379" s="379">
        <f>IFERROR(VLOOKUP('6.3 Sustained interruptions'!$D23379,'Incident earliest date'!$D:$F,2,FALSE),'6.3 Sustained interruptions'!E23379*1)</f>
        <v>0</v>
      </c>
      <c r="C23379" s="342">
        <f>'6.3 Sustained interruptions'!K23379</f>
        <v>0</v>
      </c>
      <c r="D23379" s="342">
        <f>'6.3 Sustained interruptions'!L23379</f>
        <v>0</v>
      </c>
      <c r="E23379" s="342">
        <f>'6.3 Sustained interruptions'!N23379</f>
        <v>0</v>
      </c>
      <c r="F23379" s="342">
        <f>'6.3 Sustained interruptions'!O23379</f>
        <v>0</v>
      </c>
      <c r="G23379" s="342">
        <f>'6.3 Sustained interruptions'!R23379</f>
        <v>0</v>
      </c>
      <c r="H23379" s="342">
        <f>IFERROR(VLOOKUP(C23379,'6.2.4 STPIS Customer summary'!$D$12:$H$17,5,FALSE),0)</f>
        <v>0</v>
      </c>
      <c r="I23379" s="342">
        <f>IF(B23379=0,0,'6.2.4 STPIS Customer summary'!$H$17)</f>
        <v>0</v>
      </c>
      <c r="J23379" s="339" t="str">
        <f>IF(B23379=0,"",IF(ISERROR(VLOOKUP(D23379,Lookups!$F$3:$F$18,1,FALSE)),1,0))</f>
        <v/>
      </c>
      <c r="K23379" s="380" t="str">
        <f t="shared" si="1095"/>
        <v/>
      </c>
      <c r="L23379" s="380" t="str">
        <f t="shared" si="1096"/>
        <v/>
      </c>
      <c r="M23379" s="381" t="str">
        <f t="shared" si="1097"/>
        <v/>
      </c>
      <c r="N23379" s="104"/>
    </row>
    <row r="23380" spans="1:14">
      <c r="A23380" s="154"/>
      <c r="B23380" s="379">
        <f>IFERROR(VLOOKUP('6.3 Sustained interruptions'!$D23380,'Incident earliest date'!$D:$F,2,FALSE),'6.3 Sustained interruptions'!E23380*1)</f>
        <v>0</v>
      </c>
      <c r="C23380" s="342">
        <f>'6.3 Sustained interruptions'!K23380</f>
        <v>0</v>
      </c>
      <c r="D23380" s="342">
        <f>'6.3 Sustained interruptions'!L23380</f>
        <v>0</v>
      </c>
      <c r="E23380" s="342">
        <f>'6.3 Sustained interruptions'!N23380</f>
        <v>0</v>
      </c>
      <c r="F23380" s="342">
        <f>'6.3 Sustained interruptions'!O23380</f>
        <v>0</v>
      </c>
      <c r="G23380" s="342">
        <f>'6.3 Sustained interruptions'!R23380</f>
        <v>0</v>
      </c>
      <c r="H23380" s="342">
        <f>IFERROR(VLOOKUP(C23380,'6.2.4 STPIS Customer summary'!$D$12:$H$17,5,FALSE),0)</f>
        <v>0</v>
      </c>
      <c r="I23380" s="342">
        <f>IF(B23380=0,0,'6.2.4 STPIS Customer summary'!$H$17)</f>
        <v>0</v>
      </c>
      <c r="J23380" s="339" t="str">
        <f>IF(B23380=0,"",IF(ISERROR(VLOOKUP(D23380,Lookups!$F$3:$F$18,1,FALSE)),1,0))</f>
        <v/>
      </c>
      <c r="K23380" s="380" t="str">
        <f t="shared" si="1095"/>
        <v/>
      </c>
      <c r="L23380" s="380" t="str">
        <f t="shared" si="1096"/>
        <v/>
      </c>
      <c r="M23380" s="381" t="str">
        <f t="shared" si="1097"/>
        <v/>
      </c>
      <c r="N23380" s="104"/>
    </row>
    <row r="23381" spans="1:14">
      <c r="A23381" s="154"/>
      <c r="B23381" s="379">
        <f>IFERROR(VLOOKUP('6.3 Sustained interruptions'!$D23381,'Incident earliest date'!$D:$F,2,FALSE),'6.3 Sustained interruptions'!E23381*1)</f>
        <v>0</v>
      </c>
      <c r="C23381" s="342">
        <f>'6.3 Sustained interruptions'!K23381</f>
        <v>0</v>
      </c>
      <c r="D23381" s="342">
        <f>'6.3 Sustained interruptions'!L23381</f>
        <v>0</v>
      </c>
      <c r="E23381" s="342">
        <f>'6.3 Sustained interruptions'!N23381</f>
        <v>0</v>
      </c>
      <c r="F23381" s="342">
        <f>'6.3 Sustained interruptions'!O23381</f>
        <v>0</v>
      </c>
      <c r="G23381" s="342">
        <f>'6.3 Sustained interruptions'!R23381</f>
        <v>0</v>
      </c>
      <c r="H23381" s="342">
        <f>IFERROR(VLOOKUP(C23381,'6.2.4 STPIS Customer summary'!$D$12:$H$17,5,FALSE),0)</f>
        <v>0</v>
      </c>
      <c r="I23381" s="342">
        <f>IF(B23381=0,0,'6.2.4 STPIS Customer summary'!$H$17)</f>
        <v>0</v>
      </c>
      <c r="J23381" s="339" t="str">
        <f>IF(B23381=0,"",IF(ISERROR(VLOOKUP(D23381,Lookups!$F$3:$F$18,1,FALSE)),1,0))</f>
        <v/>
      </c>
      <c r="K23381" s="380" t="str">
        <f t="shared" si="1095"/>
        <v/>
      </c>
      <c r="L23381" s="380" t="str">
        <f t="shared" si="1096"/>
        <v/>
      </c>
      <c r="M23381" s="381" t="str">
        <f t="shared" si="1097"/>
        <v/>
      </c>
      <c r="N23381" s="104"/>
    </row>
    <row r="23382" spans="1:14">
      <c r="A23382" s="154"/>
      <c r="B23382" s="379">
        <f>IFERROR(VLOOKUP('6.3 Sustained interruptions'!$D23382,'Incident earliest date'!$D:$F,2,FALSE),'6.3 Sustained interruptions'!E23382*1)</f>
        <v>0</v>
      </c>
      <c r="C23382" s="342">
        <f>'6.3 Sustained interruptions'!K23382</f>
        <v>0</v>
      </c>
      <c r="D23382" s="342">
        <f>'6.3 Sustained interruptions'!L23382</f>
        <v>0</v>
      </c>
      <c r="E23382" s="342">
        <f>'6.3 Sustained interruptions'!N23382</f>
        <v>0</v>
      </c>
      <c r="F23382" s="342">
        <f>'6.3 Sustained interruptions'!O23382</f>
        <v>0</v>
      </c>
      <c r="G23382" s="342">
        <f>'6.3 Sustained interruptions'!R23382</f>
        <v>0</v>
      </c>
      <c r="H23382" s="342">
        <f>IFERROR(VLOOKUP(C23382,'6.2.4 STPIS Customer summary'!$D$12:$H$17,5,FALSE),0)</f>
        <v>0</v>
      </c>
      <c r="I23382" s="342">
        <f>IF(B23382=0,0,'6.2.4 STPIS Customer summary'!$H$17)</f>
        <v>0</v>
      </c>
      <c r="J23382" s="339" t="str">
        <f>IF(B23382=0,"",IF(ISERROR(VLOOKUP(D23382,Lookups!$F$3:$F$18,1,FALSE)),1,0))</f>
        <v/>
      </c>
      <c r="K23382" s="380" t="str">
        <f t="shared" si="1095"/>
        <v/>
      </c>
      <c r="L23382" s="380" t="str">
        <f t="shared" si="1096"/>
        <v/>
      </c>
      <c r="M23382" s="381" t="str">
        <f t="shared" si="1097"/>
        <v/>
      </c>
      <c r="N23382" s="104"/>
    </row>
    <row r="23383" spans="1:14">
      <c r="A23383" s="154"/>
      <c r="B23383" s="379">
        <f>IFERROR(VLOOKUP('6.3 Sustained interruptions'!$D23383,'Incident earliest date'!$D:$F,2,FALSE),'6.3 Sustained interruptions'!E23383*1)</f>
        <v>0</v>
      </c>
      <c r="C23383" s="342">
        <f>'6.3 Sustained interruptions'!K23383</f>
        <v>0</v>
      </c>
      <c r="D23383" s="342">
        <f>'6.3 Sustained interruptions'!L23383</f>
        <v>0</v>
      </c>
      <c r="E23383" s="342">
        <f>'6.3 Sustained interruptions'!N23383</f>
        <v>0</v>
      </c>
      <c r="F23383" s="342">
        <f>'6.3 Sustained interruptions'!O23383</f>
        <v>0</v>
      </c>
      <c r="G23383" s="342">
        <f>'6.3 Sustained interruptions'!R23383</f>
        <v>0</v>
      </c>
      <c r="H23383" s="342">
        <f>IFERROR(VLOOKUP(C23383,'6.2.4 STPIS Customer summary'!$D$12:$H$17,5,FALSE),0)</f>
        <v>0</v>
      </c>
      <c r="I23383" s="342">
        <f>IF(B23383=0,0,'6.2.4 STPIS Customer summary'!$H$17)</f>
        <v>0</v>
      </c>
      <c r="J23383" s="339" t="str">
        <f>IF(B23383=0,"",IF(ISERROR(VLOOKUP(D23383,Lookups!$F$3:$F$18,1,FALSE)),1,0))</f>
        <v/>
      </c>
      <c r="K23383" s="380" t="str">
        <f t="shared" si="1095"/>
        <v/>
      </c>
      <c r="L23383" s="380" t="str">
        <f t="shared" si="1096"/>
        <v/>
      </c>
      <c r="M23383" s="381" t="str">
        <f t="shared" si="1097"/>
        <v/>
      </c>
      <c r="N23383" s="104"/>
    </row>
    <row r="23384" spans="1:14">
      <c r="A23384" s="154"/>
      <c r="B23384" s="379">
        <f>IFERROR(VLOOKUP('6.3 Sustained interruptions'!$D23384,'Incident earliest date'!$D:$F,2,FALSE),'6.3 Sustained interruptions'!E23384*1)</f>
        <v>0</v>
      </c>
      <c r="C23384" s="342">
        <f>'6.3 Sustained interruptions'!K23384</f>
        <v>0</v>
      </c>
      <c r="D23384" s="342">
        <f>'6.3 Sustained interruptions'!L23384</f>
        <v>0</v>
      </c>
      <c r="E23384" s="342">
        <f>'6.3 Sustained interruptions'!N23384</f>
        <v>0</v>
      </c>
      <c r="F23384" s="342">
        <f>'6.3 Sustained interruptions'!O23384</f>
        <v>0</v>
      </c>
      <c r="G23384" s="342">
        <f>'6.3 Sustained interruptions'!R23384</f>
        <v>0</v>
      </c>
      <c r="H23384" s="342">
        <f>IFERROR(VLOOKUP(C23384,'6.2.4 STPIS Customer summary'!$D$12:$H$17,5,FALSE),0)</f>
        <v>0</v>
      </c>
      <c r="I23384" s="342">
        <f>IF(B23384=0,0,'6.2.4 STPIS Customer summary'!$H$17)</f>
        <v>0</v>
      </c>
      <c r="J23384" s="339" t="str">
        <f>IF(B23384=0,"",IF(ISERROR(VLOOKUP(D23384,Lookups!$F$3:$F$18,1,FALSE)),1,0))</f>
        <v/>
      </c>
      <c r="K23384" s="380" t="str">
        <f t="shared" si="1095"/>
        <v/>
      </c>
      <c r="L23384" s="380" t="str">
        <f t="shared" si="1096"/>
        <v/>
      </c>
      <c r="M23384" s="381" t="str">
        <f t="shared" si="1097"/>
        <v/>
      </c>
      <c r="N23384" s="104"/>
    </row>
    <row r="23385" spans="1:14">
      <c r="A23385" s="154"/>
      <c r="B23385" s="379">
        <f>IFERROR(VLOOKUP('6.3 Sustained interruptions'!$D23385,'Incident earliest date'!$D:$F,2,FALSE),'6.3 Sustained interruptions'!E23385*1)</f>
        <v>0</v>
      </c>
      <c r="C23385" s="342">
        <f>'6.3 Sustained interruptions'!K23385</f>
        <v>0</v>
      </c>
      <c r="D23385" s="342">
        <f>'6.3 Sustained interruptions'!L23385</f>
        <v>0</v>
      </c>
      <c r="E23385" s="342">
        <f>'6.3 Sustained interruptions'!N23385</f>
        <v>0</v>
      </c>
      <c r="F23385" s="342">
        <f>'6.3 Sustained interruptions'!O23385</f>
        <v>0</v>
      </c>
      <c r="G23385" s="342">
        <f>'6.3 Sustained interruptions'!R23385</f>
        <v>0</v>
      </c>
      <c r="H23385" s="342">
        <f>IFERROR(VLOOKUP(C23385,'6.2.4 STPIS Customer summary'!$D$12:$H$17,5,FALSE),0)</f>
        <v>0</v>
      </c>
      <c r="I23385" s="342">
        <f>IF(B23385=0,0,'6.2.4 STPIS Customer summary'!$H$17)</f>
        <v>0</v>
      </c>
      <c r="J23385" s="339" t="str">
        <f>IF(B23385=0,"",IF(ISERROR(VLOOKUP(D23385,Lookups!$F$3:$F$18,1,FALSE)),1,0))</f>
        <v/>
      </c>
      <c r="K23385" s="380" t="str">
        <f t="shared" si="1095"/>
        <v/>
      </c>
      <c r="L23385" s="380" t="str">
        <f t="shared" si="1096"/>
        <v/>
      </c>
      <c r="M23385" s="381" t="str">
        <f t="shared" si="1097"/>
        <v/>
      </c>
      <c r="N23385" s="104"/>
    </row>
    <row r="23386" spans="1:14">
      <c r="A23386" s="154"/>
      <c r="B23386" s="379">
        <f>IFERROR(VLOOKUP('6.3 Sustained interruptions'!$D23386,'Incident earliest date'!$D:$F,2,FALSE),'6.3 Sustained interruptions'!E23386*1)</f>
        <v>0</v>
      </c>
      <c r="C23386" s="342">
        <f>'6.3 Sustained interruptions'!K23386</f>
        <v>0</v>
      </c>
      <c r="D23386" s="342">
        <f>'6.3 Sustained interruptions'!L23386</f>
        <v>0</v>
      </c>
      <c r="E23386" s="342">
        <f>'6.3 Sustained interruptions'!N23386</f>
        <v>0</v>
      </c>
      <c r="F23386" s="342">
        <f>'6.3 Sustained interruptions'!O23386</f>
        <v>0</v>
      </c>
      <c r="G23386" s="342">
        <f>'6.3 Sustained interruptions'!R23386</f>
        <v>0</v>
      </c>
      <c r="H23386" s="342">
        <f>IFERROR(VLOOKUP(C23386,'6.2.4 STPIS Customer summary'!$D$12:$H$17,5,FALSE),0)</f>
        <v>0</v>
      </c>
      <c r="I23386" s="342">
        <f>IF(B23386=0,0,'6.2.4 STPIS Customer summary'!$H$17)</f>
        <v>0</v>
      </c>
      <c r="J23386" s="339" t="str">
        <f>IF(B23386=0,"",IF(ISERROR(VLOOKUP(D23386,Lookups!$F$3:$F$18,1,FALSE)),1,0))</f>
        <v/>
      </c>
      <c r="K23386" s="380" t="str">
        <f t="shared" si="1095"/>
        <v/>
      </c>
      <c r="L23386" s="380" t="str">
        <f t="shared" si="1096"/>
        <v/>
      </c>
      <c r="M23386" s="381" t="str">
        <f t="shared" si="1097"/>
        <v/>
      </c>
      <c r="N23386" s="104"/>
    </row>
    <row r="23387" spans="1:14">
      <c r="A23387" s="154"/>
      <c r="B23387" s="379">
        <f>IFERROR(VLOOKUP('6.3 Sustained interruptions'!$D23387,'Incident earliest date'!$D:$F,2,FALSE),'6.3 Sustained interruptions'!E23387*1)</f>
        <v>0</v>
      </c>
      <c r="C23387" s="342">
        <f>'6.3 Sustained interruptions'!K23387</f>
        <v>0</v>
      </c>
      <c r="D23387" s="342">
        <f>'6.3 Sustained interruptions'!L23387</f>
        <v>0</v>
      </c>
      <c r="E23387" s="342">
        <f>'6.3 Sustained interruptions'!N23387</f>
        <v>0</v>
      </c>
      <c r="F23387" s="342">
        <f>'6.3 Sustained interruptions'!O23387</f>
        <v>0</v>
      </c>
      <c r="G23387" s="342">
        <f>'6.3 Sustained interruptions'!R23387</f>
        <v>0</v>
      </c>
      <c r="H23387" s="342">
        <f>IFERROR(VLOOKUP(C23387,'6.2.4 STPIS Customer summary'!$D$12:$H$17,5,FALSE),0)</f>
        <v>0</v>
      </c>
      <c r="I23387" s="342">
        <f>IF(B23387=0,0,'6.2.4 STPIS Customer summary'!$H$17)</f>
        <v>0</v>
      </c>
      <c r="J23387" s="339" t="str">
        <f>IF(B23387=0,"",IF(ISERROR(VLOOKUP(D23387,Lookups!$F$3:$F$18,1,FALSE)),1,0))</f>
        <v/>
      </c>
      <c r="K23387" s="380" t="str">
        <f t="shared" si="1095"/>
        <v/>
      </c>
      <c r="L23387" s="380" t="str">
        <f t="shared" si="1096"/>
        <v/>
      </c>
      <c r="M23387" s="381" t="str">
        <f t="shared" si="1097"/>
        <v/>
      </c>
      <c r="N23387" s="104"/>
    </row>
    <row r="23388" spans="1:14">
      <c r="A23388" s="154"/>
      <c r="B23388" s="379">
        <f>IFERROR(VLOOKUP('6.3 Sustained interruptions'!$D23388,'Incident earliest date'!$D:$F,2,FALSE),'6.3 Sustained interruptions'!E23388*1)</f>
        <v>0</v>
      </c>
      <c r="C23388" s="342">
        <f>'6.3 Sustained interruptions'!K23388</f>
        <v>0</v>
      </c>
      <c r="D23388" s="342">
        <f>'6.3 Sustained interruptions'!L23388</f>
        <v>0</v>
      </c>
      <c r="E23388" s="342">
        <f>'6.3 Sustained interruptions'!N23388</f>
        <v>0</v>
      </c>
      <c r="F23388" s="342">
        <f>'6.3 Sustained interruptions'!O23388</f>
        <v>0</v>
      </c>
      <c r="G23388" s="342">
        <f>'6.3 Sustained interruptions'!R23388</f>
        <v>0</v>
      </c>
      <c r="H23388" s="342">
        <f>IFERROR(VLOOKUP(C23388,'6.2.4 STPIS Customer summary'!$D$12:$H$17,5,FALSE),0)</f>
        <v>0</v>
      </c>
      <c r="I23388" s="342">
        <f>IF(B23388=0,0,'6.2.4 STPIS Customer summary'!$H$17)</f>
        <v>0</v>
      </c>
      <c r="J23388" s="339" t="str">
        <f>IF(B23388=0,"",IF(ISERROR(VLOOKUP(D23388,Lookups!$F$3:$F$18,1,FALSE)),1,0))</f>
        <v/>
      </c>
      <c r="K23388" s="380" t="str">
        <f t="shared" si="1095"/>
        <v/>
      </c>
      <c r="L23388" s="380" t="str">
        <f t="shared" si="1096"/>
        <v/>
      </c>
      <c r="M23388" s="381" t="str">
        <f t="shared" si="1097"/>
        <v/>
      </c>
      <c r="N23388" s="104"/>
    </row>
    <row r="23389" spans="1:14">
      <c r="A23389" s="154"/>
      <c r="B23389" s="379">
        <f>IFERROR(VLOOKUP('6.3 Sustained interruptions'!$D23389,'Incident earliest date'!$D:$F,2,FALSE),'6.3 Sustained interruptions'!E23389*1)</f>
        <v>0</v>
      </c>
      <c r="C23389" s="342">
        <f>'6.3 Sustained interruptions'!K23389</f>
        <v>0</v>
      </c>
      <c r="D23389" s="342">
        <f>'6.3 Sustained interruptions'!L23389</f>
        <v>0</v>
      </c>
      <c r="E23389" s="342">
        <f>'6.3 Sustained interruptions'!N23389</f>
        <v>0</v>
      </c>
      <c r="F23389" s="342">
        <f>'6.3 Sustained interruptions'!O23389</f>
        <v>0</v>
      </c>
      <c r="G23389" s="342">
        <f>'6.3 Sustained interruptions'!R23389</f>
        <v>0</v>
      </c>
      <c r="H23389" s="342">
        <f>IFERROR(VLOOKUP(C23389,'6.2.4 STPIS Customer summary'!$D$12:$H$17,5,FALSE),0)</f>
        <v>0</v>
      </c>
      <c r="I23389" s="342">
        <f>IF(B23389=0,0,'6.2.4 STPIS Customer summary'!$H$17)</f>
        <v>0</v>
      </c>
      <c r="J23389" s="339" t="str">
        <f>IF(B23389=0,"",IF(ISERROR(VLOOKUP(D23389,Lookups!$F$3:$F$18,1,FALSE)),1,0))</f>
        <v/>
      </c>
      <c r="K23389" s="380" t="str">
        <f t="shared" si="1095"/>
        <v/>
      </c>
      <c r="L23389" s="380" t="str">
        <f t="shared" si="1096"/>
        <v/>
      </c>
      <c r="M23389" s="381" t="str">
        <f t="shared" si="1097"/>
        <v/>
      </c>
      <c r="N23389" s="104"/>
    </row>
    <row r="23390" spans="1:14">
      <c r="A23390" s="154"/>
      <c r="B23390" s="379">
        <f>IFERROR(VLOOKUP('6.3 Sustained interruptions'!$D23390,'Incident earliest date'!$D:$F,2,FALSE),'6.3 Sustained interruptions'!E23390*1)</f>
        <v>0</v>
      </c>
      <c r="C23390" s="342">
        <f>'6.3 Sustained interruptions'!K23390</f>
        <v>0</v>
      </c>
      <c r="D23390" s="342">
        <f>'6.3 Sustained interruptions'!L23390</f>
        <v>0</v>
      </c>
      <c r="E23390" s="342">
        <f>'6.3 Sustained interruptions'!N23390</f>
        <v>0</v>
      </c>
      <c r="F23390" s="342">
        <f>'6.3 Sustained interruptions'!O23390</f>
        <v>0</v>
      </c>
      <c r="G23390" s="342">
        <f>'6.3 Sustained interruptions'!R23390</f>
        <v>0</v>
      </c>
      <c r="H23390" s="342">
        <f>IFERROR(VLOOKUP(C23390,'6.2.4 STPIS Customer summary'!$D$12:$H$17,5,FALSE),0)</f>
        <v>0</v>
      </c>
      <c r="I23390" s="342">
        <f>IF(B23390=0,0,'6.2.4 STPIS Customer summary'!$H$17)</f>
        <v>0</v>
      </c>
      <c r="J23390" s="339" t="str">
        <f>IF(B23390=0,"",IF(ISERROR(VLOOKUP(D23390,Lookups!$F$3:$F$18,1,FALSE)),1,0))</f>
        <v/>
      </c>
      <c r="K23390" s="380" t="str">
        <f t="shared" si="1095"/>
        <v/>
      </c>
      <c r="L23390" s="380" t="str">
        <f t="shared" si="1096"/>
        <v/>
      </c>
      <c r="M23390" s="381" t="str">
        <f t="shared" si="1097"/>
        <v/>
      </c>
      <c r="N23390" s="104"/>
    </row>
    <row r="23391" spans="1:14">
      <c r="A23391" s="154"/>
      <c r="B23391" s="379">
        <f>IFERROR(VLOOKUP('6.3 Sustained interruptions'!$D23391,'Incident earliest date'!$D:$F,2,FALSE),'6.3 Sustained interruptions'!E23391*1)</f>
        <v>0</v>
      </c>
      <c r="C23391" s="342">
        <f>'6.3 Sustained interruptions'!K23391</f>
        <v>0</v>
      </c>
      <c r="D23391" s="342">
        <f>'6.3 Sustained interruptions'!L23391</f>
        <v>0</v>
      </c>
      <c r="E23391" s="342">
        <f>'6.3 Sustained interruptions'!N23391</f>
        <v>0</v>
      </c>
      <c r="F23391" s="342">
        <f>'6.3 Sustained interruptions'!O23391</f>
        <v>0</v>
      </c>
      <c r="G23391" s="342">
        <f>'6.3 Sustained interruptions'!R23391</f>
        <v>0</v>
      </c>
      <c r="H23391" s="342">
        <f>IFERROR(VLOOKUP(C23391,'6.2.4 STPIS Customer summary'!$D$12:$H$17,5,FALSE),0)</f>
        <v>0</v>
      </c>
      <c r="I23391" s="342">
        <f>IF(B23391=0,0,'6.2.4 STPIS Customer summary'!$H$17)</f>
        <v>0</v>
      </c>
      <c r="J23391" s="339" t="str">
        <f>IF(B23391=0,"",IF(ISERROR(VLOOKUP(D23391,Lookups!$F$3:$F$18,1,FALSE)),1,0))</f>
        <v/>
      </c>
      <c r="K23391" s="380" t="str">
        <f t="shared" si="1095"/>
        <v/>
      </c>
      <c r="L23391" s="380" t="str">
        <f t="shared" si="1096"/>
        <v/>
      </c>
      <c r="M23391" s="381" t="str">
        <f t="shared" si="1097"/>
        <v/>
      </c>
      <c r="N23391" s="104"/>
    </row>
    <row r="23392" spans="1:14">
      <c r="A23392" s="154"/>
      <c r="B23392" s="379">
        <f>IFERROR(VLOOKUP('6.3 Sustained interruptions'!$D23392,'Incident earliest date'!$D:$F,2,FALSE),'6.3 Sustained interruptions'!E23392*1)</f>
        <v>0</v>
      </c>
      <c r="C23392" s="342">
        <f>'6.3 Sustained interruptions'!K23392</f>
        <v>0</v>
      </c>
      <c r="D23392" s="342">
        <f>'6.3 Sustained interruptions'!L23392</f>
        <v>0</v>
      </c>
      <c r="E23392" s="342">
        <f>'6.3 Sustained interruptions'!N23392</f>
        <v>0</v>
      </c>
      <c r="F23392" s="342">
        <f>'6.3 Sustained interruptions'!O23392</f>
        <v>0</v>
      </c>
      <c r="G23392" s="342">
        <f>'6.3 Sustained interruptions'!R23392</f>
        <v>0</v>
      </c>
      <c r="H23392" s="342">
        <f>IFERROR(VLOOKUP(C23392,'6.2.4 STPIS Customer summary'!$D$12:$H$17,5,FALSE),0)</f>
        <v>0</v>
      </c>
      <c r="I23392" s="342">
        <f>IF(B23392=0,0,'6.2.4 STPIS Customer summary'!$H$17)</f>
        <v>0</v>
      </c>
      <c r="J23392" s="339" t="str">
        <f>IF(B23392=0,"",IF(ISERROR(VLOOKUP(D23392,Lookups!$F$3:$F$18,1,FALSE)),1,0))</f>
        <v/>
      </c>
      <c r="K23392" s="380" t="str">
        <f t="shared" si="1095"/>
        <v/>
      </c>
      <c r="L23392" s="380" t="str">
        <f t="shared" si="1096"/>
        <v/>
      </c>
      <c r="M23392" s="381" t="str">
        <f t="shared" si="1097"/>
        <v/>
      </c>
      <c r="N23392" s="104"/>
    </row>
    <row r="23393" spans="1:14">
      <c r="A23393" s="154"/>
      <c r="B23393" s="379">
        <f>IFERROR(VLOOKUP('6.3 Sustained interruptions'!$D23393,'Incident earliest date'!$D:$F,2,FALSE),'6.3 Sustained interruptions'!E23393*1)</f>
        <v>0</v>
      </c>
      <c r="C23393" s="342">
        <f>'6.3 Sustained interruptions'!K23393</f>
        <v>0</v>
      </c>
      <c r="D23393" s="342">
        <f>'6.3 Sustained interruptions'!L23393</f>
        <v>0</v>
      </c>
      <c r="E23393" s="342">
        <f>'6.3 Sustained interruptions'!N23393</f>
        <v>0</v>
      </c>
      <c r="F23393" s="342">
        <f>'6.3 Sustained interruptions'!O23393</f>
        <v>0</v>
      </c>
      <c r="G23393" s="342">
        <f>'6.3 Sustained interruptions'!R23393</f>
        <v>0</v>
      </c>
      <c r="H23393" s="342">
        <f>IFERROR(VLOOKUP(C23393,'6.2.4 STPIS Customer summary'!$D$12:$H$17,5,FALSE),0)</f>
        <v>0</v>
      </c>
      <c r="I23393" s="342">
        <f>IF(B23393=0,0,'6.2.4 STPIS Customer summary'!$H$17)</f>
        <v>0</v>
      </c>
      <c r="J23393" s="339" t="str">
        <f>IF(B23393=0,"",IF(ISERROR(VLOOKUP(D23393,Lookups!$F$3:$F$18,1,FALSE)),1,0))</f>
        <v/>
      </c>
      <c r="K23393" s="380" t="str">
        <f t="shared" si="1095"/>
        <v/>
      </c>
      <c r="L23393" s="380" t="str">
        <f t="shared" si="1096"/>
        <v/>
      </c>
      <c r="M23393" s="381" t="str">
        <f t="shared" si="1097"/>
        <v/>
      </c>
      <c r="N23393" s="104"/>
    </row>
    <row r="23394" spans="1:14">
      <c r="A23394" s="154"/>
      <c r="B23394" s="379">
        <f>IFERROR(VLOOKUP('6.3 Sustained interruptions'!$D23394,'Incident earliest date'!$D:$F,2,FALSE),'6.3 Sustained interruptions'!E23394*1)</f>
        <v>0</v>
      </c>
      <c r="C23394" s="342">
        <f>'6.3 Sustained interruptions'!K23394</f>
        <v>0</v>
      </c>
      <c r="D23394" s="342">
        <f>'6.3 Sustained interruptions'!L23394</f>
        <v>0</v>
      </c>
      <c r="E23394" s="342">
        <f>'6.3 Sustained interruptions'!N23394</f>
        <v>0</v>
      </c>
      <c r="F23394" s="342">
        <f>'6.3 Sustained interruptions'!O23394</f>
        <v>0</v>
      </c>
      <c r="G23394" s="342">
        <f>'6.3 Sustained interruptions'!R23394</f>
        <v>0</v>
      </c>
      <c r="H23394" s="342">
        <f>IFERROR(VLOOKUP(C23394,'6.2.4 STPIS Customer summary'!$D$12:$H$17,5,FALSE),0)</f>
        <v>0</v>
      </c>
      <c r="I23394" s="342">
        <f>IF(B23394=0,0,'6.2.4 STPIS Customer summary'!$H$17)</f>
        <v>0</v>
      </c>
      <c r="J23394" s="339" t="str">
        <f>IF(B23394=0,"",IF(ISERROR(VLOOKUP(D23394,Lookups!$F$3:$F$18,1,FALSE)),1,0))</f>
        <v/>
      </c>
      <c r="K23394" s="380" t="str">
        <f t="shared" si="1095"/>
        <v/>
      </c>
      <c r="L23394" s="380" t="str">
        <f t="shared" si="1096"/>
        <v/>
      </c>
      <c r="M23394" s="381" t="str">
        <f t="shared" si="1097"/>
        <v/>
      </c>
      <c r="N23394" s="104"/>
    </row>
    <row r="23395" spans="1:14">
      <c r="A23395" s="154"/>
      <c r="B23395" s="379">
        <f>IFERROR(VLOOKUP('6.3 Sustained interruptions'!$D23395,'Incident earliest date'!$D:$F,2,FALSE),'6.3 Sustained interruptions'!E23395*1)</f>
        <v>0</v>
      </c>
      <c r="C23395" s="342">
        <f>'6.3 Sustained interruptions'!K23395</f>
        <v>0</v>
      </c>
      <c r="D23395" s="342">
        <f>'6.3 Sustained interruptions'!L23395</f>
        <v>0</v>
      </c>
      <c r="E23395" s="342">
        <f>'6.3 Sustained interruptions'!N23395</f>
        <v>0</v>
      </c>
      <c r="F23395" s="342">
        <f>'6.3 Sustained interruptions'!O23395</f>
        <v>0</v>
      </c>
      <c r="G23395" s="342">
        <f>'6.3 Sustained interruptions'!R23395</f>
        <v>0</v>
      </c>
      <c r="H23395" s="342">
        <f>IFERROR(VLOOKUP(C23395,'6.2.4 STPIS Customer summary'!$D$12:$H$17,5,FALSE),0)</f>
        <v>0</v>
      </c>
      <c r="I23395" s="342">
        <f>IF(B23395=0,0,'6.2.4 STPIS Customer summary'!$H$17)</f>
        <v>0</v>
      </c>
      <c r="J23395" s="339" t="str">
        <f>IF(B23395=0,"",IF(ISERROR(VLOOKUP(D23395,Lookups!$F$3:$F$18,1,FALSE)),1,0))</f>
        <v/>
      </c>
      <c r="K23395" s="380" t="str">
        <f t="shared" si="1095"/>
        <v/>
      </c>
      <c r="L23395" s="380" t="str">
        <f t="shared" si="1096"/>
        <v/>
      </c>
      <c r="M23395" s="381" t="str">
        <f t="shared" si="1097"/>
        <v/>
      </c>
      <c r="N23395" s="104"/>
    </row>
    <row r="23396" spans="1:14">
      <c r="A23396" s="154"/>
      <c r="B23396" s="379">
        <f>IFERROR(VLOOKUP('6.3 Sustained interruptions'!$D23396,'Incident earliest date'!$D:$F,2,FALSE),'6.3 Sustained interruptions'!E23396*1)</f>
        <v>0</v>
      </c>
      <c r="C23396" s="342">
        <f>'6.3 Sustained interruptions'!K23396</f>
        <v>0</v>
      </c>
      <c r="D23396" s="342">
        <f>'6.3 Sustained interruptions'!L23396</f>
        <v>0</v>
      </c>
      <c r="E23396" s="342">
        <f>'6.3 Sustained interruptions'!N23396</f>
        <v>0</v>
      </c>
      <c r="F23396" s="342">
        <f>'6.3 Sustained interruptions'!O23396</f>
        <v>0</v>
      </c>
      <c r="G23396" s="342">
        <f>'6.3 Sustained interruptions'!R23396</f>
        <v>0</v>
      </c>
      <c r="H23396" s="342">
        <f>IFERROR(VLOOKUP(C23396,'6.2.4 STPIS Customer summary'!$D$12:$H$17,5,FALSE),0)</f>
        <v>0</v>
      </c>
      <c r="I23396" s="342">
        <f>IF(B23396=0,0,'6.2.4 STPIS Customer summary'!$H$17)</f>
        <v>0</v>
      </c>
      <c r="J23396" s="339" t="str">
        <f>IF(B23396=0,"",IF(ISERROR(VLOOKUP(D23396,Lookups!$F$3:$F$18,1,FALSE)),1,0))</f>
        <v/>
      </c>
      <c r="K23396" s="380" t="str">
        <f t="shared" si="1095"/>
        <v/>
      </c>
      <c r="L23396" s="380" t="str">
        <f t="shared" si="1096"/>
        <v/>
      </c>
      <c r="M23396" s="381" t="str">
        <f t="shared" si="1097"/>
        <v/>
      </c>
      <c r="N23396" s="104"/>
    </row>
    <row r="23397" spans="1:14">
      <c r="A23397" s="154"/>
      <c r="B23397" s="379">
        <f>IFERROR(VLOOKUP('6.3 Sustained interruptions'!$D23397,'Incident earliest date'!$D:$F,2,FALSE),'6.3 Sustained interruptions'!E23397*1)</f>
        <v>0</v>
      </c>
      <c r="C23397" s="342">
        <f>'6.3 Sustained interruptions'!K23397</f>
        <v>0</v>
      </c>
      <c r="D23397" s="342">
        <f>'6.3 Sustained interruptions'!L23397</f>
        <v>0</v>
      </c>
      <c r="E23397" s="342">
        <f>'6.3 Sustained interruptions'!N23397</f>
        <v>0</v>
      </c>
      <c r="F23397" s="342">
        <f>'6.3 Sustained interruptions'!O23397</f>
        <v>0</v>
      </c>
      <c r="G23397" s="342">
        <f>'6.3 Sustained interruptions'!R23397</f>
        <v>0</v>
      </c>
      <c r="H23397" s="342">
        <f>IFERROR(VLOOKUP(C23397,'6.2.4 STPIS Customer summary'!$D$12:$H$17,5,FALSE),0)</f>
        <v>0</v>
      </c>
      <c r="I23397" s="342">
        <f>IF(B23397=0,0,'6.2.4 STPIS Customer summary'!$H$17)</f>
        <v>0</v>
      </c>
      <c r="J23397" s="339" t="str">
        <f>IF(B23397=0,"",IF(ISERROR(VLOOKUP(D23397,Lookups!$F$3:$F$18,1,FALSE)),1,0))</f>
        <v/>
      </c>
      <c r="K23397" s="380" t="str">
        <f t="shared" si="1095"/>
        <v/>
      </c>
      <c r="L23397" s="380" t="str">
        <f t="shared" si="1096"/>
        <v/>
      </c>
      <c r="M23397" s="381" t="str">
        <f t="shared" si="1097"/>
        <v/>
      </c>
      <c r="N23397" s="104"/>
    </row>
    <row r="23398" spans="1:14">
      <c r="A23398" s="154"/>
      <c r="B23398" s="379">
        <f>IFERROR(VLOOKUP('6.3 Sustained interruptions'!$D23398,'Incident earliest date'!$D:$F,2,FALSE),'6.3 Sustained interruptions'!E23398*1)</f>
        <v>0</v>
      </c>
      <c r="C23398" s="342">
        <f>'6.3 Sustained interruptions'!K23398</f>
        <v>0</v>
      </c>
      <c r="D23398" s="342">
        <f>'6.3 Sustained interruptions'!L23398</f>
        <v>0</v>
      </c>
      <c r="E23398" s="342">
        <f>'6.3 Sustained interruptions'!N23398</f>
        <v>0</v>
      </c>
      <c r="F23398" s="342">
        <f>'6.3 Sustained interruptions'!O23398</f>
        <v>0</v>
      </c>
      <c r="G23398" s="342">
        <f>'6.3 Sustained interruptions'!R23398</f>
        <v>0</v>
      </c>
      <c r="H23398" s="342">
        <f>IFERROR(VLOOKUP(C23398,'6.2.4 STPIS Customer summary'!$D$12:$H$17,5,FALSE),0)</f>
        <v>0</v>
      </c>
      <c r="I23398" s="342">
        <f>IF(B23398=0,0,'6.2.4 STPIS Customer summary'!$H$17)</f>
        <v>0</v>
      </c>
      <c r="J23398" s="339" t="str">
        <f>IF(B23398=0,"",IF(ISERROR(VLOOKUP(D23398,Lookups!$F$3:$F$18,1,FALSE)),1,0))</f>
        <v/>
      </c>
      <c r="K23398" s="380" t="str">
        <f t="shared" si="1095"/>
        <v/>
      </c>
      <c r="L23398" s="380" t="str">
        <f t="shared" si="1096"/>
        <v/>
      </c>
      <c r="M23398" s="381" t="str">
        <f t="shared" si="1097"/>
        <v/>
      </c>
      <c r="N23398" s="104"/>
    </row>
    <row r="23399" spans="1:14">
      <c r="A23399" s="154"/>
      <c r="B23399" s="379">
        <f>IFERROR(VLOOKUP('6.3 Sustained interruptions'!$D23399,'Incident earliest date'!$D:$F,2,FALSE),'6.3 Sustained interruptions'!E23399*1)</f>
        <v>0</v>
      </c>
      <c r="C23399" s="342">
        <f>'6.3 Sustained interruptions'!K23399</f>
        <v>0</v>
      </c>
      <c r="D23399" s="342">
        <f>'6.3 Sustained interruptions'!L23399</f>
        <v>0</v>
      </c>
      <c r="E23399" s="342">
        <f>'6.3 Sustained interruptions'!N23399</f>
        <v>0</v>
      </c>
      <c r="F23399" s="342">
        <f>'6.3 Sustained interruptions'!O23399</f>
        <v>0</v>
      </c>
      <c r="G23399" s="342">
        <f>'6.3 Sustained interruptions'!R23399</f>
        <v>0</v>
      </c>
      <c r="H23399" s="342">
        <f>IFERROR(VLOOKUP(C23399,'6.2.4 STPIS Customer summary'!$D$12:$H$17,5,FALSE),0)</f>
        <v>0</v>
      </c>
      <c r="I23399" s="342">
        <f>IF(B23399=0,0,'6.2.4 STPIS Customer summary'!$H$17)</f>
        <v>0</v>
      </c>
      <c r="J23399" s="339" t="str">
        <f>IF(B23399=0,"",IF(ISERROR(VLOOKUP(D23399,Lookups!$F$3:$F$18,1,FALSE)),1,0))</f>
        <v/>
      </c>
      <c r="K23399" s="380" t="str">
        <f t="shared" si="1095"/>
        <v/>
      </c>
      <c r="L23399" s="380" t="str">
        <f t="shared" si="1096"/>
        <v/>
      </c>
      <c r="M23399" s="381" t="str">
        <f t="shared" si="1097"/>
        <v/>
      </c>
      <c r="N23399" s="104"/>
    </row>
    <row r="23400" spans="1:14">
      <c r="A23400" s="154"/>
      <c r="B23400" s="379">
        <f>IFERROR(VLOOKUP('6.3 Sustained interruptions'!$D23400,'Incident earliest date'!$D:$F,2,FALSE),'6.3 Sustained interruptions'!E23400*1)</f>
        <v>0</v>
      </c>
      <c r="C23400" s="342">
        <f>'6.3 Sustained interruptions'!K23400</f>
        <v>0</v>
      </c>
      <c r="D23400" s="342">
        <f>'6.3 Sustained interruptions'!L23400</f>
        <v>0</v>
      </c>
      <c r="E23400" s="342">
        <f>'6.3 Sustained interruptions'!N23400</f>
        <v>0</v>
      </c>
      <c r="F23400" s="342">
        <f>'6.3 Sustained interruptions'!O23400</f>
        <v>0</v>
      </c>
      <c r="G23400" s="342">
        <f>'6.3 Sustained interruptions'!R23400</f>
        <v>0</v>
      </c>
      <c r="H23400" s="342">
        <f>IFERROR(VLOOKUP(C23400,'6.2.4 STPIS Customer summary'!$D$12:$H$17,5,FALSE),0)</f>
        <v>0</v>
      </c>
      <c r="I23400" s="342">
        <f>IF(B23400=0,0,'6.2.4 STPIS Customer summary'!$H$17)</f>
        <v>0</v>
      </c>
      <c r="J23400" s="339" t="str">
        <f>IF(B23400=0,"",IF(ISERROR(VLOOKUP(D23400,Lookups!$F$3:$F$18,1,FALSE)),1,0))</f>
        <v/>
      </c>
      <c r="K23400" s="380" t="str">
        <f t="shared" si="1095"/>
        <v/>
      </c>
      <c r="L23400" s="380" t="str">
        <f t="shared" si="1096"/>
        <v/>
      </c>
      <c r="M23400" s="381" t="str">
        <f t="shared" si="1097"/>
        <v/>
      </c>
      <c r="N23400" s="104"/>
    </row>
    <row r="23401" spans="1:14">
      <c r="A23401" s="154"/>
      <c r="B23401" s="379">
        <f>IFERROR(VLOOKUP('6.3 Sustained interruptions'!$D23401,'Incident earliest date'!$D:$F,2,FALSE),'6.3 Sustained interruptions'!E23401*1)</f>
        <v>0</v>
      </c>
      <c r="C23401" s="342">
        <f>'6.3 Sustained interruptions'!K23401</f>
        <v>0</v>
      </c>
      <c r="D23401" s="342">
        <f>'6.3 Sustained interruptions'!L23401</f>
        <v>0</v>
      </c>
      <c r="E23401" s="342">
        <f>'6.3 Sustained interruptions'!N23401</f>
        <v>0</v>
      </c>
      <c r="F23401" s="342">
        <f>'6.3 Sustained interruptions'!O23401</f>
        <v>0</v>
      </c>
      <c r="G23401" s="342">
        <f>'6.3 Sustained interruptions'!R23401</f>
        <v>0</v>
      </c>
      <c r="H23401" s="342">
        <f>IFERROR(VLOOKUP(C23401,'6.2.4 STPIS Customer summary'!$D$12:$H$17,5,FALSE),0)</f>
        <v>0</v>
      </c>
      <c r="I23401" s="342">
        <f>IF(B23401=0,0,'6.2.4 STPIS Customer summary'!$H$17)</f>
        <v>0</v>
      </c>
      <c r="J23401" s="339" t="str">
        <f>IF(B23401=0,"",IF(ISERROR(VLOOKUP(D23401,Lookups!$F$3:$F$18,1,FALSE)),1,0))</f>
        <v/>
      </c>
      <c r="K23401" s="380" t="str">
        <f t="shared" si="1095"/>
        <v/>
      </c>
      <c r="L23401" s="380" t="str">
        <f t="shared" si="1096"/>
        <v/>
      </c>
      <c r="M23401" s="381" t="str">
        <f t="shared" si="1097"/>
        <v/>
      </c>
      <c r="N23401" s="104"/>
    </row>
    <row r="23402" spans="1:14">
      <c r="A23402" s="154"/>
      <c r="B23402" s="379">
        <f>IFERROR(VLOOKUP('6.3 Sustained interruptions'!$D23402,'Incident earliest date'!$D:$F,2,FALSE),'6.3 Sustained interruptions'!E23402*1)</f>
        <v>0</v>
      </c>
      <c r="C23402" s="342">
        <f>'6.3 Sustained interruptions'!K23402</f>
        <v>0</v>
      </c>
      <c r="D23402" s="342">
        <f>'6.3 Sustained interruptions'!L23402</f>
        <v>0</v>
      </c>
      <c r="E23402" s="342">
        <f>'6.3 Sustained interruptions'!N23402</f>
        <v>0</v>
      </c>
      <c r="F23402" s="342">
        <f>'6.3 Sustained interruptions'!O23402</f>
        <v>0</v>
      </c>
      <c r="G23402" s="342">
        <f>'6.3 Sustained interruptions'!R23402</f>
        <v>0</v>
      </c>
      <c r="H23402" s="342">
        <f>IFERROR(VLOOKUP(C23402,'6.2.4 STPIS Customer summary'!$D$12:$H$17,5,FALSE),0)</f>
        <v>0</v>
      </c>
      <c r="I23402" s="342">
        <f>IF(B23402=0,0,'6.2.4 STPIS Customer summary'!$H$17)</f>
        <v>0</v>
      </c>
      <c r="J23402" s="339" t="str">
        <f>IF(B23402=0,"",IF(ISERROR(VLOOKUP(D23402,Lookups!$F$3:$F$18,1,FALSE)),1,0))</f>
        <v/>
      </c>
      <c r="K23402" s="380" t="str">
        <f t="shared" si="1095"/>
        <v/>
      </c>
      <c r="L23402" s="380" t="str">
        <f t="shared" si="1096"/>
        <v/>
      </c>
      <c r="M23402" s="381" t="str">
        <f t="shared" si="1097"/>
        <v/>
      </c>
      <c r="N23402" s="104"/>
    </row>
    <row r="23403" spans="1:14">
      <c r="A23403" s="154"/>
      <c r="B23403" s="379">
        <f>IFERROR(VLOOKUP('6.3 Sustained interruptions'!$D23403,'Incident earliest date'!$D:$F,2,FALSE),'6.3 Sustained interruptions'!E23403*1)</f>
        <v>0</v>
      </c>
      <c r="C23403" s="342">
        <f>'6.3 Sustained interruptions'!K23403</f>
        <v>0</v>
      </c>
      <c r="D23403" s="342">
        <f>'6.3 Sustained interruptions'!L23403</f>
        <v>0</v>
      </c>
      <c r="E23403" s="342">
        <f>'6.3 Sustained interruptions'!N23403</f>
        <v>0</v>
      </c>
      <c r="F23403" s="342">
        <f>'6.3 Sustained interruptions'!O23403</f>
        <v>0</v>
      </c>
      <c r="G23403" s="342">
        <f>'6.3 Sustained interruptions'!R23403</f>
        <v>0</v>
      </c>
      <c r="H23403" s="342">
        <f>IFERROR(VLOOKUP(C23403,'6.2.4 STPIS Customer summary'!$D$12:$H$17,5,FALSE),0)</f>
        <v>0</v>
      </c>
      <c r="I23403" s="342">
        <f>IF(B23403=0,0,'6.2.4 STPIS Customer summary'!$H$17)</f>
        <v>0</v>
      </c>
      <c r="J23403" s="339" t="str">
        <f>IF(B23403=0,"",IF(ISERROR(VLOOKUP(D23403,Lookups!$F$3:$F$18,1,FALSE)),1,0))</f>
        <v/>
      </c>
      <c r="K23403" s="380" t="str">
        <f t="shared" si="1095"/>
        <v/>
      </c>
      <c r="L23403" s="380" t="str">
        <f t="shared" si="1096"/>
        <v/>
      </c>
      <c r="M23403" s="381" t="str">
        <f t="shared" si="1097"/>
        <v/>
      </c>
      <c r="N23403" s="104"/>
    </row>
    <row r="23404" spans="1:14">
      <c r="A23404" s="154"/>
      <c r="B23404" s="379">
        <f>IFERROR(VLOOKUP('6.3 Sustained interruptions'!$D23404,'Incident earliest date'!$D:$F,2,FALSE),'6.3 Sustained interruptions'!E23404*1)</f>
        <v>0</v>
      </c>
      <c r="C23404" s="342">
        <f>'6.3 Sustained interruptions'!K23404</f>
        <v>0</v>
      </c>
      <c r="D23404" s="342">
        <f>'6.3 Sustained interruptions'!L23404</f>
        <v>0</v>
      </c>
      <c r="E23404" s="342">
        <f>'6.3 Sustained interruptions'!N23404</f>
        <v>0</v>
      </c>
      <c r="F23404" s="342">
        <f>'6.3 Sustained interruptions'!O23404</f>
        <v>0</v>
      </c>
      <c r="G23404" s="342">
        <f>'6.3 Sustained interruptions'!R23404</f>
        <v>0</v>
      </c>
      <c r="H23404" s="342">
        <f>IFERROR(VLOOKUP(C23404,'6.2.4 STPIS Customer summary'!$D$12:$H$17,5,FALSE),0)</f>
        <v>0</v>
      </c>
      <c r="I23404" s="342">
        <f>IF(B23404=0,0,'6.2.4 STPIS Customer summary'!$H$17)</f>
        <v>0</v>
      </c>
      <c r="J23404" s="339" t="str">
        <f>IF(B23404=0,"",IF(ISERROR(VLOOKUP(D23404,Lookups!$F$3:$F$18,1,FALSE)),1,0))</f>
        <v/>
      </c>
      <c r="K23404" s="380" t="str">
        <f t="shared" si="1095"/>
        <v/>
      </c>
      <c r="L23404" s="380" t="str">
        <f t="shared" si="1096"/>
        <v/>
      </c>
      <c r="M23404" s="381" t="str">
        <f t="shared" si="1097"/>
        <v/>
      </c>
      <c r="N23404" s="104"/>
    </row>
    <row r="23405" spans="1:14">
      <c r="A23405" s="154"/>
      <c r="B23405" s="379">
        <f>IFERROR(VLOOKUP('6.3 Sustained interruptions'!$D23405,'Incident earliest date'!$D:$F,2,FALSE),'6.3 Sustained interruptions'!E23405*1)</f>
        <v>0</v>
      </c>
      <c r="C23405" s="342">
        <f>'6.3 Sustained interruptions'!K23405</f>
        <v>0</v>
      </c>
      <c r="D23405" s="342">
        <f>'6.3 Sustained interruptions'!L23405</f>
        <v>0</v>
      </c>
      <c r="E23405" s="342">
        <f>'6.3 Sustained interruptions'!N23405</f>
        <v>0</v>
      </c>
      <c r="F23405" s="342">
        <f>'6.3 Sustained interruptions'!O23405</f>
        <v>0</v>
      </c>
      <c r="G23405" s="342">
        <f>'6.3 Sustained interruptions'!R23405</f>
        <v>0</v>
      </c>
      <c r="H23405" s="342">
        <f>IFERROR(VLOOKUP(C23405,'6.2.4 STPIS Customer summary'!$D$12:$H$17,5,FALSE),0)</f>
        <v>0</v>
      </c>
      <c r="I23405" s="342">
        <f>IF(B23405=0,0,'6.2.4 STPIS Customer summary'!$H$17)</f>
        <v>0</v>
      </c>
      <c r="J23405" s="339" t="str">
        <f>IF(B23405=0,"",IF(ISERROR(VLOOKUP(D23405,Lookups!$F$3:$F$18,1,FALSE)),1,0))</f>
        <v/>
      </c>
      <c r="K23405" s="380" t="str">
        <f t="shared" si="1095"/>
        <v/>
      </c>
      <c r="L23405" s="380" t="str">
        <f t="shared" si="1096"/>
        <v/>
      </c>
      <c r="M23405" s="381" t="str">
        <f t="shared" si="1097"/>
        <v/>
      </c>
      <c r="N23405" s="104"/>
    </row>
    <row r="23406" spans="1:14">
      <c r="A23406" s="154"/>
      <c r="B23406" s="379">
        <f>IFERROR(VLOOKUP('6.3 Sustained interruptions'!$D23406,'Incident earliest date'!$D:$F,2,FALSE),'6.3 Sustained interruptions'!E23406*1)</f>
        <v>0</v>
      </c>
      <c r="C23406" s="342">
        <f>'6.3 Sustained interruptions'!K23406</f>
        <v>0</v>
      </c>
      <c r="D23406" s="342">
        <f>'6.3 Sustained interruptions'!L23406</f>
        <v>0</v>
      </c>
      <c r="E23406" s="342">
        <f>'6.3 Sustained interruptions'!N23406</f>
        <v>0</v>
      </c>
      <c r="F23406" s="342">
        <f>'6.3 Sustained interruptions'!O23406</f>
        <v>0</v>
      </c>
      <c r="G23406" s="342">
        <f>'6.3 Sustained interruptions'!R23406</f>
        <v>0</v>
      </c>
      <c r="H23406" s="342">
        <f>IFERROR(VLOOKUP(C23406,'6.2.4 STPIS Customer summary'!$D$12:$H$17,5,FALSE),0)</f>
        <v>0</v>
      </c>
      <c r="I23406" s="342">
        <f>IF(B23406=0,0,'6.2.4 STPIS Customer summary'!$H$17)</f>
        <v>0</v>
      </c>
      <c r="J23406" s="339" t="str">
        <f>IF(B23406=0,"",IF(ISERROR(VLOOKUP(D23406,Lookups!$F$3:$F$18,1,FALSE)),1,0))</f>
        <v/>
      </c>
      <c r="K23406" s="380" t="str">
        <f t="shared" si="1095"/>
        <v/>
      </c>
      <c r="L23406" s="380" t="str">
        <f t="shared" si="1096"/>
        <v/>
      </c>
      <c r="M23406" s="381" t="str">
        <f t="shared" si="1097"/>
        <v/>
      </c>
      <c r="N23406" s="104"/>
    </row>
    <row r="23407" spans="1:14">
      <c r="A23407" s="154"/>
      <c r="B23407" s="379">
        <f>IFERROR(VLOOKUP('6.3 Sustained interruptions'!$D23407,'Incident earliest date'!$D:$F,2,FALSE),'6.3 Sustained interruptions'!E23407*1)</f>
        <v>0</v>
      </c>
      <c r="C23407" s="342">
        <f>'6.3 Sustained interruptions'!K23407</f>
        <v>0</v>
      </c>
      <c r="D23407" s="342">
        <f>'6.3 Sustained interruptions'!L23407</f>
        <v>0</v>
      </c>
      <c r="E23407" s="342">
        <f>'6.3 Sustained interruptions'!N23407</f>
        <v>0</v>
      </c>
      <c r="F23407" s="342">
        <f>'6.3 Sustained interruptions'!O23407</f>
        <v>0</v>
      </c>
      <c r="G23407" s="342">
        <f>'6.3 Sustained interruptions'!R23407</f>
        <v>0</v>
      </c>
      <c r="H23407" s="342">
        <f>IFERROR(VLOOKUP(C23407,'6.2.4 STPIS Customer summary'!$D$12:$H$17,5,FALSE),0)</f>
        <v>0</v>
      </c>
      <c r="I23407" s="342">
        <f>IF(B23407=0,0,'6.2.4 STPIS Customer summary'!$H$17)</f>
        <v>0</v>
      </c>
      <c r="J23407" s="339" t="str">
        <f>IF(B23407=0,"",IF(ISERROR(VLOOKUP(D23407,Lookups!$F$3:$F$18,1,FALSE)),1,0))</f>
        <v/>
      </c>
      <c r="K23407" s="380" t="str">
        <f t="shared" si="1095"/>
        <v/>
      </c>
      <c r="L23407" s="380" t="str">
        <f t="shared" si="1096"/>
        <v/>
      </c>
      <c r="M23407" s="381" t="str">
        <f t="shared" si="1097"/>
        <v/>
      </c>
      <c r="N23407" s="104"/>
    </row>
    <row r="23408" spans="1:14">
      <c r="A23408" s="154"/>
      <c r="B23408" s="379">
        <f>IFERROR(VLOOKUP('6.3 Sustained interruptions'!$D23408,'Incident earliest date'!$D:$F,2,FALSE),'6.3 Sustained interruptions'!E23408*1)</f>
        <v>0</v>
      </c>
      <c r="C23408" s="342">
        <f>'6.3 Sustained interruptions'!K23408</f>
        <v>0</v>
      </c>
      <c r="D23408" s="342">
        <f>'6.3 Sustained interruptions'!L23408</f>
        <v>0</v>
      </c>
      <c r="E23408" s="342">
        <f>'6.3 Sustained interruptions'!N23408</f>
        <v>0</v>
      </c>
      <c r="F23408" s="342">
        <f>'6.3 Sustained interruptions'!O23408</f>
        <v>0</v>
      </c>
      <c r="G23408" s="342">
        <f>'6.3 Sustained interruptions'!R23408</f>
        <v>0</v>
      </c>
      <c r="H23408" s="342">
        <f>IFERROR(VLOOKUP(C23408,'6.2.4 STPIS Customer summary'!$D$12:$H$17,5,FALSE),0)</f>
        <v>0</v>
      </c>
      <c r="I23408" s="342">
        <f>IF(B23408=0,0,'6.2.4 STPIS Customer summary'!$H$17)</f>
        <v>0</v>
      </c>
      <c r="J23408" s="339" t="str">
        <f>IF(B23408=0,"",IF(ISERROR(VLOOKUP(D23408,Lookups!$F$3:$F$18,1,FALSE)),1,0))</f>
        <v/>
      </c>
      <c r="K23408" s="380" t="str">
        <f t="shared" si="1095"/>
        <v/>
      </c>
      <c r="L23408" s="380" t="str">
        <f t="shared" si="1096"/>
        <v/>
      </c>
      <c r="M23408" s="381" t="str">
        <f t="shared" si="1097"/>
        <v/>
      </c>
      <c r="N23408" s="104"/>
    </row>
    <row r="23409" spans="1:14">
      <c r="A23409" s="154"/>
      <c r="B23409" s="379">
        <f>IFERROR(VLOOKUP('6.3 Sustained interruptions'!$D23409,'Incident earliest date'!$D:$F,2,FALSE),'6.3 Sustained interruptions'!E23409*1)</f>
        <v>0</v>
      </c>
      <c r="C23409" s="342">
        <f>'6.3 Sustained interruptions'!K23409</f>
        <v>0</v>
      </c>
      <c r="D23409" s="342">
        <f>'6.3 Sustained interruptions'!L23409</f>
        <v>0</v>
      </c>
      <c r="E23409" s="342">
        <f>'6.3 Sustained interruptions'!N23409</f>
        <v>0</v>
      </c>
      <c r="F23409" s="342">
        <f>'6.3 Sustained interruptions'!O23409</f>
        <v>0</v>
      </c>
      <c r="G23409" s="342">
        <f>'6.3 Sustained interruptions'!R23409</f>
        <v>0</v>
      </c>
      <c r="H23409" s="342">
        <f>IFERROR(VLOOKUP(C23409,'6.2.4 STPIS Customer summary'!$D$12:$H$17,5,FALSE),0)</f>
        <v>0</v>
      </c>
      <c r="I23409" s="342">
        <f>IF(B23409=0,0,'6.2.4 STPIS Customer summary'!$H$17)</f>
        <v>0</v>
      </c>
      <c r="J23409" s="339" t="str">
        <f>IF(B23409=0,"",IF(ISERROR(VLOOKUP(D23409,Lookups!$F$3:$F$18,1,FALSE)),1,0))</f>
        <v/>
      </c>
      <c r="K23409" s="380" t="str">
        <f t="shared" si="1095"/>
        <v/>
      </c>
      <c r="L23409" s="380" t="str">
        <f t="shared" si="1096"/>
        <v/>
      </c>
      <c r="M23409" s="381" t="str">
        <f t="shared" si="1097"/>
        <v/>
      </c>
      <c r="N23409" s="104"/>
    </row>
    <row r="23410" spans="1:14">
      <c r="A23410" s="154"/>
      <c r="B23410" s="379">
        <f>IFERROR(VLOOKUP('6.3 Sustained interruptions'!$D23410,'Incident earliest date'!$D:$F,2,FALSE),'6.3 Sustained interruptions'!E23410*1)</f>
        <v>0</v>
      </c>
      <c r="C23410" s="342">
        <f>'6.3 Sustained interruptions'!K23410</f>
        <v>0</v>
      </c>
      <c r="D23410" s="342">
        <f>'6.3 Sustained interruptions'!L23410</f>
        <v>0</v>
      </c>
      <c r="E23410" s="342">
        <f>'6.3 Sustained interruptions'!N23410</f>
        <v>0</v>
      </c>
      <c r="F23410" s="342">
        <f>'6.3 Sustained interruptions'!O23410</f>
        <v>0</v>
      </c>
      <c r="G23410" s="342">
        <f>'6.3 Sustained interruptions'!R23410</f>
        <v>0</v>
      </c>
      <c r="H23410" s="342">
        <f>IFERROR(VLOOKUP(C23410,'6.2.4 STPIS Customer summary'!$D$12:$H$17,5,FALSE),0)</f>
        <v>0</v>
      </c>
      <c r="I23410" s="342">
        <f>IF(B23410=0,0,'6.2.4 STPIS Customer summary'!$H$17)</f>
        <v>0</v>
      </c>
      <c r="J23410" s="339" t="str">
        <f>IF(B23410=0,"",IF(ISERROR(VLOOKUP(D23410,Lookups!$F$3:$F$18,1,FALSE)),1,0))</f>
        <v/>
      </c>
      <c r="K23410" s="380" t="str">
        <f t="shared" si="1095"/>
        <v/>
      </c>
      <c r="L23410" s="380" t="str">
        <f t="shared" si="1096"/>
        <v/>
      </c>
      <c r="M23410" s="381" t="str">
        <f t="shared" si="1097"/>
        <v/>
      </c>
      <c r="N23410" s="104"/>
    </row>
    <row r="23411" spans="1:14">
      <c r="A23411" s="154"/>
      <c r="B23411" s="379">
        <f>IFERROR(VLOOKUP('6.3 Sustained interruptions'!$D23411,'Incident earliest date'!$D:$F,2,FALSE),'6.3 Sustained interruptions'!E23411*1)</f>
        <v>0</v>
      </c>
      <c r="C23411" s="342">
        <f>'6.3 Sustained interruptions'!K23411</f>
        <v>0</v>
      </c>
      <c r="D23411" s="342">
        <f>'6.3 Sustained interruptions'!L23411</f>
        <v>0</v>
      </c>
      <c r="E23411" s="342">
        <f>'6.3 Sustained interruptions'!N23411</f>
        <v>0</v>
      </c>
      <c r="F23411" s="342">
        <f>'6.3 Sustained interruptions'!O23411</f>
        <v>0</v>
      </c>
      <c r="G23411" s="342">
        <f>'6.3 Sustained interruptions'!R23411</f>
        <v>0</v>
      </c>
      <c r="H23411" s="342">
        <f>IFERROR(VLOOKUP(C23411,'6.2.4 STPIS Customer summary'!$D$12:$H$17,5,FALSE),0)</f>
        <v>0</v>
      </c>
      <c r="I23411" s="342">
        <f>IF(B23411=0,0,'6.2.4 STPIS Customer summary'!$H$17)</f>
        <v>0</v>
      </c>
      <c r="J23411" s="339" t="str">
        <f>IF(B23411=0,"",IF(ISERROR(VLOOKUP(D23411,Lookups!$F$3:$F$18,1,FALSE)),1,0))</f>
        <v/>
      </c>
      <c r="K23411" s="380" t="str">
        <f t="shared" si="1095"/>
        <v/>
      </c>
      <c r="L23411" s="380" t="str">
        <f t="shared" si="1096"/>
        <v/>
      </c>
      <c r="M23411" s="381" t="str">
        <f t="shared" si="1097"/>
        <v/>
      </c>
      <c r="N23411" s="104"/>
    </row>
    <row r="23412" spans="1:14">
      <c r="A23412" s="154"/>
      <c r="B23412" s="379">
        <f>IFERROR(VLOOKUP('6.3 Sustained interruptions'!$D23412,'Incident earliest date'!$D:$F,2,FALSE),'6.3 Sustained interruptions'!E23412*1)</f>
        <v>0</v>
      </c>
      <c r="C23412" s="342">
        <f>'6.3 Sustained interruptions'!K23412</f>
        <v>0</v>
      </c>
      <c r="D23412" s="342">
        <f>'6.3 Sustained interruptions'!L23412</f>
        <v>0</v>
      </c>
      <c r="E23412" s="342">
        <f>'6.3 Sustained interruptions'!N23412</f>
        <v>0</v>
      </c>
      <c r="F23412" s="342">
        <f>'6.3 Sustained interruptions'!O23412</f>
        <v>0</v>
      </c>
      <c r="G23412" s="342">
        <f>'6.3 Sustained interruptions'!R23412</f>
        <v>0</v>
      </c>
      <c r="H23412" s="342">
        <f>IFERROR(VLOOKUP(C23412,'6.2.4 STPIS Customer summary'!$D$12:$H$17,5,FALSE),0)</f>
        <v>0</v>
      </c>
      <c r="I23412" s="342">
        <f>IF(B23412=0,0,'6.2.4 STPIS Customer summary'!$H$17)</f>
        <v>0</v>
      </c>
      <c r="J23412" s="339" t="str">
        <f>IF(B23412=0,"",IF(ISERROR(VLOOKUP(D23412,Lookups!$F$3:$F$18,1,FALSE)),1,0))</f>
        <v/>
      </c>
      <c r="K23412" s="380" t="str">
        <f t="shared" si="1095"/>
        <v/>
      </c>
      <c r="L23412" s="380" t="str">
        <f t="shared" si="1096"/>
        <v/>
      </c>
      <c r="M23412" s="381" t="str">
        <f t="shared" si="1097"/>
        <v/>
      </c>
      <c r="N23412" s="104"/>
    </row>
    <row r="23413" spans="1:14">
      <c r="A23413" s="154"/>
      <c r="B23413" s="379">
        <f>IFERROR(VLOOKUP('6.3 Sustained interruptions'!$D23413,'Incident earliest date'!$D:$F,2,FALSE),'6.3 Sustained interruptions'!E23413*1)</f>
        <v>0</v>
      </c>
      <c r="C23413" s="342">
        <f>'6.3 Sustained interruptions'!K23413</f>
        <v>0</v>
      </c>
      <c r="D23413" s="342">
        <f>'6.3 Sustained interruptions'!L23413</f>
        <v>0</v>
      </c>
      <c r="E23413" s="342">
        <f>'6.3 Sustained interruptions'!N23413</f>
        <v>0</v>
      </c>
      <c r="F23413" s="342">
        <f>'6.3 Sustained interruptions'!O23413</f>
        <v>0</v>
      </c>
      <c r="G23413" s="342">
        <f>'6.3 Sustained interruptions'!R23413</f>
        <v>0</v>
      </c>
      <c r="H23413" s="342">
        <f>IFERROR(VLOOKUP(C23413,'6.2.4 STPIS Customer summary'!$D$12:$H$17,5,FALSE),0)</f>
        <v>0</v>
      </c>
      <c r="I23413" s="342">
        <f>IF(B23413=0,0,'6.2.4 STPIS Customer summary'!$H$17)</f>
        <v>0</v>
      </c>
      <c r="J23413" s="339" t="str">
        <f>IF(B23413=0,"",IF(ISERROR(VLOOKUP(D23413,Lookups!$F$3:$F$18,1,FALSE)),1,0))</f>
        <v/>
      </c>
      <c r="K23413" s="380" t="str">
        <f t="shared" si="1095"/>
        <v/>
      </c>
      <c r="L23413" s="380" t="str">
        <f t="shared" si="1096"/>
        <v/>
      </c>
      <c r="M23413" s="381" t="str">
        <f t="shared" si="1097"/>
        <v/>
      </c>
      <c r="N23413" s="104"/>
    </row>
    <row r="23414" spans="1:14">
      <c r="A23414" s="154"/>
      <c r="B23414" s="379">
        <f>IFERROR(VLOOKUP('6.3 Sustained interruptions'!$D23414,'Incident earliest date'!$D:$F,2,FALSE),'6.3 Sustained interruptions'!E23414*1)</f>
        <v>0</v>
      </c>
      <c r="C23414" s="342">
        <f>'6.3 Sustained interruptions'!K23414</f>
        <v>0</v>
      </c>
      <c r="D23414" s="342">
        <f>'6.3 Sustained interruptions'!L23414</f>
        <v>0</v>
      </c>
      <c r="E23414" s="342">
        <f>'6.3 Sustained interruptions'!N23414</f>
        <v>0</v>
      </c>
      <c r="F23414" s="342">
        <f>'6.3 Sustained interruptions'!O23414</f>
        <v>0</v>
      </c>
      <c r="G23414" s="342">
        <f>'6.3 Sustained interruptions'!R23414</f>
        <v>0</v>
      </c>
      <c r="H23414" s="342">
        <f>IFERROR(VLOOKUP(C23414,'6.2.4 STPIS Customer summary'!$D$12:$H$17,5,FALSE),0)</f>
        <v>0</v>
      </c>
      <c r="I23414" s="342">
        <f>IF(B23414=0,0,'6.2.4 STPIS Customer summary'!$H$17)</f>
        <v>0</v>
      </c>
      <c r="J23414" s="339" t="str">
        <f>IF(B23414=0,"",IF(ISERROR(VLOOKUP(D23414,Lookups!$F$3:$F$18,1,FALSE)),1,0))</f>
        <v/>
      </c>
      <c r="K23414" s="380" t="str">
        <f t="shared" si="1095"/>
        <v/>
      </c>
      <c r="L23414" s="380" t="str">
        <f t="shared" si="1096"/>
        <v/>
      </c>
      <c r="M23414" s="381" t="str">
        <f t="shared" si="1097"/>
        <v/>
      </c>
      <c r="N23414" s="104"/>
    </row>
    <row r="23415" spans="1:14">
      <c r="A23415" s="154"/>
      <c r="B23415" s="379">
        <f>IFERROR(VLOOKUP('6.3 Sustained interruptions'!$D23415,'Incident earliest date'!$D:$F,2,FALSE),'6.3 Sustained interruptions'!E23415*1)</f>
        <v>0</v>
      </c>
      <c r="C23415" s="342">
        <f>'6.3 Sustained interruptions'!K23415</f>
        <v>0</v>
      </c>
      <c r="D23415" s="342">
        <f>'6.3 Sustained interruptions'!L23415</f>
        <v>0</v>
      </c>
      <c r="E23415" s="342">
        <f>'6.3 Sustained interruptions'!N23415</f>
        <v>0</v>
      </c>
      <c r="F23415" s="342">
        <f>'6.3 Sustained interruptions'!O23415</f>
        <v>0</v>
      </c>
      <c r="G23415" s="342">
        <f>'6.3 Sustained interruptions'!R23415</f>
        <v>0</v>
      </c>
      <c r="H23415" s="342">
        <f>IFERROR(VLOOKUP(C23415,'6.2.4 STPIS Customer summary'!$D$12:$H$17,5,FALSE),0)</f>
        <v>0</v>
      </c>
      <c r="I23415" s="342">
        <f>IF(B23415=0,0,'6.2.4 STPIS Customer summary'!$H$17)</f>
        <v>0</v>
      </c>
      <c r="J23415" s="339" t="str">
        <f>IF(B23415=0,"",IF(ISERROR(VLOOKUP(D23415,Lookups!$F$3:$F$18,1,FALSE)),1,0))</f>
        <v/>
      </c>
      <c r="K23415" s="380" t="str">
        <f t="shared" si="1095"/>
        <v/>
      </c>
      <c r="L23415" s="380" t="str">
        <f t="shared" si="1096"/>
        <v/>
      </c>
      <c r="M23415" s="381" t="str">
        <f t="shared" si="1097"/>
        <v/>
      </c>
      <c r="N23415" s="104"/>
    </row>
    <row r="23416" spans="1:14">
      <c r="A23416" s="154"/>
      <c r="B23416" s="379">
        <f>IFERROR(VLOOKUP('6.3 Sustained interruptions'!$D23416,'Incident earliest date'!$D:$F,2,FALSE),'6.3 Sustained interruptions'!E23416*1)</f>
        <v>0</v>
      </c>
      <c r="C23416" s="342">
        <f>'6.3 Sustained interruptions'!K23416</f>
        <v>0</v>
      </c>
      <c r="D23416" s="342">
        <f>'6.3 Sustained interruptions'!L23416</f>
        <v>0</v>
      </c>
      <c r="E23416" s="342">
        <f>'6.3 Sustained interruptions'!N23416</f>
        <v>0</v>
      </c>
      <c r="F23416" s="342">
        <f>'6.3 Sustained interruptions'!O23416</f>
        <v>0</v>
      </c>
      <c r="G23416" s="342">
        <f>'6.3 Sustained interruptions'!R23416</f>
        <v>0</v>
      </c>
      <c r="H23416" s="342">
        <f>IFERROR(VLOOKUP(C23416,'6.2.4 STPIS Customer summary'!$D$12:$H$17,5,FALSE),0)</f>
        <v>0</v>
      </c>
      <c r="I23416" s="342">
        <f>IF(B23416=0,0,'6.2.4 STPIS Customer summary'!$H$17)</f>
        <v>0</v>
      </c>
      <c r="J23416" s="339" t="str">
        <f>IF(B23416=0,"",IF(ISERROR(VLOOKUP(D23416,Lookups!$F$3:$F$18,1,FALSE)),1,0))</f>
        <v/>
      </c>
      <c r="K23416" s="380" t="str">
        <f t="shared" si="1095"/>
        <v/>
      </c>
      <c r="L23416" s="380" t="str">
        <f t="shared" si="1096"/>
        <v/>
      </c>
      <c r="M23416" s="381" t="str">
        <f t="shared" si="1097"/>
        <v/>
      </c>
      <c r="N23416" s="104"/>
    </row>
    <row r="23417" spans="1:14">
      <c r="A23417" s="154"/>
      <c r="B23417" s="379">
        <f>IFERROR(VLOOKUP('6.3 Sustained interruptions'!$D23417,'Incident earliest date'!$D:$F,2,FALSE),'6.3 Sustained interruptions'!E23417*1)</f>
        <v>0</v>
      </c>
      <c r="C23417" s="342">
        <f>'6.3 Sustained interruptions'!K23417</f>
        <v>0</v>
      </c>
      <c r="D23417" s="342">
        <f>'6.3 Sustained interruptions'!L23417</f>
        <v>0</v>
      </c>
      <c r="E23417" s="342">
        <f>'6.3 Sustained interruptions'!N23417</f>
        <v>0</v>
      </c>
      <c r="F23417" s="342">
        <f>'6.3 Sustained interruptions'!O23417</f>
        <v>0</v>
      </c>
      <c r="G23417" s="342">
        <f>'6.3 Sustained interruptions'!R23417</f>
        <v>0</v>
      </c>
      <c r="H23417" s="342">
        <f>IFERROR(VLOOKUP(C23417,'6.2.4 STPIS Customer summary'!$D$12:$H$17,5,FALSE),0)</f>
        <v>0</v>
      </c>
      <c r="I23417" s="342">
        <f>IF(B23417=0,0,'6.2.4 STPIS Customer summary'!$H$17)</f>
        <v>0</v>
      </c>
      <c r="J23417" s="339" t="str">
        <f>IF(B23417=0,"",IF(ISERROR(VLOOKUP(D23417,Lookups!$F$3:$F$18,1,FALSE)),1,0))</f>
        <v/>
      </c>
      <c r="K23417" s="380" t="str">
        <f t="shared" si="1095"/>
        <v/>
      </c>
      <c r="L23417" s="380" t="str">
        <f t="shared" si="1096"/>
        <v/>
      </c>
      <c r="M23417" s="381" t="str">
        <f t="shared" si="1097"/>
        <v/>
      </c>
      <c r="N23417" s="104"/>
    </row>
    <row r="23418" spans="1:14">
      <c r="A23418" s="154"/>
      <c r="B23418" s="379">
        <f>IFERROR(VLOOKUP('6.3 Sustained interruptions'!$D23418,'Incident earliest date'!$D:$F,2,FALSE),'6.3 Sustained interruptions'!E23418*1)</f>
        <v>0</v>
      </c>
      <c r="C23418" s="342">
        <f>'6.3 Sustained interruptions'!K23418</f>
        <v>0</v>
      </c>
      <c r="D23418" s="342">
        <f>'6.3 Sustained interruptions'!L23418</f>
        <v>0</v>
      </c>
      <c r="E23418" s="342">
        <f>'6.3 Sustained interruptions'!N23418</f>
        <v>0</v>
      </c>
      <c r="F23418" s="342">
        <f>'6.3 Sustained interruptions'!O23418</f>
        <v>0</v>
      </c>
      <c r="G23418" s="342">
        <f>'6.3 Sustained interruptions'!R23418</f>
        <v>0</v>
      </c>
      <c r="H23418" s="342">
        <f>IFERROR(VLOOKUP(C23418,'6.2.4 STPIS Customer summary'!$D$12:$H$17,5,FALSE),0)</f>
        <v>0</v>
      </c>
      <c r="I23418" s="342">
        <f>IF(B23418=0,0,'6.2.4 STPIS Customer summary'!$H$17)</f>
        <v>0</v>
      </c>
      <c r="J23418" s="339" t="str">
        <f>IF(B23418=0,"",IF(ISERROR(VLOOKUP(D23418,Lookups!$F$3:$F$18,1,FALSE)),1,0))</f>
        <v/>
      </c>
      <c r="K23418" s="380" t="str">
        <f t="shared" si="1095"/>
        <v/>
      </c>
      <c r="L23418" s="380" t="str">
        <f t="shared" si="1096"/>
        <v/>
      </c>
      <c r="M23418" s="381" t="str">
        <f t="shared" si="1097"/>
        <v/>
      </c>
      <c r="N23418" s="104"/>
    </row>
    <row r="23419" spans="1:14">
      <c r="A23419" s="154"/>
      <c r="B23419" s="379">
        <f>IFERROR(VLOOKUP('6.3 Sustained interruptions'!$D23419,'Incident earliest date'!$D:$F,2,FALSE),'6.3 Sustained interruptions'!E23419*1)</f>
        <v>0</v>
      </c>
      <c r="C23419" s="342">
        <f>'6.3 Sustained interruptions'!K23419</f>
        <v>0</v>
      </c>
      <c r="D23419" s="342">
        <f>'6.3 Sustained interruptions'!L23419</f>
        <v>0</v>
      </c>
      <c r="E23419" s="342">
        <f>'6.3 Sustained interruptions'!N23419</f>
        <v>0</v>
      </c>
      <c r="F23419" s="342">
        <f>'6.3 Sustained interruptions'!O23419</f>
        <v>0</v>
      </c>
      <c r="G23419" s="342">
        <f>'6.3 Sustained interruptions'!R23419</f>
        <v>0</v>
      </c>
      <c r="H23419" s="342">
        <f>IFERROR(VLOOKUP(C23419,'6.2.4 STPIS Customer summary'!$D$12:$H$17,5,FALSE),0)</f>
        <v>0</v>
      </c>
      <c r="I23419" s="342">
        <f>IF(B23419=0,0,'6.2.4 STPIS Customer summary'!$H$17)</f>
        <v>0</v>
      </c>
      <c r="J23419" s="339" t="str">
        <f>IF(B23419=0,"",IF(ISERROR(VLOOKUP(D23419,Lookups!$F$3:$F$18,1,FALSE)),1,0))</f>
        <v/>
      </c>
      <c r="K23419" s="380" t="str">
        <f t="shared" si="1095"/>
        <v/>
      </c>
      <c r="L23419" s="380" t="str">
        <f t="shared" si="1096"/>
        <v/>
      </c>
      <c r="M23419" s="381" t="str">
        <f t="shared" si="1097"/>
        <v/>
      </c>
      <c r="N23419" s="104"/>
    </row>
    <row r="23420" spans="1:14">
      <c r="A23420" s="154"/>
      <c r="B23420" s="379">
        <f>IFERROR(VLOOKUP('6.3 Sustained interruptions'!$D23420,'Incident earliest date'!$D:$F,2,FALSE),'6.3 Sustained interruptions'!E23420*1)</f>
        <v>0</v>
      </c>
      <c r="C23420" s="342">
        <f>'6.3 Sustained interruptions'!K23420</f>
        <v>0</v>
      </c>
      <c r="D23420" s="342">
        <f>'6.3 Sustained interruptions'!L23420</f>
        <v>0</v>
      </c>
      <c r="E23420" s="342">
        <f>'6.3 Sustained interruptions'!N23420</f>
        <v>0</v>
      </c>
      <c r="F23420" s="342">
        <f>'6.3 Sustained interruptions'!O23420</f>
        <v>0</v>
      </c>
      <c r="G23420" s="342">
        <f>'6.3 Sustained interruptions'!R23420</f>
        <v>0</v>
      </c>
      <c r="H23420" s="342">
        <f>IFERROR(VLOOKUP(C23420,'6.2.4 STPIS Customer summary'!$D$12:$H$17,5,FALSE),0)</f>
        <v>0</v>
      </c>
      <c r="I23420" s="342">
        <f>IF(B23420=0,0,'6.2.4 STPIS Customer summary'!$H$17)</f>
        <v>0</v>
      </c>
      <c r="J23420" s="339" t="str">
        <f>IF(B23420=0,"",IF(ISERROR(VLOOKUP(D23420,Lookups!$F$3:$F$18,1,FALSE)),1,0))</f>
        <v/>
      </c>
      <c r="K23420" s="380" t="str">
        <f t="shared" si="1095"/>
        <v/>
      </c>
      <c r="L23420" s="380" t="str">
        <f t="shared" si="1096"/>
        <v/>
      </c>
      <c r="M23420" s="381" t="str">
        <f t="shared" si="1097"/>
        <v/>
      </c>
      <c r="N23420" s="104"/>
    </row>
    <row r="23421" spans="1:14">
      <c r="A23421" s="154"/>
      <c r="B23421" s="379">
        <f>IFERROR(VLOOKUP('6.3 Sustained interruptions'!$D23421,'Incident earliest date'!$D:$F,2,FALSE),'6.3 Sustained interruptions'!E23421*1)</f>
        <v>0</v>
      </c>
      <c r="C23421" s="342">
        <f>'6.3 Sustained interruptions'!K23421</f>
        <v>0</v>
      </c>
      <c r="D23421" s="342">
        <f>'6.3 Sustained interruptions'!L23421</f>
        <v>0</v>
      </c>
      <c r="E23421" s="342">
        <f>'6.3 Sustained interruptions'!N23421</f>
        <v>0</v>
      </c>
      <c r="F23421" s="342">
        <f>'6.3 Sustained interruptions'!O23421</f>
        <v>0</v>
      </c>
      <c r="G23421" s="342">
        <f>'6.3 Sustained interruptions'!R23421</f>
        <v>0</v>
      </c>
      <c r="H23421" s="342">
        <f>IFERROR(VLOOKUP(C23421,'6.2.4 STPIS Customer summary'!$D$12:$H$17,5,FALSE),0)</f>
        <v>0</v>
      </c>
      <c r="I23421" s="342">
        <f>IF(B23421=0,0,'6.2.4 STPIS Customer summary'!$H$17)</f>
        <v>0</v>
      </c>
      <c r="J23421" s="339" t="str">
        <f>IF(B23421=0,"",IF(ISERROR(VLOOKUP(D23421,Lookups!$F$3:$F$18,1,FALSE)),1,0))</f>
        <v/>
      </c>
      <c r="K23421" s="380" t="str">
        <f t="shared" si="1095"/>
        <v/>
      </c>
      <c r="L23421" s="380" t="str">
        <f t="shared" si="1096"/>
        <v/>
      </c>
      <c r="M23421" s="381" t="str">
        <f t="shared" si="1097"/>
        <v/>
      </c>
      <c r="N23421" s="104"/>
    </row>
    <row r="23422" spans="1:14">
      <c r="A23422" s="154"/>
      <c r="B23422" s="379">
        <f>IFERROR(VLOOKUP('6.3 Sustained interruptions'!$D23422,'Incident earliest date'!$D:$F,2,FALSE),'6.3 Sustained interruptions'!E23422*1)</f>
        <v>0</v>
      </c>
      <c r="C23422" s="342">
        <f>'6.3 Sustained interruptions'!K23422</f>
        <v>0</v>
      </c>
      <c r="D23422" s="342">
        <f>'6.3 Sustained interruptions'!L23422</f>
        <v>0</v>
      </c>
      <c r="E23422" s="342">
        <f>'6.3 Sustained interruptions'!N23422</f>
        <v>0</v>
      </c>
      <c r="F23422" s="342">
        <f>'6.3 Sustained interruptions'!O23422</f>
        <v>0</v>
      </c>
      <c r="G23422" s="342">
        <f>'6.3 Sustained interruptions'!R23422</f>
        <v>0</v>
      </c>
      <c r="H23422" s="342">
        <f>IFERROR(VLOOKUP(C23422,'6.2.4 STPIS Customer summary'!$D$12:$H$17,5,FALSE),0)</f>
        <v>0</v>
      </c>
      <c r="I23422" s="342">
        <f>IF(B23422=0,0,'6.2.4 STPIS Customer summary'!$H$17)</f>
        <v>0</v>
      </c>
      <c r="J23422" s="339" t="str">
        <f>IF(B23422=0,"",IF(ISERROR(VLOOKUP(D23422,Lookups!$F$3:$F$18,1,FALSE)),1,0))</f>
        <v/>
      </c>
      <c r="K23422" s="380" t="str">
        <f t="shared" si="1095"/>
        <v/>
      </c>
      <c r="L23422" s="380" t="str">
        <f t="shared" si="1096"/>
        <v/>
      </c>
      <c r="M23422" s="381" t="str">
        <f t="shared" si="1097"/>
        <v/>
      </c>
      <c r="N23422" s="104"/>
    </row>
    <row r="23423" spans="1:14">
      <c r="A23423" s="154"/>
      <c r="B23423" s="379">
        <f>IFERROR(VLOOKUP('6.3 Sustained interruptions'!$D23423,'Incident earliest date'!$D:$F,2,FALSE),'6.3 Sustained interruptions'!E23423*1)</f>
        <v>0</v>
      </c>
      <c r="C23423" s="342">
        <f>'6.3 Sustained interruptions'!K23423</f>
        <v>0</v>
      </c>
      <c r="D23423" s="342">
        <f>'6.3 Sustained interruptions'!L23423</f>
        <v>0</v>
      </c>
      <c r="E23423" s="342">
        <f>'6.3 Sustained interruptions'!N23423</f>
        <v>0</v>
      </c>
      <c r="F23423" s="342">
        <f>'6.3 Sustained interruptions'!O23423</f>
        <v>0</v>
      </c>
      <c r="G23423" s="342">
        <f>'6.3 Sustained interruptions'!R23423</f>
        <v>0</v>
      </c>
      <c r="H23423" s="342">
        <f>IFERROR(VLOOKUP(C23423,'6.2.4 STPIS Customer summary'!$D$12:$H$17,5,FALSE),0)</f>
        <v>0</v>
      </c>
      <c r="I23423" s="342">
        <f>IF(B23423=0,0,'6.2.4 STPIS Customer summary'!$H$17)</f>
        <v>0</v>
      </c>
      <c r="J23423" s="339" t="str">
        <f>IF(B23423=0,"",IF(ISERROR(VLOOKUP(D23423,Lookups!$F$3:$F$18,1,FALSE)),1,0))</f>
        <v/>
      </c>
      <c r="K23423" s="380" t="str">
        <f t="shared" si="1095"/>
        <v/>
      </c>
      <c r="L23423" s="380" t="str">
        <f t="shared" si="1096"/>
        <v/>
      </c>
      <c r="M23423" s="381" t="str">
        <f t="shared" si="1097"/>
        <v/>
      </c>
      <c r="N23423" s="104"/>
    </row>
    <row r="23424" spans="1:14">
      <c r="A23424" s="154"/>
      <c r="B23424" s="379">
        <f>IFERROR(VLOOKUP('6.3 Sustained interruptions'!$D23424,'Incident earliest date'!$D:$F,2,FALSE),'6.3 Sustained interruptions'!E23424*1)</f>
        <v>0</v>
      </c>
      <c r="C23424" s="342">
        <f>'6.3 Sustained interruptions'!K23424</f>
        <v>0</v>
      </c>
      <c r="D23424" s="342">
        <f>'6.3 Sustained interruptions'!L23424</f>
        <v>0</v>
      </c>
      <c r="E23424" s="342">
        <f>'6.3 Sustained interruptions'!N23424</f>
        <v>0</v>
      </c>
      <c r="F23424" s="342">
        <f>'6.3 Sustained interruptions'!O23424</f>
        <v>0</v>
      </c>
      <c r="G23424" s="342">
        <f>'6.3 Sustained interruptions'!R23424</f>
        <v>0</v>
      </c>
      <c r="H23424" s="342">
        <f>IFERROR(VLOOKUP(C23424,'6.2.4 STPIS Customer summary'!$D$12:$H$17,5,FALSE),0)</f>
        <v>0</v>
      </c>
      <c r="I23424" s="342">
        <f>IF(B23424=0,0,'6.2.4 STPIS Customer summary'!$H$17)</f>
        <v>0</v>
      </c>
      <c r="J23424" s="339" t="str">
        <f>IF(B23424=0,"",IF(ISERROR(VLOOKUP(D23424,Lookups!$F$3:$F$18,1,FALSE)),1,0))</f>
        <v/>
      </c>
      <c r="K23424" s="380" t="str">
        <f t="shared" si="1095"/>
        <v/>
      </c>
      <c r="L23424" s="380" t="str">
        <f t="shared" si="1096"/>
        <v/>
      </c>
      <c r="M23424" s="381" t="str">
        <f t="shared" si="1097"/>
        <v/>
      </c>
      <c r="N23424" s="104"/>
    </row>
    <row r="23425" spans="1:14">
      <c r="A23425" s="154"/>
      <c r="B23425" s="379">
        <f>IFERROR(VLOOKUP('6.3 Sustained interruptions'!$D23425,'Incident earliest date'!$D:$F,2,FALSE),'6.3 Sustained interruptions'!E23425*1)</f>
        <v>0</v>
      </c>
      <c r="C23425" s="342">
        <f>'6.3 Sustained interruptions'!K23425</f>
        <v>0</v>
      </c>
      <c r="D23425" s="342">
        <f>'6.3 Sustained interruptions'!L23425</f>
        <v>0</v>
      </c>
      <c r="E23425" s="342">
        <f>'6.3 Sustained interruptions'!N23425</f>
        <v>0</v>
      </c>
      <c r="F23425" s="342">
        <f>'6.3 Sustained interruptions'!O23425</f>
        <v>0</v>
      </c>
      <c r="G23425" s="342">
        <f>'6.3 Sustained interruptions'!R23425</f>
        <v>0</v>
      </c>
      <c r="H23425" s="342">
        <f>IFERROR(VLOOKUP(C23425,'6.2.4 STPIS Customer summary'!$D$12:$H$17,5,FALSE),0)</f>
        <v>0</v>
      </c>
      <c r="I23425" s="342">
        <f>IF(B23425=0,0,'6.2.4 STPIS Customer summary'!$H$17)</f>
        <v>0</v>
      </c>
      <c r="J23425" s="339" t="str">
        <f>IF(B23425=0,"",IF(ISERROR(VLOOKUP(D23425,Lookups!$F$3:$F$18,1,FALSE)),1,0))</f>
        <v/>
      </c>
      <c r="K23425" s="380" t="str">
        <f t="shared" si="1095"/>
        <v/>
      </c>
      <c r="L23425" s="380" t="str">
        <f t="shared" si="1096"/>
        <v/>
      </c>
      <c r="M23425" s="381" t="str">
        <f t="shared" si="1097"/>
        <v/>
      </c>
      <c r="N23425" s="104"/>
    </row>
    <row r="23426" spans="1:14">
      <c r="A23426" s="154"/>
      <c r="B23426" s="379">
        <f>IFERROR(VLOOKUP('6.3 Sustained interruptions'!$D23426,'Incident earliest date'!$D:$F,2,FALSE),'6.3 Sustained interruptions'!E23426*1)</f>
        <v>0</v>
      </c>
      <c r="C23426" s="342">
        <f>'6.3 Sustained interruptions'!K23426</f>
        <v>0</v>
      </c>
      <c r="D23426" s="342">
        <f>'6.3 Sustained interruptions'!L23426</f>
        <v>0</v>
      </c>
      <c r="E23426" s="342">
        <f>'6.3 Sustained interruptions'!N23426</f>
        <v>0</v>
      </c>
      <c r="F23426" s="342">
        <f>'6.3 Sustained interruptions'!O23426</f>
        <v>0</v>
      </c>
      <c r="G23426" s="342">
        <f>'6.3 Sustained interruptions'!R23426</f>
        <v>0</v>
      </c>
      <c r="H23426" s="342">
        <f>IFERROR(VLOOKUP(C23426,'6.2.4 STPIS Customer summary'!$D$12:$H$17,5,FALSE),0)</f>
        <v>0</v>
      </c>
      <c r="I23426" s="342">
        <f>IF(B23426=0,0,'6.2.4 STPIS Customer summary'!$H$17)</f>
        <v>0</v>
      </c>
      <c r="J23426" s="339" t="str">
        <f>IF(B23426=0,"",IF(ISERROR(VLOOKUP(D23426,Lookups!$F$3:$F$18,1,FALSE)),1,0))</f>
        <v/>
      </c>
      <c r="K23426" s="380" t="str">
        <f t="shared" si="1095"/>
        <v/>
      </c>
      <c r="L23426" s="380" t="str">
        <f t="shared" si="1096"/>
        <v/>
      </c>
      <c r="M23426" s="381" t="str">
        <f t="shared" si="1097"/>
        <v/>
      </c>
      <c r="N23426" s="104"/>
    </row>
    <row r="23427" spans="1:14">
      <c r="A23427" s="154"/>
      <c r="B23427" s="379">
        <f>IFERROR(VLOOKUP('6.3 Sustained interruptions'!$D23427,'Incident earliest date'!$D:$F,2,FALSE),'6.3 Sustained interruptions'!E23427*1)</f>
        <v>0</v>
      </c>
      <c r="C23427" s="342">
        <f>'6.3 Sustained interruptions'!K23427</f>
        <v>0</v>
      </c>
      <c r="D23427" s="342">
        <f>'6.3 Sustained interruptions'!L23427</f>
        <v>0</v>
      </c>
      <c r="E23427" s="342">
        <f>'6.3 Sustained interruptions'!N23427</f>
        <v>0</v>
      </c>
      <c r="F23427" s="342">
        <f>'6.3 Sustained interruptions'!O23427</f>
        <v>0</v>
      </c>
      <c r="G23427" s="342">
        <f>'6.3 Sustained interruptions'!R23427</f>
        <v>0</v>
      </c>
      <c r="H23427" s="342">
        <f>IFERROR(VLOOKUP(C23427,'6.2.4 STPIS Customer summary'!$D$12:$H$17,5,FALSE),0)</f>
        <v>0</v>
      </c>
      <c r="I23427" s="342">
        <f>IF(B23427=0,0,'6.2.4 STPIS Customer summary'!$H$17)</f>
        <v>0</v>
      </c>
      <c r="J23427" s="339" t="str">
        <f>IF(B23427=0,"",IF(ISERROR(VLOOKUP(D23427,Lookups!$F$3:$F$18,1,FALSE)),1,0))</f>
        <v/>
      </c>
      <c r="K23427" s="380" t="str">
        <f t="shared" si="1095"/>
        <v/>
      </c>
      <c r="L23427" s="380" t="str">
        <f t="shared" si="1096"/>
        <v/>
      </c>
      <c r="M23427" s="381" t="str">
        <f t="shared" si="1097"/>
        <v/>
      </c>
      <c r="N23427" s="104"/>
    </row>
    <row r="23428" spans="1:14">
      <c r="A23428" s="154"/>
      <c r="B23428" s="379">
        <f>IFERROR(VLOOKUP('6.3 Sustained interruptions'!$D23428,'Incident earliest date'!$D:$F,2,FALSE),'6.3 Sustained interruptions'!E23428*1)</f>
        <v>0</v>
      </c>
      <c r="C23428" s="342">
        <f>'6.3 Sustained interruptions'!K23428</f>
        <v>0</v>
      </c>
      <c r="D23428" s="342">
        <f>'6.3 Sustained interruptions'!L23428</f>
        <v>0</v>
      </c>
      <c r="E23428" s="342">
        <f>'6.3 Sustained interruptions'!N23428</f>
        <v>0</v>
      </c>
      <c r="F23428" s="342">
        <f>'6.3 Sustained interruptions'!O23428</f>
        <v>0</v>
      </c>
      <c r="G23428" s="342">
        <f>'6.3 Sustained interruptions'!R23428</f>
        <v>0</v>
      </c>
      <c r="H23428" s="342">
        <f>IFERROR(VLOOKUP(C23428,'6.2.4 STPIS Customer summary'!$D$12:$H$17,5,FALSE),0)</f>
        <v>0</v>
      </c>
      <c r="I23428" s="342">
        <f>IF(B23428=0,0,'6.2.4 STPIS Customer summary'!$H$17)</f>
        <v>0</v>
      </c>
      <c r="J23428" s="339" t="str">
        <f>IF(B23428=0,"",IF(ISERROR(VLOOKUP(D23428,Lookups!$F$3:$F$18,1,FALSE)),1,0))</f>
        <v/>
      </c>
      <c r="K23428" s="380" t="str">
        <f t="shared" si="1095"/>
        <v/>
      </c>
      <c r="L23428" s="380" t="str">
        <f t="shared" si="1096"/>
        <v/>
      </c>
      <c r="M23428" s="381" t="str">
        <f t="shared" si="1097"/>
        <v/>
      </c>
      <c r="N23428" s="104"/>
    </row>
    <row r="23429" spans="1:14">
      <c r="A23429" s="154"/>
      <c r="B23429" s="379">
        <f>IFERROR(VLOOKUP('6.3 Sustained interruptions'!$D23429,'Incident earliest date'!$D:$F,2,FALSE),'6.3 Sustained interruptions'!E23429*1)</f>
        <v>0</v>
      </c>
      <c r="C23429" s="342">
        <f>'6.3 Sustained interruptions'!K23429</f>
        <v>0</v>
      </c>
      <c r="D23429" s="342">
        <f>'6.3 Sustained interruptions'!L23429</f>
        <v>0</v>
      </c>
      <c r="E23429" s="342">
        <f>'6.3 Sustained interruptions'!N23429</f>
        <v>0</v>
      </c>
      <c r="F23429" s="342">
        <f>'6.3 Sustained interruptions'!O23429</f>
        <v>0</v>
      </c>
      <c r="G23429" s="342">
        <f>'6.3 Sustained interruptions'!R23429</f>
        <v>0</v>
      </c>
      <c r="H23429" s="342">
        <f>IFERROR(VLOOKUP(C23429,'6.2.4 STPIS Customer summary'!$D$12:$H$17,5,FALSE),0)</f>
        <v>0</v>
      </c>
      <c r="I23429" s="342">
        <f>IF(B23429=0,0,'6.2.4 STPIS Customer summary'!$H$17)</f>
        <v>0</v>
      </c>
      <c r="J23429" s="339" t="str">
        <f>IF(B23429=0,"",IF(ISERROR(VLOOKUP(D23429,Lookups!$F$3:$F$18,1,FALSE)),1,0))</f>
        <v/>
      </c>
      <c r="K23429" s="380" t="str">
        <f t="shared" si="1095"/>
        <v/>
      </c>
      <c r="L23429" s="380" t="str">
        <f t="shared" si="1096"/>
        <v/>
      </c>
      <c r="M23429" s="381" t="str">
        <f t="shared" si="1097"/>
        <v/>
      </c>
      <c r="N23429" s="104"/>
    </row>
    <row r="23430" spans="1:14">
      <c r="A23430" s="154"/>
      <c r="B23430" s="379">
        <f>IFERROR(VLOOKUP('6.3 Sustained interruptions'!$D23430,'Incident earliest date'!$D:$F,2,FALSE),'6.3 Sustained interruptions'!E23430*1)</f>
        <v>0</v>
      </c>
      <c r="C23430" s="342">
        <f>'6.3 Sustained interruptions'!K23430</f>
        <v>0</v>
      </c>
      <c r="D23430" s="342">
        <f>'6.3 Sustained interruptions'!L23430</f>
        <v>0</v>
      </c>
      <c r="E23430" s="342">
        <f>'6.3 Sustained interruptions'!N23430</f>
        <v>0</v>
      </c>
      <c r="F23430" s="342">
        <f>'6.3 Sustained interruptions'!O23430</f>
        <v>0</v>
      </c>
      <c r="G23430" s="342">
        <f>'6.3 Sustained interruptions'!R23430</f>
        <v>0</v>
      </c>
      <c r="H23430" s="342">
        <f>IFERROR(VLOOKUP(C23430,'6.2.4 STPIS Customer summary'!$D$12:$H$17,5,FALSE),0)</f>
        <v>0</v>
      </c>
      <c r="I23430" s="342">
        <f>IF(B23430=0,0,'6.2.4 STPIS Customer summary'!$H$17)</f>
        <v>0</v>
      </c>
      <c r="J23430" s="339" t="str">
        <f>IF(B23430=0,"",IF(ISERROR(VLOOKUP(D23430,Lookups!$F$3:$F$18,1,FALSE)),1,0))</f>
        <v/>
      </c>
      <c r="K23430" s="380" t="str">
        <f t="shared" si="1095"/>
        <v/>
      </c>
      <c r="L23430" s="380" t="str">
        <f t="shared" si="1096"/>
        <v/>
      </c>
      <c r="M23430" s="381" t="str">
        <f t="shared" si="1097"/>
        <v/>
      </c>
      <c r="N23430" s="104"/>
    </row>
    <row r="23431" spans="1:14">
      <c r="A23431" s="154"/>
      <c r="B23431" s="379">
        <f>IFERROR(VLOOKUP('6.3 Sustained interruptions'!$D23431,'Incident earliest date'!$D:$F,2,FALSE),'6.3 Sustained interruptions'!E23431*1)</f>
        <v>0</v>
      </c>
      <c r="C23431" s="342">
        <f>'6.3 Sustained interruptions'!K23431</f>
        <v>0</v>
      </c>
      <c r="D23431" s="342">
        <f>'6.3 Sustained interruptions'!L23431</f>
        <v>0</v>
      </c>
      <c r="E23431" s="342">
        <f>'6.3 Sustained interruptions'!N23431</f>
        <v>0</v>
      </c>
      <c r="F23431" s="342">
        <f>'6.3 Sustained interruptions'!O23431</f>
        <v>0</v>
      </c>
      <c r="G23431" s="342">
        <f>'6.3 Sustained interruptions'!R23431</f>
        <v>0</v>
      </c>
      <c r="H23431" s="342">
        <f>IFERROR(VLOOKUP(C23431,'6.2.4 STPIS Customer summary'!$D$12:$H$17,5,FALSE),0)</f>
        <v>0</v>
      </c>
      <c r="I23431" s="342">
        <f>IF(B23431=0,0,'6.2.4 STPIS Customer summary'!$H$17)</f>
        <v>0</v>
      </c>
      <c r="J23431" s="339" t="str">
        <f>IF(B23431=0,"",IF(ISERROR(VLOOKUP(D23431,Lookups!$F$3:$F$18,1,FALSE)),1,0))</f>
        <v/>
      </c>
      <c r="K23431" s="380" t="str">
        <f t="shared" si="1095"/>
        <v/>
      </c>
      <c r="L23431" s="380" t="str">
        <f t="shared" si="1096"/>
        <v/>
      </c>
      <c r="M23431" s="381" t="str">
        <f t="shared" si="1097"/>
        <v/>
      </c>
      <c r="N23431" s="104"/>
    </row>
    <row r="23432" spans="1:14">
      <c r="A23432" s="154"/>
      <c r="B23432" s="379">
        <f>IFERROR(VLOOKUP('6.3 Sustained interruptions'!$D23432,'Incident earliest date'!$D:$F,2,FALSE),'6.3 Sustained interruptions'!E23432*1)</f>
        <v>0</v>
      </c>
      <c r="C23432" s="342">
        <f>'6.3 Sustained interruptions'!K23432</f>
        <v>0</v>
      </c>
      <c r="D23432" s="342">
        <f>'6.3 Sustained interruptions'!L23432</f>
        <v>0</v>
      </c>
      <c r="E23432" s="342">
        <f>'6.3 Sustained interruptions'!N23432</f>
        <v>0</v>
      </c>
      <c r="F23432" s="342">
        <f>'6.3 Sustained interruptions'!O23432</f>
        <v>0</v>
      </c>
      <c r="G23432" s="342">
        <f>'6.3 Sustained interruptions'!R23432</f>
        <v>0</v>
      </c>
      <c r="H23432" s="342">
        <f>IFERROR(VLOOKUP(C23432,'6.2.4 STPIS Customer summary'!$D$12:$H$17,5,FALSE),0)</f>
        <v>0</v>
      </c>
      <c r="I23432" s="342">
        <f>IF(B23432=0,0,'6.2.4 STPIS Customer summary'!$H$17)</f>
        <v>0</v>
      </c>
      <c r="J23432" s="339" t="str">
        <f>IF(B23432=0,"",IF(ISERROR(VLOOKUP(D23432,Lookups!$F$3:$F$18,1,FALSE)),1,0))</f>
        <v/>
      </c>
      <c r="K23432" s="380" t="str">
        <f t="shared" si="1095"/>
        <v/>
      </c>
      <c r="L23432" s="380" t="str">
        <f t="shared" si="1096"/>
        <v/>
      </c>
      <c r="M23432" s="381" t="str">
        <f t="shared" si="1097"/>
        <v/>
      </c>
      <c r="N23432" s="104"/>
    </row>
    <row r="23433" spans="1:14">
      <c r="A23433" s="154"/>
      <c r="B23433" s="379">
        <f>IFERROR(VLOOKUP('6.3 Sustained interruptions'!$D23433,'Incident earliest date'!$D:$F,2,FALSE),'6.3 Sustained interruptions'!E23433*1)</f>
        <v>0</v>
      </c>
      <c r="C23433" s="342">
        <f>'6.3 Sustained interruptions'!K23433</f>
        <v>0</v>
      </c>
      <c r="D23433" s="342">
        <f>'6.3 Sustained interruptions'!L23433</f>
        <v>0</v>
      </c>
      <c r="E23433" s="342">
        <f>'6.3 Sustained interruptions'!N23433</f>
        <v>0</v>
      </c>
      <c r="F23433" s="342">
        <f>'6.3 Sustained interruptions'!O23433</f>
        <v>0</v>
      </c>
      <c r="G23433" s="342">
        <f>'6.3 Sustained interruptions'!R23433</f>
        <v>0</v>
      </c>
      <c r="H23433" s="342">
        <f>IFERROR(VLOOKUP(C23433,'6.2.4 STPIS Customer summary'!$D$12:$H$17,5,FALSE),0)</f>
        <v>0</v>
      </c>
      <c r="I23433" s="342">
        <f>IF(B23433=0,0,'6.2.4 STPIS Customer summary'!$H$17)</f>
        <v>0</v>
      </c>
      <c r="J23433" s="339" t="str">
        <f>IF(B23433=0,"",IF(ISERROR(VLOOKUP(D23433,Lookups!$F$3:$F$18,1,FALSE)),1,0))</f>
        <v/>
      </c>
      <c r="K23433" s="380" t="str">
        <f t="shared" si="1095"/>
        <v/>
      </c>
      <c r="L23433" s="380" t="str">
        <f t="shared" si="1096"/>
        <v/>
      </c>
      <c r="M23433" s="381" t="str">
        <f t="shared" si="1097"/>
        <v/>
      </c>
      <c r="N23433" s="104"/>
    </row>
    <row r="23434" spans="1:14">
      <c r="A23434" s="154"/>
      <c r="B23434" s="379">
        <f>IFERROR(VLOOKUP('6.3 Sustained interruptions'!$D23434,'Incident earliest date'!$D:$F,2,FALSE),'6.3 Sustained interruptions'!E23434*1)</f>
        <v>0</v>
      </c>
      <c r="C23434" s="342">
        <f>'6.3 Sustained interruptions'!K23434</f>
        <v>0</v>
      </c>
      <c r="D23434" s="342">
        <f>'6.3 Sustained interruptions'!L23434</f>
        <v>0</v>
      </c>
      <c r="E23434" s="342">
        <f>'6.3 Sustained interruptions'!N23434</f>
        <v>0</v>
      </c>
      <c r="F23434" s="342">
        <f>'6.3 Sustained interruptions'!O23434</f>
        <v>0</v>
      </c>
      <c r="G23434" s="342">
        <f>'6.3 Sustained interruptions'!R23434</f>
        <v>0</v>
      </c>
      <c r="H23434" s="342">
        <f>IFERROR(VLOOKUP(C23434,'6.2.4 STPIS Customer summary'!$D$12:$H$17,5,FALSE),0)</f>
        <v>0</v>
      </c>
      <c r="I23434" s="342">
        <f>IF(B23434=0,0,'6.2.4 STPIS Customer summary'!$H$17)</f>
        <v>0</v>
      </c>
      <c r="J23434" s="339" t="str">
        <f>IF(B23434=0,"",IF(ISERROR(VLOOKUP(D23434,Lookups!$F$3:$F$18,1,FALSE)),1,0))</f>
        <v/>
      </c>
      <c r="K23434" s="380" t="str">
        <f t="shared" si="1095"/>
        <v/>
      </c>
      <c r="L23434" s="380" t="str">
        <f t="shared" si="1096"/>
        <v/>
      </c>
      <c r="M23434" s="381" t="str">
        <f t="shared" si="1097"/>
        <v/>
      </c>
      <c r="N23434" s="104"/>
    </row>
    <row r="23435" spans="1:14">
      <c r="A23435" s="154"/>
      <c r="B23435" s="379">
        <f>IFERROR(VLOOKUP('6.3 Sustained interruptions'!$D23435,'Incident earliest date'!$D:$F,2,FALSE),'6.3 Sustained interruptions'!E23435*1)</f>
        <v>0</v>
      </c>
      <c r="C23435" s="342">
        <f>'6.3 Sustained interruptions'!K23435</f>
        <v>0</v>
      </c>
      <c r="D23435" s="342">
        <f>'6.3 Sustained interruptions'!L23435</f>
        <v>0</v>
      </c>
      <c r="E23435" s="342">
        <f>'6.3 Sustained interruptions'!N23435</f>
        <v>0</v>
      </c>
      <c r="F23435" s="342">
        <f>'6.3 Sustained interruptions'!O23435</f>
        <v>0</v>
      </c>
      <c r="G23435" s="342">
        <f>'6.3 Sustained interruptions'!R23435</f>
        <v>0</v>
      </c>
      <c r="H23435" s="342">
        <f>IFERROR(VLOOKUP(C23435,'6.2.4 STPIS Customer summary'!$D$12:$H$17,5,FALSE),0)</f>
        <v>0</v>
      </c>
      <c r="I23435" s="342">
        <f>IF(B23435=0,0,'6.2.4 STPIS Customer summary'!$H$17)</f>
        <v>0</v>
      </c>
      <c r="J23435" s="339" t="str">
        <f>IF(B23435=0,"",IF(ISERROR(VLOOKUP(D23435,Lookups!$F$3:$F$18,1,FALSE)),1,0))</f>
        <v/>
      </c>
      <c r="K23435" s="380" t="str">
        <f t="shared" si="1095"/>
        <v/>
      </c>
      <c r="L23435" s="380" t="str">
        <f t="shared" si="1096"/>
        <v/>
      </c>
      <c r="M23435" s="381" t="str">
        <f t="shared" si="1097"/>
        <v/>
      </c>
      <c r="N23435" s="104"/>
    </row>
    <row r="23436" spans="1:14">
      <c r="A23436" s="154"/>
      <c r="B23436" s="379">
        <f>IFERROR(VLOOKUP('6.3 Sustained interruptions'!$D23436,'Incident earliest date'!$D:$F,2,FALSE),'6.3 Sustained interruptions'!E23436*1)</f>
        <v>0</v>
      </c>
      <c r="C23436" s="342">
        <f>'6.3 Sustained interruptions'!K23436</f>
        <v>0</v>
      </c>
      <c r="D23436" s="342">
        <f>'6.3 Sustained interruptions'!L23436</f>
        <v>0</v>
      </c>
      <c r="E23436" s="342">
        <f>'6.3 Sustained interruptions'!N23436</f>
        <v>0</v>
      </c>
      <c r="F23436" s="342">
        <f>'6.3 Sustained interruptions'!O23436</f>
        <v>0</v>
      </c>
      <c r="G23436" s="342">
        <f>'6.3 Sustained interruptions'!R23436</f>
        <v>0</v>
      </c>
      <c r="H23436" s="342">
        <f>IFERROR(VLOOKUP(C23436,'6.2.4 STPIS Customer summary'!$D$12:$H$17,5,FALSE),0)</f>
        <v>0</v>
      </c>
      <c r="I23436" s="342">
        <f>IF(B23436=0,0,'6.2.4 STPIS Customer summary'!$H$17)</f>
        <v>0</v>
      </c>
      <c r="J23436" s="339" t="str">
        <f>IF(B23436=0,"",IF(ISERROR(VLOOKUP(D23436,Lookups!$F$3:$F$18,1,FALSE)),1,0))</f>
        <v/>
      </c>
      <c r="K23436" s="380" t="str">
        <f t="shared" si="1095"/>
        <v/>
      </c>
      <c r="L23436" s="380" t="str">
        <f t="shared" si="1096"/>
        <v/>
      </c>
      <c r="M23436" s="381" t="str">
        <f t="shared" si="1097"/>
        <v/>
      </c>
      <c r="N23436" s="104"/>
    </row>
    <row r="23437" spans="1:14">
      <c r="A23437" s="154"/>
      <c r="B23437" s="379">
        <f>IFERROR(VLOOKUP('6.3 Sustained interruptions'!$D23437,'Incident earliest date'!$D:$F,2,FALSE),'6.3 Sustained interruptions'!E23437*1)</f>
        <v>0</v>
      </c>
      <c r="C23437" s="342">
        <f>'6.3 Sustained interruptions'!K23437</f>
        <v>0</v>
      </c>
      <c r="D23437" s="342">
        <f>'6.3 Sustained interruptions'!L23437</f>
        <v>0</v>
      </c>
      <c r="E23437" s="342">
        <f>'6.3 Sustained interruptions'!N23437</f>
        <v>0</v>
      </c>
      <c r="F23437" s="342">
        <f>'6.3 Sustained interruptions'!O23437</f>
        <v>0</v>
      </c>
      <c r="G23437" s="342">
        <f>'6.3 Sustained interruptions'!R23437</f>
        <v>0</v>
      </c>
      <c r="H23437" s="342">
        <f>IFERROR(VLOOKUP(C23437,'6.2.4 STPIS Customer summary'!$D$12:$H$17,5,FALSE),0)</f>
        <v>0</v>
      </c>
      <c r="I23437" s="342">
        <f>IF(B23437=0,0,'6.2.4 STPIS Customer summary'!$H$17)</f>
        <v>0</v>
      </c>
      <c r="J23437" s="339" t="str">
        <f>IF(B23437=0,"",IF(ISERROR(VLOOKUP(D23437,Lookups!$F$3:$F$18,1,FALSE)),1,0))</f>
        <v/>
      </c>
      <c r="K23437" s="380" t="str">
        <f t="shared" si="1095"/>
        <v/>
      </c>
      <c r="L23437" s="380" t="str">
        <f t="shared" si="1096"/>
        <v/>
      </c>
      <c r="M23437" s="381" t="str">
        <f t="shared" si="1097"/>
        <v/>
      </c>
      <c r="N23437" s="104"/>
    </row>
    <row r="23438" spans="1:14">
      <c r="A23438" s="154"/>
      <c r="B23438" s="379">
        <f>IFERROR(VLOOKUP('6.3 Sustained interruptions'!$D23438,'Incident earliest date'!$D:$F,2,FALSE),'6.3 Sustained interruptions'!E23438*1)</f>
        <v>0</v>
      </c>
      <c r="C23438" s="342">
        <f>'6.3 Sustained interruptions'!K23438</f>
        <v>0</v>
      </c>
      <c r="D23438" s="342">
        <f>'6.3 Sustained interruptions'!L23438</f>
        <v>0</v>
      </c>
      <c r="E23438" s="342">
        <f>'6.3 Sustained interruptions'!N23438</f>
        <v>0</v>
      </c>
      <c r="F23438" s="342">
        <f>'6.3 Sustained interruptions'!O23438</f>
        <v>0</v>
      </c>
      <c r="G23438" s="342">
        <f>'6.3 Sustained interruptions'!R23438</f>
        <v>0</v>
      </c>
      <c r="H23438" s="342">
        <f>IFERROR(VLOOKUP(C23438,'6.2.4 STPIS Customer summary'!$D$12:$H$17,5,FALSE),0)</f>
        <v>0</v>
      </c>
      <c r="I23438" s="342">
        <f>IF(B23438=0,0,'6.2.4 STPIS Customer summary'!$H$17)</f>
        <v>0</v>
      </c>
      <c r="J23438" s="339" t="str">
        <f>IF(B23438=0,"",IF(ISERROR(VLOOKUP(D23438,Lookups!$F$3:$F$18,1,FALSE)),1,0))</f>
        <v/>
      </c>
      <c r="K23438" s="380" t="str">
        <f t="shared" si="1095"/>
        <v/>
      </c>
      <c r="L23438" s="380" t="str">
        <f t="shared" si="1096"/>
        <v/>
      </c>
      <c r="M23438" s="381" t="str">
        <f t="shared" si="1097"/>
        <v/>
      </c>
      <c r="N23438" s="104"/>
    </row>
    <row r="23439" spans="1:14">
      <c r="A23439" s="154"/>
      <c r="B23439" s="379">
        <f>IFERROR(VLOOKUP('6.3 Sustained interruptions'!$D23439,'Incident earliest date'!$D:$F,2,FALSE),'6.3 Sustained interruptions'!E23439*1)</f>
        <v>0</v>
      </c>
      <c r="C23439" s="342">
        <f>'6.3 Sustained interruptions'!K23439</f>
        <v>0</v>
      </c>
      <c r="D23439" s="342">
        <f>'6.3 Sustained interruptions'!L23439</f>
        <v>0</v>
      </c>
      <c r="E23439" s="342">
        <f>'6.3 Sustained interruptions'!N23439</f>
        <v>0</v>
      </c>
      <c r="F23439" s="342">
        <f>'6.3 Sustained interruptions'!O23439</f>
        <v>0</v>
      </c>
      <c r="G23439" s="342">
        <f>'6.3 Sustained interruptions'!R23439</f>
        <v>0</v>
      </c>
      <c r="H23439" s="342">
        <f>IFERROR(VLOOKUP(C23439,'6.2.4 STPIS Customer summary'!$D$12:$H$17,5,FALSE),0)</f>
        <v>0</v>
      </c>
      <c r="I23439" s="342">
        <f>IF(B23439=0,0,'6.2.4 STPIS Customer summary'!$H$17)</f>
        <v>0</v>
      </c>
      <c r="J23439" s="339" t="str">
        <f>IF(B23439=0,"",IF(ISERROR(VLOOKUP(D23439,Lookups!$F$3:$F$18,1,FALSE)),1,0))</f>
        <v/>
      </c>
      <c r="K23439" s="380" t="str">
        <f t="shared" si="1095"/>
        <v/>
      </c>
      <c r="L23439" s="380" t="str">
        <f t="shared" si="1096"/>
        <v/>
      </c>
      <c r="M23439" s="381" t="str">
        <f t="shared" si="1097"/>
        <v/>
      </c>
      <c r="N23439" s="104"/>
    </row>
    <row r="23440" spans="1:14">
      <c r="A23440" s="154"/>
      <c r="B23440" s="379">
        <f>IFERROR(VLOOKUP('6.3 Sustained interruptions'!$D23440,'Incident earliest date'!$D:$F,2,FALSE),'6.3 Sustained interruptions'!E23440*1)</f>
        <v>0</v>
      </c>
      <c r="C23440" s="342">
        <f>'6.3 Sustained interruptions'!K23440</f>
        <v>0</v>
      </c>
      <c r="D23440" s="342">
        <f>'6.3 Sustained interruptions'!L23440</f>
        <v>0</v>
      </c>
      <c r="E23440" s="342">
        <f>'6.3 Sustained interruptions'!N23440</f>
        <v>0</v>
      </c>
      <c r="F23440" s="342">
        <f>'6.3 Sustained interruptions'!O23440</f>
        <v>0</v>
      </c>
      <c r="G23440" s="342">
        <f>'6.3 Sustained interruptions'!R23440</f>
        <v>0</v>
      </c>
      <c r="H23440" s="342">
        <f>IFERROR(VLOOKUP(C23440,'6.2.4 STPIS Customer summary'!$D$12:$H$17,5,FALSE),0)</f>
        <v>0</v>
      </c>
      <c r="I23440" s="342">
        <f>IF(B23440=0,0,'6.2.4 STPIS Customer summary'!$H$17)</f>
        <v>0</v>
      </c>
      <c r="J23440" s="339" t="str">
        <f>IF(B23440=0,"",IF(ISERROR(VLOOKUP(D23440,Lookups!$F$3:$F$18,1,FALSE)),1,0))</f>
        <v/>
      </c>
      <c r="K23440" s="380" t="str">
        <f t="shared" ref="K23440:K23503" si="1098">IFERROR(F23440/H23440,"")</f>
        <v/>
      </c>
      <c r="L23440" s="380" t="str">
        <f t="shared" ref="L23440:L23503" si="1099">IFERROR(F23440/I23440,"")</f>
        <v/>
      </c>
      <c r="M23440" s="381" t="str">
        <f t="shared" ref="M23440:M23503" si="1100">IFERROR(E23440/H23440,"")</f>
        <v/>
      </c>
      <c r="N23440" s="104"/>
    </row>
    <row r="23441" spans="1:14">
      <c r="A23441" s="154"/>
      <c r="B23441" s="379">
        <f>IFERROR(VLOOKUP('6.3 Sustained interruptions'!$D23441,'Incident earliest date'!$D:$F,2,FALSE),'6.3 Sustained interruptions'!E23441*1)</f>
        <v>0</v>
      </c>
      <c r="C23441" s="342">
        <f>'6.3 Sustained interruptions'!K23441</f>
        <v>0</v>
      </c>
      <c r="D23441" s="342">
        <f>'6.3 Sustained interruptions'!L23441</f>
        <v>0</v>
      </c>
      <c r="E23441" s="342">
        <f>'6.3 Sustained interruptions'!N23441</f>
        <v>0</v>
      </c>
      <c r="F23441" s="342">
        <f>'6.3 Sustained interruptions'!O23441</f>
        <v>0</v>
      </c>
      <c r="G23441" s="342">
        <f>'6.3 Sustained interruptions'!R23441</f>
        <v>0</v>
      </c>
      <c r="H23441" s="342">
        <f>IFERROR(VLOOKUP(C23441,'6.2.4 STPIS Customer summary'!$D$12:$H$17,5,FALSE),0)</f>
        <v>0</v>
      </c>
      <c r="I23441" s="342">
        <f>IF(B23441=0,0,'6.2.4 STPIS Customer summary'!$H$17)</f>
        <v>0</v>
      </c>
      <c r="J23441" s="339" t="str">
        <f>IF(B23441=0,"",IF(ISERROR(VLOOKUP(D23441,Lookups!$F$3:$F$18,1,FALSE)),1,0))</f>
        <v/>
      </c>
      <c r="K23441" s="380" t="str">
        <f t="shared" si="1098"/>
        <v/>
      </c>
      <c r="L23441" s="380" t="str">
        <f t="shared" si="1099"/>
        <v/>
      </c>
      <c r="M23441" s="381" t="str">
        <f t="shared" si="1100"/>
        <v/>
      </c>
      <c r="N23441" s="104"/>
    </row>
    <row r="23442" spans="1:14">
      <c r="A23442" s="154"/>
      <c r="B23442" s="379">
        <f>IFERROR(VLOOKUP('6.3 Sustained interruptions'!$D23442,'Incident earliest date'!$D:$F,2,FALSE),'6.3 Sustained interruptions'!E23442*1)</f>
        <v>0</v>
      </c>
      <c r="C23442" s="342">
        <f>'6.3 Sustained interruptions'!K23442</f>
        <v>0</v>
      </c>
      <c r="D23442" s="342">
        <f>'6.3 Sustained interruptions'!L23442</f>
        <v>0</v>
      </c>
      <c r="E23442" s="342">
        <f>'6.3 Sustained interruptions'!N23442</f>
        <v>0</v>
      </c>
      <c r="F23442" s="342">
        <f>'6.3 Sustained interruptions'!O23442</f>
        <v>0</v>
      </c>
      <c r="G23442" s="342">
        <f>'6.3 Sustained interruptions'!R23442</f>
        <v>0</v>
      </c>
      <c r="H23442" s="342">
        <f>IFERROR(VLOOKUP(C23442,'6.2.4 STPIS Customer summary'!$D$12:$H$17,5,FALSE),0)</f>
        <v>0</v>
      </c>
      <c r="I23442" s="342">
        <f>IF(B23442=0,0,'6.2.4 STPIS Customer summary'!$H$17)</f>
        <v>0</v>
      </c>
      <c r="J23442" s="339" t="str">
        <f>IF(B23442=0,"",IF(ISERROR(VLOOKUP(D23442,Lookups!$F$3:$F$18,1,FALSE)),1,0))</f>
        <v/>
      </c>
      <c r="K23442" s="380" t="str">
        <f t="shared" si="1098"/>
        <v/>
      </c>
      <c r="L23442" s="380" t="str">
        <f t="shared" si="1099"/>
        <v/>
      </c>
      <c r="M23442" s="381" t="str">
        <f t="shared" si="1100"/>
        <v/>
      </c>
      <c r="N23442" s="104"/>
    </row>
    <row r="23443" spans="1:14">
      <c r="A23443" s="154"/>
      <c r="B23443" s="379">
        <f>IFERROR(VLOOKUP('6.3 Sustained interruptions'!$D23443,'Incident earliest date'!$D:$F,2,FALSE),'6.3 Sustained interruptions'!E23443*1)</f>
        <v>0</v>
      </c>
      <c r="C23443" s="342">
        <f>'6.3 Sustained interruptions'!K23443</f>
        <v>0</v>
      </c>
      <c r="D23443" s="342">
        <f>'6.3 Sustained interruptions'!L23443</f>
        <v>0</v>
      </c>
      <c r="E23443" s="342">
        <f>'6.3 Sustained interruptions'!N23443</f>
        <v>0</v>
      </c>
      <c r="F23443" s="342">
        <f>'6.3 Sustained interruptions'!O23443</f>
        <v>0</v>
      </c>
      <c r="G23443" s="342">
        <f>'6.3 Sustained interruptions'!R23443</f>
        <v>0</v>
      </c>
      <c r="H23443" s="342">
        <f>IFERROR(VLOOKUP(C23443,'6.2.4 STPIS Customer summary'!$D$12:$H$17,5,FALSE),0)</f>
        <v>0</v>
      </c>
      <c r="I23443" s="342">
        <f>IF(B23443=0,0,'6.2.4 STPIS Customer summary'!$H$17)</f>
        <v>0</v>
      </c>
      <c r="J23443" s="339" t="str">
        <f>IF(B23443=0,"",IF(ISERROR(VLOOKUP(D23443,Lookups!$F$3:$F$18,1,FALSE)),1,0))</f>
        <v/>
      </c>
      <c r="K23443" s="380" t="str">
        <f t="shared" si="1098"/>
        <v/>
      </c>
      <c r="L23443" s="380" t="str">
        <f t="shared" si="1099"/>
        <v/>
      </c>
      <c r="M23443" s="381" t="str">
        <f t="shared" si="1100"/>
        <v/>
      </c>
      <c r="N23443" s="104"/>
    </row>
    <row r="23444" spans="1:14">
      <c r="A23444" s="154"/>
      <c r="B23444" s="379">
        <f>IFERROR(VLOOKUP('6.3 Sustained interruptions'!$D23444,'Incident earliest date'!$D:$F,2,FALSE),'6.3 Sustained interruptions'!E23444*1)</f>
        <v>0</v>
      </c>
      <c r="C23444" s="342">
        <f>'6.3 Sustained interruptions'!K23444</f>
        <v>0</v>
      </c>
      <c r="D23444" s="342">
        <f>'6.3 Sustained interruptions'!L23444</f>
        <v>0</v>
      </c>
      <c r="E23444" s="342">
        <f>'6.3 Sustained interruptions'!N23444</f>
        <v>0</v>
      </c>
      <c r="F23444" s="342">
        <f>'6.3 Sustained interruptions'!O23444</f>
        <v>0</v>
      </c>
      <c r="G23444" s="342">
        <f>'6.3 Sustained interruptions'!R23444</f>
        <v>0</v>
      </c>
      <c r="H23444" s="342">
        <f>IFERROR(VLOOKUP(C23444,'6.2.4 STPIS Customer summary'!$D$12:$H$17,5,FALSE),0)</f>
        <v>0</v>
      </c>
      <c r="I23444" s="342">
        <f>IF(B23444=0,0,'6.2.4 STPIS Customer summary'!$H$17)</f>
        <v>0</v>
      </c>
      <c r="J23444" s="339" t="str">
        <f>IF(B23444=0,"",IF(ISERROR(VLOOKUP(D23444,Lookups!$F$3:$F$18,1,FALSE)),1,0))</f>
        <v/>
      </c>
      <c r="K23444" s="380" t="str">
        <f t="shared" si="1098"/>
        <v/>
      </c>
      <c r="L23444" s="380" t="str">
        <f t="shared" si="1099"/>
        <v/>
      </c>
      <c r="M23444" s="381" t="str">
        <f t="shared" si="1100"/>
        <v/>
      </c>
      <c r="N23444" s="104"/>
    </row>
    <row r="23445" spans="1:14">
      <c r="A23445" s="154"/>
      <c r="B23445" s="379">
        <f>IFERROR(VLOOKUP('6.3 Sustained interruptions'!$D23445,'Incident earliest date'!$D:$F,2,FALSE),'6.3 Sustained interruptions'!E23445*1)</f>
        <v>0</v>
      </c>
      <c r="C23445" s="342">
        <f>'6.3 Sustained interruptions'!K23445</f>
        <v>0</v>
      </c>
      <c r="D23445" s="342">
        <f>'6.3 Sustained interruptions'!L23445</f>
        <v>0</v>
      </c>
      <c r="E23445" s="342">
        <f>'6.3 Sustained interruptions'!N23445</f>
        <v>0</v>
      </c>
      <c r="F23445" s="342">
        <f>'6.3 Sustained interruptions'!O23445</f>
        <v>0</v>
      </c>
      <c r="G23445" s="342">
        <f>'6.3 Sustained interruptions'!R23445</f>
        <v>0</v>
      </c>
      <c r="H23445" s="342">
        <f>IFERROR(VLOOKUP(C23445,'6.2.4 STPIS Customer summary'!$D$12:$H$17,5,FALSE),0)</f>
        <v>0</v>
      </c>
      <c r="I23445" s="342">
        <f>IF(B23445=0,0,'6.2.4 STPIS Customer summary'!$H$17)</f>
        <v>0</v>
      </c>
      <c r="J23445" s="339" t="str">
        <f>IF(B23445=0,"",IF(ISERROR(VLOOKUP(D23445,Lookups!$F$3:$F$18,1,FALSE)),1,0))</f>
        <v/>
      </c>
      <c r="K23445" s="380" t="str">
        <f t="shared" si="1098"/>
        <v/>
      </c>
      <c r="L23445" s="380" t="str">
        <f t="shared" si="1099"/>
        <v/>
      </c>
      <c r="M23445" s="381" t="str">
        <f t="shared" si="1100"/>
        <v/>
      </c>
      <c r="N23445" s="104"/>
    </row>
    <row r="23446" spans="1:14">
      <c r="A23446" s="154"/>
      <c r="B23446" s="379">
        <f>IFERROR(VLOOKUP('6.3 Sustained interruptions'!$D23446,'Incident earliest date'!$D:$F,2,FALSE),'6.3 Sustained interruptions'!E23446*1)</f>
        <v>0</v>
      </c>
      <c r="C23446" s="342">
        <f>'6.3 Sustained interruptions'!K23446</f>
        <v>0</v>
      </c>
      <c r="D23446" s="342">
        <f>'6.3 Sustained interruptions'!L23446</f>
        <v>0</v>
      </c>
      <c r="E23446" s="342">
        <f>'6.3 Sustained interruptions'!N23446</f>
        <v>0</v>
      </c>
      <c r="F23446" s="342">
        <f>'6.3 Sustained interruptions'!O23446</f>
        <v>0</v>
      </c>
      <c r="G23446" s="342">
        <f>'6.3 Sustained interruptions'!R23446</f>
        <v>0</v>
      </c>
      <c r="H23446" s="342">
        <f>IFERROR(VLOOKUP(C23446,'6.2.4 STPIS Customer summary'!$D$12:$H$17,5,FALSE),0)</f>
        <v>0</v>
      </c>
      <c r="I23446" s="342">
        <f>IF(B23446=0,0,'6.2.4 STPIS Customer summary'!$H$17)</f>
        <v>0</v>
      </c>
      <c r="J23446" s="339" t="str">
        <f>IF(B23446=0,"",IF(ISERROR(VLOOKUP(D23446,Lookups!$F$3:$F$18,1,FALSE)),1,0))</f>
        <v/>
      </c>
      <c r="K23446" s="380" t="str">
        <f t="shared" si="1098"/>
        <v/>
      </c>
      <c r="L23446" s="380" t="str">
        <f t="shared" si="1099"/>
        <v/>
      </c>
      <c r="M23446" s="381" t="str">
        <f t="shared" si="1100"/>
        <v/>
      </c>
      <c r="N23446" s="104"/>
    </row>
    <row r="23447" spans="1:14">
      <c r="A23447" s="154"/>
      <c r="B23447" s="379">
        <f>IFERROR(VLOOKUP('6.3 Sustained interruptions'!$D23447,'Incident earliest date'!$D:$F,2,FALSE),'6.3 Sustained interruptions'!E23447*1)</f>
        <v>0</v>
      </c>
      <c r="C23447" s="342">
        <f>'6.3 Sustained interruptions'!K23447</f>
        <v>0</v>
      </c>
      <c r="D23447" s="342">
        <f>'6.3 Sustained interruptions'!L23447</f>
        <v>0</v>
      </c>
      <c r="E23447" s="342">
        <f>'6.3 Sustained interruptions'!N23447</f>
        <v>0</v>
      </c>
      <c r="F23447" s="342">
        <f>'6.3 Sustained interruptions'!O23447</f>
        <v>0</v>
      </c>
      <c r="G23447" s="342">
        <f>'6.3 Sustained interruptions'!R23447</f>
        <v>0</v>
      </c>
      <c r="H23447" s="342">
        <f>IFERROR(VLOOKUP(C23447,'6.2.4 STPIS Customer summary'!$D$12:$H$17,5,FALSE),0)</f>
        <v>0</v>
      </c>
      <c r="I23447" s="342">
        <f>IF(B23447=0,0,'6.2.4 STPIS Customer summary'!$H$17)</f>
        <v>0</v>
      </c>
      <c r="J23447" s="339" t="str">
        <f>IF(B23447=0,"",IF(ISERROR(VLOOKUP(D23447,Lookups!$F$3:$F$18,1,FALSE)),1,0))</f>
        <v/>
      </c>
      <c r="K23447" s="380" t="str">
        <f t="shared" si="1098"/>
        <v/>
      </c>
      <c r="L23447" s="380" t="str">
        <f t="shared" si="1099"/>
        <v/>
      </c>
      <c r="M23447" s="381" t="str">
        <f t="shared" si="1100"/>
        <v/>
      </c>
      <c r="N23447" s="104"/>
    </row>
    <row r="23448" spans="1:14">
      <c r="A23448" s="154"/>
      <c r="B23448" s="379">
        <f>IFERROR(VLOOKUP('6.3 Sustained interruptions'!$D23448,'Incident earliest date'!$D:$F,2,FALSE),'6.3 Sustained interruptions'!E23448*1)</f>
        <v>0</v>
      </c>
      <c r="C23448" s="342">
        <f>'6.3 Sustained interruptions'!K23448</f>
        <v>0</v>
      </c>
      <c r="D23448" s="342">
        <f>'6.3 Sustained interruptions'!L23448</f>
        <v>0</v>
      </c>
      <c r="E23448" s="342">
        <f>'6.3 Sustained interruptions'!N23448</f>
        <v>0</v>
      </c>
      <c r="F23448" s="342">
        <f>'6.3 Sustained interruptions'!O23448</f>
        <v>0</v>
      </c>
      <c r="G23448" s="342">
        <f>'6.3 Sustained interruptions'!R23448</f>
        <v>0</v>
      </c>
      <c r="H23448" s="342">
        <f>IFERROR(VLOOKUP(C23448,'6.2.4 STPIS Customer summary'!$D$12:$H$17,5,FALSE),0)</f>
        <v>0</v>
      </c>
      <c r="I23448" s="342">
        <f>IF(B23448=0,0,'6.2.4 STPIS Customer summary'!$H$17)</f>
        <v>0</v>
      </c>
      <c r="J23448" s="339" t="str">
        <f>IF(B23448=0,"",IF(ISERROR(VLOOKUP(D23448,Lookups!$F$3:$F$18,1,FALSE)),1,0))</f>
        <v/>
      </c>
      <c r="K23448" s="380" t="str">
        <f t="shared" si="1098"/>
        <v/>
      </c>
      <c r="L23448" s="380" t="str">
        <f t="shared" si="1099"/>
        <v/>
      </c>
      <c r="M23448" s="381" t="str">
        <f t="shared" si="1100"/>
        <v/>
      </c>
      <c r="N23448" s="104"/>
    </row>
    <row r="23449" spans="1:14">
      <c r="A23449" s="154"/>
      <c r="B23449" s="379">
        <f>IFERROR(VLOOKUP('6.3 Sustained interruptions'!$D23449,'Incident earliest date'!$D:$F,2,FALSE),'6.3 Sustained interruptions'!E23449*1)</f>
        <v>0</v>
      </c>
      <c r="C23449" s="342">
        <f>'6.3 Sustained interruptions'!K23449</f>
        <v>0</v>
      </c>
      <c r="D23449" s="342">
        <f>'6.3 Sustained interruptions'!L23449</f>
        <v>0</v>
      </c>
      <c r="E23449" s="342">
        <f>'6.3 Sustained interruptions'!N23449</f>
        <v>0</v>
      </c>
      <c r="F23449" s="342">
        <f>'6.3 Sustained interruptions'!O23449</f>
        <v>0</v>
      </c>
      <c r="G23449" s="342">
        <f>'6.3 Sustained interruptions'!R23449</f>
        <v>0</v>
      </c>
      <c r="H23449" s="342">
        <f>IFERROR(VLOOKUP(C23449,'6.2.4 STPIS Customer summary'!$D$12:$H$17,5,FALSE),0)</f>
        <v>0</v>
      </c>
      <c r="I23449" s="342">
        <f>IF(B23449=0,0,'6.2.4 STPIS Customer summary'!$H$17)</f>
        <v>0</v>
      </c>
      <c r="J23449" s="339" t="str">
        <f>IF(B23449=0,"",IF(ISERROR(VLOOKUP(D23449,Lookups!$F$3:$F$18,1,FALSE)),1,0))</f>
        <v/>
      </c>
      <c r="K23449" s="380" t="str">
        <f t="shared" si="1098"/>
        <v/>
      </c>
      <c r="L23449" s="380" t="str">
        <f t="shared" si="1099"/>
        <v/>
      </c>
      <c r="M23449" s="381" t="str">
        <f t="shared" si="1100"/>
        <v/>
      </c>
      <c r="N23449" s="104"/>
    </row>
    <row r="23450" spans="1:14">
      <c r="A23450" s="154"/>
      <c r="B23450" s="379">
        <f>IFERROR(VLOOKUP('6.3 Sustained interruptions'!$D23450,'Incident earliest date'!$D:$F,2,FALSE),'6.3 Sustained interruptions'!E23450*1)</f>
        <v>0</v>
      </c>
      <c r="C23450" s="342">
        <f>'6.3 Sustained interruptions'!K23450</f>
        <v>0</v>
      </c>
      <c r="D23450" s="342">
        <f>'6.3 Sustained interruptions'!L23450</f>
        <v>0</v>
      </c>
      <c r="E23450" s="342">
        <f>'6.3 Sustained interruptions'!N23450</f>
        <v>0</v>
      </c>
      <c r="F23450" s="342">
        <f>'6.3 Sustained interruptions'!O23450</f>
        <v>0</v>
      </c>
      <c r="G23450" s="342">
        <f>'6.3 Sustained interruptions'!R23450</f>
        <v>0</v>
      </c>
      <c r="H23450" s="342">
        <f>IFERROR(VLOOKUP(C23450,'6.2.4 STPIS Customer summary'!$D$12:$H$17,5,FALSE),0)</f>
        <v>0</v>
      </c>
      <c r="I23450" s="342">
        <f>IF(B23450=0,0,'6.2.4 STPIS Customer summary'!$H$17)</f>
        <v>0</v>
      </c>
      <c r="J23450" s="339" t="str">
        <f>IF(B23450=0,"",IF(ISERROR(VLOOKUP(D23450,Lookups!$F$3:$F$18,1,FALSE)),1,0))</f>
        <v/>
      </c>
      <c r="K23450" s="380" t="str">
        <f t="shared" si="1098"/>
        <v/>
      </c>
      <c r="L23450" s="380" t="str">
        <f t="shared" si="1099"/>
        <v/>
      </c>
      <c r="M23450" s="381" t="str">
        <f t="shared" si="1100"/>
        <v/>
      </c>
      <c r="N23450" s="104"/>
    </row>
    <row r="23451" spans="1:14">
      <c r="A23451" s="154"/>
      <c r="B23451" s="379">
        <f>IFERROR(VLOOKUP('6.3 Sustained interruptions'!$D23451,'Incident earliest date'!$D:$F,2,FALSE),'6.3 Sustained interruptions'!E23451*1)</f>
        <v>0</v>
      </c>
      <c r="C23451" s="342">
        <f>'6.3 Sustained interruptions'!K23451</f>
        <v>0</v>
      </c>
      <c r="D23451" s="342">
        <f>'6.3 Sustained interruptions'!L23451</f>
        <v>0</v>
      </c>
      <c r="E23451" s="342">
        <f>'6.3 Sustained interruptions'!N23451</f>
        <v>0</v>
      </c>
      <c r="F23451" s="342">
        <f>'6.3 Sustained interruptions'!O23451</f>
        <v>0</v>
      </c>
      <c r="G23451" s="342">
        <f>'6.3 Sustained interruptions'!R23451</f>
        <v>0</v>
      </c>
      <c r="H23451" s="342">
        <f>IFERROR(VLOOKUP(C23451,'6.2.4 STPIS Customer summary'!$D$12:$H$17,5,FALSE),0)</f>
        <v>0</v>
      </c>
      <c r="I23451" s="342">
        <f>IF(B23451=0,0,'6.2.4 STPIS Customer summary'!$H$17)</f>
        <v>0</v>
      </c>
      <c r="J23451" s="339" t="str">
        <f>IF(B23451=0,"",IF(ISERROR(VLOOKUP(D23451,Lookups!$F$3:$F$18,1,FALSE)),1,0))</f>
        <v/>
      </c>
      <c r="K23451" s="380" t="str">
        <f t="shared" si="1098"/>
        <v/>
      </c>
      <c r="L23451" s="380" t="str">
        <f t="shared" si="1099"/>
        <v/>
      </c>
      <c r="M23451" s="381" t="str">
        <f t="shared" si="1100"/>
        <v/>
      </c>
      <c r="N23451" s="104"/>
    </row>
    <row r="23452" spans="1:14">
      <c r="A23452" s="154"/>
      <c r="B23452" s="379">
        <f>IFERROR(VLOOKUP('6.3 Sustained interruptions'!$D23452,'Incident earliest date'!$D:$F,2,FALSE),'6.3 Sustained interruptions'!E23452*1)</f>
        <v>0</v>
      </c>
      <c r="C23452" s="342">
        <f>'6.3 Sustained interruptions'!K23452</f>
        <v>0</v>
      </c>
      <c r="D23452" s="342">
        <f>'6.3 Sustained interruptions'!L23452</f>
        <v>0</v>
      </c>
      <c r="E23452" s="342">
        <f>'6.3 Sustained interruptions'!N23452</f>
        <v>0</v>
      </c>
      <c r="F23452" s="342">
        <f>'6.3 Sustained interruptions'!O23452</f>
        <v>0</v>
      </c>
      <c r="G23452" s="342">
        <f>'6.3 Sustained interruptions'!R23452</f>
        <v>0</v>
      </c>
      <c r="H23452" s="342">
        <f>IFERROR(VLOOKUP(C23452,'6.2.4 STPIS Customer summary'!$D$12:$H$17,5,FALSE),0)</f>
        <v>0</v>
      </c>
      <c r="I23452" s="342">
        <f>IF(B23452=0,0,'6.2.4 STPIS Customer summary'!$H$17)</f>
        <v>0</v>
      </c>
      <c r="J23452" s="339" t="str">
        <f>IF(B23452=0,"",IF(ISERROR(VLOOKUP(D23452,Lookups!$F$3:$F$18,1,FALSE)),1,0))</f>
        <v/>
      </c>
      <c r="K23452" s="380" t="str">
        <f t="shared" si="1098"/>
        <v/>
      </c>
      <c r="L23452" s="380" t="str">
        <f t="shared" si="1099"/>
        <v/>
      </c>
      <c r="M23452" s="381" t="str">
        <f t="shared" si="1100"/>
        <v/>
      </c>
      <c r="N23452" s="104"/>
    </row>
    <row r="23453" spans="1:14">
      <c r="A23453" s="154"/>
      <c r="B23453" s="379">
        <f>IFERROR(VLOOKUP('6.3 Sustained interruptions'!$D23453,'Incident earliest date'!$D:$F,2,FALSE),'6.3 Sustained interruptions'!E23453*1)</f>
        <v>0</v>
      </c>
      <c r="C23453" s="342">
        <f>'6.3 Sustained interruptions'!K23453</f>
        <v>0</v>
      </c>
      <c r="D23453" s="342">
        <f>'6.3 Sustained interruptions'!L23453</f>
        <v>0</v>
      </c>
      <c r="E23453" s="342">
        <f>'6.3 Sustained interruptions'!N23453</f>
        <v>0</v>
      </c>
      <c r="F23453" s="342">
        <f>'6.3 Sustained interruptions'!O23453</f>
        <v>0</v>
      </c>
      <c r="G23453" s="342">
        <f>'6.3 Sustained interruptions'!R23453</f>
        <v>0</v>
      </c>
      <c r="H23453" s="342">
        <f>IFERROR(VLOOKUP(C23453,'6.2.4 STPIS Customer summary'!$D$12:$H$17,5,FALSE),0)</f>
        <v>0</v>
      </c>
      <c r="I23453" s="342">
        <f>IF(B23453=0,0,'6.2.4 STPIS Customer summary'!$H$17)</f>
        <v>0</v>
      </c>
      <c r="J23453" s="339" t="str">
        <f>IF(B23453=0,"",IF(ISERROR(VLOOKUP(D23453,Lookups!$F$3:$F$18,1,FALSE)),1,0))</f>
        <v/>
      </c>
      <c r="K23453" s="380" t="str">
        <f t="shared" si="1098"/>
        <v/>
      </c>
      <c r="L23453" s="380" t="str">
        <f t="shared" si="1099"/>
        <v/>
      </c>
      <c r="M23453" s="381" t="str">
        <f t="shared" si="1100"/>
        <v/>
      </c>
      <c r="N23453" s="104"/>
    </row>
    <row r="23454" spans="1:14">
      <c r="A23454" s="154"/>
      <c r="B23454" s="379">
        <f>IFERROR(VLOOKUP('6.3 Sustained interruptions'!$D23454,'Incident earliest date'!$D:$F,2,FALSE),'6.3 Sustained interruptions'!E23454*1)</f>
        <v>0</v>
      </c>
      <c r="C23454" s="342">
        <f>'6.3 Sustained interruptions'!K23454</f>
        <v>0</v>
      </c>
      <c r="D23454" s="342">
        <f>'6.3 Sustained interruptions'!L23454</f>
        <v>0</v>
      </c>
      <c r="E23454" s="342">
        <f>'6.3 Sustained interruptions'!N23454</f>
        <v>0</v>
      </c>
      <c r="F23454" s="342">
        <f>'6.3 Sustained interruptions'!O23454</f>
        <v>0</v>
      </c>
      <c r="G23454" s="342">
        <f>'6.3 Sustained interruptions'!R23454</f>
        <v>0</v>
      </c>
      <c r="H23454" s="342">
        <f>IFERROR(VLOOKUP(C23454,'6.2.4 STPIS Customer summary'!$D$12:$H$17,5,FALSE),0)</f>
        <v>0</v>
      </c>
      <c r="I23454" s="342">
        <f>IF(B23454=0,0,'6.2.4 STPIS Customer summary'!$H$17)</f>
        <v>0</v>
      </c>
      <c r="J23454" s="339" t="str">
        <f>IF(B23454=0,"",IF(ISERROR(VLOOKUP(D23454,Lookups!$F$3:$F$18,1,FALSE)),1,0))</f>
        <v/>
      </c>
      <c r="K23454" s="380" t="str">
        <f t="shared" si="1098"/>
        <v/>
      </c>
      <c r="L23454" s="380" t="str">
        <f t="shared" si="1099"/>
        <v/>
      </c>
      <c r="M23454" s="381" t="str">
        <f t="shared" si="1100"/>
        <v/>
      </c>
      <c r="N23454" s="104"/>
    </row>
    <row r="23455" spans="1:14">
      <c r="A23455" s="154"/>
      <c r="B23455" s="379">
        <f>IFERROR(VLOOKUP('6.3 Sustained interruptions'!$D23455,'Incident earliest date'!$D:$F,2,FALSE),'6.3 Sustained interruptions'!E23455*1)</f>
        <v>0</v>
      </c>
      <c r="C23455" s="342">
        <f>'6.3 Sustained interruptions'!K23455</f>
        <v>0</v>
      </c>
      <c r="D23455" s="342">
        <f>'6.3 Sustained interruptions'!L23455</f>
        <v>0</v>
      </c>
      <c r="E23455" s="342">
        <f>'6.3 Sustained interruptions'!N23455</f>
        <v>0</v>
      </c>
      <c r="F23455" s="342">
        <f>'6.3 Sustained interruptions'!O23455</f>
        <v>0</v>
      </c>
      <c r="G23455" s="342">
        <f>'6.3 Sustained interruptions'!R23455</f>
        <v>0</v>
      </c>
      <c r="H23455" s="342">
        <f>IFERROR(VLOOKUP(C23455,'6.2.4 STPIS Customer summary'!$D$12:$H$17,5,FALSE),0)</f>
        <v>0</v>
      </c>
      <c r="I23455" s="342">
        <f>IF(B23455=0,0,'6.2.4 STPIS Customer summary'!$H$17)</f>
        <v>0</v>
      </c>
      <c r="J23455" s="339" t="str">
        <f>IF(B23455=0,"",IF(ISERROR(VLOOKUP(D23455,Lookups!$F$3:$F$18,1,FALSE)),1,0))</f>
        <v/>
      </c>
      <c r="K23455" s="380" t="str">
        <f t="shared" si="1098"/>
        <v/>
      </c>
      <c r="L23455" s="380" t="str">
        <f t="shared" si="1099"/>
        <v/>
      </c>
      <c r="M23455" s="381" t="str">
        <f t="shared" si="1100"/>
        <v/>
      </c>
      <c r="N23455" s="104"/>
    </row>
    <row r="23456" spans="1:14">
      <c r="A23456" s="154"/>
      <c r="B23456" s="379">
        <f>IFERROR(VLOOKUP('6.3 Sustained interruptions'!$D23456,'Incident earliest date'!$D:$F,2,FALSE),'6.3 Sustained interruptions'!E23456*1)</f>
        <v>0</v>
      </c>
      <c r="C23456" s="342">
        <f>'6.3 Sustained interruptions'!K23456</f>
        <v>0</v>
      </c>
      <c r="D23456" s="342">
        <f>'6.3 Sustained interruptions'!L23456</f>
        <v>0</v>
      </c>
      <c r="E23456" s="342">
        <f>'6.3 Sustained interruptions'!N23456</f>
        <v>0</v>
      </c>
      <c r="F23456" s="342">
        <f>'6.3 Sustained interruptions'!O23456</f>
        <v>0</v>
      </c>
      <c r="G23456" s="342">
        <f>'6.3 Sustained interruptions'!R23456</f>
        <v>0</v>
      </c>
      <c r="H23456" s="342">
        <f>IFERROR(VLOOKUP(C23456,'6.2.4 STPIS Customer summary'!$D$12:$H$17,5,FALSE),0)</f>
        <v>0</v>
      </c>
      <c r="I23456" s="342">
        <f>IF(B23456=0,0,'6.2.4 STPIS Customer summary'!$H$17)</f>
        <v>0</v>
      </c>
      <c r="J23456" s="339" t="str">
        <f>IF(B23456=0,"",IF(ISERROR(VLOOKUP(D23456,Lookups!$F$3:$F$18,1,FALSE)),1,0))</f>
        <v/>
      </c>
      <c r="K23456" s="380" t="str">
        <f t="shared" si="1098"/>
        <v/>
      </c>
      <c r="L23456" s="380" t="str">
        <f t="shared" si="1099"/>
        <v/>
      </c>
      <c r="M23456" s="381" t="str">
        <f t="shared" si="1100"/>
        <v/>
      </c>
      <c r="N23456" s="104"/>
    </row>
    <row r="23457" spans="1:14">
      <c r="A23457" s="154"/>
      <c r="B23457" s="379">
        <f>IFERROR(VLOOKUP('6.3 Sustained interruptions'!$D23457,'Incident earliest date'!$D:$F,2,FALSE),'6.3 Sustained interruptions'!E23457*1)</f>
        <v>0</v>
      </c>
      <c r="C23457" s="342">
        <f>'6.3 Sustained interruptions'!K23457</f>
        <v>0</v>
      </c>
      <c r="D23457" s="342">
        <f>'6.3 Sustained interruptions'!L23457</f>
        <v>0</v>
      </c>
      <c r="E23457" s="342">
        <f>'6.3 Sustained interruptions'!N23457</f>
        <v>0</v>
      </c>
      <c r="F23457" s="342">
        <f>'6.3 Sustained interruptions'!O23457</f>
        <v>0</v>
      </c>
      <c r="G23457" s="342">
        <f>'6.3 Sustained interruptions'!R23457</f>
        <v>0</v>
      </c>
      <c r="H23457" s="342">
        <f>IFERROR(VLOOKUP(C23457,'6.2.4 STPIS Customer summary'!$D$12:$H$17,5,FALSE),0)</f>
        <v>0</v>
      </c>
      <c r="I23457" s="342">
        <f>IF(B23457=0,0,'6.2.4 STPIS Customer summary'!$H$17)</f>
        <v>0</v>
      </c>
      <c r="J23457" s="339" t="str">
        <f>IF(B23457=0,"",IF(ISERROR(VLOOKUP(D23457,Lookups!$F$3:$F$18,1,FALSE)),1,0))</f>
        <v/>
      </c>
      <c r="K23457" s="380" t="str">
        <f t="shared" si="1098"/>
        <v/>
      </c>
      <c r="L23457" s="380" t="str">
        <f t="shared" si="1099"/>
        <v/>
      </c>
      <c r="M23457" s="381" t="str">
        <f t="shared" si="1100"/>
        <v/>
      </c>
      <c r="N23457" s="104"/>
    </row>
    <row r="23458" spans="1:14">
      <c r="A23458" s="154"/>
      <c r="B23458" s="379">
        <f>IFERROR(VLOOKUP('6.3 Sustained interruptions'!$D23458,'Incident earliest date'!$D:$F,2,FALSE),'6.3 Sustained interruptions'!E23458*1)</f>
        <v>0</v>
      </c>
      <c r="C23458" s="342">
        <f>'6.3 Sustained interruptions'!K23458</f>
        <v>0</v>
      </c>
      <c r="D23458" s="342">
        <f>'6.3 Sustained interruptions'!L23458</f>
        <v>0</v>
      </c>
      <c r="E23458" s="342">
        <f>'6.3 Sustained interruptions'!N23458</f>
        <v>0</v>
      </c>
      <c r="F23458" s="342">
        <f>'6.3 Sustained interruptions'!O23458</f>
        <v>0</v>
      </c>
      <c r="G23458" s="342">
        <f>'6.3 Sustained interruptions'!R23458</f>
        <v>0</v>
      </c>
      <c r="H23458" s="342">
        <f>IFERROR(VLOOKUP(C23458,'6.2.4 STPIS Customer summary'!$D$12:$H$17,5,FALSE),0)</f>
        <v>0</v>
      </c>
      <c r="I23458" s="342">
        <f>IF(B23458=0,0,'6.2.4 STPIS Customer summary'!$H$17)</f>
        <v>0</v>
      </c>
      <c r="J23458" s="339" t="str">
        <f>IF(B23458=0,"",IF(ISERROR(VLOOKUP(D23458,Lookups!$F$3:$F$18,1,FALSE)),1,0))</f>
        <v/>
      </c>
      <c r="K23458" s="380" t="str">
        <f t="shared" si="1098"/>
        <v/>
      </c>
      <c r="L23458" s="380" t="str">
        <f t="shared" si="1099"/>
        <v/>
      </c>
      <c r="M23458" s="381" t="str">
        <f t="shared" si="1100"/>
        <v/>
      </c>
      <c r="N23458" s="104"/>
    </row>
    <row r="23459" spans="1:14">
      <c r="A23459" s="154"/>
      <c r="B23459" s="379">
        <f>IFERROR(VLOOKUP('6.3 Sustained interruptions'!$D23459,'Incident earliest date'!$D:$F,2,FALSE),'6.3 Sustained interruptions'!E23459*1)</f>
        <v>0</v>
      </c>
      <c r="C23459" s="342">
        <f>'6.3 Sustained interruptions'!K23459</f>
        <v>0</v>
      </c>
      <c r="D23459" s="342">
        <f>'6.3 Sustained interruptions'!L23459</f>
        <v>0</v>
      </c>
      <c r="E23459" s="342">
        <f>'6.3 Sustained interruptions'!N23459</f>
        <v>0</v>
      </c>
      <c r="F23459" s="342">
        <f>'6.3 Sustained interruptions'!O23459</f>
        <v>0</v>
      </c>
      <c r="G23459" s="342">
        <f>'6.3 Sustained interruptions'!R23459</f>
        <v>0</v>
      </c>
      <c r="H23459" s="342">
        <f>IFERROR(VLOOKUP(C23459,'6.2.4 STPIS Customer summary'!$D$12:$H$17,5,FALSE),0)</f>
        <v>0</v>
      </c>
      <c r="I23459" s="342">
        <f>IF(B23459=0,0,'6.2.4 STPIS Customer summary'!$H$17)</f>
        <v>0</v>
      </c>
      <c r="J23459" s="339" t="str">
        <f>IF(B23459=0,"",IF(ISERROR(VLOOKUP(D23459,Lookups!$F$3:$F$18,1,FALSE)),1,0))</f>
        <v/>
      </c>
      <c r="K23459" s="380" t="str">
        <f t="shared" si="1098"/>
        <v/>
      </c>
      <c r="L23459" s="380" t="str">
        <f t="shared" si="1099"/>
        <v/>
      </c>
      <c r="M23459" s="381" t="str">
        <f t="shared" si="1100"/>
        <v/>
      </c>
      <c r="N23459" s="104"/>
    </row>
    <row r="23460" spans="1:14">
      <c r="A23460" s="154"/>
      <c r="B23460" s="379">
        <f>IFERROR(VLOOKUP('6.3 Sustained interruptions'!$D23460,'Incident earliest date'!$D:$F,2,FALSE),'6.3 Sustained interruptions'!E23460*1)</f>
        <v>0</v>
      </c>
      <c r="C23460" s="342">
        <f>'6.3 Sustained interruptions'!K23460</f>
        <v>0</v>
      </c>
      <c r="D23460" s="342">
        <f>'6.3 Sustained interruptions'!L23460</f>
        <v>0</v>
      </c>
      <c r="E23460" s="342">
        <f>'6.3 Sustained interruptions'!N23460</f>
        <v>0</v>
      </c>
      <c r="F23460" s="342">
        <f>'6.3 Sustained interruptions'!O23460</f>
        <v>0</v>
      </c>
      <c r="G23460" s="342">
        <f>'6.3 Sustained interruptions'!R23460</f>
        <v>0</v>
      </c>
      <c r="H23460" s="342">
        <f>IFERROR(VLOOKUP(C23460,'6.2.4 STPIS Customer summary'!$D$12:$H$17,5,FALSE),0)</f>
        <v>0</v>
      </c>
      <c r="I23460" s="342">
        <f>IF(B23460=0,0,'6.2.4 STPIS Customer summary'!$H$17)</f>
        <v>0</v>
      </c>
      <c r="J23460" s="339" t="str">
        <f>IF(B23460=0,"",IF(ISERROR(VLOOKUP(D23460,Lookups!$F$3:$F$18,1,FALSE)),1,0))</f>
        <v/>
      </c>
      <c r="K23460" s="380" t="str">
        <f t="shared" si="1098"/>
        <v/>
      </c>
      <c r="L23460" s="380" t="str">
        <f t="shared" si="1099"/>
        <v/>
      </c>
      <c r="M23460" s="381" t="str">
        <f t="shared" si="1100"/>
        <v/>
      </c>
      <c r="N23460" s="104"/>
    </row>
    <row r="23461" spans="1:14">
      <c r="A23461" s="154"/>
      <c r="B23461" s="379">
        <f>IFERROR(VLOOKUP('6.3 Sustained interruptions'!$D23461,'Incident earliest date'!$D:$F,2,FALSE),'6.3 Sustained interruptions'!E23461*1)</f>
        <v>0</v>
      </c>
      <c r="C23461" s="342">
        <f>'6.3 Sustained interruptions'!K23461</f>
        <v>0</v>
      </c>
      <c r="D23461" s="342">
        <f>'6.3 Sustained interruptions'!L23461</f>
        <v>0</v>
      </c>
      <c r="E23461" s="342">
        <f>'6.3 Sustained interruptions'!N23461</f>
        <v>0</v>
      </c>
      <c r="F23461" s="342">
        <f>'6.3 Sustained interruptions'!O23461</f>
        <v>0</v>
      </c>
      <c r="G23461" s="342">
        <f>'6.3 Sustained interruptions'!R23461</f>
        <v>0</v>
      </c>
      <c r="H23461" s="342">
        <f>IFERROR(VLOOKUP(C23461,'6.2.4 STPIS Customer summary'!$D$12:$H$17,5,FALSE),0)</f>
        <v>0</v>
      </c>
      <c r="I23461" s="342">
        <f>IF(B23461=0,0,'6.2.4 STPIS Customer summary'!$H$17)</f>
        <v>0</v>
      </c>
      <c r="J23461" s="339" t="str">
        <f>IF(B23461=0,"",IF(ISERROR(VLOOKUP(D23461,Lookups!$F$3:$F$18,1,FALSE)),1,0))</f>
        <v/>
      </c>
      <c r="K23461" s="380" t="str">
        <f t="shared" si="1098"/>
        <v/>
      </c>
      <c r="L23461" s="380" t="str">
        <f t="shared" si="1099"/>
        <v/>
      </c>
      <c r="M23461" s="381" t="str">
        <f t="shared" si="1100"/>
        <v/>
      </c>
      <c r="N23461" s="104"/>
    </row>
    <row r="23462" spans="1:14">
      <c r="A23462" s="154"/>
      <c r="B23462" s="379">
        <f>IFERROR(VLOOKUP('6.3 Sustained interruptions'!$D23462,'Incident earliest date'!$D:$F,2,FALSE),'6.3 Sustained interruptions'!E23462*1)</f>
        <v>0</v>
      </c>
      <c r="C23462" s="342">
        <f>'6.3 Sustained interruptions'!K23462</f>
        <v>0</v>
      </c>
      <c r="D23462" s="342">
        <f>'6.3 Sustained interruptions'!L23462</f>
        <v>0</v>
      </c>
      <c r="E23462" s="342">
        <f>'6.3 Sustained interruptions'!N23462</f>
        <v>0</v>
      </c>
      <c r="F23462" s="342">
        <f>'6.3 Sustained interruptions'!O23462</f>
        <v>0</v>
      </c>
      <c r="G23462" s="342">
        <f>'6.3 Sustained interruptions'!R23462</f>
        <v>0</v>
      </c>
      <c r="H23462" s="342">
        <f>IFERROR(VLOOKUP(C23462,'6.2.4 STPIS Customer summary'!$D$12:$H$17,5,FALSE),0)</f>
        <v>0</v>
      </c>
      <c r="I23462" s="342">
        <f>IF(B23462=0,0,'6.2.4 STPIS Customer summary'!$H$17)</f>
        <v>0</v>
      </c>
      <c r="J23462" s="339" t="str">
        <f>IF(B23462=0,"",IF(ISERROR(VLOOKUP(D23462,Lookups!$F$3:$F$18,1,FALSE)),1,0))</f>
        <v/>
      </c>
      <c r="K23462" s="380" t="str">
        <f t="shared" si="1098"/>
        <v/>
      </c>
      <c r="L23462" s="380" t="str">
        <f t="shared" si="1099"/>
        <v/>
      </c>
      <c r="M23462" s="381" t="str">
        <f t="shared" si="1100"/>
        <v/>
      </c>
      <c r="N23462" s="104"/>
    </row>
    <row r="23463" spans="1:14">
      <c r="A23463" s="154"/>
      <c r="B23463" s="379">
        <f>IFERROR(VLOOKUP('6.3 Sustained interruptions'!$D23463,'Incident earliest date'!$D:$F,2,FALSE),'6.3 Sustained interruptions'!E23463*1)</f>
        <v>0</v>
      </c>
      <c r="C23463" s="342">
        <f>'6.3 Sustained interruptions'!K23463</f>
        <v>0</v>
      </c>
      <c r="D23463" s="342">
        <f>'6.3 Sustained interruptions'!L23463</f>
        <v>0</v>
      </c>
      <c r="E23463" s="342">
        <f>'6.3 Sustained interruptions'!N23463</f>
        <v>0</v>
      </c>
      <c r="F23463" s="342">
        <f>'6.3 Sustained interruptions'!O23463</f>
        <v>0</v>
      </c>
      <c r="G23463" s="342">
        <f>'6.3 Sustained interruptions'!R23463</f>
        <v>0</v>
      </c>
      <c r="H23463" s="342">
        <f>IFERROR(VLOOKUP(C23463,'6.2.4 STPIS Customer summary'!$D$12:$H$17,5,FALSE),0)</f>
        <v>0</v>
      </c>
      <c r="I23463" s="342">
        <f>IF(B23463=0,0,'6.2.4 STPIS Customer summary'!$H$17)</f>
        <v>0</v>
      </c>
      <c r="J23463" s="339" t="str">
        <f>IF(B23463=0,"",IF(ISERROR(VLOOKUP(D23463,Lookups!$F$3:$F$18,1,FALSE)),1,0))</f>
        <v/>
      </c>
      <c r="K23463" s="380" t="str">
        <f t="shared" si="1098"/>
        <v/>
      </c>
      <c r="L23463" s="380" t="str">
        <f t="shared" si="1099"/>
        <v/>
      </c>
      <c r="M23463" s="381" t="str">
        <f t="shared" si="1100"/>
        <v/>
      </c>
      <c r="N23463" s="104"/>
    </row>
    <row r="23464" spans="1:14">
      <c r="A23464" s="154"/>
      <c r="B23464" s="379">
        <f>IFERROR(VLOOKUP('6.3 Sustained interruptions'!$D23464,'Incident earliest date'!$D:$F,2,FALSE),'6.3 Sustained interruptions'!E23464*1)</f>
        <v>0</v>
      </c>
      <c r="C23464" s="342">
        <f>'6.3 Sustained interruptions'!K23464</f>
        <v>0</v>
      </c>
      <c r="D23464" s="342">
        <f>'6.3 Sustained interruptions'!L23464</f>
        <v>0</v>
      </c>
      <c r="E23464" s="342">
        <f>'6.3 Sustained interruptions'!N23464</f>
        <v>0</v>
      </c>
      <c r="F23464" s="342">
        <f>'6.3 Sustained interruptions'!O23464</f>
        <v>0</v>
      </c>
      <c r="G23464" s="342">
        <f>'6.3 Sustained interruptions'!R23464</f>
        <v>0</v>
      </c>
      <c r="H23464" s="342">
        <f>IFERROR(VLOOKUP(C23464,'6.2.4 STPIS Customer summary'!$D$12:$H$17,5,FALSE),0)</f>
        <v>0</v>
      </c>
      <c r="I23464" s="342">
        <f>IF(B23464=0,0,'6.2.4 STPIS Customer summary'!$H$17)</f>
        <v>0</v>
      </c>
      <c r="J23464" s="339" t="str">
        <f>IF(B23464=0,"",IF(ISERROR(VLOOKUP(D23464,Lookups!$F$3:$F$18,1,FALSE)),1,0))</f>
        <v/>
      </c>
      <c r="K23464" s="380" t="str">
        <f t="shared" si="1098"/>
        <v/>
      </c>
      <c r="L23464" s="380" t="str">
        <f t="shared" si="1099"/>
        <v/>
      </c>
      <c r="M23464" s="381" t="str">
        <f t="shared" si="1100"/>
        <v/>
      </c>
      <c r="N23464" s="104"/>
    </row>
    <row r="23465" spans="1:14">
      <c r="A23465" s="154"/>
      <c r="B23465" s="379">
        <f>IFERROR(VLOOKUP('6.3 Sustained interruptions'!$D23465,'Incident earliest date'!$D:$F,2,FALSE),'6.3 Sustained interruptions'!E23465*1)</f>
        <v>0</v>
      </c>
      <c r="C23465" s="342">
        <f>'6.3 Sustained interruptions'!K23465</f>
        <v>0</v>
      </c>
      <c r="D23465" s="342">
        <f>'6.3 Sustained interruptions'!L23465</f>
        <v>0</v>
      </c>
      <c r="E23465" s="342">
        <f>'6.3 Sustained interruptions'!N23465</f>
        <v>0</v>
      </c>
      <c r="F23465" s="342">
        <f>'6.3 Sustained interruptions'!O23465</f>
        <v>0</v>
      </c>
      <c r="G23465" s="342">
        <f>'6.3 Sustained interruptions'!R23465</f>
        <v>0</v>
      </c>
      <c r="H23465" s="342">
        <f>IFERROR(VLOOKUP(C23465,'6.2.4 STPIS Customer summary'!$D$12:$H$17,5,FALSE),0)</f>
        <v>0</v>
      </c>
      <c r="I23465" s="342">
        <f>IF(B23465=0,0,'6.2.4 STPIS Customer summary'!$H$17)</f>
        <v>0</v>
      </c>
      <c r="J23465" s="339" t="str">
        <f>IF(B23465=0,"",IF(ISERROR(VLOOKUP(D23465,Lookups!$F$3:$F$18,1,FALSE)),1,0))</f>
        <v/>
      </c>
      <c r="K23465" s="380" t="str">
        <f t="shared" si="1098"/>
        <v/>
      </c>
      <c r="L23465" s="380" t="str">
        <f t="shared" si="1099"/>
        <v/>
      </c>
      <c r="M23465" s="381" t="str">
        <f t="shared" si="1100"/>
        <v/>
      </c>
      <c r="N23465" s="104"/>
    </row>
    <row r="23466" spans="1:14">
      <c r="A23466" s="154"/>
      <c r="B23466" s="379">
        <f>IFERROR(VLOOKUP('6.3 Sustained interruptions'!$D23466,'Incident earliest date'!$D:$F,2,FALSE),'6.3 Sustained interruptions'!E23466*1)</f>
        <v>0</v>
      </c>
      <c r="C23466" s="342">
        <f>'6.3 Sustained interruptions'!K23466</f>
        <v>0</v>
      </c>
      <c r="D23466" s="342">
        <f>'6.3 Sustained interruptions'!L23466</f>
        <v>0</v>
      </c>
      <c r="E23466" s="342">
        <f>'6.3 Sustained interruptions'!N23466</f>
        <v>0</v>
      </c>
      <c r="F23466" s="342">
        <f>'6.3 Sustained interruptions'!O23466</f>
        <v>0</v>
      </c>
      <c r="G23466" s="342">
        <f>'6.3 Sustained interruptions'!R23466</f>
        <v>0</v>
      </c>
      <c r="H23466" s="342">
        <f>IFERROR(VLOOKUP(C23466,'6.2.4 STPIS Customer summary'!$D$12:$H$17,5,FALSE),0)</f>
        <v>0</v>
      </c>
      <c r="I23466" s="342">
        <f>IF(B23466=0,0,'6.2.4 STPIS Customer summary'!$H$17)</f>
        <v>0</v>
      </c>
      <c r="J23466" s="339" t="str">
        <f>IF(B23466=0,"",IF(ISERROR(VLOOKUP(D23466,Lookups!$F$3:$F$18,1,FALSE)),1,0))</f>
        <v/>
      </c>
      <c r="K23466" s="380" t="str">
        <f t="shared" si="1098"/>
        <v/>
      </c>
      <c r="L23466" s="380" t="str">
        <f t="shared" si="1099"/>
        <v/>
      </c>
      <c r="M23466" s="381" t="str">
        <f t="shared" si="1100"/>
        <v/>
      </c>
      <c r="N23466" s="104"/>
    </row>
    <row r="23467" spans="1:14">
      <c r="A23467" s="154"/>
      <c r="B23467" s="379">
        <f>IFERROR(VLOOKUP('6.3 Sustained interruptions'!$D23467,'Incident earliest date'!$D:$F,2,FALSE),'6.3 Sustained interruptions'!E23467*1)</f>
        <v>0</v>
      </c>
      <c r="C23467" s="342">
        <f>'6.3 Sustained interruptions'!K23467</f>
        <v>0</v>
      </c>
      <c r="D23467" s="342">
        <f>'6.3 Sustained interruptions'!L23467</f>
        <v>0</v>
      </c>
      <c r="E23467" s="342">
        <f>'6.3 Sustained interruptions'!N23467</f>
        <v>0</v>
      </c>
      <c r="F23467" s="342">
        <f>'6.3 Sustained interruptions'!O23467</f>
        <v>0</v>
      </c>
      <c r="G23467" s="342">
        <f>'6.3 Sustained interruptions'!R23467</f>
        <v>0</v>
      </c>
      <c r="H23467" s="342">
        <f>IFERROR(VLOOKUP(C23467,'6.2.4 STPIS Customer summary'!$D$12:$H$17,5,FALSE),0)</f>
        <v>0</v>
      </c>
      <c r="I23467" s="342">
        <f>IF(B23467=0,0,'6.2.4 STPIS Customer summary'!$H$17)</f>
        <v>0</v>
      </c>
      <c r="J23467" s="339" t="str">
        <f>IF(B23467=0,"",IF(ISERROR(VLOOKUP(D23467,Lookups!$F$3:$F$18,1,FALSE)),1,0))</f>
        <v/>
      </c>
      <c r="K23467" s="380" t="str">
        <f t="shared" si="1098"/>
        <v/>
      </c>
      <c r="L23467" s="380" t="str">
        <f t="shared" si="1099"/>
        <v/>
      </c>
      <c r="M23467" s="381" t="str">
        <f t="shared" si="1100"/>
        <v/>
      </c>
      <c r="N23467" s="104"/>
    </row>
    <row r="23468" spans="1:14">
      <c r="A23468" s="154"/>
      <c r="B23468" s="379">
        <f>IFERROR(VLOOKUP('6.3 Sustained interruptions'!$D23468,'Incident earliest date'!$D:$F,2,FALSE),'6.3 Sustained interruptions'!E23468*1)</f>
        <v>0</v>
      </c>
      <c r="C23468" s="342">
        <f>'6.3 Sustained interruptions'!K23468</f>
        <v>0</v>
      </c>
      <c r="D23468" s="342">
        <f>'6.3 Sustained interruptions'!L23468</f>
        <v>0</v>
      </c>
      <c r="E23468" s="342">
        <f>'6.3 Sustained interruptions'!N23468</f>
        <v>0</v>
      </c>
      <c r="F23468" s="342">
        <f>'6.3 Sustained interruptions'!O23468</f>
        <v>0</v>
      </c>
      <c r="G23468" s="342">
        <f>'6.3 Sustained interruptions'!R23468</f>
        <v>0</v>
      </c>
      <c r="H23468" s="342">
        <f>IFERROR(VLOOKUP(C23468,'6.2.4 STPIS Customer summary'!$D$12:$H$17,5,FALSE),0)</f>
        <v>0</v>
      </c>
      <c r="I23468" s="342">
        <f>IF(B23468=0,0,'6.2.4 STPIS Customer summary'!$H$17)</f>
        <v>0</v>
      </c>
      <c r="J23468" s="339" t="str">
        <f>IF(B23468=0,"",IF(ISERROR(VLOOKUP(D23468,Lookups!$F$3:$F$18,1,FALSE)),1,0))</f>
        <v/>
      </c>
      <c r="K23468" s="380" t="str">
        <f t="shared" si="1098"/>
        <v/>
      </c>
      <c r="L23468" s="380" t="str">
        <f t="shared" si="1099"/>
        <v/>
      </c>
      <c r="M23468" s="381" t="str">
        <f t="shared" si="1100"/>
        <v/>
      </c>
      <c r="N23468" s="104"/>
    </row>
    <row r="23469" spans="1:14">
      <c r="A23469" s="154"/>
      <c r="B23469" s="379">
        <f>IFERROR(VLOOKUP('6.3 Sustained interruptions'!$D23469,'Incident earliest date'!$D:$F,2,FALSE),'6.3 Sustained interruptions'!E23469*1)</f>
        <v>0</v>
      </c>
      <c r="C23469" s="342">
        <f>'6.3 Sustained interruptions'!K23469</f>
        <v>0</v>
      </c>
      <c r="D23469" s="342">
        <f>'6.3 Sustained interruptions'!L23469</f>
        <v>0</v>
      </c>
      <c r="E23469" s="342">
        <f>'6.3 Sustained interruptions'!N23469</f>
        <v>0</v>
      </c>
      <c r="F23469" s="342">
        <f>'6.3 Sustained interruptions'!O23469</f>
        <v>0</v>
      </c>
      <c r="G23469" s="342">
        <f>'6.3 Sustained interruptions'!R23469</f>
        <v>0</v>
      </c>
      <c r="H23469" s="342">
        <f>IFERROR(VLOOKUP(C23469,'6.2.4 STPIS Customer summary'!$D$12:$H$17,5,FALSE),0)</f>
        <v>0</v>
      </c>
      <c r="I23469" s="342">
        <f>IF(B23469=0,0,'6.2.4 STPIS Customer summary'!$H$17)</f>
        <v>0</v>
      </c>
      <c r="J23469" s="339" t="str">
        <f>IF(B23469=0,"",IF(ISERROR(VLOOKUP(D23469,Lookups!$F$3:$F$18,1,FALSE)),1,0))</f>
        <v/>
      </c>
      <c r="K23469" s="380" t="str">
        <f t="shared" si="1098"/>
        <v/>
      </c>
      <c r="L23469" s="380" t="str">
        <f t="shared" si="1099"/>
        <v/>
      </c>
      <c r="M23469" s="381" t="str">
        <f t="shared" si="1100"/>
        <v/>
      </c>
      <c r="N23469" s="104"/>
    </row>
    <row r="23470" spans="1:14">
      <c r="A23470" s="154"/>
      <c r="B23470" s="379">
        <f>IFERROR(VLOOKUP('6.3 Sustained interruptions'!$D23470,'Incident earliest date'!$D:$F,2,FALSE),'6.3 Sustained interruptions'!E23470*1)</f>
        <v>0</v>
      </c>
      <c r="C23470" s="342">
        <f>'6.3 Sustained interruptions'!K23470</f>
        <v>0</v>
      </c>
      <c r="D23470" s="342">
        <f>'6.3 Sustained interruptions'!L23470</f>
        <v>0</v>
      </c>
      <c r="E23470" s="342">
        <f>'6.3 Sustained interruptions'!N23470</f>
        <v>0</v>
      </c>
      <c r="F23470" s="342">
        <f>'6.3 Sustained interruptions'!O23470</f>
        <v>0</v>
      </c>
      <c r="G23470" s="342">
        <f>'6.3 Sustained interruptions'!R23470</f>
        <v>0</v>
      </c>
      <c r="H23470" s="342">
        <f>IFERROR(VLOOKUP(C23470,'6.2.4 STPIS Customer summary'!$D$12:$H$17,5,FALSE),0)</f>
        <v>0</v>
      </c>
      <c r="I23470" s="342">
        <f>IF(B23470=0,0,'6.2.4 STPIS Customer summary'!$H$17)</f>
        <v>0</v>
      </c>
      <c r="J23470" s="339" t="str">
        <f>IF(B23470=0,"",IF(ISERROR(VLOOKUP(D23470,Lookups!$F$3:$F$18,1,FALSE)),1,0))</f>
        <v/>
      </c>
      <c r="K23470" s="380" t="str">
        <f t="shared" si="1098"/>
        <v/>
      </c>
      <c r="L23470" s="380" t="str">
        <f t="shared" si="1099"/>
        <v/>
      </c>
      <c r="M23470" s="381" t="str">
        <f t="shared" si="1100"/>
        <v/>
      </c>
      <c r="N23470" s="104"/>
    </row>
    <row r="23471" spans="1:14">
      <c r="A23471" s="154"/>
      <c r="B23471" s="379">
        <f>IFERROR(VLOOKUP('6.3 Sustained interruptions'!$D23471,'Incident earliest date'!$D:$F,2,FALSE),'6.3 Sustained interruptions'!E23471*1)</f>
        <v>0</v>
      </c>
      <c r="C23471" s="342">
        <f>'6.3 Sustained interruptions'!K23471</f>
        <v>0</v>
      </c>
      <c r="D23471" s="342">
        <f>'6.3 Sustained interruptions'!L23471</f>
        <v>0</v>
      </c>
      <c r="E23471" s="342">
        <f>'6.3 Sustained interruptions'!N23471</f>
        <v>0</v>
      </c>
      <c r="F23471" s="342">
        <f>'6.3 Sustained interruptions'!O23471</f>
        <v>0</v>
      </c>
      <c r="G23471" s="342">
        <f>'6.3 Sustained interruptions'!R23471</f>
        <v>0</v>
      </c>
      <c r="H23471" s="342">
        <f>IFERROR(VLOOKUP(C23471,'6.2.4 STPIS Customer summary'!$D$12:$H$17,5,FALSE),0)</f>
        <v>0</v>
      </c>
      <c r="I23471" s="342">
        <f>IF(B23471=0,0,'6.2.4 STPIS Customer summary'!$H$17)</f>
        <v>0</v>
      </c>
      <c r="J23471" s="339" t="str">
        <f>IF(B23471=0,"",IF(ISERROR(VLOOKUP(D23471,Lookups!$F$3:$F$18,1,FALSE)),1,0))</f>
        <v/>
      </c>
      <c r="K23471" s="380" t="str">
        <f t="shared" si="1098"/>
        <v/>
      </c>
      <c r="L23471" s="380" t="str">
        <f t="shared" si="1099"/>
        <v/>
      </c>
      <c r="M23471" s="381" t="str">
        <f t="shared" si="1100"/>
        <v/>
      </c>
      <c r="N23471" s="104"/>
    </row>
    <row r="23472" spans="1:14">
      <c r="A23472" s="154"/>
      <c r="B23472" s="379">
        <f>IFERROR(VLOOKUP('6.3 Sustained interruptions'!$D23472,'Incident earliest date'!$D:$F,2,FALSE),'6.3 Sustained interruptions'!E23472*1)</f>
        <v>0</v>
      </c>
      <c r="C23472" s="342">
        <f>'6.3 Sustained interruptions'!K23472</f>
        <v>0</v>
      </c>
      <c r="D23472" s="342">
        <f>'6.3 Sustained interruptions'!L23472</f>
        <v>0</v>
      </c>
      <c r="E23472" s="342">
        <f>'6.3 Sustained interruptions'!N23472</f>
        <v>0</v>
      </c>
      <c r="F23472" s="342">
        <f>'6.3 Sustained interruptions'!O23472</f>
        <v>0</v>
      </c>
      <c r="G23472" s="342">
        <f>'6.3 Sustained interruptions'!R23472</f>
        <v>0</v>
      </c>
      <c r="H23472" s="342">
        <f>IFERROR(VLOOKUP(C23472,'6.2.4 STPIS Customer summary'!$D$12:$H$17,5,FALSE),0)</f>
        <v>0</v>
      </c>
      <c r="I23472" s="342">
        <f>IF(B23472=0,0,'6.2.4 STPIS Customer summary'!$H$17)</f>
        <v>0</v>
      </c>
      <c r="J23472" s="339" t="str">
        <f>IF(B23472=0,"",IF(ISERROR(VLOOKUP(D23472,Lookups!$F$3:$F$18,1,FALSE)),1,0))</f>
        <v/>
      </c>
      <c r="K23472" s="380" t="str">
        <f t="shared" si="1098"/>
        <v/>
      </c>
      <c r="L23472" s="380" t="str">
        <f t="shared" si="1099"/>
        <v/>
      </c>
      <c r="M23472" s="381" t="str">
        <f t="shared" si="1100"/>
        <v/>
      </c>
      <c r="N23472" s="104"/>
    </row>
    <row r="23473" spans="1:14">
      <c r="A23473" s="154"/>
      <c r="B23473" s="379">
        <f>IFERROR(VLOOKUP('6.3 Sustained interruptions'!$D23473,'Incident earliest date'!$D:$F,2,FALSE),'6.3 Sustained interruptions'!E23473*1)</f>
        <v>0</v>
      </c>
      <c r="C23473" s="342">
        <f>'6.3 Sustained interruptions'!K23473</f>
        <v>0</v>
      </c>
      <c r="D23473" s="342">
        <f>'6.3 Sustained interruptions'!L23473</f>
        <v>0</v>
      </c>
      <c r="E23473" s="342">
        <f>'6.3 Sustained interruptions'!N23473</f>
        <v>0</v>
      </c>
      <c r="F23473" s="342">
        <f>'6.3 Sustained interruptions'!O23473</f>
        <v>0</v>
      </c>
      <c r="G23473" s="342">
        <f>'6.3 Sustained interruptions'!R23473</f>
        <v>0</v>
      </c>
      <c r="H23473" s="342">
        <f>IFERROR(VLOOKUP(C23473,'6.2.4 STPIS Customer summary'!$D$12:$H$17,5,FALSE),0)</f>
        <v>0</v>
      </c>
      <c r="I23473" s="342">
        <f>IF(B23473=0,0,'6.2.4 STPIS Customer summary'!$H$17)</f>
        <v>0</v>
      </c>
      <c r="J23473" s="339" t="str">
        <f>IF(B23473=0,"",IF(ISERROR(VLOOKUP(D23473,Lookups!$F$3:$F$18,1,FALSE)),1,0))</f>
        <v/>
      </c>
      <c r="K23473" s="380" t="str">
        <f t="shared" si="1098"/>
        <v/>
      </c>
      <c r="L23473" s="380" t="str">
        <f t="shared" si="1099"/>
        <v/>
      </c>
      <c r="M23473" s="381" t="str">
        <f t="shared" si="1100"/>
        <v/>
      </c>
      <c r="N23473" s="104"/>
    </row>
    <row r="23474" spans="1:14">
      <c r="A23474" s="154"/>
      <c r="B23474" s="379">
        <f>IFERROR(VLOOKUP('6.3 Sustained interruptions'!$D23474,'Incident earliest date'!$D:$F,2,FALSE),'6.3 Sustained interruptions'!E23474*1)</f>
        <v>0</v>
      </c>
      <c r="C23474" s="342">
        <f>'6.3 Sustained interruptions'!K23474</f>
        <v>0</v>
      </c>
      <c r="D23474" s="342">
        <f>'6.3 Sustained interruptions'!L23474</f>
        <v>0</v>
      </c>
      <c r="E23474" s="342">
        <f>'6.3 Sustained interruptions'!N23474</f>
        <v>0</v>
      </c>
      <c r="F23474" s="342">
        <f>'6.3 Sustained interruptions'!O23474</f>
        <v>0</v>
      </c>
      <c r="G23474" s="342">
        <f>'6.3 Sustained interruptions'!R23474</f>
        <v>0</v>
      </c>
      <c r="H23474" s="342">
        <f>IFERROR(VLOOKUP(C23474,'6.2.4 STPIS Customer summary'!$D$12:$H$17,5,FALSE),0)</f>
        <v>0</v>
      </c>
      <c r="I23474" s="342">
        <f>IF(B23474=0,0,'6.2.4 STPIS Customer summary'!$H$17)</f>
        <v>0</v>
      </c>
      <c r="J23474" s="339" t="str">
        <f>IF(B23474=0,"",IF(ISERROR(VLOOKUP(D23474,Lookups!$F$3:$F$18,1,FALSE)),1,0))</f>
        <v/>
      </c>
      <c r="K23474" s="380" t="str">
        <f t="shared" si="1098"/>
        <v/>
      </c>
      <c r="L23474" s="380" t="str">
        <f t="shared" si="1099"/>
        <v/>
      </c>
      <c r="M23474" s="381" t="str">
        <f t="shared" si="1100"/>
        <v/>
      </c>
      <c r="N23474" s="104"/>
    </row>
    <row r="23475" spans="1:14">
      <c r="A23475" s="154"/>
      <c r="B23475" s="379">
        <f>IFERROR(VLOOKUP('6.3 Sustained interruptions'!$D23475,'Incident earliest date'!$D:$F,2,FALSE),'6.3 Sustained interruptions'!E23475*1)</f>
        <v>0</v>
      </c>
      <c r="C23475" s="342">
        <f>'6.3 Sustained interruptions'!K23475</f>
        <v>0</v>
      </c>
      <c r="D23475" s="342">
        <f>'6.3 Sustained interruptions'!L23475</f>
        <v>0</v>
      </c>
      <c r="E23475" s="342">
        <f>'6.3 Sustained interruptions'!N23475</f>
        <v>0</v>
      </c>
      <c r="F23475" s="342">
        <f>'6.3 Sustained interruptions'!O23475</f>
        <v>0</v>
      </c>
      <c r="G23475" s="342">
        <f>'6.3 Sustained interruptions'!R23475</f>
        <v>0</v>
      </c>
      <c r="H23475" s="342">
        <f>IFERROR(VLOOKUP(C23475,'6.2.4 STPIS Customer summary'!$D$12:$H$17,5,FALSE),0)</f>
        <v>0</v>
      </c>
      <c r="I23475" s="342">
        <f>IF(B23475=0,0,'6.2.4 STPIS Customer summary'!$H$17)</f>
        <v>0</v>
      </c>
      <c r="J23475" s="339" t="str">
        <f>IF(B23475=0,"",IF(ISERROR(VLOOKUP(D23475,Lookups!$F$3:$F$18,1,FALSE)),1,0))</f>
        <v/>
      </c>
      <c r="K23475" s="380" t="str">
        <f t="shared" si="1098"/>
        <v/>
      </c>
      <c r="L23475" s="380" t="str">
        <f t="shared" si="1099"/>
        <v/>
      </c>
      <c r="M23475" s="381" t="str">
        <f t="shared" si="1100"/>
        <v/>
      </c>
      <c r="N23475" s="104"/>
    </row>
    <row r="23476" spans="1:14">
      <c r="A23476" s="154"/>
      <c r="B23476" s="379">
        <f>IFERROR(VLOOKUP('6.3 Sustained interruptions'!$D23476,'Incident earliest date'!$D:$F,2,FALSE),'6.3 Sustained interruptions'!E23476*1)</f>
        <v>0</v>
      </c>
      <c r="C23476" s="342">
        <f>'6.3 Sustained interruptions'!K23476</f>
        <v>0</v>
      </c>
      <c r="D23476" s="342">
        <f>'6.3 Sustained interruptions'!L23476</f>
        <v>0</v>
      </c>
      <c r="E23476" s="342">
        <f>'6.3 Sustained interruptions'!N23476</f>
        <v>0</v>
      </c>
      <c r="F23476" s="342">
        <f>'6.3 Sustained interruptions'!O23476</f>
        <v>0</v>
      </c>
      <c r="G23476" s="342">
        <f>'6.3 Sustained interruptions'!R23476</f>
        <v>0</v>
      </c>
      <c r="H23476" s="342">
        <f>IFERROR(VLOOKUP(C23476,'6.2.4 STPIS Customer summary'!$D$12:$H$17,5,FALSE),0)</f>
        <v>0</v>
      </c>
      <c r="I23476" s="342">
        <f>IF(B23476=0,0,'6.2.4 STPIS Customer summary'!$H$17)</f>
        <v>0</v>
      </c>
      <c r="J23476" s="339" t="str">
        <f>IF(B23476=0,"",IF(ISERROR(VLOOKUP(D23476,Lookups!$F$3:$F$18,1,FALSE)),1,0))</f>
        <v/>
      </c>
      <c r="K23476" s="380" t="str">
        <f t="shared" si="1098"/>
        <v/>
      </c>
      <c r="L23476" s="380" t="str">
        <f t="shared" si="1099"/>
        <v/>
      </c>
      <c r="M23476" s="381" t="str">
        <f t="shared" si="1100"/>
        <v/>
      </c>
      <c r="N23476" s="104"/>
    </row>
    <row r="23477" spans="1:14">
      <c r="A23477" s="154"/>
      <c r="B23477" s="379">
        <f>IFERROR(VLOOKUP('6.3 Sustained interruptions'!$D23477,'Incident earliest date'!$D:$F,2,FALSE),'6.3 Sustained interruptions'!E23477*1)</f>
        <v>0</v>
      </c>
      <c r="C23477" s="342">
        <f>'6.3 Sustained interruptions'!K23477</f>
        <v>0</v>
      </c>
      <c r="D23477" s="342">
        <f>'6.3 Sustained interruptions'!L23477</f>
        <v>0</v>
      </c>
      <c r="E23477" s="342">
        <f>'6.3 Sustained interruptions'!N23477</f>
        <v>0</v>
      </c>
      <c r="F23477" s="342">
        <f>'6.3 Sustained interruptions'!O23477</f>
        <v>0</v>
      </c>
      <c r="G23477" s="342">
        <f>'6.3 Sustained interruptions'!R23477</f>
        <v>0</v>
      </c>
      <c r="H23477" s="342">
        <f>IFERROR(VLOOKUP(C23477,'6.2.4 STPIS Customer summary'!$D$12:$H$17,5,FALSE),0)</f>
        <v>0</v>
      </c>
      <c r="I23477" s="342">
        <f>IF(B23477=0,0,'6.2.4 STPIS Customer summary'!$H$17)</f>
        <v>0</v>
      </c>
      <c r="J23477" s="339" t="str">
        <f>IF(B23477=0,"",IF(ISERROR(VLOOKUP(D23477,Lookups!$F$3:$F$18,1,FALSE)),1,0))</f>
        <v/>
      </c>
      <c r="K23477" s="380" t="str">
        <f t="shared" si="1098"/>
        <v/>
      </c>
      <c r="L23477" s="380" t="str">
        <f t="shared" si="1099"/>
        <v/>
      </c>
      <c r="M23477" s="381" t="str">
        <f t="shared" si="1100"/>
        <v/>
      </c>
      <c r="N23477" s="104"/>
    </row>
    <row r="23478" spans="1:14">
      <c r="A23478" s="154"/>
      <c r="B23478" s="379">
        <f>IFERROR(VLOOKUP('6.3 Sustained interruptions'!$D23478,'Incident earliest date'!$D:$F,2,FALSE),'6.3 Sustained interruptions'!E23478*1)</f>
        <v>0</v>
      </c>
      <c r="C23478" s="342">
        <f>'6.3 Sustained interruptions'!K23478</f>
        <v>0</v>
      </c>
      <c r="D23478" s="342">
        <f>'6.3 Sustained interruptions'!L23478</f>
        <v>0</v>
      </c>
      <c r="E23478" s="342">
        <f>'6.3 Sustained interruptions'!N23478</f>
        <v>0</v>
      </c>
      <c r="F23478" s="342">
        <f>'6.3 Sustained interruptions'!O23478</f>
        <v>0</v>
      </c>
      <c r="G23478" s="342">
        <f>'6.3 Sustained interruptions'!R23478</f>
        <v>0</v>
      </c>
      <c r="H23478" s="342">
        <f>IFERROR(VLOOKUP(C23478,'6.2.4 STPIS Customer summary'!$D$12:$H$17,5,FALSE),0)</f>
        <v>0</v>
      </c>
      <c r="I23478" s="342">
        <f>IF(B23478=0,0,'6.2.4 STPIS Customer summary'!$H$17)</f>
        <v>0</v>
      </c>
      <c r="J23478" s="339" t="str">
        <f>IF(B23478=0,"",IF(ISERROR(VLOOKUP(D23478,Lookups!$F$3:$F$18,1,FALSE)),1,0))</f>
        <v/>
      </c>
      <c r="K23478" s="380" t="str">
        <f t="shared" si="1098"/>
        <v/>
      </c>
      <c r="L23478" s="380" t="str">
        <f t="shared" si="1099"/>
        <v/>
      </c>
      <c r="M23478" s="381" t="str">
        <f t="shared" si="1100"/>
        <v/>
      </c>
      <c r="N23478" s="104"/>
    </row>
    <row r="23479" spans="1:14">
      <c r="A23479" s="154"/>
      <c r="B23479" s="379">
        <f>IFERROR(VLOOKUP('6.3 Sustained interruptions'!$D23479,'Incident earliest date'!$D:$F,2,FALSE),'6.3 Sustained interruptions'!E23479*1)</f>
        <v>0</v>
      </c>
      <c r="C23479" s="342">
        <f>'6.3 Sustained interruptions'!K23479</f>
        <v>0</v>
      </c>
      <c r="D23479" s="342">
        <f>'6.3 Sustained interruptions'!L23479</f>
        <v>0</v>
      </c>
      <c r="E23479" s="342">
        <f>'6.3 Sustained interruptions'!N23479</f>
        <v>0</v>
      </c>
      <c r="F23479" s="342">
        <f>'6.3 Sustained interruptions'!O23479</f>
        <v>0</v>
      </c>
      <c r="G23479" s="342">
        <f>'6.3 Sustained interruptions'!R23479</f>
        <v>0</v>
      </c>
      <c r="H23479" s="342">
        <f>IFERROR(VLOOKUP(C23479,'6.2.4 STPIS Customer summary'!$D$12:$H$17,5,FALSE),0)</f>
        <v>0</v>
      </c>
      <c r="I23479" s="342">
        <f>IF(B23479=0,0,'6.2.4 STPIS Customer summary'!$H$17)</f>
        <v>0</v>
      </c>
      <c r="J23479" s="339" t="str">
        <f>IF(B23479=0,"",IF(ISERROR(VLOOKUP(D23479,Lookups!$F$3:$F$18,1,FALSE)),1,0))</f>
        <v/>
      </c>
      <c r="K23479" s="380" t="str">
        <f t="shared" si="1098"/>
        <v/>
      </c>
      <c r="L23479" s="380" t="str">
        <f t="shared" si="1099"/>
        <v/>
      </c>
      <c r="M23479" s="381" t="str">
        <f t="shared" si="1100"/>
        <v/>
      </c>
      <c r="N23479" s="104"/>
    </row>
    <row r="23480" spans="1:14">
      <c r="A23480" s="154"/>
      <c r="B23480" s="379">
        <f>IFERROR(VLOOKUP('6.3 Sustained interruptions'!$D23480,'Incident earliest date'!$D:$F,2,FALSE),'6.3 Sustained interruptions'!E23480*1)</f>
        <v>0</v>
      </c>
      <c r="C23480" s="342">
        <f>'6.3 Sustained interruptions'!K23480</f>
        <v>0</v>
      </c>
      <c r="D23480" s="342">
        <f>'6.3 Sustained interruptions'!L23480</f>
        <v>0</v>
      </c>
      <c r="E23480" s="342">
        <f>'6.3 Sustained interruptions'!N23480</f>
        <v>0</v>
      </c>
      <c r="F23480" s="342">
        <f>'6.3 Sustained interruptions'!O23480</f>
        <v>0</v>
      </c>
      <c r="G23480" s="342">
        <f>'6.3 Sustained interruptions'!R23480</f>
        <v>0</v>
      </c>
      <c r="H23480" s="342">
        <f>IFERROR(VLOOKUP(C23480,'6.2.4 STPIS Customer summary'!$D$12:$H$17,5,FALSE),0)</f>
        <v>0</v>
      </c>
      <c r="I23480" s="342">
        <f>IF(B23480=0,0,'6.2.4 STPIS Customer summary'!$H$17)</f>
        <v>0</v>
      </c>
      <c r="J23480" s="339" t="str">
        <f>IF(B23480=0,"",IF(ISERROR(VLOOKUP(D23480,Lookups!$F$3:$F$18,1,FALSE)),1,0))</f>
        <v/>
      </c>
      <c r="K23480" s="380" t="str">
        <f t="shared" si="1098"/>
        <v/>
      </c>
      <c r="L23480" s="380" t="str">
        <f t="shared" si="1099"/>
        <v/>
      </c>
      <c r="M23480" s="381" t="str">
        <f t="shared" si="1100"/>
        <v/>
      </c>
      <c r="N23480" s="104"/>
    </row>
    <row r="23481" spans="1:14">
      <c r="A23481" s="154"/>
      <c r="B23481" s="379">
        <f>IFERROR(VLOOKUP('6.3 Sustained interruptions'!$D23481,'Incident earliest date'!$D:$F,2,FALSE),'6.3 Sustained interruptions'!E23481*1)</f>
        <v>0</v>
      </c>
      <c r="C23481" s="342">
        <f>'6.3 Sustained interruptions'!K23481</f>
        <v>0</v>
      </c>
      <c r="D23481" s="342">
        <f>'6.3 Sustained interruptions'!L23481</f>
        <v>0</v>
      </c>
      <c r="E23481" s="342">
        <f>'6.3 Sustained interruptions'!N23481</f>
        <v>0</v>
      </c>
      <c r="F23481" s="342">
        <f>'6.3 Sustained interruptions'!O23481</f>
        <v>0</v>
      </c>
      <c r="G23481" s="342">
        <f>'6.3 Sustained interruptions'!R23481</f>
        <v>0</v>
      </c>
      <c r="H23481" s="342">
        <f>IFERROR(VLOOKUP(C23481,'6.2.4 STPIS Customer summary'!$D$12:$H$17,5,FALSE),0)</f>
        <v>0</v>
      </c>
      <c r="I23481" s="342">
        <f>IF(B23481=0,0,'6.2.4 STPIS Customer summary'!$H$17)</f>
        <v>0</v>
      </c>
      <c r="J23481" s="339" t="str">
        <f>IF(B23481=0,"",IF(ISERROR(VLOOKUP(D23481,Lookups!$F$3:$F$18,1,FALSE)),1,0))</f>
        <v/>
      </c>
      <c r="K23481" s="380" t="str">
        <f t="shared" si="1098"/>
        <v/>
      </c>
      <c r="L23481" s="380" t="str">
        <f t="shared" si="1099"/>
        <v/>
      </c>
      <c r="M23481" s="381" t="str">
        <f t="shared" si="1100"/>
        <v/>
      </c>
      <c r="N23481" s="104"/>
    </row>
    <row r="23482" spans="1:14">
      <c r="A23482" s="154"/>
      <c r="B23482" s="379">
        <f>IFERROR(VLOOKUP('6.3 Sustained interruptions'!$D23482,'Incident earliest date'!$D:$F,2,FALSE),'6.3 Sustained interruptions'!E23482*1)</f>
        <v>0</v>
      </c>
      <c r="C23482" s="342">
        <f>'6.3 Sustained interruptions'!K23482</f>
        <v>0</v>
      </c>
      <c r="D23482" s="342">
        <f>'6.3 Sustained interruptions'!L23482</f>
        <v>0</v>
      </c>
      <c r="E23482" s="342">
        <f>'6.3 Sustained interruptions'!N23482</f>
        <v>0</v>
      </c>
      <c r="F23482" s="342">
        <f>'6.3 Sustained interruptions'!O23482</f>
        <v>0</v>
      </c>
      <c r="G23482" s="342">
        <f>'6.3 Sustained interruptions'!R23482</f>
        <v>0</v>
      </c>
      <c r="H23482" s="342">
        <f>IFERROR(VLOOKUP(C23482,'6.2.4 STPIS Customer summary'!$D$12:$H$17,5,FALSE),0)</f>
        <v>0</v>
      </c>
      <c r="I23482" s="342">
        <f>IF(B23482=0,0,'6.2.4 STPIS Customer summary'!$H$17)</f>
        <v>0</v>
      </c>
      <c r="J23482" s="339" t="str">
        <f>IF(B23482=0,"",IF(ISERROR(VLOOKUP(D23482,Lookups!$F$3:$F$18,1,FALSE)),1,0))</f>
        <v/>
      </c>
      <c r="K23482" s="380" t="str">
        <f t="shared" si="1098"/>
        <v/>
      </c>
      <c r="L23482" s="380" t="str">
        <f t="shared" si="1099"/>
        <v/>
      </c>
      <c r="M23482" s="381" t="str">
        <f t="shared" si="1100"/>
        <v/>
      </c>
      <c r="N23482" s="104"/>
    </row>
    <row r="23483" spans="1:14">
      <c r="A23483" s="154"/>
      <c r="B23483" s="379">
        <f>IFERROR(VLOOKUP('6.3 Sustained interruptions'!$D23483,'Incident earliest date'!$D:$F,2,FALSE),'6.3 Sustained interruptions'!E23483*1)</f>
        <v>0</v>
      </c>
      <c r="C23483" s="342">
        <f>'6.3 Sustained interruptions'!K23483</f>
        <v>0</v>
      </c>
      <c r="D23483" s="342">
        <f>'6.3 Sustained interruptions'!L23483</f>
        <v>0</v>
      </c>
      <c r="E23483" s="342">
        <f>'6.3 Sustained interruptions'!N23483</f>
        <v>0</v>
      </c>
      <c r="F23483" s="342">
        <f>'6.3 Sustained interruptions'!O23483</f>
        <v>0</v>
      </c>
      <c r="G23483" s="342">
        <f>'6.3 Sustained interruptions'!R23483</f>
        <v>0</v>
      </c>
      <c r="H23483" s="342">
        <f>IFERROR(VLOOKUP(C23483,'6.2.4 STPIS Customer summary'!$D$12:$H$17,5,FALSE),0)</f>
        <v>0</v>
      </c>
      <c r="I23483" s="342">
        <f>IF(B23483=0,0,'6.2.4 STPIS Customer summary'!$H$17)</f>
        <v>0</v>
      </c>
      <c r="J23483" s="339" t="str">
        <f>IF(B23483=0,"",IF(ISERROR(VLOOKUP(D23483,Lookups!$F$3:$F$18,1,FALSE)),1,0))</f>
        <v/>
      </c>
      <c r="K23483" s="380" t="str">
        <f t="shared" si="1098"/>
        <v/>
      </c>
      <c r="L23483" s="380" t="str">
        <f t="shared" si="1099"/>
        <v/>
      </c>
      <c r="M23483" s="381" t="str">
        <f t="shared" si="1100"/>
        <v/>
      </c>
      <c r="N23483" s="104"/>
    </row>
    <row r="23484" spans="1:14">
      <c r="A23484" s="154"/>
      <c r="B23484" s="379">
        <f>IFERROR(VLOOKUP('6.3 Sustained interruptions'!$D23484,'Incident earliest date'!$D:$F,2,FALSE),'6.3 Sustained interruptions'!E23484*1)</f>
        <v>0</v>
      </c>
      <c r="C23484" s="342">
        <f>'6.3 Sustained interruptions'!K23484</f>
        <v>0</v>
      </c>
      <c r="D23484" s="342">
        <f>'6.3 Sustained interruptions'!L23484</f>
        <v>0</v>
      </c>
      <c r="E23484" s="342">
        <f>'6.3 Sustained interruptions'!N23484</f>
        <v>0</v>
      </c>
      <c r="F23484" s="342">
        <f>'6.3 Sustained interruptions'!O23484</f>
        <v>0</v>
      </c>
      <c r="G23484" s="342">
        <f>'6.3 Sustained interruptions'!R23484</f>
        <v>0</v>
      </c>
      <c r="H23484" s="342">
        <f>IFERROR(VLOOKUP(C23484,'6.2.4 STPIS Customer summary'!$D$12:$H$17,5,FALSE),0)</f>
        <v>0</v>
      </c>
      <c r="I23484" s="342">
        <f>IF(B23484=0,0,'6.2.4 STPIS Customer summary'!$H$17)</f>
        <v>0</v>
      </c>
      <c r="J23484" s="339" t="str">
        <f>IF(B23484=0,"",IF(ISERROR(VLOOKUP(D23484,Lookups!$F$3:$F$18,1,FALSE)),1,0))</f>
        <v/>
      </c>
      <c r="K23484" s="380" t="str">
        <f t="shared" si="1098"/>
        <v/>
      </c>
      <c r="L23484" s="380" t="str">
        <f t="shared" si="1099"/>
        <v/>
      </c>
      <c r="M23484" s="381" t="str">
        <f t="shared" si="1100"/>
        <v/>
      </c>
      <c r="N23484" s="104"/>
    </row>
    <row r="23485" spans="1:14">
      <c r="A23485" s="154"/>
      <c r="B23485" s="379">
        <f>IFERROR(VLOOKUP('6.3 Sustained interruptions'!$D23485,'Incident earliest date'!$D:$F,2,FALSE),'6.3 Sustained interruptions'!E23485*1)</f>
        <v>0</v>
      </c>
      <c r="C23485" s="342">
        <f>'6.3 Sustained interruptions'!K23485</f>
        <v>0</v>
      </c>
      <c r="D23485" s="342">
        <f>'6.3 Sustained interruptions'!L23485</f>
        <v>0</v>
      </c>
      <c r="E23485" s="342">
        <f>'6.3 Sustained interruptions'!N23485</f>
        <v>0</v>
      </c>
      <c r="F23485" s="342">
        <f>'6.3 Sustained interruptions'!O23485</f>
        <v>0</v>
      </c>
      <c r="G23485" s="342">
        <f>'6.3 Sustained interruptions'!R23485</f>
        <v>0</v>
      </c>
      <c r="H23485" s="342">
        <f>IFERROR(VLOOKUP(C23485,'6.2.4 STPIS Customer summary'!$D$12:$H$17,5,FALSE),0)</f>
        <v>0</v>
      </c>
      <c r="I23485" s="342">
        <f>IF(B23485=0,0,'6.2.4 STPIS Customer summary'!$H$17)</f>
        <v>0</v>
      </c>
      <c r="J23485" s="339" t="str">
        <f>IF(B23485=0,"",IF(ISERROR(VLOOKUP(D23485,Lookups!$F$3:$F$18,1,FALSE)),1,0))</f>
        <v/>
      </c>
      <c r="K23485" s="380" t="str">
        <f t="shared" si="1098"/>
        <v/>
      </c>
      <c r="L23485" s="380" t="str">
        <f t="shared" si="1099"/>
        <v/>
      </c>
      <c r="M23485" s="381" t="str">
        <f t="shared" si="1100"/>
        <v/>
      </c>
      <c r="N23485" s="104"/>
    </row>
    <row r="23486" spans="1:14">
      <c r="A23486" s="154"/>
      <c r="B23486" s="379">
        <f>IFERROR(VLOOKUP('6.3 Sustained interruptions'!$D23486,'Incident earliest date'!$D:$F,2,FALSE),'6.3 Sustained interruptions'!E23486*1)</f>
        <v>0</v>
      </c>
      <c r="C23486" s="342">
        <f>'6.3 Sustained interruptions'!K23486</f>
        <v>0</v>
      </c>
      <c r="D23486" s="342">
        <f>'6.3 Sustained interruptions'!L23486</f>
        <v>0</v>
      </c>
      <c r="E23486" s="342">
        <f>'6.3 Sustained interruptions'!N23486</f>
        <v>0</v>
      </c>
      <c r="F23486" s="342">
        <f>'6.3 Sustained interruptions'!O23486</f>
        <v>0</v>
      </c>
      <c r="G23486" s="342">
        <f>'6.3 Sustained interruptions'!R23486</f>
        <v>0</v>
      </c>
      <c r="H23486" s="342">
        <f>IFERROR(VLOOKUP(C23486,'6.2.4 STPIS Customer summary'!$D$12:$H$17,5,FALSE),0)</f>
        <v>0</v>
      </c>
      <c r="I23486" s="342">
        <f>IF(B23486=0,0,'6.2.4 STPIS Customer summary'!$H$17)</f>
        <v>0</v>
      </c>
      <c r="J23486" s="339" t="str">
        <f>IF(B23486=0,"",IF(ISERROR(VLOOKUP(D23486,Lookups!$F$3:$F$18,1,FALSE)),1,0))</f>
        <v/>
      </c>
      <c r="K23486" s="380" t="str">
        <f t="shared" si="1098"/>
        <v/>
      </c>
      <c r="L23486" s="380" t="str">
        <f t="shared" si="1099"/>
        <v/>
      </c>
      <c r="M23486" s="381" t="str">
        <f t="shared" si="1100"/>
        <v/>
      </c>
      <c r="N23486" s="104"/>
    </row>
    <row r="23487" spans="1:14">
      <c r="A23487" s="154"/>
      <c r="B23487" s="379">
        <f>IFERROR(VLOOKUP('6.3 Sustained interruptions'!$D23487,'Incident earliest date'!$D:$F,2,FALSE),'6.3 Sustained interruptions'!E23487*1)</f>
        <v>0</v>
      </c>
      <c r="C23487" s="342">
        <f>'6.3 Sustained interruptions'!K23487</f>
        <v>0</v>
      </c>
      <c r="D23487" s="342">
        <f>'6.3 Sustained interruptions'!L23487</f>
        <v>0</v>
      </c>
      <c r="E23487" s="342">
        <f>'6.3 Sustained interruptions'!N23487</f>
        <v>0</v>
      </c>
      <c r="F23487" s="342">
        <f>'6.3 Sustained interruptions'!O23487</f>
        <v>0</v>
      </c>
      <c r="G23487" s="342">
        <f>'6.3 Sustained interruptions'!R23487</f>
        <v>0</v>
      </c>
      <c r="H23487" s="342">
        <f>IFERROR(VLOOKUP(C23487,'6.2.4 STPIS Customer summary'!$D$12:$H$17,5,FALSE),0)</f>
        <v>0</v>
      </c>
      <c r="I23487" s="342">
        <f>IF(B23487=0,0,'6.2.4 STPIS Customer summary'!$H$17)</f>
        <v>0</v>
      </c>
      <c r="J23487" s="339" t="str">
        <f>IF(B23487=0,"",IF(ISERROR(VLOOKUP(D23487,Lookups!$F$3:$F$18,1,FALSE)),1,0))</f>
        <v/>
      </c>
      <c r="K23487" s="380" t="str">
        <f t="shared" si="1098"/>
        <v/>
      </c>
      <c r="L23487" s="380" t="str">
        <f t="shared" si="1099"/>
        <v/>
      </c>
      <c r="M23487" s="381" t="str">
        <f t="shared" si="1100"/>
        <v/>
      </c>
      <c r="N23487" s="104"/>
    </row>
    <row r="23488" spans="1:14">
      <c r="A23488" s="154"/>
      <c r="B23488" s="379">
        <f>IFERROR(VLOOKUP('6.3 Sustained interruptions'!$D23488,'Incident earliest date'!$D:$F,2,FALSE),'6.3 Sustained interruptions'!E23488*1)</f>
        <v>0</v>
      </c>
      <c r="C23488" s="342">
        <f>'6.3 Sustained interruptions'!K23488</f>
        <v>0</v>
      </c>
      <c r="D23488" s="342">
        <f>'6.3 Sustained interruptions'!L23488</f>
        <v>0</v>
      </c>
      <c r="E23488" s="342">
        <f>'6.3 Sustained interruptions'!N23488</f>
        <v>0</v>
      </c>
      <c r="F23488" s="342">
        <f>'6.3 Sustained interruptions'!O23488</f>
        <v>0</v>
      </c>
      <c r="G23488" s="342">
        <f>'6.3 Sustained interruptions'!R23488</f>
        <v>0</v>
      </c>
      <c r="H23488" s="342">
        <f>IFERROR(VLOOKUP(C23488,'6.2.4 STPIS Customer summary'!$D$12:$H$17,5,FALSE),0)</f>
        <v>0</v>
      </c>
      <c r="I23488" s="342">
        <f>IF(B23488=0,0,'6.2.4 STPIS Customer summary'!$H$17)</f>
        <v>0</v>
      </c>
      <c r="J23488" s="339" t="str">
        <f>IF(B23488=0,"",IF(ISERROR(VLOOKUP(D23488,Lookups!$F$3:$F$18,1,FALSE)),1,0))</f>
        <v/>
      </c>
      <c r="K23488" s="380" t="str">
        <f t="shared" si="1098"/>
        <v/>
      </c>
      <c r="L23488" s="380" t="str">
        <f t="shared" si="1099"/>
        <v/>
      </c>
      <c r="M23488" s="381" t="str">
        <f t="shared" si="1100"/>
        <v/>
      </c>
      <c r="N23488" s="104"/>
    </row>
    <row r="23489" spans="1:14">
      <c r="A23489" s="154"/>
      <c r="B23489" s="379">
        <f>IFERROR(VLOOKUP('6.3 Sustained interruptions'!$D23489,'Incident earliest date'!$D:$F,2,FALSE),'6.3 Sustained interruptions'!E23489*1)</f>
        <v>0</v>
      </c>
      <c r="C23489" s="342">
        <f>'6.3 Sustained interruptions'!K23489</f>
        <v>0</v>
      </c>
      <c r="D23489" s="342">
        <f>'6.3 Sustained interruptions'!L23489</f>
        <v>0</v>
      </c>
      <c r="E23489" s="342">
        <f>'6.3 Sustained interruptions'!N23489</f>
        <v>0</v>
      </c>
      <c r="F23489" s="342">
        <f>'6.3 Sustained interruptions'!O23489</f>
        <v>0</v>
      </c>
      <c r="G23489" s="342">
        <f>'6.3 Sustained interruptions'!R23489</f>
        <v>0</v>
      </c>
      <c r="H23489" s="342">
        <f>IFERROR(VLOOKUP(C23489,'6.2.4 STPIS Customer summary'!$D$12:$H$17,5,FALSE),0)</f>
        <v>0</v>
      </c>
      <c r="I23489" s="342">
        <f>IF(B23489=0,0,'6.2.4 STPIS Customer summary'!$H$17)</f>
        <v>0</v>
      </c>
      <c r="J23489" s="339" t="str">
        <f>IF(B23489=0,"",IF(ISERROR(VLOOKUP(D23489,Lookups!$F$3:$F$18,1,FALSE)),1,0))</f>
        <v/>
      </c>
      <c r="K23489" s="380" t="str">
        <f t="shared" si="1098"/>
        <v/>
      </c>
      <c r="L23489" s="380" t="str">
        <f t="shared" si="1099"/>
        <v/>
      </c>
      <c r="M23489" s="381" t="str">
        <f t="shared" si="1100"/>
        <v/>
      </c>
      <c r="N23489" s="104"/>
    </row>
    <row r="23490" spans="1:14">
      <c r="A23490" s="154"/>
      <c r="B23490" s="379">
        <f>IFERROR(VLOOKUP('6.3 Sustained interruptions'!$D23490,'Incident earliest date'!$D:$F,2,FALSE),'6.3 Sustained interruptions'!E23490*1)</f>
        <v>0</v>
      </c>
      <c r="C23490" s="342">
        <f>'6.3 Sustained interruptions'!K23490</f>
        <v>0</v>
      </c>
      <c r="D23490" s="342">
        <f>'6.3 Sustained interruptions'!L23490</f>
        <v>0</v>
      </c>
      <c r="E23490" s="342">
        <f>'6.3 Sustained interruptions'!N23490</f>
        <v>0</v>
      </c>
      <c r="F23490" s="342">
        <f>'6.3 Sustained interruptions'!O23490</f>
        <v>0</v>
      </c>
      <c r="G23490" s="342">
        <f>'6.3 Sustained interruptions'!R23490</f>
        <v>0</v>
      </c>
      <c r="H23490" s="342">
        <f>IFERROR(VLOOKUP(C23490,'6.2.4 STPIS Customer summary'!$D$12:$H$17,5,FALSE),0)</f>
        <v>0</v>
      </c>
      <c r="I23490" s="342">
        <f>IF(B23490=0,0,'6.2.4 STPIS Customer summary'!$H$17)</f>
        <v>0</v>
      </c>
      <c r="J23490" s="339" t="str">
        <f>IF(B23490=0,"",IF(ISERROR(VLOOKUP(D23490,Lookups!$F$3:$F$18,1,FALSE)),1,0))</f>
        <v/>
      </c>
      <c r="K23490" s="380" t="str">
        <f t="shared" si="1098"/>
        <v/>
      </c>
      <c r="L23490" s="380" t="str">
        <f t="shared" si="1099"/>
        <v/>
      </c>
      <c r="M23490" s="381" t="str">
        <f t="shared" si="1100"/>
        <v/>
      </c>
      <c r="N23490" s="104"/>
    </row>
    <row r="23491" spans="1:14">
      <c r="A23491" s="154"/>
      <c r="B23491" s="379">
        <f>IFERROR(VLOOKUP('6.3 Sustained interruptions'!$D23491,'Incident earliest date'!$D:$F,2,FALSE),'6.3 Sustained interruptions'!E23491*1)</f>
        <v>0</v>
      </c>
      <c r="C23491" s="342">
        <f>'6.3 Sustained interruptions'!K23491</f>
        <v>0</v>
      </c>
      <c r="D23491" s="342">
        <f>'6.3 Sustained interruptions'!L23491</f>
        <v>0</v>
      </c>
      <c r="E23491" s="342">
        <f>'6.3 Sustained interruptions'!N23491</f>
        <v>0</v>
      </c>
      <c r="F23491" s="342">
        <f>'6.3 Sustained interruptions'!O23491</f>
        <v>0</v>
      </c>
      <c r="G23491" s="342">
        <f>'6.3 Sustained interruptions'!R23491</f>
        <v>0</v>
      </c>
      <c r="H23491" s="342">
        <f>IFERROR(VLOOKUP(C23491,'6.2.4 STPIS Customer summary'!$D$12:$H$17,5,FALSE),0)</f>
        <v>0</v>
      </c>
      <c r="I23491" s="342">
        <f>IF(B23491=0,0,'6.2.4 STPIS Customer summary'!$H$17)</f>
        <v>0</v>
      </c>
      <c r="J23491" s="339" t="str">
        <f>IF(B23491=0,"",IF(ISERROR(VLOOKUP(D23491,Lookups!$F$3:$F$18,1,FALSE)),1,0))</f>
        <v/>
      </c>
      <c r="K23491" s="380" t="str">
        <f t="shared" si="1098"/>
        <v/>
      </c>
      <c r="L23491" s="380" t="str">
        <f t="shared" si="1099"/>
        <v/>
      </c>
      <c r="M23491" s="381" t="str">
        <f t="shared" si="1100"/>
        <v/>
      </c>
      <c r="N23491" s="104"/>
    </row>
    <row r="23492" spans="1:14">
      <c r="A23492" s="154"/>
      <c r="B23492" s="379">
        <f>IFERROR(VLOOKUP('6.3 Sustained interruptions'!$D23492,'Incident earliest date'!$D:$F,2,FALSE),'6.3 Sustained interruptions'!E23492*1)</f>
        <v>0</v>
      </c>
      <c r="C23492" s="342">
        <f>'6.3 Sustained interruptions'!K23492</f>
        <v>0</v>
      </c>
      <c r="D23492" s="342">
        <f>'6.3 Sustained interruptions'!L23492</f>
        <v>0</v>
      </c>
      <c r="E23492" s="342">
        <f>'6.3 Sustained interruptions'!N23492</f>
        <v>0</v>
      </c>
      <c r="F23492" s="342">
        <f>'6.3 Sustained interruptions'!O23492</f>
        <v>0</v>
      </c>
      <c r="G23492" s="342">
        <f>'6.3 Sustained interruptions'!R23492</f>
        <v>0</v>
      </c>
      <c r="H23492" s="342">
        <f>IFERROR(VLOOKUP(C23492,'6.2.4 STPIS Customer summary'!$D$12:$H$17,5,FALSE),0)</f>
        <v>0</v>
      </c>
      <c r="I23492" s="342">
        <f>IF(B23492=0,0,'6.2.4 STPIS Customer summary'!$H$17)</f>
        <v>0</v>
      </c>
      <c r="J23492" s="339" t="str">
        <f>IF(B23492=0,"",IF(ISERROR(VLOOKUP(D23492,Lookups!$F$3:$F$18,1,FALSE)),1,0))</f>
        <v/>
      </c>
      <c r="K23492" s="380" t="str">
        <f t="shared" si="1098"/>
        <v/>
      </c>
      <c r="L23492" s="380" t="str">
        <f t="shared" si="1099"/>
        <v/>
      </c>
      <c r="M23492" s="381" t="str">
        <f t="shared" si="1100"/>
        <v/>
      </c>
      <c r="N23492" s="104"/>
    </row>
    <row r="23493" spans="1:14">
      <c r="A23493" s="154"/>
      <c r="B23493" s="379">
        <f>IFERROR(VLOOKUP('6.3 Sustained interruptions'!$D23493,'Incident earliest date'!$D:$F,2,FALSE),'6.3 Sustained interruptions'!E23493*1)</f>
        <v>0</v>
      </c>
      <c r="C23493" s="342">
        <f>'6.3 Sustained interruptions'!K23493</f>
        <v>0</v>
      </c>
      <c r="D23493" s="342">
        <f>'6.3 Sustained interruptions'!L23493</f>
        <v>0</v>
      </c>
      <c r="E23493" s="342">
        <f>'6.3 Sustained interruptions'!N23493</f>
        <v>0</v>
      </c>
      <c r="F23493" s="342">
        <f>'6.3 Sustained interruptions'!O23493</f>
        <v>0</v>
      </c>
      <c r="G23493" s="342">
        <f>'6.3 Sustained interruptions'!R23493</f>
        <v>0</v>
      </c>
      <c r="H23493" s="342">
        <f>IFERROR(VLOOKUP(C23493,'6.2.4 STPIS Customer summary'!$D$12:$H$17,5,FALSE),0)</f>
        <v>0</v>
      </c>
      <c r="I23493" s="342">
        <f>IF(B23493=0,0,'6.2.4 STPIS Customer summary'!$H$17)</f>
        <v>0</v>
      </c>
      <c r="J23493" s="339" t="str">
        <f>IF(B23493=0,"",IF(ISERROR(VLOOKUP(D23493,Lookups!$F$3:$F$18,1,FALSE)),1,0))</f>
        <v/>
      </c>
      <c r="K23493" s="380" t="str">
        <f t="shared" si="1098"/>
        <v/>
      </c>
      <c r="L23493" s="380" t="str">
        <f t="shared" si="1099"/>
        <v/>
      </c>
      <c r="M23493" s="381" t="str">
        <f t="shared" si="1100"/>
        <v/>
      </c>
      <c r="N23493" s="104"/>
    </row>
    <row r="23494" spans="1:14">
      <c r="A23494" s="154"/>
      <c r="B23494" s="379">
        <f>IFERROR(VLOOKUP('6.3 Sustained interruptions'!$D23494,'Incident earliest date'!$D:$F,2,FALSE),'6.3 Sustained interruptions'!E23494*1)</f>
        <v>0</v>
      </c>
      <c r="C23494" s="342">
        <f>'6.3 Sustained interruptions'!K23494</f>
        <v>0</v>
      </c>
      <c r="D23494" s="342">
        <f>'6.3 Sustained interruptions'!L23494</f>
        <v>0</v>
      </c>
      <c r="E23494" s="342">
        <f>'6.3 Sustained interruptions'!N23494</f>
        <v>0</v>
      </c>
      <c r="F23494" s="342">
        <f>'6.3 Sustained interruptions'!O23494</f>
        <v>0</v>
      </c>
      <c r="G23494" s="342">
        <f>'6.3 Sustained interruptions'!R23494</f>
        <v>0</v>
      </c>
      <c r="H23494" s="342">
        <f>IFERROR(VLOOKUP(C23494,'6.2.4 STPIS Customer summary'!$D$12:$H$17,5,FALSE),0)</f>
        <v>0</v>
      </c>
      <c r="I23494" s="342">
        <f>IF(B23494=0,0,'6.2.4 STPIS Customer summary'!$H$17)</f>
        <v>0</v>
      </c>
      <c r="J23494" s="339" t="str">
        <f>IF(B23494=0,"",IF(ISERROR(VLOOKUP(D23494,Lookups!$F$3:$F$18,1,FALSE)),1,0))</f>
        <v/>
      </c>
      <c r="K23494" s="380" t="str">
        <f t="shared" si="1098"/>
        <v/>
      </c>
      <c r="L23494" s="380" t="str">
        <f t="shared" si="1099"/>
        <v/>
      </c>
      <c r="M23494" s="381" t="str">
        <f t="shared" si="1100"/>
        <v/>
      </c>
      <c r="N23494" s="104"/>
    </row>
    <row r="23495" spans="1:14">
      <c r="A23495" s="154"/>
      <c r="B23495" s="379">
        <f>IFERROR(VLOOKUP('6.3 Sustained interruptions'!$D23495,'Incident earliest date'!$D:$F,2,FALSE),'6.3 Sustained interruptions'!E23495*1)</f>
        <v>0</v>
      </c>
      <c r="C23495" s="342">
        <f>'6.3 Sustained interruptions'!K23495</f>
        <v>0</v>
      </c>
      <c r="D23495" s="342">
        <f>'6.3 Sustained interruptions'!L23495</f>
        <v>0</v>
      </c>
      <c r="E23495" s="342">
        <f>'6.3 Sustained interruptions'!N23495</f>
        <v>0</v>
      </c>
      <c r="F23495" s="342">
        <f>'6.3 Sustained interruptions'!O23495</f>
        <v>0</v>
      </c>
      <c r="G23495" s="342">
        <f>'6.3 Sustained interruptions'!R23495</f>
        <v>0</v>
      </c>
      <c r="H23495" s="342">
        <f>IFERROR(VLOOKUP(C23495,'6.2.4 STPIS Customer summary'!$D$12:$H$17,5,FALSE),0)</f>
        <v>0</v>
      </c>
      <c r="I23495" s="342">
        <f>IF(B23495=0,0,'6.2.4 STPIS Customer summary'!$H$17)</f>
        <v>0</v>
      </c>
      <c r="J23495" s="339" t="str">
        <f>IF(B23495=0,"",IF(ISERROR(VLOOKUP(D23495,Lookups!$F$3:$F$18,1,FALSE)),1,0))</f>
        <v/>
      </c>
      <c r="K23495" s="380" t="str">
        <f t="shared" si="1098"/>
        <v/>
      </c>
      <c r="L23495" s="380" t="str">
        <f t="shared" si="1099"/>
        <v/>
      </c>
      <c r="M23495" s="381" t="str">
        <f t="shared" si="1100"/>
        <v/>
      </c>
      <c r="N23495" s="104"/>
    </row>
    <row r="23496" spans="1:14">
      <c r="A23496" s="154"/>
      <c r="B23496" s="379">
        <f>IFERROR(VLOOKUP('6.3 Sustained interruptions'!$D23496,'Incident earliest date'!$D:$F,2,FALSE),'6.3 Sustained interruptions'!E23496*1)</f>
        <v>0</v>
      </c>
      <c r="C23496" s="342">
        <f>'6.3 Sustained interruptions'!K23496</f>
        <v>0</v>
      </c>
      <c r="D23496" s="342">
        <f>'6.3 Sustained interruptions'!L23496</f>
        <v>0</v>
      </c>
      <c r="E23496" s="342">
        <f>'6.3 Sustained interruptions'!N23496</f>
        <v>0</v>
      </c>
      <c r="F23496" s="342">
        <f>'6.3 Sustained interruptions'!O23496</f>
        <v>0</v>
      </c>
      <c r="G23496" s="342">
        <f>'6.3 Sustained interruptions'!R23496</f>
        <v>0</v>
      </c>
      <c r="H23496" s="342">
        <f>IFERROR(VLOOKUP(C23496,'6.2.4 STPIS Customer summary'!$D$12:$H$17,5,FALSE),0)</f>
        <v>0</v>
      </c>
      <c r="I23496" s="342">
        <f>IF(B23496=0,0,'6.2.4 STPIS Customer summary'!$H$17)</f>
        <v>0</v>
      </c>
      <c r="J23496" s="339" t="str">
        <f>IF(B23496=0,"",IF(ISERROR(VLOOKUP(D23496,Lookups!$F$3:$F$18,1,FALSE)),1,0))</f>
        <v/>
      </c>
      <c r="K23496" s="380" t="str">
        <f t="shared" si="1098"/>
        <v/>
      </c>
      <c r="L23496" s="380" t="str">
        <f t="shared" si="1099"/>
        <v/>
      </c>
      <c r="M23496" s="381" t="str">
        <f t="shared" si="1100"/>
        <v/>
      </c>
      <c r="N23496" s="104"/>
    </row>
    <row r="23497" spans="1:14">
      <c r="A23497" s="154"/>
      <c r="B23497" s="379">
        <f>IFERROR(VLOOKUP('6.3 Sustained interruptions'!$D23497,'Incident earliest date'!$D:$F,2,FALSE),'6.3 Sustained interruptions'!E23497*1)</f>
        <v>0</v>
      </c>
      <c r="C23497" s="342">
        <f>'6.3 Sustained interruptions'!K23497</f>
        <v>0</v>
      </c>
      <c r="D23497" s="342">
        <f>'6.3 Sustained interruptions'!L23497</f>
        <v>0</v>
      </c>
      <c r="E23497" s="342">
        <f>'6.3 Sustained interruptions'!N23497</f>
        <v>0</v>
      </c>
      <c r="F23497" s="342">
        <f>'6.3 Sustained interruptions'!O23497</f>
        <v>0</v>
      </c>
      <c r="G23497" s="342">
        <f>'6.3 Sustained interruptions'!R23497</f>
        <v>0</v>
      </c>
      <c r="H23497" s="342">
        <f>IFERROR(VLOOKUP(C23497,'6.2.4 STPIS Customer summary'!$D$12:$H$17,5,FALSE),0)</f>
        <v>0</v>
      </c>
      <c r="I23497" s="342">
        <f>IF(B23497=0,0,'6.2.4 STPIS Customer summary'!$H$17)</f>
        <v>0</v>
      </c>
      <c r="J23497" s="339" t="str">
        <f>IF(B23497=0,"",IF(ISERROR(VLOOKUP(D23497,Lookups!$F$3:$F$18,1,FALSE)),1,0))</f>
        <v/>
      </c>
      <c r="K23497" s="380" t="str">
        <f t="shared" si="1098"/>
        <v/>
      </c>
      <c r="L23497" s="380" t="str">
        <f t="shared" si="1099"/>
        <v/>
      </c>
      <c r="M23497" s="381" t="str">
        <f t="shared" si="1100"/>
        <v/>
      </c>
      <c r="N23497" s="104"/>
    </row>
    <row r="23498" spans="1:14">
      <c r="A23498" s="154"/>
      <c r="B23498" s="379">
        <f>IFERROR(VLOOKUP('6.3 Sustained interruptions'!$D23498,'Incident earliest date'!$D:$F,2,FALSE),'6.3 Sustained interruptions'!E23498*1)</f>
        <v>0</v>
      </c>
      <c r="C23498" s="342">
        <f>'6.3 Sustained interruptions'!K23498</f>
        <v>0</v>
      </c>
      <c r="D23498" s="342">
        <f>'6.3 Sustained interruptions'!L23498</f>
        <v>0</v>
      </c>
      <c r="E23498" s="342">
        <f>'6.3 Sustained interruptions'!N23498</f>
        <v>0</v>
      </c>
      <c r="F23498" s="342">
        <f>'6.3 Sustained interruptions'!O23498</f>
        <v>0</v>
      </c>
      <c r="G23498" s="342">
        <f>'6.3 Sustained interruptions'!R23498</f>
        <v>0</v>
      </c>
      <c r="H23498" s="342">
        <f>IFERROR(VLOOKUP(C23498,'6.2.4 STPIS Customer summary'!$D$12:$H$17,5,FALSE),0)</f>
        <v>0</v>
      </c>
      <c r="I23498" s="342">
        <f>IF(B23498=0,0,'6.2.4 STPIS Customer summary'!$H$17)</f>
        <v>0</v>
      </c>
      <c r="J23498" s="339" t="str">
        <f>IF(B23498=0,"",IF(ISERROR(VLOOKUP(D23498,Lookups!$F$3:$F$18,1,FALSE)),1,0))</f>
        <v/>
      </c>
      <c r="K23498" s="380" t="str">
        <f t="shared" si="1098"/>
        <v/>
      </c>
      <c r="L23498" s="380" t="str">
        <f t="shared" si="1099"/>
        <v/>
      </c>
      <c r="M23498" s="381" t="str">
        <f t="shared" si="1100"/>
        <v/>
      </c>
      <c r="N23498" s="104"/>
    </row>
    <row r="23499" spans="1:14">
      <c r="A23499" s="154"/>
      <c r="B23499" s="379">
        <f>IFERROR(VLOOKUP('6.3 Sustained interruptions'!$D23499,'Incident earliest date'!$D:$F,2,FALSE),'6.3 Sustained interruptions'!E23499*1)</f>
        <v>0</v>
      </c>
      <c r="C23499" s="342">
        <f>'6.3 Sustained interruptions'!K23499</f>
        <v>0</v>
      </c>
      <c r="D23499" s="342">
        <f>'6.3 Sustained interruptions'!L23499</f>
        <v>0</v>
      </c>
      <c r="E23499" s="342">
        <f>'6.3 Sustained interruptions'!N23499</f>
        <v>0</v>
      </c>
      <c r="F23499" s="342">
        <f>'6.3 Sustained interruptions'!O23499</f>
        <v>0</v>
      </c>
      <c r="G23499" s="342">
        <f>'6.3 Sustained interruptions'!R23499</f>
        <v>0</v>
      </c>
      <c r="H23499" s="342">
        <f>IFERROR(VLOOKUP(C23499,'6.2.4 STPIS Customer summary'!$D$12:$H$17,5,FALSE),0)</f>
        <v>0</v>
      </c>
      <c r="I23499" s="342">
        <f>IF(B23499=0,0,'6.2.4 STPIS Customer summary'!$H$17)</f>
        <v>0</v>
      </c>
      <c r="J23499" s="339" t="str">
        <f>IF(B23499=0,"",IF(ISERROR(VLOOKUP(D23499,Lookups!$F$3:$F$18,1,FALSE)),1,0))</f>
        <v/>
      </c>
      <c r="K23499" s="380" t="str">
        <f t="shared" si="1098"/>
        <v/>
      </c>
      <c r="L23499" s="380" t="str">
        <f t="shared" si="1099"/>
        <v/>
      </c>
      <c r="M23499" s="381" t="str">
        <f t="shared" si="1100"/>
        <v/>
      </c>
      <c r="N23499" s="104"/>
    </row>
    <row r="23500" spans="1:14">
      <c r="A23500" s="154"/>
      <c r="B23500" s="379">
        <f>IFERROR(VLOOKUP('6.3 Sustained interruptions'!$D23500,'Incident earliest date'!$D:$F,2,FALSE),'6.3 Sustained interruptions'!E23500*1)</f>
        <v>0</v>
      </c>
      <c r="C23500" s="342">
        <f>'6.3 Sustained interruptions'!K23500</f>
        <v>0</v>
      </c>
      <c r="D23500" s="342">
        <f>'6.3 Sustained interruptions'!L23500</f>
        <v>0</v>
      </c>
      <c r="E23500" s="342">
        <f>'6.3 Sustained interruptions'!N23500</f>
        <v>0</v>
      </c>
      <c r="F23500" s="342">
        <f>'6.3 Sustained interruptions'!O23500</f>
        <v>0</v>
      </c>
      <c r="G23500" s="342">
        <f>'6.3 Sustained interruptions'!R23500</f>
        <v>0</v>
      </c>
      <c r="H23500" s="342">
        <f>IFERROR(VLOOKUP(C23500,'6.2.4 STPIS Customer summary'!$D$12:$H$17,5,FALSE),0)</f>
        <v>0</v>
      </c>
      <c r="I23500" s="342">
        <f>IF(B23500=0,0,'6.2.4 STPIS Customer summary'!$H$17)</f>
        <v>0</v>
      </c>
      <c r="J23500" s="339" t="str">
        <f>IF(B23500=0,"",IF(ISERROR(VLOOKUP(D23500,Lookups!$F$3:$F$18,1,FALSE)),1,0))</f>
        <v/>
      </c>
      <c r="K23500" s="380" t="str">
        <f t="shared" si="1098"/>
        <v/>
      </c>
      <c r="L23500" s="380" t="str">
        <f t="shared" si="1099"/>
        <v/>
      </c>
      <c r="M23500" s="381" t="str">
        <f t="shared" si="1100"/>
        <v/>
      </c>
      <c r="N23500" s="104"/>
    </row>
    <row r="23501" spans="1:14">
      <c r="A23501" s="154"/>
      <c r="B23501" s="379">
        <f>IFERROR(VLOOKUP('6.3 Sustained interruptions'!$D23501,'Incident earliest date'!$D:$F,2,FALSE),'6.3 Sustained interruptions'!E23501*1)</f>
        <v>0</v>
      </c>
      <c r="C23501" s="342">
        <f>'6.3 Sustained interruptions'!K23501</f>
        <v>0</v>
      </c>
      <c r="D23501" s="342">
        <f>'6.3 Sustained interruptions'!L23501</f>
        <v>0</v>
      </c>
      <c r="E23501" s="342">
        <f>'6.3 Sustained interruptions'!N23501</f>
        <v>0</v>
      </c>
      <c r="F23501" s="342">
        <f>'6.3 Sustained interruptions'!O23501</f>
        <v>0</v>
      </c>
      <c r="G23501" s="342">
        <f>'6.3 Sustained interruptions'!R23501</f>
        <v>0</v>
      </c>
      <c r="H23501" s="342">
        <f>IFERROR(VLOOKUP(C23501,'6.2.4 STPIS Customer summary'!$D$12:$H$17,5,FALSE),0)</f>
        <v>0</v>
      </c>
      <c r="I23501" s="342">
        <f>IF(B23501=0,0,'6.2.4 STPIS Customer summary'!$H$17)</f>
        <v>0</v>
      </c>
      <c r="J23501" s="339" t="str">
        <f>IF(B23501=0,"",IF(ISERROR(VLOOKUP(D23501,Lookups!$F$3:$F$18,1,FALSE)),1,0))</f>
        <v/>
      </c>
      <c r="K23501" s="380" t="str">
        <f t="shared" si="1098"/>
        <v/>
      </c>
      <c r="L23501" s="380" t="str">
        <f t="shared" si="1099"/>
        <v/>
      </c>
      <c r="M23501" s="381" t="str">
        <f t="shared" si="1100"/>
        <v/>
      </c>
      <c r="N23501" s="104"/>
    </row>
    <row r="23502" spans="1:14">
      <c r="A23502" s="154"/>
      <c r="B23502" s="379">
        <f>IFERROR(VLOOKUP('6.3 Sustained interruptions'!$D23502,'Incident earliest date'!$D:$F,2,FALSE),'6.3 Sustained interruptions'!E23502*1)</f>
        <v>0</v>
      </c>
      <c r="C23502" s="342">
        <f>'6.3 Sustained interruptions'!K23502</f>
        <v>0</v>
      </c>
      <c r="D23502" s="342">
        <f>'6.3 Sustained interruptions'!L23502</f>
        <v>0</v>
      </c>
      <c r="E23502" s="342">
        <f>'6.3 Sustained interruptions'!N23502</f>
        <v>0</v>
      </c>
      <c r="F23502" s="342">
        <f>'6.3 Sustained interruptions'!O23502</f>
        <v>0</v>
      </c>
      <c r="G23502" s="342">
        <f>'6.3 Sustained interruptions'!R23502</f>
        <v>0</v>
      </c>
      <c r="H23502" s="342">
        <f>IFERROR(VLOOKUP(C23502,'6.2.4 STPIS Customer summary'!$D$12:$H$17,5,FALSE),0)</f>
        <v>0</v>
      </c>
      <c r="I23502" s="342">
        <f>IF(B23502=0,0,'6.2.4 STPIS Customer summary'!$H$17)</f>
        <v>0</v>
      </c>
      <c r="J23502" s="339" t="str">
        <f>IF(B23502=0,"",IF(ISERROR(VLOOKUP(D23502,Lookups!$F$3:$F$18,1,FALSE)),1,0))</f>
        <v/>
      </c>
      <c r="K23502" s="380" t="str">
        <f t="shared" si="1098"/>
        <v/>
      </c>
      <c r="L23502" s="380" t="str">
        <f t="shared" si="1099"/>
        <v/>
      </c>
      <c r="M23502" s="381" t="str">
        <f t="shared" si="1100"/>
        <v/>
      </c>
      <c r="N23502" s="104"/>
    </row>
    <row r="23503" spans="1:14">
      <c r="A23503" s="154"/>
      <c r="B23503" s="379">
        <f>IFERROR(VLOOKUP('6.3 Sustained interruptions'!$D23503,'Incident earliest date'!$D:$F,2,FALSE),'6.3 Sustained interruptions'!E23503*1)</f>
        <v>0</v>
      </c>
      <c r="C23503" s="342">
        <f>'6.3 Sustained interruptions'!K23503</f>
        <v>0</v>
      </c>
      <c r="D23503" s="342">
        <f>'6.3 Sustained interruptions'!L23503</f>
        <v>0</v>
      </c>
      <c r="E23503" s="342">
        <f>'6.3 Sustained interruptions'!N23503</f>
        <v>0</v>
      </c>
      <c r="F23503" s="342">
        <f>'6.3 Sustained interruptions'!O23503</f>
        <v>0</v>
      </c>
      <c r="G23503" s="342">
        <f>'6.3 Sustained interruptions'!R23503</f>
        <v>0</v>
      </c>
      <c r="H23503" s="342">
        <f>IFERROR(VLOOKUP(C23503,'6.2.4 STPIS Customer summary'!$D$12:$H$17,5,FALSE),0)</f>
        <v>0</v>
      </c>
      <c r="I23503" s="342">
        <f>IF(B23503=0,0,'6.2.4 STPIS Customer summary'!$H$17)</f>
        <v>0</v>
      </c>
      <c r="J23503" s="339" t="str">
        <f>IF(B23503=0,"",IF(ISERROR(VLOOKUP(D23503,Lookups!$F$3:$F$18,1,FALSE)),1,0))</f>
        <v/>
      </c>
      <c r="K23503" s="380" t="str">
        <f t="shared" si="1098"/>
        <v/>
      </c>
      <c r="L23503" s="380" t="str">
        <f t="shared" si="1099"/>
        <v/>
      </c>
      <c r="M23503" s="381" t="str">
        <f t="shared" si="1100"/>
        <v/>
      </c>
      <c r="N23503" s="104"/>
    </row>
    <row r="23504" spans="1:14">
      <c r="A23504" s="154"/>
      <c r="B23504" s="379">
        <f>IFERROR(VLOOKUP('6.3 Sustained interruptions'!$D23504,'Incident earliest date'!$D:$F,2,FALSE),'6.3 Sustained interruptions'!E23504*1)</f>
        <v>0</v>
      </c>
      <c r="C23504" s="342">
        <f>'6.3 Sustained interruptions'!K23504</f>
        <v>0</v>
      </c>
      <c r="D23504" s="342">
        <f>'6.3 Sustained interruptions'!L23504</f>
        <v>0</v>
      </c>
      <c r="E23504" s="342">
        <f>'6.3 Sustained interruptions'!N23504</f>
        <v>0</v>
      </c>
      <c r="F23504" s="342">
        <f>'6.3 Sustained interruptions'!O23504</f>
        <v>0</v>
      </c>
      <c r="G23504" s="342">
        <f>'6.3 Sustained interruptions'!R23504</f>
        <v>0</v>
      </c>
      <c r="H23504" s="342">
        <f>IFERROR(VLOOKUP(C23504,'6.2.4 STPIS Customer summary'!$D$12:$H$17,5,FALSE),0)</f>
        <v>0</v>
      </c>
      <c r="I23504" s="342">
        <f>IF(B23504=0,0,'6.2.4 STPIS Customer summary'!$H$17)</f>
        <v>0</v>
      </c>
      <c r="J23504" s="339" t="str">
        <f>IF(B23504=0,"",IF(ISERROR(VLOOKUP(D23504,Lookups!$F$3:$F$18,1,FALSE)),1,0))</f>
        <v/>
      </c>
      <c r="K23504" s="380" t="str">
        <f t="shared" ref="K23504:K23567" si="1101">IFERROR(F23504/H23504,"")</f>
        <v/>
      </c>
      <c r="L23504" s="380" t="str">
        <f t="shared" ref="L23504:L23567" si="1102">IFERROR(F23504/I23504,"")</f>
        <v/>
      </c>
      <c r="M23504" s="381" t="str">
        <f t="shared" ref="M23504:M23567" si="1103">IFERROR(E23504/H23504,"")</f>
        <v/>
      </c>
      <c r="N23504" s="104"/>
    </row>
    <row r="23505" spans="1:14">
      <c r="A23505" s="154"/>
      <c r="B23505" s="379">
        <f>IFERROR(VLOOKUP('6.3 Sustained interruptions'!$D23505,'Incident earliest date'!$D:$F,2,FALSE),'6.3 Sustained interruptions'!E23505*1)</f>
        <v>0</v>
      </c>
      <c r="C23505" s="342">
        <f>'6.3 Sustained interruptions'!K23505</f>
        <v>0</v>
      </c>
      <c r="D23505" s="342">
        <f>'6.3 Sustained interruptions'!L23505</f>
        <v>0</v>
      </c>
      <c r="E23505" s="342">
        <f>'6.3 Sustained interruptions'!N23505</f>
        <v>0</v>
      </c>
      <c r="F23505" s="342">
        <f>'6.3 Sustained interruptions'!O23505</f>
        <v>0</v>
      </c>
      <c r="G23505" s="342">
        <f>'6.3 Sustained interruptions'!R23505</f>
        <v>0</v>
      </c>
      <c r="H23505" s="342">
        <f>IFERROR(VLOOKUP(C23505,'6.2.4 STPIS Customer summary'!$D$12:$H$17,5,FALSE),0)</f>
        <v>0</v>
      </c>
      <c r="I23505" s="342">
        <f>IF(B23505=0,0,'6.2.4 STPIS Customer summary'!$H$17)</f>
        <v>0</v>
      </c>
      <c r="J23505" s="339" t="str">
        <f>IF(B23505=0,"",IF(ISERROR(VLOOKUP(D23505,Lookups!$F$3:$F$18,1,FALSE)),1,0))</f>
        <v/>
      </c>
      <c r="K23505" s="380" t="str">
        <f t="shared" si="1101"/>
        <v/>
      </c>
      <c r="L23505" s="380" t="str">
        <f t="shared" si="1102"/>
        <v/>
      </c>
      <c r="M23505" s="381" t="str">
        <f t="shared" si="1103"/>
        <v/>
      </c>
      <c r="N23505" s="104"/>
    </row>
    <row r="23506" spans="1:14">
      <c r="A23506" s="154"/>
      <c r="B23506" s="379">
        <f>IFERROR(VLOOKUP('6.3 Sustained interruptions'!$D23506,'Incident earliest date'!$D:$F,2,FALSE),'6.3 Sustained interruptions'!E23506*1)</f>
        <v>0</v>
      </c>
      <c r="C23506" s="342">
        <f>'6.3 Sustained interruptions'!K23506</f>
        <v>0</v>
      </c>
      <c r="D23506" s="342">
        <f>'6.3 Sustained interruptions'!L23506</f>
        <v>0</v>
      </c>
      <c r="E23506" s="342">
        <f>'6.3 Sustained interruptions'!N23506</f>
        <v>0</v>
      </c>
      <c r="F23506" s="342">
        <f>'6.3 Sustained interruptions'!O23506</f>
        <v>0</v>
      </c>
      <c r="G23506" s="342">
        <f>'6.3 Sustained interruptions'!R23506</f>
        <v>0</v>
      </c>
      <c r="H23506" s="342">
        <f>IFERROR(VLOOKUP(C23506,'6.2.4 STPIS Customer summary'!$D$12:$H$17,5,FALSE),0)</f>
        <v>0</v>
      </c>
      <c r="I23506" s="342">
        <f>IF(B23506=0,0,'6.2.4 STPIS Customer summary'!$H$17)</f>
        <v>0</v>
      </c>
      <c r="J23506" s="339" t="str">
        <f>IF(B23506=0,"",IF(ISERROR(VLOOKUP(D23506,Lookups!$F$3:$F$18,1,FALSE)),1,0))</f>
        <v/>
      </c>
      <c r="K23506" s="380" t="str">
        <f t="shared" si="1101"/>
        <v/>
      </c>
      <c r="L23506" s="380" t="str">
        <f t="shared" si="1102"/>
        <v/>
      </c>
      <c r="M23506" s="381" t="str">
        <f t="shared" si="1103"/>
        <v/>
      </c>
      <c r="N23506" s="104"/>
    </row>
    <row r="23507" spans="1:14">
      <c r="A23507" s="154"/>
      <c r="B23507" s="379">
        <f>IFERROR(VLOOKUP('6.3 Sustained interruptions'!$D23507,'Incident earliest date'!$D:$F,2,FALSE),'6.3 Sustained interruptions'!E23507*1)</f>
        <v>0</v>
      </c>
      <c r="C23507" s="342">
        <f>'6.3 Sustained interruptions'!K23507</f>
        <v>0</v>
      </c>
      <c r="D23507" s="342">
        <f>'6.3 Sustained interruptions'!L23507</f>
        <v>0</v>
      </c>
      <c r="E23507" s="342">
        <f>'6.3 Sustained interruptions'!N23507</f>
        <v>0</v>
      </c>
      <c r="F23507" s="342">
        <f>'6.3 Sustained interruptions'!O23507</f>
        <v>0</v>
      </c>
      <c r="G23507" s="342">
        <f>'6.3 Sustained interruptions'!R23507</f>
        <v>0</v>
      </c>
      <c r="H23507" s="342">
        <f>IFERROR(VLOOKUP(C23507,'6.2.4 STPIS Customer summary'!$D$12:$H$17,5,FALSE),0)</f>
        <v>0</v>
      </c>
      <c r="I23507" s="342">
        <f>IF(B23507=0,0,'6.2.4 STPIS Customer summary'!$H$17)</f>
        <v>0</v>
      </c>
      <c r="J23507" s="339" t="str">
        <f>IF(B23507=0,"",IF(ISERROR(VLOOKUP(D23507,Lookups!$F$3:$F$18,1,FALSE)),1,0))</f>
        <v/>
      </c>
      <c r="K23507" s="380" t="str">
        <f t="shared" si="1101"/>
        <v/>
      </c>
      <c r="L23507" s="380" t="str">
        <f t="shared" si="1102"/>
        <v/>
      </c>
      <c r="M23507" s="381" t="str">
        <f t="shared" si="1103"/>
        <v/>
      </c>
      <c r="N23507" s="104"/>
    </row>
    <row r="23508" spans="1:14">
      <c r="A23508" s="154"/>
      <c r="B23508" s="379">
        <f>IFERROR(VLOOKUP('6.3 Sustained interruptions'!$D23508,'Incident earliest date'!$D:$F,2,FALSE),'6.3 Sustained interruptions'!E23508*1)</f>
        <v>0</v>
      </c>
      <c r="C23508" s="342">
        <f>'6.3 Sustained interruptions'!K23508</f>
        <v>0</v>
      </c>
      <c r="D23508" s="342">
        <f>'6.3 Sustained interruptions'!L23508</f>
        <v>0</v>
      </c>
      <c r="E23508" s="342">
        <f>'6.3 Sustained interruptions'!N23508</f>
        <v>0</v>
      </c>
      <c r="F23508" s="342">
        <f>'6.3 Sustained interruptions'!O23508</f>
        <v>0</v>
      </c>
      <c r="G23508" s="342">
        <f>'6.3 Sustained interruptions'!R23508</f>
        <v>0</v>
      </c>
      <c r="H23508" s="342">
        <f>IFERROR(VLOOKUP(C23508,'6.2.4 STPIS Customer summary'!$D$12:$H$17,5,FALSE),0)</f>
        <v>0</v>
      </c>
      <c r="I23508" s="342">
        <f>IF(B23508=0,0,'6.2.4 STPIS Customer summary'!$H$17)</f>
        <v>0</v>
      </c>
      <c r="J23508" s="339" t="str">
        <f>IF(B23508=0,"",IF(ISERROR(VLOOKUP(D23508,Lookups!$F$3:$F$18,1,FALSE)),1,0))</f>
        <v/>
      </c>
      <c r="K23508" s="380" t="str">
        <f t="shared" si="1101"/>
        <v/>
      </c>
      <c r="L23508" s="380" t="str">
        <f t="shared" si="1102"/>
        <v/>
      </c>
      <c r="M23508" s="381" t="str">
        <f t="shared" si="1103"/>
        <v/>
      </c>
      <c r="N23508" s="104"/>
    </row>
    <row r="23509" spans="1:14">
      <c r="A23509" s="154"/>
      <c r="B23509" s="379">
        <f>IFERROR(VLOOKUP('6.3 Sustained interruptions'!$D23509,'Incident earliest date'!$D:$F,2,FALSE),'6.3 Sustained interruptions'!E23509*1)</f>
        <v>0</v>
      </c>
      <c r="C23509" s="342">
        <f>'6.3 Sustained interruptions'!K23509</f>
        <v>0</v>
      </c>
      <c r="D23509" s="342">
        <f>'6.3 Sustained interruptions'!L23509</f>
        <v>0</v>
      </c>
      <c r="E23509" s="342">
        <f>'6.3 Sustained interruptions'!N23509</f>
        <v>0</v>
      </c>
      <c r="F23509" s="342">
        <f>'6.3 Sustained interruptions'!O23509</f>
        <v>0</v>
      </c>
      <c r="G23509" s="342">
        <f>'6.3 Sustained interruptions'!R23509</f>
        <v>0</v>
      </c>
      <c r="H23509" s="342">
        <f>IFERROR(VLOOKUP(C23509,'6.2.4 STPIS Customer summary'!$D$12:$H$17,5,FALSE),0)</f>
        <v>0</v>
      </c>
      <c r="I23509" s="342">
        <f>IF(B23509=0,0,'6.2.4 STPIS Customer summary'!$H$17)</f>
        <v>0</v>
      </c>
      <c r="J23509" s="339" t="str">
        <f>IF(B23509=0,"",IF(ISERROR(VLOOKUP(D23509,Lookups!$F$3:$F$18,1,FALSE)),1,0))</f>
        <v/>
      </c>
      <c r="K23509" s="380" t="str">
        <f t="shared" si="1101"/>
        <v/>
      </c>
      <c r="L23509" s="380" t="str">
        <f t="shared" si="1102"/>
        <v/>
      </c>
      <c r="M23509" s="381" t="str">
        <f t="shared" si="1103"/>
        <v/>
      </c>
      <c r="N23509" s="104"/>
    </row>
    <row r="23510" spans="1:14">
      <c r="A23510" s="154"/>
      <c r="B23510" s="379">
        <f>IFERROR(VLOOKUP('6.3 Sustained interruptions'!$D23510,'Incident earliest date'!$D:$F,2,FALSE),'6.3 Sustained interruptions'!E23510*1)</f>
        <v>0</v>
      </c>
      <c r="C23510" s="342">
        <f>'6.3 Sustained interruptions'!K23510</f>
        <v>0</v>
      </c>
      <c r="D23510" s="342">
        <f>'6.3 Sustained interruptions'!L23510</f>
        <v>0</v>
      </c>
      <c r="E23510" s="342">
        <f>'6.3 Sustained interruptions'!N23510</f>
        <v>0</v>
      </c>
      <c r="F23510" s="342">
        <f>'6.3 Sustained interruptions'!O23510</f>
        <v>0</v>
      </c>
      <c r="G23510" s="342">
        <f>'6.3 Sustained interruptions'!R23510</f>
        <v>0</v>
      </c>
      <c r="H23510" s="342">
        <f>IFERROR(VLOOKUP(C23510,'6.2.4 STPIS Customer summary'!$D$12:$H$17,5,FALSE),0)</f>
        <v>0</v>
      </c>
      <c r="I23510" s="342">
        <f>IF(B23510=0,0,'6.2.4 STPIS Customer summary'!$H$17)</f>
        <v>0</v>
      </c>
      <c r="J23510" s="339" t="str">
        <f>IF(B23510=0,"",IF(ISERROR(VLOOKUP(D23510,Lookups!$F$3:$F$18,1,FALSE)),1,0))</f>
        <v/>
      </c>
      <c r="K23510" s="380" t="str">
        <f t="shared" si="1101"/>
        <v/>
      </c>
      <c r="L23510" s="380" t="str">
        <f t="shared" si="1102"/>
        <v/>
      </c>
      <c r="M23510" s="381" t="str">
        <f t="shared" si="1103"/>
        <v/>
      </c>
      <c r="N23510" s="104"/>
    </row>
    <row r="23511" spans="1:14">
      <c r="A23511" s="154"/>
      <c r="B23511" s="379">
        <f>IFERROR(VLOOKUP('6.3 Sustained interruptions'!$D23511,'Incident earliest date'!$D:$F,2,FALSE),'6.3 Sustained interruptions'!E23511*1)</f>
        <v>0</v>
      </c>
      <c r="C23511" s="342">
        <f>'6.3 Sustained interruptions'!K23511</f>
        <v>0</v>
      </c>
      <c r="D23511" s="342">
        <f>'6.3 Sustained interruptions'!L23511</f>
        <v>0</v>
      </c>
      <c r="E23511" s="342">
        <f>'6.3 Sustained interruptions'!N23511</f>
        <v>0</v>
      </c>
      <c r="F23511" s="342">
        <f>'6.3 Sustained interruptions'!O23511</f>
        <v>0</v>
      </c>
      <c r="G23511" s="342">
        <f>'6.3 Sustained interruptions'!R23511</f>
        <v>0</v>
      </c>
      <c r="H23511" s="342">
        <f>IFERROR(VLOOKUP(C23511,'6.2.4 STPIS Customer summary'!$D$12:$H$17,5,FALSE),0)</f>
        <v>0</v>
      </c>
      <c r="I23511" s="342">
        <f>IF(B23511=0,0,'6.2.4 STPIS Customer summary'!$H$17)</f>
        <v>0</v>
      </c>
      <c r="J23511" s="339" t="str">
        <f>IF(B23511=0,"",IF(ISERROR(VLOOKUP(D23511,Lookups!$F$3:$F$18,1,FALSE)),1,0))</f>
        <v/>
      </c>
      <c r="K23511" s="380" t="str">
        <f t="shared" si="1101"/>
        <v/>
      </c>
      <c r="L23511" s="380" t="str">
        <f t="shared" si="1102"/>
        <v/>
      </c>
      <c r="M23511" s="381" t="str">
        <f t="shared" si="1103"/>
        <v/>
      </c>
      <c r="N23511" s="104"/>
    </row>
    <row r="23512" spans="1:14">
      <c r="A23512" s="154"/>
      <c r="B23512" s="379">
        <f>IFERROR(VLOOKUP('6.3 Sustained interruptions'!$D23512,'Incident earliest date'!$D:$F,2,FALSE),'6.3 Sustained interruptions'!E23512*1)</f>
        <v>0</v>
      </c>
      <c r="C23512" s="342">
        <f>'6.3 Sustained interruptions'!K23512</f>
        <v>0</v>
      </c>
      <c r="D23512" s="342">
        <f>'6.3 Sustained interruptions'!L23512</f>
        <v>0</v>
      </c>
      <c r="E23512" s="342">
        <f>'6.3 Sustained interruptions'!N23512</f>
        <v>0</v>
      </c>
      <c r="F23512" s="342">
        <f>'6.3 Sustained interruptions'!O23512</f>
        <v>0</v>
      </c>
      <c r="G23512" s="342">
        <f>'6.3 Sustained interruptions'!R23512</f>
        <v>0</v>
      </c>
      <c r="H23512" s="342">
        <f>IFERROR(VLOOKUP(C23512,'6.2.4 STPIS Customer summary'!$D$12:$H$17,5,FALSE),0)</f>
        <v>0</v>
      </c>
      <c r="I23512" s="342">
        <f>IF(B23512=0,0,'6.2.4 STPIS Customer summary'!$H$17)</f>
        <v>0</v>
      </c>
      <c r="J23512" s="339" t="str">
        <f>IF(B23512=0,"",IF(ISERROR(VLOOKUP(D23512,Lookups!$F$3:$F$18,1,FALSE)),1,0))</f>
        <v/>
      </c>
      <c r="K23512" s="380" t="str">
        <f t="shared" si="1101"/>
        <v/>
      </c>
      <c r="L23512" s="380" t="str">
        <f t="shared" si="1102"/>
        <v/>
      </c>
      <c r="M23512" s="381" t="str">
        <f t="shared" si="1103"/>
        <v/>
      </c>
      <c r="N23512" s="104"/>
    </row>
    <row r="23513" spans="1:14">
      <c r="A23513" s="154"/>
      <c r="B23513" s="379">
        <f>IFERROR(VLOOKUP('6.3 Sustained interruptions'!$D23513,'Incident earliest date'!$D:$F,2,FALSE),'6.3 Sustained interruptions'!E23513*1)</f>
        <v>0</v>
      </c>
      <c r="C23513" s="342">
        <f>'6.3 Sustained interruptions'!K23513</f>
        <v>0</v>
      </c>
      <c r="D23513" s="342">
        <f>'6.3 Sustained interruptions'!L23513</f>
        <v>0</v>
      </c>
      <c r="E23513" s="342">
        <f>'6.3 Sustained interruptions'!N23513</f>
        <v>0</v>
      </c>
      <c r="F23513" s="342">
        <f>'6.3 Sustained interruptions'!O23513</f>
        <v>0</v>
      </c>
      <c r="G23513" s="342">
        <f>'6.3 Sustained interruptions'!R23513</f>
        <v>0</v>
      </c>
      <c r="H23513" s="342">
        <f>IFERROR(VLOOKUP(C23513,'6.2.4 STPIS Customer summary'!$D$12:$H$17,5,FALSE),0)</f>
        <v>0</v>
      </c>
      <c r="I23513" s="342">
        <f>IF(B23513=0,0,'6.2.4 STPIS Customer summary'!$H$17)</f>
        <v>0</v>
      </c>
      <c r="J23513" s="339" t="str">
        <f>IF(B23513=0,"",IF(ISERROR(VLOOKUP(D23513,Lookups!$F$3:$F$18,1,FALSE)),1,0))</f>
        <v/>
      </c>
      <c r="K23513" s="380" t="str">
        <f t="shared" si="1101"/>
        <v/>
      </c>
      <c r="L23513" s="380" t="str">
        <f t="shared" si="1102"/>
        <v/>
      </c>
      <c r="M23513" s="381" t="str">
        <f t="shared" si="1103"/>
        <v/>
      </c>
      <c r="N23513" s="104"/>
    </row>
    <row r="23514" spans="1:14">
      <c r="A23514" s="154"/>
      <c r="B23514" s="379">
        <f>IFERROR(VLOOKUP('6.3 Sustained interruptions'!$D23514,'Incident earliest date'!$D:$F,2,FALSE),'6.3 Sustained interruptions'!E23514*1)</f>
        <v>0</v>
      </c>
      <c r="C23514" s="342">
        <f>'6.3 Sustained interruptions'!K23514</f>
        <v>0</v>
      </c>
      <c r="D23514" s="342">
        <f>'6.3 Sustained interruptions'!L23514</f>
        <v>0</v>
      </c>
      <c r="E23514" s="342">
        <f>'6.3 Sustained interruptions'!N23514</f>
        <v>0</v>
      </c>
      <c r="F23514" s="342">
        <f>'6.3 Sustained interruptions'!O23514</f>
        <v>0</v>
      </c>
      <c r="G23514" s="342">
        <f>'6.3 Sustained interruptions'!R23514</f>
        <v>0</v>
      </c>
      <c r="H23514" s="342">
        <f>IFERROR(VLOOKUP(C23514,'6.2.4 STPIS Customer summary'!$D$12:$H$17,5,FALSE),0)</f>
        <v>0</v>
      </c>
      <c r="I23514" s="342">
        <f>IF(B23514=0,0,'6.2.4 STPIS Customer summary'!$H$17)</f>
        <v>0</v>
      </c>
      <c r="J23514" s="339" t="str">
        <f>IF(B23514=0,"",IF(ISERROR(VLOOKUP(D23514,Lookups!$F$3:$F$18,1,FALSE)),1,0))</f>
        <v/>
      </c>
      <c r="K23514" s="380" t="str">
        <f t="shared" si="1101"/>
        <v/>
      </c>
      <c r="L23514" s="380" t="str">
        <f t="shared" si="1102"/>
        <v/>
      </c>
      <c r="M23514" s="381" t="str">
        <f t="shared" si="1103"/>
        <v/>
      </c>
      <c r="N23514" s="104"/>
    </row>
    <row r="23515" spans="1:14">
      <c r="A23515" s="154"/>
      <c r="B23515" s="379">
        <f>IFERROR(VLOOKUP('6.3 Sustained interruptions'!$D23515,'Incident earliest date'!$D:$F,2,FALSE),'6.3 Sustained interruptions'!E23515*1)</f>
        <v>0</v>
      </c>
      <c r="C23515" s="342">
        <f>'6.3 Sustained interruptions'!K23515</f>
        <v>0</v>
      </c>
      <c r="D23515" s="342">
        <f>'6.3 Sustained interruptions'!L23515</f>
        <v>0</v>
      </c>
      <c r="E23515" s="342">
        <f>'6.3 Sustained interruptions'!N23515</f>
        <v>0</v>
      </c>
      <c r="F23515" s="342">
        <f>'6.3 Sustained interruptions'!O23515</f>
        <v>0</v>
      </c>
      <c r="G23515" s="342">
        <f>'6.3 Sustained interruptions'!R23515</f>
        <v>0</v>
      </c>
      <c r="H23515" s="342">
        <f>IFERROR(VLOOKUP(C23515,'6.2.4 STPIS Customer summary'!$D$12:$H$17,5,FALSE),0)</f>
        <v>0</v>
      </c>
      <c r="I23515" s="342">
        <f>IF(B23515=0,0,'6.2.4 STPIS Customer summary'!$H$17)</f>
        <v>0</v>
      </c>
      <c r="J23515" s="339" t="str">
        <f>IF(B23515=0,"",IF(ISERROR(VLOOKUP(D23515,Lookups!$F$3:$F$18,1,FALSE)),1,0))</f>
        <v/>
      </c>
      <c r="K23515" s="380" t="str">
        <f t="shared" si="1101"/>
        <v/>
      </c>
      <c r="L23515" s="380" t="str">
        <f t="shared" si="1102"/>
        <v/>
      </c>
      <c r="M23515" s="381" t="str">
        <f t="shared" si="1103"/>
        <v/>
      </c>
      <c r="N23515" s="104"/>
    </row>
    <row r="23516" spans="1:14">
      <c r="A23516" s="154"/>
      <c r="B23516" s="379">
        <f>IFERROR(VLOOKUP('6.3 Sustained interruptions'!$D23516,'Incident earliest date'!$D:$F,2,FALSE),'6.3 Sustained interruptions'!E23516*1)</f>
        <v>0</v>
      </c>
      <c r="C23516" s="342">
        <f>'6.3 Sustained interruptions'!K23516</f>
        <v>0</v>
      </c>
      <c r="D23516" s="342">
        <f>'6.3 Sustained interruptions'!L23516</f>
        <v>0</v>
      </c>
      <c r="E23516" s="342">
        <f>'6.3 Sustained interruptions'!N23516</f>
        <v>0</v>
      </c>
      <c r="F23516" s="342">
        <f>'6.3 Sustained interruptions'!O23516</f>
        <v>0</v>
      </c>
      <c r="G23516" s="342">
        <f>'6.3 Sustained interruptions'!R23516</f>
        <v>0</v>
      </c>
      <c r="H23516" s="342">
        <f>IFERROR(VLOOKUP(C23516,'6.2.4 STPIS Customer summary'!$D$12:$H$17,5,FALSE),0)</f>
        <v>0</v>
      </c>
      <c r="I23516" s="342">
        <f>IF(B23516=0,0,'6.2.4 STPIS Customer summary'!$H$17)</f>
        <v>0</v>
      </c>
      <c r="J23516" s="339" t="str">
        <f>IF(B23516=0,"",IF(ISERROR(VLOOKUP(D23516,Lookups!$F$3:$F$18,1,FALSE)),1,0))</f>
        <v/>
      </c>
      <c r="K23516" s="380" t="str">
        <f t="shared" si="1101"/>
        <v/>
      </c>
      <c r="L23516" s="380" t="str">
        <f t="shared" si="1102"/>
        <v/>
      </c>
      <c r="M23516" s="381" t="str">
        <f t="shared" si="1103"/>
        <v/>
      </c>
      <c r="N23516" s="104"/>
    </row>
    <row r="23517" spans="1:14">
      <c r="A23517" s="154"/>
      <c r="B23517" s="379">
        <f>IFERROR(VLOOKUP('6.3 Sustained interruptions'!$D23517,'Incident earliest date'!$D:$F,2,FALSE),'6.3 Sustained interruptions'!E23517*1)</f>
        <v>0</v>
      </c>
      <c r="C23517" s="342">
        <f>'6.3 Sustained interruptions'!K23517</f>
        <v>0</v>
      </c>
      <c r="D23517" s="342">
        <f>'6.3 Sustained interruptions'!L23517</f>
        <v>0</v>
      </c>
      <c r="E23517" s="342">
        <f>'6.3 Sustained interruptions'!N23517</f>
        <v>0</v>
      </c>
      <c r="F23517" s="342">
        <f>'6.3 Sustained interruptions'!O23517</f>
        <v>0</v>
      </c>
      <c r="G23517" s="342">
        <f>'6.3 Sustained interruptions'!R23517</f>
        <v>0</v>
      </c>
      <c r="H23517" s="342">
        <f>IFERROR(VLOOKUP(C23517,'6.2.4 STPIS Customer summary'!$D$12:$H$17,5,FALSE),0)</f>
        <v>0</v>
      </c>
      <c r="I23517" s="342">
        <f>IF(B23517=0,0,'6.2.4 STPIS Customer summary'!$H$17)</f>
        <v>0</v>
      </c>
      <c r="J23517" s="339" t="str">
        <f>IF(B23517=0,"",IF(ISERROR(VLOOKUP(D23517,Lookups!$F$3:$F$18,1,FALSE)),1,0))</f>
        <v/>
      </c>
      <c r="K23517" s="380" t="str">
        <f t="shared" si="1101"/>
        <v/>
      </c>
      <c r="L23517" s="380" t="str">
        <f t="shared" si="1102"/>
        <v/>
      </c>
      <c r="M23517" s="381" t="str">
        <f t="shared" si="1103"/>
        <v/>
      </c>
      <c r="N23517" s="104"/>
    </row>
    <row r="23518" spans="1:14">
      <c r="A23518" s="154"/>
      <c r="B23518" s="379">
        <f>IFERROR(VLOOKUP('6.3 Sustained interruptions'!$D23518,'Incident earliest date'!$D:$F,2,FALSE),'6.3 Sustained interruptions'!E23518*1)</f>
        <v>0</v>
      </c>
      <c r="C23518" s="342">
        <f>'6.3 Sustained interruptions'!K23518</f>
        <v>0</v>
      </c>
      <c r="D23518" s="342">
        <f>'6.3 Sustained interruptions'!L23518</f>
        <v>0</v>
      </c>
      <c r="E23518" s="342">
        <f>'6.3 Sustained interruptions'!N23518</f>
        <v>0</v>
      </c>
      <c r="F23518" s="342">
        <f>'6.3 Sustained interruptions'!O23518</f>
        <v>0</v>
      </c>
      <c r="G23518" s="342">
        <f>'6.3 Sustained interruptions'!R23518</f>
        <v>0</v>
      </c>
      <c r="H23518" s="342">
        <f>IFERROR(VLOOKUP(C23518,'6.2.4 STPIS Customer summary'!$D$12:$H$17,5,FALSE),0)</f>
        <v>0</v>
      </c>
      <c r="I23518" s="342">
        <f>IF(B23518=0,0,'6.2.4 STPIS Customer summary'!$H$17)</f>
        <v>0</v>
      </c>
      <c r="J23518" s="339" t="str">
        <f>IF(B23518=0,"",IF(ISERROR(VLOOKUP(D23518,Lookups!$F$3:$F$18,1,FALSE)),1,0))</f>
        <v/>
      </c>
      <c r="K23518" s="380" t="str">
        <f t="shared" si="1101"/>
        <v/>
      </c>
      <c r="L23518" s="380" t="str">
        <f t="shared" si="1102"/>
        <v/>
      </c>
      <c r="M23518" s="381" t="str">
        <f t="shared" si="1103"/>
        <v/>
      </c>
      <c r="N23518" s="104"/>
    </row>
    <row r="23519" spans="1:14">
      <c r="A23519" s="154"/>
      <c r="B23519" s="379">
        <f>IFERROR(VLOOKUP('6.3 Sustained interruptions'!$D23519,'Incident earliest date'!$D:$F,2,FALSE),'6.3 Sustained interruptions'!E23519*1)</f>
        <v>0</v>
      </c>
      <c r="C23519" s="342">
        <f>'6.3 Sustained interruptions'!K23519</f>
        <v>0</v>
      </c>
      <c r="D23519" s="342">
        <f>'6.3 Sustained interruptions'!L23519</f>
        <v>0</v>
      </c>
      <c r="E23519" s="342">
        <f>'6.3 Sustained interruptions'!N23519</f>
        <v>0</v>
      </c>
      <c r="F23519" s="342">
        <f>'6.3 Sustained interruptions'!O23519</f>
        <v>0</v>
      </c>
      <c r="G23519" s="342">
        <f>'6.3 Sustained interruptions'!R23519</f>
        <v>0</v>
      </c>
      <c r="H23519" s="342">
        <f>IFERROR(VLOOKUP(C23519,'6.2.4 STPIS Customer summary'!$D$12:$H$17,5,FALSE),0)</f>
        <v>0</v>
      </c>
      <c r="I23519" s="342">
        <f>IF(B23519=0,0,'6.2.4 STPIS Customer summary'!$H$17)</f>
        <v>0</v>
      </c>
      <c r="J23519" s="339" t="str">
        <f>IF(B23519=0,"",IF(ISERROR(VLOOKUP(D23519,Lookups!$F$3:$F$18,1,FALSE)),1,0))</f>
        <v/>
      </c>
      <c r="K23519" s="380" t="str">
        <f t="shared" si="1101"/>
        <v/>
      </c>
      <c r="L23519" s="380" t="str">
        <f t="shared" si="1102"/>
        <v/>
      </c>
      <c r="M23519" s="381" t="str">
        <f t="shared" si="1103"/>
        <v/>
      </c>
      <c r="N23519" s="104"/>
    </row>
    <row r="23520" spans="1:14">
      <c r="A23520" s="154"/>
      <c r="B23520" s="379">
        <f>IFERROR(VLOOKUP('6.3 Sustained interruptions'!$D23520,'Incident earliest date'!$D:$F,2,FALSE),'6.3 Sustained interruptions'!E23520*1)</f>
        <v>0</v>
      </c>
      <c r="C23520" s="342">
        <f>'6.3 Sustained interruptions'!K23520</f>
        <v>0</v>
      </c>
      <c r="D23520" s="342">
        <f>'6.3 Sustained interruptions'!L23520</f>
        <v>0</v>
      </c>
      <c r="E23520" s="342">
        <f>'6.3 Sustained interruptions'!N23520</f>
        <v>0</v>
      </c>
      <c r="F23520" s="342">
        <f>'6.3 Sustained interruptions'!O23520</f>
        <v>0</v>
      </c>
      <c r="G23520" s="342">
        <f>'6.3 Sustained interruptions'!R23520</f>
        <v>0</v>
      </c>
      <c r="H23520" s="342">
        <f>IFERROR(VLOOKUP(C23520,'6.2.4 STPIS Customer summary'!$D$12:$H$17,5,FALSE),0)</f>
        <v>0</v>
      </c>
      <c r="I23520" s="342">
        <f>IF(B23520=0,0,'6.2.4 STPIS Customer summary'!$H$17)</f>
        <v>0</v>
      </c>
      <c r="J23520" s="339" t="str">
        <f>IF(B23520=0,"",IF(ISERROR(VLOOKUP(D23520,Lookups!$F$3:$F$18,1,FALSE)),1,0))</f>
        <v/>
      </c>
      <c r="K23520" s="380" t="str">
        <f t="shared" si="1101"/>
        <v/>
      </c>
      <c r="L23520" s="380" t="str">
        <f t="shared" si="1102"/>
        <v/>
      </c>
      <c r="M23520" s="381" t="str">
        <f t="shared" si="1103"/>
        <v/>
      </c>
      <c r="N23520" s="104"/>
    </row>
    <row r="23521" spans="1:14">
      <c r="A23521" s="154"/>
      <c r="B23521" s="379">
        <f>IFERROR(VLOOKUP('6.3 Sustained interruptions'!$D23521,'Incident earliest date'!$D:$F,2,FALSE),'6.3 Sustained interruptions'!E23521*1)</f>
        <v>0</v>
      </c>
      <c r="C23521" s="342">
        <f>'6.3 Sustained interruptions'!K23521</f>
        <v>0</v>
      </c>
      <c r="D23521" s="342">
        <f>'6.3 Sustained interruptions'!L23521</f>
        <v>0</v>
      </c>
      <c r="E23521" s="342">
        <f>'6.3 Sustained interruptions'!N23521</f>
        <v>0</v>
      </c>
      <c r="F23521" s="342">
        <f>'6.3 Sustained interruptions'!O23521</f>
        <v>0</v>
      </c>
      <c r="G23521" s="342">
        <f>'6.3 Sustained interruptions'!R23521</f>
        <v>0</v>
      </c>
      <c r="H23521" s="342">
        <f>IFERROR(VLOOKUP(C23521,'6.2.4 STPIS Customer summary'!$D$12:$H$17,5,FALSE),0)</f>
        <v>0</v>
      </c>
      <c r="I23521" s="342">
        <f>IF(B23521=0,0,'6.2.4 STPIS Customer summary'!$H$17)</f>
        <v>0</v>
      </c>
      <c r="J23521" s="339" t="str">
        <f>IF(B23521=0,"",IF(ISERROR(VLOOKUP(D23521,Lookups!$F$3:$F$18,1,FALSE)),1,0))</f>
        <v/>
      </c>
      <c r="K23521" s="380" t="str">
        <f t="shared" si="1101"/>
        <v/>
      </c>
      <c r="L23521" s="380" t="str">
        <f t="shared" si="1102"/>
        <v/>
      </c>
      <c r="M23521" s="381" t="str">
        <f t="shared" si="1103"/>
        <v/>
      </c>
      <c r="N23521" s="104"/>
    </row>
    <row r="23522" spans="1:14">
      <c r="A23522" s="154"/>
      <c r="B23522" s="379">
        <f>IFERROR(VLOOKUP('6.3 Sustained interruptions'!$D23522,'Incident earliest date'!$D:$F,2,FALSE),'6.3 Sustained interruptions'!E23522*1)</f>
        <v>0</v>
      </c>
      <c r="C23522" s="342">
        <f>'6.3 Sustained interruptions'!K23522</f>
        <v>0</v>
      </c>
      <c r="D23522" s="342">
        <f>'6.3 Sustained interruptions'!L23522</f>
        <v>0</v>
      </c>
      <c r="E23522" s="342">
        <f>'6.3 Sustained interruptions'!N23522</f>
        <v>0</v>
      </c>
      <c r="F23522" s="342">
        <f>'6.3 Sustained interruptions'!O23522</f>
        <v>0</v>
      </c>
      <c r="G23522" s="342">
        <f>'6.3 Sustained interruptions'!R23522</f>
        <v>0</v>
      </c>
      <c r="H23522" s="342">
        <f>IFERROR(VLOOKUP(C23522,'6.2.4 STPIS Customer summary'!$D$12:$H$17,5,FALSE),0)</f>
        <v>0</v>
      </c>
      <c r="I23522" s="342">
        <f>IF(B23522=0,0,'6.2.4 STPIS Customer summary'!$H$17)</f>
        <v>0</v>
      </c>
      <c r="J23522" s="339" t="str">
        <f>IF(B23522=0,"",IF(ISERROR(VLOOKUP(D23522,Lookups!$F$3:$F$18,1,FALSE)),1,0))</f>
        <v/>
      </c>
      <c r="K23522" s="380" t="str">
        <f t="shared" si="1101"/>
        <v/>
      </c>
      <c r="L23522" s="380" t="str">
        <f t="shared" si="1102"/>
        <v/>
      </c>
      <c r="M23522" s="381" t="str">
        <f t="shared" si="1103"/>
        <v/>
      </c>
      <c r="N23522" s="104"/>
    </row>
    <row r="23523" spans="1:14">
      <c r="A23523" s="154"/>
      <c r="B23523" s="379">
        <f>IFERROR(VLOOKUP('6.3 Sustained interruptions'!$D23523,'Incident earliest date'!$D:$F,2,FALSE),'6.3 Sustained interruptions'!E23523*1)</f>
        <v>0</v>
      </c>
      <c r="C23523" s="342">
        <f>'6.3 Sustained interruptions'!K23523</f>
        <v>0</v>
      </c>
      <c r="D23523" s="342">
        <f>'6.3 Sustained interruptions'!L23523</f>
        <v>0</v>
      </c>
      <c r="E23523" s="342">
        <f>'6.3 Sustained interruptions'!N23523</f>
        <v>0</v>
      </c>
      <c r="F23523" s="342">
        <f>'6.3 Sustained interruptions'!O23523</f>
        <v>0</v>
      </c>
      <c r="G23523" s="342">
        <f>'6.3 Sustained interruptions'!R23523</f>
        <v>0</v>
      </c>
      <c r="H23523" s="342">
        <f>IFERROR(VLOOKUP(C23523,'6.2.4 STPIS Customer summary'!$D$12:$H$17,5,FALSE),0)</f>
        <v>0</v>
      </c>
      <c r="I23523" s="342">
        <f>IF(B23523=0,0,'6.2.4 STPIS Customer summary'!$H$17)</f>
        <v>0</v>
      </c>
      <c r="J23523" s="339" t="str">
        <f>IF(B23523=0,"",IF(ISERROR(VLOOKUP(D23523,Lookups!$F$3:$F$18,1,FALSE)),1,0))</f>
        <v/>
      </c>
      <c r="K23523" s="380" t="str">
        <f t="shared" si="1101"/>
        <v/>
      </c>
      <c r="L23523" s="380" t="str">
        <f t="shared" si="1102"/>
        <v/>
      </c>
      <c r="M23523" s="381" t="str">
        <f t="shared" si="1103"/>
        <v/>
      </c>
      <c r="N23523" s="104"/>
    </row>
    <row r="23524" spans="1:14">
      <c r="A23524" s="154"/>
      <c r="B23524" s="379">
        <f>IFERROR(VLOOKUP('6.3 Sustained interruptions'!$D23524,'Incident earliest date'!$D:$F,2,FALSE),'6.3 Sustained interruptions'!E23524*1)</f>
        <v>0</v>
      </c>
      <c r="C23524" s="342">
        <f>'6.3 Sustained interruptions'!K23524</f>
        <v>0</v>
      </c>
      <c r="D23524" s="342">
        <f>'6.3 Sustained interruptions'!L23524</f>
        <v>0</v>
      </c>
      <c r="E23524" s="342">
        <f>'6.3 Sustained interruptions'!N23524</f>
        <v>0</v>
      </c>
      <c r="F23524" s="342">
        <f>'6.3 Sustained interruptions'!O23524</f>
        <v>0</v>
      </c>
      <c r="G23524" s="342">
        <f>'6.3 Sustained interruptions'!R23524</f>
        <v>0</v>
      </c>
      <c r="H23524" s="342">
        <f>IFERROR(VLOOKUP(C23524,'6.2.4 STPIS Customer summary'!$D$12:$H$17,5,FALSE),0)</f>
        <v>0</v>
      </c>
      <c r="I23524" s="342">
        <f>IF(B23524=0,0,'6.2.4 STPIS Customer summary'!$H$17)</f>
        <v>0</v>
      </c>
      <c r="J23524" s="339" t="str">
        <f>IF(B23524=0,"",IF(ISERROR(VLOOKUP(D23524,Lookups!$F$3:$F$18,1,FALSE)),1,0))</f>
        <v/>
      </c>
      <c r="K23524" s="380" t="str">
        <f t="shared" si="1101"/>
        <v/>
      </c>
      <c r="L23524" s="380" t="str">
        <f t="shared" si="1102"/>
        <v/>
      </c>
      <c r="M23524" s="381" t="str">
        <f t="shared" si="1103"/>
        <v/>
      </c>
      <c r="N23524" s="104"/>
    </row>
    <row r="23525" spans="1:14">
      <c r="A23525" s="154"/>
      <c r="B23525" s="379">
        <f>IFERROR(VLOOKUP('6.3 Sustained interruptions'!$D23525,'Incident earliest date'!$D:$F,2,FALSE),'6.3 Sustained interruptions'!E23525*1)</f>
        <v>0</v>
      </c>
      <c r="C23525" s="342">
        <f>'6.3 Sustained interruptions'!K23525</f>
        <v>0</v>
      </c>
      <c r="D23525" s="342">
        <f>'6.3 Sustained interruptions'!L23525</f>
        <v>0</v>
      </c>
      <c r="E23525" s="342">
        <f>'6.3 Sustained interruptions'!N23525</f>
        <v>0</v>
      </c>
      <c r="F23525" s="342">
        <f>'6.3 Sustained interruptions'!O23525</f>
        <v>0</v>
      </c>
      <c r="G23525" s="342">
        <f>'6.3 Sustained interruptions'!R23525</f>
        <v>0</v>
      </c>
      <c r="H23525" s="342">
        <f>IFERROR(VLOOKUP(C23525,'6.2.4 STPIS Customer summary'!$D$12:$H$17,5,FALSE),0)</f>
        <v>0</v>
      </c>
      <c r="I23525" s="342">
        <f>IF(B23525=0,0,'6.2.4 STPIS Customer summary'!$H$17)</f>
        <v>0</v>
      </c>
      <c r="J23525" s="339" t="str">
        <f>IF(B23525=0,"",IF(ISERROR(VLOOKUP(D23525,Lookups!$F$3:$F$18,1,FALSE)),1,0))</f>
        <v/>
      </c>
      <c r="K23525" s="380" t="str">
        <f t="shared" si="1101"/>
        <v/>
      </c>
      <c r="L23525" s="380" t="str">
        <f t="shared" si="1102"/>
        <v/>
      </c>
      <c r="M23525" s="381" t="str">
        <f t="shared" si="1103"/>
        <v/>
      </c>
      <c r="N23525" s="104"/>
    </row>
    <row r="23526" spans="1:14">
      <c r="A23526" s="154"/>
      <c r="B23526" s="379">
        <f>IFERROR(VLOOKUP('6.3 Sustained interruptions'!$D23526,'Incident earliest date'!$D:$F,2,FALSE),'6.3 Sustained interruptions'!E23526*1)</f>
        <v>0</v>
      </c>
      <c r="C23526" s="342">
        <f>'6.3 Sustained interruptions'!K23526</f>
        <v>0</v>
      </c>
      <c r="D23526" s="342">
        <f>'6.3 Sustained interruptions'!L23526</f>
        <v>0</v>
      </c>
      <c r="E23526" s="342">
        <f>'6.3 Sustained interruptions'!N23526</f>
        <v>0</v>
      </c>
      <c r="F23526" s="342">
        <f>'6.3 Sustained interruptions'!O23526</f>
        <v>0</v>
      </c>
      <c r="G23526" s="342">
        <f>'6.3 Sustained interruptions'!R23526</f>
        <v>0</v>
      </c>
      <c r="H23526" s="342">
        <f>IFERROR(VLOOKUP(C23526,'6.2.4 STPIS Customer summary'!$D$12:$H$17,5,FALSE),0)</f>
        <v>0</v>
      </c>
      <c r="I23526" s="342">
        <f>IF(B23526=0,0,'6.2.4 STPIS Customer summary'!$H$17)</f>
        <v>0</v>
      </c>
      <c r="J23526" s="339" t="str">
        <f>IF(B23526=0,"",IF(ISERROR(VLOOKUP(D23526,Lookups!$F$3:$F$18,1,FALSE)),1,0))</f>
        <v/>
      </c>
      <c r="K23526" s="380" t="str">
        <f t="shared" si="1101"/>
        <v/>
      </c>
      <c r="L23526" s="380" t="str">
        <f t="shared" si="1102"/>
        <v/>
      </c>
      <c r="M23526" s="381" t="str">
        <f t="shared" si="1103"/>
        <v/>
      </c>
      <c r="N23526" s="104"/>
    </row>
    <row r="23527" spans="1:14">
      <c r="A23527" s="154"/>
      <c r="B23527" s="379">
        <f>IFERROR(VLOOKUP('6.3 Sustained interruptions'!$D23527,'Incident earliest date'!$D:$F,2,FALSE),'6.3 Sustained interruptions'!E23527*1)</f>
        <v>0</v>
      </c>
      <c r="C23527" s="342">
        <f>'6.3 Sustained interruptions'!K23527</f>
        <v>0</v>
      </c>
      <c r="D23527" s="342">
        <f>'6.3 Sustained interruptions'!L23527</f>
        <v>0</v>
      </c>
      <c r="E23527" s="342">
        <f>'6.3 Sustained interruptions'!N23527</f>
        <v>0</v>
      </c>
      <c r="F23527" s="342">
        <f>'6.3 Sustained interruptions'!O23527</f>
        <v>0</v>
      </c>
      <c r="G23527" s="342">
        <f>'6.3 Sustained interruptions'!R23527</f>
        <v>0</v>
      </c>
      <c r="H23527" s="342">
        <f>IFERROR(VLOOKUP(C23527,'6.2.4 STPIS Customer summary'!$D$12:$H$17,5,FALSE),0)</f>
        <v>0</v>
      </c>
      <c r="I23527" s="342">
        <f>IF(B23527=0,0,'6.2.4 STPIS Customer summary'!$H$17)</f>
        <v>0</v>
      </c>
      <c r="J23527" s="339" t="str">
        <f>IF(B23527=0,"",IF(ISERROR(VLOOKUP(D23527,Lookups!$F$3:$F$18,1,FALSE)),1,0))</f>
        <v/>
      </c>
      <c r="K23527" s="380" t="str">
        <f t="shared" si="1101"/>
        <v/>
      </c>
      <c r="L23527" s="380" t="str">
        <f t="shared" si="1102"/>
        <v/>
      </c>
      <c r="M23527" s="381" t="str">
        <f t="shared" si="1103"/>
        <v/>
      </c>
      <c r="N23527" s="104"/>
    </row>
    <row r="23528" spans="1:14">
      <c r="A23528" s="154"/>
      <c r="B23528" s="379">
        <f>IFERROR(VLOOKUP('6.3 Sustained interruptions'!$D23528,'Incident earliest date'!$D:$F,2,FALSE),'6.3 Sustained interruptions'!E23528*1)</f>
        <v>0</v>
      </c>
      <c r="C23528" s="342">
        <f>'6.3 Sustained interruptions'!K23528</f>
        <v>0</v>
      </c>
      <c r="D23528" s="342">
        <f>'6.3 Sustained interruptions'!L23528</f>
        <v>0</v>
      </c>
      <c r="E23528" s="342">
        <f>'6.3 Sustained interruptions'!N23528</f>
        <v>0</v>
      </c>
      <c r="F23528" s="342">
        <f>'6.3 Sustained interruptions'!O23528</f>
        <v>0</v>
      </c>
      <c r="G23528" s="342">
        <f>'6.3 Sustained interruptions'!R23528</f>
        <v>0</v>
      </c>
      <c r="H23528" s="342">
        <f>IFERROR(VLOOKUP(C23528,'6.2.4 STPIS Customer summary'!$D$12:$H$17,5,FALSE),0)</f>
        <v>0</v>
      </c>
      <c r="I23528" s="342">
        <f>IF(B23528=0,0,'6.2.4 STPIS Customer summary'!$H$17)</f>
        <v>0</v>
      </c>
      <c r="J23528" s="339" t="str">
        <f>IF(B23528=0,"",IF(ISERROR(VLOOKUP(D23528,Lookups!$F$3:$F$18,1,FALSE)),1,0))</f>
        <v/>
      </c>
      <c r="K23528" s="380" t="str">
        <f t="shared" si="1101"/>
        <v/>
      </c>
      <c r="L23528" s="380" t="str">
        <f t="shared" si="1102"/>
        <v/>
      </c>
      <c r="M23528" s="381" t="str">
        <f t="shared" si="1103"/>
        <v/>
      </c>
      <c r="N23528" s="104"/>
    </row>
    <row r="23529" spans="1:14">
      <c r="A23529" s="154"/>
      <c r="B23529" s="379">
        <f>IFERROR(VLOOKUP('6.3 Sustained interruptions'!$D23529,'Incident earliest date'!$D:$F,2,FALSE),'6.3 Sustained interruptions'!E23529*1)</f>
        <v>0</v>
      </c>
      <c r="C23529" s="342">
        <f>'6.3 Sustained interruptions'!K23529</f>
        <v>0</v>
      </c>
      <c r="D23529" s="342">
        <f>'6.3 Sustained interruptions'!L23529</f>
        <v>0</v>
      </c>
      <c r="E23529" s="342">
        <f>'6.3 Sustained interruptions'!N23529</f>
        <v>0</v>
      </c>
      <c r="F23529" s="342">
        <f>'6.3 Sustained interruptions'!O23529</f>
        <v>0</v>
      </c>
      <c r="G23529" s="342">
        <f>'6.3 Sustained interruptions'!R23529</f>
        <v>0</v>
      </c>
      <c r="H23529" s="342">
        <f>IFERROR(VLOOKUP(C23529,'6.2.4 STPIS Customer summary'!$D$12:$H$17,5,FALSE),0)</f>
        <v>0</v>
      </c>
      <c r="I23529" s="342">
        <f>IF(B23529=0,0,'6.2.4 STPIS Customer summary'!$H$17)</f>
        <v>0</v>
      </c>
      <c r="J23529" s="339" t="str">
        <f>IF(B23529=0,"",IF(ISERROR(VLOOKUP(D23529,Lookups!$F$3:$F$18,1,FALSE)),1,0))</f>
        <v/>
      </c>
      <c r="K23529" s="380" t="str">
        <f t="shared" si="1101"/>
        <v/>
      </c>
      <c r="L23529" s="380" t="str">
        <f t="shared" si="1102"/>
        <v/>
      </c>
      <c r="M23529" s="381" t="str">
        <f t="shared" si="1103"/>
        <v/>
      </c>
      <c r="N23529" s="104"/>
    </row>
    <row r="23530" spans="1:14">
      <c r="A23530" s="154"/>
      <c r="B23530" s="379">
        <f>IFERROR(VLOOKUP('6.3 Sustained interruptions'!$D23530,'Incident earliest date'!$D:$F,2,FALSE),'6.3 Sustained interruptions'!E23530*1)</f>
        <v>0</v>
      </c>
      <c r="C23530" s="342">
        <f>'6.3 Sustained interruptions'!K23530</f>
        <v>0</v>
      </c>
      <c r="D23530" s="342">
        <f>'6.3 Sustained interruptions'!L23530</f>
        <v>0</v>
      </c>
      <c r="E23530" s="342">
        <f>'6.3 Sustained interruptions'!N23530</f>
        <v>0</v>
      </c>
      <c r="F23530" s="342">
        <f>'6.3 Sustained interruptions'!O23530</f>
        <v>0</v>
      </c>
      <c r="G23530" s="342">
        <f>'6.3 Sustained interruptions'!R23530</f>
        <v>0</v>
      </c>
      <c r="H23530" s="342">
        <f>IFERROR(VLOOKUP(C23530,'6.2.4 STPIS Customer summary'!$D$12:$H$17,5,FALSE),0)</f>
        <v>0</v>
      </c>
      <c r="I23530" s="342">
        <f>IF(B23530=0,0,'6.2.4 STPIS Customer summary'!$H$17)</f>
        <v>0</v>
      </c>
      <c r="J23530" s="339" t="str">
        <f>IF(B23530=0,"",IF(ISERROR(VLOOKUP(D23530,Lookups!$F$3:$F$18,1,FALSE)),1,0))</f>
        <v/>
      </c>
      <c r="K23530" s="380" t="str">
        <f t="shared" si="1101"/>
        <v/>
      </c>
      <c r="L23530" s="380" t="str">
        <f t="shared" si="1102"/>
        <v/>
      </c>
      <c r="M23530" s="381" t="str">
        <f t="shared" si="1103"/>
        <v/>
      </c>
      <c r="N23530" s="104"/>
    </row>
    <row r="23531" spans="1:14">
      <c r="A23531" s="154"/>
      <c r="B23531" s="379">
        <f>IFERROR(VLOOKUP('6.3 Sustained interruptions'!$D23531,'Incident earliest date'!$D:$F,2,FALSE),'6.3 Sustained interruptions'!E23531*1)</f>
        <v>0</v>
      </c>
      <c r="C23531" s="342">
        <f>'6.3 Sustained interruptions'!K23531</f>
        <v>0</v>
      </c>
      <c r="D23531" s="342">
        <f>'6.3 Sustained interruptions'!L23531</f>
        <v>0</v>
      </c>
      <c r="E23531" s="342">
        <f>'6.3 Sustained interruptions'!N23531</f>
        <v>0</v>
      </c>
      <c r="F23531" s="342">
        <f>'6.3 Sustained interruptions'!O23531</f>
        <v>0</v>
      </c>
      <c r="G23531" s="342">
        <f>'6.3 Sustained interruptions'!R23531</f>
        <v>0</v>
      </c>
      <c r="H23531" s="342">
        <f>IFERROR(VLOOKUP(C23531,'6.2.4 STPIS Customer summary'!$D$12:$H$17,5,FALSE),0)</f>
        <v>0</v>
      </c>
      <c r="I23531" s="342">
        <f>IF(B23531=0,0,'6.2.4 STPIS Customer summary'!$H$17)</f>
        <v>0</v>
      </c>
      <c r="J23531" s="339" t="str">
        <f>IF(B23531=0,"",IF(ISERROR(VLOOKUP(D23531,Lookups!$F$3:$F$18,1,FALSE)),1,0))</f>
        <v/>
      </c>
      <c r="K23531" s="380" t="str">
        <f t="shared" si="1101"/>
        <v/>
      </c>
      <c r="L23531" s="380" t="str">
        <f t="shared" si="1102"/>
        <v/>
      </c>
      <c r="M23531" s="381" t="str">
        <f t="shared" si="1103"/>
        <v/>
      </c>
      <c r="N23531" s="104"/>
    </row>
    <row r="23532" spans="1:14">
      <c r="A23532" s="154"/>
      <c r="B23532" s="379">
        <f>IFERROR(VLOOKUP('6.3 Sustained interruptions'!$D23532,'Incident earliest date'!$D:$F,2,FALSE),'6.3 Sustained interruptions'!E23532*1)</f>
        <v>0</v>
      </c>
      <c r="C23532" s="342">
        <f>'6.3 Sustained interruptions'!K23532</f>
        <v>0</v>
      </c>
      <c r="D23532" s="342">
        <f>'6.3 Sustained interruptions'!L23532</f>
        <v>0</v>
      </c>
      <c r="E23532" s="342">
        <f>'6.3 Sustained interruptions'!N23532</f>
        <v>0</v>
      </c>
      <c r="F23532" s="342">
        <f>'6.3 Sustained interruptions'!O23532</f>
        <v>0</v>
      </c>
      <c r="G23532" s="342">
        <f>'6.3 Sustained interruptions'!R23532</f>
        <v>0</v>
      </c>
      <c r="H23532" s="342">
        <f>IFERROR(VLOOKUP(C23532,'6.2.4 STPIS Customer summary'!$D$12:$H$17,5,FALSE),0)</f>
        <v>0</v>
      </c>
      <c r="I23532" s="342">
        <f>IF(B23532=0,0,'6.2.4 STPIS Customer summary'!$H$17)</f>
        <v>0</v>
      </c>
      <c r="J23532" s="339" t="str">
        <f>IF(B23532=0,"",IF(ISERROR(VLOOKUP(D23532,Lookups!$F$3:$F$18,1,FALSE)),1,0))</f>
        <v/>
      </c>
      <c r="K23532" s="380" t="str">
        <f t="shared" si="1101"/>
        <v/>
      </c>
      <c r="L23532" s="380" t="str">
        <f t="shared" si="1102"/>
        <v/>
      </c>
      <c r="M23532" s="381" t="str">
        <f t="shared" si="1103"/>
        <v/>
      </c>
      <c r="N23532" s="104"/>
    </row>
    <row r="23533" spans="1:14">
      <c r="A23533" s="154"/>
      <c r="B23533" s="379">
        <f>IFERROR(VLOOKUP('6.3 Sustained interruptions'!$D23533,'Incident earliest date'!$D:$F,2,FALSE),'6.3 Sustained interruptions'!E23533*1)</f>
        <v>0</v>
      </c>
      <c r="C23533" s="342">
        <f>'6.3 Sustained interruptions'!K23533</f>
        <v>0</v>
      </c>
      <c r="D23533" s="342">
        <f>'6.3 Sustained interruptions'!L23533</f>
        <v>0</v>
      </c>
      <c r="E23533" s="342">
        <f>'6.3 Sustained interruptions'!N23533</f>
        <v>0</v>
      </c>
      <c r="F23533" s="342">
        <f>'6.3 Sustained interruptions'!O23533</f>
        <v>0</v>
      </c>
      <c r="G23533" s="342">
        <f>'6.3 Sustained interruptions'!R23533</f>
        <v>0</v>
      </c>
      <c r="H23533" s="342">
        <f>IFERROR(VLOOKUP(C23533,'6.2.4 STPIS Customer summary'!$D$12:$H$17,5,FALSE),0)</f>
        <v>0</v>
      </c>
      <c r="I23533" s="342">
        <f>IF(B23533=0,0,'6.2.4 STPIS Customer summary'!$H$17)</f>
        <v>0</v>
      </c>
      <c r="J23533" s="339" t="str">
        <f>IF(B23533=0,"",IF(ISERROR(VLOOKUP(D23533,Lookups!$F$3:$F$18,1,FALSE)),1,0))</f>
        <v/>
      </c>
      <c r="K23533" s="380" t="str">
        <f t="shared" si="1101"/>
        <v/>
      </c>
      <c r="L23533" s="380" t="str">
        <f t="shared" si="1102"/>
        <v/>
      </c>
      <c r="M23533" s="381" t="str">
        <f t="shared" si="1103"/>
        <v/>
      </c>
      <c r="N23533" s="104"/>
    </row>
    <row r="23534" spans="1:14">
      <c r="A23534" s="154"/>
      <c r="B23534" s="379">
        <f>IFERROR(VLOOKUP('6.3 Sustained interruptions'!$D23534,'Incident earliest date'!$D:$F,2,FALSE),'6.3 Sustained interruptions'!E23534*1)</f>
        <v>0</v>
      </c>
      <c r="C23534" s="342">
        <f>'6.3 Sustained interruptions'!K23534</f>
        <v>0</v>
      </c>
      <c r="D23534" s="342">
        <f>'6.3 Sustained interruptions'!L23534</f>
        <v>0</v>
      </c>
      <c r="E23534" s="342">
        <f>'6.3 Sustained interruptions'!N23534</f>
        <v>0</v>
      </c>
      <c r="F23534" s="342">
        <f>'6.3 Sustained interruptions'!O23534</f>
        <v>0</v>
      </c>
      <c r="G23534" s="342">
        <f>'6.3 Sustained interruptions'!R23534</f>
        <v>0</v>
      </c>
      <c r="H23534" s="342">
        <f>IFERROR(VLOOKUP(C23534,'6.2.4 STPIS Customer summary'!$D$12:$H$17,5,FALSE),0)</f>
        <v>0</v>
      </c>
      <c r="I23534" s="342">
        <f>IF(B23534=0,0,'6.2.4 STPIS Customer summary'!$H$17)</f>
        <v>0</v>
      </c>
      <c r="J23534" s="339" t="str">
        <f>IF(B23534=0,"",IF(ISERROR(VLOOKUP(D23534,Lookups!$F$3:$F$18,1,FALSE)),1,0))</f>
        <v/>
      </c>
      <c r="K23534" s="380" t="str">
        <f t="shared" si="1101"/>
        <v/>
      </c>
      <c r="L23534" s="380" t="str">
        <f t="shared" si="1102"/>
        <v/>
      </c>
      <c r="M23534" s="381" t="str">
        <f t="shared" si="1103"/>
        <v/>
      </c>
      <c r="N23534" s="104"/>
    </row>
    <row r="23535" spans="1:14">
      <c r="A23535" s="154"/>
      <c r="B23535" s="379">
        <f>IFERROR(VLOOKUP('6.3 Sustained interruptions'!$D23535,'Incident earliest date'!$D:$F,2,FALSE),'6.3 Sustained interruptions'!E23535*1)</f>
        <v>0</v>
      </c>
      <c r="C23535" s="342">
        <f>'6.3 Sustained interruptions'!K23535</f>
        <v>0</v>
      </c>
      <c r="D23535" s="342">
        <f>'6.3 Sustained interruptions'!L23535</f>
        <v>0</v>
      </c>
      <c r="E23535" s="342">
        <f>'6.3 Sustained interruptions'!N23535</f>
        <v>0</v>
      </c>
      <c r="F23535" s="342">
        <f>'6.3 Sustained interruptions'!O23535</f>
        <v>0</v>
      </c>
      <c r="G23535" s="342">
        <f>'6.3 Sustained interruptions'!R23535</f>
        <v>0</v>
      </c>
      <c r="H23535" s="342">
        <f>IFERROR(VLOOKUP(C23535,'6.2.4 STPIS Customer summary'!$D$12:$H$17,5,FALSE),0)</f>
        <v>0</v>
      </c>
      <c r="I23535" s="342">
        <f>IF(B23535=0,0,'6.2.4 STPIS Customer summary'!$H$17)</f>
        <v>0</v>
      </c>
      <c r="J23535" s="339" t="str">
        <f>IF(B23535=0,"",IF(ISERROR(VLOOKUP(D23535,Lookups!$F$3:$F$18,1,FALSE)),1,0))</f>
        <v/>
      </c>
      <c r="K23535" s="380" t="str">
        <f t="shared" si="1101"/>
        <v/>
      </c>
      <c r="L23535" s="380" t="str">
        <f t="shared" si="1102"/>
        <v/>
      </c>
      <c r="M23535" s="381" t="str">
        <f t="shared" si="1103"/>
        <v/>
      </c>
      <c r="N23535" s="104"/>
    </row>
    <row r="23536" spans="1:14">
      <c r="A23536" s="154"/>
      <c r="B23536" s="379">
        <f>IFERROR(VLOOKUP('6.3 Sustained interruptions'!$D23536,'Incident earliest date'!$D:$F,2,FALSE),'6.3 Sustained interruptions'!E23536*1)</f>
        <v>0</v>
      </c>
      <c r="C23536" s="342">
        <f>'6.3 Sustained interruptions'!K23536</f>
        <v>0</v>
      </c>
      <c r="D23536" s="342">
        <f>'6.3 Sustained interruptions'!L23536</f>
        <v>0</v>
      </c>
      <c r="E23536" s="342">
        <f>'6.3 Sustained interruptions'!N23536</f>
        <v>0</v>
      </c>
      <c r="F23536" s="342">
        <f>'6.3 Sustained interruptions'!O23536</f>
        <v>0</v>
      </c>
      <c r="G23536" s="342">
        <f>'6.3 Sustained interruptions'!R23536</f>
        <v>0</v>
      </c>
      <c r="H23536" s="342">
        <f>IFERROR(VLOOKUP(C23536,'6.2.4 STPIS Customer summary'!$D$12:$H$17,5,FALSE),0)</f>
        <v>0</v>
      </c>
      <c r="I23536" s="342">
        <f>IF(B23536=0,0,'6.2.4 STPIS Customer summary'!$H$17)</f>
        <v>0</v>
      </c>
      <c r="J23536" s="339" t="str">
        <f>IF(B23536=0,"",IF(ISERROR(VLOOKUP(D23536,Lookups!$F$3:$F$18,1,FALSE)),1,0))</f>
        <v/>
      </c>
      <c r="K23536" s="380" t="str">
        <f t="shared" si="1101"/>
        <v/>
      </c>
      <c r="L23536" s="380" t="str">
        <f t="shared" si="1102"/>
        <v/>
      </c>
      <c r="M23536" s="381" t="str">
        <f t="shared" si="1103"/>
        <v/>
      </c>
      <c r="N23536" s="104"/>
    </row>
    <row r="23537" spans="1:14">
      <c r="A23537" s="154"/>
      <c r="B23537" s="379">
        <f>IFERROR(VLOOKUP('6.3 Sustained interruptions'!$D23537,'Incident earliest date'!$D:$F,2,FALSE),'6.3 Sustained interruptions'!E23537*1)</f>
        <v>0</v>
      </c>
      <c r="C23537" s="342">
        <f>'6.3 Sustained interruptions'!K23537</f>
        <v>0</v>
      </c>
      <c r="D23537" s="342">
        <f>'6.3 Sustained interruptions'!L23537</f>
        <v>0</v>
      </c>
      <c r="E23537" s="342">
        <f>'6.3 Sustained interruptions'!N23537</f>
        <v>0</v>
      </c>
      <c r="F23537" s="342">
        <f>'6.3 Sustained interruptions'!O23537</f>
        <v>0</v>
      </c>
      <c r="G23537" s="342">
        <f>'6.3 Sustained interruptions'!R23537</f>
        <v>0</v>
      </c>
      <c r="H23537" s="342">
        <f>IFERROR(VLOOKUP(C23537,'6.2.4 STPIS Customer summary'!$D$12:$H$17,5,FALSE),0)</f>
        <v>0</v>
      </c>
      <c r="I23537" s="342">
        <f>IF(B23537=0,0,'6.2.4 STPIS Customer summary'!$H$17)</f>
        <v>0</v>
      </c>
      <c r="J23537" s="339" t="str">
        <f>IF(B23537=0,"",IF(ISERROR(VLOOKUP(D23537,Lookups!$F$3:$F$18,1,FALSE)),1,0))</f>
        <v/>
      </c>
      <c r="K23537" s="380" t="str">
        <f t="shared" si="1101"/>
        <v/>
      </c>
      <c r="L23537" s="380" t="str">
        <f t="shared" si="1102"/>
        <v/>
      </c>
      <c r="M23537" s="381" t="str">
        <f t="shared" si="1103"/>
        <v/>
      </c>
      <c r="N23537" s="104"/>
    </row>
    <row r="23538" spans="1:14">
      <c r="A23538" s="154"/>
      <c r="B23538" s="379">
        <f>IFERROR(VLOOKUP('6.3 Sustained interruptions'!$D23538,'Incident earliest date'!$D:$F,2,FALSE),'6.3 Sustained interruptions'!E23538*1)</f>
        <v>0</v>
      </c>
      <c r="C23538" s="342">
        <f>'6.3 Sustained interruptions'!K23538</f>
        <v>0</v>
      </c>
      <c r="D23538" s="342">
        <f>'6.3 Sustained interruptions'!L23538</f>
        <v>0</v>
      </c>
      <c r="E23538" s="342">
        <f>'6.3 Sustained interruptions'!N23538</f>
        <v>0</v>
      </c>
      <c r="F23538" s="342">
        <f>'6.3 Sustained interruptions'!O23538</f>
        <v>0</v>
      </c>
      <c r="G23538" s="342">
        <f>'6.3 Sustained interruptions'!R23538</f>
        <v>0</v>
      </c>
      <c r="H23538" s="342">
        <f>IFERROR(VLOOKUP(C23538,'6.2.4 STPIS Customer summary'!$D$12:$H$17,5,FALSE),0)</f>
        <v>0</v>
      </c>
      <c r="I23538" s="342">
        <f>IF(B23538=0,0,'6.2.4 STPIS Customer summary'!$H$17)</f>
        <v>0</v>
      </c>
      <c r="J23538" s="339" t="str">
        <f>IF(B23538=0,"",IF(ISERROR(VLOOKUP(D23538,Lookups!$F$3:$F$18,1,FALSE)),1,0))</f>
        <v/>
      </c>
      <c r="K23538" s="380" t="str">
        <f t="shared" si="1101"/>
        <v/>
      </c>
      <c r="L23538" s="380" t="str">
        <f t="shared" si="1102"/>
        <v/>
      </c>
      <c r="M23538" s="381" t="str">
        <f t="shared" si="1103"/>
        <v/>
      </c>
      <c r="N23538" s="104"/>
    </row>
    <row r="23539" spans="1:14">
      <c r="A23539" s="154"/>
      <c r="B23539" s="379">
        <f>IFERROR(VLOOKUP('6.3 Sustained interruptions'!$D23539,'Incident earliest date'!$D:$F,2,FALSE),'6.3 Sustained interruptions'!E23539*1)</f>
        <v>0</v>
      </c>
      <c r="C23539" s="342">
        <f>'6.3 Sustained interruptions'!K23539</f>
        <v>0</v>
      </c>
      <c r="D23539" s="342">
        <f>'6.3 Sustained interruptions'!L23539</f>
        <v>0</v>
      </c>
      <c r="E23539" s="342">
        <f>'6.3 Sustained interruptions'!N23539</f>
        <v>0</v>
      </c>
      <c r="F23539" s="342">
        <f>'6.3 Sustained interruptions'!O23539</f>
        <v>0</v>
      </c>
      <c r="G23539" s="342">
        <f>'6.3 Sustained interruptions'!R23539</f>
        <v>0</v>
      </c>
      <c r="H23539" s="342">
        <f>IFERROR(VLOOKUP(C23539,'6.2.4 STPIS Customer summary'!$D$12:$H$17,5,FALSE),0)</f>
        <v>0</v>
      </c>
      <c r="I23539" s="342">
        <f>IF(B23539=0,0,'6.2.4 STPIS Customer summary'!$H$17)</f>
        <v>0</v>
      </c>
      <c r="J23539" s="339" t="str">
        <f>IF(B23539=0,"",IF(ISERROR(VLOOKUP(D23539,Lookups!$F$3:$F$18,1,FALSE)),1,0))</f>
        <v/>
      </c>
      <c r="K23539" s="380" t="str">
        <f t="shared" si="1101"/>
        <v/>
      </c>
      <c r="L23539" s="380" t="str">
        <f t="shared" si="1102"/>
        <v/>
      </c>
      <c r="M23539" s="381" t="str">
        <f t="shared" si="1103"/>
        <v/>
      </c>
      <c r="N23539" s="104"/>
    </row>
    <row r="23540" spans="1:14">
      <c r="A23540" s="154"/>
      <c r="B23540" s="379">
        <f>IFERROR(VLOOKUP('6.3 Sustained interruptions'!$D23540,'Incident earliest date'!$D:$F,2,FALSE),'6.3 Sustained interruptions'!E23540*1)</f>
        <v>0</v>
      </c>
      <c r="C23540" s="342">
        <f>'6.3 Sustained interruptions'!K23540</f>
        <v>0</v>
      </c>
      <c r="D23540" s="342">
        <f>'6.3 Sustained interruptions'!L23540</f>
        <v>0</v>
      </c>
      <c r="E23540" s="342">
        <f>'6.3 Sustained interruptions'!N23540</f>
        <v>0</v>
      </c>
      <c r="F23540" s="342">
        <f>'6.3 Sustained interruptions'!O23540</f>
        <v>0</v>
      </c>
      <c r="G23540" s="342">
        <f>'6.3 Sustained interruptions'!R23540</f>
        <v>0</v>
      </c>
      <c r="H23540" s="342">
        <f>IFERROR(VLOOKUP(C23540,'6.2.4 STPIS Customer summary'!$D$12:$H$17,5,FALSE),0)</f>
        <v>0</v>
      </c>
      <c r="I23540" s="342">
        <f>IF(B23540=0,0,'6.2.4 STPIS Customer summary'!$H$17)</f>
        <v>0</v>
      </c>
      <c r="J23540" s="339" t="str">
        <f>IF(B23540=0,"",IF(ISERROR(VLOOKUP(D23540,Lookups!$F$3:$F$18,1,FALSE)),1,0))</f>
        <v/>
      </c>
      <c r="K23540" s="380" t="str">
        <f t="shared" si="1101"/>
        <v/>
      </c>
      <c r="L23540" s="380" t="str">
        <f t="shared" si="1102"/>
        <v/>
      </c>
      <c r="M23540" s="381" t="str">
        <f t="shared" si="1103"/>
        <v/>
      </c>
      <c r="N23540" s="104"/>
    </row>
    <row r="23541" spans="1:14">
      <c r="A23541" s="154"/>
      <c r="B23541" s="379">
        <f>IFERROR(VLOOKUP('6.3 Sustained interruptions'!$D23541,'Incident earliest date'!$D:$F,2,FALSE),'6.3 Sustained interruptions'!E23541*1)</f>
        <v>0</v>
      </c>
      <c r="C23541" s="342">
        <f>'6.3 Sustained interruptions'!K23541</f>
        <v>0</v>
      </c>
      <c r="D23541" s="342">
        <f>'6.3 Sustained interruptions'!L23541</f>
        <v>0</v>
      </c>
      <c r="E23541" s="342">
        <f>'6.3 Sustained interruptions'!N23541</f>
        <v>0</v>
      </c>
      <c r="F23541" s="342">
        <f>'6.3 Sustained interruptions'!O23541</f>
        <v>0</v>
      </c>
      <c r="G23541" s="342">
        <f>'6.3 Sustained interruptions'!R23541</f>
        <v>0</v>
      </c>
      <c r="H23541" s="342">
        <f>IFERROR(VLOOKUP(C23541,'6.2.4 STPIS Customer summary'!$D$12:$H$17,5,FALSE),0)</f>
        <v>0</v>
      </c>
      <c r="I23541" s="342">
        <f>IF(B23541=0,0,'6.2.4 STPIS Customer summary'!$H$17)</f>
        <v>0</v>
      </c>
      <c r="J23541" s="339" t="str">
        <f>IF(B23541=0,"",IF(ISERROR(VLOOKUP(D23541,Lookups!$F$3:$F$18,1,FALSE)),1,0))</f>
        <v/>
      </c>
      <c r="K23541" s="380" t="str">
        <f t="shared" si="1101"/>
        <v/>
      </c>
      <c r="L23541" s="380" t="str">
        <f t="shared" si="1102"/>
        <v/>
      </c>
      <c r="M23541" s="381" t="str">
        <f t="shared" si="1103"/>
        <v/>
      </c>
      <c r="N23541" s="104"/>
    </row>
    <row r="23542" spans="1:14">
      <c r="A23542" s="154"/>
      <c r="B23542" s="379">
        <f>IFERROR(VLOOKUP('6.3 Sustained interruptions'!$D23542,'Incident earliest date'!$D:$F,2,FALSE),'6.3 Sustained interruptions'!E23542*1)</f>
        <v>0</v>
      </c>
      <c r="C23542" s="342">
        <f>'6.3 Sustained interruptions'!K23542</f>
        <v>0</v>
      </c>
      <c r="D23542" s="342">
        <f>'6.3 Sustained interruptions'!L23542</f>
        <v>0</v>
      </c>
      <c r="E23542" s="342">
        <f>'6.3 Sustained interruptions'!N23542</f>
        <v>0</v>
      </c>
      <c r="F23542" s="342">
        <f>'6.3 Sustained interruptions'!O23542</f>
        <v>0</v>
      </c>
      <c r="G23542" s="342">
        <f>'6.3 Sustained interruptions'!R23542</f>
        <v>0</v>
      </c>
      <c r="H23542" s="342">
        <f>IFERROR(VLOOKUP(C23542,'6.2.4 STPIS Customer summary'!$D$12:$H$17,5,FALSE),0)</f>
        <v>0</v>
      </c>
      <c r="I23542" s="342">
        <f>IF(B23542=0,0,'6.2.4 STPIS Customer summary'!$H$17)</f>
        <v>0</v>
      </c>
      <c r="J23542" s="339" t="str">
        <f>IF(B23542=0,"",IF(ISERROR(VLOOKUP(D23542,Lookups!$F$3:$F$18,1,FALSE)),1,0))</f>
        <v/>
      </c>
      <c r="K23542" s="380" t="str">
        <f t="shared" si="1101"/>
        <v/>
      </c>
      <c r="L23542" s="380" t="str">
        <f t="shared" si="1102"/>
        <v/>
      </c>
      <c r="M23542" s="381" t="str">
        <f t="shared" si="1103"/>
        <v/>
      </c>
      <c r="N23542" s="104"/>
    </row>
    <row r="23543" spans="1:14">
      <c r="A23543" s="154"/>
      <c r="B23543" s="379">
        <f>IFERROR(VLOOKUP('6.3 Sustained interruptions'!$D23543,'Incident earliest date'!$D:$F,2,FALSE),'6.3 Sustained interruptions'!E23543*1)</f>
        <v>0</v>
      </c>
      <c r="C23543" s="342">
        <f>'6.3 Sustained interruptions'!K23543</f>
        <v>0</v>
      </c>
      <c r="D23543" s="342">
        <f>'6.3 Sustained interruptions'!L23543</f>
        <v>0</v>
      </c>
      <c r="E23543" s="342">
        <f>'6.3 Sustained interruptions'!N23543</f>
        <v>0</v>
      </c>
      <c r="F23543" s="342">
        <f>'6.3 Sustained interruptions'!O23543</f>
        <v>0</v>
      </c>
      <c r="G23543" s="342">
        <f>'6.3 Sustained interruptions'!R23543</f>
        <v>0</v>
      </c>
      <c r="H23543" s="342">
        <f>IFERROR(VLOOKUP(C23543,'6.2.4 STPIS Customer summary'!$D$12:$H$17,5,FALSE),0)</f>
        <v>0</v>
      </c>
      <c r="I23543" s="342">
        <f>IF(B23543=0,0,'6.2.4 STPIS Customer summary'!$H$17)</f>
        <v>0</v>
      </c>
      <c r="J23543" s="339" t="str">
        <f>IF(B23543=0,"",IF(ISERROR(VLOOKUP(D23543,Lookups!$F$3:$F$18,1,FALSE)),1,0))</f>
        <v/>
      </c>
      <c r="K23543" s="380" t="str">
        <f t="shared" si="1101"/>
        <v/>
      </c>
      <c r="L23543" s="380" t="str">
        <f t="shared" si="1102"/>
        <v/>
      </c>
      <c r="M23543" s="381" t="str">
        <f t="shared" si="1103"/>
        <v/>
      </c>
      <c r="N23543" s="104"/>
    </row>
    <row r="23544" spans="1:14">
      <c r="A23544" s="154"/>
      <c r="B23544" s="379">
        <f>IFERROR(VLOOKUP('6.3 Sustained interruptions'!$D23544,'Incident earliest date'!$D:$F,2,FALSE),'6.3 Sustained interruptions'!E23544*1)</f>
        <v>0</v>
      </c>
      <c r="C23544" s="342">
        <f>'6.3 Sustained interruptions'!K23544</f>
        <v>0</v>
      </c>
      <c r="D23544" s="342">
        <f>'6.3 Sustained interruptions'!L23544</f>
        <v>0</v>
      </c>
      <c r="E23544" s="342">
        <f>'6.3 Sustained interruptions'!N23544</f>
        <v>0</v>
      </c>
      <c r="F23544" s="342">
        <f>'6.3 Sustained interruptions'!O23544</f>
        <v>0</v>
      </c>
      <c r="G23544" s="342">
        <f>'6.3 Sustained interruptions'!R23544</f>
        <v>0</v>
      </c>
      <c r="H23544" s="342">
        <f>IFERROR(VLOOKUP(C23544,'6.2.4 STPIS Customer summary'!$D$12:$H$17,5,FALSE),0)</f>
        <v>0</v>
      </c>
      <c r="I23544" s="342">
        <f>IF(B23544=0,0,'6.2.4 STPIS Customer summary'!$H$17)</f>
        <v>0</v>
      </c>
      <c r="J23544" s="339" t="str">
        <f>IF(B23544=0,"",IF(ISERROR(VLOOKUP(D23544,Lookups!$F$3:$F$18,1,FALSE)),1,0))</f>
        <v/>
      </c>
      <c r="K23544" s="380" t="str">
        <f t="shared" si="1101"/>
        <v/>
      </c>
      <c r="L23544" s="380" t="str">
        <f t="shared" si="1102"/>
        <v/>
      </c>
      <c r="M23544" s="381" t="str">
        <f t="shared" si="1103"/>
        <v/>
      </c>
      <c r="N23544" s="104"/>
    </row>
    <row r="23545" spans="1:14">
      <c r="A23545" s="154"/>
      <c r="B23545" s="379">
        <f>IFERROR(VLOOKUP('6.3 Sustained interruptions'!$D23545,'Incident earliest date'!$D:$F,2,FALSE),'6.3 Sustained interruptions'!E23545*1)</f>
        <v>0</v>
      </c>
      <c r="C23545" s="342">
        <f>'6.3 Sustained interruptions'!K23545</f>
        <v>0</v>
      </c>
      <c r="D23545" s="342">
        <f>'6.3 Sustained interruptions'!L23545</f>
        <v>0</v>
      </c>
      <c r="E23545" s="342">
        <f>'6.3 Sustained interruptions'!N23545</f>
        <v>0</v>
      </c>
      <c r="F23545" s="342">
        <f>'6.3 Sustained interruptions'!O23545</f>
        <v>0</v>
      </c>
      <c r="G23545" s="342">
        <f>'6.3 Sustained interruptions'!R23545</f>
        <v>0</v>
      </c>
      <c r="H23545" s="342">
        <f>IFERROR(VLOOKUP(C23545,'6.2.4 STPIS Customer summary'!$D$12:$H$17,5,FALSE),0)</f>
        <v>0</v>
      </c>
      <c r="I23545" s="342">
        <f>IF(B23545=0,0,'6.2.4 STPIS Customer summary'!$H$17)</f>
        <v>0</v>
      </c>
      <c r="J23545" s="339" t="str">
        <f>IF(B23545=0,"",IF(ISERROR(VLOOKUP(D23545,Lookups!$F$3:$F$18,1,FALSE)),1,0))</f>
        <v/>
      </c>
      <c r="K23545" s="380" t="str">
        <f t="shared" si="1101"/>
        <v/>
      </c>
      <c r="L23545" s="380" t="str">
        <f t="shared" si="1102"/>
        <v/>
      </c>
      <c r="M23545" s="381" t="str">
        <f t="shared" si="1103"/>
        <v/>
      </c>
      <c r="N23545" s="104"/>
    </row>
    <row r="23546" spans="1:14">
      <c r="A23546" s="154"/>
      <c r="B23546" s="379">
        <f>IFERROR(VLOOKUP('6.3 Sustained interruptions'!$D23546,'Incident earliest date'!$D:$F,2,FALSE),'6.3 Sustained interruptions'!E23546*1)</f>
        <v>0</v>
      </c>
      <c r="C23546" s="342">
        <f>'6.3 Sustained interruptions'!K23546</f>
        <v>0</v>
      </c>
      <c r="D23546" s="342">
        <f>'6.3 Sustained interruptions'!L23546</f>
        <v>0</v>
      </c>
      <c r="E23546" s="342">
        <f>'6.3 Sustained interruptions'!N23546</f>
        <v>0</v>
      </c>
      <c r="F23546" s="342">
        <f>'6.3 Sustained interruptions'!O23546</f>
        <v>0</v>
      </c>
      <c r="G23546" s="342">
        <f>'6.3 Sustained interruptions'!R23546</f>
        <v>0</v>
      </c>
      <c r="H23546" s="342">
        <f>IFERROR(VLOOKUP(C23546,'6.2.4 STPIS Customer summary'!$D$12:$H$17,5,FALSE),0)</f>
        <v>0</v>
      </c>
      <c r="I23546" s="342">
        <f>IF(B23546=0,0,'6.2.4 STPIS Customer summary'!$H$17)</f>
        <v>0</v>
      </c>
      <c r="J23546" s="339" t="str">
        <f>IF(B23546=0,"",IF(ISERROR(VLOOKUP(D23546,Lookups!$F$3:$F$18,1,FALSE)),1,0))</f>
        <v/>
      </c>
      <c r="K23546" s="380" t="str">
        <f t="shared" si="1101"/>
        <v/>
      </c>
      <c r="L23546" s="380" t="str">
        <f t="shared" si="1102"/>
        <v/>
      </c>
      <c r="M23546" s="381" t="str">
        <f t="shared" si="1103"/>
        <v/>
      </c>
      <c r="N23546" s="104"/>
    </row>
    <row r="23547" spans="1:14">
      <c r="A23547" s="154"/>
      <c r="B23547" s="379">
        <f>IFERROR(VLOOKUP('6.3 Sustained interruptions'!$D23547,'Incident earliest date'!$D:$F,2,FALSE),'6.3 Sustained interruptions'!E23547*1)</f>
        <v>0</v>
      </c>
      <c r="C23547" s="342">
        <f>'6.3 Sustained interruptions'!K23547</f>
        <v>0</v>
      </c>
      <c r="D23547" s="342">
        <f>'6.3 Sustained interruptions'!L23547</f>
        <v>0</v>
      </c>
      <c r="E23547" s="342">
        <f>'6.3 Sustained interruptions'!N23547</f>
        <v>0</v>
      </c>
      <c r="F23547" s="342">
        <f>'6.3 Sustained interruptions'!O23547</f>
        <v>0</v>
      </c>
      <c r="G23547" s="342">
        <f>'6.3 Sustained interruptions'!R23547</f>
        <v>0</v>
      </c>
      <c r="H23547" s="342">
        <f>IFERROR(VLOOKUP(C23547,'6.2.4 STPIS Customer summary'!$D$12:$H$17,5,FALSE),0)</f>
        <v>0</v>
      </c>
      <c r="I23547" s="342">
        <f>IF(B23547=0,0,'6.2.4 STPIS Customer summary'!$H$17)</f>
        <v>0</v>
      </c>
      <c r="J23547" s="339" t="str">
        <f>IF(B23547=0,"",IF(ISERROR(VLOOKUP(D23547,Lookups!$F$3:$F$18,1,FALSE)),1,0))</f>
        <v/>
      </c>
      <c r="K23547" s="380" t="str">
        <f t="shared" si="1101"/>
        <v/>
      </c>
      <c r="L23547" s="380" t="str">
        <f t="shared" si="1102"/>
        <v/>
      </c>
      <c r="M23547" s="381" t="str">
        <f t="shared" si="1103"/>
        <v/>
      </c>
      <c r="N23547" s="104"/>
    </row>
    <row r="23548" spans="1:14">
      <c r="A23548" s="154"/>
      <c r="B23548" s="379">
        <f>IFERROR(VLOOKUP('6.3 Sustained interruptions'!$D23548,'Incident earliest date'!$D:$F,2,FALSE),'6.3 Sustained interruptions'!E23548*1)</f>
        <v>0</v>
      </c>
      <c r="C23548" s="342">
        <f>'6.3 Sustained interruptions'!K23548</f>
        <v>0</v>
      </c>
      <c r="D23548" s="342">
        <f>'6.3 Sustained interruptions'!L23548</f>
        <v>0</v>
      </c>
      <c r="E23548" s="342">
        <f>'6.3 Sustained interruptions'!N23548</f>
        <v>0</v>
      </c>
      <c r="F23548" s="342">
        <f>'6.3 Sustained interruptions'!O23548</f>
        <v>0</v>
      </c>
      <c r="G23548" s="342">
        <f>'6.3 Sustained interruptions'!R23548</f>
        <v>0</v>
      </c>
      <c r="H23548" s="342">
        <f>IFERROR(VLOOKUP(C23548,'6.2.4 STPIS Customer summary'!$D$12:$H$17,5,FALSE),0)</f>
        <v>0</v>
      </c>
      <c r="I23548" s="342">
        <f>IF(B23548=0,0,'6.2.4 STPIS Customer summary'!$H$17)</f>
        <v>0</v>
      </c>
      <c r="J23548" s="339" t="str">
        <f>IF(B23548=0,"",IF(ISERROR(VLOOKUP(D23548,Lookups!$F$3:$F$18,1,FALSE)),1,0))</f>
        <v/>
      </c>
      <c r="K23548" s="380" t="str">
        <f t="shared" si="1101"/>
        <v/>
      </c>
      <c r="L23548" s="380" t="str">
        <f t="shared" si="1102"/>
        <v/>
      </c>
      <c r="M23548" s="381" t="str">
        <f t="shared" si="1103"/>
        <v/>
      </c>
      <c r="N23548" s="104"/>
    </row>
    <row r="23549" spans="1:14">
      <c r="A23549" s="154"/>
      <c r="B23549" s="379">
        <f>IFERROR(VLOOKUP('6.3 Sustained interruptions'!$D23549,'Incident earliest date'!$D:$F,2,FALSE),'6.3 Sustained interruptions'!E23549*1)</f>
        <v>0</v>
      </c>
      <c r="C23549" s="342">
        <f>'6.3 Sustained interruptions'!K23549</f>
        <v>0</v>
      </c>
      <c r="D23549" s="342">
        <f>'6.3 Sustained interruptions'!L23549</f>
        <v>0</v>
      </c>
      <c r="E23549" s="342">
        <f>'6.3 Sustained interruptions'!N23549</f>
        <v>0</v>
      </c>
      <c r="F23549" s="342">
        <f>'6.3 Sustained interruptions'!O23549</f>
        <v>0</v>
      </c>
      <c r="G23549" s="342">
        <f>'6.3 Sustained interruptions'!R23549</f>
        <v>0</v>
      </c>
      <c r="H23549" s="342">
        <f>IFERROR(VLOOKUP(C23549,'6.2.4 STPIS Customer summary'!$D$12:$H$17,5,FALSE),0)</f>
        <v>0</v>
      </c>
      <c r="I23549" s="342">
        <f>IF(B23549=0,0,'6.2.4 STPIS Customer summary'!$H$17)</f>
        <v>0</v>
      </c>
      <c r="J23549" s="339" t="str">
        <f>IF(B23549=0,"",IF(ISERROR(VLOOKUP(D23549,Lookups!$F$3:$F$18,1,FALSE)),1,0))</f>
        <v/>
      </c>
      <c r="K23549" s="380" t="str">
        <f t="shared" si="1101"/>
        <v/>
      </c>
      <c r="L23549" s="380" t="str">
        <f t="shared" si="1102"/>
        <v/>
      </c>
      <c r="M23549" s="381" t="str">
        <f t="shared" si="1103"/>
        <v/>
      </c>
      <c r="N23549" s="104"/>
    </row>
    <row r="23550" spans="1:14">
      <c r="A23550" s="154"/>
      <c r="B23550" s="379">
        <f>IFERROR(VLOOKUP('6.3 Sustained interruptions'!$D23550,'Incident earliest date'!$D:$F,2,FALSE),'6.3 Sustained interruptions'!E23550*1)</f>
        <v>0</v>
      </c>
      <c r="C23550" s="342">
        <f>'6.3 Sustained interruptions'!K23550</f>
        <v>0</v>
      </c>
      <c r="D23550" s="342">
        <f>'6.3 Sustained interruptions'!L23550</f>
        <v>0</v>
      </c>
      <c r="E23550" s="342">
        <f>'6.3 Sustained interruptions'!N23550</f>
        <v>0</v>
      </c>
      <c r="F23550" s="342">
        <f>'6.3 Sustained interruptions'!O23550</f>
        <v>0</v>
      </c>
      <c r="G23550" s="342">
        <f>'6.3 Sustained interruptions'!R23550</f>
        <v>0</v>
      </c>
      <c r="H23550" s="342">
        <f>IFERROR(VLOOKUP(C23550,'6.2.4 STPIS Customer summary'!$D$12:$H$17,5,FALSE),0)</f>
        <v>0</v>
      </c>
      <c r="I23550" s="342">
        <f>IF(B23550=0,0,'6.2.4 STPIS Customer summary'!$H$17)</f>
        <v>0</v>
      </c>
      <c r="J23550" s="339" t="str">
        <f>IF(B23550=0,"",IF(ISERROR(VLOOKUP(D23550,Lookups!$F$3:$F$18,1,FALSE)),1,0))</f>
        <v/>
      </c>
      <c r="K23550" s="380" t="str">
        <f t="shared" si="1101"/>
        <v/>
      </c>
      <c r="L23550" s="380" t="str">
        <f t="shared" si="1102"/>
        <v/>
      </c>
      <c r="M23550" s="381" t="str">
        <f t="shared" si="1103"/>
        <v/>
      </c>
      <c r="N23550" s="104"/>
    </row>
    <row r="23551" spans="1:14">
      <c r="A23551" s="154"/>
      <c r="B23551" s="379">
        <f>IFERROR(VLOOKUP('6.3 Sustained interruptions'!$D23551,'Incident earliest date'!$D:$F,2,FALSE),'6.3 Sustained interruptions'!E23551*1)</f>
        <v>0</v>
      </c>
      <c r="C23551" s="342">
        <f>'6.3 Sustained interruptions'!K23551</f>
        <v>0</v>
      </c>
      <c r="D23551" s="342">
        <f>'6.3 Sustained interruptions'!L23551</f>
        <v>0</v>
      </c>
      <c r="E23551" s="342">
        <f>'6.3 Sustained interruptions'!N23551</f>
        <v>0</v>
      </c>
      <c r="F23551" s="342">
        <f>'6.3 Sustained interruptions'!O23551</f>
        <v>0</v>
      </c>
      <c r="G23551" s="342">
        <f>'6.3 Sustained interruptions'!R23551</f>
        <v>0</v>
      </c>
      <c r="H23551" s="342">
        <f>IFERROR(VLOOKUP(C23551,'6.2.4 STPIS Customer summary'!$D$12:$H$17,5,FALSE),0)</f>
        <v>0</v>
      </c>
      <c r="I23551" s="342">
        <f>IF(B23551=0,0,'6.2.4 STPIS Customer summary'!$H$17)</f>
        <v>0</v>
      </c>
      <c r="J23551" s="339" t="str">
        <f>IF(B23551=0,"",IF(ISERROR(VLOOKUP(D23551,Lookups!$F$3:$F$18,1,FALSE)),1,0))</f>
        <v/>
      </c>
      <c r="K23551" s="380" t="str">
        <f t="shared" si="1101"/>
        <v/>
      </c>
      <c r="L23551" s="380" t="str">
        <f t="shared" si="1102"/>
        <v/>
      </c>
      <c r="M23551" s="381" t="str">
        <f t="shared" si="1103"/>
        <v/>
      </c>
      <c r="N23551" s="104"/>
    </row>
    <row r="23552" spans="1:14">
      <c r="A23552" s="154"/>
      <c r="B23552" s="379">
        <f>IFERROR(VLOOKUP('6.3 Sustained interruptions'!$D23552,'Incident earliest date'!$D:$F,2,FALSE),'6.3 Sustained interruptions'!E23552*1)</f>
        <v>0</v>
      </c>
      <c r="C23552" s="342">
        <f>'6.3 Sustained interruptions'!K23552</f>
        <v>0</v>
      </c>
      <c r="D23552" s="342">
        <f>'6.3 Sustained interruptions'!L23552</f>
        <v>0</v>
      </c>
      <c r="E23552" s="342">
        <f>'6.3 Sustained interruptions'!N23552</f>
        <v>0</v>
      </c>
      <c r="F23552" s="342">
        <f>'6.3 Sustained interruptions'!O23552</f>
        <v>0</v>
      </c>
      <c r="G23552" s="342">
        <f>'6.3 Sustained interruptions'!R23552</f>
        <v>0</v>
      </c>
      <c r="H23552" s="342">
        <f>IFERROR(VLOOKUP(C23552,'6.2.4 STPIS Customer summary'!$D$12:$H$17,5,FALSE),0)</f>
        <v>0</v>
      </c>
      <c r="I23552" s="342">
        <f>IF(B23552=0,0,'6.2.4 STPIS Customer summary'!$H$17)</f>
        <v>0</v>
      </c>
      <c r="J23552" s="339" t="str">
        <f>IF(B23552=0,"",IF(ISERROR(VLOOKUP(D23552,Lookups!$F$3:$F$18,1,FALSE)),1,0))</f>
        <v/>
      </c>
      <c r="K23552" s="380" t="str">
        <f t="shared" si="1101"/>
        <v/>
      </c>
      <c r="L23552" s="380" t="str">
        <f t="shared" si="1102"/>
        <v/>
      </c>
      <c r="M23552" s="381" t="str">
        <f t="shared" si="1103"/>
        <v/>
      </c>
      <c r="N23552" s="104"/>
    </row>
    <row r="23553" spans="1:14">
      <c r="A23553" s="154"/>
      <c r="B23553" s="379">
        <f>IFERROR(VLOOKUP('6.3 Sustained interruptions'!$D23553,'Incident earliest date'!$D:$F,2,FALSE),'6.3 Sustained interruptions'!E23553*1)</f>
        <v>0</v>
      </c>
      <c r="C23553" s="342">
        <f>'6.3 Sustained interruptions'!K23553</f>
        <v>0</v>
      </c>
      <c r="D23553" s="342">
        <f>'6.3 Sustained interruptions'!L23553</f>
        <v>0</v>
      </c>
      <c r="E23553" s="342">
        <f>'6.3 Sustained interruptions'!N23553</f>
        <v>0</v>
      </c>
      <c r="F23553" s="342">
        <f>'6.3 Sustained interruptions'!O23553</f>
        <v>0</v>
      </c>
      <c r="G23553" s="342">
        <f>'6.3 Sustained interruptions'!R23553</f>
        <v>0</v>
      </c>
      <c r="H23553" s="342">
        <f>IFERROR(VLOOKUP(C23553,'6.2.4 STPIS Customer summary'!$D$12:$H$17,5,FALSE),0)</f>
        <v>0</v>
      </c>
      <c r="I23553" s="342">
        <f>IF(B23553=0,0,'6.2.4 STPIS Customer summary'!$H$17)</f>
        <v>0</v>
      </c>
      <c r="J23553" s="339" t="str">
        <f>IF(B23553=0,"",IF(ISERROR(VLOOKUP(D23553,Lookups!$F$3:$F$18,1,FALSE)),1,0))</f>
        <v/>
      </c>
      <c r="K23553" s="380" t="str">
        <f t="shared" si="1101"/>
        <v/>
      </c>
      <c r="L23553" s="380" t="str">
        <f t="shared" si="1102"/>
        <v/>
      </c>
      <c r="M23553" s="381" t="str">
        <f t="shared" si="1103"/>
        <v/>
      </c>
      <c r="N23553" s="104"/>
    </row>
    <row r="23554" spans="1:14">
      <c r="A23554" s="154"/>
      <c r="B23554" s="379">
        <f>IFERROR(VLOOKUP('6.3 Sustained interruptions'!$D23554,'Incident earliest date'!$D:$F,2,FALSE),'6.3 Sustained interruptions'!E23554*1)</f>
        <v>0</v>
      </c>
      <c r="C23554" s="342">
        <f>'6.3 Sustained interruptions'!K23554</f>
        <v>0</v>
      </c>
      <c r="D23554" s="342">
        <f>'6.3 Sustained interruptions'!L23554</f>
        <v>0</v>
      </c>
      <c r="E23554" s="342">
        <f>'6.3 Sustained interruptions'!N23554</f>
        <v>0</v>
      </c>
      <c r="F23554" s="342">
        <f>'6.3 Sustained interruptions'!O23554</f>
        <v>0</v>
      </c>
      <c r="G23554" s="342">
        <f>'6.3 Sustained interruptions'!R23554</f>
        <v>0</v>
      </c>
      <c r="H23554" s="342">
        <f>IFERROR(VLOOKUP(C23554,'6.2.4 STPIS Customer summary'!$D$12:$H$17,5,FALSE),0)</f>
        <v>0</v>
      </c>
      <c r="I23554" s="342">
        <f>IF(B23554=0,0,'6.2.4 STPIS Customer summary'!$H$17)</f>
        <v>0</v>
      </c>
      <c r="J23554" s="339" t="str">
        <f>IF(B23554=0,"",IF(ISERROR(VLOOKUP(D23554,Lookups!$F$3:$F$18,1,FALSE)),1,0))</f>
        <v/>
      </c>
      <c r="K23554" s="380" t="str">
        <f t="shared" si="1101"/>
        <v/>
      </c>
      <c r="L23554" s="380" t="str">
        <f t="shared" si="1102"/>
        <v/>
      </c>
      <c r="M23554" s="381" t="str">
        <f t="shared" si="1103"/>
        <v/>
      </c>
      <c r="N23554" s="104"/>
    </row>
    <row r="23555" spans="1:14">
      <c r="A23555" s="154"/>
      <c r="B23555" s="379">
        <f>IFERROR(VLOOKUP('6.3 Sustained interruptions'!$D23555,'Incident earliest date'!$D:$F,2,FALSE),'6.3 Sustained interruptions'!E23555*1)</f>
        <v>0</v>
      </c>
      <c r="C23555" s="342">
        <f>'6.3 Sustained interruptions'!K23555</f>
        <v>0</v>
      </c>
      <c r="D23555" s="342">
        <f>'6.3 Sustained interruptions'!L23555</f>
        <v>0</v>
      </c>
      <c r="E23555" s="342">
        <f>'6.3 Sustained interruptions'!N23555</f>
        <v>0</v>
      </c>
      <c r="F23555" s="342">
        <f>'6.3 Sustained interruptions'!O23555</f>
        <v>0</v>
      </c>
      <c r="G23555" s="342">
        <f>'6.3 Sustained interruptions'!R23555</f>
        <v>0</v>
      </c>
      <c r="H23555" s="342">
        <f>IFERROR(VLOOKUP(C23555,'6.2.4 STPIS Customer summary'!$D$12:$H$17,5,FALSE),0)</f>
        <v>0</v>
      </c>
      <c r="I23555" s="342">
        <f>IF(B23555=0,0,'6.2.4 STPIS Customer summary'!$H$17)</f>
        <v>0</v>
      </c>
      <c r="J23555" s="339" t="str">
        <f>IF(B23555=0,"",IF(ISERROR(VLOOKUP(D23555,Lookups!$F$3:$F$18,1,FALSE)),1,0))</f>
        <v/>
      </c>
      <c r="K23555" s="380" t="str">
        <f t="shared" si="1101"/>
        <v/>
      </c>
      <c r="L23555" s="380" t="str">
        <f t="shared" si="1102"/>
        <v/>
      </c>
      <c r="M23555" s="381" t="str">
        <f t="shared" si="1103"/>
        <v/>
      </c>
      <c r="N23555" s="104"/>
    </row>
    <row r="23556" spans="1:14">
      <c r="A23556" s="154"/>
      <c r="B23556" s="379">
        <f>IFERROR(VLOOKUP('6.3 Sustained interruptions'!$D23556,'Incident earliest date'!$D:$F,2,FALSE),'6.3 Sustained interruptions'!E23556*1)</f>
        <v>0</v>
      </c>
      <c r="C23556" s="342">
        <f>'6.3 Sustained interruptions'!K23556</f>
        <v>0</v>
      </c>
      <c r="D23556" s="342">
        <f>'6.3 Sustained interruptions'!L23556</f>
        <v>0</v>
      </c>
      <c r="E23556" s="342">
        <f>'6.3 Sustained interruptions'!N23556</f>
        <v>0</v>
      </c>
      <c r="F23556" s="342">
        <f>'6.3 Sustained interruptions'!O23556</f>
        <v>0</v>
      </c>
      <c r="G23556" s="342">
        <f>'6.3 Sustained interruptions'!R23556</f>
        <v>0</v>
      </c>
      <c r="H23556" s="342">
        <f>IFERROR(VLOOKUP(C23556,'6.2.4 STPIS Customer summary'!$D$12:$H$17,5,FALSE),0)</f>
        <v>0</v>
      </c>
      <c r="I23556" s="342">
        <f>IF(B23556=0,0,'6.2.4 STPIS Customer summary'!$H$17)</f>
        <v>0</v>
      </c>
      <c r="J23556" s="339" t="str">
        <f>IF(B23556=0,"",IF(ISERROR(VLOOKUP(D23556,Lookups!$F$3:$F$18,1,FALSE)),1,0))</f>
        <v/>
      </c>
      <c r="K23556" s="380" t="str">
        <f t="shared" si="1101"/>
        <v/>
      </c>
      <c r="L23556" s="380" t="str">
        <f t="shared" si="1102"/>
        <v/>
      </c>
      <c r="M23556" s="381" t="str">
        <f t="shared" si="1103"/>
        <v/>
      </c>
      <c r="N23556" s="104"/>
    </row>
    <row r="23557" spans="1:14">
      <c r="A23557" s="154"/>
      <c r="B23557" s="379">
        <f>IFERROR(VLOOKUP('6.3 Sustained interruptions'!$D23557,'Incident earliest date'!$D:$F,2,FALSE),'6.3 Sustained interruptions'!E23557*1)</f>
        <v>0</v>
      </c>
      <c r="C23557" s="342">
        <f>'6.3 Sustained interruptions'!K23557</f>
        <v>0</v>
      </c>
      <c r="D23557" s="342">
        <f>'6.3 Sustained interruptions'!L23557</f>
        <v>0</v>
      </c>
      <c r="E23557" s="342">
        <f>'6.3 Sustained interruptions'!N23557</f>
        <v>0</v>
      </c>
      <c r="F23557" s="342">
        <f>'6.3 Sustained interruptions'!O23557</f>
        <v>0</v>
      </c>
      <c r="G23557" s="342">
        <f>'6.3 Sustained interruptions'!R23557</f>
        <v>0</v>
      </c>
      <c r="H23557" s="342">
        <f>IFERROR(VLOOKUP(C23557,'6.2.4 STPIS Customer summary'!$D$12:$H$17,5,FALSE),0)</f>
        <v>0</v>
      </c>
      <c r="I23557" s="342">
        <f>IF(B23557=0,0,'6.2.4 STPIS Customer summary'!$H$17)</f>
        <v>0</v>
      </c>
      <c r="J23557" s="339" t="str">
        <f>IF(B23557=0,"",IF(ISERROR(VLOOKUP(D23557,Lookups!$F$3:$F$18,1,FALSE)),1,0))</f>
        <v/>
      </c>
      <c r="K23557" s="380" t="str">
        <f t="shared" si="1101"/>
        <v/>
      </c>
      <c r="L23557" s="380" t="str">
        <f t="shared" si="1102"/>
        <v/>
      </c>
      <c r="M23557" s="381" t="str">
        <f t="shared" si="1103"/>
        <v/>
      </c>
      <c r="N23557" s="104"/>
    </row>
    <row r="23558" spans="1:14">
      <c r="A23558" s="154"/>
      <c r="B23558" s="379">
        <f>IFERROR(VLOOKUP('6.3 Sustained interruptions'!$D23558,'Incident earliest date'!$D:$F,2,FALSE),'6.3 Sustained interruptions'!E23558*1)</f>
        <v>0</v>
      </c>
      <c r="C23558" s="342">
        <f>'6.3 Sustained interruptions'!K23558</f>
        <v>0</v>
      </c>
      <c r="D23558" s="342">
        <f>'6.3 Sustained interruptions'!L23558</f>
        <v>0</v>
      </c>
      <c r="E23558" s="342">
        <f>'6.3 Sustained interruptions'!N23558</f>
        <v>0</v>
      </c>
      <c r="F23558" s="342">
        <f>'6.3 Sustained interruptions'!O23558</f>
        <v>0</v>
      </c>
      <c r="G23558" s="342">
        <f>'6.3 Sustained interruptions'!R23558</f>
        <v>0</v>
      </c>
      <c r="H23558" s="342">
        <f>IFERROR(VLOOKUP(C23558,'6.2.4 STPIS Customer summary'!$D$12:$H$17,5,FALSE),0)</f>
        <v>0</v>
      </c>
      <c r="I23558" s="342">
        <f>IF(B23558=0,0,'6.2.4 STPIS Customer summary'!$H$17)</f>
        <v>0</v>
      </c>
      <c r="J23558" s="339" t="str">
        <f>IF(B23558=0,"",IF(ISERROR(VLOOKUP(D23558,Lookups!$F$3:$F$18,1,FALSE)),1,0))</f>
        <v/>
      </c>
      <c r="K23558" s="380" t="str">
        <f t="shared" si="1101"/>
        <v/>
      </c>
      <c r="L23558" s="380" t="str">
        <f t="shared" si="1102"/>
        <v/>
      </c>
      <c r="M23558" s="381" t="str">
        <f t="shared" si="1103"/>
        <v/>
      </c>
      <c r="N23558" s="104"/>
    </row>
    <row r="23559" spans="1:14">
      <c r="A23559" s="154"/>
      <c r="B23559" s="379">
        <f>IFERROR(VLOOKUP('6.3 Sustained interruptions'!$D23559,'Incident earliest date'!$D:$F,2,FALSE),'6.3 Sustained interruptions'!E23559*1)</f>
        <v>0</v>
      </c>
      <c r="C23559" s="342">
        <f>'6.3 Sustained interruptions'!K23559</f>
        <v>0</v>
      </c>
      <c r="D23559" s="342">
        <f>'6.3 Sustained interruptions'!L23559</f>
        <v>0</v>
      </c>
      <c r="E23559" s="342">
        <f>'6.3 Sustained interruptions'!N23559</f>
        <v>0</v>
      </c>
      <c r="F23559" s="342">
        <f>'6.3 Sustained interruptions'!O23559</f>
        <v>0</v>
      </c>
      <c r="G23559" s="342">
        <f>'6.3 Sustained interruptions'!R23559</f>
        <v>0</v>
      </c>
      <c r="H23559" s="342">
        <f>IFERROR(VLOOKUP(C23559,'6.2.4 STPIS Customer summary'!$D$12:$H$17,5,FALSE),0)</f>
        <v>0</v>
      </c>
      <c r="I23559" s="342">
        <f>IF(B23559=0,0,'6.2.4 STPIS Customer summary'!$H$17)</f>
        <v>0</v>
      </c>
      <c r="J23559" s="339" t="str">
        <f>IF(B23559=0,"",IF(ISERROR(VLOOKUP(D23559,Lookups!$F$3:$F$18,1,FALSE)),1,0))</f>
        <v/>
      </c>
      <c r="K23559" s="380" t="str">
        <f t="shared" si="1101"/>
        <v/>
      </c>
      <c r="L23559" s="380" t="str">
        <f t="shared" si="1102"/>
        <v/>
      </c>
      <c r="M23559" s="381" t="str">
        <f t="shared" si="1103"/>
        <v/>
      </c>
      <c r="N23559" s="104"/>
    </row>
    <row r="23560" spans="1:14">
      <c r="A23560" s="154"/>
      <c r="B23560" s="379">
        <f>IFERROR(VLOOKUP('6.3 Sustained interruptions'!$D23560,'Incident earliest date'!$D:$F,2,FALSE),'6.3 Sustained interruptions'!E23560*1)</f>
        <v>0</v>
      </c>
      <c r="C23560" s="342">
        <f>'6.3 Sustained interruptions'!K23560</f>
        <v>0</v>
      </c>
      <c r="D23560" s="342">
        <f>'6.3 Sustained interruptions'!L23560</f>
        <v>0</v>
      </c>
      <c r="E23560" s="342">
        <f>'6.3 Sustained interruptions'!N23560</f>
        <v>0</v>
      </c>
      <c r="F23560" s="342">
        <f>'6.3 Sustained interruptions'!O23560</f>
        <v>0</v>
      </c>
      <c r="G23560" s="342">
        <f>'6.3 Sustained interruptions'!R23560</f>
        <v>0</v>
      </c>
      <c r="H23560" s="342">
        <f>IFERROR(VLOOKUP(C23560,'6.2.4 STPIS Customer summary'!$D$12:$H$17,5,FALSE),0)</f>
        <v>0</v>
      </c>
      <c r="I23560" s="342">
        <f>IF(B23560=0,0,'6.2.4 STPIS Customer summary'!$H$17)</f>
        <v>0</v>
      </c>
      <c r="J23560" s="339" t="str">
        <f>IF(B23560=0,"",IF(ISERROR(VLOOKUP(D23560,Lookups!$F$3:$F$18,1,FALSE)),1,0))</f>
        <v/>
      </c>
      <c r="K23560" s="380" t="str">
        <f t="shared" si="1101"/>
        <v/>
      </c>
      <c r="L23560" s="380" t="str">
        <f t="shared" si="1102"/>
        <v/>
      </c>
      <c r="M23560" s="381" t="str">
        <f t="shared" si="1103"/>
        <v/>
      </c>
      <c r="N23560" s="104"/>
    </row>
    <row r="23561" spans="1:14">
      <c r="A23561" s="154"/>
      <c r="B23561" s="379">
        <f>IFERROR(VLOOKUP('6.3 Sustained interruptions'!$D23561,'Incident earliest date'!$D:$F,2,FALSE),'6.3 Sustained interruptions'!E23561*1)</f>
        <v>0</v>
      </c>
      <c r="C23561" s="342">
        <f>'6.3 Sustained interruptions'!K23561</f>
        <v>0</v>
      </c>
      <c r="D23561" s="342">
        <f>'6.3 Sustained interruptions'!L23561</f>
        <v>0</v>
      </c>
      <c r="E23561" s="342">
        <f>'6.3 Sustained interruptions'!N23561</f>
        <v>0</v>
      </c>
      <c r="F23561" s="342">
        <f>'6.3 Sustained interruptions'!O23561</f>
        <v>0</v>
      </c>
      <c r="G23561" s="342">
        <f>'6.3 Sustained interruptions'!R23561</f>
        <v>0</v>
      </c>
      <c r="H23561" s="342">
        <f>IFERROR(VLOOKUP(C23561,'6.2.4 STPIS Customer summary'!$D$12:$H$17,5,FALSE),0)</f>
        <v>0</v>
      </c>
      <c r="I23561" s="342">
        <f>IF(B23561=0,0,'6.2.4 STPIS Customer summary'!$H$17)</f>
        <v>0</v>
      </c>
      <c r="J23561" s="339" t="str">
        <f>IF(B23561=0,"",IF(ISERROR(VLOOKUP(D23561,Lookups!$F$3:$F$18,1,FALSE)),1,0))</f>
        <v/>
      </c>
      <c r="K23561" s="380" t="str">
        <f t="shared" si="1101"/>
        <v/>
      </c>
      <c r="L23561" s="380" t="str">
        <f t="shared" si="1102"/>
        <v/>
      </c>
      <c r="M23561" s="381" t="str">
        <f t="shared" si="1103"/>
        <v/>
      </c>
      <c r="N23561" s="104"/>
    </row>
    <row r="23562" spans="1:14">
      <c r="A23562" s="154"/>
      <c r="B23562" s="379">
        <f>IFERROR(VLOOKUP('6.3 Sustained interruptions'!$D23562,'Incident earliest date'!$D:$F,2,FALSE),'6.3 Sustained interruptions'!E23562*1)</f>
        <v>0</v>
      </c>
      <c r="C23562" s="342">
        <f>'6.3 Sustained interruptions'!K23562</f>
        <v>0</v>
      </c>
      <c r="D23562" s="342">
        <f>'6.3 Sustained interruptions'!L23562</f>
        <v>0</v>
      </c>
      <c r="E23562" s="342">
        <f>'6.3 Sustained interruptions'!N23562</f>
        <v>0</v>
      </c>
      <c r="F23562" s="342">
        <f>'6.3 Sustained interruptions'!O23562</f>
        <v>0</v>
      </c>
      <c r="G23562" s="342">
        <f>'6.3 Sustained interruptions'!R23562</f>
        <v>0</v>
      </c>
      <c r="H23562" s="342">
        <f>IFERROR(VLOOKUP(C23562,'6.2.4 STPIS Customer summary'!$D$12:$H$17,5,FALSE),0)</f>
        <v>0</v>
      </c>
      <c r="I23562" s="342">
        <f>IF(B23562=0,0,'6.2.4 STPIS Customer summary'!$H$17)</f>
        <v>0</v>
      </c>
      <c r="J23562" s="339" t="str">
        <f>IF(B23562=0,"",IF(ISERROR(VLOOKUP(D23562,Lookups!$F$3:$F$18,1,FALSE)),1,0))</f>
        <v/>
      </c>
      <c r="K23562" s="380" t="str">
        <f t="shared" si="1101"/>
        <v/>
      </c>
      <c r="L23562" s="380" t="str">
        <f t="shared" si="1102"/>
        <v/>
      </c>
      <c r="M23562" s="381" t="str">
        <f t="shared" si="1103"/>
        <v/>
      </c>
      <c r="N23562" s="104"/>
    </row>
    <row r="23563" spans="1:14">
      <c r="A23563" s="154"/>
      <c r="B23563" s="379">
        <f>IFERROR(VLOOKUP('6.3 Sustained interruptions'!$D23563,'Incident earliest date'!$D:$F,2,FALSE),'6.3 Sustained interruptions'!E23563*1)</f>
        <v>0</v>
      </c>
      <c r="C23563" s="342">
        <f>'6.3 Sustained interruptions'!K23563</f>
        <v>0</v>
      </c>
      <c r="D23563" s="342">
        <f>'6.3 Sustained interruptions'!L23563</f>
        <v>0</v>
      </c>
      <c r="E23563" s="342">
        <f>'6.3 Sustained interruptions'!N23563</f>
        <v>0</v>
      </c>
      <c r="F23563" s="342">
        <f>'6.3 Sustained interruptions'!O23563</f>
        <v>0</v>
      </c>
      <c r="G23563" s="342">
        <f>'6.3 Sustained interruptions'!R23563</f>
        <v>0</v>
      </c>
      <c r="H23563" s="342">
        <f>IFERROR(VLOOKUP(C23563,'6.2.4 STPIS Customer summary'!$D$12:$H$17,5,FALSE),0)</f>
        <v>0</v>
      </c>
      <c r="I23563" s="342">
        <f>IF(B23563=0,0,'6.2.4 STPIS Customer summary'!$H$17)</f>
        <v>0</v>
      </c>
      <c r="J23563" s="339" t="str">
        <f>IF(B23563=0,"",IF(ISERROR(VLOOKUP(D23563,Lookups!$F$3:$F$18,1,FALSE)),1,0))</f>
        <v/>
      </c>
      <c r="K23563" s="380" t="str">
        <f t="shared" si="1101"/>
        <v/>
      </c>
      <c r="L23563" s="380" t="str">
        <f t="shared" si="1102"/>
        <v/>
      </c>
      <c r="M23563" s="381" t="str">
        <f t="shared" si="1103"/>
        <v/>
      </c>
      <c r="N23563" s="104"/>
    </row>
    <row r="23564" spans="1:14">
      <c r="A23564" s="154"/>
      <c r="B23564" s="379">
        <f>IFERROR(VLOOKUP('6.3 Sustained interruptions'!$D23564,'Incident earliest date'!$D:$F,2,FALSE),'6.3 Sustained interruptions'!E23564*1)</f>
        <v>0</v>
      </c>
      <c r="C23564" s="342">
        <f>'6.3 Sustained interruptions'!K23564</f>
        <v>0</v>
      </c>
      <c r="D23564" s="342">
        <f>'6.3 Sustained interruptions'!L23564</f>
        <v>0</v>
      </c>
      <c r="E23564" s="342">
        <f>'6.3 Sustained interruptions'!N23564</f>
        <v>0</v>
      </c>
      <c r="F23564" s="342">
        <f>'6.3 Sustained interruptions'!O23564</f>
        <v>0</v>
      </c>
      <c r="G23564" s="342">
        <f>'6.3 Sustained interruptions'!R23564</f>
        <v>0</v>
      </c>
      <c r="H23564" s="342">
        <f>IFERROR(VLOOKUP(C23564,'6.2.4 STPIS Customer summary'!$D$12:$H$17,5,FALSE),0)</f>
        <v>0</v>
      </c>
      <c r="I23564" s="342">
        <f>IF(B23564=0,0,'6.2.4 STPIS Customer summary'!$H$17)</f>
        <v>0</v>
      </c>
      <c r="J23564" s="339" t="str">
        <f>IF(B23564=0,"",IF(ISERROR(VLOOKUP(D23564,Lookups!$F$3:$F$18,1,FALSE)),1,0))</f>
        <v/>
      </c>
      <c r="K23564" s="380" t="str">
        <f t="shared" si="1101"/>
        <v/>
      </c>
      <c r="L23564" s="380" t="str">
        <f t="shared" si="1102"/>
        <v/>
      </c>
      <c r="M23564" s="381" t="str">
        <f t="shared" si="1103"/>
        <v/>
      </c>
      <c r="N23564" s="104"/>
    </row>
    <row r="23565" spans="1:14">
      <c r="A23565" s="154"/>
      <c r="B23565" s="379">
        <f>IFERROR(VLOOKUP('6.3 Sustained interruptions'!$D23565,'Incident earliest date'!$D:$F,2,FALSE),'6.3 Sustained interruptions'!E23565*1)</f>
        <v>0</v>
      </c>
      <c r="C23565" s="342">
        <f>'6.3 Sustained interruptions'!K23565</f>
        <v>0</v>
      </c>
      <c r="D23565" s="342">
        <f>'6.3 Sustained interruptions'!L23565</f>
        <v>0</v>
      </c>
      <c r="E23565" s="342">
        <f>'6.3 Sustained interruptions'!N23565</f>
        <v>0</v>
      </c>
      <c r="F23565" s="342">
        <f>'6.3 Sustained interruptions'!O23565</f>
        <v>0</v>
      </c>
      <c r="G23565" s="342">
        <f>'6.3 Sustained interruptions'!R23565</f>
        <v>0</v>
      </c>
      <c r="H23565" s="342">
        <f>IFERROR(VLOOKUP(C23565,'6.2.4 STPIS Customer summary'!$D$12:$H$17,5,FALSE),0)</f>
        <v>0</v>
      </c>
      <c r="I23565" s="342">
        <f>IF(B23565=0,0,'6.2.4 STPIS Customer summary'!$H$17)</f>
        <v>0</v>
      </c>
      <c r="J23565" s="339" t="str">
        <f>IF(B23565=0,"",IF(ISERROR(VLOOKUP(D23565,Lookups!$F$3:$F$18,1,FALSE)),1,0))</f>
        <v/>
      </c>
      <c r="K23565" s="380" t="str">
        <f t="shared" si="1101"/>
        <v/>
      </c>
      <c r="L23565" s="380" t="str">
        <f t="shared" si="1102"/>
        <v/>
      </c>
      <c r="M23565" s="381" t="str">
        <f t="shared" si="1103"/>
        <v/>
      </c>
      <c r="N23565" s="104"/>
    </row>
    <row r="23566" spans="1:14">
      <c r="A23566" s="154"/>
      <c r="B23566" s="379">
        <f>IFERROR(VLOOKUP('6.3 Sustained interruptions'!$D23566,'Incident earliest date'!$D:$F,2,FALSE),'6.3 Sustained interruptions'!E23566*1)</f>
        <v>0</v>
      </c>
      <c r="C23566" s="342">
        <f>'6.3 Sustained interruptions'!K23566</f>
        <v>0</v>
      </c>
      <c r="D23566" s="342">
        <f>'6.3 Sustained interruptions'!L23566</f>
        <v>0</v>
      </c>
      <c r="E23566" s="342">
        <f>'6.3 Sustained interruptions'!N23566</f>
        <v>0</v>
      </c>
      <c r="F23566" s="342">
        <f>'6.3 Sustained interruptions'!O23566</f>
        <v>0</v>
      </c>
      <c r="G23566" s="342">
        <f>'6.3 Sustained interruptions'!R23566</f>
        <v>0</v>
      </c>
      <c r="H23566" s="342">
        <f>IFERROR(VLOOKUP(C23566,'6.2.4 STPIS Customer summary'!$D$12:$H$17,5,FALSE),0)</f>
        <v>0</v>
      </c>
      <c r="I23566" s="342">
        <f>IF(B23566=0,0,'6.2.4 STPIS Customer summary'!$H$17)</f>
        <v>0</v>
      </c>
      <c r="J23566" s="339" t="str">
        <f>IF(B23566=0,"",IF(ISERROR(VLOOKUP(D23566,Lookups!$F$3:$F$18,1,FALSE)),1,0))</f>
        <v/>
      </c>
      <c r="K23566" s="380" t="str">
        <f t="shared" si="1101"/>
        <v/>
      </c>
      <c r="L23566" s="380" t="str">
        <f t="shared" si="1102"/>
        <v/>
      </c>
      <c r="M23566" s="381" t="str">
        <f t="shared" si="1103"/>
        <v/>
      </c>
      <c r="N23566" s="104"/>
    </row>
    <row r="23567" spans="1:14">
      <c r="A23567" s="154"/>
      <c r="B23567" s="379">
        <f>IFERROR(VLOOKUP('6.3 Sustained interruptions'!$D23567,'Incident earliest date'!$D:$F,2,FALSE),'6.3 Sustained interruptions'!E23567*1)</f>
        <v>0</v>
      </c>
      <c r="C23567" s="342">
        <f>'6.3 Sustained interruptions'!K23567</f>
        <v>0</v>
      </c>
      <c r="D23567" s="342">
        <f>'6.3 Sustained interruptions'!L23567</f>
        <v>0</v>
      </c>
      <c r="E23567" s="342">
        <f>'6.3 Sustained interruptions'!N23567</f>
        <v>0</v>
      </c>
      <c r="F23567" s="342">
        <f>'6.3 Sustained interruptions'!O23567</f>
        <v>0</v>
      </c>
      <c r="G23567" s="342">
        <f>'6.3 Sustained interruptions'!R23567</f>
        <v>0</v>
      </c>
      <c r="H23567" s="342">
        <f>IFERROR(VLOOKUP(C23567,'6.2.4 STPIS Customer summary'!$D$12:$H$17,5,FALSE),0)</f>
        <v>0</v>
      </c>
      <c r="I23567" s="342">
        <f>IF(B23567=0,0,'6.2.4 STPIS Customer summary'!$H$17)</f>
        <v>0</v>
      </c>
      <c r="J23567" s="339" t="str">
        <f>IF(B23567=0,"",IF(ISERROR(VLOOKUP(D23567,Lookups!$F$3:$F$18,1,FALSE)),1,0))</f>
        <v/>
      </c>
      <c r="K23567" s="380" t="str">
        <f t="shared" si="1101"/>
        <v/>
      </c>
      <c r="L23567" s="380" t="str">
        <f t="shared" si="1102"/>
        <v/>
      </c>
      <c r="M23567" s="381" t="str">
        <f t="shared" si="1103"/>
        <v/>
      </c>
      <c r="N23567" s="104"/>
    </row>
    <row r="23568" spans="1:14">
      <c r="A23568" s="154"/>
      <c r="B23568" s="379">
        <f>IFERROR(VLOOKUP('6.3 Sustained interruptions'!$D23568,'Incident earliest date'!$D:$F,2,FALSE),'6.3 Sustained interruptions'!E23568*1)</f>
        <v>0</v>
      </c>
      <c r="C23568" s="342">
        <f>'6.3 Sustained interruptions'!K23568</f>
        <v>0</v>
      </c>
      <c r="D23568" s="342">
        <f>'6.3 Sustained interruptions'!L23568</f>
        <v>0</v>
      </c>
      <c r="E23568" s="342">
        <f>'6.3 Sustained interruptions'!N23568</f>
        <v>0</v>
      </c>
      <c r="F23568" s="342">
        <f>'6.3 Sustained interruptions'!O23568</f>
        <v>0</v>
      </c>
      <c r="G23568" s="342">
        <f>'6.3 Sustained interruptions'!R23568</f>
        <v>0</v>
      </c>
      <c r="H23568" s="342">
        <f>IFERROR(VLOOKUP(C23568,'6.2.4 STPIS Customer summary'!$D$12:$H$17,5,FALSE),0)</f>
        <v>0</v>
      </c>
      <c r="I23568" s="342">
        <f>IF(B23568=0,0,'6.2.4 STPIS Customer summary'!$H$17)</f>
        <v>0</v>
      </c>
      <c r="J23568" s="339" t="str">
        <f>IF(B23568=0,"",IF(ISERROR(VLOOKUP(D23568,Lookups!$F$3:$F$18,1,FALSE)),1,0))</f>
        <v/>
      </c>
      <c r="K23568" s="380" t="str">
        <f t="shared" ref="K23568:K23631" si="1104">IFERROR(F23568/H23568,"")</f>
        <v/>
      </c>
      <c r="L23568" s="380" t="str">
        <f t="shared" ref="L23568:L23631" si="1105">IFERROR(F23568/I23568,"")</f>
        <v/>
      </c>
      <c r="M23568" s="381" t="str">
        <f t="shared" ref="M23568:M23631" si="1106">IFERROR(E23568/H23568,"")</f>
        <v/>
      </c>
      <c r="N23568" s="104"/>
    </row>
    <row r="23569" spans="1:14">
      <c r="A23569" s="154"/>
      <c r="B23569" s="379">
        <f>IFERROR(VLOOKUP('6.3 Sustained interruptions'!$D23569,'Incident earliest date'!$D:$F,2,FALSE),'6.3 Sustained interruptions'!E23569*1)</f>
        <v>0</v>
      </c>
      <c r="C23569" s="342">
        <f>'6.3 Sustained interruptions'!K23569</f>
        <v>0</v>
      </c>
      <c r="D23569" s="342">
        <f>'6.3 Sustained interruptions'!L23569</f>
        <v>0</v>
      </c>
      <c r="E23569" s="342">
        <f>'6.3 Sustained interruptions'!N23569</f>
        <v>0</v>
      </c>
      <c r="F23569" s="342">
        <f>'6.3 Sustained interruptions'!O23569</f>
        <v>0</v>
      </c>
      <c r="G23569" s="342">
        <f>'6.3 Sustained interruptions'!R23569</f>
        <v>0</v>
      </c>
      <c r="H23569" s="342">
        <f>IFERROR(VLOOKUP(C23569,'6.2.4 STPIS Customer summary'!$D$12:$H$17,5,FALSE),0)</f>
        <v>0</v>
      </c>
      <c r="I23569" s="342">
        <f>IF(B23569=0,0,'6.2.4 STPIS Customer summary'!$H$17)</f>
        <v>0</v>
      </c>
      <c r="J23569" s="339" t="str">
        <f>IF(B23569=0,"",IF(ISERROR(VLOOKUP(D23569,Lookups!$F$3:$F$18,1,FALSE)),1,0))</f>
        <v/>
      </c>
      <c r="K23569" s="380" t="str">
        <f t="shared" si="1104"/>
        <v/>
      </c>
      <c r="L23569" s="380" t="str">
        <f t="shared" si="1105"/>
        <v/>
      </c>
      <c r="M23569" s="381" t="str">
        <f t="shared" si="1106"/>
        <v/>
      </c>
      <c r="N23569" s="104"/>
    </row>
    <row r="23570" spans="1:14">
      <c r="A23570" s="154"/>
      <c r="B23570" s="379">
        <f>IFERROR(VLOOKUP('6.3 Sustained interruptions'!$D23570,'Incident earliest date'!$D:$F,2,FALSE),'6.3 Sustained interruptions'!E23570*1)</f>
        <v>0</v>
      </c>
      <c r="C23570" s="342">
        <f>'6.3 Sustained interruptions'!K23570</f>
        <v>0</v>
      </c>
      <c r="D23570" s="342">
        <f>'6.3 Sustained interruptions'!L23570</f>
        <v>0</v>
      </c>
      <c r="E23570" s="342">
        <f>'6.3 Sustained interruptions'!N23570</f>
        <v>0</v>
      </c>
      <c r="F23570" s="342">
        <f>'6.3 Sustained interruptions'!O23570</f>
        <v>0</v>
      </c>
      <c r="G23570" s="342">
        <f>'6.3 Sustained interruptions'!R23570</f>
        <v>0</v>
      </c>
      <c r="H23570" s="342">
        <f>IFERROR(VLOOKUP(C23570,'6.2.4 STPIS Customer summary'!$D$12:$H$17,5,FALSE),0)</f>
        <v>0</v>
      </c>
      <c r="I23570" s="342">
        <f>IF(B23570=0,0,'6.2.4 STPIS Customer summary'!$H$17)</f>
        <v>0</v>
      </c>
      <c r="J23570" s="339" t="str">
        <f>IF(B23570=0,"",IF(ISERROR(VLOOKUP(D23570,Lookups!$F$3:$F$18,1,FALSE)),1,0))</f>
        <v/>
      </c>
      <c r="K23570" s="380" t="str">
        <f t="shared" si="1104"/>
        <v/>
      </c>
      <c r="L23570" s="380" t="str">
        <f t="shared" si="1105"/>
        <v/>
      </c>
      <c r="M23570" s="381" t="str">
        <f t="shared" si="1106"/>
        <v/>
      </c>
      <c r="N23570" s="104"/>
    </row>
    <row r="23571" spans="1:14">
      <c r="A23571" s="154"/>
      <c r="B23571" s="379">
        <f>IFERROR(VLOOKUP('6.3 Sustained interruptions'!$D23571,'Incident earliest date'!$D:$F,2,FALSE),'6.3 Sustained interruptions'!E23571*1)</f>
        <v>0</v>
      </c>
      <c r="C23571" s="342">
        <f>'6.3 Sustained interruptions'!K23571</f>
        <v>0</v>
      </c>
      <c r="D23571" s="342">
        <f>'6.3 Sustained interruptions'!L23571</f>
        <v>0</v>
      </c>
      <c r="E23571" s="342">
        <f>'6.3 Sustained interruptions'!N23571</f>
        <v>0</v>
      </c>
      <c r="F23571" s="342">
        <f>'6.3 Sustained interruptions'!O23571</f>
        <v>0</v>
      </c>
      <c r="G23571" s="342">
        <f>'6.3 Sustained interruptions'!R23571</f>
        <v>0</v>
      </c>
      <c r="H23571" s="342">
        <f>IFERROR(VLOOKUP(C23571,'6.2.4 STPIS Customer summary'!$D$12:$H$17,5,FALSE),0)</f>
        <v>0</v>
      </c>
      <c r="I23571" s="342">
        <f>IF(B23571=0,0,'6.2.4 STPIS Customer summary'!$H$17)</f>
        <v>0</v>
      </c>
      <c r="J23571" s="339" t="str">
        <f>IF(B23571=0,"",IF(ISERROR(VLOOKUP(D23571,Lookups!$F$3:$F$18,1,FALSE)),1,0))</f>
        <v/>
      </c>
      <c r="K23571" s="380" t="str">
        <f t="shared" si="1104"/>
        <v/>
      </c>
      <c r="L23571" s="380" t="str">
        <f t="shared" si="1105"/>
        <v/>
      </c>
      <c r="M23571" s="381" t="str">
        <f t="shared" si="1106"/>
        <v/>
      </c>
      <c r="N23571" s="104"/>
    </row>
    <row r="23572" spans="1:14">
      <c r="A23572" s="154"/>
      <c r="B23572" s="379">
        <f>IFERROR(VLOOKUP('6.3 Sustained interruptions'!$D23572,'Incident earliest date'!$D:$F,2,FALSE),'6.3 Sustained interruptions'!E23572*1)</f>
        <v>0</v>
      </c>
      <c r="C23572" s="342">
        <f>'6.3 Sustained interruptions'!K23572</f>
        <v>0</v>
      </c>
      <c r="D23572" s="342">
        <f>'6.3 Sustained interruptions'!L23572</f>
        <v>0</v>
      </c>
      <c r="E23572" s="342">
        <f>'6.3 Sustained interruptions'!N23572</f>
        <v>0</v>
      </c>
      <c r="F23572" s="342">
        <f>'6.3 Sustained interruptions'!O23572</f>
        <v>0</v>
      </c>
      <c r="G23572" s="342">
        <f>'6.3 Sustained interruptions'!R23572</f>
        <v>0</v>
      </c>
      <c r="H23572" s="342">
        <f>IFERROR(VLOOKUP(C23572,'6.2.4 STPIS Customer summary'!$D$12:$H$17,5,FALSE),0)</f>
        <v>0</v>
      </c>
      <c r="I23572" s="342">
        <f>IF(B23572=0,0,'6.2.4 STPIS Customer summary'!$H$17)</f>
        <v>0</v>
      </c>
      <c r="J23572" s="339" t="str">
        <f>IF(B23572=0,"",IF(ISERROR(VLOOKUP(D23572,Lookups!$F$3:$F$18,1,FALSE)),1,0))</f>
        <v/>
      </c>
      <c r="K23572" s="380" t="str">
        <f t="shared" si="1104"/>
        <v/>
      </c>
      <c r="L23572" s="380" t="str">
        <f t="shared" si="1105"/>
        <v/>
      </c>
      <c r="M23572" s="381" t="str">
        <f t="shared" si="1106"/>
        <v/>
      </c>
      <c r="N23572" s="104"/>
    </row>
    <row r="23573" spans="1:14">
      <c r="A23573" s="154"/>
      <c r="B23573" s="379">
        <f>IFERROR(VLOOKUP('6.3 Sustained interruptions'!$D23573,'Incident earliest date'!$D:$F,2,FALSE),'6.3 Sustained interruptions'!E23573*1)</f>
        <v>0</v>
      </c>
      <c r="C23573" s="342">
        <f>'6.3 Sustained interruptions'!K23573</f>
        <v>0</v>
      </c>
      <c r="D23573" s="342">
        <f>'6.3 Sustained interruptions'!L23573</f>
        <v>0</v>
      </c>
      <c r="E23573" s="342">
        <f>'6.3 Sustained interruptions'!N23573</f>
        <v>0</v>
      </c>
      <c r="F23573" s="342">
        <f>'6.3 Sustained interruptions'!O23573</f>
        <v>0</v>
      </c>
      <c r="G23573" s="342">
        <f>'6.3 Sustained interruptions'!R23573</f>
        <v>0</v>
      </c>
      <c r="H23573" s="342">
        <f>IFERROR(VLOOKUP(C23573,'6.2.4 STPIS Customer summary'!$D$12:$H$17,5,FALSE),0)</f>
        <v>0</v>
      </c>
      <c r="I23573" s="342">
        <f>IF(B23573=0,0,'6.2.4 STPIS Customer summary'!$H$17)</f>
        <v>0</v>
      </c>
      <c r="J23573" s="339" t="str">
        <f>IF(B23573=0,"",IF(ISERROR(VLOOKUP(D23573,Lookups!$F$3:$F$18,1,FALSE)),1,0))</f>
        <v/>
      </c>
      <c r="K23573" s="380" t="str">
        <f t="shared" si="1104"/>
        <v/>
      </c>
      <c r="L23573" s="380" t="str">
        <f t="shared" si="1105"/>
        <v/>
      </c>
      <c r="M23573" s="381" t="str">
        <f t="shared" si="1106"/>
        <v/>
      </c>
      <c r="N23573" s="104"/>
    </row>
    <row r="23574" spans="1:14">
      <c r="A23574" s="154"/>
      <c r="B23574" s="379">
        <f>IFERROR(VLOOKUP('6.3 Sustained interruptions'!$D23574,'Incident earliest date'!$D:$F,2,FALSE),'6.3 Sustained interruptions'!E23574*1)</f>
        <v>0</v>
      </c>
      <c r="C23574" s="342">
        <f>'6.3 Sustained interruptions'!K23574</f>
        <v>0</v>
      </c>
      <c r="D23574" s="342">
        <f>'6.3 Sustained interruptions'!L23574</f>
        <v>0</v>
      </c>
      <c r="E23574" s="342">
        <f>'6.3 Sustained interruptions'!N23574</f>
        <v>0</v>
      </c>
      <c r="F23574" s="342">
        <f>'6.3 Sustained interruptions'!O23574</f>
        <v>0</v>
      </c>
      <c r="G23574" s="342">
        <f>'6.3 Sustained interruptions'!R23574</f>
        <v>0</v>
      </c>
      <c r="H23574" s="342">
        <f>IFERROR(VLOOKUP(C23574,'6.2.4 STPIS Customer summary'!$D$12:$H$17,5,FALSE),0)</f>
        <v>0</v>
      </c>
      <c r="I23574" s="342">
        <f>IF(B23574=0,0,'6.2.4 STPIS Customer summary'!$H$17)</f>
        <v>0</v>
      </c>
      <c r="J23574" s="339" t="str">
        <f>IF(B23574=0,"",IF(ISERROR(VLOOKUP(D23574,Lookups!$F$3:$F$18,1,FALSE)),1,0))</f>
        <v/>
      </c>
      <c r="K23574" s="380" t="str">
        <f t="shared" si="1104"/>
        <v/>
      </c>
      <c r="L23574" s="380" t="str">
        <f t="shared" si="1105"/>
        <v/>
      </c>
      <c r="M23574" s="381" t="str">
        <f t="shared" si="1106"/>
        <v/>
      </c>
      <c r="N23574" s="104"/>
    </row>
    <row r="23575" spans="1:14">
      <c r="A23575" s="154"/>
      <c r="B23575" s="379">
        <f>IFERROR(VLOOKUP('6.3 Sustained interruptions'!$D23575,'Incident earliest date'!$D:$F,2,FALSE),'6.3 Sustained interruptions'!E23575*1)</f>
        <v>0</v>
      </c>
      <c r="C23575" s="342">
        <f>'6.3 Sustained interruptions'!K23575</f>
        <v>0</v>
      </c>
      <c r="D23575" s="342">
        <f>'6.3 Sustained interruptions'!L23575</f>
        <v>0</v>
      </c>
      <c r="E23575" s="342">
        <f>'6.3 Sustained interruptions'!N23575</f>
        <v>0</v>
      </c>
      <c r="F23575" s="342">
        <f>'6.3 Sustained interruptions'!O23575</f>
        <v>0</v>
      </c>
      <c r="G23575" s="342">
        <f>'6.3 Sustained interruptions'!R23575</f>
        <v>0</v>
      </c>
      <c r="H23575" s="342">
        <f>IFERROR(VLOOKUP(C23575,'6.2.4 STPIS Customer summary'!$D$12:$H$17,5,FALSE),0)</f>
        <v>0</v>
      </c>
      <c r="I23575" s="342">
        <f>IF(B23575=0,0,'6.2.4 STPIS Customer summary'!$H$17)</f>
        <v>0</v>
      </c>
      <c r="J23575" s="339" t="str">
        <f>IF(B23575=0,"",IF(ISERROR(VLOOKUP(D23575,Lookups!$F$3:$F$18,1,FALSE)),1,0))</f>
        <v/>
      </c>
      <c r="K23575" s="380" t="str">
        <f t="shared" si="1104"/>
        <v/>
      </c>
      <c r="L23575" s="380" t="str">
        <f t="shared" si="1105"/>
        <v/>
      </c>
      <c r="M23575" s="381" t="str">
        <f t="shared" si="1106"/>
        <v/>
      </c>
      <c r="N23575" s="104"/>
    </row>
    <row r="23576" spans="1:14">
      <c r="A23576" s="154"/>
      <c r="B23576" s="379">
        <f>IFERROR(VLOOKUP('6.3 Sustained interruptions'!$D23576,'Incident earliest date'!$D:$F,2,FALSE),'6.3 Sustained interruptions'!E23576*1)</f>
        <v>0</v>
      </c>
      <c r="C23576" s="342">
        <f>'6.3 Sustained interruptions'!K23576</f>
        <v>0</v>
      </c>
      <c r="D23576" s="342">
        <f>'6.3 Sustained interruptions'!L23576</f>
        <v>0</v>
      </c>
      <c r="E23576" s="342">
        <f>'6.3 Sustained interruptions'!N23576</f>
        <v>0</v>
      </c>
      <c r="F23576" s="342">
        <f>'6.3 Sustained interruptions'!O23576</f>
        <v>0</v>
      </c>
      <c r="G23576" s="342">
        <f>'6.3 Sustained interruptions'!R23576</f>
        <v>0</v>
      </c>
      <c r="H23576" s="342">
        <f>IFERROR(VLOOKUP(C23576,'6.2.4 STPIS Customer summary'!$D$12:$H$17,5,FALSE),0)</f>
        <v>0</v>
      </c>
      <c r="I23576" s="342">
        <f>IF(B23576=0,0,'6.2.4 STPIS Customer summary'!$H$17)</f>
        <v>0</v>
      </c>
      <c r="J23576" s="339" t="str">
        <f>IF(B23576=0,"",IF(ISERROR(VLOOKUP(D23576,Lookups!$F$3:$F$18,1,FALSE)),1,0))</f>
        <v/>
      </c>
      <c r="K23576" s="380" t="str">
        <f t="shared" si="1104"/>
        <v/>
      </c>
      <c r="L23576" s="380" t="str">
        <f t="shared" si="1105"/>
        <v/>
      </c>
      <c r="M23576" s="381" t="str">
        <f t="shared" si="1106"/>
        <v/>
      </c>
      <c r="N23576" s="104"/>
    </row>
    <row r="23577" spans="1:14">
      <c r="A23577" s="154"/>
      <c r="B23577" s="379">
        <f>IFERROR(VLOOKUP('6.3 Sustained interruptions'!$D23577,'Incident earliest date'!$D:$F,2,FALSE),'6.3 Sustained interruptions'!E23577*1)</f>
        <v>0</v>
      </c>
      <c r="C23577" s="342">
        <f>'6.3 Sustained interruptions'!K23577</f>
        <v>0</v>
      </c>
      <c r="D23577" s="342">
        <f>'6.3 Sustained interruptions'!L23577</f>
        <v>0</v>
      </c>
      <c r="E23577" s="342">
        <f>'6.3 Sustained interruptions'!N23577</f>
        <v>0</v>
      </c>
      <c r="F23577" s="342">
        <f>'6.3 Sustained interruptions'!O23577</f>
        <v>0</v>
      </c>
      <c r="G23577" s="342">
        <f>'6.3 Sustained interruptions'!R23577</f>
        <v>0</v>
      </c>
      <c r="H23577" s="342">
        <f>IFERROR(VLOOKUP(C23577,'6.2.4 STPIS Customer summary'!$D$12:$H$17,5,FALSE),0)</f>
        <v>0</v>
      </c>
      <c r="I23577" s="342">
        <f>IF(B23577=0,0,'6.2.4 STPIS Customer summary'!$H$17)</f>
        <v>0</v>
      </c>
      <c r="J23577" s="339" t="str">
        <f>IF(B23577=0,"",IF(ISERROR(VLOOKUP(D23577,Lookups!$F$3:$F$18,1,FALSE)),1,0))</f>
        <v/>
      </c>
      <c r="K23577" s="380" t="str">
        <f t="shared" si="1104"/>
        <v/>
      </c>
      <c r="L23577" s="380" t="str">
        <f t="shared" si="1105"/>
        <v/>
      </c>
      <c r="M23577" s="381" t="str">
        <f t="shared" si="1106"/>
        <v/>
      </c>
      <c r="N23577" s="104"/>
    </row>
    <row r="23578" spans="1:14">
      <c r="A23578" s="154"/>
      <c r="B23578" s="379">
        <f>IFERROR(VLOOKUP('6.3 Sustained interruptions'!$D23578,'Incident earliest date'!$D:$F,2,FALSE),'6.3 Sustained interruptions'!E23578*1)</f>
        <v>0</v>
      </c>
      <c r="C23578" s="342">
        <f>'6.3 Sustained interruptions'!K23578</f>
        <v>0</v>
      </c>
      <c r="D23578" s="342">
        <f>'6.3 Sustained interruptions'!L23578</f>
        <v>0</v>
      </c>
      <c r="E23578" s="342">
        <f>'6.3 Sustained interruptions'!N23578</f>
        <v>0</v>
      </c>
      <c r="F23578" s="342">
        <f>'6.3 Sustained interruptions'!O23578</f>
        <v>0</v>
      </c>
      <c r="G23578" s="342">
        <f>'6.3 Sustained interruptions'!R23578</f>
        <v>0</v>
      </c>
      <c r="H23578" s="342">
        <f>IFERROR(VLOOKUP(C23578,'6.2.4 STPIS Customer summary'!$D$12:$H$17,5,FALSE),0)</f>
        <v>0</v>
      </c>
      <c r="I23578" s="342">
        <f>IF(B23578=0,0,'6.2.4 STPIS Customer summary'!$H$17)</f>
        <v>0</v>
      </c>
      <c r="J23578" s="339" t="str">
        <f>IF(B23578=0,"",IF(ISERROR(VLOOKUP(D23578,Lookups!$F$3:$F$18,1,FALSE)),1,0))</f>
        <v/>
      </c>
      <c r="K23578" s="380" t="str">
        <f t="shared" si="1104"/>
        <v/>
      </c>
      <c r="L23578" s="380" t="str">
        <f t="shared" si="1105"/>
        <v/>
      </c>
      <c r="M23578" s="381" t="str">
        <f t="shared" si="1106"/>
        <v/>
      </c>
      <c r="N23578" s="104"/>
    </row>
    <row r="23579" spans="1:14">
      <c r="A23579" s="154"/>
      <c r="B23579" s="379">
        <f>IFERROR(VLOOKUP('6.3 Sustained interruptions'!$D23579,'Incident earliest date'!$D:$F,2,FALSE),'6.3 Sustained interruptions'!E23579*1)</f>
        <v>0</v>
      </c>
      <c r="C23579" s="342">
        <f>'6.3 Sustained interruptions'!K23579</f>
        <v>0</v>
      </c>
      <c r="D23579" s="342">
        <f>'6.3 Sustained interruptions'!L23579</f>
        <v>0</v>
      </c>
      <c r="E23579" s="342">
        <f>'6.3 Sustained interruptions'!N23579</f>
        <v>0</v>
      </c>
      <c r="F23579" s="342">
        <f>'6.3 Sustained interruptions'!O23579</f>
        <v>0</v>
      </c>
      <c r="G23579" s="342">
        <f>'6.3 Sustained interruptions'!R23579</f>
        <v>0</v>
      </c>
      <c r="H23579" s="342">
        <f>IFERROR(VLOOKUP(C23579,'6.2.4 STPIS Customer summary'!$D$12:$H$17,5,FALSE),0)</f>
        <v>0</v>
      </c>
      <c r="I23579" s="342">
        <f>IF(B23579=0,0,'6.2.4 STPIS Customer summary'!$H$17)</f>
        <v>0</v>
      </c>
      <c r="J23579" s="339" t="str">
        <f>IF(B23579=0,"",IF(ISERROR(VLOOKUP(D23579,Lookups!$F$3:$F$18,1,FALSE)),1,0))</f>
        <v/>
      </c>
      <c r="K23579" s="380" t="str">
        <f t="shared" si="1104"/>
        <v/>
      </c>
      <c r="L23579" s="380" t="str">
        <f t="shared" si="1105"/>
        <v/>
      </c>
      <c r="M23579" s="381" t="str">
        <f t="shared" si="1106"/>
        <v/>
      </c>
      <c r="N23579" s="104"/>
    </row>
    <row r="23580" spans="1:14">
      <c r="A23580" s="154"/>
      <c r="B23580" s="379">
        <f>IFERROR(VLOOKUP('6.3 Sustained interruptions'!$D23580,'Incident earliest date'!$D:$F,2,FALSE),'6.3 Sustained interruptions'!E23580*1)</f>
        <v>0</v>
      </c>
      <c r="C23580" s="342">
        <f>'6.3 Sustained interruptions'!K23580</f>
        <v>0</v>
      </c>
      <c r="D23580" s="342">
        <f>'6.3 Sustained interruptions'!L23580</f>
        <v>0</v>
      </c>
      <c r="E23580" s="342">
        <f>'6.3 Sustained interruptions'!N23580</f>
        <v>0</v>
      </c>
      <c r="F23580" s="342">
        <f>'6.3 Sustained interruptions'!O23580</f>
        <v>0</v>
      </c>
      <c r="G23580" s="342">
        <f>'6.3 Sustained interruptions'!R23580</f>
        <v>0</v>
      </c>
      <c r="H23580" s="342">
        <f>IFERROR(VLOOKUP(C23580,'6.2.4 STPIS Customer summary'!$D$12:$H$17,5,FALSE),0)</f>
        <v>0</v>
      </c>
      <c r="I23580" s="342">
        <f>IF(B23580=0,0,'6.2.4 STPIS Customer summary'!$H$17)</f>
        <v>0</v>
      </c>
      <c r="J23580" s="339" t="str">
        <f>IF(B23580=0,"",IF(ISERROR(VLOOKUP(D23580,Lookups!$F$3:$F$18,1,FALSE)),1,0))</f>
        <v/>
      </c>
      <c r="K23580" s="380" t="str">
        <f t="shared" si="1104"/>
        <v/>
      </c>
      <c r="L23580" s="380" t="str">
        <f t="shared" si="1105"/>
        <v/>
      </c>
      <c r="M23580" s="381" t="str">
        <f t="shared" si="1106"/>
        <v/>
      </c>
      <c r="N23580" s="104"/>
    </row>
    <row r="23581" spans="1:14">
      <c r="A23581" s="154"/>
      <c r="B23581" s="379">
        <f>IFERROR(VLOOKUP('6.3 Sustained interruptions'!$D23581,'Incident earliest date'!$D:$F,2,FALSE),'6.3 Sustained interruptions'!E23581*1)</f>
        <v>0</v>
      </c>
      <c r="C23581" s="342">
        <f>'6.3 Sustained interruptions'!K23581</f>
        <v>0</v>
      </c>
      <c r="D23581" s="342">
        <f>'6.3 Sustained interruptions'!L23581</f>
        <v>0</v>
      </c>
      <c r="E23581" s="342">
        <f>'6.3 Sustained interruptions'!N23581</f>
        <v>0</v>
      </c>
      <c r="F23581" s="342">
        <f>'6.3 Sustained interruptions'!O23581</f>
        <v>0</v>
      </c>
      <c r="G23581" s="342">
        <f>'6.3 Sustained interruptions'!R23581</f>
        <v>0</v>
      </c>
      <c r="H23581" s="342">
        <f>IFERROR(VLOOKUP(C23581,'6.2.4 STPIS Customer summary'!$D$12:$H$17,5,FALSE),0)</f>
        <v>0</v>
      </c>
      <c r="I23581" s="342">
        <f>IF(B23581=0,0,'6.2.4 STPIS Customer summary'!$H$17)</f>
        <v>0</v>
      </c>
      <c r="J23581" s="339" t="str">
        <f>IF(B23581=0,"",IF(ISERROR(VLOOKUP(D23581,Lookups!$F$3:$F$18,1,FALSE)),1,0))</f>
        <v/>
      </c>
      <c r="K23581" s="380" t="str">
        <f t="shared" si="1104"/>
        <v/>
      </c>
      <c r="L23581" s="380" t="str">
        <f t="shared" si="1105"/>
        <v/>
      </c>
      <c r="M23581" s="381" t="str">
        <f t="shared" si="1106"/>
        <v/>
      </c>
      <c r="N23581" s="104"/>
    </row>
    <row r="23582" spans="1:14">
      <c r="A23582" s="154"/>
      <c r="B23582" s="379">
        <f>IFERROR(VLOOKUP('6.3 Sustained interruptions'!$D23582,'Incident earliest date'!$D:$F,2,FALSE),'6.3 Sustained interruptions'!E23582*1)</f>
        <v>0</v>
      </c>
      <c r="C23582" s="342">
        <f>'6.3 Sustained interruptions'!K23582</f>
        <v>0</v>
      </c>
      <c r="D23582" s="342">
        <f>'6.3 Sustained interruptions'!L23582</f>
        <v>0</v>
      </c>
      <c r="E23582" s="342">
        <f>'6.3 Sustained interruptions'!N23582</f>
        <v>0</v>
      </c>
      <c r="F23582" s="342">
        <f>'6.3 Sustained interruptions'!O23582</f>
        <v>0</v>
      </c>
      <c r="G23582" s="342">
        <f>'6.3 Sustained interruptions'!R23582</f>
        <v>0</v>
      </c>
      <c r="H23582" s="342">
        <f>IFERROR(VLOOKUP(C23582,'6.2.4 STPIS Customer summary'!$D$12:$H$17,5,FALSE),0)</f>
        <v>0</v>
      </c>
      <c r="I23582" s="342">
        <f>IF(B23582=0,0,'6.2.4 STPIS Customer summary'!$H$17)</f>
        <v>0</v>
      </c>
      <c r="J23582" s="339" t="str">
        <f>IF(B23582=0,"",IF(ISERROR(VLOOKUP(D23582,Lookups!$F$3:$F$18,1,FALSE)),1,0))</f>
        <v/>
      </c>
      <c r="K23582" s="380" t="str">
        <f t="shared" si="1104"/>
        <v/>
      </c>
      <c r="L23582" s="380" t="str">
        <f t="shared" si="1105"/>
        <v/>
      </c>
      <c r="M23582" s="381" t="str">
        <f t="shared" si="1106"/>
        <v/>
      </c>
      <c r="N23582" s="104"/>
    </row>
    <row r="23583" spans="1:14">
      <c r="A23583" s="154"/>
      <c r="B23583" s="379">
        <f>IFERROR(VLOOKUP('6.3 Sustained interruptions'!$D23583,'Incident earliest date'!$D:$F,2,FALSE),'6.3 Sustained interruptions'!E23583*1)</f>
        <v>0</v>
      </c>
      <c r="C23583" s="342">
        <f>'6.3 Sustained interruptions'!K23583</f>
        <v>0</v>
      </c>
      <c r="D23583" s="342">
        <f>'6.3 Sustained interruptions'!L23583</f>
        <v>0</v>
      </c>
      <c r="E23583" s="342">
        <f>'6.3 Sustained interruptions'!N23583</f>
        <v>0</v>
      </c>
      <c r="F23583" s="342">
        <f>'6.3 Sustained interruptions'!O23583</f>
        <v>0</v>
      </c>
      <c r="G23583" s="342">
        <f>'6.3 Sustained interruptions'!R23583</f>
        <v>0</v>
      </c>
      <c r="H23583" s="342">
        <f>IFERROR(VLOOKUP(C23583,'6.2.4 STPIS Customer summary'!$D$12:$H$17,5,FALSE),0)</f>
        <v>0</v>
      </c>
      <c r="I23583" s="342">
        <f>IF(B23583=0,0,'6.2.4 STPIS Customer summary'!$H$17)</f>
        <v>0</v>
      </c>
      <c r="J23583" s="339" t="str">
        <f>IF(B23583=0,"",IF(ISERROR(VLOOKUP(D23583,Lookups!$F$3:$F$18,1,FALSE)),1,0))</f>
        <v/>
      </c>
      <c r="K23583" s="380" t="str">
        <f t="shared" si="1104"/>
        <v/>
      </c>
      <c r="L23583" s="380" t="str">
        <f t="shared" si="1105"/>
        <v/>
      </c>
      <c r="M23583" s="381" t="str">
        <f t="shared" si="1106"/>
        <v/>
      </c>
      <c r="N23583" s="104"/>
    </row>
    <row r="23584" spans="1:14">
      <c r="A23584" s="154"/>
      <c r="B23584" s="379">
        <f>IFERROR(VLOOKUP('6.3 Sustained interruptions'!$D23584,'Incident earliest date'!$D:$F,2,FALSE),'6.3 Sustained interruptions'!E23584*1)</f>
        <v>0</v>
      </c>
      <c r="C23584" s="342">
        <f>'6.3 Sustained interruptions'!K23584</f>
        <v>0</v>
      </c>
      <c r="D23584" s="342">
        <f>'6.3 Sustained interruptions'!L23584</f>
        <v>0</v>
      </c>
      <c r="E23584" s="342">
        <f>'6.3 Sustained interruptions'!N23584</f>
        <v>0</v>
      </c>
      <c r="F23584" s="342">
        <f>'6.3 Sustained interruptions'!O23584</f>
        <v>0</v>
      </c>
      <c r="G23584" s="342">
        <f>'6.3 Sustained interruptions'!R23584</f>
        <v>0</v>
      </c>
      <c r="H23584" s="342">
        <f>IFERROR(VLOOKUP(C23584,'6.2.4 STPIS Customer summary'!$D$12:$H$17,5,FALSE),0)</f>
        <v>0</v>
      </c>
      <c r="I23584" s="342">
        <f>IF(B23584=0,0,'6.2.4 STPIS Customer summary'!$H$17)</f>
        <v>0</v>
      </c>
      <c r="J23584" s="339" t="str">
        <f>IF(B23584=0,"",IF(ISERROR(VLOOKUP(D23584,Lookups!$F$3:$F$18,1,FALSE)),1,0))</f>
        <v/>
      </c>
      <c r="K23584" s="380" t="str">
        <f t="shared" si="1104"/>
        <v/>
      </c>
      <c r="L23584" s="380" t="str">
        <f t="shared" si="1105"/>
        <v/>
      </c>
      <c r="M23584" s="381" t="str">
        <f t="shared" si="1106"/>
        <v/>
      </c>
      <c r="N23584" s="104"/>
    </row>
    <row r="23585" spans="1:14">
      <c r="A23585" s="154"/>
      <c r="B23585" s="379">
        <f>IFERROR(VLOOKUP('6.3 Sustained interruptions'!$D23585,'Incident earliest date'!$D:$F,2,FALSE),'6.3 Sustained interruptions'!E23585*1)</f>
        <v>0</v>
      </c>
      <c r="C23585" s="342">
        <f>'6.3 Sustained interruptions'!K23585</f>
        <v>0</v>
      </c>
      <c r="D23585" s="342">
        <f>'6.3 Sustained interruptions'!L23585</f>
        <v>0</v>
      </c>
      <c r="E23585" s="342">
        <f>'6.3 Sustained interruptions'!N23585</f>
        <v>0</v>
      </c>
      <c r="F23585" s="342">
        <f>'6.3 Sustained interruptions'!O23585</f>
        <v>0</v>
      </c>
      <c r="G23585" s="342">
        <f>'6.3 Sustained interruptions'!R23585</f>
        <v>0</v>
      </c>
      <c r="H23585" s="342">
        <f>IFERROR(VLOOKUP(C23585,'6.2.4 STPIS Customer summary'!$D$12:$H$17,5,FALSE),0)</f>
        <v>0</v>
      </c>
      <c r="I23585" s="342">
        <f>IF(B23585=0,0,'6.2.4 STPIS Customer summary'!$H$17)</f>
        <v>0</v>
      </c>
      <c r="J23585" s="339" t="str">
        <f>IF(B23585=0,"",IF(ISERROR(VLOOKUP(D23585,Lookups!$F$3:$F$18,1,FALSE)),1,0))</f>
        <v/>
      </c>
      <c r="K23585" s="380" t="str">
        <f t="shared" si="1104"/>
        <v/>
      </c>
      <c r="L23585" s="380" t="str">
        <f t="shared" si="1105"/>
        <v/>
      </c>
      <c r="M23585" s="381" t="str">
        <f t="shared" si="1106"/>
        <v/>
      </c>
      <c r="N23585" s="104"/>
    </row>
    <row r="23586" spans="1:14">
      <c r="A23586" s="154"/>
      <c r="B23586" s="379">
        <f>IFERROR(VLOOKUP('6.3 Sustained interruptions'!$D23586,'Incident earliest date'!$D:$F,2,FALSE),'6.3 Sustained interruptions'!E23586*1)</f>
        <v>0</v>
      </c>
      <c r="C23586" s="342">
        <f>'6.3 Sustained interruptions'!K23586</f>
        <v>0</v>
      </c>
      <c r="D23586" s="342">
        <f>'6.3 Sustained interruptions'!L23586</f>
        <v>0</v>
      </c>
      <c r="E23586" s="342">
        <f>'6.3 Sustained interruptions'!N23586</f>
        <v>0</v>
      </c>
      <c r="F23586" s="342">
        <f>'6.3 Sustained interruptions'!O23586</f>
        <v>0</v>
      </c>
      <c r="G23586" s="342">
        <f>'6.3 Sustained interruptions'!R23586</f>
        <v>0</v>
      </c>
      <c r="H23586" s="342">
        <f>IFERROR(VLOOKUP(C23586,'6.2.4 STPIS Customer summary'!$D$12:$H$17,5,FALSE),0)</f>
        <v>0</v>
      </c>
      <c r="I23586" s="342">
        <f>IF(B23586=0,0,'6.2.4 STPIS Customer summary'!$H$17)</f>
        <v>0</v>
      </c>
      <c r="J23586" s="339" t="str">
        <f>IF(B23586=0,"",IF(ISERROR(VLOOKUP(D23586,Lookups!$F$3:$F$18,1,FALSE)),1,0))</f>
        <v/>
      </c>
      <c r="K23586" s="380" t="str">
        <f t="shared" si="1104"/>
        <v/>
      </c>
      <c r="L23586" s="380" t="str">
        <f t="shared" si="1105"/>
        <v/>
      </c>
      <c r="M23586" s="381" t="str">
        <f t="shared" si="1106"/>
        <v/>
      </c>
      <c r="N23586" s="104"/>
    </row>
    <row r="23587" spans="1:14">
      <c r="A23587" s="154"/>
      <c r="B23587" s="379">
        <f>IFERROR(VLOOKUP('6.3 Sustained interruptions'!$D23587,'Incident earliest date'!$D:$F,2,FALSE),'6.3 Sustained interruptions'!E23587*1)</f>
        <v>0</v>
      </c>
      <c r="C23587" s="342">
        <f>'6.3 Sustained interruptions'!K23587</f>
        <v>0</v>
      </c>
      <c r="D23587" s="342">
        <f>'6.3 Sustained interruptions'!L23587</f>
        <v>0</v>
      </c>
      <c r="E23587" s="342">
        <f>'6.3 Sustained interruptions'!N23587</f>
        <v>0</v>
      </c>
      <c r="F23587" s="342">
        <f>'6.3 Sustained interruptions'!O23587</f>
        <v>0</v>
      </c>
      <c r="G23587" s="342">
        <f>'6.3 Sustained interruptions'!R23587</f>
        <v>0</v>
      </c>
      <c r="H23587" s="342">
        <f>IFERROR(VLOOKUP(C23587,'6.2.4 STPIS Customer summary'!$D$12:$H$17,5,FALSE),0)</f>
        <v>0</v>
      </c>
      <c r="I23587" s="342">
        <f>IF(B23587=0,0,'6.2.4 STPIS Customer summary'!$H$17)</f>
        <v>0</v>
      </c>
      <c r="J23587" s="339" t="str">
        <f>IF(B23587=0,"",IF(ISERROR(VLOOKUP(D23587,Lookups!$F$3:$F$18,1,FALSE)),1,0))</f>
        <v/>
      </c>
      <c r="K23587" s="380" t="str">
        <f t="shared" si="1104"/>
        <v/>
      </c>
      <c r="L23587" s="380" t="str">
        <f t="shared" si="1105"/>
        <v/>
      </c>
      <c r="M23587" s="381" t="str">
        <f t="shared" si="1106"/>
        <v/>
      </c>
      <c r="N23587" s="104"/>
    </row>
    <row r="23588" spans="1:14">
      <c r="A23588" s="154"/>
      <c r="B23588" s="379">
        <f>IFERROR(VLOOKUP('6.3 Sustained interruptions'!$D23588,'Incident earliest date'!$D:$F,2,FALSE),'6.3 Sustained interruptions'!E23588*1)</f>
        <v>0</v>
      </c>
      <c r="C23588" s="342">
        <f>'6.3 Sustained interruptions'!K23588</f>
        <v>0</v>
      </c>
      <c r="D23588" s="342">
        <f>'6.3 Sustained interruptions'!L23588</f>
        <v>0</v>
      </c>
      <c r="E23588" s="342">
        <f>'6.3 Sustained interruptions'!N23588</f>
        <v>0</v>
      </c>
      <c r="F23588" s="342">
        <f>'6.3 Sustained interruptions'!O23588</f>
        <v>0</v>
      </c>
      <c r="G23588" s="342">
        <f>'6.3 Sustained interruptions'!R23588</f>
        <v>0</v>
      </c>
      <c r="H23588" s="342">
        <f>IFERROR(VLOOKUP(C23588,'6.2.4 STPIS Customer summary'!$D$12:$H$17,5,FALSE),0)</f>
        <v>0</v>
      </c>
      <c r="I23588" s="342">
        <f>IF(B23588=0,0,'6.2.4 STPIS Customer summary'!$H$17)</f>
        <v>0</v>
      </c>
      <c r="J23588" s="339" t="str">
        <f>IF(B23588=0,"",IF(ISERROR(VLOOKUP(D23588,Lookups!$F$3:$F$18,1,FALSE)),1,0))</f>
        <v/>
      </c>
      <c r="K23588" s="380" t="str">
        <f t="shared" si="1104"/>
        <v/>
      </c>
      <c r="L23588" s="380" t="str">
        <f t="shared" si="1105"/>
        <v/>
      </c>
      <c r="M23588" s="381" t="str">
        <f t="shared" si="1106"/>
        <v/>
      </c>
      <c r="N23588" s="104"/>
    </row>
    <row r="23589" spans="1:14">
      <c r="A23589" s="154"/>
      <c r="B23589" s="379">
        <f>IFERROR(VLOOKUP('6.3 Sustained interruptions'!$D23589,'Incident earliest date'!$D:$F,2,FALSE),'6.3 Sustained interruptions'!E23589*1)</f>
        <v>0</v>
      </c>
      <c r="C23589" s="342">
        <f>'6.3 Sustained interruptions'!K23589</f>
        <v>0</v>
      </c>
      <c r="D23589" s="342">
        <f>'6.3 Sustained interruptions'!L23589</f>
        <v>0</v>
      </c>
      <c r="E23589" s="342">
        <f>'6.3 Sustained interruptions'!N23589</f>
        <v>0</v>
      </c>
      <c r="F23589" s="342">
        <f>'6.3 Sustained interruptions'!O23589</f>
        <v>0</v>
      </c>
      <c r="G23589" s="342">
        <f>'6.3 Sustained interruptions'!R23589</f>
        <v>0</v>
      </c>
      <c r="H23589" s="342">
        <f>IFERROR(VLOOKUP(C23589,'6.2.4 STPIS Customer summary'!$D$12:$H$17,5,FALSE),0)</f>
        <v>0</v>
      </c>
      <c r="I23589" s="342">
        <f>IF(B23589=0,0,'6.2.4 STPIS Customer summary'!$H$17)</f>
        <v>0</v>
      </c>
      <c r="J23589" s="339" t="str">
        <f>IF(B23589=0,"",IF(ISERROR(VLOOKUP(D23589,Lookups!$F$3:$F$18,1,FALSE)),1,0))</f>
        <v/>
      </c>
      <c r="K23589" s="380" t="str">
        <f t="shared" si="1104"/>
        <v/>
      </c>
      <c r="L23589" s="380" t="str">
        <f t="shared" si="1105"/>
        <v/>
      </c>
      <c r="M23589" s="381" t="str">
        <f t="shared" si="1106"/>
        <v/>
      </c>
      <c r="N23589" s="104"/>
    </row>
    <row r="23590" spans="1:14">
      <c r="A23590" s="154"/>
      <c r="B23590" s="379">
        <f>IFERROR(VLOOKUP('6.3 Sustained interruptions'!$D23590,'Incident earliest date'!$D:$F,2,FALSE),'6.3 Sustained interruptions'!E23590*1)</f>
        <v>0</v>
      </c>
      <c r="C23590" s="342">
        <f>'6.3 Sustained interruptions'!K23590</f>
        <v>0</v>
      </c>
      <c r="D23590" s="342">
        <f>'6.3 Sustained interruptions'!L23590</f>
        <v>0</v>
      </c>
      <c r="E23590" s="342">
        <f>'6.3 Sustained interruptions'!N23590</f>
        <v>0</v>
      </c>
      <c r="F23590" s="342">
        <f>'6.3 Sustained interruptions'!O23590</f>
        <v>0</v>
      </c>
      <c r="G23590" s="342">
        <f>'6.3 Sustained interruptions'!R23590</f>
        <v>0</v>
      </c>
      <c r="H23590" s="342">
        <f>IFERROR(VLOOKUP(C23590,'6.2.4 STPIS Customer summary'!$D$12:$H$17,5,FALSE),0)</f>
        <v>0</v>
      </c>
      <c r="I23590" s="342">
        <f>IF(B23590=0,0,'6.2.4 STPIS Customer summary'!$H$17)</f>
        <v>0</v>
      </c>
      <c r="J23590" s="339" t="str">
        <f>IF(B23590=0,"",IF(ISERROR(VLOOKUP(D23590,Lookups!$F$3:$F$18,1,FALSE)),1,0))</f>
        <v/>
      </c>
      <c r="K23590" s="380" t="str">
        <f t="shared" si="1104"/>
        <v/>
      </c>
      <c r="L23590" s="380" t="str">
        <f t="shared" si="1105"/>
        <v/>
      </c>
      <c r="M23590" s="381" t="str">
        <f t="shared" si="1106"/>
        <v/>
      </c>
      <c r="N23590" s="104"/>
    </row>
    <row r="23591" spans="1:14">
      <c r="A23591" s="154"/>
      <c r="B23591" s="379">
        <f>IFERROR(VLOOKUP('6.3 Sustained interruptions'!$D23591,'Incident earliest date'!$D:$F,2,FALSE),'6.3 Sustained interruptions'!E23591*1)</f>
        <v>0</v>
      </c>
      <c r="C23591" s="342">
        <f>'6.3 Sustained interruptions'!K23591</f>
        <v>0</v>
      </c>
      <c r="D23591" s="342">
        <f>'6.3 Sustained interruptions'!L23591</f>
        <v>0</v>
      </c>
      <c r="E23591" s="342">
        <f>'6.3 Sustained interruptions'!N23591</f>
        <v>0</v>
      </c>
      <c r="F23591" s="342">
        <f>'6.3 Sustained interruptions'!O23591</f>
        <v>0</v>
      </c>
      <c r="G23591" s="342">
        <f>'6.3 Sustained interruptions'!R23591</f>
        <v>0</v>
      </c>
      <c r="H23591" s="342">
        <f>IFERROR(VLOOKUP(C23591,'6.2.4 STPIS Customer summary'!$D$12:$H$17,5,FALSE),0)</f>
        <v>0</v>
      </c>
      <c r="I23591" s="342">
        <f>IF(B23591=0,0,'6.2.4 STPIS Customer summary'!$H$17)</f>
        <v>0</v>
      </c>
      <c r="J23591" s="339" t="str">
        <f>IF(B23591=0,"",IF(ISERROR(VLOOKUP(D23591,Lookups!$F$3:$F$18,1,FALSE)),1,0))</f>
        <v/>
      </c>
      <c r="K23591" s="380" t="str">
        <f t="shared" si="1104"/>
        <v/>
      </c>
      <c r="L23591" s="380" t="str">
        <f t="shared" si="1105"/>
        <v/>
      </c>
      <c r="M23591" s="381" t="str">
        <f t="shared" si="1106"/>
        <v/>
      </c>
      <c r="N23591" s="104"/>
    </row>
    <row r="23592" spans="1:14">
      <c r="A23592" s="154"/>
      <c r="B23592" s="379">
        <f>IFERROR(VLOOKUP('6.3 Sustained interruptions'!$D23592,'Incident earliest date'!$D:$F,2,FALSE),'6.3 Sustained interruptions'!E23592*1)</f>
        <v>0</v>
      </c>
      <c r="C23592" s="342">
        <f>'6.3 Sustained interruptions'!K23592</f>
        <v>0</v>
      </c>
      <c r="D23592" s="342">
        <f>'6.3 Sustained interruptions'!L23592</f>
        <v>0</v>
      </c>
      <c r="E23592" s="342">
        <f>'6.3 Sustained interruptions'!N23592</f>
        <v>0</v>
      </c>
      <c r="F23592" s="342">
        <f>'6.3 Sustained interruptions'!O23592</f>
        <v>0</v>
      </c>
      <c r="G23592" s="342">
        <f>'6.3 Sustained interruptions'!R23592</f>
        <v>0</v>
      </c>
      <c r="H23592" s="342">
        <f>IFERROR(VLOOKUP(C23592,'6.2.4 STPIS Customer summary'!$D$12:$H$17,5,FALSE),0)</f>
        <v>0</v>
      </c>
      <c r="I23592" s="342">
        <f>IF(B23592=0,0,'6.2.4 STPIS Customer summary'!$H$17)</f>
        <v>0</v>
      </c>
      <c r="J23592" s="339" t="str">
        <f>IF(B23592=0,"",IF(ISERROR(VLOOKUP(D23592,Lookups!$F$3:$F$18,1,FALSE)),1,0))</f>
        <v/>
      </c>
      <c r="K23592" s="380" t="str">
        <f t="shared" si="1104"/>
        <v/>
      </c>
      <c r="L23592" s="380" t="str">
        <f t="shared" si="1105"/>
        <v/>
      </c>
      <c r="M23592" s="381" t="str">
        <f t="shared" si="1106"/>
        <v/>
      </c>
      <c r="N23592" s="104"/>
    </row>
    <row r="23593" spans="1:14">
      <c r="A23593" s="154"/>
      <c r="B23593" s="379">
        <f>IFERROR(VLOOKUP('6.3 Sustained interruptions'!$D23593,'Incident earliest date'!$D:$F,2,FALSE),'6.3 Sustained interruptions'!E23593*1)</f>
        <v>0</v>
      </c>
      <c r="C23593" s="342">
        <f>'6.3 Sustained interruptions'!K23593</f>
        <v>0</v>
      </c>
      <c r="D23593" s="342">
        <f>'6.3 Sustained interruptions'!L23593</f>
        <v>0</v>
      </c>
      <c r="E23593" s="342">
        <f>'6.3 Sustained interruptions'!N23593</f>
        <v>0</v>
      </c>
      <c r="F23593" s="342">
        <f>'6.3 Sustained interruptions'!O23593</f>
        <v>0</v>
      </c>
      <c r="G23593" s="342">
        <f>'6.3 Sustained interruptions'!R23593</f>
        <v>0</v>
      </c>
      <c r="H23593" s="342">
        <f>IFERROR(VLOOKUP(C23593,'6.2.4 STPIS Customer summary'!$D$12:$H$17,5,FALSE),0)</f>
        <v>0</v>
      </c>
      <c r="I23593" s="342">
        <f>IF(B23593=0,0,'6.2.4 STPIS Customer summary'!$H$17)</f>
        <v>0</v>
      </c>
      <c r="J23593" s="339" t="str">
        <f>IF(B23593=0,"",IF(ISERROR(VLOOKUP(D23593,Lookups!$F$3:$F$18,1,FALSE)),1,0))</f>
        <v/>
      </c>
      <c r="K23593" s="380" t="str">
        <f t="shared" si="1104"/>
        <v/>
      </c>
      <c r="L23593" s="380" t="str">
        <f t="shared" si="1105"/>
        <v/>
      </c>
      <c r="M23593" s="381" t="str">
        <f t="shared" si="1106"/>
        <v/>
      </c>
      <c r="N23593" s="104"/>
    </row>
    <row r="23594" spans="1:14">
      <c r="A23594" s="154"/>
      <c r="B23594" s="379">
        <f>IFERROR(VLOOKUP('6.3 Sustained interruptions'!$D23594,'Incident earliest date'!$D:$F,2,FALSE),'6.3 Sustained interruptions'!E23594*1)</f>
        <v>0</v>
      </c>
      <c r="C23594" s="342">
        <f>'6.3 Sustained interruptions'!K23594</f>
        <v>0</v>
      </c>
      <c r="D23594" s="342">
        <f>'6.3 Sustained interruptions'!L23594</f>
        <v>0</v>
      </c>
      <c r="E23594" s="342">
        <f>'6.3 Sustained interruptions'!N23594</f>
        <v>0</v>
      </c>
      <c r="F23594" s="342">
        <f>'6.3 Sustained interruptions'!O23594</f>
        <v>0</v>
      </c>
      <c r="G23594" s="342">
        <f>'6.3 Sustained interruptions'!R23594</f>
        <v>0</v>
      </c>
      <c r="H23594" s="342">
        <f>IFERROR(VLOOKUP(C23594,'6.2.4 STPIS Customer summary'!$D$12:$H$17,5,FALSE),0)</f>
        <v>0</v>
      </c>
      <c r="I23594" s="342">
        <f>IF(B23594=0,0,'6.2.4 STPIS Customer summary'!$H$17)</f>
        <v>0</v>
      </c>
      <c r="J23594" s="339" t="str">
        <f>IF(B23594=0,"",IF(ISERROR(VLOOKUP(D23594,Lookups!$F$3:$F$18,1,FALSE)),1,0))</f>
        <v/>
      </c>
      <c r="K23594" s="380" t="str">
        <f t="shared" si="1104"/>
        <v/>
      </c>
      <c r="L23594" s="380" t="str">
        <f t="shared" si="1105"/>
        <v/>
      </c>
      <c r="M23594" s="381" t="str">
        <f t="shared" si="1106"/>
        <v/>
      </c>
      <c r="N23594" s="104"/>
    </row>
    <row r="23595" spans="1:14">
      <c r="A23595" s="154"/>
      <c r="B23595" s="379">
        <f>IFERROR(VLOOKUP('6.3 Sustained interruptions'!$D23595,'Incident earliest date'!$D:$F,2,FALSE),'6.3 Sustained interruptions'!E23595*1)</f>
        <v>0</v>
      </c>
      <c r="C23595" s="342">
        <f>'6.3 Sustained interruptions'!K23595</f>
        <v>0</v>
      </c>
      <c r="D23595" s="342">
        <f>'6.3 Sustained interruptions'!L23595</f>
        <v>0</v>
      </c>
      <c r="E23595" s="342">
        <f>'6.3 Sustained interruptions'!N23595</f>
        <v>0</v>
      </c>
      <c r="F23595" s="342">
        <f>'6.3 Sustained interruptions'!O23595</f>
        <v>0</v>
      </c>
      <c r="G23595" s="342">
        <f>'6.3 Sustained interruptions'!R23595</f>
        <v>0</v>
      </c>
      <c r="H23595" s="342">
        <f>IFERROR(VLOOKUP(C23595,'6.2.4 STPIS Customer summary'!$D$12:$H$17,5,FALSE),0)</f>
        <v>0</v>
      </c>
      <c r="I23595" s="342">
        <f>IF(B23595=0,0,'6.2.4 STPIS Customer summary'!$H$17)</f>
        <v>0</v>
      </c>
      <c r="J23595" s="339" t="str">
        <f>IF(B23595=0,"",IF(ISERROR(VLOOKUP(D23595,Lookups!$F$3:$F$18,1,FALSE)),1,0))</f>
        <v/>
      </c>
      <c r="K23595" s="380" t="str">
        <f t="shared" si="1104"/>
        <v/>
      </c>
      <c r="L23595" s="380" t="str">
        <f t="shared" si="1105"/>
        <v/>
      </c>
      <c r="M23595" s="381" t="str">
        <f t="shared" si="1106"/>
        <v/>
      </c>
      <c r="N23595" s="104"/>
    </row>
    <row r="23596" spans="1:14">
      <c r="A23596" s="154"/>
      <c r="B23596" s="379">
        <f>IFERROR(VLOOKUP('6.3 Sustained interruptions'!$D23596,'Incident earliest date'!$D:$F,2,FALSE),'6.3 Sustained interruptions'!E23596*1)</f>
        <v>0</v>
      </c>
      <c r="C23596" s="342">
        <f>'6.3 Sustained interruptions'!K23596</f>
        <v>0</v>
      </c>
      <c r="D23596" s="342">
        <f>'6.3 Sustained interruptions'!L23596</f>
        <v>0</v>
      </c>
      <c r="E23596" s="342">
        <f>'6.3 Sustained interruptions'!N23596</f>
        <v>0</v>
      </c>
      <c r="F23596" s="342">
        <f>'6.3 Sustained interruptions'!O23596</f>
        <v>0</v>
      </c>
      <c r="G23596" s="342">
        <f>'6.3 Sustained interruptions'!R23596</f>
        <v>0</v>
      </c>
      <c r="H23596" s="342">
        <f>IFERROR(VLOOKUP(C23596,'6.2.4 STPIS Customer summary'!$D$12:$H$17,5,FALSE),0)</f>
        <v>0</v>
      </c>
      <c r="I23596" s="342">
        <f>IF(B23596=0,0,'6.2.4 STPIS Customer summary'!$H$17)</f>
        <v>0</v>
      </c>
      <c r="J23596" s="339" t="str">
        <f>IF(B23596=0,"",IF(ISERROR(VLOOKUP(D23596,Lookups!$F$3:$F$18,1,FALSE)),1,0))</f>
        <v/>
      </c>
      <c r="K23596" s="380" t="str">
        <f t="shared" si="1104"/>
        <v/>
      </c>
      <c r="L23596" s="380" t="str">
        <f t="shared" si="1105"/>
        <v/>
      </c>
      <c r="M23596" s="381" t="str">
        <f t="shared" si="1106"/>
        <v/>
      </c>
      <c r="N23596" s="104"/>
    </row>
    <row r="23597" spans="1:14">
      <c r="A23597" s="154"/>
      <c r="B23597" s="379">
        <f>IFERROR(VLOOKUP('6.3 Sustained interruptions'!$D23597,'Incident earliest date'!$D:$F,2,FALSE),'6.3 Sustained interruptions'!E23597*1)</f>
        <v>0</v>
      </c>
      <c r="C23597" s="342">
        <f>'6.3 Sustained interruptions'!K23597</f>
        <v>0</v>
      </c>
      <c r="D23597" s="342">
        <f>'6.3 Sustained interruptions'!L23597</f>
        <v>0</v>
      </c>
      <c r="E23597" s="342">
        <f>'6.3 Sustained interruptions'!N23597</f>
        <v>0</v>
      </c>
      <c r="F23597" s="342">
        <f>'6.3 Sustained interruptions'!O23597</f>
        <v>0</v>
      </c>
      <c r="G23597" s="342">
        <f>'6.3 Sustained interruptions'!R23597</f>
        <v>0</v>
      </c>
      <c r="H23597" s="342">
        <f>IFERROR(VLOOKUP(C23597,'6.2.4 STPIS Customer summary'!$D$12:$H$17,5,FALSE),0)</f>
        <v>0</v>
      </c>
      <c r="I23597" s="342">
        <f>IF(B23597=0,0,'6.2.4 STPIS Customer summary'!$H$17)</f>
        <v>0</v>
      </c>
      <c r="J23597" s="339" t="str">
        <f>IF(B23597=0,"",IF(ISERROR(VLOOKUP(D23597,Lookups!$F$3:$F$18,1,FALSE)),1,0))</f>
        <v/>
      </c>
      <c r="K23597" s="380" t="str">
        <f t="shared" si="1104"/>
        <v/>
      </c>
      <c r="L23597" s="380" t="str">
        <f t="shared" si="1105"/>
        <v/>
      </c>
      <c r="M23597" s="381" t="str">
        <f t="shared" si="1106"/>
        <v/>
      </c>
      <c r="N23597" s="104"/>
    </row>
    <row r="23598" spans="1:14">
      <c r="A23598" s="154"/>
      <c r="B23598" s="379">
        <f>IFERROR(VLOOKUP('6.3 Sustained interruptions'!$D23598,'Incident earliest date'!$D:$F,2,FALSE),'6.3 Sustained interruptions'!E23598*1)</f>
        <v>0</v>
      </c>
      <c r="C23598" s="342">
        <f>'6.3 Sustained interruptions'!K23598</f>
        <v>0</v>
      </c>
      <c r="D23598" s="342">
        <f>'6.3 Sustained interruptions'!L23598</f>
        <v>0</v>
      </c>
      <c r="E23598" s="342">
        <f>'6.3 Sustained interruptions'!N23598</f>
        <v>0</v>
      </c>
      <c r="F23598" s="342">
        <f>'6.3 Sustained interruptions'!O23598</f>
        <v>0</v>
      </c>
      <c r="G23598" s="342">
        <f>'6.3 Sustained interruptions'!R23598</f>
        <v>0</v>
      </c>
      <c r="H23598" s="342">
        <f>IFERROR(VLOOKUP(C23598,'6.2.4 STPIS Customer summary'!$D$12:$H$17,5,FALSE),0)</f>
        <v>0</v>
      </c>
      <c r="I23598" s="342">
        <f>IF(B23598=0,0,'6.2.4 STPIS Customer summary'!$H$17)</f>
        <v>0</v>
      </c>
      <c r="J23598" s="339" t="str">
        <f>IF(B23598=0,"",IF(ISERROR(VLOOKUP(D23598,Lookups!$F$3:$F$18,1,FALSE)),1,0))</f>
        <v/>
      </c>
      <c r="K23598" s="380" t="str">
        <f t="shared" si="1104"/>
        <v/>
      </c>
      <c r="L23598" s="380" t="str">
        <f t="shared" si="1105"/>
        <v/>
      </c>
      <c r="M23598" s="381" t="str">
        <f t="shared" si="1106"/>
        <v/>
      </c>
      <c r="N23598" s="104"/>
    </row>
    <row r="23599" spans="1:14">
      <c r="A23599" s="154"/>
      <c r="B23599" s="379">
        <f>IFERROR(VLOOKUP('6.3 Sustained interruptions'!$D23599,'Incident earliest date'!$D:$F,2,FALSE),'6.3 Sustained interruptions'!E23599*1)</f>
        <v>0</v>
      </c>
      <c r="C23599" s="342">
        <f>'6.3 Sustained interruptions'!K23599</f>
        <v>0</v>
      </c>
      <c r="D23599" s="342">
        <f>'6.3 Sustained interruptions'!L23599</f>
        <v>0</v>
      </c>
      <c r="E23599" s="342">
        <f>'6.3 Sustained interruptions'!N23599</f>
        <v>0</v>
      </c>
      <c r="F23599" s="342">
        <f>'6.3 Sustained interruptions'!O23599</f>
        <v>0</v>
      </c>
      <c r="G23599" s="342">
        <f>'6.3 Sustained interruptions'!R23599</f>
        <v>0</v>
      </c>
      <c r="H23599" s="342">
        <f>IFERROR(VLOOKUP(C23599,'6.2.4 STPIS Customer summary'!$D$12:$H$17,5,FALSE),0)</f>
        <v>0</v>
      </c>
      <c r="I23599" s="342">
        <f>IF(B23599=0,0,'6.2.4 STPIS Customer summary'!$H$17)</f>
        <v>0</v>
      </c>
      <c r="J23599" s="339" t="str">
        <f>IF(B23599=0,"",IF(ISERROR(VLOOKUP(D23599,Lookups!$F$3:$F$18,1,FALSE)),1,0))</f>
        <v/>
      </c>
      <c r="K23599" s="380" t="str">
        <f t="shared" si="1104"/>
        <v/>
      </c>
      <c r="L23599" s="380" t="str">
        <f t="shared" si="1105"/>
        <v/>
      </c>
      <c r="M23599" s="381" t="str">
        <f t="shared" si="1106"/>
        <v/>
      </c>
      <c r="N23599" s="104"/>
    </row>
    <row r="23600" spans="1:14">
      <c r="A23600" s="154"/>
      <c r="B23600" s="379">
        <f>IFERROR(VLOOKUP('6.3 Sustained interruptions'!$D23600,'Incident earliest date'!$D:$F,2,FALSE),'6.3 Sustained interruptions'!E23600*1)</f>
        <v>0</v>
      </c>
      <c r="C23600" s="342">
        <f>'6.3 Sustained interruptions'!K23600</f>
        <v>0</v>
      </c>
      <c r="D23600" s="342">
        <f>'6.3 Sustained interruptions'!L23600</f>
        <v>0</v>
      </c>
      <c r="E23600" s="342">
        <f>'6.3 Sustained interruptions'!N23600</f>
        <v>0</v>
      </c>
      <c r="F23600" s="342">
        <f>'6.3 Sustained interruptions'!O23600</f>
        <v>0</v>
      </c>
      <c r="G23600" s="342">
        <f>'6.3 Sustained interruptions'!R23600</f>
        <v>0</v>
      </c>
      <c r="H23600" s="342">
        <f>IFERROR(VLOOKUP(C23600,'6.2.4 STPIS Customer summary'!$D$12:$H$17,5,FALSE),0)</f>
        <v>0</v>
      </c>
      <c r="I23600" s="342">
        <f>IF(B23600=0,0,'6.2.4 STPIS Customer summary'!$H$17)</f>
        <v>0</v>
      </c>
      <c r="J23600" s="339" t="str">
        <f>IF(B23600=0,"",IF(ISERROR(VLOOKUP(D23600,Lookups!$F$3:$F$18,1,FALSE)),1,0))</f>
        <v/>
      </c>
      <c r="K23600" s="380" t="str">
        <f t="shared" si="1104"/>
        <v/>
      </c>
      <c r="L23600" s="380" t="str">
        <f t="shared" si="1105"/>
        <v/>
      </c>
      <c r="M23600" s="381" t="str">
        <f t="shared" si="1106"/>
        <v/>
      </c>
      <c r="N23600" s="104"/>
    </row>
    <row r="23601" spans="1:14">
      <c r="A23601" s="154"/>
      <c r="B23601" s="379">
        <f>IFERROR(VLOOKUP('6.3 Sustained interruptions'!$D23601,'Incident earliest date'!$D:$F,2,FALSE),'6.3 Sustained interruptions'!E23601*1)</f>
        <v>0</v>
      </c>
      <c r="C23601" s="342">
        <f>'6.3 Sustained interruptions'!K23601</f>
        <v>0</v>
      </c>
      <c r="D23601" s="342">
        <f>'6.3 Sustained interruptions'!L23601</f>
        <v>0</v>
      </c>
      <c r="E23601" s="342">
        <f>'6.3 Sustained interruptions'!N23601</f>
        <v>0</v>
      </c>
      <c r="F23601" s="342">
        <f>'6.3 Sustained interruptions'!O23601</f>
        <v>0</v>
      </c>
      <c r="G23601" s="342">
        <f>'6.3 Sustained interruptions'!R23601</f>
        <v>0</v>
      </c>
      <c r="H23601" s="342">
        <f>IFERROR(VLOOKUP(C23601,'6.2.4 STPIS Customer summary'!$D$12:$H$17,5,FALSE),0)</f>
        <v>0</v>
      </c>
      <c r="I23601" s="342">
        <f>IF(B23601=0,0,'6.2.4 STPIS Customer summary'!$H$17)</f>
        <v>0</v>
      </c>
      <c r="J23601" s="339" t="str">
        <f>IF(B23601=0,"",IF(ISERROR(VLOOKUP(D23601,Lookups!$F$3:$F$18,1,FALSE)),1,0))</f>
        <v/>
      </c>
      <c r="K23601" s="380" t="str">
        <f t="shared" si="1104"/>
        <v/>
      </c>
      <c r="L23601" s="380" t="str">
        <f t="shared" si="1105"/>
        <v/>
      </c>
      <c r="M23601" s="381" t="str">
        <f t="shared" si="1106"/>
        <v/>
      </c>
      <c r="N23601" s="104"/>
    </row>
    <row r="23602" spans="1:14">
      <c r="A23602" s="154"/>
      <c r="B23602" s="379">
        <f>IFERROR(VLOOKUP('6.3 Sustained interruptions'!$D23602,'Incident earliest date'!$D:$F,2,FALSE),'6.3 Sustained interruptions'!E23602*1)</f>
        <v>0</v>
      </c>
      <c r="C23602" s="342">
        <f>'6.3 Sustained interruptions'!K23602</f>
        <v>0</v>
      </c>
      <c r="D23602" s="342">
        <f>'6.3 Sustained interruptions'!L23602</f>
        <v>0</v>
      </c>
      <c r="E23602" s="342">
        <f>'6.3 Sustained interruptions'!N23602</f>
        <v>0</v>
      </c>
      <c r="F23602" s="342">
        <f>'6.3 Sustained interruptions'!O23602</f>
        <v>0</v>
      </c>
      <c r="G23602" s="342">
        <f>'6.3 Sustained interruptions'!R23602</f>
        <v>0</v>
      </c>
      <c r="H23602" s="342">
        <f>IFERROR(VLOOKUP(C23602,'6.2.4 STPIS Customer summary'!$D$12:$H$17,5,FALSE),0)</f>
        <v>0</v>
      </c>
      <c r="I23602" s="342">
        <f>IF(B23602=0,0,'6.2.4 STPIS Customer summary'!$H$17)</f>
        <v>0</v>
      </c>
      <c r="J23602" s="339" t="str">
        <f>IF(B23602=0,"",IF(ISERROR(VLOOKUP(D23602,Lookups!$F$3:$F$18,1,FALSE)),1,0))</f>
        <v/>
      </c>
      <c r="K23602" s="380" t="str">
        <f t="shared" si="1104"/>
        <v/>
      </c>
      <c r="L23602" s="380" t="str">
        <f t="shared" si="1105"/>
        <v/>
      </c>
      <c r="M23602" s="381" t="str">
        <f t="shared" si="1106"/>
        <v/>
      </c>
      <c r="N23602" s="104"/>
    </row>
    <row r="23603" spans="1:14">
      <c r="A23603" s="154"/>
      <c r="B23603" s="379">
        <f>IFERROR(VLOOKUP('6.3 Sustained interruptions'!$D23603,'Incident earliest date'!$D:$F,2,FALSE),'6.3 Sustained interruptions'!E23603*1)</f>
        <v>0</v>
      </c>
      <c r="C23603" s="342">
        <f>'6.3 Sustained interruptions'!K23603</f>
        <v>0</v>
      </c>
      <c r="D23603" s="342">
        <f>'6.3 Sustained interruptions'!L23603</f>
        <v>0</v>
      </c>
      <c r="E23603" s="342">
        <f>'6.3 Sustained interruptions'!N23603</f>
        <v>0</v>
      </c>
      <c r="F23603" s="342">
        <f>'6.3 Sustained interruptions'!O23603</f>
        <v>0</v>
      </c>
      <c r="G23603" s="342">
        <f>'6.3 Sustained interruptions'!R23603</f>
        <v>0</v>
      </c>
      <c r="H23603" s="342">
        <f>IFERROR(VLOOKUP(C23603,'6.2.4 STPIS Customer summary'!$D$12:$H$17,5,FALSE),0)</f>
        <v>0</v>
      </c>
      <c r="I23603" s="342">
        <f>IF(B23603=0,0,'6.2.4 STPIS Customer summary'!$H$17)</f>
        <v>0</v>
      </c>
      <c r="J23603" s="339" t="str">
        <f>IF(B23603=0,"",IF(ISERROR(VLOOKUP(D23603,Lookups!$F$3:$F$18,1,FALSE)),1,0))</f>
        <v/>
      </c>
      <c r="K23603" s="380" t="str">
        <f t="shared" si="1104"/>
        <v/>
      </c>
      <c r="L23603" s="380" t="str">
        <f t="shared" si="1105"/>
        <v/>
      </c>
      <c r="M23603" s="381" t="str">
        <f t="shared" si="1106"/>
        <v/>
      </c>
      <c r="N23603" s="104"/>
    </row>
    <row r="23604" spans="1:14">
      <c r="A23604" s="154"/>
      <c r="B23604" s="379">
        <f>IFERROR(VLOOKUP('6.3 Sustained interruptions'!$D23604,'Incident earliest date'!$D:$F,2,FALSE),'6.3 Sustained interruptions'!E23604*1)</f>
        <v>0</v>
      </c>
      <c r="C23604" s="342">
        <f>'6.3 Sustained interruptions'!K23604</f>
        <v>0</v>
      </c>
      <c r="D23604" s="342">
        <f>'6.3 Sustained interruptions'!L23604</f>
        <v>0</v>
      </c>
      <c r="E23604" s="342">
        <f>'6.3 Sustained interruptions'!N23604</f>
        <v>0</v>
      </c>
      <c r="F23604" s="342">
        <f>'6.3 Sustained interruptions'!O23604</f>
        <v>0</v>
      </c>
      <c r="G23604" s="342">
        <f>'6.3 Sustained interruptions'!R23604</f>
        <v>0</v>
      </c>
      <c r="H23604" s="342">
        <f>IFERROR(VLOOKUP(C23604,'6.2.4 STPIS Customer summary'!$D$12:$H$17,5,FALSE),0)</f>
        <v>0</v>
      </c>
      <c r="I23604" s="342">
        <f>IF(B23604=0,0,'6.2.4 STPIS Customer summary'!$H$17)</f>
        <v>0</v>
      </c>
      <c r="J23604" s="339" t="str">
        <f>IF(B23604=0,"",IF(ISERROR(VLOOKUP(D23604,Lookups!$F$3:$F$18,1,FALSE)),1,0))</f>
        <v/>
      </c>
      <c r="K23604" s="380" t="str">
        <f t="shared" si="1104"/>
        <v/>
      </c>
      <c r="L23604" s="380" t="str">
        <f t="shared" si="1105"/>
        <v/>
      </c>
      <c r="M23604" s="381" t="str">
        <f t="shared" si="1106"/>
        <v/>
      </c>
      <c r="N23604" s="104"/>
    </row>
    <row r="23605" spans="1:14">
      <c r="A23605" s="154"/>
      <c r="B23605" s="379">
        <f>IFERROR(VLOOKUP('6.3 Sustained interruptions'!$D23605,'Incident earliest date'!$D:$F,2,FALSE),'6.3 Sustained interruptions'!E23605*1)</f>
        <v>0</v>
      </c>
      <c r="C23605" s="342">
        <f>'6.3 Sustained interruptions'!K23605</f>
        <v>0</v>
      </c>
      <c r="D23605" s="342">
        <f>'6.3 Sustained interruptions'!L23605</f>
        <v>0</v>
      </c>
      <c r="E23605" s="342">
        <f>'6.3 Sustained interruptions'!N23605</f>
        <v>0</v>
      </c>
      <c r="F23605" s="342">
        <f>'6.3 Sustained interruptions'!O23605</f>
        <v>0</v>
      </c>
      <c r="G23605" s="342">
        <f>'6.3 Sustained interruptions'!R23605</f>
        <v>0</v>
      </c>
      <c r="H23605" s="342">
        <f>IFERROR(VLOOKUP(C23605,'6.2.4 STPIS Customer summary'!$D$12:$H$17,5,FALSE),0)</f>
        <v>0</v>
      </c>
      <c r="I23605" s="342">
        <f>IF(B23605=0,0,'6.2.4 STPIS Customer summary'!$H$17)</f>
        <v>0</v>
      </c>
      <c r="J23605" s="339" t="str">
        <f>IF(B23605=0,"",IF(ISERROR(VLOOKUP(D23605,Lookups!$F$3:$F$18,1,FALSE)),1,0))</f>
        <v/>
      </c>
      <c r="K23605" s="380" t="str">
        <f t="shared" si="1104"/>
        <v/>
      </c>
      <c r="L23605" s="380" t="str">
        <f t="shared" si="1105"/>
        <v/>
      </c>
      <c r="M23605" s="381" t="str">
        <f t="shared" si="1106"/>
        <v/>
      </c>
      <c r="N23605" s="104"/>
    </row>
    <row r="23606" spans="1:14">
      <c r="A23606" s="154"/>
      <c r="B23606" s="379">
        <f>IFERROR(VLOOKUP('6.3 Sustained interruptions'!$D23606,'Incident earliest date'!$D:$F,2,FALSE),'6.3 Sustained interruptions'!E23606*1)</f>
        <v>0</v>
      </c>
      <c r="C23606" s="342">
        <f>'6.3 Sustained interruptions'!K23606</f>
        <v>0</v>
      </c>
      <c r="D23606" s="342">
        <f>'6.3 Sustained interruptions'!L23606</f>
        <v>0</v>
      </c>
      <c r="E23606" s="342">
        <f>'6.3 Sustained interruptions'!N23606</f>
        <v>0</v>
      </c>
      <c r="F23606" s="342">
        <f>'6.3 Sustained interruptions'!O23606</f>
        <v>0</v>
      </c>
      <c r="G23606" s="342">
        <f>'6.3 Sustained interruptions'!R23606</f>
        <v>0</v>
      </c>
      <c r="H23606" s="342">
        <f>IFERROR(VLOOKUP(C23606,'6.2.4 STPIS Customer summary'!$D$12:$H$17,5,FALSE),0)</f>
        <v>0</v>
      </c>
      <c r="I23606" s="342">
        <f>IF(B23606=0,0,'6.2.4 STPIS Customer summary'!$H$17)</f>
        <v>0</v>
      </c>
      <c r="J23606" s="339" t="str">
        <f>IF(B23606=0,"",IF(ISERROR(VLOOKUP(D23606,Lookups!$F$3:$F$18,1,FALSE)),1,0))</f>
        <v/>
      </c>
      <c r="K23606" s="380" t="str">
        <f t="shared" si="1104"/>
        <v/>
      </c>
      <c r="L23606" s="380" t="str">
        <f t="shared" si="1105"/>
        <v/>
      </c>
      <c r="M23606" s="381" t="str">
        <f t="shared" si="1106"/>
        <v/>
      </c>
      <c r="N23606" s="104"/>
    </row>
    <row r="23607" spans="1:14">
      <c r="A23607" s="154"/>
      <c r="B23607" s="379">
        <f>IFERROR(VLOOKUP('6.3 Sustained interruptions'!$D23607,'Incident earliest date'!$D:$F,2,FALSE),'6.3 Sustained interruptions'!E23607*1)</f>
        <v>0</v>
      </c>
      <c r="C23607" s="342">
        <f>'6.3 Sustained interruptions'!K23607</f>
        <v>0</v>
      </c>
      <c r="D23607" s="342">
        <f>'6.3 Sustained interruptions'!L23607</f>
        <v>0</v>
      </c>
      <c r="E23607" s="342">
        <f>'6.3 Sustained interruptions'!N23607</f>
        <v>0</v>
      </c>
      <c r="F23607" s="342">
        <f>'6.3 Sustained interruptions'!O23607</f>
        <v>0</v>
      </c>
      <c r="G23607" s="342">
        <f>'6.3 Sustained interruptions'!R23607</f>
        <v>0</v>
      </c>
      <c r="H23607" s="342">
        <f>IFERROR(VLOOKUP(C23607,'6.2.4 STPIS Customer summary'!$D$12:$H$17,5,FALSE),0)</f>
        <v>0</v>
      </c>
      <c r="I23607" s="342">
        <f>IF(B23607=0,0,'6.2.4 STPIS Customer summary'!$H$17)</f>
        <v>0</v>
      </c>
      <c r="J23607" s="339" t="str">
        <f>IF(B23607=0,"",IF(ISERROR(VLOOKUP(D23607,Lookups!$F$3:$F$18,1,FALSE)),1,0))</f>
        <v/>
      </c>
      <c r="K23607" s="380" t="str">
        <f t="shared" si="1104"/>
        <v/>
      </c>
      <c r="L23607" s="380" t="str">
        <f t="shared" si="1105"/>
        <v/>
      </c>
      <c r="M23607" s="381" t="str">
        <f t="shared" si="1106"/>
        <v/>
      </c>
      <c r="N23607" s="104"/>
    </row>
    <row r="23608" spans="1:14">
      <c r="A23608" s="154"/>
      <c r="B23608" s="379">
        <f>IFERROR(VLOOKUP('6.3 Sustained interruptions'!$D23608,'Incident earliest date'!$D:$F,2,FALSE),'6.3 Sustained interruptions'!E23608*1)</f>
        <v>0</v>
      </c>
      <c r="C23608" s="342">
        <f>'6.3 Sustained interruptions'!K23608</f>
        <v>0</v>
      </c>
      <c r="D23608" s="342">
        <f>'6.3 Sustained interruptions'!L23608</f>
        <v>0</v>
      </c>
      <c r="E23608" s="342">
        <f>'6.3 Sustained interruptions'!N23608</f>
        <v>0</v>
      </c>
      <c r="F23608" s="342">
        <f>'6.3 Sustained interruptions'!O23608</f>
        <v>0</v>
      </c>
      <c r="G23608" s="342">
        <f>'6.3 Sustained interruptions'!R23608</f>
        <v>0</v>
      </c>
      <c r="H23608" s="342">
        <f>IFERROR(VLOOKUP(C23608,'6.2.4 STPIS Customer summary'!$D$12:$H$17,5,FALSE),0)</f>
        <v>0</v>
      </c>
      <c r="I23608" s="342">
        <f>IF(B23608=0,0,'6.2.4 STPIS Customer summary'!$H$17)</f>
        <v>0</v>
      </c>
      <c r="J23608" s="339" t="str">
        <f>IF(B23608=0,"",IF(ISERROR(VLOOKUP(D23608,Lookups!$F$3:$F$18,1,FALSE)),1,0))</f>
        <v/>
      </c>
      <c r="K23608" s="380" t="str">
        <f t="shared" si="1104"/>
        <v/>
      </c>
      <c r="L23608" s="380" t="str">
        <f t="shared" si="1105"/>
        <v/>
      </c>
      <c r="M23608" s="381" t="str">
        <f t="shared" si="1106"/>
        <v/>
      </c>
      <c r="N23608" s="104"/>
    </row>
    <row r="23609" spans="1:14">
      <c r="A23609" s="154"/>
      <c r="B23609" s="379">
        <f>IFERROR(VLOOKUP('6.3 Sustained interruptions'!$D23609,'Incident earliest date'!$D:$F,2,FALSE),'6.3 Sustained interruptions'!E23609*1)</f>
        <v>0</v>
      </c>
      <c r="C23609" s="342">
        <f>'6.3 Sustained interruptions'!K23609</f>
        <v>0</v>
      </c>
      <c r="D23609" s="342">
        <f>'6.3 Sustained interruptions'!L23609</f>
        <v>0</v>
      </c>
      <c r="E23609" s="342">
        <f>'6.3 Sustained interruptions'!N23609</f>
        <v>0</v>
      </c>
      <c r="F23609" s="342">
        <f>'6.3 Sustained interruptions'!O23609</f>
        <v>0</v>
      </c>
      <c r="G23609" s="342">
        <f>'6.3 Sustained interruptions'!R23609</f>
        <v>0</v>
      </c>
      <c r="H23609" s="342">
        <f>IFERROR(VLOOKUP(C23609,'6.2.4 STPIS Customer summary'!$D$12:$H$17,5,FALSE),0)</f>
        <v>0</v>
      </c>
      <c r="I23609" s="342">
        <f>IF(B23609=0,0,'6.2.4 STPIS Customer summary'!$H$17)</f>
        <v>0</v>
      </c>
      <c r="J23609" s="339" t="str">
        <f>IF(B23609=0,"",IF(ISERROR(VLOOKUP(D23609,Lookups!$F$3:$F$18,1,FALSE)),1,0))</f>
        <v/>
      </c>
      <c r="K23609" s="380" t="str">
        <f t="shared" si="1104"/>
        <v/>
      </c>
      <c r="L23609" s="380" t="str">
        <f t="shared" si="1105"/>
        <v/>
      </c>
      <c r="M23609" s="381" t="str">
        <f t="shared" si="1106"/>
        <v/>
      </c>
      <c r="N23609" s="104"/>
    </row>
    <row r="23610" spans="1:14">
      <c r="A23610" s="154"/>
      <c r="B23610" s="379">
        <f>IFERROR(VLOOKUP('6.3 Sustained interruptions'!$D23610,'Incident earliest date'!$D:$F,2,FALSE),'6.3 Sustained interruptions'!E23610*1)</f>
        <v>0</v>
      </c>
      <c r="C23610" s="342">
        <f>'6.3 Sustained interruptions'!K23610</f>
        <v>0</v>
      </c>
      <c r="D23610" s="342">
        <f>'6.3 Sustained interruptions'!L23610</f>
        <v>0</v>
      </c>
      <c r="E23610" s="342">
        <f>'6.3 Sustained interruptions'!N23610</f>
        <v>0</v>
      </c>
      <c r="F23610" s="342">
        <f>'6.3 Sustained interruptions'!O23610</f>
        <v>0</v>
      </c>
      <c r="G23610" s="342">
        <f>'6.3 Sustained interruptions'!R23610</f>
        <v>0</v>
      </c>
      <c r="H23610" s="342">
        <f>IFERROR(VLOOKUP(C23610,'6.2.4 STPIS Customer summary'!$D$12:$H$17,5,FALSE),0)</f>
        <v>0</v>
      </c>
      <c r="I23610" s="342">
        <f>IF(B23610=0,0,'6.2.4 STPIS Customer summary'!$H$17)</f>
        <v>0</v>
      </c>
      <c r="J23610" s="339" t="str">
        <f>IF(B23610=0,"",IF(ISERROR(VLOOKUP(D23610,Lookups!$F$3:$F$18,1,FALSE)),1,0))</f>
        <v/>
      </c>
      <c r="K23610" s="380" t="str">
        <f t="shared" si="1104"/>
        <v/>
      </c>
      <c r="L23610" s="380" t="str">
        <f t="shared" si="1105"/>
        <v/>
      </c>
      <c r="M23610" s="381" t="str">
        <f t="shared" si="1106"/>
        <v/>
      </c>
      <c r="N23610" s="104"/>
    </row>
    <row r="23611" spans="1:14">
      <c r="A23611" s="154"/>
      <c r="B23611" s="379">
        <f>IFERROR(VLOOKUP('6.3 Sustained interruptions'!$D23611,'Incident earliest date'!$D:$F,2,FALSE),'6.3 Sustained interruptions'!E23611*1)</f>
        <v>0</v>
      </c>
      <c r="C23611" s="342">
        <f>'6.3 Sustained interruptions'!K23611</f>
        <v>0</v>
      </c>
      <c r="D23611" s="342">
        <f>'6.3 Sustained interruptions'!L23611</f>
        <v>0</v>
      </c>
      <c r="E23611" s="342">
        <f>'6.3 Sustained interruptions'!N23611</f>
        <v>0</v>
      </c>
      <c r="F23611" s="342">
        <f>'6.3 Sustained interruptions'!O23611</f>
        <v>0</v>
      </c>
      <c r="G23611" s="342">
        <f>'6.3 Sustained interruptions'!R23611</f>
        <v>0</v>
      </c>
      <c r="H23611" s="342">
        <f>IFERROR(VLOOKUP(C23611,'6.2.4 STPIS Customer summary'!$D$12:$H$17,5,FALSE),0)</f>
        <v>0</v>
      </c>
      <c r="I23611" s="342">
        <f>IF(B23611=0,0,'6.2.4 STPIS Customer summary'!$H$17)</f>
        <v>0</v>
      </c>
      <c r="J23611" s="339" t="str">
        <f>IF(B23611=0,"",IF(ISERROR(VLOOKUP(D23611,Lookups!$F$3:$F$18,1,FALSE)),1,0))</f>
        <v/>
      </c>
      <c r="K23611" s="380" t="str">
        <f t="shared" si="1104"/>
        <v/>
      </c>
      <c r="L23611" s="380" t="str">
        <f t="shared" si="1105"/>
        <v/>
      </c>
      <c r="M23611" s="381" t="str">
        <f t="shared" si="1106"/>
        <v/>
      </c>
      <c r="N23611" s="104"/>
    </row>
    <row r="23612" spans="1:14">
      <c r="A23612" s="154"/>
      <c r="B23612" s="379">
        <f>IFERROR(VLOOKUP('6.3 Sustained interruptions'!$D23612,'Incident earliest date'!$D:$F,2,FALSE),'6.3 Sustained interruptions'!E23612*1)</f>
        <v>0</v>
      </c>
      <c r="C23612" s="342">
        <f>'6.3 Sustained interruptions'!K23612</f>
        <v>0</v>
      </c>
      <c r="D23612" s="342">
        <f>'6.3 Sustained interruptions'!L23612</f>
        <v>0</v>
      </c>
      <c r="E23612" s="342">
        <f>'6.3 Sustained interruptions'!N23612</f>
        <v>0</v>
      </c>
      <c r="F23612" s="342">
        <f>'6.3 Sustained interruptions'!O23612</f>
        <v>0</v>
      </c>
      <c r="G23612" s="342">
        <f>'6.3 Sustained interruptions'!R23612</f>
        <v>0</v>
      </c>
      <c r="H23612" s="342">
        <f>IFERROR(VLOOKUP(C23612,'6.2.4 STPIS Customer summary'!$D$12:$H$17,5,FALSE),0)</f>
        <v>0</v>
      </c>
      <c r="I23612" s="342">
        <f>IF(B23612=0,0,'6.2.4 STPIS Customer summary'!$H$17)</f>
        <v>0</v>
      </c>
      <c r="J23612" s="339" t="str">
        <f>IF(B23612=0,"",IF(ISERROR(VLOOKUP(D23612,Lookups!$F$3:$F$18,1,FALSE)),1,0))</f>
        <v/>
      </c>
      <c r="K23612" s="380" t="str">
        <f t="shared" si="1104"/>
        <v/>
      </c>
      <c r="L23612" s="380" t="str">
        <f t="shared" si="1105"/>
        <v/>
      </c>
      <c r="M23612" s="381" t="str">
        <f t="shared" si="1106"/>
        <v/>
      </c>
      <c r="N23612" s="104"/>
    </row>
    <row r="23613" spans="1:14">
      <c r="A23613" s="154"/>
      <c r="B23613" s="379">
        <f>IFERROR(VLOOKUP('6.3 Sustained interruptions'!$D23613,'Incident earliest date'!$D:$F,2,FALSE),'6.3 Sustained interruptions'!E23613*1)</f>
        <v>0</v>
      </c>
      <c r="C23613" s="342">
        <f>'6.3 Sustained interruptions'!K23613</f>
        <v>0</v>
      </c>
      <c r="D23613" s="342">
        <f>'6.3 Sustained interruptions'!L23613</f>
        <v>0</v>
      </c>
      <c r="E23613" s="342">
        <f>'6.3 Sustained interruptions'!N23613</f>
        <v>0</v>
      </c>
      <c r="F23613" s="342">
        <f>'6.3 Sustained interruptions'!O23613</f>
        <v>0</v>
      </c>
      <c r="G23613" s="342">
        <f>'6.3 Sustained interruptions'!R23613</f>
        <v>0</v>
      </c>
      <c r="H23613" s="342">
        <f>IFERROR(VLOOKUP(C23613,'6.2.4 STPIS Customer summary'!$D$12:$H$17,5,FALSE),0)</f>
        <v>0</v>
      </c>
      <c r="I23613" s="342">
        <f>IF(B23613=0,0,'6.2.4 STPIS Customer summary'!$H$17)</f>
        <v>0</v>
      </c>
      <c r="J23613" s="339" t="str">
        <f>IF(B23613=0,"",IF(ISERROR(VLOOKUP(D23613,Lookups!$F$3:$F$18,1,FALSE)),1,0))</f>
        <v/>
      </c>
      <c r="K23613" s="380" t="str">
        <f t="shared" si="1104"/>
        <v/>
      </c>
      <c r="L23613" s="380" t="str">
        <f t="shared" si="1105"/>
        <v/>
      </c>
      <c r="M23613" s="381" t="str">
        <f t="shared" si="1106"/>
        <v/>
      </c>
      <c r="N23613" s="104"/>
    </row>
    <row r="23614" spans="1:14">
      <c r="A23614" s="154"/>
      <c r="B23614" s="379">
        <f>IFERROR(VLOOKUP('6.3 Sustained interruptions'!$D23614,'Incident earliest date'!$D:$F,2,FALSE),'6.3 Sustained interruptions'!E23614*1)</f>
        <v>0</v>
      </c>
      <c r="C23614" s="342">
        <f>'6.3 Sustained interruptions'!K23614</f>
        <v>0</v>
      </c>
      <c r="D23614" s="342">
        <f>'6.3 Sustained interruptions'!L23614</f>
        <v>0</v>
      </c>
      <c r="E23614" s="342">
        <f>'6.3 Sustained interruptions'!N23614</f>
        <v>0</v>
      </c>
      <c r="F23614" s="342">
        <f>'6.3 Sustained interruptions'!O23614</f>
        <v>0</v>
      </c>
      <c r="G23614" s="342">
        <f>'6.3 Sustained interruptions'!R23614</f>
        <v>0</v>
      </c>
      <c r="H23614" s="342">
        <f>IFERROR(VLOOKUP(C23614,'6.2.4 STPIS Customer summary'!$D$12:$H$17,5,FALSE),0)</f>
        <v>0</v>
      </c>
      <c r="I23614" s="342">
        <f>IF(B23614=0,0,'6.2.4 STPIS Customer summary'!$H$17)</f>
        <v>0</v>
      </c>
      <c r="J23614" s="339" t="str">
        <f>IF(B23614=0,"",IF(ISERROR(VLOOKUP(D23614,Lookups!$F$3:$F$18,1,FALSE)),1,0))</f>
        <v/>
      </c>
      <c r="K23614" s="380" t="str">
        <f t="shared" si="1104"/>
        <v/>
      </c>
      <c r="L23614" s="380" t="str">
        <f t="shared" si="1105"/>
        <v/>
      </c>
      <c r="M23614" s="381" t="str">
        <f t="shared" si="1106"/>
        <v/>
      </c>
      <c r="N23614" s="104"/>
    </row>
    <row r="23615" spans="1:14">
      <c r="A23615" s="154"/>
      <c r="B23615" s="379">
        <f>IFERROR(VLOOKUP('6.3 Sustained interruptions'!$D23615,'Incident earliest date'!$D:$F,2,FALSE),'6.3 Sustained interruptions'!E23615*1)</f>
        <v>0</v>
      </c>
      <c r="C23615" s="342">
        <f>'6.3 Sustained interruptions'!K23615</f>
        <v>0</v>
      </c>
      <c r="D23615" s="342">
        <f>'6.3 Sustained interruptions'!L23615</f>
        <v>0</v>
      </c>
      <c r="E23615" s="342">
        <f>'6.3 Sustained interruptions'!N23615</f>
        <v>0</v>
      </c>
      <c r="F23615" s="342">
        <f>'6.3 Sustained interruptions'!O23615</f>
        <v>0</v>
      </c>
      <c r="G23615" s="342">
        <f>'6.3 Sustained interruptions'!R23615</f>
        <v>0</v>
      </c>
      <c r="H23615" s="342">
        <f>IFERROR(VLOOKUP(C23615,'6.2.4 STPIS Customer summary'!$D$12:$H$17,5,FALSE),0)</f>
        <v>0</v>
      </c>
      <c r="I23615" s="342">
        <f>IF(B23615=0,0,'6.2.4 STPIS Customer summary'!$H$17)</f>
        <v>0</v>
      </c>
      <c r="J23615" s="339" t="str">
        <f>IF(B23615=0,"",IF(ISERROR(VLOOKUP(D23615,Lookups!$F$3:$F$18,1,FALSE)),1,0))</f>
        <v/>
      </c>
      <c r="K23615" s="380" t="str">
        <f t="shared" si="1104"/>
        <v/>
      </c>
      <c r="L23615" s="380" t="str">
        <f t="shared" si="1105"/>
        <v/>
      </c>
      <c r="M23615" s="381" t="str">
        <f t="shared" si="1106"/>
        <v/>
      </c>
      <c r="N23615" s="104"/>
    </row>
    <row r="23616" spans="1:14">
      <c r="A23616" s="154"/>
      <c r="B23616" s="379">
        <f>IFERROR(VLOOKUP('6.3 Sustained interruptions'!$D23616,'Incident earliest date'!$D:$F,2,FALSE),'6.3 Sustained interruptions'!E23616*1)</f>
        <v>0</v>
      </c>
      <c r="C23616" s="342">
        <f>'6.3 Sustained interruptions'!K23616</f>
        <v>0</v>
      </c>
      <c r="D23616" s="342">
        <f>'6.3 Sustained interruptions'!L23616</f>
        <v>0</v>
      </c>
      <c r="E23616" s="342">
        <f>'6.3 Sustained interruptions'!N23616</f>
        <v>0</v>
      </c>
      <c r="F23616" s="342">
        <f>'6.3 Sustained interruptions'!O23616</f>
        <v>0</v>
      </c>
      <c r="G23616" s="342">
        <f>'6.3 Sustained interruptions'!R23616</f>
        <v>0</v>
      </c>
      <c r="H23616" s="342">
        <f>IFERROR(VLOOKUP(C23616,'6.2.4 STPIS Customer summary'!$D$12:$H$17,5,FALSE),0)</f>
        <v>0</v>
      </c>
      <c r="I23616" s="342">
        <f>IF(B23616=0,0,'6.2.4 STPIS Customer summary'!$H$17)</f>
        <v>0</v>
      </c>
      <c r="J23616" s="339" t="str">
        <f>IF(B23616=0,"",IF(ISERROR(VLOOKUP(D23616,Lookups!$F$3:$F$18,1,FALSE)),1,0))</f>
        <v/>
      </c>
      <c r="K23616" s="380" t="str">
        <f t="shared" si="1104"/>
        <v/>
      </c>
      <c r="L23616" s="380" t="str">
        <f t="shared" si="1105"/>
        <v/>
      </c>
      <c r="M23616" s="381" t="str">
        <f t="shared" si="1106"/>
        <v/>
      </c>
      <c r="N23616" s="104"/>
    </row>
    <row r="23617" spans="1:14">
      <c r="A23617" s="154"/>
      <c r="B23617" s="379">
        <f>IFERROR(VLOOKUP('6.3 Sustained interruptions'!$D23617,'Incident earliest date'!$D:$F,2,FALSE),'6.3 Sustained interruptions'!E23617*1)</f>
        <v>0</v>
      </c>
      <c r="C23617" s="342">
        <f>'6.3 Sustained interruptions'!K23617</f>
        <v>0</v>
      </c>
      <c r="D23617" s="342">
        <f>'6.3 Sustained interruptions'!L23617</f>
        <v>0</v>
      </c>
      <c r="E23617" s="342">
        <f>'6.3 Sustained interruptions'!N23617</f>
        <v>0</v>
      </c>
      <c r="F23617" s="342">
        <f>'6.3 Sustained interruptions'!O23617</f>
        <v>0</v>
      </c>
      <c r="G23617" s="342">
        <f>'6.3 Sustained interruptions'!R23617</f>
        <v>0</v>
      </c>
      <c r="H23617" s="342">
        <f>IFERROR(VLOOKUP(C23617,'6.2.4 STPIS Customer summary'!$D$12:$H$17,5,FALSE),0)</f>
        <v>0</v>
      </c>
      <c r="I23617" s="342">
        <f>IF(B23617=0,0,'6.2.4 STPIS Customer summary'!$H$17)</f>
        <v>0</v>
      </c>
      <c r="J23617" s="339" t="str">
        <f>IF(B23617=0,"",IF(ISERROR(VLOOKUP(D23617,Lookups!$F$3:$F$18,1,FALSE)),1,0))</f>
        <v/>
      </c>
      <c r="K23617" s="380" t="str">
        <f t="shared" si="1104"/>
        <v/>
      </c>
      <c r="L23617" s="380" t="str">
        <f t="shared" si="1105"/>
        <v/>
      </c>
      <c r="M23617" s="381" t="str">
        <f t="shared" si="1106"/>
        <v/>
      </c>
      <c r="N23617" s="104"/>
    </row>
    <row r="23618" spans="1:14">
      <c r="A23618" s="154"/>
      <c r="B23618" s="379">
        <f>IFERROR(VLOOKUP('6.3 Sustained interruptions'!$D23618,'Incident earliest date'!$D:$F,2,FALSE),'6.3 Sustained interruptions'!E23618*1)</f>
        <v>0</v>
      </c>
      <c r="C23618" s="342">
        <f>'6.3 Sustained interruptions'!K23618</f>
        <v>0</v>
      </c>
      <c r="D23618" s="342">
        <f>'6.3 Sustained interruptions'!L23618</f>
        <v>0</v>
      </c>
      <c r="E23618" s="342">
        <f>'6.3 Sustained interruptions'!N23618</f>
        <v>0</v>
      </c>
      <c r="F23618" s="342">
        <f>'6.3 Sustained interruptions'!O23618</f>
        <v>0</v>
      </c>
      <c r="G23618" s="342">
        <f>'6.3 Sustained interruptions'!R23618</f>
        <v>0</v>
      </c>
      <c r="H23618" s="342">
        <f>IFERROR(VLOOKUP(C23618,'6.2.4 STPIS Customer summary'!$D$12:$H$17,5,FALSE),0)</f>
        <v>0</v>
      </c>
      <c r="I23618" s="342">
        <f>IF(B23618=0,0,'6.2.4 STPIS Customer summary'!$H$17)</f>
        <v>0</v>
      </c>
      <c r="J23618" s="339" t="str">
        <f>IF(B23618=0,"",IF(ISERROR(VLOOKUP(D23618,Lookups!$F$3:$F$18,1,FALSE)),1,0))</f>
        <v/>
      </c>
      <c r="K23618" s="380" t="str">
        <f t="shared" si="1104"/>
        <v/>
      </c>
      <c r="L23618" s="380" t="str">
        <f t="shared" si="1105"/>
        <v/>
      </c>
      <c r="M23618" s="381" t="str">
        <f t="shared" si="1106"/>
        <v/>
      </c>
      <c r="N23618" s="104"/>
    </row>
    <row r="23619" spans="1:14">
      <c r="A23619" s="154"/>
      <c r="B23619" s="379">
        <f>IFERROR(VLOOKUP('6.3 Sustained interruptions'!$D23619,'Incident earliest date'!$D:$F,2,FALSE),'6.3 Sustained interruptions'!E23619*1)</f>
        <v>0</v>
      </c>
      <c r="C23619" s="342">
        <f>'6.3 Sustained interruptions'!K23619</f>
        <v>0</v>
      </c>
      <c r="D23619" s="342">
        <f>'6.3 Sustained interruptions'!L23619</f>
        <v>0</v>
      </c>
      <c r="E23619" s="342">
        <f>'6.3 Sustained interruptions'!N23619</f>
        <v>0</v>
      </c>
      <c r="F23619" s="342">
        <f>'6.3 Sustained interruptions'!O23619</f>
        <v>0</v>
      </c>
      <c r="G23619" s="342">
        <f>'6.3 Sustained interruptions'!R23619</f>
        <v>0</v>
      </c>
      <c r="H23619" s="342">
        <f>IFERROR(VLOOKUP(C23619,'6.2.4 STPIS Customer summary'!$D$12:$H$17,5,FALSE),0)</f>
        <v>0</v>
      </c>
      <c r="I23619" s="342">
        <f>IF(B23619=0,0,'6.2.4 STPIS Customer summary'!$H$17)</f>
        <v>0</v>
      </c>
      <c r="J23619" s="339" t="str">
        <f>IF(B23619=0,"",IF(ISERROR(VLOOKUP(D23619,Lookups!$F$3:$F$18,1,FALSE)),1,0))</f>
        <v/>
      </c>
      <c r="K23619" s="380" t="str">
        <f t="shared" si="1104"/>
        <v/>
      </c>
      <c r="L23619" s="380" t="str">
        <f t="shared" si="1105"/>
        <v/>
      </c>
      <c r="M23619" s="381" t="str">
        <f t="shared" si="1106"/>
        <v/>
      </c>
      <c r="N23619" s="104"/>
    </row>
    <row r="23620" spans="1:14">
      <c r="A23620" s="154"/>
      <c r="B23620" s="379">
        <f>IFERROR(VLOOKUP('6.3 Sustained interruptions'!$D23620,'Incident earliest date'!$D:$F,2,FALSE),'6.3 Sustained interruptions'!E23620*1)</f>
        <v>0</v>
      </c>
      <c r="C23620" s="342">
        <f>'6.3 Sustained interruptions'!K23620</f>
        <v>0</v>
      </c>
      <c r="D23620" s="342">
        <f>'6.3 Sustained interruptions'!L23620</f>
        <v>0</v>
      </c>
      <c r="E23620" s="342">
        <f>'6.3 Sustained interruptions'!N23620</f>
        <v>0</v>
      </c>
      <c r="F23620" s="342">
        <f>'6.3 Sustained interruptions'!O23620</f>
        <v>0</v>
      </c>
      <c r="G23620" s="342">
        <f>'6.3 Sustained interruptions'!R23620</f>
        <v>0</v>
      </c>
      <c r="H23620" s="342">
        <f>IFERROR(VLOOKUP(C23620,'6.2.4 STPIS Customer summary'!$D$12:$H$17,5,FALSE),0)</f>
        <v>0</v>
      </c>
      <c r="I23620" s="342">
        <f>IF(B23620=0,0,'6.2.4 STPIS Customer summary'!$H$17)</f>
        <v>0</v>
      </c>
      <c r="J23620" s="339" t="str">
        <f>IF(B23620=0,"",IF(ISERROR(VLOOKUP(D23620,Lookups!$F$3:$F$18,1,FALSE)),1,0))</f>
        <v/>
      </c>
      <c r="K23620" s="380" t="str">
        <f t="shared" si="1104"/>
        <v/>
      </c>
      <c r="L23620" s="380" t="str">
        <f t="shared" si="1105"/>
        <v/>
      </c>
      <c r="M23620" s="381" t="str">
        <f t="shared" si="1106"/>
        <v/>
      </c>
      <c r="N23620" s="104"/>
    </row>
    <row r="23621" spans="1:14">
      <c r="A23621" s="154"/>
      <c r="B23621" s="379">
        <f>IFERROR(VLOOKUP('6.3 Sustained interruptions'!$D23621,'Incident earliest date'!$D:$F,2,FALSE),'6.3 Sustained interruptions'!E23621*1)</f>
        <v>0</v>
      </c>
      <c r="C23621" s="342">
        <f>'6.3 Sustained interruptions'!K23621</f>
        <v>0</v>
      </c>
      <c r="D23621" s="342">
        <f>'6.3 Sustained interruptions'!L23621</f>
        <v>0</v>
      </c>
      <c r="E23621" s="342">
        <f>'6.3 Sustained interruptions'!N23621</f>
        <v>0</v>
      </c>
      <c r="F23621" s="342">
        <f>'6.3 Sustained interruptions'!O23621</f>
        <v>0</v>
      </c>
      <c r="G23621" s="342">
        <f>'6.3 Sustained interruptions'!R23621</f>
        <v>0</v>
      </c>
      <c r="H23621" s="342">
        <f>IFERROR(VLOOKUP(C23621,'6.2.4 STPIS Customer summary'!$D$12:$H$17,5,FALSE),0)</f>
        <v>0</v>
      </c>
      <c r="I23621" s="342">
        <f>IF(B23621=0,0,'6.2.4 STPIS Customer summary'!$H$17)</f>
        <v>0</v>
      </c>
      <c r="J23621" s="339" t="str">
        <f>IF(B23621=0,"",IF(ISERROR(VLOOKUP(D23621,Lookups!$F$3:$F$18,1,FALSE)),1,0))</f>
        <v/>
      </c>
      <c r="K23621" s="380" t="str">
        <f t="shared" si="1104"/>
        <v/>
      </c>
      <c r="L23621" s="380" t="str">
        <f t="shared" si="1105"/>
        <v/>
      </c>
      <c r="M23621" s="381" t="str">
        <f t="shared" si="1106"/>
        <v/>
      </c>
      <c r="N23621" s="104"/>
    </row>
    <row r="23622" spans="1:14">
      <c r="A23622" s="154"/>
      <c r="B23622" s="379">
        <f>IFERROR(VLOOKUP('6.3 Sustained interruptions'!$D23622,'Incident earliest date'!$D:$F,2,FALSE),'6.3 Sustained interruptions'!E23622*1)</f>
        <v>0</v>
      </c>
      <c r="C23622" s="342">
        <f>'6.3 Sustained interruptions'!K23622</f>
        <v>0</v>
      </c>
      <c r="D23622" s="342">
        <f>'6.3 Sustained interruptions'!L23622</f>
        <v>0</v>
      </c>
      <c r="E23622" s="342">
        <f>'6.3 Sustained interruptions'!N23622</f>
        <v>0</v>
      </c>
      <c r="F23622" s="342">
        <f>'6.3 Sustained interruptions'!O23622</f>
        <v>0</v>
      </c>
      <c r="G23622" s="342">
        <f>'6.3 Sustained interruptions'!R23622</f>
        <v>0</v>
      </c>
      <c r="H23622" s="342">
        <f>IFERROR(VLOOKUP(C23622,'6.2.4 STPIS Customer summary'!$D$12:$H$17,5,FALSE),0)</f>
        <v>0</v>
      </c>
      <c r="I23622" s="342">
        <f>IF(B23622=0,0,'6.2.4 STPIS Customer summary'!$H$17)</f>
        <v>0</v>
      </c>
      <c r="J23622" s="339" t="str">
        <f>IF(B23622=0,"",IF(ISERROR(VLOOKUP(D23622,Lookups!$F$3:$F$18,1,FALSE)),1,0))</f>
        <v/>
      </c>
      <c r="K23622" s="380" t="str">
        <f t="shared" si="1104"/>
        <v/>
      </c>
      <c r="L23622" s="380" t="str">
        <f t="shared" si="1105"/>
        <v/>
      </c>
      <c r="M23622" s="381" t="str">
        <f t="shared" si="1106"/>
        <v/>
      </c>
      <c r="N23622" s="104"/>
    </row>
    <row r="23623" spans="1:14">
      <c r="A23623" s="154"/>
      <c r="B23623" s="379">
        <f>IFERROR(VLOOKUP('6.3 Sustained interruptions'!$D23623,'Incident earliest date'!$D:$F,2,FALSE),'6.3 Sustained interruptions'!E23623*1)</f>
        <v>0</v>
      </c>
      <c r="C23623" s="342">
        <f>'6.3 Sustained interruptions'!K23623</f>
        <v>0</v>
      </c>
      <c r="D23623" s="342">
        <f>'6.3 Sustained interruptions'!L23623</f>
        <v>0</v>
      </c>
      <c r="E23623" s="342">
        <f>'6.3 Sustained interruptions'!N23623</f>
        <v>0</v>
      </c>
      <c r="F23623" s="342">
        <f>'6.3 Sustained interruptions'!O23623</f>
        <v>0</v>
      </c>
      <c r="G23623" s="342">
        <f>'6.3 Sustained interruptions'!R23623</f>
        <v>0</v>
      </c>
      <c r="H23623" s="342">
        <f>IFERROR(VLOOKUP(C23623,'6.2.4 STPIS Customer summary'!$D$12:$H$17,5,FALSE),0)</f>
        <v>0</v>
      </c>
      <c r="I23623" s="342">
        <f>IF(B23623=0,0,'6.2.4 STPIS Customer summary'!$H$17)</f>
        <v>0</v>
      </c>
      <c r="J23623" s="339" t="str">
        <f>IF(B23623=0,"",IF(ISERROR(VLOOKUP(D23623,Lookups!$F$3:$F$18,1,FALSE)),1,0))</f>
        <v/>
      </c>
      <c r="K23623" s="380" t="str">
        <f t="shared" si="1104"/>
        <v/>
      </c>
      <c r="L23623" s="380" t="str">
        <f t="shared" si="1105"/>
        <v/>
      </c>
      <c r="M23623" s="381" t="str">
        <f t="shared" si="1106"/>
        <v/>
      </c>
      <c r="N23623" s="104"/>
    </row>
    <row r="23624" spans="1:14">
      <c r="A23624" s="154"/>
      <c r="B23624" s="379">
        <f>IFERROR(VLOOKUP('6.3 Sustained interruptions'!$D23624,'Incident earliest date'!$D:$F,2,FALSE),'6.3 Sustained interruptions'!E23624*1)</f>
        <v>0</v>
      </c>
      <c r="C23624" s="342">
        <f>'6.3 Sustained interruptions'!K23624</f>
        <v>0</v>
      </c>
      <c r="D23624" s="342">
        <f>'6.3 Sustained interruptions'!L23624</f>
        <v>0</v>
      </c>
      <c r="E23624" s="342">
        <f>'6.3 Sustained interruptions'!N23624</f>
        <v>0</v>
      </c>
      <c r="F23624" s="342">
        <f>'6.3 Sustained interruptions'!O23624</f>
        <v>0</v>
      </c>
      <c r="G23624" s="342">
        <f>'6.3 Sustained interruptions'!R23624</f>
        <v>0</v>
      </c>
      <c r="H23624" s="342">
        <f>IFERROR(VLOOKUP(C23624,'6.2.4 STPIS Customer summary'!$D$12:$H$17,5,FALSE),0)</f>
        <v>0</v>
      </c>
      <c r="I23624" s="342">
        <f>IF(B23624=0,0,'6.2.4 STPIS Customer summary'!$H$17)</f>
        <v>0</v>
      </c>
      <c r="J23624" s="339" t="str">
        <f>IF(B23624=0,"",IF(ISERROR(VLOOKUP(D23624,Lookups!$F$3:$F$18,1,FALSE)),1,0))</f>
        <v/>
      </c>
      <c r="K23624" s="380" t="str">
        <f t="shared" si="1104"/>
        <v/>
      </c>
      <c r="L23624" s="380" t="str">
        <f t="shared" si="1105"/>
        <v/>
      </c>
      <c r="M23624" s="381" t="str">
        <f t="shared" si="1106"/>
        <v/>
      </c>
      <c r="N23624" s="104"/>
    </row>
    <row r="23625" spans="1:14">
      <c r="A23625" s="154"/>
      <c r="B23625" s="379">
        <f>IFERROR(VLOOKUP('6.3 Sustained interruptions'!$D23625,'Incident earliest date'!$D:$F,2,FALSE),'6.3 Sustained interruptions'!E23625*1)</f>
        <v>0</v>
      </c>
      <c r="C23625" s="342">
        <f>'6.3 Sustained interruptions'!K23625</f>
        <v>0</v>
      </c>
      <c r="D23625" s="342">
        <f>'6.3 Sustained interruptions'!L23625</f>
        <v>0</v>
      </c>
      <c r="E23625" s="342">
        <f>'6.3 Sustained interruptions'!N23625</f>
        <v>0</v>
      </c>
      <c r="F23625" s="342">
        <f>'6.3 Sustained interruptions'!O23625</f>
        <v>0</v>
      </c>
      <c r="G23625" s="342">
        <f>'6.3 Sustained interruptions'!R23625</f>
        <v>0</v>
      </c>
      <c r="H23625" s="342">
        <f>IFERROR(VLOOKUP(C23625,'6.2.4 STPIS Customer summary'!$D$12:$H$17,5,FALSE),0)</f>
        <v>0</v>
      </c>
      <c r="I23625" s="342">
        <f>IF(B23625=0,0,'6.2.4 STPIS Customer summary'!$H$17)</f>
        <v>0</v>
      </c>
      <c r="J23625" s="339" t="str">
        <f>IF(B23625=0,"",IF(ISERROR(VLOOKUP(D23625,Lookups!$F$3:$F$18,1,FALSE)),1,0))</f>
        <v/>
      </c>
      <c r="K23625" s="380" t="str">
        <f t="shared" si="1104"/>
        <v/>
      </c>
      <c r="L23625" s="380" t="str">
        <f t="shared" si="1105"/>
        <v/>
      </c>
      <c r="M23625" s="381" t="str">
        <f t="shared" si="1106"/>
        <v/>
      </c>
      <c r="N23625" s="104"/>
    </row>
    <row r="23626" spans="1:14">
      <c r="A23626" s="154"/>
      <c r="B23626" s="379">
        <f>IFERROR(VLOOKUP('6.3 Sustained interruptions'!$D23626,'Incident earliest date'!$D:$F,2,FALSE),'6.3 Sustained interruptions'!E23626*1)</f>
        <v>0</v>
      </c>
      <c r="C23626" s="342">
        <f>'6.3 Sustained interruptions'!K23626</f>
        <v>0</v>
      </c>
      <c r="D23626" s="342">
        <f>'6.3 Sustained interruptions'!L23626</f>
        <v>0</v>
      </c>
      <c r="E23626" s="342">
        <f>'6.3 Sustained interruptions'!N23626</f>
        <v>0</v>
      </c>
      <c r="F23626" s="342">
        <f>'6.3 Sustained interruptions'!O23626</f>
        <v>0</v>
      </c>
      <c r="G23626" s="342">
        <f>'6.3 Sustained interruptions'!R23626</f>
        <v>0</v>
      </c>
      <c r="H23626" s="342">
        <f>IFERROR(VLOOKUP(C23626,'6.2.4 STPIS Customer summary'!$D$12:$H$17,5,FALSE),0)</f>
        <v>0</v>
      </c>
      <c r="I23626" s="342">
        <f>IF(B23626=0,0,'6.2.4 STPIS Customer summary'!$H$17)</f>
        <v>0</v>
      </c>
      <c r="J23626" s="339" t="str">
        <f>IF(B23626=0,"",IF(ISERROR(VLOOKUP(D23626,Lookups!$F$3:$F$18,1,FALSE)),1,0))</f>
        <v/>
      </c>
      <c r="K23626" s="380" t="str">
        <f t="shared" si="1104"/>
        <v/>
      </c>
      <c r="L23626" s="380" t="str">
        <f t="shared" si="1105"/>
        <v/>
      </c>
      <c r="M23626" s="381" t="str">
        <f t="shared" si="1106"/>
        <v/>
      </c>
      <c r="N23626" s="104"/>
    </row>
    <row r="23627" spans="1:14">
      <c r="A23627" s="154"/>
      <c r="B23627" s="379">
        <f>IFERROR(VLOOKUP('6.3 Sustained interruptions'!$D23627,'Incident earliest date'!$D:$F,2,FALSE),'6.3 Sustained interruptions'!E23627*1)</f>
        <v>0</v>
      </c>
      <c r="C23627" s="342">
        <f>'6.3 Sustained interruptions'!K23627</f>
        <v>0</v>
      </c>
      <c r="D23627" s="342">
        <f>'6.3 Sustained interruptions'!L23627</f>
        <v>0</v>
      </c>
      <c r="E23627" s="342">
        <f>'6.3 Sustained interruptions'!N23627</f>
        <v>0</v>
      </c>
      <c r="F23627" s="342">
        <f>'6.3 Sustained interruptions'!O23627</f>
        <v>0</v>
      </c>
      <c r="G23627" s="342">
        <f>'6.3 Sustained interruptions'!R23627</f>
        <v>0</v>
      </c>
      <c r="H23627" s="342">
        <f>IFERROR(VLOOKUP(C23627,'6.2.4 STPIS Customer summary'!$D$12:$H$17,5,FALSE),0)</f>
        <v>0</v>
      </c>
      <c r="I23627" s="342">
        <f>IF(B23627=0,0,'6.2.4 STPIS Customer summary'!$H$17)</f>
        <v>0</v>
      </c>
      <c r="J23627" s="339" t="str">
        <f>IF(B23627=0,"",IF(ISERROR(VLOOKUP(D23627,Lookups!$F$3:$F$18,1,FALSE)),1,0))</f>
        <v/>
      </c>
      <c r="K23627" s="380" t="str">
        <f t="shared" si="1104"/>
        <v/>
      </c>
      <c r="L23627" s="380" t="str">
        <f t="shared" si="1105"/>
        <v/>
      </c>
      <c r="M23627" s="381" t="str">
        <f t="shared" si="1106"/>
        <v/>
      </c>
      <c r="N23627" s="104"/>
    </row>
    <row r="23628" spans="1:14">
      <c r="A23628" s="154"/>
      <c r="B23628" s="379">
        <f>IFERROR(VLOOKUP('6.3 Sustained interruptions'!$D23628,'Incident earliest date'!$D:$F,2,FALSE),'6.3 Sustained interruptions'!E23628*1)</f>
        <v>0</v>
      </c>
      <c r="C23628" s="342">
        <f>'6.3 Sustained interruptions'!K23628</f>
        <v>0</v>
      </c>
      <c r="D23628" s="342">
        <f>'6.3 Sustained interruptions'!L23628</f>
        <v>0</v>
      </c>
      <c r="E23628" s="342">
        <f>'6.3 Sustained interruptions'!N23628</f>
        <v>0</v>
      </c>
      <c r="F23628" s="342">
        <f>'6.3 Sustained interruptions'!O23628</f>
        <v>0</v>
      </c>
      <c r="G23628" s="342">
        <f>'6.3 Sustained interruptions'!R23628</f>
        <v>0</v>
      </c>
      <c r="H23628" s="342">
        <f>IFERROR(VLOOKUP(C23628,'6.2.4 STPIS Customer summary'!$D$12:$H$17,5,FALSE),0)</f>
        <v>0</v>
      </c>
      <c r="I23628" s="342">
        <f>IF(B23628=0,0,'6.2.4 STPIS Customer summary'!$H$17)</f>
        <v>0</v>
      </c>
      <c r="J23628" s="339" t="str">
        <f>IF(B23628=0,"",IF(ISERROR(VLOOKUP(D23628,Lookups!$F$3:$F$18,1,FALSE)),1,0))</f>
        <v/>
      </c>
      <c r="K23628" s="380" t="str">
        <f t="shared" si="1104"/>
        <v/>
      </c>
      <c r="L23628" s="380" t="str">
        <f t="shared" si="1105"/>
        <v/>
      </c>
      <c r="M23628" s="381" t="str">
        <f t="shared" si="1106"/>
        <v/>
      </c>
      <c r="N23628" s="104"/>
    </row>
    <row r="23629" spans="1:14">
      <c r="A23629" s="154"/>
      <c r="B23629" s="379">
        <f>IFERROR(VLOOKUP('6.3 Sustained interruptions'!$D23629,'Incident earliest date'!$D:$F,2,FALSE),'6.3 Sustained interruptions'!E23629*1)</f>
        <v>0</v>
      </c>
      <c r="C23629" s="342">
        <f>'6.3 Sustained interruptions'!K23629</f>
        <v>0</v>
      </c>
      <c r="D23629" s="342">
        <f>'6.3 Sustained interruptions'!L23629</f>
        <v>0</v>
      </c>
      <c r="E23629" s="342">
        <f>'6.3 Sustained interruptions'!N23629</f>
        <v>0</v>
      </c>
      <c r="F23629" s="342">
        <f>'6.3 Sustained interruptions'!O23629</f>
        <v>0</v>
      </c>
      <c r="G23629" s="342">
        <f>'6.3 Sustained interruptions'!R23629</f>
        <v>0</v>
      </c>
      <c r="H23629" s="342">
        <f>IFERROR(VLOOKUP(C23629,'6.2.4 STPIS Customer summary'!$D$12:$H$17,5,FALSE),0)</f>
        <v>0</v>
      </c>
      <c r="I23629" s="342">
        <f>IF(B23629=0,0,'6.2.4 STPIS Customer summary'!$H$17)</f>
        <v>0</v>
      </c>
      <c r="J23629" s="339" t="str">
        <f>IF(B23629=0,"",IF(ISERROR(VLOOKUP(D23629,Lookups!$F$3:$F$18,1,FALSE)),1,0))</f>
        <v/>
      </c>
      <c r="K23629" s="380" t="str">
        <f t="shared" si="1104"/>
        <v/>
      </c>
      <c r="L23629" s="380" t="str">
        <f t="shared" si="1105"/>
        <v/>
      </c>
      <c r="M23629" s="381" t="str">
        <f t="shared" si="1106"/>
        <v/>
      </c>
      <c r="N23629" s="104"/>
    </row>
    <row r="23630" spans="1:14">
      <c r="A23630" s="154"/>
      <c r="B23630" s="379">
        <f>IFERROR(VLOOKUP('6.3 Sustained interruptions'!$D23630,'Incident earliest date'!$D:$F,2,FALSE),'6.3 Sustained interruptions'!E23630*1)</f>
        <v>0</v>
      </c>
      <c r="C23630" s="342">
        <f>'6.3 Sustained interruptions'!K23630</f>
        <v>0</v>
      </c>
      <c r="D23630" s="342">
        <f>'6.3 Sustained interruptions'!L23630</f>
        <v>0</v>
      </c>
      <c r="E23630" s="342">
        <f>'6.3 Sustained interruptions'!N23630</f>
        <v>0</v>
      </c>
      <c r="F23630" s="342">
        <f>'6.3 Sustained interruptions'!O23630</f>
        <v>0</v>
      </c>
      <c r="G23630" s="342">
        <f>'6.3 Sustained interruptions'!R23630</f>
        <v>0</v>
      </c>
      <c r="H23630" s="342">
        <f>IFERROR(VLOOKUP(C23630,'6.2.4 STPIS Customer summary'!$D$12:$H$17,5,FALSE),0)</f>
        <v>0</v>
      </c>
      <c r="I23630" s="342">
        <f>IF(B23630=0,0,'6.2.4 STPIS Customer summary'!$H$17)</f>
        <v>0</v>
      </c>
      <c r="J23630" s="339" t="str">
        <f>IF(B23630=0,"",IF(ISERROR(VLOOKUP(D23630,Lookups!$F$3:$F$18,1,FALSE)),1,0))</f>
        <v/>
      </c>
      <c r="K23630" s="380" t="str">
        <f t="shared" si="1104"/>
        <v/>
      </c>
      <c r="L23630" s="380" t="str">
        <f t="shared" si="1105"/>
        <v/>
      </c>
      <c r="M23630" s="381" t="str">
        <f t="shared" si="1106"/>
        <v/>
      </c>
      <c r="N23630" s="104"/>
    </row>
    <row r="23631" spans="1:14">
      <c r="A23631" s="154"/>
      <c r="B23631" s="379">
        <f>IFERROR(VLOOKUP('6.3 Sustained interruptions'!$D23631,'Incident earliest date'!$D:$F,2,FALSE),'6.3 Sustained interruptions'!E23631*1)</f>
        <v>0</v>
      </c>
      <c r="C23631" s="342">
        <f>'6.3 Sustained interruptions'!K23631</f>
        <v>0</v>
      </c>
      <c r="D23631" s="342">
        <f>'6.3 Sustained interruptions'!L23631</f>
        <v>0</v>
      </c>
      <c r="E23631" s="342">
        <f>'6.3 Sustained interruptions'!N23631</f>
        <v>0</v>
      </c>
      <c r="F23631" s="342">
        <f>'6.3 Sustained interruptions'!O23631</f>
        <v>0</v>
      </c>
      <c r="G23631" s="342">
        <f>'6.3 Sustained interruptions'!R23631</f>
        <v>0</v>
      </c>
      <c r="H23631" s="342">
        <f>IFERROR(VLOOKUP(C23631,'6.2.4 STPIS Customer summary'!$D$12:$H$17,5,FALSE),0)</f>
        <v>0</v>
      </c>
      <c r="I23631" s="342">
        <f>IF(B23631=0,0,'6.2.4 STPIS Customer summary'!$H$17)</f>
        <v>0</v>
      </c>
      <c r="J23631" s="339" t="str">
        <f>IF(B23631=0,"",IF(ISERROR(VLOOKUP(D23631,Lookups!$F$3:$F$18,1,FALSE)),1,0))</f>
        <v/>
      </c>
      <c r="K23631" s="380" t="str">
        <f t="shared" si="1104"/>
        <v/>
      </c>
      <c r="L23631" s="380" t="str">
        <f t="shared" si="1105"/>
        <v/>
      </c>
      <c r="M23631" s="381" t="str">
        <f t="shared" si="1106"/>
        <v/>
      </c>
      <c r="N23631" s="104"/>
    </row>
    <row r="23632" spans="1:14">
      <c r="A23632" s="154"/>
      <c r="B23632" s="379">
        <f>IFERROR(VLOOKUP('6.3 Sustained interruptions'!$D23632,'Incident earliest date'!$D:$F,2,FALSE),'6.3 Sustained interruptions'!E23632*1)</f>
        <v>0</v>
      </c>
      <c r="C23632" s="342">
        <f>'6.3 Sustained interruptions'!K23632</f>
        <v>0</v>
      </c>
      <c r="D23632" s="342">
        <f>'6.3 Sustained interruptions'!L23632</f>
        <v>0</v>
      </c>
      <c r="E23632" s="342">
        <f>'6.3 Sustained interruptions'!N23632</f>
        <v>0</v>
      </c>
      <c r="F23632" s="342">
        <f>'6.3 Sustained interruptions'!O23632</f>
        <v>0</v>
      </c>
      <c r="G23632" s="342">
        <f>'6.3 Sustained interruptions'!R23632</f>
        <v>0</v>
      </c>
      <c r="H23632" s="342">
        <f>IFERROR(VLOOKUP(C23632,'6.2.4 STPIS Customer summary'!$D$12:$H$17,5,FALSE),0)</f>
        <v>0</v>
      </c>
      <c r="I23632" s="342">
        <f>IF(B23632=0,0,'6.2.4 STPIS Customer summary'!$H$17)</f>
        <v>0</v>
      </c>
      <c r="J23632" s="339" t="str">
        <f>IF(B23632=0,"",IF(ISERROR(VLOOKUP(D23632,Lookups!$F$3:$F$18,1,FALSE)),1,0))</f>
        <v/>
      </c>
      <c r="K23632" s="380" t="str">
        <f t="shared" ref="K23632:K23695" si="1107">IFERROR(F23632/H23632,"")</f>
        <v/>
      </c>
      <c r="L23632" s="380" t="str">
        <f t="shared" ref="L23632:L23695" si="1108">IFERROR(F23632/I23632,"")</f>
        <v/>
      </c>
      <c r="M23632" s="381" t="str">
        <f t="shared" ref="M23632:M23695" si="1109">IFERROR(E23632/H23632,"")</f>
        <v/>
      </c>
      <c r="N23632" s="104"/>
    </row>
    <row r="23633" spans="1:14">
      <c r="A23633" s="154"/>
      <c r="B23633" s="379">
        <f>IFERROR(VLOOKUP('6.3 Sustained interruptions'!$D23633,'Incident earliest date'!$D:$F,2,FALSE),'6.3 Sustained interruptions'!E23633*1)</f>
        <v>0</v>
      </c>
      <c r="C23633" s="342">
        <f>'6.3 Sustained interruptions'!K23633</f>
        <v>0</v>
      </c>
      <c r="D23633" s="342">
        <f>'6.3 Sustained interruptions'!L23633</f>
        <v>0</v>
      </c>
      <c r="E23633" s="342">
        <f>'6.3 Sustained interruptions'!N23633</f>
        <v>0</v>
      </c>
      <c r="F23633" s="342">
        <f>'6.3 Sustained interruptions'!O23633</f>
        <v>0</v>
      </c>
      <c r="G23633" s="342">
        <f>'6.3 Sustained interruptions'!R23633</f>
        <v>0</v>
      </c>
      <c r="H23633" s="342">
        <f>IFERROR(VLOOKUP(C23633,'6.2.4 STPIS Customer summary'!$D$12:$H$17,5,FALSE),0)</f>
        <v>0</v>
      </c>
      <c r="I23633" s="342">
        <f>IF(B23633=0,0,'6.2.4 STPIS Customer summary'!$H$17)</f>
        <v>0</v>
      </c>
      <c r="J23633" s="339" t="str">
        <f>IF(B23633=0,"",IF(ISERROR(VLOOKUP(D23633,Lookups!$F$3:$F$18,1,FALSE)),1,0))</f>
        <v/>
      </c>
      <c r="K23633" s="380" t="str">
        <f t="shared" si="1107"/>
        <v/>
      </c>
      <c r="L23633" s="380" t="str">
        <f t="shared" si="1108"/>
        <v/>
      </c>
      <c r="M23633" s="381" t="str">
        <f t="shared" si="1109"/>
        <v/>
      </c>
      <c r="N23633" s="104"/>
    </row>
    <row r="23634" spans="1:14">
      <c r="A23634" s="154"/>
      <c r="B23634" s="379">
        <f>IFERROR(VLOOKUP('6.3 Sustained interruptions'!$D23634,'Incident earliest date'!$D:$F,2,FALSE),'6.3 Sustained interruptions'!E23634*1)</f>
        <v>0</v>
      </c>
      <c r="C23634" s="342">
        <f>'6.3 Sustained interruptions'!K23634</f>
        <v>0</v>
      </c>
      <c r="D23634" s="342">
        <f>'6.3 Sustained interruptions'!L23634</f>
        <v>0</v>
      </c>
      <c r="E23634" s="342">
        <f>'6.3 Sustained interruptions'!N23634</f>
        <v>0</v>
      </c>
      <c r="F23634" s="342">
        <f>'6.3 Sustained interruptions'!O23634</f>
        <v>0</v>
      </c>
      <c r="G23634" s="342">
        <f>'6.3 Sustained interruptions'!R23634</f>
        <v>0</v>
      </c>
      <c r="H23634" s="342">
        <f>IFERROR(VLOOKUP(C23634,'6.2.4 STPIS Customer summary'!$D$12:$H$17,5,FALSE),0)</f>
        <v>0</v>
      </c>
      <c r="I23634" s="342">
        <f>IF(B23634=0,0,'6.2.4 STPIS Customer summary'!$H$17)</f>
        <v>0</v>
      </c>
      <c r="J23634" s="339" t="str">
        <f>IF(B23634=0,"",IF(ISERROR(VLOOKUP(D23634,Lookups!$F$3:$F$18,1,FALSE)),1,0))</f>
        <v/>
      </c>
      <c r="K23634" s="380" t="str">
        <f t="shared" si="1107"/>
        <v/>
      </c>
      <c r="L23634" s="380" t="str">
        <f t="shared" si="1108"/>
        <v/>
      </c>
      <c r="M23634" s="381" t="str">
        <f t="shared" si="1109"/>
        <v/>
      </c>
      <c r="N23634" s="104"/>
    </row>
    <row r="23635" spans="1:14">
      <c r="A23635" s="154"/>
      <c r="B23635" s="379">
        <f>IFERROR(VLOOKUP('6.3 Sustained interruptions'!$D23635,'Incident earliest date'!$D:$F,2,FALSE),'6.3 Sustained interruptions'!E23635*1)</f>
        <v>0</v>
      </c>
      <c r="C23635" s="342">
        <f>'6.3 Sustained interruptions'!K23635</f>
        <v>0</v>
      </c>
      <c r="D23635" s="342">
        <f>'6.3 Sustained interruptions'!L23635</f>
        <v>0</v>
      </c>
      <c r="E23635" s="342">
        <f>'6.3 Sustained interruptions'!N23635</f>
        <v>0</v>
      </c>
      <c r="F23635" s="342">
        <f>'6.3 Sustained interruptions'!O23635</f>
        <v>0</v>
      </c>
      <c r="G23635" s="342">
        <f>'6.3 Sustained interruptions'!R23635</f>
        <v>0</v>
      </c>
      <c r="H23635" s="342">
        <f>IFERROR(VLOOKUP(C23635,'6.2.4 STPIS Customer summary'!$D$12:$H$17,5,FALSE),0)</f>
        <v>0</v>
      </c>
      <c r="I23635" s="342">
        <f>IF(B23635=0,0,'6.2.4 STPIS Customer summary'!$H$17)</f>
        <v>0</v>
      </c>
      <c r="J23635" s="339" t="str">
        <f>IF(B23635=0,"",IF(ISERROR(VLOOKUP(D23635,Lookups!$F$3:$F$18,1,FALSE)),1,0))</f>
        <v/>
      </c>
      <c r="K23635" s="380" t="str">
        <f t="shared" si="1107"/>
        <v/>
      </c>
      <c r="L23635" s="380" t="str">
        <f t="shared" si="1108"/>
        <v/>
      </c>
      <c r="M23635" s="381" t="str">
        <f t="shared" si="1109"/>
        <v/>
      </c>
      <c r="N23635" s="104"/>
    </row>
    <row r="23636" spans="1:14">
      <c r="A23636" s="154"/>
      <c r="B23636" s="379">
        <f>IFERROR(VLOOKUP('6.3 Sustained interruptions'!$D23636,'Incident earliest date'!$D:$F,2,FALSE),'6.3 Sustained interruptions'!E23636*1)</f>
        <v>0</v>
      </c>
      <c r="C23636" s="342">
        <f>'6.3 Sustained interruptions'!K23636</f>
        <v>0</v>
      </c>
      <c r="D23636" s="342">
        <f>'6.3 Sustained interruptions'!L23636</f>
        <v>0</v>
      </c>
      <c r="E23636" s="342">
        <f>'6.3 Sustained interruptions'!N23636</f>
        <v>0</v>
      </c>
      <c r="F23636" s="342">
        <f>'6.3 Sustained interruptions'!O23636</f>
        <v>0</v>
      </c>
      <c r="G23636" s="342">
        <f>'6.3 Sustained interruptions'!R23636</f>
        <v>0</v>
      </c>
      <c r="H23636" s="342">
        <f>IFERROR(VLOOKUP(C23636,'6.2.4 STPIS Customer summary'!$D$12:$H$17,5,FALSE),0)</f>
        <v>0</v>
      </c>
      <c r="I23636" s="342">
        <f>IF(B23636=0,0,'6.2.4 STPIS Customer summary'!$H$17)</f>
        <v>0</v>
      </c>
      <c r="J23636" s="339" t="str">
        <f>IF(B23636=0,"",IF(ISERROR(VLOOKUP(D23636,Lookups!$F$3:$F$18,1,FALSE)),1,0))</f>
        <v/>
      </c>
      <c r="K23636" s="380" t="str">
        <f t="shared" si="1107"/>
        <v/>
      </c>
      <c r="L23636" s="380" t="str">
        <f t="shared" si="1108"/>
        <v/>
      </c>
      <c r="M23636" s="381" t="str">
        <f t="shared" si="1109"/>
        <v/>
      </c>
      <c r="N23636" s="104"/>
    </row>
    <row r="23637" spans="1:14">
      <c r="A23637" s="154"/>
      <c r="B23637" s="379">
        <f>IFERROR(VLOOKUP('6.3 Sustained interruptions'!$D23637,'Incident earliest date'!$D:$F,2,FALSE),'6.3 Sustained interruptions'!E23637*1)</f>
        <v>0</v>
      </c>
      <c r="C23637" s="342">
        <f>'6.3 Sustained interruptions'!K23637</f>
        <v>0</v>
      </c>
      <c r="D23637" s="342">
        <f>'6.3 Sustained interruptions'!L23637</f>
        <v>0</v>
      </c>
      <c r="E23637" s="342">
        <f>'6.3 Sustained interruptions'!N23637</f>
        <v>0</v>
      </c>
      <c r="F23637" s="342">
        <f>'6.3 Sustained interruptions'!O23637</f>
        <v>0</v>
      </c>
      <c r="G23637" s="342">
        <f>'6.3 Sustained interruptions'!R23637</f>
        <v>0</v>
      </c>
      <c r="H23637" s="342">
        <f>IFERROR(VLOOKUP(C23637,'6.2.4 STPIS Customer summary'!$D$12:$H$17,5,FALSE),0)</f>
        <v>0</v>
      </c>
      <c r="I23637" s="342">
        <f>IF(B23637=0,0,'6.2.4 STPIS Customer summary'!$H$17)</f>
        <v>0</v>
      </c>
      <c r="J23637" s="339" t="str">
        <f>IF(B23637=0,"",IF(ISERROR(VLOOKUP(D23637,Lookups!$F$3:$F$18,1,FALSE)),1,0))</f>
        <v/>
      </c>
      <c r="K23637" s="380" t="str">
        <f t="shared" si="1107"/>
        <v/>
      </c>
      <c r="L23637" s="380" t="str">
        <f t="shared" si="1108"/>
        <v/>
      </c>
      <c r="M23637" s="381" t="str">
        <f t="shared" si="1109"/>
        <v/>
      </c>
      <c r="N23637" s="104"/>
    </row>
    <row r="23638" spans="1:14">
      <c r="A23638" s="154"/>
      <c r="B23638" s="379">
        <f>IFERROR(VLOOKUP('6.3 Sustained interruptions'!$D23638,'Incident earliest date'!$D:$F,2,FALSE),'6.3 Sustained interruptions'!E23638*1)</f>
        <v>0</v>
      </c>
      <c r="C23638" s="342">
        <f>'6.3 Sustained interruptions'!K23638</f>
        <v>0</v>
      </c>
      <c r="D23638" s="342">
        <f>'6.3 Sustained interruptions'!L23638</f>
        <v>0</v>
      </c>
      <c r="E23638" s="342">
        <f>'6.3 Sustained interruptions'!N23638</f>
        <v>0</v>
      </c>
      <c r="F23638" s="342">
        <f>'6.3 Sustained interruptions'!O23638</f>
        <v>0</v>
      </c>
      <c r="G23638" s="342">
        <f>'6.3 Sustained interruptions'!R23638</f>
        <v>0</v>
      </c>
      <c r="H23638" s="342">
        <f>IFERROR(VLOOKUP(C23638,'6.2.4 STPIS Customer summary'!$D$12:$H$17,5,FALSE),0)</f>
        <v>0</v>
      </c>
      <c r="I23638" s="342">
        <f>IF(B23638=0,0,'6.2.4 STPIS Customer summary'!$H$17)</f>
        <v>0</v>
      </c>
      <c r="J23638" s="339" t="str">
        <f>IF(B23638=0,"",IF(ISERROR(VLOOKUP(D23638,Lookups!$F$3:$F$18,1,FALSE)),1,0))</f>
        <v/>
      </c>
      <c r="K23638" s="380" t="str">
        <f t="shared" si="1107"/>
        <v/>
      </c>
      <c r="L23638" s="380" t="str">
        <f t="shared" si="1108"/>
        <v/>
      </c>
      <c r="M23638" s="381" t="str">
        <f t="shared" si="1109"/>
        <v/>
      </c>
      <c r="N23638" s="104"/>
    </row>
    <row r="23639" spans="1:14">
      <c r="A23639" s="154"/>
      <c r="B23639" s="379">
        <f>IFERROR(VLOOKUP('6.3 Sustained interruptions'!$D23639,'Incident earliest date'!$D:$F,2,FALSE),'6.3 Sustained interruptions'!E23639*1)</f>
        <v>0</v>
      </c>
      <c r="C23639" s="342">
        <f>'6.3 Sustained interruptions'!K23639</f>
        <v>0</v>
      </c>
      <c r="D23639" s="342">
        <f>'6.3 Sustained interruptions'!L23639</f>
        <v>0</v>
      </c>
      <c r="E23639" s="342">
        <f>'6.3 Sustained interruptions'!N23639</f>
        <v>0</v>
      </c>
      <c r="F23639" s="342">
        <f>'6.3 Sustained interruptions'!O23639</f>
        <v>0</v>
      </c>
      <c r="G23639" s="342">
        <f>'6.3 Sustained interruptions'!R23639</f>
        <v>0</v>
      </c>
      <c r="H23639" s="342">
        <f>IFERROR(VLOOKUP(C23639,'6.2.4 STPIS Customer summary'!$D$12:$H$17,5,FALSE),0)</f>
        <v>0</v>
      </c>
      <c r="I23639" s="342">
        <f>IF(B23639=0,0,'6.2.4 STPIS Customer summary'!$H$17)</f>
        <v>0</v>
      </c>
      <c r="J23639" s="339" t="str">
        <f>IF(B23639=0,"",IF(ISERROR(VLOOKUP(D23639,Lookups!$F$3:$F$18,1,FALSE)),1,0))</f>
        <v/>
      </c>
      <c r="K23639" s="380" t="str">
        <f t="shared" si="1107"/>
        <v/>
      </c>
      <c r="L23639" s="380" t="str">
        <f t="shared" si="1108"/>
        <v/>
      </c>
      <c r="M23639" s="381" t="str">
        <f t="shared" si="1109"/>
        <v/>
      </c>
      <c r="N23639" s="104"/>
    </row>
    <row r="23640" spans="1:14">
      <c r="A23640" s="154"/>
      <c r="B23640" s="379">
        <f>IFERROR(VLOOKUP('6.3 Sustained interruptions'!$D23640,'Incident earliest date'!$D:$F,2,FALSE),'6.3 Sustained interruptions'!E23640*1)</f>
        <v>0</v>
      </c>
      <c r="C23640" s="342">
        <f>'6.3 Sustained interruptions'!K23640</f>
        <v>0</v>
      </c>
      <c r="D23640" s="342">
        <f>'6.3 Sustained interruptions'!L23640</f>
        <v>0</v>
      </c>
      <c r="E23640" s="342">
        <f>'6.3 Sustained interruptions'!N23640</f>
        <v>0</v>
      </c>
      <c r="F23640" s="342">
        <f>'6.3 Sustained interruptions'!O23640</f>
        <v>0</v>
      </c>
      <c r="G23640" s="342">
        <f>'6.3 Sustained interruptions'!R23640</f>
        <v>0</v>
      </c>
      <c r="H23640" s="342">
        <f>IFERROR(VLOOKUP(C23640,'6.2.4 STPIS Customer summary'!$D$12:$H$17,5,FALSE),0)</f>
        <v>0</v>
      </c>
      <c r="I23640" s="342">
        <f>IF(B23640=0,0,'6.2.4 STPIS Customer summary'!$H$17)</f>
        <v>0</v>
      </c>
      <c r="J23640" s="339" t="str">
        <f>IF(B23640=0,"",IF(ISERROR(VLOOKUP(D23640,Lookups!$F$3:$F$18,1,FALSE)),1,0))</f>
        <v/>
      </c>
      <c r="K23640" s="380" t="str">
        <f t="shared" si="1107"/>
        <v/>
      </c>
      <c r="L23640" s="380" t="str">
        <f t="shared" si="1108"/>
        <v/>
      </c>
      <c r="M23640" s="381" t="str">
        <f t="shared" si="1109"/>
        <v/>
      </c>
      <c r="N23640" s="104"/>
    </row>
    <row r="23641" spans="1:14">
      <c r="A23641" s="154"/>
      <c r="B23641" s="379">
        <f>IFERROR(VLOOKUP('6.3 Sustained interruptions'!$D23641,'Incident earliest date'!$D:$F,2,FALSE),'6.3 Sustained interruptions'!E23641*1)</f>
        <v>0</v>
      </c>
      <c r="C23641" s="342">
        <f>'6.3 Sustained interruptions'!K23641</f>
        <v>0</v>
      </c>
      <c r="D23641" s="342">
        <f>'6.3 Sustained interruptions'!L23641</f>
        <v>0</v>
      </c>
      <c r="E23641" s="342">
        <f>'6.3 Sustained interruptions'!N23641</f>
        <v>0</v>
      </c>
      <c r="F23641" s="342">
        <f>'6.3 Sustained interruptions'!O23641</f>
        <v>0</v>
      </c>
      <c r="G23641" s="342">
        <f>'6.3 Sustained interruptions'!R23641</f>
        <v>0</v>
      </c>
      <c r="H23641" s="342">
        <f>IFERROR(VLOOKUP(C23641,'6.2.4 STPIS Customer summary'!$D$12:$H$17,5,FALSE),0)</f>
        <v>0</v>
      </c>
      <c r="I23641" s="342">
        <f>IF(B23641=0,0,'6.2.4 STPIS Customer summary'!$H$17)</f>
        <v>0</v>
      </c>
      <c r="J23641" s="339" t="str">
        <f>IF(B23641=0,"",IF(ISERROR(VLOOKUP(D23641,Lookups!$F$3:$F$18,1,FALSE)),1,0))</f>
        <v/>
      </c>
      <c r="K23641" s="380" t="str">
        <f t="shared" si="1107"/>
        <v/>
      </c>
      <c r="L23641" s="380" t="str">
        <f t="shared" si="1108"/>
        <v/>
      </c>
      <c r="M23641" s="381" t="str">
        <f t="shared" si="1109"/>
        <v/>
      </c>
      <c r="N23641" s="104"/>
    </row>
    <row r="23642" spans="1:14">
      <c r="A23642" s="154"/>
      <c r="B23642" s="379">
        <f>IFERROR(VLOOKUP('6.3 Sustained interruptions'!$D23642,'Incident earliest date'!$D:$F,2,FALSE),'6.3 Sustained interruptions'!E23642*1)</f>
        <v>0</v>
      </c>
      <c r="C23642" s="342">
        <f>'6.3 Sustained interruptions'!K23642</f>
        <v>0</v>
      </c>
      <c r="D23642" s="342">
        <f>'6.3 Sustained interruptions'!L23642</f>
        <v>0</v>
      </c>
      <c r="E23642" s="342">
        <f>'6.3 Sustained interruptions'!N23642</f>
        <v>0</v>
      </c>
      <c r="F23642" s="342">
        <f>'6.3 Sustained interruptions'!O23642</f>
        <v>0</v>
      </c>
      <c r="G23642" s="342">
        <f>'6.3 Sustained interruptions'!R23642</f>
        <v>0</v>
      </c>
      <c r="H23642" s="342">
        <f>IFERROR(VLOOKUP(C23642,'6.2.4 STPIS Customer summary'!$D$12:$H$17,5,FALSE),0)</f>
        <v>0</v>
      </c>
      <c r="I23642" s="342">
        <f>IF(B23642=0,0,'6.2.4 STPIS Customer summary'!$H$17)</f>
        <v>0</v>
      </c>
      <c r="J23642" s="339" t="str">
        <f>IF(B23642=0,"",IF(ISERROR(VLOOKUP(D23642,Lookups!$F$3:$F$18,1,FALSE)),1,0))</f>
        <v/>
      </c>
      <c r="K23642" s="380" t="str">
        <f t="shared" si="1107"/>
        <v/>
      </c>
      <c r="L23642" s="380" t="str">
        <f t="shared" si="1108"/>
        <v/>
      </c>
      <c r="M23642" s="381" t="str">
        <f t="shared" si="1109"/>
        <v/>
      </c>
      <c r="N23642" s="104"/>
    </row>
    <row r="23643" spans="1:14">
      <c r="A23643" s="154"/>
      <c r="B23643" s="379">
        <f>IFERROR(VLOOKUP('6.3 Sustained interruptions'!$D23643,'Incident earliest date'!$D:$F,2,FALSE),'6.3 Sustained interruptions'!E23643*1)</f>
        <v>0</v>
      </c>
      <c r="C23643" s="342">
        <f>'6.3 Sustained interruptions'!K23643</f>
        <v>0</v>
      </c>
      <c r="D23643" s="342">
        <f>'6.3 Sustained interruptions'!L23643</f>
        <v>0</v>
      </c>
      <c r="E23643" s="342">
        <f>'6.3 Sustained interruptions'!N23643</f>
        <v>0</v>
      </c>
      <c r="F23643" s="342">
        <f>'6.3 Sustained interruptions'!O23643</f>
        <v>0</v>
      </c>
      <c r="G23643" s="342">
        <f>'6.3 Sustained interruptions'!R23643</f>
        <v>0</v>
      </c>
      <c r="H23643" s="342">
        <f>IFERROR(VLOOKUP(C23643,'6.2.4 STPIS Customer summary'!$D$12:$H$17,5,FALSE),0)</f>
        <v>0</v>
      </c>
      <c r="I23643" s="342">
        <f>IF(B23643=0,0,'6.2.4 STPIS Customer summary'!$H$17)</f>
        <v>0</v>
      </c>
      <c r="J23643" s="339" t="str">
        <f>IF(B23643=0,"",IF(ISERROR(VLOOKUP(D23643,Lookups!$F$3:$F$18,1,FALSE)),1,0))</f>
        <v/>
      </c>
      <c r="K23643" s="380" t="str">
        <f t="shared" si="1107"/>
        <v/>
      </c>
      <c r="L23643" s="380" t="str">
        <f t="shared" si="1108"/>
        <v/>
      </c>
      <c r="M23643" s="381" t="str">
        <f t="shared" si="1109"/>
        <v/>
      </c>
      <c r="N23643" s="104"/>
    </row>
    <row r="23644" spans="1:14">
      <c r="A23644" s="154"/>
      <c r="B23644" s="379">
        <f>IFERROR(VLOOKUP('6.3 Sustained interruptions'!$D23644,'Incident earliest date'!$D:$F,2,FALSE),'6.3 Sustained interruptions'!E23644*1)</f>
        <v>0</v>
      </c>
      <c r="C23644" s="342">
        <f>'6.3 Sustained interruptions'!K23644</f>
        <v>0</v>
      </c>
      <c r="D23644" s="342">
        <f>'6.3 Sustained interruptions'!L23644</f>
        <v>0</v>
      </c>
      <c r="E23644" s="342">
        <f>'6.3 Sustained interruptions'!N23644</f>
        <v>0</v>
      </c>
      <c r="F23644" s="342">
        <f>'6.3 Sustained interruptions'!O23644</f>
        <v>0</v>
      </c>
      <c r="G23644" s="342">
        <f>'6.3 Sustained interruptions'!R23644</f>
        <v>0</v>
      </c>
      <c r="H23644" s="342">
        <f>IFERROR(VLOOKUP(C23644,'6.2.4 STPIS Customer summary'!$D$12:$H$17,5,FALSE),0)</f>
        <v>0</v>
      </c>
      <c r="I23644" s="342">
        <f>IF(B23644=0,0,'6.2.4 STPIS Customer summary'!$H$17)</f>
        <v>0</v>
      </c>
      <c r="J23644" s="339" t="str">
        <f>IF(B23644=0,"",IF(ISERROR(VLOOKUP(D23644,Lookups!$F$3:$F$18,1,FALSE)),1,0))</f>
        <v/>
      </c>
      <c r="K23644" s="380" t="str">
        <f t="shared" si="1107"/>
        <v/>
      </c>
      <c r="L23644" s="380" t="str">
        <f t="shared" si="1108"/>
        <v/>
      </c>
      <c r="M23644" s="381" t="str">
        <f t="shared" si="1109"/>
        <v/>
      </c>
      <c r="N23644" s="104"/>
    </row>
    <row r="23645" spans="1:14">
      <c r="A23645" s="154"/>
      <c r="B23645" s="379">
        <f>IFERROR(VLOOKUP('6.3 Sustained interruptions'!$D23645,'Incident earliest date'!$D:$F,2,FALSE),'6.3 Sustained interruptions'!E23645*1)</f>
        <v>0</v>
      </c>
      <c r="C23645" s="342">
        <f>'6.3 Sustained interruptions'!K23645</f>
        <v>0</v>
      </c>
      <c r="D23645" s="342">
        <f>'6.3 Sustained interruptions'!L23645</f>
        <v>0</v>
      </c>
      <c r="E23645" s="342">
        <f>'6.3 Sustained interruptions'!N23645</f>
        <v>0</v>
      </c>
      <c r="F23645" s="342">
        <f>'6.3 Sustained interruptions'!O23645</f>
        <v>0</v>
      </c>
      <c r="G23645" s="342">
        <f>'6.3 Sustained interruptions'!R23645</f>
        <v>0</v>
      </c>
      <c r="H23645" s="342">
        <f>IFERROR(VLOOKUP(C23645,'6.2.4 STPIS Customer summary'!$D$12:$H$17,5,FALSE),0)</f>
        <v>0</v>
      </c>
      <c r="I23645" s="342">
        <f>IF(B23645=0,0,'6.2.4 STPIS Customer summary'!$H$17)</f>
        <v>0</v>
      </c>
      <c r="J23645" s="339" t="str">
        <f>IF(B23645=0,"",IF(ISERROR(VLOOKUP(D23645,Lookups!$F$3:$F$18,1,FALSE)),1,0))</f>
        <v/>
      </c>
      <c r="K23645" s="380" t="str">
        <f t="shared" si="1107"/>
        <v/>
      </c>
      <c r="L23645" s="380" t="str">
        <f t="shared" si="1108"/>
        <v/>
      </c>
      <c r="M23645" s="381" t="str">
        <f t="shared" si="1109"/>
        <v/>
      </c>
      <c r="N23645" s="104"/>
    </row>
    <row r="23646" spans="1:14">
      <c r="A23646" s="154"/>
      <c r="B23646" s="379">
        <f>IFERROR(VLOOKUP('6.3 Sustained interruptions'!$D23646,'Incident earliest date'!$D:$F,2,FALSE),'6.3 Sustained interruptions'!E23646*1)</f>
        <v>0</v>
      </c>
      <c r="C23646" s="342">
        <f>'6.3 Sustained interruptions'!K23646</f>
        <v>0</v>
      </c>
      <c r="D23646" s="342">
        <f>'6.3 Sustained interruptions'!L23646</f>
        <v>0</v>
      </c>
      <c r="E23646" s="342">
        <f>'6.3 Sustained interruptions'!N23646</f>
        <v>0</v>
      </c>
      <c r="F23646" s="342">
        <f>'6.3 Sustained interruptions'!O23646</f>
        <v>0</v>
      </c>
      <c r="G23646" s="342">
        <f>'6.3 Sustained interruptions'!R23646</f>
        <v>0</v>
      </c>
      <c r="H23646" s="342">
        <f>IFERROR(VLOOKUP(C23646,'6.2.4 STPIS Customer summary'!$D$12:$H$17,5,FALSE),0)</f>
        <v>0</v>
      </c>
      <c r="I23646" s="342">
        <f>IF(B23646=0,0,'6.2.4 STPIS Customer summary'!$H$17)</f>
        <v>0</v>
      </c>
      <c r="J23646" s="339" t="str">
        <f>IF(B23646=0,"",IF(ISERROR(VLOOKUP(D23646,Lookups!$F$3:$F$18,1,FALSE)),1,0))</f>
        <v/>
      </c>
      <c r="K23646" s="380" t="str">
        <f t="shared" si="1107"/>
        <v/>
      </c>
      <c r="L23646" s="380" t="str">
        <f t="shared" si="1108"/>
        <v/>
      </c>
      <c r="M23646" s="381" t="str">
        <f t="shared" si="1109"/>
        <v/>
      </c>
      <c r="N23646" s="104"/>
    </row>
    <row r="23647" spans="1:14">
      <c r="A23647" s="154"/>
      <c r="B23647" s="379">
        <f>IFERROR(VLOOKUP('6.3 Sustained interruptions'!$D23647,'Incident earliest date'!$D:$F,2,FALSE),'6.3 Sustained interruptions'!E23647*1)</f>
        <v>0</v>
      </c>
      <c r="C23647" s="342">
        <f>'6.3 Sustained interruptions'!K23647</f>
        <v>0</v>
      </c>
      <c r="D23647" s="342">
        <f>'6.3 Sustained interruptions'!L23647</f>
        <v>0</v>
      </c>
      <c r="E23647" s="342">
        <f>'6.3 Sustained interruptions'!N23647</f>
        <v>0</v>
      </c>
      <c r="F23647" s="342">
        <f>'6.3 Sustained interruptions'!O23647</f>
        <v>0</v>
      </c>
      <c r="G23647" s="342">
        <f>'6.3 Sustained interruptions'!R23647</f>
        <v>0</v>
      </c>
      <c r="H23647" s="342">
        <f>IFERROR(VLOOKUP(C23647,'6.2.4 STPIS Customer summary'!$D$12:$H$17,5,FALSE),0)</f>
        <v>0</v>
      </c>
      <c r="I23647" s="342">
        <f>IF(B23647=0,0,'6.2.4 STPIS Customer summary'!$H$17)</f>
        <v>0</v>
      </c>
      <c r="J23647" s="339" t="str">
        <f>IF(B23647=0,"",IF(ISERROR(VLOOKUP(D23647,Lookups!$F$3:$F$18,1,FALSE)),1,0))</f>
        <v/>
      </c>
      <c r="K23647" s="380" t="str">
        <f t="shared" si="1107"/>
        <v/>
      </c>
      <c r="L23647" s="380" t="str">
        <f t="shared" si="1108"/>
        <v/>
      </c>
      <c r="M23647" s="381" t="str">
        <f t="shared" si="1109"/>
        <v/>
      </c>
      <c r="N23647" s="104"/>
    </row>
    <row r="23648" spans="1:14">
      <c r="A23648" s="154"/>
      <c r="B23648" s="379">
        <f>IFERROR(VLOOKUP('6.3 Sustained interruptions'!$D23648,'Incident earliest date'!$D:$F,2,FALSE),'6.3 Sustained interruptions'!E23648*1)</f>
        <v>0</v>
      </c>
      <c r="C23648" s="342">
        <f>'6.3 Sustained interruptions'!K23648</f>
        <v>0</v>
      </c>
      <c r="D23648" s="342">
        <f>'6.3 Sustained interruptions'!L23648</f>
        <v>0</v>
      </c>
      <c r="E23648" s="342">
        <f>'6.3 Sustained interruptions'!N23648</f>
        <v>0</v>
      </c>
      <c r="F23648" s="342">
        <f>'6.3 Sustained interruptions'!O23648</f>
        <v>0</v>
      </c>
      <c r="G23648" s="342">
        <f>'6.3 Sustained interruptions'!R23648</f>
        <v>0</v>
      </c>
      <c r="H23648" s="342">
        <f>IFERROR(VLOOKUP(C23648,'6.2.4 STPIS Customer summary'!$D$12:$H$17,5,FALSE),0)</f>
        <v>0</v>
      </c>
      <c r="I23648" s="342">
        <f>IF(B23648=0,0,'6.2.4 STPIS Customer summary'!$H$17)</f>
        <v>0</v>
      </c>
      <c r="J23648" s="339" t="str">
        <f>IF(B23648=0,"",IF(ISERROR(VLOOKUP(D23648,Lookups!$F$3:$F$18,1,FALSE)),1,0))</f>
        <v/>
      </c>
      <c r="K23648" s="380" t="str">
        <f t="shared" si="1107"/>
        <v/>
      </c>
      <c r="L23648" s="380" t="str">
        <f t="shared" si="1108"/>
        <v/>
      </c>
      <c r="M23648" s="381" t="str">
        <f t="shared" si="1109"/>
        <v/>
      </c>
      <c r="N23648" s="104"/>
    </row>
    <row r="23649" spans="1:14">
      <c r="A23649" s="154"/>
      <c r="B23649" s="379">
        <f>IFERROR(VLOOKUP('6.3 Sustained interruptions'!$D23649,'Incident earliest date'!$D:$F,2,FALSE),'6.3 Sustained interruptions'!E23649*1)</f>
        <v>0</v>
      </c>
      <c r="C23649" s="342">
        <f>'6.3 Sustained interruptions'!K23649</f>
        <v>0</v>
      </c>
      <c r="D23649" s="342">
        <f>'6.3 Sustained interruptions'!L23649</f>
        <v>0</v>
      </c>
      <c r="E23649" s="342">
        <f>'6.3 Sustained interruptions'!N23649</f>
        <v>0</v>
      </c>
      <c r="F23649" s="342">
        <f>'6.3 Sustained interruptions'!O23649</f>
        <v>0</v>
      </c>
      <c r="G23649" s="342">
        <f>'6.3 Sustained interruptions'!R23649</f>
        <v>0</v>
      </c>
      <c r="H23649" s="342">
        <f>IFERROR(VLOOKUP(C23649,'6.2.4 STPIS Customer summary'!$D$12:$H$17,5,FALSE),0)</f>
        <v>0</v>
      </c>
      <c r="I23649" s="342">
        <f>IF(B23649=0,0,'6.2.4 STPIS Customer summary'!$H$17)</f>
        <v>0</v>
      </c>
      <c r="J23649" s="339" t="str">
        <f>IF(B23649=0,"",IF(ISERROR(VLOOKUP(D23649,Lookups!$F$3:$F$18,1,FALSE)),1,0))</f>
        <v/>
      </c>
      <c r="K23649" s="380" t="str">
        <f t="shared" si="1107"/>
        <v/>
      </c>
      <c r="L23649" s="380" t="str">
        <f t="shared" si="1108"/>
        <v/>
      </c>
      <c r="M23649" s="381" t="str">
        <f t="shared" si="1109"/>
        <v/>
      </c>
      <c r="N23649" s="104"/>
    </row>
    <row r="23650" spans="1:14">
      <c r="A23650" s="154"/>
      <c r="B23650" s="379">
        <f>IFERROR(VLOOKUP('6.3 Sustained interruptions'!$D23650,'Incident earliest date'!$D:$F,2,FALSE),'6.3 Sustained interruptions'!E23650*1)</f>
        <v>0</v>
      </c>
      <c r="C23650" s="342">
        <f>'6.3 Sustained interruptions'!K23650</f>
        <v>0</v>
      </c>
      <c r="D23650" s="342">
        <f>'6.3 Sustained interruptions'!L23650</f>
        <v>0</v>
      </c>
      <c r="E23650" s="342">
        <f>'6.3 Sustained interruptions'!N23650</f>
        <v>0</v>
      </c>
      <c r="F23650" s="342">
        <f>'6.3 Sustained interruptions'!O23650</f>
        <v>0</v>
      </c>
      <c r="G23650" s="342">
        <f>'6.3 Sustained interruptions'!R23650</f>
        <v>0</v>
      </c>
      <c r="H23650" s="342">
        <f>IFERROR(VLOOKUP(C23650,'6.2.4 STPIS Customer summary'!$D$12:$H$17,5,FALSE),0)</f>
        <v>0</v>
      </c>
      <c r="I23650" s="342">
        <f>IF(B23650=0,0,'6.2.4 STPIS Customer summary'!$H$17)</f>
        <v>0</v>
      </c>
      <c r="J23650" s="339" t="str">
        <f>IF(B23650=0,"",IF(ISERROR(VLOOKUP(D23650,Lookups!$F$3:$F$18,1,FALSE)),1,0))</f>
        <v/>
      </c>
      <c r="K23650" s="380" t="str">
        <f t="shared" si="1107"/>
        <v/>
      </c>
      <c r="L23650" s="380" t="str">
        <f t="shared" si="1108"/>
        <v/>
      </c>
      <c r="M23650" s="381" t="str">
        <f t="shared" si="1109"/>
        <v/>
      </c>
      <c r="N23650" s="104"/>
    </row>
    <row r="23651" spans="1:14">
      <c r="A23651" s="154"/>
      <c r="B23651" s="379">
        <f>IFERROR(VLOOKUP('6.3 Sustained interruptions'!$D23651,'Incident earliest date'!$D:$F,2,FALSE),'6.3 Sustained interruptions'!E23651*1)</f>
        <v>0</v>
      </c>
      <c r="C23651" s="342">
        <f>'6.3 Sustained interruptions'!K23651</f>
        <v>0</v>
      </c>
      <c r="D23651" s="342">
        <f>'6.3 Sustained interruptions'!L23651</f>
        <v>0</v>
      </c>
      <c r="E23651" s="342">
        <f>'6.3 Sustained interruptions'!N23651</f>
        <v>0</v>
      </c>
      <c r="F23651" s="342">
        <f>'6.3 Sustained interruptions'!O23651</f>
        <v>0</v>
      </c>
      <c r="G23651" s="342">
        <f>'6.3 Sustained interruptions'!R23651</f>
        <v>0</v>
      </c>
      <c r="H23651" s="342">
        <f>IFERROR(VLOOKUP(C23651,'6.2.4 STPIS Customer summary'!$D$12:$H$17,5,FALSE),0)</f>
        <v>0</v>
      </c>
      <c r="I23651" s="342">
        <f>IF(B23651=0,0,'6.2.4 STPIS Customer summary'!$H$17)</f>
        <v>0</v>
      </c>
      <c r="J23651" s="339" t="str">
        <f>IF(B23651=0,"",IF(ISERROR(VLOOKUP(D23651,Lookups!$F$3:$F$18,1,FALSE)),1,0))</f>
        <v/>
      </c>
      <c r="K23651" s="380" t="str">
        <f t="shared" si="1107"/>
        <v/>
      </c>
      <c r="L23651" s="380" t="str">
        <f t="shared" si="1108"/>
        <v/>
      </c>
      <c r="M23651" s="381" t="str">
        <f t="shared" si="1109"/>
        <v/>
      </c>
      <c r="N23651" s="104"/>
    </row>
    <row r="23652" spans="1:14">
      <c r="A23652" s="154"/>
      <c r="B23652" s="379">
        <f>IFERROR(VLOOKUP('6.3 Sustained interruptions'!$D23652,'Incident earliest date'!$D:$F,2,FALSE),'6.3 Sustained interruptions'!E23652*1)</f>
        <v>0</v>
      </c>
      <c r="C23652" s="342">
        <f>'6.3 Sustained interruptions'!K23652</f>
        <v>0</v>
      </c>
      <c r="D23652" s="342">
        <f>'6.3 Sustained interruptions'!L23652</f>
        <v>0</v>
      </c>
      <c r="E23652" s="342">
        <f>'6.3 Sustained interruptions'!N23652</f>
        <v>0</v>
      </c>
      <c r="F23652" s="342">
        <f>'6.3 Sustained interruptions'!O23652</f>
        <v>0</v>
      </c>
      <c r="G23652" s="342">
        <f>'6.3 Sustained interruptions'!R23652</f>
        <v>0</v>
      </c>
      <c r="H23652" s="342">
        <f>IFERROR(VLOOKUP(C23652,'6.2.4 STPIS Customer summary'!$D$12:$H$17,5,FALSE),0)</f>
        <v>0</v>
      </c>
      <c r="I23652" s="342">
        <f>IF(B23652=0,0,'6.2.4 STPIS Customer summary'!$H$17)</f>
        <v>0</v>
      </c>
      <c r="J23652" s="339" t="str">
        <f>IF(B23652=0,"",IF(ISERROR(VLOOKUP(D23652,Lookups!$F$3:$F$18,1,FALSE)),1,0))</f>
        <v/>
      </c>
      <c r="K23652" s="380" t="str">
        <f t="shared" si="1107"/>
        <v/>
      </c>
      <c r="L23652" s="380" t="str">
        <f t="shared" si="1108"/>
        <v/>
      </c>
      <c r="M23652" s="381" t="str">
        <f t="shared" si="1109"/>
        <v/>
      </c>
      <c r="N23652" s="104"/>
    </row>
    <row r="23653" spans="1:14">
      <c r="A23653" s="154"/>
      <c r="B23653" s="379">
        <f>IFERROR(VLOOKUP('6.3 Sustained interruptions'!$D23653,'Incident earliest date'!$D:$F,2,FALSE),'6.3 Sustained interruptions'!E23653*1)</f>
        <v>0</v>
      </c>
      <c r="C23653" s="342">
        <f>'6.3 Sustained interruptions'!K23653</f>
        <v>0</v>
      </c>
      <c r="D23653" s="342">
        <f>'6.3 Sustained interruptions'!L23653</f>
        <v>0</v>
      </c>
      <c r="E23653" s="342">
        <f>'6.3 Sustained interruptions'!N23653</f>
        <v>0</v>
      </c>
      <c r="F23653" s="342">
        <f>'6.3 Sustained interruptions'!O23653</f>
        <v>0</v>
      </c>
      <c r="G23653" s="342">
        <f>'6.3 Sustained interruptions'!R23653</f>
        <v>0</v>
      </c>
      <c r="H23653" s="342">
        <f>IFERROR(VLOOKUP(C23653,'6.2.4 STPIS Customer summary'!$D$12:$H$17,5,FALSE),0)</f>
        <v>0</v>
      </c>
      <c r="I23653" s="342">
        <f>IF(B23653=0,0,'6.2.4 STPIS Customer summary'!$H$17)</f>
        <v>0</v>
      </c>
      <c r="J23653" s="339" t="str">
        <f>IF(B23653=0,"",IF(ISERROR(VLOOKUP(D23653,Lookups!$F$3:$F$18,1,FALSE)),1,0))</f>
        <v/>
      </c>
      <c r="K23653" s="380" t="str">
        <f t="shared" si="1107"/>
        <v/>
      </c>
      <c r="L23653" s="380" t="str">
        <f t="shared" si="1108"/>
        <v/>
      </c>
      <c r="M23653" s="381" t="str">
        <f t="shared" si="1109"/>
        <v/>
      </c>
      <c r="N23653" s="104"/>
    </row>
    <row r="23654" spans="1:14">
      <c r="A23654" s="154"/>
      <c r="B23654" s="379">
        <f>IFERROR(VLOOKUP('6.3 Sustained interruptions'!$D23654,'Incident earliest date'!$D:$F,2,FALSE),'6.3 Sustained interruptions'!E23654*1)</f>
        <v>0</v>
      </c>
      <c r="C23654" s="342">
        <f>'6.3 Sustained interruptions'!K23654</f>
        <v>0</v>
      </c>
      <c r="D23654" s="342">
        <f>'6.3 Sustained interruptions'!L23654</f>
        <v>0</v>
      </c>
      <c r="E23654" s="342">
        <f>'6.3 Sustained interruptions'!N23654</f>
        <v>0</v>
      </c>
      <c r="F23654" s="342">
        <f>'6.3 Sustained interruptions'!O23654</f>
        <v>0</v>
      </c>
      <c r="G23654" s="342">
        <f>'6.3 Sustained interruptions'!R23654</f>
        <v>0</v>
      </c>
      <c r="H23654" s="342">
        <f>IFERROR(VLOOKUP(C23654,'6.2.4 STPIS Customer summary'!$D$12:$H$17,5,FALSE),0)</f>
        <v>0</v>
      </c>
      <c r="I23654" s="342">
        <f>IF(B23654=0,0,'6.2.4 STPIS Customer summary'!$H$17)</f>
        <v>0</v>
      </c>
      <c r="J23654" s="339" t="str">
        <f>IF(B23654=0,"",IF(ISERROR(VLOOKUP(D23654,Lookups!$F$3:$F$18,1,FALSE)),1,0))</f>
        <v/>
      </c>
      <c r="K23654" s="380" t="str">
        <f t="shared" si="1107"/>
        <v/>
      </c>
      <c r="L23654" s="380" t="str">
        <f t="shared" si="1108"/>
        <v/>
      </c>
      <c r="M23654" s="381" t="str">
        <f t="shared" si="1109"/>
        <v/>
      </c>
      <c r="N23654" s="104"/>
    </row>
    <row r="23655" spans="1:14">
      <c r="A23655" s="154"/>
      <c r="B23655" s="379">
        <f>IFERROR(VLOOKUP('6.3 Sustained interruptions'!$D23655,'Incident earliest date'!$D:$F,2,FALSE),'6.3 Sustained interruptions'!E23655*1)</f>
        <v>0</v>
      </c>
      <c r="C23655" s="342">
        <f>'6.3 Sustained interruptions'!K23655</f>
        <v>0</v>
      </c>
      <c r="D23655" s="342">
        <f>'6.3 Sustained interruptions'!L23655</f>
        <v>0</v>
      </c>
      <c r="E23655" s="342">
        <f>'6.3 Sustained interruptions'!N23655</f>
        <v>0</v>
      </c>
      <c r="F23655" s="342">
        <f>'6.3 Sustained interruptions'!O23655</f>
        <v>0</v>
      </c>
      <c r="G23655" s="342">
        <f>'6.3 Sustained interruptions'!R23655</f>
        <v>0</v>
      </c>
      <c r="H23655" s="342">
        <f>IFERROR(VLOOKUP(C23655,'6.2.4 STPIS Customer summary'!$D$12:$H$17,5,FALSE),0)</f>
        <v>0</v>
      </c>
      <c r="I23655" s="342">
        <f>IF(B23655=0,0,'6.2.4 STPIS Customer summary'!$H$17)</f>
        <v>0</v>
      </c>
      <c r="J23655" s="339" t="str">
        <f>IF(B23655=0,"",IF(ISERROR(VLOOKUP(D23655,Lookups!$F$3:$F$18,1,FALSE)),1,0))</f>
        <v/>
      </c>
      <c r="K23655" s="380" t="str">
        <f t="shared" si="1107"/>
        <v/>
      </c>
      <c r="L23655" s="380" t="str">
        <f t="shared" si="1108"/>
        <v/>
      </c>
      <c r="M23655" s="381" t="str">
        <f t="shared" si="1109"/>
        <v/>
      </c>
      <c r="N23655" s="104"/>
    </row>
    <row r="23656" spans="1:14">
      <c r="A23656" s="154"/>
      <c r="B23656" s="379">
        <f>IFERROR(VLOOKUP('6.3 Sustained interruptions'!$D23656,'Incident earliest date'!$D:$F,2,FALSE),'6.3 Sustained interruptions'!E23656*1)</f>
        <v>0</v>
      </c>
      <c r="C23656" s="342">
        <f>'6.3 Sustained interruptions'!K23656</f>
        <v>0</v>
      </c>
      <c r="D23656" s="342">
        <f>'6.3 Sustained interruptions'!L23656</f>
        <v>0</v>
      </c>
      <c r="E23656" s="342">
        <f>'6.3 Sustained interruptions'!N23656</f>
        <v>0</v>
      </c>
      <c r="F23656" s="342">
        <f>'6.3 Sustained interruptions'!O23656</f>
        <v>0</v>
      </c>
      <c r="G23656" s="342">
        <f>'6.3 Sustained interruptions'!R23656</f>
        <v>0</v>
      </c>
      <c r="H23656" s="342">
        <f>IFERROR(VLOOKUP(C23656,'6.2.4 STPIS Customer summary'!$D$12:$H$17,5,FALSE),0)</f>
        <v>0</v>
      </c>
      <c r="I23656" s="342">
        <f>IF(B23656=0,0,'6.2.4 STPIS Customer summary'!$H$17)</f>
        <v>0</v>
      </c>
      <c r="J23656" s="339" t="str">
        <f>IF(B23656=0,"",IF(ISERROR(VLOOKUP(D23656,Lookups!$F$3:$F$18,1,FALSE)),1,0))</f>
        <v/>
      </c>
      <c r="K23656" s="380" t="str">
        <f t="shared" si="1107"/>
        <v/>
      </c>
      <c r="L23656" s="380" t="str">
        <f t="shared" si="1108"/>
        <v/>
      </c>
      <c r="M23656" s="381" t="str">
        <f t="shared" si="1109"/>
        <v/>
      </c>
      <c r="N23656" s="104"/>
    </row>
    <row r="23657" spans="1:14">
      <c r="A23657" s="154"/>
      <c r="B23657" s="379">
        <f>IFERROR(VLOOKUP('6.3 Sustained interruptions'!$D23657,'Incident earliest date'!$D:$F,2,FALSE),'6.3 Sustained interruptions'!E23657*1)</f>
        <v>0</v>
      </c>
      <c r="C23657" s="342">
        <f>'6.3 Sustained interruptions'!K23657</f>
        <v>0</v>
      </c>
      <c r="D23657" s="342">
        <f>'6.3 Sustained interruptions'!L23657</f>
        <v>0</v>
      </c>
      <c r="E23657" s="342">
        <f>'6.3 Sustained interruptions'!N23657</f>
        <v>0</v>
      </c>
      <c r="F23657" s="342">
        <f>'6.3 Sustained interruptions'!O23657</f>
        <v>0</v>
      </c>
      <c r="G23657" s="342">
        <f>'6.3 Sustained interruptions'!R23657</f>
        <v>0</v>
      </c>
      <c r="H23657" s="342">
        <f>IFERROR(VLOOKUP(C23657,'6.2.4 STPIS Customer summary'!$D$12:$H$17,5,FALSE),0)</f>
        <v>0</v>
      </c>
      <c r="I23657" s="342">
        <f>IF(B23657=0,0,'6.2.4 STPIS Customer summary'!$H$17)</f>
        <v>0</v>
      </c>
      <c r="J23657" s="339" t="str">
        <f>IF(B23657=0,"",IF(ISERROR(VLOOKUP(D23657,Lookups!$F$3:$F$18,1,FALSE)),1,0))</f>
        <v/>
      </c>
      <c r="K23657" s="380" t="str">
        <f t="shared" si="1107"/>
        <v/>
      </c>
      <c r="L23657" s="380" t="str">
        <f t="shared" si="1108"/>
        <v/>
      </c>
      <c r="M23657" s="381" t="str">
        <f t="shared" si="1109"/>
        <v/>
      </c>
      <c r="N23657" s="104"/>
    </row>
    <row r="23658" spans="1:14">
      <c r="A23658" s="154"/>
      <c r="B23658" s="379">
        <f>IFERROR(VLOOKUP('6.3 Sustained interruptions'!$D23658,'Incident earliest date'!$D:$F,2,FALSE),'6.3 Sustained interruptions'!E23658*1)</f>
        <v>0</v>
      </c>
      <c r="C23658" s="342">
        <f>'6.3 Sustained interruptions'!K23658</f>
        <v>0</v>
      </c>
      <c r="D23658" s="342">
        <f>'6.3 Sustained interruptions'!L23658</f>
        <v>0</v>
      </c>
      <c r="E23658" s="342">
        <f>'6.3 Sustained interruptions'!N23658</f>
        <v>0</v>
      </c>
      <c r="F23658" s="342">
        <f>'6.3 Sustained interruptions'!O23658</f>
        <v>0</v>
      </c>
      <c r="G23658" s="342">
        <f>'6.3 Sustained interruptions'!R23658</f>
        <v>0</v>
      </c>
      <c r="H23658" s="342">
        <f>IFERROR(VLOOKUP(C23658,'6.2.4 STPIS Customer summary'!$D$12:$H$17,5,FALSE),0)</f>
        <v>0</v>
      </c>
      <c r="I23658" s="342">
        <f>IF(B23658=0,0,'6.2.4 STPIS Customer summary'!$H$17)</f>
        <v>0</v>
      </c>
      <c r="J23658" s="339" t="str">
        <f>IF(B23658=0,"",IF(ISERROR(VLOOKUP(D23658,Lookups!$F$3:$F$18,1,FALSE)),1,0))</f>
        <v/>
      </c>
      <c r="K23658" s="380" t="str">
        <f t="shared" si="1107"/>
        <v/>
      </c>
      <c r="L23658" s="380" t="str">
        <f t="shared" si="1108"/>
        <v/>
      </c>
      <c r="M23658" s="381" t="str">
        <f t="shared" si="1109"/>
        <v/>
      </c>
      <c r="N23658" s="104"/>
    </row>
    <row r="23659" spans="1:14">
      <c r="A23659" s="154"/>
      <c r="B23659" s="379">
        <f>IFERROR(VLOOKUP('6.3 Sustained interruptions'!$D23659,'Incident earliest date'!$D:$F,2,FALSE),'6.3 Sustained interruptions'!E23659*1)</f>
        <v>0</v>
      </c>
      <c r="C23659" s="342">
        <f>'6.3 Sustained interruptions'!K23659</f>
        <v>0</v>
      </c>
      <c r="D23659" s="342">
        <f>'6.3 Sustained interruptions'!L23659</f>
        <v>0</v>
      </c>
      <c r="E23659" s="342">
        <f>'6.3 Sustained interruptions'!N23659</f>
        <v>0</v>
      </c>
      <c r="F23659" s="342">
        <f>'6.3 Sustained interruptions'!O23659</f>
        <v>0</v>
      </c>
      <c r="G23659" s="342">
        <f>'6.3 Sustained interruptions'!R23659</f>
        <v>0</v>
      </c>
      <c r="H23659" s="342">
        <f>IFERROR(VLOOKUP(C23659,'6.2.4 STPIS Customer summary'!$D$12:$H$17,5,FALSE),0)</f>
        <v>0</v>
      </c>
      <c r="I23659" s="342">
        <f>IF(B23659=0,0,'6.2.4 STPIS Customer summary'!$H$17)</f>
        <v>0</v>
      </c>
      <c r="J23659" s="339" t="str">
        <f>IF(B23659=0,"",IF(ISERROR(VLOOKUP(D23659,Lookups!$F$3:$F$18,1,FALSE)),1,0))</f>
        <v/>
      </c>
      <c r="K23659" s="380" t="str">
        <f t="shared" si="1107"/>
        <v/>
      </c>
      <c r="L23659" s="380" t="str">
        <f t="shared" si="1108"/>
        <v/>
      </c>
      <c r="M23659" s="381" t="str">
        <f t="shared" si="1109"/>
        <v/>
      </c>
      <c r="N23659" s="104"/>
    </row>
    <row r="23660" spans="1:14">
      <c r="A23660" s="154"/>
      <c r="B23660" s="379">
        <f>IFERROR(VLOOKUP('6.3 Sustained interruptions'!$D23660,'Incident earliest date'!$D:$F,2,FALSE),'6.3 Sustained interruptions'!E23660*1)</f>
        <v>0</v>
      </c>
      <c r="C23660" s="342">
        <f>'6.3 Sustained interruptions'!K23660</f>
        <v>0</v>
      </c>
      <c r="D23660" s="342">
        <f>'6.3 Sustained interruptions'!L23660</f>
        <v>0</v>
      </c>
      <c r="E23660" s="342">
        <f>'6.3 Sustained interruptions'!N23660</f>
        <v>0</v>
      </c>
      <c r="F23660" s="342">
        <f>'6.3 Sustained interruptions'!O23660</f>
        <v>0</v>
      </c>
      <c r="G23660" s="342">
        <f>'6.3 Sustained interruptions'!R23660</f>
        <v>0</v>
      </c>
      <c r="H23660" s="342">
        <f>IFERROR(VLOOKUP(C23660,'6.2.4 STPIS Customer summary'!$D$12:$H$17,5,FALSE),0)</f>
        <v>0</v>
      </c>
      <c r="I23660" s="342">
        <f>IF(B23660=0,0,'6.2.4 STPIS Customer summary'!$H$17)</f>
        <v>0</v>
      </c>
      <c r="J23660" s="339" t="str">
        <f>IF(B23660=0,"",IF(ISERROR(VLOOKUP(D23660,Lookups!$F$3:$F$18,1,FALSE)),1,0))</f>
        <v/>
      </c>
      <c r="K23660" s="380" t="str">
        <f t="shared" si="1107"/>
        <v/>
      </c>
      <c r="L23660" s="380" t="str">
        <f t="shared" si="1108"/>
        <v/>
      </c>
      <c r="M23660" s="381" t="str">
        <f t="shared" si="1109"/>
        <v/>
      </c>
      <c r="N23660" s="104"/>
    </row>
    <row r="23661" spans="1:14">
      <c r="A23661" s="154"/>
      <c r="B23661" s="379">
        <f>IFERROR(VLOOKUP('6.3 Sustained interruptions'!$D23661,'Incident earliest date'!$D:$F,2,FALSE),'6.3 Sustained interruptions'!E23661*1)</f>
        <v>0</v>
      </c>
      <c r="C23661" s="342">
        <f>'6.3 Sustained interruptions'!K23661</f>
        <v>0</v>
      </c>
      <c r="D23661" s="342">
        <f>'6.3 Sustained interruptions'!L23661</f>
        <v>0</v>
      </c>
      <c r="E23661" s="342">
        <f>'6.3 Sustained interruptions'!N23661</f>
        <v>0</v>
      </c>
      <c r="F23661" s="342">
        <f>'6.3 Sustained interruptions'!O23661</f>
        <v>0</v>
      </c>
      <c r="G23661" s="342">
        <f>'6.3 Sustained interruptions'!R23661</f>
        <v>0</v>
      </c>
      <c r="H23661" s="342">
        <f>IFERROR(VLOOKUP(C23661,'6.2.4 STPIS Customer summary'!$D$12:$H$17,5,FALSE),0)</f>
        <v>0</v>
      </c>
      <c r="I23661" s="342">
        <f>IF(B23661=0,0,'6.2.4 STPIS Customer summary'!$H$17)</f>
        <v>0</v>
      </c>
      <c r="J23661" s="339" t="str">
        <f>IF(B23661=0,"",IF(ISERROR(VLOOKUP(D23661,Lookups!$F$3:$F$18,1,FALSE)),1,0))</f>
        <v/>
      </c>
      <c r="K23661" s="380" t="str">
        <f t="shared" si="1107"/>
        <v/>
      </c>
      <c r="L23661" s="380" t="str">
        <f t="shared" si="1108"/>
        <v/>
      </c>
      <c r="M23661" s="381" t="str">
        <f t="shared" si="1109"/>
        <v/>
      </c>
      <c r="N23661" s="104"/>
    </row>
    <row r="23662" spans="1:14">
      <c r="A23662" s="154"/>
      <c r="B23662" s="379">
        <f>IFERROR(VLOOKUP('6.3 Sustained interruptions'!$D23662,'Incident earliest date'!$D:$F,2,FALSE),'6.3 Sustained interruptions'!E23662*1)</f>
        <v>0</v>
      </c>
      <c r="C23662" s="342">
        <f>'6.3 Sustained interruptions'!K23662</f>
        <v>0</v>
      </c>
      <c r="D23662" s="342">
        <f>'6.3 Sustained interruptions'!L23662</f>
        <v>0</v>
      </c>
      <c r="E23662" s="342">
        <f>'6.3 Sustained interruptions'!N23662</f>
        <v>0</v>
      </c>
      <c r="F23662" s="342">
        <f>'6.3 Sustained interruptions'!O23662</f>
        <v>0</v>
      </c>
      <c r="G23662" s="342">
        <f>'6.3 Sustained interruptions'!R23662</f>
        <v>0</v>
      </c>
      <c r="H23662" s="342">
        <f>IFERROR(VLOOKUP(C23662,'6.2.4 STPIS Customer summary'!$D$12:$H$17,5,FALSE),0)</f>
        <v>0</v>
      </c>
      <c r="I23662" s="342">
        <f>IF(B23662=0,0,'6.2.4 STPIS Customer summary'!$H$17)</f>
        <v>0</v>
      </c>
      <c r="J23662" s="339" t="str">
        <f>IF(B23662=0,"",IF(ISERROR(VLOOKUP(D23662,Lookups!$F$3:$F$18,1,FALSE)),1,0))</f>
        <v/>
      </c>
      <c r="K23662" s="380" t="str">
        <f t="shared" si="1107"/>
        <v/>
      </c>
      <c r="L23662" s="380" t="str">
        <f t="shared" si="1108"/>
        <v/>
      </c>
      <c r="M23662" s="381" t="str">
        <f t="shared" si="1109"/>
        <v/>
      </c>
      <c r="N23662" s="104"/>
    </row>
    <row r="23663" spans="1:14">
      <c r="A23663" s="154"/>
      <c r="B23663" s="379">
        <f>IFERROR(VLOOKUP('6.3 Sustained interruptions'!$D23663,'Incident earliest date'!$D:$F,2,FALSE),'6.3 Sustained interruptions'!E23663*1)</f>
        <v>0</v>
      </c>
      <c r="C23663" s="342">
        <f>'6.3 Sustained interruptions'!K23663</f>
        <v>0</v>
      </c>
      <c r="D23663" s="342">
        <f>'6.3 Sustained interruptions'!L23663</f>
        <v>0</v>
      </c>
      <c r="E23663" s="342">
        <f>'6.3 Sustained interruptions'!N23663</f>
        <v>0</v>
      </c>
      <c r="F23663" s="342">
        <f>'6.3 Sustained interruptions'!O23663</f>
        <v>0</v>
      </c>
      <c r="G23663" s="342">
        <f>'6.3 Sustained interruptions'!R23663</f>
        <v>0</v>
      </c>
      <c r="H23663" s="342">
        <f>IFERROR(VLOOKUP(C23663,'6.2.4 STPIS Customer summary'!$D$12:$H$17,5,FALSE),0)</f>
        <v>0</v>
      </c>
      <c r="I23663" s="342">
        <f>IF(B23663=0,0,'6.2.4 STPIS Customer summary'!$H$17)</f>
        <v>0</v>
      </c>
      <c r="J23663" s="339" t="str">
        <f>IF(B23663=0,"",IF(ISERROR(VLOOKUP(D23663,Lookups!$F$3:$F$18,1,FALSE)),1,0))</f>
        <v/>
      </c>
      <c r="K23663" s="380" t="str">
        <f t="shared" si="1107"/>
        <v/>
      </c>
      <c r="L23663" s="380" t="str">
        <f t="shared" si="1108"/>
        <v/>
      </c>
      <c r="M23663" s="381" t="str">
        <f t="shared" si="1109"/>
        <v/>
      </c>
      <c r="N23663" s="104"/>
    </row>
    <row r="23664" spans="1:14">
      <c r="A23664" s="154"/>
      <c r="B23664" s="379">
        <f>IFERROR(VLOOKUP('6.3 Sustained interruptions'!$D23664,'Incident earliest date'!$D:$F,2,FALSE),'6.3 Sustained interruptions'!E23664*1)</f>
        <v>0</v>
      </c>
      <c r="C23664" s="342">
        <f>'6.3 Sustained interruptions'!K23664</f>
        <v>0</v>
      </c>
      <c r="D23664" s="342">
        <f>'6.3 Sustained interruptions'!L23664</f>
        <v>0</v>
      </c>
      <c r="E23664" s="342">
        <f>'6.3 Sustained interruptions'!N23664</f>
        <v>0</v>
      </c>
      <c r="F23664" s="342">
        <f>'6.3 Sustained interruptions'!O23664</f>
        <v>0</v>
      </c>
      <c r="G23664" s="342">
        <f>'6.3 Sustained interruptions'!R23664</f>
        <v>0</v>
      </c>
      <c r="H23664" s="342">
        <f>IFERROR(VLOOKUP(C23664,'6.2.4 STPIS Customer summary'!$D$12:$H$17,5,FALSE),0)</f>
        <v>0</v>
      </c>
      <c r="I23664" s="342">
        <f>IF(B23664=0,0,'6.2.4 STPIS Customer summary'!$H$17)</f>
        <v>0</v>
      </c>
      <c r="J23664" s="339" t="str">
        <f>IF(B23664=0,"",IF(ISERROR(VLOOKUP(D23664,Lookups!$F$3:$F$18,1,FALSE)),1,0))</f>
        <v/>
      </c>
      <c r="K23664" s="380" t="str">
        <f t="shared" si="1107"/>
        <v/>
      </c>
      <c r="L23664" s="380" t="str">
        <f t="shared" si="1108"/>
        <v/>
      </c>
      <c r="M23664" s="381" t="str">
        <f t="shared" si="1109"/>
        <v/>
      </c>
      <c r="N23664" s="104"/>
    </row>
    <row r="23665" spans="1:14">
      <c r="A23665" s="154"/>
      <c r="B23665" s="379">
        <f>IFERROR(VLOOKUP('6.3 Sustained interruptions'!$D23665,'Incident earliest date'!$D:$F,2,FALSE),'6.3 Sustained interruptions'!E23665*1)</f>
        <v>0</v>
      </c>
      <c r="C23665" s="342">
        <f>'6.3 Sustained interruptions'!K23665</f>
        <v>0</v>
      </c>
      <c r="D23665" s="342">
        <f>'6.3 Sustained interruptions'!L23665</f>
        <v>0</v>
      </c>
      <c r="E23665" s="342">
        <f>'6.3 Sustained interruptions'!N23665</f>
        <v>0</v>
      </c>
      <c r="F23665" s="342">
        <f>'6.3 Sustained interruptions'!O23665</f>
        <v>0</v>
      </c>
      <c r="G23665" s="342">
        <f>'6.3 Sustained interruptions'!R23665</f>
        <v>0</v>
      </c>
      <c r="H23665" s="342">
        <f>IFERROR(VLOOKUP(C23665,'6.2.4 STPIS Customer summary'!$D$12:$H$17,5,FALSE),0)</f>
        <v>0</v>
      </c>
      <c r="I23665" s="342">
        <f>IF(B23665=0,0,'6.2.4 STPIS Customer summary'!$H$17)</f>
        <v>0</v>
      </c>
      <c r="J23665" s="339" t="str">
        <f>IF(B23665=0,"",IF(ISERROR(VLOOKUP(D23665,Lookups!$F$3:$F$18,1,FALSE)),1,0))</f>
        <v/>
      </c>
      <c r="K23665" s="380" t="str">
        <f t="shared" si="1107"/>
        <v/>
      </c>
      <c r="L23665" s="380" t="str">
        <f t="shared" si="1108"/>
        <v/>
      </c>
      <c r="M23665" s="381" t="str">
        <f t="shared" si="1109"/>
        <v/>
      </c>
      <c r="N23665" s="104"/>
    </row>
    <row r="23666" spans="1:14">
      <c r="A23666" s="154"/>
      <c r="B23666" s="379">
        <f>IFERROR(VLOOKUP('6.3 Sustained interruptions'!$D23666,'Incident earliest date'!$D:$F,2,FALSE),'6.3 Sustained interruptions'!E23666*1)</f>
        <v>0</v>
      </c>
      <c r="C23666" s="342">
        <f>'6.3 Sustained interruptions'!K23666</f>
        <v>0</v>
      </c>
      <c r="D23666" s="342">
        <f>'6.3 Sustained interruptions'!L23666</f>
        <v>0</v>
      </c>
      <c r="E23666" s="342">
        <f>'6.3 Sustained interruptions'!N23666</f>
        <v>0</v>
      </c>
      <c r="F23666" s="342">
        <f>'6.3 Sustained interruptions'!O23666</f>
        <v>0</v>
      </c>
      <c r="G23666" s="342">
        <f>'6.3 Sustained interruptions'!R23666</f>
        <v>0</v>
      </c>
      <c r="H23666" s="342">
        <f>IFERROR(VLOOKUP(C23666,'6.2.4 STPIS Customer summary'!$D$12:$H$17,5,FALSE),0)</f>
        <v>0</v>
      </c>
      <c r="I23666" s="342">
        <f>IF(B23666=0,0,'6.2.4 STPIS Customer summary'!$H$17)</f>
        <v>0</v>
      </c>
      <c r="J23666" s="339" t="str">
        <f>IF(B23666=0,"",IF(ISERROR(VLOOKUP(D23666,Lookups!$F$3:$F$18,1,FALSE)),1,0))</f>
        <v/>
      </c>
      <c r="K23666" s="380" t="str">
        <f t="shared" si="1107"/>
        <v/>
      </c>
      <c r="L23666" s="380" t="str">
        <f t="shared" si="1108"/>
        <v/>
      </c>
      <c r="M23666" s="381" t="str">
        <f t="shared" si="1109"/>
        <v/>
      </c>
      <c r="N23666" s="104"/>
    </row>
    <row r="23667" spans="1:14">
      <c r="A23667" s="154"/>
      <c r="B23667" s="379">
        <f>IFERROR(VLOOKUP('6.3 Sustained interruptions'!$D23667,'Incident earliest date'!$D:$F,2,FALSE),'6.3 Sustained interruptions'!E23667*1)</f>
        <v>0</v>
      </c>
      <c r="C23667" s="342">
        <f>'6.3 Sustained interruptions'!K23667</f>
        <v>0</v>
      </c>
      <c r="D23667" s="342">
        <f>'6.3 Sustained interruptions'!L23667</f>
        <v>0</v>
      </c>
      <c r="E23667" s="342">
        <f>'6.3 Sustained interruptions'!N23667</f>
        <v>0</v>
      </c>
      <c r="F23667" s="342">
        <f>'6.3 Sustained interruptions'!O23667</f>
        <v>0</v>
      </c>
      <c r="G23667" s="342">
        <f>'6.3 Sustained interruptions'!R23667</f>
        <v>0</v>
      </c>
      <c r="H23667" s="342">
        <f>IFERROR(VLOOKUP(C23667,'6.2.4 STPIS Customer summary'!$D$12:$H$17,5,FALSE),0)</f>
        <v>0</v>
      </c>
      <c r="I23667" s="342">
        <f>IF(B23667=0,0,'6.2.4 STPIS Customer summary'!$H$17)</f>
        <v>0</v>
      </c>
      <c r="J23667" s="339" t="str">
        <f>IF(B23667=0,"",IF(ISERROR(VLOOKUP(D23667,Lookups!$F$3:$F$18,1,FALSE)),1,0))</f>
        <v/>
      </c>
      <c r="K23667" s="380" t="str">
        <f t="shared" si="1107"/>
        <v/>
      </c>
      <c r="L23667" s="380" t="str">
        <f t="shared" si="1108"/>
        <v/>
      </c>
      <c r="M23667" s="381" t="str">
        <f t="shared" si="1109"/>
        <v/>
      </c>
      <c r="N23667" s="104"/>
    </row>
    <row r="23668" spans="1:14">
      <c r="A23668" s="154"/>
      <c r="B23668" s="379">
        <f>IFERROR(VLOOKUP('6.3 Sustained interruptions'!$D23668,'Incident earliest date'!$D:$F,2,FALSE),'6.3 Sustained interruptions'!E23668*1)</f>
        <v>0</v>
      </c>
      <c r="C23668" s="342">
        <f>'6.3 Sustained interruptions'!K23668</f>
        <v>0</v>
      </c>
      <c r="D23668" s="342">
        <f>'6.3 Sustained interruptions'!L23668</f>
        <v>0</v>
      </c>
      <c r="E23668" s="342">
        <f>'6.3 Sustained interruptions'!N23668</f>
        <v>0</v>
      </c>
      <c r="F23668" s="342">
        <f>'6.3 Sustained interruptions'!O23668</f>
        <v>0</v>
      </c>
      <c r="G23668" s="342">
        <f>'6.3 Sustained interruptions'!R23668</f>
        <v>0</v>
      </c>
      <c r="H23668" s="342">
        <f>IFERROR(VLOOKUP(C23668,'6.2.4 STPIS Customer summary'!$D$12:$H$17,5,FALSE),0)</f>
        <v>0</v>
      </c>
      <c r="I23668" s="342">
        <f>IF(B23668=0,0,'6.2.4 STPIS Customer summary'!$H$17)</f>
        <v>0</v>
      </c>
      <c r="J23668" s="339" t="str">
        <f>IF(B23668=0,"",IF(ISERROR(VLOOKUP(D23668,Lookups!$F$3:$F$18,1,FALSE)),1,0))</f>
        <v/>
      </c>
      <c r="K23668" s="380" t="str">
        <f t="shared" si="1107"/>
        <v/>
      </c>
      <c r="L23668" s="380" t="str">
        <f t="shared" si="1108"/>
        <v/>
      </c>
      <c r="M23668" s="381" t="str">
        <f t="shared" si="1109"/>
        <v/>
      </c>
      <c r="N23668" s="104"/>
    </row>
    <row r="23669" spans="1:14">
      <c r="A23669" s="154"/>
      <c r="B23669" s="379">
        <f>IFERROR(VLOOKUP('6.3 Sustained interruptions'!$D23669,'Incident earliest date'!$D:$F,2,FALSE),'6.3 Sustained interruptions'!E23669*1)</f>
        <v>0</v>
      </c>
      <c r="C23669" s="342">
        <f>'6.3 Sustained interruptions'!K23669</f>
        <v>0</v>
      </c>
      <c r="D23669" s="342">
        <f>'6.3 Sustained interruptions'!L23669</f>
        <v>0</v>
      </c>
      <c r="E23669" s="342">
        <f>'6.3 Sustained interruptions'!N23669</f>
        <v>0</v>
      </c>
      <c r="F23669" s="342">
        <f>'6.3 Sustained interruptions'!O23669</f>
        <v>0</v>
      </c>
      <c r="G23669" s="342">
        <f>'6.3 Sustained interruptions'!R23669</f>
        <v>0</v>
      </c>
      <c r="H23669" s="342">
        <f>IFERROR(VLOOKUP(C23669,'6.2.4 STPIS Customer summary'!$D$12:$H$17,5,FALSE),0)</f>
        <v>0</v>
      </c>
      <c r="I23669" s="342">
        <f>IF(B23669=0,0,'6.2.4 STPIS Customer summary'!$H$17)</f>
        <v>0</v>
      </c>
      <c r="J23669" s="339" t="str">
        <f>IF(B23669=0,"",IF(ISERROR(VLOOKUP(D23669,Lookups!$F$3:$F$18,1,FALSE)),1,0))</f>
        <v/>
      </c>
      <c r="K23669" s="380" t="str">
        <f t="shared" si="1107"/>
        <v/>
      </c>
      <c r="L23669" s="380" t="str">
        <f t="shared" si="1108"/>
        <v/>
      </c>
      <c r="M23669" s="381" t="str">
        <f t="shared" si="1109"/>
        <v/>
      </c>
      <c r="N23669" s="104"/>
    </row>
    <row r="23670" spans="1:14">
      <c r="A23670" s="154"/>
      <c r="B23670" s="379">
        <f>IFERROR(VLOOKUP('6.3 Sustained interruptions'!$D23670,'Incident earliest date'!$D:$F,2,FALSE),'6.3 Sustained interruptions'!E23670*1)</f>
        <v>0</v>
      </c>
      <c r="C23670" s="342">
        <f>'6.3 Sustained interruptions'!K23670</f>
        <v>0</v>
      </c>
      <c r="D23670" s="342">
        <f>'6.3 Sustained interruptions'!L23670</f>
        <v>0</v>
      </c>
      <c r="E23670" s="342">
        <f>'6.3 Sustained interruptions'!N23670</f>
        <v>0</v>
      </c>
      <c r="F23670" s="342">
        <f>'6.3 Sustained interruptions'!O23670</f>
        <v>0</v>
      </c>
      <c r="G23670" s="342">
        <f>'6.3 Sustained interruptions'!R23670</f>
        <v>0</v>
      </c>
      <c r="H23670" s="342">
        <f>IFERROR(VLOOKUP(C23670,'6.2.4 STPIS Customer summary'!$D$12:$H$17,5,FALSE),0)</f>
        <v>0</v>
      </c>
      <c r="I23670" s="342">
        <f>IF(B23670=0,0,'6.2.4 STPIS Customer summary'!$H$17)</f>
        <v>0</v>
      </c>
      <c r="J23670" s="339" t="str">
        <f>IF(B23670=0,"",IF(ISERROR(VLOOKUP(D23670,Lookups!$F$3:$F$18,1,FALSE)),1,0))</f>
        <v/>
      </c>
      <c r="K23670" s="380" t="str">
        <f t="shared" si="1107"/>
        <v/>
      </c>
      <c r="L23670" s="380" t="str">
        <f t="shared" si="1108"/>
        <v/>
      </c>
      <c r="M23670" s="381" t="str">
        <f t="shared" si="1109"/>
        <v/>
      </c>
      <c r="N23670" s="104"/>
    </row>
    <row r="23671" spans="1:14">
      <c r="A23671" s="154"/>
      <c r="B23671" s="379">
        <f>IFERROR(VLOOKUP('6.3 Sustained interruptions'!$D23671,'Incident earliest date'!$D:$F,2,FALSE),'6.3 Sustained interruptions'!E23671*1)</f>
        <v>0</v>
      </c>
      <c r="C23671" s="342">
        <f>'6.3 Sustained interruptions'!K23671</f>
        <v>0</v>
      </c>
      <c r="D23671" s="342">
        <f>'6.3 Sustained interruptions'!L23671</f>
        <v>0</v>
      </c>
      <c r="E23671" s="342">
        <f>'6.3 Sustained interruptions'!N23671</f>
        <v>0</v>
      </c>
      <c r="F23671" s="342">
        <f>'6.3 Sustained interruptions'!O23671</f>
        <v>0</v>
      </c>
      <c r="G23671" s="342">
        <f>'6.3 Sustained interruptions'!R23671</f>
        <v>0</v>
      </c>
      <c r="H23671" s="342">
        <f>IFERROR(VLOOKUP(C23671,'6.2.4 STPIS Customer summary'!$D$12:$H$17,5,FALSE),0)</f>
        <v>0</v>
      </c>
      <c r="I23671" s="342">
        <f>IF(B23671=0,0,'6.2.4 STPIS Customer summary'!$H$17)</f>
        <v>0</v>
      </c>
      <c r="J23671" s="339" t="str">
        <f>IF(B23671=0,"",IF(ISERROR(VLOOKUP(D23671,Lookups!$F$3:$F$18,1,FALSE)),1,0))</f>
        <v/>
      </c>
      <c r="K23671" s="380" t="str">
        <f t="shared" si="1107"/>
        <v/>
      </c>
      <c r="L23671" s="380" t="str">
        <f t="shared" si="1108"/>
        <v/>
      </c>
      <c r="M23671" s="381" t="str">
        <f t="shared" si="1109"/>
        <v/>
      </c>
      <c r="N23671" s="104"/>
    </row>
    <row r="23672" spans="1:14">
      <c r="A23672" s="154"/>
      <c r="B23672" s="379">
        <f>IFERROR(VLOOKUP('6.3 Sustained interruptions'!$D23672,'Incident earliest date'!$D:$F,2,FALSE),'6.3 Sustained interruptions'!E23672*1)</f>
        <v>0</v>
      </c>
      <c r="C23672" s="342">
        <f>'6.3 Sustained interruptions'!K23672</f>
        <v>0</v>
      </c>
      <c r="D23672" s="342">
        <f>'6.3 Sustained interruptions'!L23672</f>
        <v>0</v>
      </c>
      <c r="E23672" s="342">
        <f>'6.3 Sustained interruptions'!N23672</f>
        <v>0</v>
      </c>
      <c r="F23672" s="342">
        <f>'6.3 Sustained interruptions'!O23672</f>
        <v>0</v>
      </c>
      <c r="G23672" s="342">
        <f>'6.3 Sustained interruptions'!R23672</f>
        <v>0</v>
      </c>
      <c r="H23672" s="342">
        <f>IFERROR(VLOOKUP(C23672,'6.2.4 STPIS Customer summary'!$D$12:$H$17,5,FALSE),0)</f>
        <v>0</v>
      </c>
      <c r="I23672" s="342">
        <f>IF(B23672=0,0,'6.2.4 STPIS Customer summary'!$H$17)</f>
        <v>0</v>
      </c>
      <c r="J23672" s="339" t="str">
        <f>IF(B23672=0,"",IF(ISERROR(VLOOKUP(D23672,Lookups!$F$3:$F$18,1,FALSE)),1,0))</f>
        <v/>
      </c>
      <c r="K23672" s="380" t="str">
        <f t="shared" si="1107"/>
        <v/>
      </c>
      <c r="L23672" s="380" t="str">
        <f t="shared" si="1108"/>
        <v/>
      </c>
      <c r="M23672" s="381" t="str">
        <f t="shared" si="1109"/>
        <v/>
      </c>
      <c r="N23672" s="104"/>
    </row>
    <row r="23673" spans="1:14">
      <c r="A23673" s="154"/>
      <c r="B23673" s="379">
        <f>IFERROR(VLOOKUP('6.3 Sustained interruptions'!$D23673,'Incident earliest date'!$D:$F,2,FALSE),'6.3 Sustained interruptions'!E23673*1)</f>
        <v>0</v>
      </c>
      <c r="C23673" s="342">
        <f>'6.3 Sustained interruptions'!K23673</f>
        <v>0</v>
      </c>
      <c r="D23673" s="342">
        <f>'6.3 Sustained interruptions'!L23673</f>
        <v>0</v>
      </c>
      <c r="E23673" s="342">
        <f>'6.3 Sustained interruptions'!N23673</f>
        <v>0</v>
      </c>
      <c r="F23673" s="342">
        <f>'6.3 Sustained interruptions'!O23673</f>
        <v>0</v>
      </c>
      <c r="G23673" s="342">
        <f>'6.3 Sustained interruptions'!R23673</f>
        <v>0</v>
      </c>
      <c r="H23673" s="342">
        <f>IFERROR(VLOOKUP(C23673,'6.2.4 STPIS Customer summary'!$D$12:$H$17,5,FALSE),0)</f>
        <v>0</v>
      </c>
      <c r="I23673" s="342">
        <f>IF(B23673=0,0,'6.2.4 STPIS Customer summary'!$H$17)</f>
        <v>0</v>
      </c>
      <c r="J23673" s="339" t="str">
        <f>IF(B23673=0,"",IF(ISERROR(VLOOKUP(D23673,Lookups!$F$3:$F$18,1,FALSE)),1,0))</f>
        <v/>
      </c>
      <c r="K23673" s="380" t="str">
        <f t="shared" si="1107"/>
        <v/>
      </c>
      <c r="L23673" s="380" t="str">
        <f t="shared" si="1108"/>
        <v/>
      </c>
      <c r="M23673" s="381" t="str">
        <f t="shared" si="1109"/>
        <v/>
      </c>
      <c r="N23673" s="104"/>
    </row>
    <row r="23674" spans="1:14">
      <c r="A23674" s="154"/>
      <c r="B23674" s="379">
        <f>IFERROR(VLOOKUP('6.3 Sustained interruptions'!$D23674,'Incident earliest date'!$D:$F,2,FALSE),'6.3 Sustained interruptions'!E23674*1)</f>
        <v>0</v>
      </c>
      <c r="C23674" s="342">
        <f>'6.3 Sustained interruptions'!K23674</f>
        <v>0</v>
      </c>
      <c r="D23674" s="342">
        <f>'6.3 Sustained interruptions'!L23674</f>
        <v>0</v>
      </c>
      <c r="E23674" s="342">
        <f>'6.3 Sustained interruptions'!N23674</f>
        <v>0</v>
      </c>
      <c r="F23674" s="342">
        <f>'6.3 Sustained interruptions'!O23674</f>
        <v>0</v>
      </c>
      <c r="G23674" s="342">
        <f>'6.3 Sustained interruptions'!R23674</f>
        <v>0</v>
      </c>
      <c r="H23674" s="342">
        <f>IFERROR(VLOOKUP(C23674,'6.2.4 STPIS Customer summary'!$D$12:$H$17,5,FALSE),0)</f>
        <v>0</v>
      </c>
      <c r="I23674" s="342">
        <f>IF(B23674=0,0,'6.2.4 STPIS Customer summary'!$H$17)</f>
        <v>0</v>
      </c>
      <c r="J23674" s="339" t="str">
        <f>IF(B23674=0,"",IF(ISERROR(VLOOKUP(D23674,Lookups!$F$3:$F$18,1,FALSE)),1,0))</f>
        <v/>
      </c>
      <c r="K23674" s="380" t="str">
        <f t="shared" si="1107"/>
        <v/>
      </c>
      <c r="L23674" s="380" t="str">
        <f t="shared" si="1108"/>
        <v/>
      </c>
      <c r="M23674" s="381" t="str">
        <f t="shared" si="1109"/>
        <v/>
      </c>
      <c r="N23674" s="104"/>
    </row>
    <row r="23675" spans="1:14">
      <c r="A23675" s="154"/>
      <c r="B23675" s="379">
        <f>IFERROR(VLOOKUP('6.3 Sustained interruptions'!$D23675,'Incident earliest date'!$D:$F,2,FALSE),'6.3 Sustained interruptions'!E23675*1)</f>
        <v>0</v>
      </c>
      <c r="C23675" s="342">
        <f>'6.3 Sustained interruptions'!K23675</f>
        <v>0</v>
      </c>
      <c r="D23675" s="342">
        <f>'6.3 Sustained interruptions'!L23675</f>
        <v>0</v>
      </c>
      <c r="E23675" s="342">
        <f>'6.3 Sustained interruptions'!N23675</f>
        <v>0</v>
      </c>
      <c r="F23675" s="342">
        <f>'6.3 Sustained interruptions'!O23675</f>
        <v>0</v>
      </c>
      <c r="G23675" s="342">
        <f>'6.3 Sustained interruptions'!R23675</f>
        <v>0</v>
      </c>
      <c r="H23675" s="342">
        <f>IFERROR(VLOOKUP(C23675,'6.2.4 STPIS Customer summary'!$D$12:$H$17,5,FALSE),0)</f>
        <v>0</v>
      </c>
      <c r="I23675" s="342">
        <f>IF(B23675=0,0,'6.2.4 STPIS Customer summary'!$H$17)</f>
        <v>0</v>
      </c>
      <c r="J23675" s="339" t="str">
        <f>IF(B23675=0,"",IF(ISERROR(VLOOKUP(D23675,Lookups!$F$3:$F$18,1,FALSE)),1,0))</f>
        <v/>
      </c>
      <c r="K23675" s="380" t="str">
        <f t="shared" si="1107"/>
        <v/>
      </c>
      <c r="L23675" s="380" t="str">
        <f t="shared" si="1108"/>
        <v/>
      </c>
      <c r="M23675" s="381" t="str">
        <f t="shared" si="1109"/>
        <v/>
      </c>
      <c r="N23675" s="104"/>
    </row>
    <row r="23676" spans="1:14">
      <c r="A23676" s="154"/>
      <c r="B23676" s="379">
        <f>IFERROR(VLOOKUP('6.3 Sustained interruptions'!$D23676,'Incident earliest date'!$D:$F,2,FALSE),'6.3 Sustained interruptions'!E23676*1)</f>
        <v>0</v>
      </c>
      <c r="C23676" s="342">
        <f>'6.3 Sustained interruptions'!K23676</f>
        <v>0</v>
      </c>
      <c r="D23676" s="342">
        <f>'6.3 Sustained interruptions'!L23676</f>
        <v>0</v>
      </c>
      <c r="E23676" s="342">
        <f>'6.3 Sustained interruptions'!N23676</f>
        <v>0</v>
      </c>
      <c r="F23676" s="342">
        <f>'6.3 Sustained interruptions'!O23676</f>
        <v>0</v>
      </c>
      <c r="G23676" s="342">
        <f>'6.3 Sustained interruptions'!R23676</f>
        <v>0</v>
      </c>
      <c r="H23676" s="342">
        <f>IFERROR(VLOOKUP(C23676,'6.2.4 STPIS Customer summary'!$D$12:$H$17,5,FALSE),0)</f>
        <v>0</v>
      </c>
      <c r="I23676" s="342">
        <f>IF(B23676=0,0,'6.2.4 STPIS Customer summary'!$H$17)</f>
        <v>0</v>
      </c>
      <c r="J23676" s="339" t="str">
        <f>IF(B23676=0,"",IF(ISERROR(VLOOKUP(D23676,Lookups!$F$3:$F$18,1,FALSE)),1,0))</f>
        <v/>
      </c>
      <c r="K23676" s="380" t="str">
        <f t="shared" si="1107"/>
        <v/>
      </c>
      <c r="L23676" s="380" t="str">
        <f t="shared" si="1108"/>
        <v/>
      </c>
      <c r="M23676" s="381" t="str">
        <f t="shared" si="1109"/>
        <v/>
      </c>
      <c r="N23676" s="104"/>
    </row>
    <row r="23677" spans="1:14">
      <c r="A23677" s="154"/>
      <c r="B23677" s="379">
        <f>IFERROR(VLOOKUP('6.3 Sustained interruptions'!$D23677,'Incident earliest date'!$D:$F,2,FALSE),'6.3 Sustained interruptions'!E23677*1)</f>
        <v>0</v>
      </c>
      <c r="C23677" s="342">
        <f>'6.3 Sustained interruptions'!K23677</f>
        <v>0</v>
      </c>
      <c r="D23677" s="342">
        <f>'6.3 Sustained interruptions'!L23677</f>
        <v>0</v>
      </c>
      <c r="E23677" s="342">
        <f>'6.3 Sustained interruptions'!N23677</f>
        <v>0</v>
      </c>
      <c r="F23677" s="342">
        <f>'6.3 Sustained interruptions'!O23677</f>
        <v>0</v>
      </c>
      <c r="G23677" s="342">
        <f>'6.3 Sustained interruptions'!R23677</f>
        <v>0</v>
      </c>
      <c r="H23677" s="342">
        <f>IFERROR(VLOOKUP(C23677,'6.2.4 STPIS Customer summary'!$D$12:$H$17,5,FALSE),0)</f>
        <v>0</v>
      </c>
      <c r="I23677" s="342">
        <f>IF(B23677=0,0,'6.2.4 STPIS Customer summary'!$H$17)</f>
        <v>0</v>
      </c>
      <c r="J23677" s="339" t="str">
        <f>IF(B23677=0,"",IF(ISERROR(VLOOKUP(D23677,Lookups!$F$3:$F$18,1,FALSE)),1,0))</f>
        <v/>
      </c>
      <c r="K23677" s="380" t="str">
        <f t="shared" si="1107"/>
        <v/>
      </c>
      <c r="L23677" s="380" t="str">
        <f t="shared" si="1108"/>
        <v/>
      </c>
      <c r="M23677" s="381" t="str">
        <f t="shared" si="1109"/>
        <v/>
      </c>
      <c r="N23677" s="104"/>
    </row>
    <row r="23678" spans="1:14">
      <c r="A23678" s="154"/>
      <c r="B23678" s="379">
        <f>IFERROR(VLOOKUP('6.3 Sustained interruptions'!$D23678,'Incident earliest date'!$D:$F,2,FALSE),'6.3 Sustained interruptions'!E23678*1)</f>
        <v>0</v>
      </c>
      <c r="C23678" s="342">
        <f>'6.3 Sustained interruptions'!K23678</f>
        <v>0</v>
      </c>
      <c r="D23678" s="342">
        <f>'6.3 Sustained interruptions'!L23678</f>
        <v>0</v>
      </c>
      <c r="E23678" s="342">
        <f>'6.3 Sustained interruptions'!N23678</f>
        <v>0</v>
      </c>
      <c r="F23678" s="342">
        <f>'6.3 Sustained interruptions'!O23678</f>
        <v>0</v>
      </c>
      <c r="G23678" s="342">
        <f>'6.3 Sustained interruptions'!R23678</f>
        <v>0</v>
      </c>
      <c r="H23678" s="342">
        <f>IFERROR(VLOOKUP(C23678,'6.2.4 STPIS Customer summary'!$D$12:$H$17,5,FALSE),0)</f>
        <v>0</v>
      </c>
      <c r="I23678" s="342">
        <f>IF(B23678=0,0,'6.2.4 STPIS Customer summary'!$H$17)</f>
        <v>0</v>
      </c>
      <c r="J23678" s="339" t="str">
        <f>IF(B23678=0,"",IF(ISERROR(VLOOKUP(D23678,Lookups!$F$3:$F$18,1,FALSE)),1,0))</f>
        <v/>
      </c>
      <c r="K23678" s="380" t="str">
        <f t="shared" si="1107"/>
        <v/>
      </c>
      <c r="L23678" s="380" t="str">
        <f t="shared" si="1108"/>
        <v/>
      </c>
      <c r="M23678" s="381" t="str">
        <f t="shared" si="1109"/>
        <v/>
      </c>
      <c r="N23678" s="104"/>
    </row>
    <row r="23679" spans="1:14">
      <c r="A23679" s="154"/>
      <c r="B23679" s="379">
        <f>IFERROR(VLOOKUP('6.3 Sustained interruptions'!$D23679,'Incident earliest date'!$D:$F,2,FALSE),'6.3 Sustained interruptions'!E23679*1)</f>
        <v>0</v>
      </c>
      <c r="C23679" s="342">
        <f>'6.3 Sustained interruptions'!K23679</f>
        <v>0</v>
      </c>
      <c r="D23679" s="342">
        <f>'6.3 Sustained interruptions'!L23679</f>
        <v>0</v>
      </c>
      <c r="E23679" s="342">
        <f>'6.3 Sustained interruptions'!N23679</f>
        <v>0</v>
      </c>
      <c r="F23679" s="342">
        <f>'6.3 Sustained interruptions'!O23679</f>
        <v>0</v>
      </c>
      <c r="G23679" s="342">
        <f>'6.3 Sustained interruptions'!R23679</f>
        <v>0</v>
      </c>
      <c r="H23679" s="342">
        <f>IFERROR(VLOOKUP(C23679,'6.2.4 STPIS Customer summary'!$D$12:$H$17,5,FALSE),0)</f>
        <v>0</v>
      </c>
      <c r="I23679" s="342">
        <f>IF(B23679=0,0,'6.2.4 STPIS Customer summary'!$H$17)</f>
        <v>0</v>
      </c>
      <c r="J23679" s="339" t="str">
        <f>IF(B23679=0,"",IF(ISERROR(VLOOKUP(D23679,Lookups!$F$3:$F$18,1,FALSE)),1,0))</f>
        <v/>
      </c>
      <c r="K23679" s="380" t="str">
        <f t="shared" si="1107"/>
        <v/>
      </c>
      <c r="L23679" s="380" t="str">
        <f t="shared" si="1108"/>
        <v/>
      </c>
      <c r="M23679" s="381" t="str">
        <f t="shared" si="1109"/>
        <v/>
      </c>
      <c r="N23679" s="104"/>
    </row>
    <row r="23680" spans="1:14">
      <c r="A23680" s="154"/>
      <c r="B23680" s="379">
        <f>IFERROR(VLOOKUP('6.3 Sustained interruptions'!$D23680,'Incident earliest date'!$D:$F,2,FALSE),'6.3 Sustained interruptions'!E23680*1)</f>
        <v>0</v>
      </c>
      <c r="C23680" s="342">
        <f>'6.3 Sustained interruptions'!K23680</f>
        <v>0</v>
      </c>
      <c r="D23680" s="342">
        <f>'6.3 Sustained interruptions'!L23680</f>
        <v>0</v>
      </c>
      <c r="E23680" s="342">
        <f>'6.3 Sustained interruptions'!N23680</f>
        <v>0</v>
      </c>
      <c r="F23680" s="342">
        <f>'6.3 Sustained interruptions'!O23680</f>
        <v>0</v>
      </c>
      <c r="G23680" s="342">
        <f>'6.3 Sustained interruptions'!R23680</f>
        <v>0</v>
      </c>
      <c r="H23680" s="342">
        <f>IFERROR(VLOOKUP(C23680,'6.2.4 STPIS Customer summary'!$D$12:$H$17,5,FALSE),0)</f>
        <v>0</v>
      </c>
      <c r="I23680" s="342">
        <f>IF(B23680=0,0,'6.2.4 STPIS Customer summary'!$H$17)</f>
        <v>0</v>
      </c>
      <c r="J23680" s="339" t="str">
        <f>IF(B23680=0,"",IF(ISERROR(VLOOKUP(D23680,Lookups!$F$3:$F$18,1,FALSE)),1,0))</f>
        <v/>
      </c>
      <c r="K23680" s="380" t="str">
        <f t="shared" si="1107"/>
        <v/>
      </c>
      <c r="L23680" s="380" t="str">
        <f t="shared" si="1108"/>
        <v/>
      </c>
      <c r="M23680" s="381" t="str">
        <f t="shared" si="1109"/>
        <v/>
      </c>
      <c r="N23680" s="104"/>
    </row>
    <row r="23681" spans="1:14">
      <c r="A23681" s="154"/>
      <c r="B23681" s="379">
        <f>IFERROR(VLOOKUP('6.3 Sustained interruptions'!$D23681,'Incident earliest date'!$D:$F,2,FALSE),'6.3 Sustained interruptions'!E23681*1)</f>
        <v>0</v>
      </c>
      <c r="C23681" s="342">
        <f>'6.3 Sustained interruptions'!K23681</f>
        <v>0</v>
      </c>
      <c r="D23681" s="342">
        <f>'6.3 Sustained interruptions'!L23681</f>
        <v>0</v>
      </c>
      <c r="E23681" s="342">
        <f>'6.3 Sustained interruptions'!N23681</f>
        <v>0</v>
      </c>
      <c r="F23681" s="342">
        <f>'6.3 Sustained interruptions'!O23681</f>
        <v>0</v>
      </c>
      <c r="G23681" s="342">
        <f>'6.3 Sustained interruptions'!R23681</f>
        <v>0</v>
      </c>
      <c r="H23681" s="342">
        <f>IFERROR(VLOOKUP(C23681,'6.2.4 STPIS Customer summary'!$D$12:$H$17,5,FALSE),0)</f>
        <v>0</v>
      </c>
      <c r="I23681" s="342">
        <f>IF(B23681=0,0,'6.2.4 STPIS Customer summary'!$H$17)</f>
        <v>0</v>
      </c>
      <c r="J23681" s="339" t="str">
        <f>IF(B23681=0,"",IF(ISERROR(VLOOKUP(D23681,Lookups!$F$3:$F$18,1,FALSE)),1,0))</f>
        <v/>
      </c>
      <c r="K23681" s="380" t="str">
        <f t="shared" si="1107"/>
        <v/>
      </c>
      <c r="L23681" s="380" t="str">
        <f t="shared" si="1108"/>
        <v/>
      </c>
      <c r="M23681" s="381" t="str">
        <f t="shared" si="1109"/>
        <v/>
      </c>
      <c r="N23681" s="104"/>
    </row>
    <row r="23682" spans="1:14">
      <c r="A23682" s="154"/>
      <c r="B23682" s="379">
        <f>IFERROR(VLOOKUP('6.3 Sustained interruptions'!$D23682,'Incident earliest date'!$D:$F,2,FALSE),'6.3 Sustained interruptions'!E23682*1)</f>
        <v>0</v>
      </c>
      <c r="C23682" s="342">
        <f>'6.3 Sustained interruptions'!K23682</f>
        <v>0</v>
      </c>
      <c r="D23682" s="342">
        <f>'6.3 Sustained interruptions'!L23682</f>
        <v>0</v>
      </c>
      <c r="E23682" s="342">
        <f>'6.3 Sustained interruptions'!N23682</f>
        <v>0</v>
      </c>
      <c r="F23682" s="342">
        <f>'6.3 Sustained interruptions'!O23682</f>
        <v>0</v>
      </c>
      <c r="G23682" s="342">
        <f>'6.3 Sustained interruptions'!R23682</f>
        <v>0</v>
      </c>
      <c r="H23682" s="342">
        <f>IFERROR(VLOOKUP(C23682,'6.2.4 STPIS Customer summary'!$D$12:$H$17,5,FALSE),0)</f>
        <v>0</v>
      </c>
      <c r="I23682" s="342">
        <f>IF(B23682=0,0,'6.2.4 STPIS Customer summary'!$H$17)</f>
        <v>0</v>
      </c>
      <c r="J23682" s="339" t="str">
        <f>IF(B23682=0,"",IF(ISERROR(VLOOKUP(D23682,Lookups!$F$3:$F$18,1,FALSE)),1,0))</f>
        <v/>
      </c>
      <c r="K23682" s="380" t="str">
        <f t="shared" si="1107"/>
        <v/>
      </c>
      <c r="L23682" s="380" t="str">
        <f t="shared" si="1108"/>
        <v/>
      </c>
      <c r="M23682" s="381" t="str">
        <f t="shared" si="1109"/>
        <v/>
      </c>
      <c r="N23682" s="104"/>
    </row>
    <row r="23683" spans="1:14">
      <c r="A23683" s="154"/>
      <c r="B23683" s="379">
        <f>IFERROR(VLOOKUP('6.3 Sustained interruptions'!$D23683,'Incident earliest date'!$D:$F,2,FALSE),'6.3 Sustained interruptions'!E23683*1)</f>
        <v>0</v>
      </c>
      <c r="C23683" s="342">
        <f>'6.3 Sustained interruptions'!K23683</f>
        <v>0</v>
      </c>
      <c r="D23683" s="342">
        <f>'6.3 Sustained interruptions'!L23683</f>
        <v>0</v>
      </c>
      <c r="E23683" s="342">
        <f>'6.3 Sustained interruptions'!N23683</f>
        <v>0</v>
      </c>
      <c r="F23683" s="342">
        <f>'6.3 Sustained interruptions'!O23683</f>
        <v>0</v>
      </c>
      <c r="G23683" s="342">
        <f>'6.3 Sustained interruptions'!R23683</f>
        <v>0</v>
      </c>
      <c r="H23683" s="342">
        <f>IFERROR(VLOOKUP(C23683,'6.2.4 STPIS Customer summary'!$D$12:$H$17,5,FALSE),0)</f>
        <v>0</v>
      </c>
      <c r="I23683" s="342">
        <f>IF(B23683=0,0,'6.2.4 STPIS Customer summary'!$H$17)</f>
        <v>0</v>
      </c>
      <c r="J23683" s="339" t="str">
        <f>IF(B23683=0,"",IF(ISERROR(VLOOKUP(D23683,Lookups!$F$3:$F$18,1,FALSE)),1,0))</f>
        <v/>
      </c>
      <c r="K23683" s="380" t="str">
        <f t="shared" si="1107"/>
        <v/>
      </c>
      <c r="L23683" s="380" t="str">
        <f t="shared" si="1108"/>
        <v/>
      </c>
      <c r="M23683" s="381" t="str">
        <f t="shared" si="1109"/>
        <v/>
      </c>
      <c r="N23683" s="104"/>
    </row>
    <row r="23684" spans="1:14">
      <c r="A23684" s="154"/>
      <c r="B23684" s="379">
        <f>IFERROR(VLOOKUP('6.3 Sustained interruptions'!$D23684,'Incident earliest date'!$D:$F,2,FALSE),'6.3 Sustained interruptions'!E23684*1)</f>
        <v>0</v>
      </c>
      <c r="C23684" s="342">
        <f>'6.3 Sustained interruptions'!K23684</f>
        <v>0</v>
      </c>
      <c r="D23684" s="342">
        <f>'6.3 Sustained interruptions'!L23684</f>
        <v>0</v>
      </c>
      <c r="E23684" s="342">
        <f>'6.3 Sustained interruptions'!N23684</f>
        <v>0</v>
      </c>
      <c r="F23684" s="342">
        <f>'6.3 Sustained interruptions'!O23684</f>
        <v>0</v>
      </c>
      <c r="G23684" s="342">
        <f>'6.3 Sustained interruptions'!R23684</f>
        <v>0</v>
      </c>
      <c r="H23684" s="342">
        <f>IFERROR(VLOOKUP(C23684,'6.2.4 STPIS Customer summary'!$D$12:$H$17,5,FALSE),0)</f>
        <v>0</v>
      </c>
      <c r="I23684" s="342">
        <f>IF(B23684=0,0,'6.2.4 STPIS Customer summary'!$H$17)</f>
        <v>0</v>
      </c>
      <c r="J23684" s="339" t="str">
        <f>IF(B23684=0,"",IF(ISERROR(VLOOKUP(D23684,Lookups!$F$3:$F$18,1,FALSE)),1,0))</f>
        <v/>
      </c>
      <c r="K23684" s="380" t="str">
        <f t="shared" si="1107"/>
        <v/>
      </c>
      <c r="L23684" s="380" t="str">
        <f t="shared" si="1108"/>
        <v/>
      </c>
      <c r="M23684" s="381" t="str">
        <f t="shared" si="1109"/>
        <v/>
      </c>
      <c r="N23684" s="104"/>
    </row>
    <row r="23685" spans="1:14">
      <c r="A23685" s="154"/>
      <c r="B23685" s="379">
        <f>IFERROR(VLOOKUP('6.3 Sustained interruptions'!$D23685,'Incident earliest date'!$D:$F,2,FALSE),'6.3 Sustained interruptions'!E23685*1)</f>
        <v>0</v>
      </c>
      <c r="C23685" s="342">
        <f>'6.3 Sustained interruptions'!K23685</f>
        <v>0</v>
      </c>
      <c r="D23685" s="342">
        <f>'6.3 Sustained interruptions'!L23685</f>
        <v>0</v>
      </c>
      <c r="E23685" s="342">
        <f>'6.3 Sustained interruptions'!N23685</f>
        <v>0</v>
      </c>
      <c r="F23685" s="342">
        <f>'6.3 Sustained interruptions'!O23685</f>
        <v>0</v>
      </c>
      <c r="G23685" s="342">
        <f>'6.3 Sustained interruptions'!R23685</f>
        <v>0</v>
      </c>
      <c r="H23685" s="342">
        <f>IFERROR(VLOOKUP(C23685,'6.2.4 STPIS Customer summary'!$D$12:$H$17,5,FALSE),0)</f>
        <v>0</v>
      </c>
      <c r="I23685" s="342">
        <f>IF(B23685=0,0,'6.2.4 STPIS Customer summary'!$H$17)</f>
        <v>0</v>
      </c>
      <c r="J23685" s="339" t="str">
        <f>IF(B23685=0,"",IF(ISERROR(VLOOKUP(D23685,Lookups!$F$3:$F$18,1,FALSE)),1,0))</f>
        <v/>
      </c>
      <c r="K23685" s="380" t="str">
        <f t="shared" si="1107"/>
        <v/>
      </c>
      <c r="L23685" s="380" t="str">
        <f t="shared" si="1108"/>
        <v/>
      </c>
      <c r="M23685" s="381" t="str">
        <f t="shared" si="1109"/>
        <v/>
      </c>
      <c r="N23685" s="104"/>
    </row>
    <row r="23686" spans="1:14">
      <c r="A23686" s="154"/>
      <c r="B23686" s="379">
        <f>IFERROR(VLOOKUP('6.3 Sustained interruptions'!$D23686,'Incident earliest date'!$D:$F,2,FALSE),'6.3 Sustained interruptions'!E23686*1)</f>
        <v>0</v>
      </c>
      <c r="C23686" s="342">
        <f>'6.3 Sustained interruptions'!K23686</f>
        <v>0</v>
      </c>
      <c r="D23686" s="342">
        <f>'6.3 Sustained interruptions'!L23686</f>
        <v>0</v>
      </c>
      <c r="E23686" s="342">
        <f>'6.3 Sustained interruptions'!N23686</f>
        <v>0</v>
      </c>
      <c r="F23686" s="342">
        <f>'6.3 Sustained interruptions'!O23686</f>
        <v>0</v>
      </c>
      <c r="G23686" s="342">
        <f>'6.3 Sustained interruptions'!R23686</f>
        <v>0</v>
      </c>
      <c r="H23686" s="342">
        <f>IFERROR(VLOOKUP(C23686,'6.2.4 STPIS Customer summary'!$D$12:$H$17,5,FALSE),0)</f>
        <v>0</v>
      </c>
      <c r="I23686" s="342">
        <f>IF(B23686=0,0,'6.2.4 STPIS Customer summary'!$H$17)</f>
        <v>0</v>
      </c>
      <c r="J23686" s="339" t="str">
        <f>IF(B23686=0,"",IF(ISERROR(VLOOKUP(D23686,Lookups!$F$3:$F$18,1,FALSE)),1,0))</f>
        <v/>
      </c>
      <c r="K23686" s="380" t="str">
        <f t="shared" si="1107"/>
        <v/>
      </c>
      <c r="L23686" s="380" t="str">
        <f t="shared" si="1108"/>
        <v/>
      </c>
      <c r="M23686" s="381" t="str">
        <f t="shared" si="1109"/>
        <v/>
      </c>
      <c r="N23686" s="104"/>
    </row>
    <row r="23687" spans="1:14">
      <c r="A23687" s="154"/>
      <c r="B23687" s="379">
        <f>IFERROR(VLOOKUP('6.3 Sustained interruptions'!$D23687,'Incident earliest date'!$D:$F,2,FALSE),'6.3 Sustained interruptions'!E23687*1)</f>
        <v>0</v>
      </c>
      <c r="C23687" s="342">
        <f>'6.3 Sustained interruptions'!K23687</f>
        <v>0</v>
      </c>
      <c r="D23687" s="342">
        <f>'6.3 Sustained interruptions'!L23687</f>
        <v>0</v>
      </c>
      <c r="E23687" s="342">
        <f>'6.3 Sustained interruptions'!N23687</f>
        <v>0</v>
      </c>
      <c r="F23687" s="342">
        <f>'6.3 Sustained interruptions'!O23687</f>
        <v>0</v>
      </c>
      <c r="G23687" s="342">
        <f>'6.3 Sustained interruptions'!R23687</f>
        <v>0</v>
      </c>
      <c r="H23687" s="342">
        <f>IFERROR(VLOOKUP(C23687,'6.2.4 STPIS Customer summary'!$D$12:$H$17,5,FALSE),0)</f>
        <v>0</v>
      </c>
      <c r="I23687" s="342">
        <f>IF(B23687=0,0,'6.2.4 STPIS Customer summary'!$H$17)</f>
        <v>0</v>
      </c>
      <c r="J23687" s="339" t="str">
        <f>IF(B23687=0,"",IF(ISERROR(VLOOKUP(D23687,Lookups!$F$3:$F$18,1,FALSE)),1,0))</f>
        <v/>
      </c>
      <c r="K23687" s="380" t="str">
        <f t="shared" si="1107"/>
        <v/>
      </c>
      <c r="L23687" s="380" t="str">
        <f t="shared" si="1108"/>
        <v/>
      </c>
      <c r="M23687" s="381" t="str">
        <f t="shared" si="1109"/>
        <v/>
      </c>
      <c r="N23687" s="104"/>
    </row>
    <row r="23688" spans="1:14">
      <c r="A23688" s="154"/>
      <c r="B23688" s="379">
        <f>IFERROR(VLOOKUP('6.3 Sustained interruptions'!$D23688,'Incident earliest date'!$D:$F,2,FALSE),'6.3 Sustained interruptions'!E23688*1)</f>
        <v>0</v>
      </c>
      <c r="C23688" s="342">
        <f>'6.3 Sustained interruptions'!K23688</f>
        <v>0</v>
      </c>
      <c r="D23688" s="342">
        <f>'6.3 Sustained interruptions'!L23688</f>
        <v>0</v>
      </c>
      <c r="E23688" s="342">
        <f>'6.3 Sustained interruptions'!N23688</f>
        <v>0</v>
      </c>
      <c r="F23688" s="342">
        <f>'6.3 Sustained interruptions'!O23688</f>
        <v>0</v>
      </c>
      <c r="G23688" s="342">
        <f>'6.3 Sustained interruptions'!R23688</f>
        <v>0</v>
      </c>
      <c r="H23688" s="342">
        <f>IFERROR(VLOOKUP(C23688,'6.2.4 STPIS Customer summary'!$D$12:$H$17,5,FALSE),0)</f>
        <v>0</v>
      </c>
      <c r="I23688" s="342">
        <f>IF(B23688=0,0,'6.2.4 STPIS Customer summary'!$H$17)</f>
        <v>0</v>
      </c>
      <c r="J23688" s="339" t="str">
        <f>IF(B23688=0,"",IF(ISERROR(VLOOKUP(D23688,Lookups!$F$3:$F$18,1,FALSE)),1,0))</f>
        <v/>
      </c>
      <c r="K23688" s="380" t="str">
        <f t="shared" si="1107"/>
        <v/>
      </c>
      <c r="L23688" s="380" t="str">
        <f t="shared" si="1108"/>
        <v/>
      </c>
      <c r="M23688" s="381" t="str">
        <f t="shared" si="1109"/>
        <v/>
      </c>
      <c r="N23688" s="104"/>
    </row>
    <row r="23689" spans="1:14">
      <c r="A23689" s="154"/>
      <c r="B23689" s="379">
        <f>IFERROR(VLOOKUP('6.3 Sustained interruptions'!$D23689,'Incident earliest date'!$D:$F,2,FALSE),'6.3 Sustained interruptions'!E23689*1)</f>
        <v>0</v>
      </c>
      <c r="C23689" s="342">
        <f>'6.3 Sustained interruptions'!K23689</f>
        <v>0</v>
      </c>
      <c r="D23689" s="342">
        <f>'6.3 Sustained interruptions'!L23689</f>
        <v>0</v>
      </c>
      <c r="E23689" s="342">
        <f>'6.3 Sustained interruptions'!N23689</f>
        <v>0</v>
      </c>
      <c r="F23689" s="342">
        <f>'6.3 Sustained interruptions'!O23689</f>
        <v>0</v>
      </c>
      <c r="G23689" s="342">
        <f>'6.3 Sustained interruptions'!R23689</f>
        <v>0</v>
      </c>
      <c r="H23689" s="342">
        <f>IFERROR(VLOOKUP(C23689,'6.2.4 STPIS Customer summary'!$D$12:$H$17,5,FALSE),0)</f>
        <v>0</v>
      </c>
      <c r="I23689" s="342">
        <f>IF(B23689=0,0,'6.2.4 STPIS Customer summary'!$H$17)</f>
        <v>0</v>
      </c>
      <c r="J23689" s="339" t="str">
        <f>IF(B23689=0,"",IF(ISERROR(VLOOKUP(D23689,Lookups!$F$3:$F$18,1,FALSE)),1,0))</f>
        <v/>
      </c>
      <c r="K23689" s="380" t="str">
        <f t="shared" si="1107"/>
        <v/>
      </c>
      <c r="L23689" s="380" t="str">
        <f t="shared" si="1108"/>
        <v/>
      </c>
      <c r="M23689" s="381" t="str">
        <f t="shared" si="1109"/>
        <v/>
      </c>
      <c r="N23689" s="104"/>
    </row>
    <row r="23690" spans="1:14">
      <c r="A23690" s="154"/>
      <c r="B23690" s="379">
        <f>IFERROR(VLOOKUP('6.3 Sustained interruptions'!$D23690,'Incident earliest date'!$D:$F,2,FALSE),'6.3 Sustained interruptions'!E23690*1)</f>
        <v>0</v>
      </c>
      <c r="C23690" s="342">
        <f>'6.3 Sustained interruptions'!K23690</f>
        <v>0</v>
      </c>
      <c r="D23690" s="342">
        <f>'6.3 Sustained interruptions'!L23690</f>
        <v>0</v>
      </c>
      <c r="E23690" s="342">
        <f>'6.3 Sustained interruptions'!N23690</f>
        <v>0</v>
      </c>
      <c r="F23690" s="342">
        <f>'6.3 Sustained interruptions'!O23690</f>
        <v>0</v>
      </c>
      <c r="G23690" s="342">
        <f>'6.3 Sustained interruptions'!R23690</f>
        <v>0</v>
      </c>
      <c r="H23690" s="342">
        <f>IFERROR(VLOOKUP(C23690,'6.2.4 STPIS Customer summary'!$D$12:$H$17,5,FALSE),0)</f>
        <v>0</v>
      </c>
      <c r="I23690" s="342">
        <f>IF(B23690=0,0,'6.2.4 STPIS Customer summary'!$H$17)</f>
        <v>0</v>
      </c>
      <c r="J23690" s="339" t="str">
        <f>IF(B23690=0,"",IF(ISERROR(VLOOKUP(D23690,Lookups!$F$3:$F$18,1,FALSE)),1,0))</f>
        <v/>
      </c>
      <c r="K23690" s="380" t="str">
        <f t="shared" si="1107"/>
        <v/>
      </c>
      <c r="L23690" s="380" t="str">
        <f t="shared" si="1108"/>
        <v/>
      </c>
      <c r="M23690" s="381" t="str">
        <f t="shared" si="1109"/>
        <v/>
      </c>
      <c r="N23690" s="104"/>
    </row>
    <row r="23691" spans="1:14">
      <c r="A23691" s="154"/>
      <c r="B23691" s="379">
        <f>IFERROR(VLOOKUP('6.3 Sustained interruptions'!$D23691,'Incident earliest date'!$D:$F,2,FALSE),'6.3 Sustained interruptions'!E23691*1)</f>
        <v>0</v>
      </c>
      <c r="C23691" s="342">
        <f>'6.3 Sustained interruptions'!K23691</f>
        <v>0</v>
      </c>
      <c r="D23691" s="342">
        <f>'6.3 Sustained interruptions'!L23691</f>
        <v>0</v>
      </c>
      <c r="E23691" s="342">
        <f>'6.3 Sustained interruptions'!N23691</f>
        <v>0</v>
      </c>
      <c r="F23691" s="342">
        <f>'6.3 Sustained interruptions'!O23691</f>
        <v>0</v>
      </c>
      <c r="G23691" s="342">
        <f>'6.3 Sustained interruptions'!R23691</f>
        <v>0</v>
      </c>
      <c r="H23691" s="342">
        <f>IFERROR(VLOOKUP(C23691,'6.2.4 STPIS Customer summary'!$D$12:$H$17,5,FALSE),0)</f>
        <v>0</v>
      </c>
      <c r="I23691" s="342">
        <f>IF(B23691=0,0,'6.2.4 STPIS Customer summary'!$H$17)</f>
        <v>0</v>
      </c>
      <c r="J23691" s="339" t="str">
        <f>IF(B23691=0,"",IF(ISERROR(VLOOKUP(D23691,Lookups!$F$3:$F$18,1,FALSE)),1,0))</f>
        <v/>
      </c>
      <c r="K23691" s="380" t="str">
        <f t="shared" si="1107"/>
        <v/>
      </c>
      <c r="L23691" s="380" t="str">
        <f t="shared" si="1108"/>
        <v/>
      </c>
      <c r="M23691" s="381" t="str">
        <f t="shared" si="1109"/>
        <v/>
      </c>
      <c r="N23691" s="104"/>
    </row>
    <row r="23692" spans="1:14">
      <c r="A23692" s="154"/>
      <c r="B23692" s="379">
        <f>IFERROR(VLOOKUP('6.3 Sustained interruptions'!$D23692,'Incident earliest date'!$D:$F,2,FALSE),'6.3 Sustained interruptions'!E23692*1)</f>
        <v>0</v>
      </c>
      <c r="C23692" s="342">
        <f>'6.3 Sustained interruptions'!K23692</f>
        <v>0</v>
      </c>
      <c r="D23692" s="342">
        <f>'6.3 Sustained interruptions'!L23692</f>
        <v>0</v>
      </c>
      <c r="E23692" s="342">
        <f>'6.3 Sustained interruptions'!N23692</f>
        <v>0</v>
      </c>
      <c r="F23692" s="342">
        <f>'6.3 Sustained interruptions'!O23692</f>
        <v>0</v>
      </c>
      <c r="G23692" s="342">
        <f>'6.3 Sustained interruptions'!R23692</f>
        <v>0</v>
      </c>
      <c r="H23692" s="342">
        <f>IFERROR(VLOOKUP(C23692,'6.2.4 STPIS Customer summary'!$D$12:$H$17,5,FALSE),0)</f>
        <v>0</v>
      </c>
      <c r="I23692" s="342">
        <f>IF(B23692=0,0,'6.2.4 STPIS Customer summary'!$H$17)</f>
        <v>0</v>
      </c>
      <c r="J23692" s="339" t="str">
        <f>IF(B23692=0,"",IF(ISERROR(VLOOKUP(D23692,Lookups!$F$3:$F$18,1,FALSE)),1,0))</f>
        <v/>
      </c>
      <c r="K23692" s="380" t="str">
        <f t="shared" si="1107"/>
        <v/>
      </c>
      <c r="L23692" s="380" t="str">
        <f t="shared" si="1108"/>
        <v/>
      </c>
      <c r="M23692" s="381" t="str">
        <f t="shared" si="1109"/>
        <v/>
      </c>
      <c r="N23692" s="104"/>
    </row>
    <row r="23693" spans="1:14">
      <c r="A23693" s="154"/>
      <c r="B23693" s="379">
        <f>IFERROR(VLOOKUP('6.3 Sustained interruptions'!$D23693,'Incident earliest date'!$D:$F,2,FALSE),'6.3 Sustained interruptions'!E23693*1)</f>
        <v>0</v>
      </c>
      <c r="C23693" s="342">
        <f>'6.3 Sustained interruptions'!K23693</f>
        <v>0</v>
      </c>
      <c r="D23693" s="342">
        <f>'6.3 Sustained interruptions'!L23693</f>
        <v>0</v>
      </c>
      <c r="E23693" s="342">
        <f>'6.3 Sustained interruptions'!N23693</f>
        <v>0</v>
      </c>
      <c r="F23693" s="342">
        <f>'6.3 Sustained interruptions'!O23693</f>
        <v>0</v>
      </c>
      <c r="G23693" s="342">
        <f>'6.3 Sustained interruptions'!R23693</f>
        <v>0</v>
      </c>
      <c r="H23693" s="342">
        <f>IFERROR(VLOOKUP(C23693,'6.2.4 STPIS Customer summary'!$D$12:$H$17,5,FALSE),0)</f>
        <v>0</v>
      </c>
      <c r="I23693" s="342">
        <f>IF(B23693=0,0,'6.2.4 STPIS Customer summary'!$H$17)</f>
        <v>0</v>
      </c>
      <c r="J23693" s="339" t="str">
        <f>IF(B23693=0,"",IF(ISERROR(VLOOKUP(D23693,Lookups!$F$3:$F$18,1,FALSE)),1,0))</f>
        <v/>
      </c>
      <c r="K23693" s="380" t="str">
        <f t="shared" si="1107"/>
        <v/>
      </c>
      <c r="L23693" s="380" t="str">
        <f t="shared" si="1108"/>
        <v/>
      </c>
      <c r="M23693" s="381" t="str">
        <f t="shared" si="1109"/>
        <v/>
      </c>
      <c r="N23693" s="104"/>
    </row>
    <row r="23694" spans="1:14">
      <c r="A23694" s="154"/>
      <c r="B23694" s="379">
        <f>IFERROR(VLOOKUP('6.3 Sustained interruptions'!$D23694,'Incident earliest date'!$D:$F,2,FALSE),'6.3 Sustained interruptions'!E23694*1)</f>
        <v>0</v>
      </c>
      <c r="C23694" s="342">
        <f>'6.3 Sustained interruptions'!K23694</f>
        <v>0</v>
      </c>
      <c r="D23694" s="342">
        <f>'6.3 Sustained interruptions'!L23694</f>
        <v>0</v>
      </c>
      <c r="E23694" s="342">
        <f>'6.3 Sustained interruptions'!N23694</f>
        <v>0</v>
      </c>
      <c r="F23694" s="342">
        <f>'6.3 Sustained interruptions'!O23694</f>
        <v>0</v>
      </c>
      <c r="G23694" s="342">
        <f>'6.3 Sustained interruptions'!R23694</f>
        <v>0</v>
      </c>
      <c r="H23694" s="342">
        <f>IFERROR(VLOOKUP(C23694,'6.2.4 STPIS Customer summary'!$D$12:$H$17,5,FALSE),0)</f>
        <v>0</v>
      </c>
      <c r="I23694" s="342">
        <f>IF(B23694=0,0,'6.2.4 STPIS Customer summary'!$H$17)</f>
        <v>0</v>
      </c>
      <c r="J23694" s="339" t="str">
        <f>IF(B23694=0,"",IF(ISERROR(VLOOKUP(D23694,Lookups!$F$3:$F$18,1,FALSE)),1,0))</f>
        <v/>
      </c>
      <c r="K23694" s="380" t="str">
        <f t="shared" si="1107"/>
        <v/>
      </c>
      <c r="L23694" s="380" t="str">
        <f t="shared" si="1108"/>
        <v/>
      </c>
      <c r="M23694" s="381" t="str">
        <f t="shared" si="1109"/>
        <v/>
      </c>
      <c r="N23694" s="104"/>
    </row>
    <row r="23695" spans="1:14">
      <c r="A23695" s="154"/>
      <c r="B23695" s="379">
        <f>IFERROR(VLOOKUP('6.3 Sustained interruptions'!$D23695,'Incident earliest date'!$D:$F,2,FALSE),'6.3 Sustained interruptions'!E23695*1)</f>
        <v>0</v>
      </c>
      <c r="C23695" s="342">
        <f>'6.3 Sustained interruptions'!K23695</f>
        <v>0</v>
      </c>
      <c r="D23695" s="342">
        <f>'6.3 Sustained interruptions'!L23695</f>
        <v>0</v>
      </c>
      <c r="E23695" s="342">
        <f>'6.3 Sustained interruptions'!N23695</f>
        <v>0</v>
      </c>
      <c r="F23695" s="342">
        <f>'6.3 Sustained interruptions'!O23695</f>
        <v>0</v>
      </c>
      <c r="G23695" s="342">
        <f>'6.3 Sustained interruptions'!R23695</f>
        <v>0</v>
      </c>
      <c r="H23695" s="342">
        <f>IFERROR(VLOOKUP(C23695,'6.2.4 STPIS Customer summary'!$D$12:$H$17,5,FALSE),0)</f>
        <v>0</v>
      </c>
      <c r="I23695" s="342">
        <f>IF(B23695=0,0,'6.2.4 STPIS Customer summary'!$H$17)</f>
        <v>0</v>
      </c>
      <c r="J23695" s="339" t="str">
        <f>IF(B23695=0,"",IF(ISERROR(VLOOKUP(D23695,Lookups!$F$3:$F$18,1,FALSE)),1,0))</f>
        <v/>
      </c>
      <c r="K23695" s="380" t="str">
        <f t="shared" si="1107"/>
        <v/>
      </c>
      <c r="L23695" s="380" t="str">
        <f t="shared" si="1108"/>
        <v/>
      </c>
      <c r="M23695" s="381" t="str">
        <f t="shared" si="1109"/>
        <v/>
      </c>
      <c r="N23695" s="104"/>
    </row>
    <row r="23696" spans="1:14">
      <c r="A23696" s="154"/>
      <c r="B23696" s="379">
        <f>IFERROR(VLOOKUP('6.3 Sustained interruptions'!$D23696,'Incident earliest date'!$D:$F,2,FALSE),'6.3 Sustained interruptions'!E23696*1)</f>
        <v>0</v>
      </c>
      <c r="C23696" s="342">
        <f>'6.3 Sustained interruptions'!K23696</f>
        <v>0</v>
      </c>
      <c r="D23696" s="342">
        <f>'6.3 Sustained interruptions'!L23696</f>
        <v>0</v>
      </c>
      <c r="E23696" s="342">
        <f>'6.3 Sustained interruptions'!N23696</f>
        <v>0</v>
      </c>
      <c r="F23696" s="342">
        <f>'6.3 Sustained interruptions'!O23696</f>
        <v>0</v>
      </c>
      <c r="G23696" s="342">
        <f>'6.3 Sustained interruptions'!R23696</f>
        <v>0</v>
      </c>
      <c r="H23696" s="342">
        <f>IFERROR(VLOOKUP(C23696,'6.2.4 STPIS Customer summary'!$D$12:$H$17,5,FALSE),0)</f>
        <v>0</v>
      </c>
      <c r="I23696" s="342">
        <f>IF(B23696=0,0,'6.2.4 STPIS Customer summary'!$H$17)</f>
        <v>0</v>
      </c>
      <c r="J23696" s="339" t="str">
        <f>IF(B23696=0,"",IF(ISERROR(VLOOKUP(D23696,Lookups!$F$3:$F$18,1,FALSE)),1,0))</f>
        <v/>
      </c>
      <c r="K23696" s="380" t="str">
        <f t="shared" ref="K23696:K23759" si="1110">IFERROR(F23696/H23696,"")</f>
        <v/>
      </c>
      <c r="L23696" s="380" t="str">
        <f t="shared" ref="L23696:L23759" si="1111">IFERROR(F23696/I23696,"")</f>
        <v/>
      </c>
      <c r="M23696" s="381" t="str">
        <f t="shared" ref="M23696:M23759" si="1112">IFERROR(E23696/H23696,"")</f>
        <v/>
      </c>
      <c r="N23696" s="104"/>
    </row>
    <row r="23697" spans="1:14">
      <c r="A23697" s="154"/>
      <c r="B23697" s="379">
        <f>IFERROR(VLOOKUP('6.3 Sustained interruptions'!$D23697,'Incident earliest date'!$D:$F,2,FALSE),'6.3 Sustained interruptions'!E23697*1)</f>
        <v>0</v>
      </c>
      <c r="C23697" s="342">
        <f>'6.3 Sustained interruptions'!K23697</f>
        <v>0</v>
      </c>
      <c r="D23697" s="342">
        <f>'6.3 Sustained interruptions'!L23697</f>
        <v>0</v>
      </c>
      <c r="E23697" s="342">
        <f>'6.3 Sustained interruptions'!N23697</f>
        <v>0</v>
      </c>
      <c r="F23697" s="342">
        <f>'6.3 Sustained interruptions'!O23697</f>
        <v>0</v>
      </c>
      <c r="G23697" s="342">
        <f>'6.3 Sustained interruptions'!R23697</f>
        <v>0</v>
      </c>
      <c r="H23697" s="342">
        <f>IFERROR(VLOOKUP(C23697,'6.2.4 STPIS Customer summary'!$D$12:$H$17,5,FALSE),0)</f>
        <v>0</v>
      </c>
      <c r="I23697" s="342">
        <f>IF(B23697=0,0,'6.2.4 STPIS Customer summary'!$H$17)</f>
        <v>0</v>
      </c>
      <c r="J23697" s="339" t="str">
        <f>IF(B23697=0,"",IF(ISERROR(VLOOKUP(D23697,Lookups!$F$3:$F$18,1,FALSE)),1,0))</f>
        <v/>
      </c>
      <c r="K23697" s="380" t="str">
        <f t="shared" si="1110"/>
        <v/>
      </c>
      <c r="L23697" s="380" t="str">
        <f t="shared" si="1111"/>
        <v/>
      </c>
      <c r="M23697" s="381" t="str">
        <f t="shared" si="1112"/>
        <v/>
      </c>
      <c r="N23697" s="104"/>
    </row>
    <row r="23698" spans="1:14">
      <c r="A23698" s="154"/>
      <c r="B23698" s="379">
        <f>IFERROR(VLOOKUP('6.3 Sustained interruptions'!$D23698,'Incident earliest date'!$D:$F,2,FALSE),'6.3 Sustained interruptions'!E23698*1)</f>
        <v>0</v>
      </c>
      <c r="C23698" s="342">
        <f>'6.3 Sustained interruptions'!K23698</f>
        <v>0</v>
      </c>
      <c r="D23698" s="342">
        <f>'6.3 Sustained interruptions'!L23698</f>
        <v>0</v>
      </c>
      <c r="E23698" s="342">
        <f>'6.3 Sustained interruptions'!N23698</f>
        <v>0</v>
      </c>
      <c r="F23698" s="342">
        <f>'6.3 Sustained interruptions'!O23698</f>
        <v>0</v>
      </c>
      <c r="G23698" s="342">
        <f>'6.3 Sustained interruptions'!R23698</f>
        <v>0</v>
      </c>
      <c r="H23698" s="342">
        <f>IFERROR(VLOOKUP(C23698,'6.2.4 STPIS Customer summary'!$D$12:$H$17,5,FALSE),0)</f>
        <v>0</v>
      </c>
      <c r="I23698" s="342">
        <f>IF(B23698=0,0,'6.2.4 STPIS Customer summary'!$H$17)</f>
        <v>0</v>
      </c>
      <c r="J23698" s="339" t="str">
        <f>IF(B23698=0,"",IF(ISERROR(VLOOKUP(D23698,Lookups!$F$3:$F$18,1,FALSE)),1,0))</f>
        <v/>
      </c>
      <c r="K23698" s="380" t="str">
        <f t="shared" si="1110"/>
        <v/>
      </c>
      <c r="L23698" s="380" t="str">
        <f t="shared" si="1111"/>
        <v/>
      </c>
      <c r="M23698" s="381" t="str">
        <f t="shared" si="1112"/>
        <v/>
      </c>
      <c r="N23698" s="104"/>
    </row>
    <row r="23699" spans="1:14">
      <c r="A23699" s="154"/>
      <c r="B23699" s="379">
        <f>IFERROR(VLOOKUP('6.3 Sustained interruptions'!$D23699,'Incident earliest date'!$D:$F,2,FALSE),'6.3 Sustained interruptions'!E23699*1)</f>
        <v>0</v>
      </c>
      <c r="C23699" s="342">
        <f>'6.3 Sustained interruptions'!K23699</f>
        <v>0</v>
      </c>
      <c r="D23699" s="342">
        <f>'6.3 Sustained interruptions'!L23699</f>
        <v>0</v>
      </c>
      <c r="E23699" s="342">
        <f>'6.3 Sustained interruptions'!N23699</f>
        <v>0</v>
      </c>
      <c r="F23699" s="342">
        <f>'6.3 Sustained interruptions'!O23699</f>
        <v>0</v>
      </c>
      <c r="G23699" s="342">
        <f>'6.3 Sustained interruptions'!R23699</f>
        <v>0</v>
      </c>
      <c r="H23699" s="342">
        <f>IFERROR(VLOOKUP(C23699,'6.2.4 STPIS Customer summary'!$D$12:$H$17,5,FALSE),0)</f>
        <v>0</v>
      </c>
      <c r="I23699" s="342">
        <f>IF(B23699=0,0,'6.2.4 STPIS Customer summary'!$H$17)</f>
        <v>0</v>
      </c>
      <c r="J23699" s="339" t="str">
        <f>IF(B23699=0,"",IF(ISERROR(VLOOKUP(D23699,Lookups!$F$3:$F$18,1,FALSE)),1,0))</f>
        <v/>
      </c>
      <c r="K23699" s="380" t="str">
        <f t="shared" si="1110"/>
        <v/>
      </c>
      <c r="L23699" s="380" t="str">
        <f t="shared" si="1111"/>
        <v/>
      </c>
      <c r="M23699" s="381" t="str">
        <f t="shared" si="1112"/>
        <v/>
      </c>
      <c r="N23699" s="104"/>
    </row>
    <row r="23700" spans="1:14">
      <c r="A23700" s="154"/>
      <c r="B23700" s="379">
        <f>IFERROR(VLOOKUP('6.3 Sustained interruptions'!$D23700,'Incident earliest date'!$D:$F,2,FALSE),'6.3 Sustained interruptions'!E23700*1)</f>
        <v>0</v>
      </c>
      <c r="C23700" s="342">
        <f>'6.3 Sustained interruptions'!K23700</f>
        <v>0</v>
      </c>
      <c r="D23700" s="342">
        <f>'6.3 Sustained interruptions'!L23700</f>
        <v>0</v>
      </c>
      <c r="E23700" s="342">
        <f>'6.3 Sustained interruptions'!N23700</f>
        <v>0</v>
      </c>
      <c r="F23700" s="342">
        <f>'6.3 Sustained interruptions'!O23700</f>
        <v>0</v>
      </c>
      <c r="G23700" s="342">
        <f>'6.3 Sustained interruptions'!R23700</f>
        <v>0</v>
      </c>
      <c r="H23700" s="342">
        <f>IFERROR(VLOOKUP(C23700,'6.2.4 STPIS Customer summary'!$D$12:$H$17,5,FALSE),0)</f>
        <v>0</v>
      </c>
      <c r="I23700" s="342">
        <f>IF(B23700=0,0,'6.2.4 STPIS Customer summary'!$H$17)</f>
        <v>0</v>
      </c>
      <c r="J23700" s="339" t="str">
        <f>IF(B23700=0,"",IF(ISERROR(VLOOKUP(D23700,Lookups!$F$3:$F$18,1,FALSE)),1,0))</f>
        <v/>
      </c>
      <c r="K23700" s="380" t="str">
        <f t="shared" si="1110"/>
        <v/>
      </c>
      <c r="L23700" s="380" t="str">
        <f t="shared" si="1111"/>
        <v/>
      </c>
      <c r="M23700" s="381" t="str">
        <f t="shared" si="1112"/>
        <v/>
      </c>
      <c r="N23700" s="104"/>
    </row>
    <row r="23701" spans="1:14">
      <c r="A23701" s="154"/>
      <c r="B23701" s="379">
        <f>IFERROR(VLOOKUP('6.3 Sustained interruptions'!$D23701,'Incident earliest date'!$D:$F,2,FALSE),'6.3 Sustained interruptions'!E23701*1)</f>
        <v>0</v>
      </c>
      <c r="C23701" s="342">
        <f>'6.3 Sustained interruptions'!K23701</f>
        <v>0</v>
      </c>
      <c r="D23701" s="342">
        <f>'6.3 Sustained interruptions'!L23701</f>
        <v>0</v>
      </c>
      <c r="E23701" s="342">
        <f>'6.3 Sustained interruptions'!N23701</f>
        <v>0</v>
      </c>
      <c r="F23701" s="342">
        <f>'6.3 Sustained interruptions'!O23701</f>
        <v>0</v>
      </c>
      <c r="G23701" s="342">
        <f>'6.3 Sustained interruptions'!R23701</f>
        <v>0</v>
      </c>
      <c r="H23701" s="342">
        <f>IFERROR(VLOOKUP(C23701,'6.2.4 STPIS Customer summary'!$D$12:$H$17,5,FALSE),0)</f>
        <v>0</v>
      </c>
      <c r="I23701" s="342">
        <f>IF(B23701=0,0,'6.2.4 STPIS Customer summary'!$H$17)</f>
        <v>0</v>
      </c>
      <c r="J23701" s="339" t="str">
        <f>IF(B23701=0,"",IF(ISERROR(VLOOKUP(D23701,Lookups!$F$3:$F$18,1,FALSE)),1,0))</f>
        <v/>
      </c>
      <c r="K23701" s="380" t="str">
        <f t="shared" si="1110"/>
        <v/>
      </c>
      <c r="L23701" s="380" t="str">
        <f t="shared" si="1111"/>
        <v/>
      </c>
      <c r="M23701" s="381" t="str">
        <f t="shared" si="1112"/>
        <v/>
      </c>
      <c r="N23701" s="104"/>
    </row>
    <row r="23702" spans="1:14">
      <c r="A23702" s="154"/>
      <c r="B23702" s="379">
        <f>IFERROR(VLOOKUP('6.3 Sustained interruptions'!$D23702,'Incident earliest date'!$D:$F,2,FALSE),'6.3 Sustained interruptions'!E23702*1)</f>
        <v>0</v>
      </c>
      <c r="C23702" s="342">
        <f>'6.3 Sustained interruptions'!K23702</f>
        <v>0</v>
      </c>
      <c r="D23702" s="342">
        <f>'6.3 Sustained interruptions'!L23702</f>
        <v>0</v>
      </c>
      <c r="E23702" s="342">
        <f>'6.3 Sustained interruptions'!N23702</f>
        <v>0</v>
      </c>
      <c r="F23702" s="342">
        <f>'6.3 Sustained interruptions'!O23702</f>
        <v>0</v>
      </c>
      <c r="G23702" s="342">
        <f>'6.3 Sustained interruptions'!R23702</f>
        <v>0</v>
      </c>
      <c r="H23702" s="342">
        <f>IFERROR(VLOOKUP(C23702,'6.2.4 STPIS Customer summary'!$D$12:$H$17,5,FALSE),0)</f>
        <v>0</v>
      </c>
      <c r="I23702" s="342">
        <f>IF(B23702=0,0,'6.2.4 STPIS Customer summary'!$H$17)</f>
        <v>0</v>
      </c>
      <c r="J23702" s="339" t="str">
        <f>IF(B23702=0,"",IF(ISERROR(VLOOKUP(D23702,Lookups!$F$3:$F$18,1,FALSE)),1,0))</f>
        <v/>
      </c>
      <c r="K23702" s="380" t="str">
        <f t="shared" si="1110"/>
        <v/>
      </c>
      <c r="L23702" s="380" t="str">
        <f t="shared" si="1111"/>
        <v/>
      </c>
      <c r="M23702" s="381" t="str">
        <f t="shared" si="1112"/>
        <v/>
      </c>
      <c r="N23702" s="104"/>
    </row>
    <row r="23703" spans="1:14">
      <c r="A23703" s="154"/>
      <c r="B23703" s="379">
        <f>IFERROR(VLOOKUP('6.3 Sustained interruptions'!$D23703,'Incident earliest date'!$D:$F,2,FALSE),'6.3 Sustained interruptions'!E23703*1)</f>
        <v>0</v>
      </c>
      <c r="C23703" s="342">
        <f>'6.3 Sustained interruptions'!K23703</f>
        <v>0</v>
      </c>
      <c r="D23703" s="342">
        <f>'6.3 Sustained interruptions'!L23703</f>
        <v>0</v>
      </c>
      <c r="E23703" s="342">
        <f>'6.3 Sustained interruptions'!N23703</f>
        <v>0</v>
      </c>
      <c r="F23703" s="342">
        <f>'6.3 Sustained interruptions'!O23703</f>
        <v>0</v>
      </c>
      <c r="G23703" s="342">
        <f>'6.3 Sustained interruptions'!R23703</f>
        <v>0</v>
      </c>
      <c r="H23703" s="342">
        <f>IFERROR(VLOOKUP(C23703,'6.2.4 STPIS Customer summary'!$D$12:$H$17,5,FALSE),0)</f>
        <v>0</v>
      </c>
      <c r="I23703" s="342">
        <f>IF(B23703=0,0,'6.2.4 STPIS Customer summary'!$H$17)</f>
        <v>0</v>
      </c>
      <c r="J23703" s="339" t="str">
        <f>IF(B23703=0,"",IF(ISERROR(VLOOKUP(D23703,Lookups!$F$3:$F$18,1,FALSE)),1,0))</f>
        <v/>
      </c>
      <c r="K23703" s="380" t="str">
        <f t="shared" si="1110"/>
        <v/>
      </c>
      <c r="L23703" s="380" t="str">
        <f t="shared" si="1111"/>
        <v/>
      </c>
      <c r="M23703" s="381" t="str">
        <f t="shared" si="1112"/>
        <v/>
      </c>
      <c r="N23703" s="104"/>
    </row>
    <row r="23704" spans="1:14">
      <c r="A23704" s="154"/>
      <c r="B23704" s="379">
        <f>IFERROR(VLOOKUP('6.3 Sustained interruptions'!$D23704,'Incident earliest date'!$D:$F,2,FALSE),'6.3 Sustained interruptions'!E23704*1)</f>
        <v>0</v>
      </c>
      <c r="C23704" s="342">
        <f>'6.3 Sustained interruptions'!K23704</f>
        <v>0</v>
      </c>
      <c r="D23704" s="342">
        <f>'6.3 Sustained interruptions'!L23704</f>
        <v>0</v>
      </c>
      <c r="E23704" s="342">
        <f>'6.3 Sustained interruptions'!N23704</f>
        <v>0</v>
      </c>
      <c r="F23704" s="342">
        <f>'6.3 Sustained interruptions'!O23704</f>
        <v>0</v>
      </c>
      <c r="G23704" s="342">
        <f>'6.3 Sustained interruptions'!R23704</f>
        <v>0</v>
      </c>
      <c r="H23704" s="342">
        <f>IFERROR(VLOOKUP(C23704,'6.2.4 STPIS Customer summary'!$D$12:$H$17,5,FALSE),0)</f>
        <v>0</v>
      </c>
      <c r="I23704" s="342">
        <f>IF(B23704=0,0,'6.2.4 STPIS Customer summary'!$H$17)</f>
        <v>0</v>
      </c>
      <c r="J23704" s="339" t="str">
        <f>IF(B23704=0,"",IF(ISERROR(VLOOKUP(D23704,Lookups!$F$3:$F$18,1,FALSE)),1,0))</f>
        <v/>
      </c>
      <c r="K23704" s="380" t="str">
        <f t="shared" si="1110"/>
        <v/>
      </c>
      <c r="L23704" s="380" t="str">
        <f t="shared" si="1111"/>
        <v/>
      </c>
      <c r="M23704" s="381" t="str">
        <f t="shared" si="1112"/>
        <v/>
      </c>
      <c r="N23704" s="104"/>
    </row>
    <row r="23705" spans="1:14">
      <c r="A23705" s="154"/>
      <c r="B23705" s="379">
        <f>IFERROR(VLOOKUP('6.3 Sustained interruptions'!$D23705,'Incident earliest date'!$D:$F,2,FALSE),'6.3 Sustained interruptions'!E23705*1)</f>
        <v>0</v>
      </c>
      <c r="C23705" s="342">
        <f>'6.3 Sustained interruptions'!K23705</f>
        <v>0</v>
      </c>
      <c r="D23705" s="342">
        <f>'6.3 Sustained interruptions'!L23705</f>
        <v>0</v>
      </c>
      <c r="E23705" s="342">
        <f>'6.3 Sustained interruptions'!N23705</f>
        <v>0</v>
      </c>
      <c r="F23705" s="342">
        <f>'6.3 Sustained interruptions'!O23705</f>
        <v>0</v>
      </c>
      <c r="G23705" s="342">
        <f>'6.3 Sustained interruptions'!R23705</f>
        <v>0</v>
      </c>
      <c r="H23705" s="342">
        <f>IFERROR(VLOOKUP(C23705,'6.2.4 STPIS Customer summary'!$D$12:$H$17,5,FALSE),0)</f>
        <v>0</v>
      </c>
      <c r="I23705" s="342">
        <f>IF(B23705=0,0,'6.2.4 STPIS Customer summary'!$H$17)</f>
        <v>0</v>
      </c>
      <c r="J23705" s="339" t="str">
        <f>IF(B23705=0,"",IF(ISERROR(VLOOKUP(D23705,Lookups!$F$3:$F$18,1,FALSE)),1,0))</f>
        <v/>
      </c>
      <c r="K23705" s="380" t="str">
        <f t="shared" si="1110"/>
        <v/>
      </c>
      <c r="L23705" s="380" t="str">
        <f t="shared" si="1111"/>
        <v/>
      </c>
      <c r="M23705" s="381" t="str">
        <f t="shared" si="1112"/>
        <v/>
      </c>
      <c r="N23705" s="104"/>
    </row>
    <row r="23706" spans="1:14">
      <c r="A23706" s="154"/>
      <c r="B23706" s="379">
        <f>IFERROR(VLOOKUP('6.3 Sustained interruptions'!$D23706,'Incident earliest date'!$D:$F,2,FALSE),'6.3 Sustained interruptions'!E23706*1)</f>
        <v>0</v>
      </c>
      <c r="C23706" s="342">
        <f>'6.3 Sustained interruptions'!K23706</f>
        <v>0</v>
      </c>
      <c r="D23706" s="342">
        <f>'6.3 Sustained interruptions'!L23706</f>
        <v>0</v>
      </c>
      <c r="E23706" s="342">
        <f>'6.3 Sustained interruptions'!N23706</f>
        <v>0</v>
      </c>
      <c r="F23706" s="342">
        <f>'6.3 Sustained interruptions'!O23706</f>
        <v>0</v>
      </c>
      <c r="G23706" s="342">
        <f>'6.3 Sustained interruptions'!R23706</f>
        <v>0</v>
      </c>
      <c r="H23706" s="342">
        <f>IFERROR(VLOOKUP(C23706,'6.2.4 STPIS Customer summary'!$D$12:$H$17,5,FALSE),0)</f>
        <v>0</v>
      </c>
      <c r="I23706" s="342">
        <f>IF(B23706=0,0,'6.2.4 STPIS Customer summary'!$H$17)</f>
        <v>0</v>
      </c>
      <c r="J23706" s="339" t="str">
        <f>IF(B23706=0,"",IF(ISERROR(VLOOKUP(D23706,Lookups!$F$3:$F$18,1,FALSE)),1,0))</f>
        <v/>
      </c>
      <c r="K23706" s="380" t="str">
        <f t="shared" si="1110"/>
        <v/>
      </c>
      <c r="L23706" s="380" t="str">
        <f t="shared" si="1111"/>
        <v/>
      </c>
      <c r="M23706" s="381" t="str">
        <f t="shared" si="1112"/>
        <v/>
      </c>
      <c r="N23706" s="104"/>
    </row>
    <row r="23707" spans="1:14">
      <c r="A23707" s="154"/>
      <c r="B23707" s="379">
        <f>IFERROR(VLOOKUP('6.3 Sustained interruptions'!$D23707,'Incident earliest date'!$D:$F,2,FALSE),'6.3 Sustained interruptions'!E23707*1)</f>
        <v>0</v>
      </c>
      <c r="C23707" s="342">
        <f>'6.3 Sustained interruptions'!K23707</f>
        <v>0</v>
      </c>
      <c r="D23707" s="342">
        <f>'6.3 Sustained interruptions'!L23707</f>
        <v>0</v>
      </c>
      <c r="E23707" s="342">
        <f>'6.3 Sustained interruptions'!N23707</f>
        <v>0</v>
      </c>
      <c r="F23707" s="342">
        <f>'6.3 Sustained interruptions'!O23707</f>
        <v>0</v>
      </c>
      <c r="G23707" s="342">
        <f>'6.3 Sustained interruptions'!R23707</f>
        <v>0</v>
      </c>
      <c r="H23707" s="342">
        <f>IFERROR(VLOOKUP(C23707,'6.2.4 STPIS Customer summary'!$D$12:$H$17,5,FALSE),0)</f>
        <v>0</v>
      </c>
      <c r="I23707" s="342">
        <f>IF(B23707=0,0,'6.2.4 STPIS Customer summary'!$H$17)</f>
        <v>0</v>
      </c>
      <c r="J23707" s="339" t="str">
        <f>IF(B23707=0,"",IF(ISERROR(VLOOKUP(D23707,Lookups!$F$3:$F$18,1,FALSE)),1,0))</f>
        <v/>
      </c>
      <c r="K23707" s="380" t="str">
        <f t="shared" si="1110"/>
        <v/>
      </c>
      <c r="L23707" s="380" t="str">
        <f t="shared" si="1111"/>
        <v/>
      </c>
      <c r="M23707" s="381" t="str">
        <f t="shared" si="1112"/>
        <v/>
      </c>
      <c r="N23707" s="104"/>
    </row>
    <row r="23708" spans="1:14">
      <c r="A23708" s="154"/>
      <c r="B23708" s="379">
        <f>IFERROR(VLOOKUP('6.3 Sustained interruptions'!$D23708,'Incident earliest date'!$D:$F,2,FALSE),'6.3 Sustained interruptions'!E23708*1)</f>
        <v>0</v>
      </c>
      <c r="C23708" s="342">
        <f>'6.3 Sustained interruptions'!K23708</f>
        <v>0</v>
      </c>
      <c r="D23708" s="342">
        <f>'6.3 Sustained interruptions'!L23708</f>
        <v>0</v>
      </c>
      <c r="E23708" s="342">
        <f>'6.3 Sustained interruptions'!N23708</f>
        <v>0</v>
      </c>
      <c r="F23708" s="342">
        <f>'6.3 Sustained interruptions'!O23708</f>
        <v>0</v>
      </c>
      <c r="G23708" s="342">
        <f>'6.3 Sustained interruptions'!R23708</f>
        <v>0</v>
      </c>
      <c r="H23708" s="342">
        <f>IFERROR(VLOOKUP(C23708,'6.2.4 STPIS Customer summary'!$D$12:$H$17,5,FALSE),0)</f>
        <v>0</v>
      </c>
      <c r="I23708" s="342">
        <f>IF(B23708=0,0,'6.2.4 STPIS Customer summary'!$H$17)</f>
        <v>0</v>
      </c>
      <c r="J23708" s="339" t="str">
        <f>IF(B23708=0,"",IF(ISERROR(VLOOKUP(D23708,Lookups!$F$3:$F$18,1,FALSE)),1,0))</f>
        <v/>
      </c>
      <c r="K23708" s="380" t="str">
        <f t="shared" si="1110"/>
        <v/>
      </c>
      <c r="L23708" s="380" t="str">
        <f t="shared" si="1111"/>
        <v/>
      </c>
      <c r="M23708" s="381" t="str">
        <f t="shared" si="1112"/>
        <v/>
      </c>
      <c r="N23708" s="104"/>
    </row>
    <row r="23709" spans="1:14">
      <c r="A23709" s="154"/>
      <c r="B23709" s="379">
        <f>IFERROR(VLOOKUP('6.3 Sustained interruptions'!$D23709,'Incident earliest date'!$D:$F,2,FALSE),'6.3 Sustained interruptions'!E23709*1)</f>
        <v>0</v>
      </c>
      <c r="C23709" s="342">
        <f>'6.3 Sustained interruptions'!K23709</f>
        <v>0</v>
      </c>
      <c r="D23709" s="342">
        <f>'6.3 Sustained interruptions'!L23709</f>
        <v>0</v>
      </c>
      <c r="E23709" s="342">
        <f>'6.3 Sustained interruptions'!N23709</f>
        <v>0</v>
      </c>
      <c r="F23709" s="342">
        <f>'6.3 Sustained interruptions'!O23709</f>
        <v>0</v>
      </c>
      <c r="G23709" s="342">
        <f>'6.3 Sustained interruptions'!R23709</f>
        <v>0</v>
      </c>
      <c r="H23709" s="342">
        <f>IFERROR(VLOOKUP(C23709,'6.2.4 STPIS Customer summary'!$D$12:$H$17,5,FALSE),0)</f>
        <v>0</v>
      </c>
      <c r="I23709" s="342">
        <f>IF(B23709=0,0,'6.2.4 STPIS Customer summary'!$H$17)</f>
        <v>0</v>
      </c>
      <c r="J23709" s="339" t="str">
        <f>IF(B23709=0,"",IF(ISERROR(VLOOKUP(D23709,Lookups!$F$3:$F$18,1,FALSE)),1,0))</f>
        <v/>
      </c>
      <c r="K23709" s="380" t="str">
        <f t="shared" si="1110"/>
        <v/>
      </c>
      <c r="L23709" s="380" t="str">
        <f t="shared" si="1111"/>
        <v/>
      </c>
      <c r="M23709" s="381" t="str">
        <f t="shared" si="1112"/>
        <v/>
      </c>
      <c r="N23709" s="104"/>
    </row>
    <row r="23710" spans="1:14">
      <c r="A23710" s="154"/>
      <c r="B23710" s="379">
        <f>IFERROR(VLOOKUP('6.3 Sustained interruptions'!$D23710,'Incident earliest date'!$D:$F,2,FALSE),'6.3 Sustained interruptions'!E23710*1)</f>
        <v>0</v>
      </c>
      <c r="C23710" s="342">
        <f>'6.3 Sustained interruptions'!K23710</f>
        <v>0</v>
      </c>
      <c r="D23710" s="342">
        <f>'6.3 Sustained interruptions'!L23710</f>
        <v>0</v>
      </c>
      <c r="E23710" s="342">
        <f>'6.3 Sustained interruptions'!N23710</f>
        <v>0</v>
      </c>
      <c r="F23710" s="342">
        <f>'6.3 Sustained interruptions'!O23710</f>
        <v>0</v>
      </c>
      <c r="G23710" s="342">
        <f>'6.3 Sustained interruptions'!R23710</f>
        <v>0</v>
      </c>
      <c r="H23710" s="342">
        <f>IFERROR(VLOOKUP(C23710,'6.2.4 STPIS Customer summary'!$D$12:$H$17,5,FALSE),0)</f>
        <v>0</v>
      </c>
      <c r="I23710" s="342">
        <f>IF(B23710=0,0,'6.2.4 STPIS Customer summary'!$H$17)</f>
        <v>0</v>
      </c>
      <c r="J23710" s="339" t="str">
        <f>IF(B23710=0,"",IF(ISERROR(VLOOKUP(D23710,Lookups!$F$3:$F$18,1,FALSE)),1,0))</f>
        <v/>
      </c>
      <c r="K23710" s="380" t="str">
        <f t="shared" si="1110"/>
        <v/>
      </c>
      <c r="L23710" s="380" t="str">
        <f t="shared" si="1111"/>
        <v/>
      </c>
      <c r="M23710" s="381" t="str">
        <f t="shared" si="1112"/>
        <v/>
      </c>
      <c r="N23710" s="104"/>
    </row>
    <row r="23711" spans="1:14">
      <c r="A23711" s="154"/>
      <c r="B23711" s="379">
        <f>IFERROR(VLOOKUP('6.3 Sustained interruptions'!$D23711,'Incident earliest date'!$D:$F,2,FALSE),'6.3 Sustained interruptions'!E23711*1)</f>
        <v>0</v>
      </c>
      <c r="C23711" s="342">
        <f>'6.3 Sustained interruptions'!K23711</f>
        <v>0</v>
      </c>
      <c r="D23711" s="342">
        <f>'6.3 Sustained interruptions'!L23711</f>
        <v>0</v>
      </c>
      <c r="E23711" s="342">
        <f>'6.3 Sustained interruptions'!N23711</f>
        <v>0</v>
      </c>
      <c r="F23711" s="342">
        <f>'6.3 Sustained interruptions'!O23711</f>
        <v>0</v>
      </c>
      <c r="G23711" s="342">
        <f>'6.3 Sustained interruptions'!R23711</f>
        <v>0</v>
      </c>
      <c r="H23711" s="342">
        <f>IFERROR(VLOOKUP(C23711,'6.2.4 STPIS Customer summary'!$D$12:$H$17,5,FALSE),0)</f>
        <v>0</v>
      </c>
      <c r="I23711" s="342">
        <f>IF(B23711=0,0,'6.2.4 STPIS Customer summary'!$H$17)</f>
        <v>0</v>
      </c>
      <c r="J23711" s="339" t="str">
        <f>IF(B23711=0,"",IF(ISERROR(VLOOKUP(D23711,Lookups!$F$3:$F$18,1,FALSE)),1,0))</f>
        <v/>
      </c>
      <c r="K23711" s="380" t="str">
        <f t="shared" si="1110"/>
        <v/>
      </c>
      <c r="L23711" s="380" t="str">
        <f t="shared" si="1111"/>
        <v/>
      </c>
      <c r="M23711" s="381" t="str">
        <f t="shared" si="1112"/>
        <v/>
      </c>
      <c r="N23711" s="104"/>
    </row>
    <row r="23712" spans="1:14">
      <c r="A23712" s="154"/>
      <c r="B23712" s="379">
        <f>IFERROR(VLOOKUP('6.3 Sustained interruptions'!$D23712,'Incident earliest date'!$D:$F,2,FALSE),'6.3 Sustained interruptions'!E23712*1)</f>
        <v>0</v>
      </c>
      <c r="C23712" s="342">
        <f>'6.3 Sustained interruptions'!K23712</f>
        <v>0</v>
      </c>
      <c r="D23712" s="342">
        <f>'6.3 Sustained interruptions'!L23712</f>
        <v>0</v>
      </c>
      <c r="E23712" s="342">
        <f>'6.3 Sustained interruptions'!N23712</f>
        <v>0</v>
      </c>
      <c r="F23712" s="342">
        <f>'6.3 Sustained interruptions'!O23712</f>
        <v>0</v>
      </c>
      <c r="G23712" s="342">
        <f>'6.3 Sustained interruptions'!R23712</f>
        <v>0</v>
      </c>
      <c r="H23712" s="342">
        <f>IFERROR(VLOOKUP(C23712,'6.2.4 STPIS Customer summary'!$D$12:$H$17,5,FALSE),0)</f>
        <v>0</v>
      </c>
      <c r="I23712" s="342">
        <f>IF(B23712=0,0,'6.2.4 STPIS Customer summary'!$H$17)</f>
        <v>0</v>
      </c>
      <c r="J23712" s="339" t="str">
        <f>IF(B23712=0,"",IF(ISERROR(VLOOKUP(D23712,Lookups!$F$3:$F$18,1,FALSE)),1,0))</f>
        <v/>
      </c>
      <c r="K23712" s="380" t="str">
        <f t="shared" si="1110"/>
        <v/>
      </c>
      <c r="L23712" s="380" t="str">
        <f t="shared" si="1111"/>
        <v/>
      </c>
      <c r="M23712" s="381" t="str">
        <f t="shared" si="1112"/>
        <v/>
      </c>
      <c r="N23712" s="104"/>
    </row>
    <row r="23713" spans="1:14">
      <c r="A23713" s="154"/>
      <c r="B23713" s="379">
        <f>IFERROR(VLOOKUP('6.3 Sustained interruptions'!$D23713,'Incident earliest date'!$D:$F,2,FALSE),'6.3 Sustained interruptions'!E23713*1)</f>
        <v>0</v>
      </c>
      <c r="C23713" s="342">
        <f>'6.3 Sustained interruptions'!K23713</f>
        <v>0</v>
      </c>
      <c r="D23713" s="342">
        <f>'6.3 Sustained interruptions'!L23713</f>
        <v>0</v>
      </c>
      <c r="E23713" s="342">
        <f>'6.3 Sustained interruptions'!N23713</f>
        <v>0</v>
      </c>
      <c r="F23713" s="342">
        <f>'6.3 Sustained interruptions'!O23713</f>
        <v>0</v>
      </c>
      <c r="G23713" s="342">
        <f>'6.3 Sustained interruptions'!R23713</f>
        <v>0</v>
      </c>
      <c r="H23713" s="342">
        <f>IFERROR(VLOOKUP(C23713,'6.2.4 STPIS Customer summary'!$D$12:$H$17,5,FALSE),0)</f>
        <v>0</v>
      </c>
      <c r="I23713" s="342">
        <f>IF(B23713=0,0,'6.2.4 STPIS Customer summary'!$H$17)</f>
        <v>0</v>
      </c>
      <c r="J23713" s="339" t="str">
        <f>IF(B23713=0,"",IF(ISERROR(VLOOKUP(D23713,Lookups!$F$3:$F$18,1,FALSE)),1,0))</f>
        <v/>
      </c>
      <c r="K23713" s="380" t="str">
        <f t="shared" si="1110"/>
        <v/>
      </c>
      <c r="L23713" s="380" t="str">
        <f t="shared" si="1111"/>
        <v/>
      </c>
      <c r="M23713" s="381" t="str">
        <f t="shared" si="1112"/>
        <v/>
      </c>
      <c r="N23713" s="104"/>
    </row>
    <row r="23714" spans="1:14">
      <c r="A23714" s="154"/>
      <c r="B23714" s="379">
        <f>IFERROR(VLOOKUP('6.3 Sustained interruptions'!$D23714,'Incident earliest date'!$D:$F,2,FALSE),'6.3 Sustained interruptions'!E23714*1)</f>
        <v>0</v>
      </c>
      <c r="C23714" s="342">
        <f>'6.3 Sustained interruptions'!K23714</f>
        <v>0</v>
      </c>
      <c r="D23714" s="342">
        <f>'6.3 Sustained interruptions'!L23714</f>
        <v>0</v>
      </c>
      <c r="E23714" s="342">
        <f>'6.3 Sustained interruptions'!N23714</f>
        <v>0</v>
      </c>
      <c r="F23714" s="342">
        <f>'6.3 Sustained interruptions'!O23714</f>
        <v>0</v>
      </c>
      <c r="G23714" s="342">
        <f>'6.3 Sustained interruptions'!R23714</f>
        <v>0</v>
      </c>
      <c r="H23714" s="342">
        <f>IFERROR(VLOOKUP(C23714,'6.2.4 STPIS Customer summary'!$D$12:$H$17,5,FALSE),0)</f>
        <v>0</v>
      </c>
      <c r="I23714" s="342">
        <f>IF(B23714=0,0,'6.2.4 STPIS Customer summary'!$H$17)</f>
        <v>0</v>
      </c>
      <c r="J23714" s="339" t="str">
        <f>IF(B23714=0,"",IF(ISERROR(VLOOKUP(D23714,Lookups!$F$3:$F$18,1,FALSE)),1,0))</f>
        <v/>
      </c>
      <c r="K23714" s="380" t="str">
        <f t="shared" si="1110"/>
        <v/>
      </c>
      <c r="L23714" s="380" t="str">
        <f t="shared" si="1111"/>
        <v/>
      </c>
      <c r="M23714" s="381" t="str">
        <f t="shared" si="1112"/>
        <v/>
      </c>
      <c r="N23714" s="104"/>
    </row>
    <row r="23715" spans="1:14">
      <c r="A23715" s="154"/>
      <c r="B23715" s="379">
        <f>IFERROR(VLOOKUP('6.3 Sustained interruptions'!$D23715,'Incident earliest date'!$D:$F,2,FALSE),'6.3 Sustained interruptions'!E23715*1)</f>
        <v>0</v>
      </c>
      <c r="C23715" s="342">
        <f>'6.3 Sustained interruptions'!K23715</f>
        <v>0</v>
      </c>
      <c r="D23715" s="342">
        <f>'6.3 Sustained interruptions'!L23715</f>
        <v>0</v>
      </c>
      <c r="E23715" s="342">
        <f>'6.3 Sustained interruptions'!N23715</f>
        <v>0</v>
      </c>
      <c r="F23715" s="342">
        <f>'6.3 Sustained interruptions'!O23715</f>
        <v>0</v>
      </c>
      <c r="G23715" s="342">
        <f>'6.3 Sustained interruptions'!R23715</f>
        <v>0</v>
      </c>
      <c r="H23715" s="342">
        <f>IFERROR(VLOOKUP(C23715,'6.2.4 STPIS Customer summary'!$D$12:$H$17,5,FALSE),0)</f>
        <v>0</v>
      </c>
      <c r="I23715" s="342">
        <f>IF(B23715=0,0,'6.2.4 STPIS Customer summary'!$H$17)</f>
        <v>0</v>
      </c>
      <c r="J23715" s="339" t="str">
        <f>IF(B23715=0,"",IF(ISERROR(VLOOKUP(D23715,Lookups!$F$3:$F$18,1,FALSE)),1,0))</f>
        <v/>
      </c>
      <c r="K23715" s="380" t="str">
        <f t="shared" si="1110"/>
        <v/>
      </c>
      <c r="L23715" s="380" t="str">
        <f t="shared" si="1111"/>
        <v/>
      </c>
      <c r="M23715" s="381" t="str">
        <f t="shared" si="1112"/>
        <v/>
      </c>
      <c r="N23715" s="104"/>
    </row>
    <row r="23716" spans="1:14">
      <c r="A23716" s="154"/>
      <c r="B23716" s="379">
        <f>IFERROR(VLOOKUP('6.3 Sustained interruptions'!$D23716,'Incident earliest date'!$D:$F,2,FALSE),'6.3 Sustained interruptions'!E23716*1)</f>
        <v>0</v>
      </c>
      <c r="C23716" s="342">
        <f>'6.3 Sustained interruptions'!K23716</f>
        <v>0</v>
      </c>
      <c r="D23716" s="342">
        <f>'6.3 Sustained interruptions'!L23716</f>
        <v>0</v>
      </c>
      <c r="E23716" s="342">
        <f>'6.3 Sustained interruptions'!N23716</f>
        <v>0</v>
      </c>
      <c r="F23716" s="342">
        <f>'6.3 Sustained interruptions'!O23716</f>
        <v>0</v>
      </c>
      <c r="G23716" s="342">
        <f>'6.3 Sustained interruptions'!R23716</f>
        <v>0</v>
      </c>
      <c r="H23716" s="342">
        <f>IFERROR(VLOOKUP(C23716,'6.2.4 STPIS Customer summary'!$D$12:$H$17,5,FALSE),0)</f>
        <v>0</v>
      </c>
      <c r="I23716" s="342">
        <f>IF(B23716=0,0,'6.2.4 STPIS Customer summary'!$H$17)</f>
        <v>0</v>
      </c>
      <c r="J23716" s="339" t="str">
        <f>IF(B23716=0,"",IF(ISERROR(VLOOKUP(D23716,Lookups!$F$3:$F$18,1,FALSE)),1,0))</f>
        <v/>
      </c>
      <c r="K23716" s="380" t="str">
        <f t="shared" si="1110"/>
        <v/>
      </c>
      <c r="L23716" s="380" t="str">
        <f t="shared" si="1111"/>
        <v/>
      </c>
      <c r="M23716" s="381" t="str">
        <f t="shared" si="1112"/>
        <v/>
      </c>
      <c r="N23716" s="104"/>
    </row>
    <row r="23717" spans="1:14">
      <c r="A23717" s="154"/>
      <c r="B23717" s="379">
        <f>IFERROR(VLOOKUP('6.3 Sustained interruptions'!$D23717,'Incident earliest date'!$D:$F,2,FALSE),'6.3 Sustained interruptions'!E23717*1)</f>
        <v>0</v>
      </c>
      <c r="C23717" s="342">
        <f>'6.3 Sustained interruptions'!K23717</f>
        <v>0</v>
      </c>
      <c r="D23717" s="342">
        <f>'6.3 Sustained interruptions'!L23717</f>
        <v>0</v>
      </c>
      <c r="E23717" s="342">
        <f>'6.3 Sustained interruptions'!N23717</f>
        <v>0</v>
      </c>
      <c r="F23717" s="342">
        <f>'6.3 Sustained interruptions'!O23717</f>
        <v>0</v>
      </c>
      <c r="G23717" s="342">
        <f>'6.3 Sustained interruptions'!R23717</f>
        <v>0</v>
      </c>
      <c r="H23717" s="342">
        <f>IFERROR(VLOOKUP(C23717,'6.2.4 STPIS Customer summary'!$D$12:$H$17,5,FALSE),0)</f>
        <v>0</v>
      </c>
      <c r="I23717" s="342">
        <f>IF(B23717=0,0,'6.2.4 STPIS Customer summary'!$H$17)</f>
        <v>0</v>
      </c>
      <c r="J23717" s="339" t="str">
        <f>IF(B23717=0,"",IF(ISERROR(VLOOKUP(D23717,Lookups!$F$3:$F$18,1,FALSE)),1,0))</f>
        <v/>
      </c>
      <c r="K23717" s="380" t="str">
        <f t="shared" si="1110"/>
        <v/>
      </c>
      <c r="L23717" s="380" t="str">
        <f t="shared" si="1111"/>
        <v/>
      </c>
      <c r="M23717" s="381" t="str">
        <f t="shared" si="1112"/>
        <v/>
      </c>
      <c r="N23717" s="104"/>
    </row>
    <row r="23718" spans="1:14">
      <c r="A23718" s="154"/>
      <c r="B23718" s="379">
        <f>IFERROR(VLOOKUP('6.3 Sustained interruptions'!$D23718,'Incident earliest date'!$D:$F,2,FALSE),'6.3 Sustained interruptions'!E23718*1)</f>
        <v>0</v>
      </c>
      <c r="C23718" s="342">
        <f>'6.3 Sustained interruptions'!K23718</f>
        <v>0</v>
      </c>
      <c r="D23718" s="342">
        <f>'6.3 Sustained interruptions'!L23718</f>
        <v>0</v>
      </c>
      <c r="E23718" s="342">
        <f>'6.3 Sustained interruptions'!N23718</f>
        <v>0</v>
      </c>
      <c r="F23718" s="342">
        <f>'6.3 Sustained interruptions'!O23718</f>
        <v>0</v>
      </c>
      <c r="G23718" s="342">
        <f>'6.3 Sustained interruptions'!R23718</f>
        <v>0</v>
      </c>
      <c r="H23718" s="342">
        <f>IFERROR(VLOOKUP(C23718,'6.2.4 STPIS Customer summary'!$D$12:$H$17,5,FALSE),0)</f>
        <v>0</v>
      </c>
      <c r="I23718" s="342">
        <f>IF(B23718=0,0,'6.2.4 STPIS Customer summary'!$H$17)</f>
        <v>0</v>
      </c>
      <c r="J23718" s="339" t="str">
        <f>IF(B23718=0,"",IF(ISERROR(VLOOKUP(D23718,Lookups!$F$3:$F$18,1,FALSE)),1,0))</f>
        <v/>
      </c>
      <c r="K23718" s="380" t="str">
        <f t="shared" si="1110"/>
        <v/>
      </c>
      <c r="L23718" s="380" t="str">
        <f t="shared" si="1111"/>
        <v/>
      </c>
      <c r="M23718" s="381" t="str">
        <f t="shared" si="1112"/>
        <v/>
      </c>
      <c r="N23718" s="104"/>
    </row>
    <row r="23719" spans="1:14">
      <c r="A23719" s="154"/>
      <c r="B23719" s="379">
        <f>IFERROR(VLOOKUP('6.3 Sustained interruptions'!$D23719,'Incident earliest date'!$D:$F,2,FALSE),'6.3 Sustained interruptions'!E23719*1)</f>
        <v>0</v>
      </c>
      <c r="C23719" s="342">
        <f>'6.3 Sustained interruptions'!K23719</f>
        <v>0</v>
      </c>
      <c r="D23719" s="342">
        <f>'6.3 Sustained interruptions'!L23719</f>
        <v>0</v>
      </c>
      <c r="E23719" s="342">
        <f>'6.3 Sustained interruptions'!N23719</f>
        <v>0</v>
      </c>
      <c r="F23719" s="342">
        <f>'6.3 Sustained interruptions'!O23719</f>
        <v>0</v>
      </c>
      <c r="G23719" s="342">
        <f>'6.3 Sustained interruptions'!R23719</f>
        <v>0</v>
      </c>
      <c r="H23719" s="342">
        <f>IFERROR(VLOOKUP(C23719,'6.2.4 STPIS Customer summary'!$D$12:$H$17,5,FALSE),0)</f>
        <v>0</v>
      </c>
      <c r="I23719" s="342">
        <f>IF(B23719=0,0,'6.2.4 STPIS Customer summary'!$H$17)</f>
        <v>0</v>
      </c>
      <c r="J23719" s="339" t="str">
        <f>IF(B23719=0,"",IF(ISERROR(VLOOKUP(D23719,Lookups!$F$3:$F$18,1,FALSE)),1,0))</f>
        <v/>
      </c>
      <c r="K23719" s="380" t="str">
        <f t="shared" si="1110"/>
        <v/>
      </c>
      <c r="L23719" s="380" t="str">
        <f t="shared" si="1111"/>
        <v/>
      </c>
      <c r="M23719" s="381" t="str">
        <f t="shared" si="1112"/>
        <v/>
      </c>
      <c r="N23719" s="104"/>
    </row>
    <row r="23720" spans="1:14">
      <c r="A23720" s="154"/>
      <c r="B23720" s="379">
        <f>IFERROR(VLOOKUP('6.3 Sustained interruptions'!$D23720,'Incident earliest date'!$D:$F,2,FALSE),'6.3 Sustained interruptions'!E23720*1)</f>
        <v>0</v>
      </c>
      <c r="C23720" s="342">
        <f>'6.3 Sustained interruptions'!K23720</f>
        <v>0</v>
      </c>
      <c r="D23720" s="342">
        <f>'6.3 Sustained interruptions'!L23720</f>
        <v>0</v>
      </c>
      <c r="E23720" s="342">
        <f>'6.3 Sustained interruptions'!N23720</f>
        <v>0</v>
      </c>
      <c r="F23720" s="342">
        <f>'6.3 Sustained interruptions'!O23720</f>
        <v>0</v>
      </c>
      <c r="G23720" s="342">
        <f>'6.3 Sustained interruptions'!R23720</f>
        <v>0</v>
      </c>
      <c r="H23720" s="342">
        <f>IFERROR(VLOOKUP(C23720,'6.2.4 STPIS Customer summary'!$D$12:$H$17,5,FALSE),0)</f>
        <v>0</v>
      </c>
      <c r="I23720" s="342">
        <f>IF(B23720=0,0,'6.2.4 STPIS Customer summary'!$H$17)</f>
        <v>0</v>
      </c>
      <c r="J23720" s="339" t="str">
        <f>IF(B23720=0,"",IF(ISERROR(VLOOKUP(D23720,Lookups!$F$3:$F$18,1,FALSE)),1,0))</f>
        <v/>
      </c>
      <c r="K23720" s="380" t="str">
        <f t="shared" si="1110"/>
        <v/>
      </c>
      <c r="L23720" s="380" t="str">
        <f t="shared" si="1111"/>
        <v/>
      </c>
      <c r="M23720" s="381" t="str">
        <f t="shared" si="1112"/>
        <v/>
      </c>
      <c r="N23720" s="104"/>
    </row>
    <row r="23721" spans="1:14">
      <c r="A23721" s="154"/>
      <c r="B23721" s="379">
        <f>IFERROR(VLOOKUP('6.3 Sustained interruptions'!$D23721,'Incident earliest date'!$D:$F,2,FALSE),'6.3 Sustained interruptions'!E23721*1)</f>
        <v>0</v>
      </c>
      <c r="C23721" s="342">
        <f>'6.3 Sustained interruptions'!K23721</f>
        <v>0</v>
      </c>
      <c r="D23721" s="342">
        <f>'6.3 Sustained interruptions'!L23721</f>
        <v>0</v>
      </c>
      <c r="E23721" s="342">
        <f>'6.3 Sustained interruptions'!N23721</f>
        <v>0</v>
      </c>
      <c r="F23721" s="342">
        <f>'6.3 Sustained interruptions'!O23721</f>
        <v>0</v>
      </c>
      <c r="G23721" s="342">
        <f>'6.3 Sustained interruptions'!R23721</f>
        <v>0</v>
      </c>
      <c r="H23721" s="342">
        <f>IFERROR(VLOOKUP(C23721,'6.2.4 STPIS Customer summary'!$D$12:$H$17,5,FALSE),0)</f>
        <v>0</v>
      </c>
      <c r="I23721" s="342">
        <f>IF(B23721=0,0,'6.2.4 STPIS Customer summary'!$H$17)</f>
        <v>0</v>
      </c>
      <c r="J23721" s="339" t="str">
        <f>IF(B23721=0,"",IF(ISERROR(VLOOKUP(D23721,Lookups!$F$3:$F$18,1,FALSE)),1,0))</f>
        <v/>
      </c>
      <c r="K23721" s="380" t="str">
        <f t="shared" si="1110"/>
        <v/>
      </c>
      <c r="L23721" s="380" t="str">
        <f t="shared" si="1111"/>
        <v/>
      </c>
      <c r="M23721" s="381" t="str">
        <f t="shared" si="1112"/>
        <v/>
      </c>
      <c r="N23721" s="104"/>
    </row>
    <row r="23722" spans="1:14">
      <c r="A23722" s="154"/>
      <c r="B23722" s="379">
        <f>IFERROR(VLOOKUP('6.3 Sustained interruptions'!$D23722,'Incident earliest date'!$D:$F,2,FALSE),'6.3 Sustained interruptions'!E23722*1)</f>
        <v>0</v>
      </c>
      <c r="C23722" s="342">
        <f>'6.3 Sustained interruptions'!K23722</f>
        <v>0</v>
      </c>
      <c r="D23722" s="342">
        <f>'6.3 Sustained interruptions'!L23722</f>
        <v>0</v>
      </c>
      <c r="E23722" s="342">
        <f>'6.3 Sustained interruptions'!N23722</f>
        <v>0</v>
      </c>
      <c r="F23722" s="342">
        <f>'6.3 Sustained interruptions'!O23722</f>
        <v>0</v>
      </c>
      <c r="G23722" s="342">
        <f>'6.3 Sustained interruptions'!R23722</f>
        <v>0</v>
      </c>
      <c r="H23722" s="342">
        <f>IFERROR(VLOOKUP(C23722,'6.2.4 STPIS Customer summary'!$D$12:$H$17,5,FALSE),0)</f>
        <v>0</v>
      </c>
      <c r="I23722" s="342">
        <f>IF(B23722=0,0,'6.2.4 STPIS Customer summary'!$H$17)</f>
        <v>0</v>
      </c>
      <c r="J23722" s="339" t="str">
        <f>IF(B23722=0,"",IF(ISERROR(VLOOKUP(D23722,Lookups!$F$3:$F$18,1,FALSE)),1,0))</f>
        <v/>
      </c>
      <c r="K23722" s="380" t="str">
        <f t="shared" si="1110"/>
        <v/>
      </c>
      <c r="L23722" s="380" t="str">
        <f t="shared" si="1111"/>
        <v/>
      </c>
      <c r="M23722" s="381" t="str">
        <f t="shared" si="1112"/>
        <v/>
      </c>
      <c r="N23722" s="104"/>
    </row>
    <row r="23723" spans="1:14">
      <c r="A23723" s="154"/>
      <c r="B23723" s="379">
        <f>IFERROR(VLOOKUP('6.3 Sustained interruptions'!$D23723,'Incident earliest date'!$D:$F,2,FALSE),'6.3 Sustained interruptions'!E23723*1)</f>
        <v>0</v>
      </c>
      <c r="C23723" s="342">
        <f>'6.3 Sustained interruptions'!K23723</f>
        <v>0</v>
      </c>
      <c r="D23723" s="342">
        <f>'6.3 Sustained interruptions'!L23723</f>
        <v>0</v>
      </c>
      <c r="E23723" s="342">
        <f>'6.3 Sustained interruptions'!N23723</f>
        <v>0</v>
      </c>
      <c r="F23723" s="342">
        <f>'6.3 Sustained interruptions'!O23723</f>
        <v>0</v>
      </c>
      <c r="G23723" s="342">
        <f>'6.3 Sustained interruptions'!R23723</f>
        <v>0</v>
      </c>
      <c r="H23723" s="342">
        <f>IFERROR(VLOOKUP(C23723,'6.2.4 STPIS Customer summary'!$D$12:$H$17,5,FALSE),0)</f>
        <v>0</v>
      </c>
      <c r="I23723" s="342">
        <f>IF(B23723=0,0,'6.2.4 STPIS Customer summary'!$H$17)</f>
        <v>0</v>
      </c>
      <c r="J23723" s="339" t="str">
        <f>IF(B23723=0,"",IF(ISERROR(VLOOKUP(D23723,Lookups!$F$3:$F$18,1,FALSE)),1,0))</f>
        <v/>
      </c>
      <c r="K23723" s="380" t="str">
        <f t="shared" si="1110"/>
        <v/>
      </c>
      <c r="L23723" s="380" t="str">
        <f t="shared" si="1111"/>
        <v/>
      </c>
      <c r="M23723" s="381" t="str">
        <f t="shared" si="1112"/>
        <v/>
      </c>
      <c r="N23723" s="104"/>
    </row>
    <row r="23724" spans="1:14">
      <c r="A23724" s="154"/>
      <c r="B23724" s="379">
        <f>IFERROR(VLOOKUP('6.3 Sustained interruptions'!$D23724,'Incident earliest date'!$D:$F,2,FALSE),'6.3 Sustained interruptions'!E23724*1)</f>
        <v>0</v>
      </c>
      <c r="C23724" s="342">
        <f>'6.3 Sustained interruptions'!K23724</f>
        <v>0</v>
      </c>
      <c r="D23724" s="342">
        <f>'6.3 Sustained interruptions'!L23724</f>
        <v>0</v>
      </c>
      <c r="E23724" s="342">
        <f>'6.3 Sustained interruptions'!N23724</f>
        <v>0</v>
      </c>
      <c r="F23724" s="342">
        <f>'6.3 Sustained interruptions'!O23724</f>
        <v>0</v>
      </c>
      <c r="G23724" s="342">
        <f>'6.3 Sustained interruptions'!R23724</f>
        <v>0</v>
      </c>
      <c r="H23724" s="342">
        <f>IFERROR(VLOOKUP(C23724,'6.2.4 STPIS Customer summary'!$D$12:$H$17,5,FALSE),0)</f>
        <v>0</v>
      </c>
      <c r="I23724" s="342">
        <f>IF(B23724=0,0,'6.2.4 STPIS Customer summary'!$H$17)</f>
        <v>0</v>
      </c>
      <c r="J23724" s="339" t="str">
        <f>IF(B23724=0,"",IF(ISERROR(VLOOKUP(D23724,Lookups!$F$3:$F$18,1,FALSE)),1,0))</f>
        <v/>
      </c>
      <c r="K23724" s="380" t="str">
        <f t="shared" si="1110"/>
        <v/>
      </c>
      <c r="L23724" s="380" t="str">
        <f t="shared" si="1111"/>
        <v/>
      </c>
      <c r="M23724" s="381" t="str">
        <f t="shared" si="1112"/>
        <v/>
      </c>
      <c r="N23724" s="104"/>
    </row>
    <row r="23725" spans="1:14">
      <c r="A23725" s="154"/>
      <c r="B23725" s="379">
        <f>IFERROR(VLOOKUP('6.3 Sustained interruptions'!$D23725,'Incident earliest date'!$D:$F,2,FALSE),'6.3 Sustained interruptions'!E23725*1)</f>
        <v>0</v>
      </c>
      <c r="C23725" s="342">
        <f>'6.3 Sustained interruptions'!K23725</f>
        <v>0</v>
      </c>
      <c r="D23725" s="342">
        <f>'6.3 Sustained interruptions'!L23725</f>
        <v>0</v>
      </c>
      <c r="E23725" s="342">
        <f>'6.3 Sustained interruptions'!N23725</f>
        <v>0</v>
      </c>
      <c r="F23725" s="342">
        <f>'6.3 Sustained interruptions'!O23725</f>
        <v>0</v>
      </c>
      <c r="G23725" s="342">
        <f>'6.3 Sustained interruptions'!R23725</f>
        <v>0</v>
      </c>
      <c r="H23725" s="342">
        <f>IFERROR(VLOOKUP(C23725,'6.2.4 STPIS Customer summary'!$D$12:$H$17,5,FALSE),0)</f>
        <v>0</v>
      </c>
      <c r="I23725" s="342">
        <f>IF(B23725=0,0,'6.2.4 STPIS Customer summary'!$H$17)</f>
        <v>0</v>
      </c>
      <c r="J23725" s="339" t="str">
        <f>IF(B23725=0,"",IF(ISERROR(VLOOKUP(D23725,Lookups!$F$3:$F$18,1,FALSE)),1,0))</f>
        <v/>
      </c>
      <c r="K23725" s="380" t="str">
        <f t="shared" si="1110"/>
        <v/>
      </c>
      <c r="L23725" s="380" t="str">
        <f t="shared" si="1111"/>
        <v/>
      </c>
      <c r="M23725" s="381" t="str">
        <f t="shared" si="1112"/>
        <v/>
      </c>
      <c r="N23725" s="104"/>
    </row>
    <row r="23726" spans="1:14">
      <c r="A23726" s="154"/>
      <c r="B23726" s="379">
        <f>IFERROR(VLOOKUP('6.3 Sustained interruptions'!$D23726,'Incident earliest date'!$D:$F,2,FALSE),'6.3 Sustained interruptions'!E23726*1)</f>
        <v>0</v>
      </c>
      <c r="C23726" s="342">
        <f>'6.3 Sustained interruptions'!K23726</f>
        <v>0</v>
      </c>
      <c r="D23726" s="342">
        <f>'6.3 Sustained interruptions'!L23726</f>
        <v>0</v>
      </c>
      <c r="E23726" s="342">
        <f>'6.3 Sustained interruptions'!N23726</f>
        <v>0</v>
      </c>
      <c r="F23726" s="342">
        <f>'6.3 Sustained interruptions'!O23726</f>
        <v>0</v>
      </c>
      <c r="G23726" s="342">
        <f>'6.3 Sustained interruptions'!R23726</f>
        <v>0</v>
      </c>
      <c r="H23726" s="342">
        <f>IFERROR(VLOOKUP(C23726,'6.2.4 STPIS Customer summary'!$D$12:$H$17,5,FALSE),0)</f>
        <v>0</v>
      </c>
      <c r="I23726" s="342">
        <f>IF(B23726=0,0,'6.2.4 STPIS Customer summary'!$H$17)</f>
        <v>0</v>
      </c>
      <c r="J23726" s="339" t="str">
        <f>IF(B23726=0,"",IF(ISERROR(VLOOKUP(D23726,Lookups!$F$3:$F$18,1,FALSE)),1,0))</f>
        <v/>
      </c>
      <c r="K23726" s="380" t="str">
        <f t="shared" si="1110"/>
        <v/>
      </c>
      <c r="L23726" s="380" t="str">
        <f t="shared" si="1111"/>
        <v/>
      </c>
      <c r="M23726" s="381" t="str">
        <f t="shared" si="1112"/>
        <v/>
      </c>
      <c r="N23726" s="104"/>
    </row>
    <row r="23727" spans="1:14">
      <c r="A23727" s="154"/>
      <c r="B23727" s="379">
        <f>IFERROR(VLOOKUP('6.3 Sustained interruptions'!$D23727,'Incident earliest date'!$D:$F,2,FALSE),'6.3 Sustained interruptions'!E23727*1)</f>
        <v>0</v>
      </c>
      <c r="C23727" s="342">
        <f>'6.3 Sustained interruptions'!K23727</f>
        <v>0</v>
      </c>
      <c r="D23727" s="342">
        <f>'6.3 Sustained interruptions'!L23727</f>
        <v>0</v>
      </c>
      <c r="E23727" s="342">
        <f>'6.3 Sustained interruptions'!N23727</f>
        <v>0</v>
      </c>
      <c r="F23727" s="342">
        <f>'6.3 Sustained interruptions'!O23727</f>
        <v>0</v>
      </c>
      <c r="G23727" s="342">
        <f>'6.3 Sustained interruptions'!R23727</f>
        <v>0</v>
      </c>
      <c r="H23727" s="342">
        <f>IFERROR(VLOOKUP(C23727,'6.2.4 STPIS Customer summary'!$D$12:$H$17,5,FALSE),0)</f>
        <v>0</v>
      </c>
      <c r="I23727" s="342">
        <f>IF(B23727=0,0,'6.2.4 STPIS Customer summary'!$H$17)</f>
        <v>0</v>
      </c>
      <c r="J23727" s="339" t="str">
        <f>IF(B23727=0,"",IF(ISERROR(VLOOKUP(D23727,Lookups!$F$3:$F$18,1,FALSE)),1,0))</f>
        <v/>
      </c>
      <c r="K23727" s="380" t="str">
        <f t="shared" si="1110"/>
        <v/>
      </c>
      <c r="L23727" s="380" t="str">
        <f t="shared" si="1111"/>
        <v/>
      </c>
      <c r="M23727" s="381" t="str">
        <f t="shared" si="1112"/>
        <v/>
      </c>
      <c r="N23727" s="104"/>
    </row>
    <row r="23728" spans="1:14">
      <c r="A23728" s="154"/>
      <c r="B23728" s="379">
        <f>IFERROR(VLOOKUP('6.3 Sustained interruptions'!$D23728,'Incident earliest date'!$D:$F,2,FALSE),'6.3 Sustained interruptions'!E23728*1)</f>
        <v>0</v>
      </c>
      <c r="C23728" s="342">
        <f>'6.3 Sustained interruptions'!K23728</f>
        <v>0</v>
      </c>
      <c r="D23728" s="342">
        <f>'6.3 Sustained interruptions'!L23728</f>
        <v>0</v>
      </c>
      <c r="E23728" s="342">
        <f>'6.3 Sustained interruptions'!N23728</f>
        <v>0</v>
      </c>
      <c r="F23728" s="342">
        <f>'6.3 Sustained interruptions'!O23728</f>
        <v>0</v>
      </c>
      <c r="G23728" s="342">
        <f>'6.3 Sustained interruptions'!R23728</f>
        <v>0</v>
      </c>
      <c r="H23728" s="342">
        <f>IFERROR(VLOOKUP(C23728,'6.2.4 STPIS Customer summary'!$D$12:$H$17,5,FALSE),0)</f>
        <v>0</v>
      </c>
      <c r="I23728" s="342">
        <f>IF(B23728=0,0,'6.2.4 STPIS Customer summary'!$H$17)</f>
        <v>0</v>
      </c>
      <c r="J23728" s="339" t="str">
        <f>IF(B23728=0,"",IF(ISERROR(VLOOKUP(D23728,Lookups!$F$3:$F$18,1,FALSE)),1,0))</f>
        <v/>
      </c>
      <c r="K23728" s="380" t="str">
        <f t="shared" si="1110"/>
        <v/>
      </c>
      <c r="L23728" s="380" t="str">
        <f t="shared" si="1111"/>
        <v/>
      </c>
      <c r="M23728" s="381" t="str">
        <f t="shared" si="1112"/>
        <v/>
      </c>
      <c r="N23728" s="104"/>
    </row>
    <row r="23729" spans="1:14">
      <c r="A23729" s="154"/>
      <c r="B23729" s="379">
        <f>IFERROR(VLOOKUP('6.3 Sustained interruptions'!$D23729,'Incident earliest date'!$D:$F,2,FALSE),'6.3 Sustained interruptions'!E23729*1)</f>
        <v>0</v>
      </c>
      <c r="C23729" s="342">
        <f>'6.3 Sustained interruptions'!K23729</f>
        <v>0</v>
      </c>
      <c r="D23729" s="342">
        <f>'6.3 Sustained interruptions'!L23729</f>
        <v>0</v>
      </c>
      <c r="E23729" s="342">
        <f>'6.3 Sustained interruptions'!N23729</f>
        <v>0</v>
      </c>
      <c r="F23729" s="342">
        <f>'6.3 Sustained interruptions'!O23729</f>
        <v>0</v>
      </c>
      <c r="G23729" s="342">
        <f>'6.3 Sustained interruptions'!R23729</f>
        <v>0</v>
      </c>
      <c r="H23729" s="342">
        <f>IFERROR(VLOOKUP(C23729,'6.2.4 STPIS Customer summary'!$D$12:$H$17,5,FALSE),0)</f>
        <v>0</v>
      </c>
      <c r="I23729" s="342">
        <f>IF(B23729=0,0,'6.2.4 STPIS Customer summary'!$H$17)</f>
        <v>0</v>
      </c>
      <c r="J23729" s="339" t="str">
        <f>IF(B23729=0,"",IF(ISERROR(VLOOKUP(D23729,Lookups!$F$3:$F$18,1,FALSE)),1,0))</f>
        <v/>
      </c>
      <c r="K23729" s="380" t="str">
        <f t="shared" si="1110"/>
        <v/>
      </c>
      <c r="L23729" s="380" t="str">
        <f t="shared" si="1111"/>
        <v/>
      </c>
      <c r="M23729" s="381" t="str">
        <f t="shared" si="1112"/>
        <v/>
      </c>
      <c r="N23729" s="104"/>
    </row>
    <row r="23730" spans="1:14">
      <c r="A23730" s="154"/>
      <c r="B23730" s="379">
        <f>IFERROR(VLOOKUP('6.3 Sustained interruptions'!$D23730,'Incident earliest date'!$D:$F,2,FALSE),'6.3 Sustained interruptions'!E23730*1)</f>
        <v>0</v>
      </c>
      <c r="C23730" s="342">
        <f>'6.3 Sustained interruptions'!K23730</f>
        <v>0</v>
      </c>
      <c r="D23730" s="342">
        <f>'6.3 Sustained interruptions'!L23730</f>
        <v>0</v>
      </c>
      <c r="E23730" s="342">
        <f>'6.3 Sustained interruptions'!N23730</f>
        <v>0</v>
      </c>
      <c r="F23730" s="342">
        <f>'6.3 Sustained interruptions'!O23730</f>
        <v>0</v>
      </c>
      <c r="G23730" s="342">
        <f>'6.3 Sustained interruptions'!R23730</f>
        <v>0</v>
      </c>
      <c r="H23730" s="342">
        <f>IFERROR(VLOOKUP(C23730,'6.2.4 STPIS Customer summary'!$D$12:$H$17,5,FALSE),0)</f>
        <v>0</v>
      </c>
      <c r="I23730" s="342">
        <f>IF(B23730=0,0,'6.2.4 STPIS Customer summary'!$H$17)</f>
        <v>0</v>
      </c>
      <c r="J23730" s="339" t="str">
        <f>IF(B23730=0,"",IF(ISERROR(VLOOKUP(D23730,Lookups!$F$3:$F$18,1,FALSE)),1,0))</f>
        <v/>
      </c>
      <c r="K23730" s="380" t="str">
        <f t="shared" si="1110"/>
        <v/>
      </c>
      <c r="L23730" s="380" t="str">
        <f t="shared" si="1111"/>
        <v/>
      </c>
      <c r="M23730" s="381" t="str">
        <f t="shared" si="1112"/>
        <v/>
      </c>
      <c r="N23730" s="104"/>
    </row>
    <row r="23731" spans="1:14">
      <c r="A23731" s="154"/>
      <c r="B23731" s="379">
        <f>IFERROR(VLOOKUP('6.3 Sustained interruptions'!$D23731,'Incident earliest date'!$D:$F,2,FALSE),'6.3 Sustained interruptions'!E23731*1)</f>
        <v>0</v>
      </c>
      <c r="C23731" s="342">
        <f>'6.3 Sustained interruptions'!K23731</f>
        <v>0</v>
      </c>
      <c r="D23731" s="342">
        <f>'6.3 Sustained interruptions'!L23731</f>
        <v>0</v>
      </c>
      <c r="E23731" s="342">
        <f>'6.3 Sustained interruptions'!N23731</f>
        <v>0</v>
      </c>
      <c r="F23731" s="342">
        <f>'6.3 Sustained interruptions'!O23731</f>
        <v>0</v>
      </c>
      <c r="G23731" s="342">
        <f>'6.3 Sustained interruptions'!R23731</f>
        <v>0</v>
      </c>
      <c r="H23731" s="342">
        <f>IFERROR(VLOOKUP(C23731,'6.2.4 STPIS Customer summary'!$D$12:$H$17,5,FALSE),0)</f>
        <v>0</v>
      </c>
      <c r="I23731" s="342">
        <f>IF(B23731=0,0,'6.2.4 STPIS Customer summary'!$H$17)</f>
        <v>0</v>
      </c>
      <c r="J23731" s="339" t="str">
        <f>IF(B23731=0,"",IF(ISERROR(VLOOKUP(D23731,Lookups!$F$3:$F$18,1,FALSE)),1,0))</f>
        <v/>
      </c>
      <c r="K23731" s="380" t="str">
        <f t="shared" si="1110"/>
        <v/>
      </c>
      <c r="L23731" s="380" t="str">
        <f t="shared" si="1111"/>
        <v/>
      </c>
      <c r="M23731" s="381" t="str">
        <f t="shared" si="1112"/>
        <v/>
      </c>
      <c r="N23731" s="104"/>
    </row>
    <row r="23732" spans="1:14">
      <c r="A23732" s="154"/>
      <c r="B23732" s="379">
        <f>IFERROR(VLOOKUP('6.3 Sustained interruptions'!$D23732,'Incident earliest date'!$D:$F,2,FALSE),'6.3 Sustained interruptions'!E23732*1)</f>
        <v>0</v>
      </c>
      <c r="C23732" s="342">
        <f>'6.3 Sustained interruptions'!K23732</f>
        <v>0</v>
      </c>
      <c r="D23732" s="342">
        <f>'6.3 Sustained interruptions'!L23732</f>
        <v>0</v>
      </c>
      <c r="E23732" s="342">
        <f>'6.3 Sustained interruptions'!N23732</f>
        <v>0</v>
      </c>
      <c r="F23732" s="342">
        <f>'6.3 Sustained interruptions'!O23732</f>
        <v>0</v>
      </c>
      <c r="G23732" s="342">
        <f>'6.3 Sustained interruptions'!R23732</f>
        <v>0</v>
      </c>
      <c r="H23732" s="342">
        <f>IFERROR(VLOOKUP(C23732,'6.2.4 STPIS Customer summary'!$D$12:$H$17,5,FALSE),0)</f>
        <v>0</v>
      </c>
      <c r="I23732" s="342">
        <f>IF(B23732=0,0,'6.2.4 STPIS Customer summary'!$H$17)</f>
        <v>0</v>
      </c>
      <c r="J23732" s="339" t="str">
        <f>IF(B23732=0,"",IF(ISERROR(VLOOKUP(D23732,Lookups!$F$3:$F$18,1,FALSE)),1,0))</f>
        <v/>
      </c>
      <c r="K23732" s="380" t="str">
        <f t="shared" si="1110"/>
        <v/>
      </c>
      <c r="L23732" s="380" t="str">
        <f t="shared" si="1111"/>
        <v/>
      </c>
      <c r="M23732" s="381" t="str">
        <f t="shared" si="1112"/>
        <v/>
      </c>
      <c r="N23732" s="104"/>
    </row>
    <row r="23733" spans="1:14">
      <c r="A23733" s="154"/>
      <c r="B23733" s="379">
        <f>IFERROR(VLOOKUP('6.3 Sustained interruptions'!$D23733,'Incident earliest date'!$D:$F,2,FALSE),'6.3 Sustained interruptions'!E23733*1)</f>
        <v>0</v>
      </c>
      <c r="C23733" s="342">
        <f>'6.3 Sustained interruptions'!K23733</f>
        <v>0</v>
      </c>
      <c r="D23733" s="342">
        <f>'6.3 Sustained interruptions'!L23733</f>
        <v>0</v>
      </c>
      <c r="E23733" s="342">
        <f>'6.3 Sustained interruptions'!N23733</f>
        <v>0</v>
      </c>
      <c r="F23733" s="342">
        <f>'6.3 Sustained interruptions'!O23733</f>
        <v>0</v>
      </c>
      <c r="G23733" s="342">
        <f>'6.3 Sustained interruptions'!R23733</f>
        <v>0</v>
      </c>
      <c r="H23733" s="342">
        <f>IFERROR(VLOOKUP(C23733,'6.2.4 STPIS Customer summary'!$D$12:$H$17,5,FALSE),0)</f>
        <v>0</v>
      </c>
      <c r="I23733" s="342">
        <f>IF(B23733=0,0,'6.2.4 STPIS Customer summary'!$H$17)</f>
        <v>0</v>
      </c>
      <c r="J23733" s="339" t="str">
        <f>IF(B23733=0,"",IF(ISERROR(VLOOKUP(D23733,Lookups!$F$3:$F$18,1,FALSE)),1,0))</f>
        <v/>
      </c>
      <c r="K23733" s="380" t="str">
        <f t="shared" si="1110"/>
        <v/>
      </c>
      <c r="L23733" s="380" t="str">
        <f t="shared" si="1111"/>
        <v/>
      </c>
      <c r="M23733" s="381" t="str">
        <f t="shared" si="1112"/>
        <v/>
      </c>
      <c r="N23733" s="104"/>
    </row>
    <row r="23734" spans="1:14">
      <c r="A23734" s="154"/>
      <c r="B23734" s="379">
        <f>IFERROR(VLOOKUP('6.3 Sustained interruptions'!$D23734,'Incident earliest date'!$D:$F,2,FALSE),'6.3 Sustained interruptions'!E23734*1)</f>
        <v>0</v>
      </c>
      <c r="C23734" s="342">
        <f>'6.3 Sustained interruptions'!K23734</f>
        <v>0</v>
      </c>
      <c r="D23734" s="342">
        <f>'6.3 Sustained interruptions'!L23734</f>
        <v>0</v>
      </c>
      <c r="E23734" s="342">
        <f>'6.3 Sustained interruptions'!N23734</f>
        <v>0</v>
      </c>
      <c r="F23734" s="342">
        <f>'6.3 Sustained interruptions'!O23734</f>
        <v>0</v>
      </c>
      <c r="G23734" s="342">
        <f>'6.3 Sustained interruptions'!R23734</f>
        <v>0</v>
      </c>
      <c r="H23734" s="342">
        <f>IFERROR(VLOOKUP(C23734,'6.2.4 STPIS Customer summary'!$D$12:$H$17,5,FALSE),0)</f>
        <v>0</v>
      </c>
      <c r="I23734" s="342">
        <f>IF(B23734=0,0,'6.2.4 STPIS Customer summary'!$H$17)</f>
        <v>0</v>
      </c>
      <c r="J23734" s="339" t="str">
        <f>IF(B23734=0,"",IF(ISERROR(VLOOKUP(D23734,Lookups!$F$3:$F$18,1,FALSE)),1,0))</f>
        <v/>
      </c>
      <c r="K23734" s="380" t="str">
        <f t="shared" si="1110"/>
        <v/>
      </c>
      <c r="L23734" s="380" t="str">
        <f t="shared" si="1111"/>
        <v/>
      </c>
      <c r="M23734" s="381" t="str">
        <f t="shared" si="1112"/>
        <v/>
      </c>
      <c r="N23734" s="104"/>
    </row>
    <row r="23735" spans="1:14">
      <c r="A23735" s="154"/>
      <c r="B23735" s="379">
        <f>IFERROR(VLOOKUP('6.3 Sustained interruptions'!$D23735,'Incident earliest date'!$D:$F,2,FALSE),'6.3 Sustained interruptions'!E23735*1)</f>
        <v>0</v>
      </c>
      <c r="C23735" s="342">
        <f>'6.3 Sustained interruptions'!K23735</f>
        <v>0</v>
      </c>
      <c r="D23735" s="342">
        <f>'6.3 Sustained interruptions'!L23735</f>
        <v>0</v>
      </c>
      <c r="E23735" s="342">
        <f>'6.3 Sustained interruptions'!N23735</f>
        <v>0</v>
      </c>
      <c r="F23735" s="342">
        <f>'6.3 Sustained interruptions'!O23735</f>
        <v>0</v>
      </c>
      <c r="G23735" s="342">
        <f>'6.3 Sustained interruptions'!R23735</f>
        <v>0</v>
      </c>
      <c r="H23735" s="342">
        <f>IFERROR(VLOOKUP(C23735,'6.2.4 STPIS Customer summary'!$D$12:$H$17,5,FALSE),0)</f>
        <v>0</v>
      </c>
      <c r="I23735" s="342">
        <f>IF(B23735=0,0,'6.2.4 STPIS Customer summary'!$H$17)</f>
        <v>0</v>
      </c>
      <c r="J23735" s="339" t="str">
        <f>IF(B23735=0,"",IF(ISERROR(VLOOKUP(D23735,Lookups!$F$3:$F$18,1,FALSE)),1,0))</f>
        <v/>
      </c>
      <c r="K23735" s="380" t="str">
        <f t="shared" si="1110"/>
        <v/>
      </c>
      <c r="L23735" s="380" t="str">
        <f t="shared" si="1111"/>
        <v/>
      </c>
      <c r="M23735" s="381" t="str">
        <f t="shared" si="1112"/>
        <v/>
      </c>
      <c r="N23735" s="104"/>
    </row>
    <row r="23736" spans="1:14">
      <c r="A23736" s="154"/>
      <c r="B23736" s="379">
        <f>IFERROR(VLOOKUP('6.3 Sustained interruptions'!$D23736,'Incident earliest date'!$D:$F,2,FALSE),'6.3 Sustained interruptions'!E23736*1)</f>
        <v>0</v>
      </c>
      <c r="C23736" s="342">
        <f>'6.3 Sustained interruptions'!K23736</f>
        <v>0</v>
      </c>
      <c r="D23736" s="342">
        <f>'6.3 Sustained interruptions'!L23736</f>
        <v>0</v>
      </c>
      <c r="E23736" s="342">
        <f>'6.3 Sustained interruptions'!N23736</f>
        <v>0</v>
      </c>
      <c r="F23736" s="342">
        <f>'6.3 Sustained interruptions'!O23736</f>
        <v>0</v>
      </c>
      <c r="G23736" s="342">
        <f>'6.3 Sustained interruptions'!R23736</f>
        <v>0</v>
      </c>
      <c r="H23736" s="342">
        <f>IFERROR(VLOOKUP(C23736,'6.2.4 STPIS Customer summary'!$D$12:$H$17,5,FALSE),0)</f>
        <v>0</v>
      </c>
      <c r="I23736" s="342">
        <f>IF(B23736=0,0,'6.2.4 STPIS Customer summary'!$H$17)</f>
        <v>0</v>
      </c>
      <c r="J23736" s="339" t="str">
        <f>IF(B23736=0,"",IF(ISERROR(VLOOKUP(D23736,Lookups!$F$3:$F$18,1,FALSE)),1,0))</f>
        <v/>
      </c>
      <c r="K23736" s="380" t="str">
        <f t="shared" si="1110"/>
        <v/>
      </c>
      <c r="L23736" s="380" t="str">
        <f t="shared" si="1111"/>
        <v/>
      </c>
      <c r="M23736" s="381" t="str">
        <f t="shared" si="1112"/>
        <v/>
      </c>
      <c r="N23736" s="104"/>
    </row>
    <row r="23737" spans="1:14">
      <c r="A23737" s="154"/>
      <c r="B23737" s="379">
        <f>IFERROR(VLOOKUP('6.3 Sustained interruptions'!$D23737,'Incident earliest date'!$D:$F,2,FALSE),'6.3 Sustained interruptions'!E23737*1)</f>
        <v>0</v>
      </c>
      <c r="C23737" s="342">
        <f>'6.3 Sustained interruptions'!K23737</f>
        <v>0</v>
      </c>
      <c r="D23737" s="342">
        <f>'6.3 Sustained interruptions'!L23737</f>
        <v>0</v>
      </c>
      <c r="E23737" s="342">
        <f>'6.3 Sustained interruptions'!N23737</f>
        <v>0</v>
      </c>
      <c r="F23737" s="342">
        <f>'6.3 Sustained interruptions'!O23737</f>
        <v>0</v>
      </c>
      <c r="G23737" s="342">
        <f>'6.3 Sustained interruptions'!R23737</f>
        <v>0</v>
      </c>
      <c r="H23737" s="342">
        <f>IFERROR(VLOOKUP(C23737,'6.2.4 STPIS Customer summary'!$D$12:$H$17,5,FALSE),0)</f>
        <v>0</v>
      </c>
      <c r="I23737" s="342">
        <f>IF(B23737=0,0,'6.2.4 STPIS Customer summary'!$H$17)</f>
        <v>0</v>
      </c>
      <c r="J23737" s="339" t="str">
        <f>IF(B23737=0,"",IF(ISERROR(VLOOKUP(D23737,Lookups!$F$3:$F$18,1,FALSE)),1,0))</f>
        <v/>
      </c>
      <c r="K23737" s="380" t="str">
        <f t="shared" si="1110"/>
        <v/>
      </c>
      <c r="L23737" s="380" t="str">
        <f t="shared" si="1111"/>
        <v/>
      </c>
      <c r="M23737" s="381" t="str">
        <f t="shared" si="1112"/>
        <v/>
      </c>
      <c r="N23737" s="104"/>
    </row>
    <row r="23738" spans="1:14">
      <c r="A23738" s="154"/>
      <c r="B23738" s="379">
        <f>IFERROR(VLOOKUP('6.3 Sustained interruptions'!$D23738,'Incident earliest date'!$D:$F,2,FALSE),'6.3 Sustained interruptions'!E23738*1)</f>
        <v>0</v>
      </c>
      <c r="C23738" s="342">
        <f>'6.3 Sustained interruptions'!K23738</f>
        <v>0</v>
      </c>
      <c r="D23738" s="342">
        <f>'6.3 Sustained interruptions'!L23738</f>
        <v>0</v>
      </c>
      <c r="E23738" s="342">
        <f>'6.3 Sustained interruptions'!N23738</f>
        <v>0</v>
      </c>
      <c r="F23738" s="342">
        <f>'6.3 Sustained interruptions'!O23738</f>
        <v>0</v>
      </c>
      <c r="G23738" s="342">
        <f>'6.3 Sustained interruptions'!R23738</f>
        <v>0</v>
      </c>
      <c r="H23738" s="342">
        <f>IFERROR(VLOOKUP(C23738,'6.2.4 STPIS Customer summary'!$D$12:$H$17,5,FALSE),0)</f>
        <v>0</v>
      </c>
      <c r="I23738" s="342">
        <f>IF(B23738=0,0,'6.2.4 STPIS Customer summary'!$H$17)</f>
        <v>0</v>
      </c>
      <c r="J23738" s="339" t="str">
        <f>IF(B23738=0,"",IF(ISERROR(VLOOKUP(D23738,Lookups!$F$3:$F$18,1,FALSE)),1,0))</f>
        <v/>
      </c>
      <c r="K23738" s="380" t="str">
        <f t="shared" si="1110"/>
        <v/>
      </c>
      <c r="L23738" s="380" t="str">
        <f t="shared" si="1111"/>
        <v/>
      </c>
      <c r="M23738" s="381" t="str">
        <f t="shared" si="1112"/>
        <v/>
      </c>
      <c r="N23738" s="104"/>
    </row>
    <row r="23739" spans="1:14">
      <c r="A23739" s="154"/>
      <c r="B23739" s="379">
        <f>IFERROR(VLOOKUP('6.3 Sustained interruptions'!$D23739,'Incident earliest date'!$D:$F,2,FALSE),'6.3 Sustained interruptions'!E23739*1)</f>
        <v>0</v>
      </c>
      <c r="C23739" s="342">
        <f>'6.3 Sustained interruptions'!K23739</f>
        <v>0</v>
      </c>
      <c r="D23739" s="342">
        <f>'6.3 Sustained interruptions'!L23739</f>
        <v>0</v>
      </c>
      <c r="E23739" s="342">
        <f>'6.3 Sustained interruptions'!N23739</f>
        <v>0</v>
      </c>
      <c r="F23739" s="342">
        <f>'6.3 Sustained interruptions'!O23739</f>
        <v>0</v>
      </c>
      <c r="G23739" s="342">
        <f>'6.3 Sustained interruptions'!R23739</f>
        <v>0</v>
      </c>
      <c r="H23739" s="342">
        <f>IFERROR(VLOOKUP(C23739,'6.2.4 STPIS Customer summary'!$D$12:$H$17,5,FALSE),0)</f>
        <v>0</v>
      </c>
      <c r="I23739" s="342">
        <f>IF(B23739=0,0,'6.2.4 STPIS Customer summary'!$H$17)</f>
        <v>0</v>
      </c>
      <c r="J23739" s="339" t="str">
        <f>IF(B23739=0,"",IF(ISERROR(VLOOKUP(D23739,Lookups!$F$3:$F$18,1,FALSE)),1,0))</f>
        <v/>
      </c>
      <c r="K23739" s="380" t="str">
        <f t="shared" si="1110"/>
        <v/>
      </c>
      <c r="L23739" s="380" t="str">
        <f t="shared" si="1111"/>
        <v/>
      </c>
      <c r="M23739" s="381" t="str">
        <f t="shared" si="1112"/>
        <v/>
      </c>
      <c r="N23739" s="104"/>
    </row>
    <row r="23740" spans="1:14">
      <c r="A23740" s="154"/>
      <c r="B23740" s="379">
        <f>IFERROR(VLOOKUP('6.3 Sustained interruptions'!$D23740,'Incident earliest date'!$D:$F,2,FALSE),'6.3 Sustained interruptions'!E23740*1)</f>
        <v>0</v>
      </c>
      <c r="C23740" s="342">
        <f>'6.3 Sustained interruptions'!K23740</f>
        <v>0</v>
      </c>
      <c r="D23740" s="342">
        <f>'6.3 Sustained interruptions'!L23740</f>
        <v>0</v>
      </c>
      <c r="E23740" s="342">
        <f>'6.3 Sustained interruptions'!N23740</f>
        <v>0</v>
      </c>
      <c r="F23740" s="342">
        <f>'6.3 Sustained interruptions'!O23740</f>
        <v>0</v>
      </c>
      <c r="G23740" s="342">
        <f>'6.3 Sustained interruptions'!R23740</f>
        <v>0</v>
      </c>
      <c r="H23740" s="342">
        <f>IFERROR(VLOOKUP(C23740,'6.2.4 STPIS Customer summary'!$D$12:$H$17,5,FALSE),0)</f>
        <v>0</v>
      </c>
      <c r="I23740" s="342">
        <f>IF(B23740=0,0,'6.2.4 STPIS Customer summary'!$H$17)</f>
        <v>0</v>
      </c>
      <c r="J23740" s="339" t="str">
        <f>IF(B23740=0,"",IF(ISERROR(VLOOKUP(D23740,Lookups!$F$3:$F$18,1,FALSE)),1,0))</f>
        <v/>
      </c>
      <c r="K23740" s="380" t="str">
        <f t="shared" si="1110"/>
        <v/>
      </c>
      <c r="L23740" s="380" t="str">
        <f t="shared" si="1111"/>
        <v/>
      </c>
      <c r="M23740" s="381" t="str">
        <f t="shared" si="1112"/>
        <v/>
      </c>
      <c r="N23740" s="104"/>
    </row>
    <row r="23741" spans="1:14">
      <c r="A23741" s="154"/>
      <c r="B23741" s="379">
        <f>IFERROR(VLOOKUP('6.3 Sustained interruptions'!$D23741,'Incident earliest date'!$D:$F,2,FALSE),'6.3 Sustained interruptions'!E23741*1)</f>
        <v>0</v>
      </c>
      <c r="C23741" s="342">
        <f>'6.3 Sustained interruptions'!K23741</f>
        <v>0</v>
      </c>
      <c r="D23741" s="342">
        <f>'6.3 Sustained interruptions'!L23741</f>
        <v>0</v>
      </c>
      <c r="E23741" s="342">
        <f>'6.3 Sustained interruptions'!N23741</f>
        <v>0</v>
      </c>
      <c r="F23741" s="342">
        <f>'6.3 Sustained interruptions'!O23741</f>
        <v>0</v>
      </c>
      <c r="G23741" s="342">
        <f>'6.3 Sustained interruptions'!R23741</f>
        <v>0</v>
      </c>
      <c r="H23741" s="342">
        <f>IFERROR(VLOOKUP(C23741,'6.2.4 STPIS Customer summary'!$D$12:$H$17,5,FALSE),0)</f>
        <v>0</v>
      </c>
      <c r="I23741" s="342">
        <f>IF(B23741=0,0,'6.2.4 STPIS Customer summary'!$H$17)</f>
        <v>0</v>
      </c>
      <c r="J23741" s="339" t="str">
        <f>IF(B23741=0,"",IF(ISERROR(VLOOKUP(D23741,Lookups!$F$3:$F$18,1,FALSE)),1,0))</f>
        <v/>
      </c>
      <c r="K23741" s="380" t="str">
        <f t="shared" si="1110"/>
        <v/>
      </c>
      <c r="L23741" s="380" t="str">
        <f t="shared" si="1111"/>
        <v/>
      </c>
      <c r="M23741" s="381" t="str">
        <f t="shared" si="1112"/>
        <v/>
      </c>
      <c r="N23741" s="104"/>
    </row>
    <row r="23742" spans="1:14">
      <c r="A23742" s="154"/>
      <c r="B23742" s="379">
        <f>IFERROR(VLOOKUP('6.3 Sustained interruptions'!$D23742,'Incident earliest date'!$D:$F,2,FALSE),'6.3 Sustained interruptions'!E23742*1)</f>
        <v>0</v>
      </c>
      <c r="C23742" s="342">
        <f>'6.3 Sustained interruptions'!K23742</f>
        <v>0</v>
      </c>
      <c r="D23742" s="342">
        <f>'6.3 Sustained interruptions'!L23742</f>
        <v>0</v>
      </c>
      <c r="E23742" s="342">
        <f>'6.3 Sustained interruptions'!N23742</f>
        <v>0</v>
      </c>
      <c r="F23742" s="342">
        <f>'6.3 Sustained interruptions'!O23742</f>
        <v>0</v>
      </c>
      <c r="G23742" s="342">
        <f>'6.3 Sustained interruptions'!R23742</f>
        <v>0</v>
      </c>
      <c r="H23742" s="342">
        <f>IFERROR(VLOOKUP(C23742,'6.2.4 STPIS Customer summary'!$D$12:$H$17,5,FALSE),0)</f>
        <v>0</v>
      </c>
      <c r="I23742" s="342">
        <f>IF(B23742=0,0,'6.2.4 STPIS Customer summary'!$H$17)</f>
        <v>0</v>
      </c>
      <c r="J23742" s="339" t="str">
        <f>IF(B23742=0,"",IF(ISERROR(VLOOKUP(D23742,Lookups!$F$3:$F$18,1,FALSE)),1,0))</f>
        <v/>
      </c>
      <c r="K23742" s="380" t="str">
        <f t="shared" si="1110"/>
        <v/>
      </c>
      <c r="L23742" s="380" t="str">
        <f t="shared" si="1111"/>
        <v/>
      </c>
      <c r="M23742" s="381" t="str">
        <f t="shared" si="1112"/>
        <v/>
      </c>
      <c r="N23742" s="104"/>
    </row>
    <row r="23743" spans="1:14">
      <c r="A23743" s="154"/>
      <c r="B23743" s="379">
        <f>IFERROR(VLOOKUP('6.3 Sustained interruptions'!$D23743,'Incident earliest date'!$D:$F,2,FALSE),'6.3 Sustained interruptions'!E23743*1)</f>
        <v>0</v>
      </c>
      <c r="C23743" s="342">
        <f>'6.3 Sustained interruptions'!K23743</f>
        <v>0</v>
      </c>
      <c r="D23743" s="342">
        <f>'6.3 Sustained interruptions'!L23743</f>
        <v>0</v>
      </c>
      <c r="E23743" s="342">
        <f>'6.3 Sustained interruptions'!N23743</f>
        <v>0</v>
      </c>
      <c r="F23743" s="342">
        <f>'6.3 Sustained interruptions'!O23743</f>
        <v>0</v>
      </c>
      <c r="G23743" s="342">
        <f>'6.3 Sustained interruptions'!R23743</f>
        <v>0</v>
      </c>
      <c r="H23743" s="342">
        <f>IFERROR(VLOOKUP(C23743,'6.2.4 STPIS Customer summary'!$D$12:$H$17,5,FALSE),0)</f>
        <v>0</v>
      </c>
      <c r="I23743" s="342">
        <f>IF(B23743=0,0,'6.2.4 STPIS Customer summary'!$H$17)</f>
        <v>0</v>
      </c>
      <c r="J23743" s="339" t="str">
        <f>IF(B23743=0,"",IF(ISERROR(VLOOKUP(D23743,Lookups!$F$3:$F$18,1,FALSE)),1,0))</f>
        <v/>
      </c>
      <c r="K23743" s="380" t="str">
        <f t="shared" si="1110"/>
        <v/>
      </c>
      <c r="L23743" s="380" t="str">
        <f t="shared" si="1111"/>
        <v/>
      </c>
      <c r="M23743" s="381" t="str">
        <f t="shared" si="1112"/>
        <v/>
      </c>
      <c r="N23743" s="104"/>
    </row>
    <row r="23744" spans="1:14">
      <c r="A23744" s="154"/>
      <c r="B23744" s="379">
        <f>IFERROR(VLOOKUP('6.3 Sustained interruptions'!$D23744,'Incident earliest date'!$D:$F,2,FALSE),'6.3 Sustained interruptions'!E23744*1)</f>
        <v>0</v>
      </c>
      <c r="C23744" s="342">
        <f>'6.3 Sustained interruptions'!K23744</f>
        <v>0</v>
      </c>
      <c r="D23744" s="342">
        <f>'6.3 Sustained interruptions'!L23744</f>
        <v>0</v>
      </c>
      <c r="E23744" s="342">
        <f>'6.3 Sustained interruptions'!N23744</f>
        <v>0</v>
      </c>
      <c r="F23744" s="342">
        <f>'6.3 Sustained interruptions'!O23744</f>
        <v>0</v>
      </c>
      <c r="G23744" s="342">
        <f>'6.3 Sustained interruptions'!R23744</f>
        <v>0</v>
      </c>
      <c r="H23744" s="342">
        <f>IFERROR(VLOOKUP(C23744,'6.2.4 STPIS Customer summary'!$D$12:$H$17,5,FALSE),0)</f>
        <v>0</v>
      </c>
      <c r="I23744" s="342">
        <f>IF(B23744=0,0,'6.2.4 STPIS Customer summary'!$H$17)</f>
        <v>0</v>
      </c>
      <c r="J23744" s="339" t="str">
        <f>IF(B23744=0,"",IF(ISERROR(VLOOKUP(D23744,Lookups!$F$3:$F$18,1,FALSE)),1,0))</f>
        <v/>
      </c>
      <c r="K23744" s="380" t="str">
        <f t="shared" si="1110"/>
        <v/>
      </c>
      <c r="L23744" s="380" t="str">
        <f t="shared" si="1111"/>
        <v/>
      </c>
      <c r="M23744" s="381" t="str">
        <f t="shared" si="1112"/>
        <v/>
      </c>
      <c r="N23744" s="104"/>
    </row>
    <row r="23745" spans="1:14">
      <c r="A23745" s="154"/>
      <c r="B23745" s="379">
        <f>IFERROR(VLOOKUP('6.3 Sustained interruptions'!$D23745,'Incident earliest date'!$D:$F,2,FALSE),'6.3 Sustained interruptions'!E23745*1)</f>
        <v>0</v>
      </c>
      <c r="C23745" s="342">
        <f>'6.3 Sustained interruptions'!K23745</f>
        <v>0</v>
      </c>
      <c r="D23745" s="342">
        <f>'6.3 Sustained interruptions'!L23745</f>
        <v>0</v>
      </c>
      <c r="E23745" s="342">
        <f>'6.3 Sustained interruptions'!N23745</f>
        <v>0</v>
      </c>
      <c r="F23745" s="342">
        <f>'6.3 Sustained interruptions'!O23745</f>
        <v>0</v>
      </c>
      <c r="G23745" s="342">
        <f>'6.3 Sustained interruptions'!R23745</f>
        <v>0</v>
      </c>
      <c r="H23745" s="342">
        <f>IFERROR(VLOOKUP(C23745,'6.2.4 STPIS Customer summary'!$D$12:$H$17,5,FALSE),0)</f>
        <v>0</v>
      </c>
      <c r="I23745" s="342">
        <f>IF(B23745=0,0,'6.2.4 STPIS Customer summary'!$H$17)</f>
        <v>0</v>
      </c>
      <c r="J23745" s="339" t="str">
        <f>IF(B23745=0,"",IF(ISERROR(VLOOKUP(D23745,Lookups!$F$3:$F$18,1,FALSE)),1,0))</f>
        <v/>
      </c>
      <c r="K23745" s="380" t="str">
        <f t="shared" si="1110"/>
        <v/>
      </c>
      <c r="L23745" s="380" t="str">
        <f t="shared" si="1111"/>
        <v/>
      </c>
      <c r="M23745" s="381" t="str">
        <f t="shared" si="1112"/>
        <v/>
      </c>
      <c r="N23745" s="104"/>
    </row>
    <row r="23746" spans="1:14">
      <c r="A23746" s="154"/>
      <c r="B23746" s="379">
        <f>IFERROR(VLOOKUP('6.3 Sustained interruptions'!$D23746,'Incident earliest date'!$D:$F,2,FALSE),'6.3 Sustained interruptions'!E23746*1)</f>
        <v>0</v>
      </c>
      <c r="C23746" s="342">
        <f>'6.3 Sustained interruptions'!K23746</f>
        <v>0</v>
      </c>
      <c r="D23746" s="342">
        <f>'6.3 Sustained interruptions'!L23746</f>
        <v>0</v>
      </c>
      <c r="E23746" s="342">
        <f>'6.3 Sustained interruptions'!N23746</f>
        <v>0</v>
      </c>
      <c r="F23746" s="342">
        <f>'6.3 Sustained interruptions'!O23746</f>
        <v>0</v>
      </c>
      <c r="G23746" s="342">
        <f>'6.3 Sustained interruptions'!R23746</f>
        <v>0</v>
      </c>
      <c r="H23746" s="342">
        <f>IFERROR(VLOOKUP(C23746,'6.2.4 STPIS Customer summary'!$D$12:$H$17,5,FALSE),0)</f>
        <v>0</v>
      </c>
      <c r="I23746" s="342">
        <f>IF(B23746=0,0,'6.2.4 STPIS Customer summary'!$H$17)</f>
        <v>0</v>
      </c>
      <c r="J23746" s="339" t="str">
        <f>IF(B23746=0,"",IF(ISERROR(VLOOKUP(D23746,Lookups!$F$3:$F$18,1,FALSE)),1,0))</f>
        <v/>
      </c>
      <c r="K23746" s="380" t="str">
        <f t="shared" si="1110"/>
        <v/>
      </c>
      <c r="L23746" s="380" t="str">
        <f t="shared" si="1111"/>
        <v/>
      </c>
      <c r="M23746" s="381" t="str">
        <f t="shared" si="1112"/>
        <v/>
      </c>
      <c r="N23746" s="104"/>
    </row>
    <row r="23747" spans="1:14">
      <c r="A23747" s="154"/>
      <c r="B23747" s="379">
        <f>IFERROR(VLOOKUP('6.3 Sustained interruptions'!$D23747,'Incident earliest date'!$D:$F,2,FALSE),'6.3 Sustained interruptions'!E23747*1)</f>
        <v>0</v>
      </c>
      <c r="C23747" s="342">
        <f>'6.3 Sustained interruptions'!K23747</f>
        <v>0</v>
      </c>
      <c r="D23747" s="342">
        <f>'6.3 Sustained interruptions'!L23747</f>
        <v>0</v>
      </c>
      <c r="E23747" s="342">
        <f>'6.3 Sustained interruptions'!N23747</f>
        <v>0</v>
      </c>
      <c r="F23747" s="342">
        <f>'6.3 Sustained interruptions'!O23747</f>
        <v>0</v>
      </c>
      <c r="G23747" s="342">
        <f>'6.3 Sustained interruptions'!R23747</f>
        <v>0</v>
      </c>
      <c r="H23747" s="342">
        <f>IFERROR(VLOOKUP(C23747,'6.2.4 STPIS Customer summary'!$D$12:$H$17,5,FALSE),0)</f>
        <v>0</v>
      </c>
      <c r="I23747" s="342">
        <f>IF(B23747=0,0,'6.2.4 STPIS Customer summary'!$H$17)</f>
        <v>0</v>
      </c>
      <c r="J23747" s="339" t="str">
        <f>IF(B23747=0,"",IF(ISERROR(VLOOKUP(D23747,Lookups!$F$3:$F$18,1,FALSE)),1,0))</f>
        <v/>
      </c>
      <c r="K23747" s="380" t="str">
        <f t="shared" si="1110"/>
        <v/>
      </c>
      <c r="L23747" s="380" t="str">
        <f t="shared" si="1111"/>
        <v/>
      </c>
      <c r="M23747" s="381" t="str">
        <f t="shared" si="1112"/>
        <v/>
      </c>
      <c r="N23747" s="104"/>
    </row>
    <row r="23748" spans="1:14">
      <c r="A23748" s="154"/>
      <c r="B23748" s="379">
        <f>IFERROR(VLOOKUP('6.3 Sustained interruptions'!$D23748,'Incident earliest date'!$D:$F,2,FALSE),'6.3 Sustained interruptions'!E23748*1)</f>
        <v>0</v>
      </c>
      <c r="C23748" s="342">
        <f>'6.3 Sustained interruptions'!K23748</f>
        <v>0</v>
      </c>
      <c r="D23748" s="342">
        <f>'6.3 Sustained interruptions'!L23748</f>
        <v>0</v>
      </c>
      <c r="E23748" s="342">
        <f>'6.3 Sustained interruptions'!N23748</f>
        <v>0</v>
      </c>
      <c r="F23748" s="342">
        <f>'6.3 Sustained interruptions'!O23748</f>
        <v>0</v>
      </c>
      <c r="G23748" s="342">
        <f>'6.3 Sustained interruptions'!R23748</f>
        <v>0</v>
      </c>
      <c r="H23748" s="342">
        <f>IFERROR(VLOOKUP(C23748,'6.2.4 STPIS Customer summary'!$D$12:$H$17,5,FALSE),0)</f>
        <v>0</v>
      </c>
      <c r="I23748" s="342">
        <f>IF(B23748=0,0,'6.2.4 STPIS Customer summary'!$H$17)</f>
        <v>0</v>
      </c>
      <c r="J23748" s="339" t="str">
        <f>IF(B23748=0,"",IF(ISERROR(VLOOKUP(D23748,Lookups!$F$3:$F$18,1,FALSE)),1,0))</f>
        <v/>
      </c>
      <c r="K23748" s="380" t="str">
        <f t="shared" si="1110"/>
        <v/>
      </c>
      <c r="L23748" s="380" t="str">
        <f t="shared" si="1111"/>
        <v/>
      </c>
      <c r="M23748" s="381" t="str">
        <f t="shared" si="1112"/>
        <v/>
      </c>
      <c r="N23748" s="104"/>
    </row>
    <row r="23749" spans="1:14">
      <c r="A23749" s="154"/>
      <c r="B23749" s="379">
        <f>IFERROR(VLOOKUP('6.3 Sustained interruptions'!$D23749,'Incident earliest date'!$D:$F,2,FALSE),'6.3 Sustained interruptions'!E23749*1)</f>
        <v>0</v>
      </c>
      <c r="C23749" s="342">
        <f>'6.3 Sustained interruptions'!K23749</f>
        <v>0</v>
      </c>
      <c r="D23749" s="342">
        <f>'6.3 Sustained interruptions'!L23749</f>
        <v>0</v>
      </c>
      <c r="E23749" s="342">
        <f>'6.3 Sustained interruptions'!N23749</f>
        <v>0</v>
      </c>
      <c r="F23749" s="342">
        <f>'6.3 Sustained interruptions'!O23749</f>
        <v>0</v>
      </c>
      <c r="G23749" s="342">
        <f>'6.3 Sustained interruptions'!R23749</f>
        <v>0</v>
      </c>
      <c r="H23749" s="342">
        <f>IFERROR(VLOOKUP(C23749,'6.2.4 STPIS Customer summary'!$D$12:$H$17,5,FALSE),0)</f>
        <v>0</v>
      </c>
      <c r="I23749" s="342">
        <f>IF(B23749=0,0,'6.2.4 STPIS Customer summary'!$H$17)</f>
        <v>0</v>
      </c>
      <c r="J23749" s="339" t="str">
        <f>IF(B23749=0,"",IF(ISERROR(VLOOKUP(D23749,Lookups!$F$3:$F$18,1,FALSE)),1,0))</f>
        <v/>
      </c>
      <c r="K23749" s="380" t="str">
        <f t="shared" si="1110"/>
        <v/>
      </c>
      <c r="L23749" s="380" t="str">
        <f t="shared" si="1111"/>
        <v/>
      </c>
      <c r="M23749" s="381" t="str">
        <f t="shared" si="1112"/>
        <v/>
      </c>
      <c r="N23749" s="104"/>
    </row>
    <row r="23750" spans="1:14">
      <c r="A23750" s="154"/>
      <c r="B23750" s="379">
        <f>IFERROR(VLOOKUP('6.3 Sustained interruptions'!$D23750,'Incident earliest date'!$D:$F,2,FALSE),'6.3 Sustained interruptions'!E23750*1)</f>
        <v>0</v>
      </c>
      <c r="C23750" s="342">
        <f>'6.3 Sustained interruptions'!K23750</f>
        <v>0</v>
      </c>
      <c r="D23750" s="342">
        <f>'6.3 Sustained interruptions'!L23750</f>
        <v>0</v>
      </c>
      <c r="E23750" s="342">
        <f>'6.3 Sustained interruptions'!N23750</f>
        <v>0</v>
      </c>
      <c r="F23750" s="342">
        <f>'6.3 Sustained interruptions'!O23750</f>
        <v>0</v>
      </c>
      <c r="G23750" s="342">
        <f>'6.3 Sustained interruptions'!R23750</f>
        <v>0</v>
      </c>
      <c r="H23750" s="342">
        <f>IFERROR(VLOOKUP(C23750,'6.2.4 STPIS Customer summary'!$D$12:$H$17,5,FALSE),0)</f>
        <v>0</v>
      </c>
      <c r="I23750" s="342">
        <f>IF(B23750=0,0,'6.2.4 STPIS Customer summary'!$H$17)</f>
        <v>0</v>
      </c>
      <c r="J23750" s="339" t="str">
        <f>IF(B23750=0,"",IF(ISERROR(VLOOKUP(D23750,Lookups!$F$3:$F$18,1,FALSE)),1,0))</f>
        <v/>
      </c>
      <c r="K23750" s="380" t="str">
        <f t="shared" si="1110"/>
        <v/>
      </c>
      <c r="L23750" s="380" t="str">
        <f t="shared" si="1111"/>
        <v/>
      </c>
      <c r="M23750" s="381" t="str">
        <f t="shared" si="1112"/>
        <v/>
      </c>
      <c r="N23750" s="104"/>
    </row>
    <row r="23751" spans="1:14">
      <c r="A23751" s="154"/>
      <c r="B23751" s="379">
        <f>IFERROR(VLOOKUP('6.3 Sustained interruptions'!$D23751,'Incident earliest date'!$D:$F,2,FALSE),'6.3 Sustained interruptions'!E23751*1)</f>
        <v>0</v>
      </c>
      <c r="C23751" s="342">
        <f>'6.3 Sustained interruptions'!K23751</f>
        <v>0</v>
      </c>
      <c r="D23751" s="342">
        <f>'6.3 Sustained interruptions'!L23751</f>
        <v>0</v>
      </c>
      <c r="E23751" s="342">
        <f>'6.3 Sustained interruptions'!N23751</f>
        <v>0</v>
      </c>
      <c r="F23751" s="342">
        <f>'6.3 Sustained interruptions'!O23751</f>
        <v>0</v>
      </c>
      <c r="G23751" s="342">
        <f>'6.3 Sustained interruptions'!R23751</f>
        <v>0</v>
      </c>
      <c r="H23751" s="342">
        <f>IFERROR(VLOOKUP(C23751,'6.2.4 STPIS Customer summary'!$D$12:$H$17,5,FALSE),0)</f>
        <v>0</v>
      </c>
      <c r="I23751" s="342">
        <f>IF(B23751=0,0,'6.2.4 STPIS Customer summary'!$H$17)</f>
        <v>0</v>
      </c>
      <c r="J23751" s="339" t="str">
        <f>IF(B23751=0,"",IF(ISERROR(VLOOKUP(D23751,Lookups!$F$3:$F$18,1,FALSE)),1,0))</f>
        <v/>
      </c>
      <c r="K23751" s="380" t="str">
        <f t="shared" si="1110"/>
        <v/>
      </c>
      <c r="L23751" s="380" t="str">
        <f t="shared" si="1111"/>
        <v/>
      </c>
      <c r="M23751" s="381" t="str">
        <f t="shared" si="1112"/>
        <v/>
      </c>
      <c r="N23751" s="104"/>
    </row>
    <row r="23752" spans="1:14">
      <c r="A23752" s="154"/>
      <c r="B23752" s="379">
        <f>IFERROR(VLOOKUP('6.3 Sustained interruptions'!$D23752,'Incident earliest date'!$D:$F,2,FALSE),'6.3 Sustained interruptions'!E23752*1)</f>
        <v>0</v>
      </c>
      <c r="C23752" s="342">
        <f>'6.3 Sustained interruptions'!K23752</f>
        <v>0</v>
      </c>
      <c r="D23752" s="342">
        <f>'6.3 Sustained interruptions'!L23752</f>
        <v>0</v>
      </c>
      <c r="E23752" s="342">
        <f>'6.3 Sustained interruptions'!N23752</f>
        <v>0</v>
      </c>
      <c r="F23752" s="342">
        <f>'6.3 Sustained interruptions'!O23752</f>
        <v>0</v>
      </c>
      <c r="G23752" s="342">
        <f>'6.3 Sustained interruptions'!R23752</f>
        <v>0</v>
      </c>
      <c r="H23752" s="342">
        <f>IFERROR(VLOOKUP(C23752,'6.2.4 STPIS Customer summary'!$D$12:$H$17,5,FALSE),0)</f>
        <v>0</v>
      </c>
      <c r="I23752" s="342">
        <f>IF(B23752=0,0,'6.2.4 STPIS Customer summary'!$H$17)</f>
        <v>0</v>
      </c>
      <c r="J23752" s="339" t="str">
        <f>IF(B23752=0,"",IF(ISERROR(VLOOKUP(D23752,Lookups!$F$3:$F$18,1,FALSE)),1,0))</f>
        <v/>
      </c>
      <c r="K23752" s="380" t="str">
        <f t="shared" si="1110"/>
        <v/>
      </c>
      <c r="L23752" s="380" t="str">
        <f t="shared" si="1111"/>
        <v/>
      </c>
      <c r="M23752" s="381" t="str">
        <f t="shared" si="1112"/>
        <v/>
      </c>
      <c r="N23752" s="104"/>
    </row>
    <row r="23753" spans="1:14">
      <c r="A23753" s="154"/>
      <c r="B23753" s="379">
        <f>IFERROR(VLOOKUP('6.3 Sustained interruptions'!$D23753,'Incident earliest date'!$D:$F,2,FALSE),'6.3 Sustained interruptions'!E23753*1)</f>
        <v>0</v>
      </c>
      <c r="C23753" s="342">
        <f>'6.3 Sustained interruptions'!K23753</f>
        <v>0</v>
      </c>
      <c r="D23753" s="342">
        <f>'6.3 Sustained interruptions'!L23753</f>
        <v>0</v>
      </c>
      <c r="E23753" s="342">
        <f>'6.3 Sustained interruptions'!N23753</f>
        <v>0</v>
      </c>
      <c r="F23753" s="342">
        <f>'6.3 Sustained interruptions'!O23753</f>
        <v>0</v>
      </c>
      <c r="G23753" s="342">
        <f>'6.3 Sustained interruptions'!R23753</f>
        <v>0</v>
      </c>
      <c r="H23753" s="342">
        <f>IFERROR(VLOOKUP(C23753,'6.2.4 STPIS Customer summary'!$D$12:$H$17,5,FALSE),0)</f>
        <v>0</v>
      </c>
      <c r="I23753" s="342">
        <f>IF(B23753=0,0,'6.2.4 STPIS Customer summary'!$H$17)</f>
        <v>0</v>
      </c>
      <c r="J23753" s="339" t="str">
        <f>IF(B23753=0,"",IF(ISERROR(VLOOKUP(D23753,Lookups!$F$3:$F$18,1,FALSE)),1,0))</f>
        <v/>
      </c>
      <c r="K23753" s="380" t="str">
        <f t="shared" si="1110"/>
        <v/>
      </c>
      <c r="L23753" s="380" t="str">
        <f t="shared" si="1111"/>
        <v/>
      </c>
      <c r="M23753" s="381" t="str">
        <f t="shared" si="1112"/>
        <v/>
      </c>
      <c r="N23753" s="104"/>
    </row>
    <row r="23754" spans="1:14">
      <c r="A23754" s="154"/>
      <c r="B23754" s="379">
        <f>IFERROR(VLOOKUP('6.3 Sustained interruptions'!$D23754,'Incident earliest date'!$D:$F,2,FALSE),'6.3 Sustained interruptions'!E23754*1)</f>
        <v>0</v>
      </c>
      <c r="C23754" s="342">
        <f>'6.3 Sustained interruptions'!K23754</f>
        <v>0</v>
      </c>
      <c r="D23754" s="342">
        <f>'6.3 Sustained interruptions'!L23754</f>
        <v>0</v>
      </c>
      <c r="E23754" s="342">
        <f>'6.3 Sustained interruptions'!N23754</f>
        <v>0</v>
      </c>
      <c r="F23754" s="342">
        <f>'6.3 Sustained interruptions'!O23754</f>
        <v>0</v>
      </c>
      <c r="G23754" s="342">
        <f>'6.3 Sustained interruptions'!R23754</f>
        <v>0</v>
      </c>
      <c r="H23754" s="342">
        <f>IFERROR(VLOOKUP(C23754,'6.2.4 STPIS Customer summary'!$D$12:$H$17,5,FALSE),0)</f>
        <v>0</v>
      </c>
      <c r="I23754" s="342">
        <f>IF(B23754=0,0,'6.2.4 STPIS Customer summary'!$H$17)</f>
        <v>0</v>
      </c>
      <c r="J23754" s="339" t="str">
        <f>IF(B23754=0,"",IF(ISERROR(VLOOKUP(D23754,Lookups!$F$3:$F$18,1,FALSE)),1,0))</f>
        <v/>
      </c>
      <c r="K23754" s="380" t="str">
        <f t="shared" si="1110"/>
        <v/>
      </c>
      <c r="L23754" s="380" t="str">
        <f t="shared" si="1111"/>
        <v/>
      </c>
      <c r="M23754" s="381" t="str">
        <f t="shared" si="1112"/>
        <v/>
      </c>
      <c r="N23754" s="104"/>
    </row>
    <row r="23755" spans="1:14">
      <c r="A23755" s="154"/>
      <c r="B23755" s="379">
        <f>IFERROR(VLOOKUP('6.3 Sustained interruptions'!$D23755,'Incident earliest date'!$D:$F,2,FALSE),'6.3 Sustained interruptions'!E23755*1)</f>
        <v>0</v>
      </c>
      <c r="C23755" s="342">
        <f>'6.3 Sustained interruptions'!K23755</f>
        <v>0</v>
      </c>
      <c r="D23755" s="342">
        <f>'6.3 Sustained interruptions'!L23755</f>
        <v>0</v>
      </c>
      <c r="E23755" s="342">
        <f>'6.3 Sustained interruptions'!N23755</f>
        <v>0</v>
      </c>
      <c r="F23755" s="342">
        <f>'6.3 Sustained interruptions'!O23755</f>
        <v>0</v>
      </c>
      <c r="G23755" s="342">
        <f>'6.3 Sustained interruptions'!R23755</f>
        <v>0</v>
      </c>
      <c r="H23755" s="342">
        <f>IFERROR(VLOOKUP(C23755,'6.2.4 STPIS Customer summary'!$D$12:$H$17,5,FALSE),0)</f>
        <v>0</v>
      </c>
      <c r="I23755" s="342">
        <f>IF(B23755=0,0,'6.2.4 STPIS Customer summary'!$H$17)</f>
        <v>0</v>
      </c>
      <c r="J23755" s="339" t="str">
        <f>IF(B23755=0,"",IF(ISERROR(VLOOKUP(D23755,Lookups!$F$3:$F$18,1,FALSE)),1,0))</f>
        <v/>
      </c>
      <c r="K23755" s="380" t="str">
        <f t="shared" si="1110"/>
        <v/>
      </c>
      <c r="L23755" s="380" t="str">
        <f t="shared" si="1111"/>
        <v/>
      </c>
      <c r="M23755" s="381" t="str">
        <f t="shared" si="1112"/>
        <v/>
      </c>
      <c r="N23755" s="104"/>
    </row>
    <row r="23756" spans="1:14">
      <c r="A23756" s="154"/>
      <c r="B23756" s="379">
        <f>IFERROR(VLOOKUP('6.3 Sustained interruptions'!$D23756,'Incident earliest date'!$D:$F,2,FALSE),'6.3 Sustained interruptions'!E23756*1)</f>
        <v>0</v>
      </c>
      <c r="C23756" s="342">
        <f>'6.3 Sustained interruptions'!K23756</f>
        <v>0</v>
      </c>
      <c r="D23756" s="342">
        <f>'6.3 Sustained interruptions'!L23756</f>
        <v>0</v>
      </c>
      <c r="E23756" s="342">
        <f>'6.3 Sustained interruptions'!N23756</f>
        <v>0</v>
      </c>
      <c r="F23756" s="342">
        <f>'6.3 Sustained interruptions'!O23756</f>
        <v>0</v>
      </c>
      <c r="G23756" s="342">
        <f>'6.3 Sustained interruptions'!R23756</f>
        <v>0</v>
      </c>
      <c r="H23756" s="342">
        <f>IFERROR(VLOOKUP(C23756,'6.2.4 STPIS Customer summary'!$D$12:$H$17,5,FALSE),0)</f>
        <v>0</v>
      </c>
      <c r="I23756" s="342">
        <f>IF(B23756=0,0,'6.2.4 STPIS Customer summary'!$H$17)</f>
        <v>0</v>
      </c>
      <c r="J23756" s="339" t="str">
        <f>IF(B23756=0,"",IF(ISERROR(VLOOKUP(D23756,Lookups!$F$3:$F$18,1,FALSE)),1,0))</f>
        <v/>
      </c>
      <c r="K23756" s="380" t="str">
        <f t="shared" si="1110"/>
        <v/>
      </c>
      <c r="L23756" s="380" t="str">
        <f t="shared" si="1111"/>
        <v/>
      </c>
      <c r="M23756" s="381" t="str">
        <f t="shared" si="1112"/>
        <v/>
      </c>
      <c r="N23756" s="104"/>
    </row>
    <row r="23757" spans="1:14">
      <c r="A23757" s="154"/>
      <c r="B23757" s="379">
        <f>IFERROR(VLOOKUP('6.3 Sustained interruptions'!$D23757,'Incident earliest date'!$D:$F,2,FALSE),'6.3 Sustained interruptions'!E23757*1)</f>
        <v>0</v>
      </c>
      <c r="C23757" s="342">
        <f>'6.3 Sustained interruptions'!K23757</f>
        <v>0</v>
      </c>
      <c r="D23757" s="342">
        <f>'6.3 Sustained interruptions'!L23757</f>
        <v>0</v>
      </c>
      <c r="E23757" s="342">
        <f>'6.3 Sustained interruptions'!N23757</f>
        <v>0</v>
      </c>
      <c r="F23757" s="342">
        <f>'6.3 Sustained interruptions'!O23757</f>
        <v>0</v>
      </c>
      <c r="G23757" s="342">
        <f>'6.3 Sustained interruptions'!R23757</f>
        <v>0</v>
      </c>
      <c r="H23757" s="342">
        <f>IFERROR(VLOOKUP(C23757,'6.2.4 STPIS Customer summary'!$D$12:$H$17,5,FALSE),0)</f>
        <v>0</v>
      </c>
      <c r="I23757" s="342">
        <f>IF(B23757=0,0,'6.2.4 STPIS Customer summary'!$H$17)</f>
        <v>0</v>
      </c>
      <c r="J23757" s="339" t="str">
        <f>IF(B23757=0,"",IF(ISERROR(VLOOKUP(D23757,Lookups!$F$3:$F$18,1,FALSE)),1,0))</f>
        <v/>
      </c>
      <c r="K23757" s="380" t="str">
        <f t="shared" si="1110"/>
        <v/>
      </c>
      <c r="L23757" s="380" t="str">
        <f t="shared" si="1111"/>
        <v/>
      </c>
      <c r="M23757" s="381" t="str">
        <f t="shared" si="1112"/>
        <v/>
      </c>
      <c r="N23757" s="104"/>
    </row>
    <row r="23758" spans="1:14">
      <c r="A23758" s="154"/>
      <c r="B23758" s="379">
        <f>IFERROR(VLOOKUP('6.3 Sustained interruptions'!$D23758,'Incident earliest date'!$D:$F,2,FALSE),'6.3 Sustained interruptions'!E23758*1)</f>
        <v>0</v>
      </c>
      <c r="C23758" s="342">
        <f>'6.3 Sustained interruptions'!K23758</f>
        <v>0</v>
      </c>
      <c r="D23758" s="342">
        <f>'6.3 Sustained interruptions'!L23758</f>
        <v>0</v>
      </c>
      <c r="E23758" s="342">
        <f>'6.3 Sustained interruptions'!N23758</f>
        <v>0</v>
      </c>
      <c r="F23758" s="342">
        <f>'6.3 Sustained interruptions'!O23758</f>
        <v>0</v>
      </c>
      <c r="G23758" s="342">
        <f>'6.3 Sustained interruptions'!R23758</f>
        <v>0</v>
      </c>
      <c r="H23758" s="342">
        <f>IFERROR(VLOOKUP(C23758,'6.2.4 STPIS Customer summary'!$D$12:$H$17,5,FALSE),0)</f>
        <v>0</v>
      </c>
      <c r="I23758" s="342">
        <f>IF(B23758=0,0,'6.2.4 STPIS Customer summary'!$H$17)</f>
        <v>0</v>
      </c>
      <c r="J23758" s="339" t="str">
        <f>IF(B23758=0,"",IF(ISERROR(VLOOKUP(D23758,Lookups!$F$3:$F$18,1,FALSE)),1,0))</f>
        <v/>
      </c>
      <c r="K23758" s="380" t="str">
        <f t="shared" si="1110"/>
        <v/>
      </c>
      <c r="L23758" s="380" t="str">
        <f t="shared" si="1111"/>
        <v/>
      </c>
      <c r="M23758" s="381" t="str">
        <f t="shared" si="1112"/>
        <v/>
      </c>
      <c r="N23758" s="104"/>
    </row>
    <row r="23759" spans="1:14">
      <c r="B23759" s="379">
        <f>IFERROR(VLOOKUP('6.3 Sustained interruptions'!$D23759,'Incident earliest date'!$D:$F,2,FALSE),'6.3 Sustained interruptions'!E23759*1)</f>
        <v>0</v>
      </c>
      <c r="C23759" s="342">
        <f>'6.3 Sustained interruptions'!K23759</f>
        <v>0</v>
      </c>
      <c r="D23759" s="342">
        <f>'6.3 Sustained interruptions'!L23759</f>
        <v>0</v>
      </c>
      <c r="E23759" s="342">
        <f>'6.3 Sustained interruptions'!N23759</f>
        <v>0</v>
      </c>
      <c r="F23759" s="342">
        <f>'6.3 Sustained interruptions'!O23759</f>
        <v>0</v>
      </c>
      <c r="G23759" s="342">
        <f>'6.3 Sustained interruptions'!R23759</f>
        <v>0</v>
      </c>
      <c r="H23759" s="342">
        <f>IFERROR(VLOOKUP(C23759,'6.2.4 STPIS Customer summary'!$D$12:$H$17,5,FALSE),0)</f>
        <v>0</v>
      </c>
      <c r="I23759" s="342">
        <f>IF(B23759=0,0,'6.2.4 STPIS Customer summary'!$H$17)</f>
        <v>0</v>
      </c>
      <c r="J23759" s="339" t="str">
        <f>IF(B23759=0,"",IF(ISERROR(VLOOKUP(D23759,Lookups!$F$3:$F$18,1,FALSE)),1,0))</f>
        <v/>
      </c>
      <c r="K23759" s="380" t="str">
        <f t="shared" si="1110"/>
        <v/>
      </c>
      <c r="L23759" s="380" t="str">
        <f t="shared" si="1111"/>
        <v/>
      </c>
      <c r="M23759" s="381" t="str">
        <f t="shared" si="1112"/>
        <v/>
      </c>
    </row>
    <row r="23760" spans="1:14">
      <c r="B23760" s="379">
        <f>IFERROR(VLOOKUP('6.3 Sustained interruptions'!$D23760,'Incident earliest date'!$D:$F,2,FALSE),'6.3 Sustained interruptions'!E23760*1)</f>
        <v>0</v>
      </c>
      <c r="C23760" s="342">
        <f>'6.3 Sustained interruptions'!K23760</f>
        <v>0</v>
      </c>
      <c r="D23760" s="342">
        <f>'6.3 Sustained interruptions'!L23760</f>
        <v>0</v>
      </c>
      <c r="E23760" s="342">
        <f>'6.3 Sustained interruptions'!N23760</f>
        <v>0</v>
      </c>
      <c r="F23760" s="342">
        <f>'6.3 Sustained interruptions'!O23760</f>
        <v>0</v>
      </c>
      <c r="G23760" s="342">
        <f>'6.3 Sustained interruptions'!R23760</f>
        <v>0</v>
      </c>
      <c r="H23760" s="342">
        <f>IFERROR(VLOOKUP(C23760,'6.2.4 STPIS Customer summary'!$D$12:$H$17,5,FALSE),0)</f>
        <v>0</v>
      </c>
      <c r="I23760" s="342">
        <f>IF(B23760=0,0,'6.2.4 STPIS Customer summary'!$H$17)</f>
        <v>0</v>
      </c>
      <c r="J23760" s="339" t="str">
        <f>IF(B23760=0,"",IF(ISERROR(VLOOKUP(D23760,Lookups!$F$3:$F$18,1,FALSE)),1,0))</f>
        <v/>
      </c>
      <c r="K23760" s="380" t="str">
        <f t="shared" ref="K23760:K23823" si="1113">IFERROR(F23760/H23760,"")</f>
        <v/>
      </c>
      <c r="L23760" s="380" t="str">
        <f t="shared" ref="L23760:L23823" si="1114">IFERROR(F23760/I23760,"")</f>
        <v/>
      </c>
      <c r="M23760" s="381" t="str">
        <f t="shared" ref="M23760:M23823" si="1115">IFERROR(E23760/H23760,"")</f>
        <v/>
      </c>
    </row>
    <row r="23761" spans="2:13">
      <c r="B23761" s="379">
        <f>IFERROR(VLOOKUP('6.3 Sustained interruptions'!$D23761,'Incident earliest date'!$D:$F,2,FALSE),'6.3 Sustained interruptions'!E23761*1)</f>
        <v>0</v>
      </c>
      <c r="C23761" s="342">
        <f>'6.3 Sustained interruptions'!K23761</f>
        <v>0</v>
      </c>
      <c r="D23761" s="342">
        <f>'6.3 Sustained interruptions'!L23761</f>
        <v>0</v>
      </c>
      <c r="E23761" s="342">
        <f>'6.3 Sustained interruptions'!N23761</f>
        <v>0</v>
      </c>
      <c r="F23761" s="342">
        <f>'6.3 Sustained interruptions'!O23761</f>
        <v>0</v>
      </c>
      <c r="G23761" s="342">
        <f>'6.3 Sustained interruptions'!R23761</f>
        <v>0</v>
      </c>
      <c r="H23761" s="342">
        <f>IFERROR(VLOOKUP(C23761,'6.2.4 STPIS Customer summary'!$D$12:$H$17,5,FALSE),0)</f>
        <v>0</v>
      </c>
      <c r="I23761" s="342">
        <f>IF(B23761=0,0,'6.2.4 STPIS Customer summary'!$H$17)</f>
        <v>0</v>
      </c>
      <c r="J23761" s="339" t="str">
        <f>IF(B23761=0,"",IF(ISERROR(VLOOKUP(D23761,Lookups!$F$3:$F$18,1,FALSE)),1,0))</f>
        <v/>
      </c>
      <c r="K23761" s="380" t="str">
        <f t="shared" si="1113"/>
        <v/>
      </c>
      <c r="L23761" s="380" t="str">
        <f t="shared" si="1114"/>
        <v/>
      </c>
      <c r="M23761" s="381" t="str">
        <f t="shared" si="1115"/>
        <v/>
      </c>
    </row>
    <row r="23762" spans="2:13">
      <c r="B23762" s="379">
        <f>IFERROR(VLOOKUP('6.3 Sustained interruptions'!$D23762,'Incident earliest date'!$D:$F,2,FALSE),'6.3 Sustained interruptions'!E23762*1)</f>
        <v>0</v>
      </c>
      <c r="C23762" s="342">
        <f>'6.3 Sustained interruptions'!K23762</f>
        <v>0</v>
      </c>
      <c r="D23762" s="342">
        <f>'6.3 Sustained interruptions'!L23762</f>
        <v>0</v>
      </c>
      <c r="E23762" s="342">
        <f>'6.3 Sustained interruptions'!N23762</f>
        <v>0</v>
      </c>
      <c r="F23762" s="342">
        <f>'6.3 Sustained interruptions'!O23762</f>
        <v>0</v>
      </c>
      <c r="G23762" s="342">
        <f>'6.3 Sustained interruptions'!R23762</f>
        <v>0</v>
      </c>
      <c r="H23762" s="342">
        <f>IFERROR(VLOOKUP(C23762,'6.2.4 STPIS Customer summary'!$D$12:$H$17,5,FALSE),0)</f>
        <v>0</v>
      </c>
      <c r="I23762" s="342">
        <f>IF(B23762=0,0,'6.2.4 STPIS Customer summary'!$H$17)</f>
        <v>0</v>
      </c>
      <c r="J23762" s="339" t="str">
        <f>IF(B23762=0,"",IF(ISERROR(VLOOKUP(D23762,Lookups!$F$3:$F$18,1,FALSE)),1,0))</f>
        <v/>
      </c>
      <c r="K23762" s="380" t="str">
        <f t="shared" si="1113"/>
        <v/>
      </c>
      <c r="L23762" s="380" t="str">
        <f t="shared" si="1114"/>
        <v/>
      </c>
      <c r="M23762" s="381" t="str">
        <f t="shared" si="1115"/>
        <v/>
      </c>
    </row>
    <row r="23763" spans="2:13">
      <c r="B23763" s="379">
        <f>IFERROR(VLOOKUP('6.3 Sustained interruptions'!$D23763,'Incident earliest date'!$D:$F,2,FALSE),'6.3 Sustained interruptions'!E23763*1)</f>
        <v>0</v>
      </c>
      <c r="C23763" s="342">
        <f>'6.3 Sustained interruptions'!K23763</f>
        <v>0</v>
      </c>
      <c r="D23763" s="342">
        <f>'6.3 Sustained interruptions'!L23763</f>
        <v>0</v>
      </c>
      <c r="E23763" s="342">
        <f>'6.3 Sustained interruptions'!N23763</f>
        <v>0</v>
      </c>
      <c r="F23763" s="342">
        <f>'6.3 Sustained interruptions'!O23763</f>
        <v>0</v>
      </c>
      <c r="G23763" s="342">
        <f>'6.3 Sustained interruptions'!R23763</f>
        <v>0</v>
      </c>
      <c r="H23763" s="342">
        <f>IFERROR(VLOOKUP(C23763,'6.2.4 STPIS Customer summary'!$D$12:$H$17,5,FALSE),0)</f>
        <v>0</v>
      </c>
      <c r="I23763" s="342">
        <f>IF(B23763=0,0,'6.2.4 STPIS Customer summary'!$H$17)</f>
        <v>0</v>
      </c>
      <c r="J23763" s="339" t="str">
        <f>IF(B23763=0,"",IF(ISERROR(VLOOKUP(D23763,Lookups!$F$3:$F$18,1,FALSE)),1,0))</f>
        <v/>
      </c>
      <c r="K23763" s="380" t="str">
        <f t="shared" si="1113"/>
        <v/>
      </c>
      <c r="L23763" s="380" t="str">
        <f t="shared" si="1114"/>
        <v/>
      </c>
      <c r="M23763" s="381" t="str">
        <f t="shared" si="1115"/>
        <v/>
      </c>
    </row>
    <row r="23764" spans="2:13">
      <c r="B23764" s="379">
        <f>IFERROR(VLOOKUP('6.3 Sustained interruptions'!$D23764,'Incident earliest date'!$D:$F,2,FALSE),'6.3 Sustained interruptions'!E23764*1)</f>
        <v>0</v>
      </c>
      <c r="C23764" s="342">
        <f>'6.3 Sustained interruptions'!K23764</f>
        <v>0</v>
      </c>
      <c r="D23764" s="342">
        <f>'6.3 Sustained interruptions'!L23764</f>
        <v>0</v>
      </c>
      <c r="E23764" s="342">
        <f>'6.3 Sustained interruptions'!N23764</f>
        <v>0</v>
      </c>
      <c r="F23764" s="342">
        <f>'6.3 Sustained interruptions'!O23764</f>
        <v>0</v>
      </c>
      <c r="G23764" s="342">
        <f>'6.3 Sustained interruptions'!R23764</f>
        <v>0</v>
      </c>
      <c r="H23764" s="342">
        <f>IFERROR(VLOOKUP(C23764,'6.2.4 STPIS Customer summary'!$D$12:$H$17,5,FALSE),0)</f>
        <v>0</v>
      </c>
      <c r="I23764" s="342">
        <f>IF(B23764=0,0,'6.2.4 STPIS Customer summary'!$H$17)</f>
        <v>0</v>
      </c>
      <c r="J23764" s="339" t="str">
        <f>IF(B23764=0,"",IF(ISERROR(VLOOKUP(D23764,Lookups!$F$3:$F$18,1,FALSE)),1,0))</f>
        <v/>
      </c>
      <c r="K23764" s="380" t="str">
        <f t="shared" si="1113"/>
        <v/>
      </c>
      <c r="L23764" s="380" t="str">
        <f t="shared" si="1114"/>
        <v/>
      </c>
      <c r="M23764" s="381" t="str">
        <f t="shared" si="1115"/>
        <v/>
      </c>
    </row>
    <row r="23765" spans="2:13">
      <c r="B23765" s="379">
        <f>IFERROR(VLOOKUP('6.3 Sustained interruptions'!$D23765,'Incident earliest date'!$D:$F,2,FALSE),'6.3 Sustained interruptions'!E23765*1)</f>
        <v>0</v>
      </c>
      <c r="C23765" s="342">
        <f>'6.3 Sustained interruptions'!K23765</f>
        <v>0</v>
      </c>
      <c r="D23765" s="342">
        <f>'6.3 Sustained interruptions'!L23765</f>
        <v>0</v>
      </c>
      <c r="E23765" s="342">
        <f>'6.3 Sustained interruptions'!N23765</f>
        <v>0</v>
      </c>
      <c r="F23765" s="342">
        <f>'6.3 Sustained interruptions'!O23765</f>
        <v>0</v>
      </c>
      <c r="G23765" s="342">
        <f>'6.3 Sustained interruptions'!R23765</f>
        <v>0</v>
      </c>
      <c r="H23765" s="342">
        <f>IFERROR(VLOOKUP(C23765,'6.2.4 STPIS Customer summary'!$D$12:$H$17,5,FALSE),0)</f>
        <v>0</v>
      </c>
      <c r="I23765" s="342">
        <f>IF(B23765=0,0,'6.2.4 STPIS Customer summary'!$H$17)</f>
        <v>0</v>
      </c>
      <c r="J23765" s="339" t="str">
        <f>IF(B23765=0,"",IF(ISERROR(VLOOKUP(D23765,Lookups!$F$3:$F$18,1,FALSE)),1,0))</f>
        <v/>
      </c>
      <c r="K23765" s="380" t="str">
        <f t="shared" si="1113"/>
        <v/>
      </c>
      <c r="L23765" s="380" t="str">
        <f t="shared" si="1114"/>
        <v/>
      </c>
      <c r="M23765" s="381" t="str">
        <f t="shared" si="1115"/>
        <v/>
      </c>
    </row>
    <row r="23766" spans="2:13">
      <c r="B23766" s="379">
        <f>IFERROR(VLOOKUP('6.3 Sustained interruptions'!$D23766,'Incident earliest date'!$D:$F,2,FALSE),'6.3 Sustained interruptions'!E23766*1)</f>
        <v>0</v>
      </c>
      <c r="C23766" s="342">
        <f>'6.3 Sustained interruptions'!K23766</f>
        <v>0</v>
      </c>
      <c r="D23766" s="342">
        <f>'6.3 Sustained interruptions'!L23766</f>
        <v>0</v>
      </c>
      <c r="E23766" s="342">
        <f>'6.3 Sustained interruptions'!N23766</f>
        <v>0</v>
      </c>
      <c r="F23766" s="342">
        <f>'6.3 Sustained interruptions'!O23766</f>
        <v>0</v>
      </c>
      <c r="G23766" s="342">
        <f>'6.3 Sustained interruptions'!R23766</f>
        <v>0</v>
      </c>
      <c r="H23766" s="342">
        <f>IFERROR(VLOOKUP(C23766,'6.2.4 STPIS Customer summary'!$D$12:$H$17,5,FALSE),0)</f>
        <v>0</v>
      </c>
      <c r="I23766" s="342">
        <f>IF(B23766=0,0,'6.2.4 STPIS Customer summary'!$H$17)</f>
        <v>0</v>
      </c>
      <c r="J23766" s="339" t="str">
        <f>IF(B23766=0,"",IF(ISERROR(VLOOKUP(D23766,Lookups!$F$3:$F$18,1,FALSE)),1,0))</f>
        <v/>
      </c>
      <c r="K23766" s="380" t="str">
        <f t="shared" si="1113"/>
        <v/>
      </c>
      <c r="L23766" s="380" t="str">
        <f t="shared" si="1114"/>
        <v/>
      </c>
      <c r="M23766" s="381" t="str">
        <f t="shared" si="1115"/>
        <v/>
      </c>
    </row>
    <row r="23767" spans="2:13">
      <c r="B23767" s="379">
        <f>IFERROR(VLOOKUP('6.3 Sustained interruptions'!$D23767,'Incident earliest date'!$D:$F,2,FALSE),'6.3 Sustained interruptions'!E23767*1)</f>
        <v>0</v>
      </c>
      <c r="C23767" s="342">
        <f>'6.3 Sustained interruptions'!K23767</f>
        <v>0</v>
      </c>
      <c r="D23767" s="342">
        <f>'6.3 Sustained interruptions'!L23767</f>
        <v>0</v>
      </c>
      <c r="E23767" s="342">
        <f>'6.3 Sustained interruptions'!N23767</f>
        <v>0</v>
      </c>
      <c r="F23767" s="342">
        <f>'6.3 Sustained interruptions'!O23767</f>
        <v>0</v>
      </c>
      <c r="G23767" s="342">
        <f>'6.3 Sustained interruptions'!R23767</f>
        <v>0</v>
      </c>
      <c r="H23767" s="342">
        <f>IFERROR(VLOOKUP(C23767,'6.2.4 STPIS Customer summary'!$D$12:$H$17,5,FALSE),0)</f>
        <v>0</v>
      </c>
      <c r="I23767" s="342">
        <f>IF(B23767=0,0,'6.2.4 STPIS Customer summary'!$H$17)</f>
        <v>0</v>
      </c>
      <c r="J23767" s="339" t="str">
        <f>IF(B23767=0,"",IF(ISERROR(VLOOKUP(D23767,Lookups!$F$3:$F$18,1,FALSE)),1,0))</f>
        <v/>
      </c>
      <c r="K23767" s="380" t="str">
        <f t="shared" si="1113"/>
        <v/>
      </c>
      <c r="L23767" s="380" t="str">
        <f t="shared" si="1114"/>
        <v/>
      </c>
      <c r="M23767" s="381" t="str">
        <f t="shared" si="1115"/>
        <v/>
      </c>
    </row>
    <row r="23768" spans="2:13">
      <c r="B23768" s="379">
        <f>IFERROR(VLOOKUP('6.3 Sustained interruptions'!$D23768,'Incident earliest date'!$D:$F,2,FALSE),'6.3 Sustained interruptions'!E23768*1)</f>
        <v>0</v>
      </c>
      <c r="C23768" s="342">
        <f>'6.3 Sustained interruptions'!K23768</f>
        <v>0</v>
      </c>
      <c r="D23768" s="342">
        <f>'6.3 Sustained interruptions'!L23768</f>
        <v>0</v>
      </c>
      <c r="E23768" s="342">
        <f>'6.3 Sustained interruptions'!N23768</f>
        <v>0</v>
      </c>
      <c r="F23768" s="342">
        <f>'6.3 Sustained interruptions'!O23768</f>
        <v>0</v>
      </c>
      <c r="G23768" s="342">
        <f>'6.3 Sustained interruptions'!R23768</f>
        <v>0</v>
      </c>
      <c r="H23768" s="342">
        <f>IFERROR(VLOOKUP(C23768,'6.2.4 STPIS Customer summary'!$D$12:$H$17,5,FALSE),0)</f>
        <v>0</v>
      </c>
      <c r="I23768" s="342">
        <f>IF(B23768=0,0,'6.2.4 STPIS Customer summary'!$H$17)</f>
        <v>0</v>
      </c>
      <c r="J23768" s="339" t="str">
        <f>IF(B23768=0,"",IF(ISERROR(VLOOKUP(D23768,Lookups!$F$3:$F$18,1,FALSE)),1,0))</f>
        <v/>
      </c>
      <c r="K23768" s="380" t="str">
        <f t="shared" si="1113"/>
        <v/>
      </c>
      <c r="L23768" s="380" t="str">
        <f t="shared" si="1114"/>
        <v/>
      </c>
      <c r="M23768" s="381" t="str">
        <f t="shared" si="1115"/>
        <v/>
      </c>
    </row>
    <row r="23769" spans="2:13">
      <c r="B23769" s="379">
        <f>IFERROR(VLOOKUP('6.3 Sustained interruptions'!$D23769,'Incident earliest date'!$D:$F,2,FALSE),'6.3 Sustained interruptions'!E23769*1)</f>
        <v>0</v>
      </c>
      <c r="C23769" s="342">
        <f>'6.3 Sustained interruptions'!K23769</f>
        <v>0</v>
      </c>
      <c r="D23769" s="342">
        <f>'6.3 Sustained interruptions'!L23769</f>
        <v>0</v>
      </c>
      <c r="E23769" s="342">
        <f>'6.3 Sustained interruptions'!N23769</f>
        <v>0</v>
      </c>
      <c r="F23769" s="342">
        <f>'6.3 Sustained interruptions'!O23769</f>
        <v>0</v>
      </c>
      <c r="G23769" s="342">
        <f>'6.3 Sustained interruptions'!R23769</f>
        <v>0</v>
      </c>
      <c r="H23769" s="342">
        <f>IFERROR(VLOOKUP(C23769,'6.2.4 STPIS Customer summary'!$D$12:$H$17,5,FALSE),0)</f>
        <v>0</v>
      </c>
      <c r="I23769" s="342">
        <f>IF(B23769=0,0,'6.2.4 STPIS Customer summary'!$H$17)</f>
        <v>0</v>
      </c>
      <c r="J23769" s="339" t="str">
        <f>IF(B23769=0,"",IF(ISERROR(VLOOKUP(D23769,Lookups!$F$3:$F$18,1,FALSE)),1,0))</f>
        <v/>
      </c>
      <c r="K23769" s="380" t="str">
        <f t="shared" si="1113"/>
        <v/>
      </c>
      <c r="L23769" s="380" t="str">
        <f t="shared" si="1114"/>
        <v/>
      </c>
      <c r="M23769" s="381" t="str">
        <f t="shared" si="1115"/>
        <v/>
      </c>
    </row>
    <row r="23770" spans="2:13">
      <c r="B23770" s="379">
        <f>IFERROR(VLOOKUP('6.3 Sustained interruptions'!$D23770,'Incident earliest date'!$D:$F,2,FALSE),'6.3 Sustained interruptions'!E23770*1)</f>
        <v>0</v>
      </c>
      <c r="C23770" s="342">
        <f>'6.3 Sustained interruptions'!K23770</f>
        <v>0</v>
      </c>
      <c r="D23770" s="342">
        <f>'6.3 Sustained interruptions'!L23770</f>
        <v>0</v>
      </c>
      <c r="E23770" s="342">
        <f>'6.3 Sustained interruptions'!N23770</f>
        <v>0</v>
      </c>
      <c r="F23770" s="342">
        <f>'6.3 Sustained interruptions'!O23770</f>
        <v>0</v>
      </c>
      <c r="G23770" s="342">
        <f>'6.3 Sustained interruptions'!R23770</f>
        <v>0</v>
      </c>
      <c r="H23770" s="342">
        <f>IFERROR(VLOOKUP(C23770,'6.2.4 STPIS Customer summary'!$D$12:$H$17,5,FALSE),0)</f>
        <v>0</v>
      </c>
      <c r="I23770" s="342">
        <f>IF(B23770=0,0,'6.2.4 STPIS Customer summary'!$H$17)</f>
        <v>0</v>
      </c>
      <c r="J23770" s="339" t="str">
        <f>IF(B23770=0,"",IF(ISERROR(VLOOKUP(D23770,Lookups!$F$3:$F$18,1,FALSE)),1,0))</f>
        <v/>
      </c>
      <c r="K23770" s="380" t="str">
        <f t="shared" si="1113"/>
        <v/>
      </c>
      <c r="L23770" s="380" t="str">
        <f t="shared" si="1114"/>
        <v/>
      </c>
      <c r="M23770" s="381" t="str">
        <f t="shared" si="1115"/>
        <v/>
      </c>
    </row>
    <row r="23771" spans="2:13">
      <c r="B23771" s="379">
        <f>IFERROR(VLOOKUP('6.3 Sustained interruptions'!$D23771,'Incident earliest date'!$D:$F,2,FALSE),'6.3 Sustained interruptions'!E23771*1)</f>
        <v>0</v>
      </c>
      <c r="C23771" s="342">
        <f>'6.3 Sustained interruptions'!K23771</f>
        <v>0</v>
      </c>
      <c r="D23771" s="342">
        <f>'6.3 Sustained interruptions'!L23771</f>
        <v>0</v>
      </c>
      <c r="E23771" s="342">
        <f>'6.3 Sustained interruptions'!N23771</f>
        <v>0</v>
      </c>
      <c r="F23771" s="342">
        <f>'6.3 Sustained interruptions'!O23771</f>
        <v>0</v>
      </c>
      <c r="G23771" s="342">
        <f>'6.3 Sustained interruptions'!R23771</f>
        <v>0</v>
      </c>
      <c r="H23771" s="342">
        <f>IFERROR(VLOOKUP(C23771,'6.2.4 STPIS Customer summary'!$D$12:$H$17,5,FALSE),0)</f>
        <v>0</v>
      </c>
      <c r="I23771" s="342">
        <f>IF(B23771=0,0,'6.2.4 STPIS Customer summary'!$H$17)</f>
        <v>0</v>
      </c>
      <c r="J23771" s="339" t="str">
        <f>IF(B23771=0,"",IF(ISERROR(VLOOKUP(D23771,Lookups!$F$3:$F$18,1,FALSE)),1,0))</f>
        <v/>
      </c>
      <c r="K23771" s="380" t="str">
        <f t="shared" si="1113"/>
        <v/>
      </c>
      <c r="L23771" s="380" t="str">
        <f t="shared" si="1114"/>
        <v/>
      </c>
      <c r="M23771" s="381" t="str">
        <f t="shared" si="1115"/>
        <v/>
      </c>
    </row>
    <row r="23772" spans="2:13">
      <c r="B23772" s="379">
        <f>IFERROR(VLOOKUP('6.3 Sustained interruptions'!$D23772,'Incident earliest date'!$D:$F,2,FALSE),'6.3 Sustained interruptions'!E23772*1)</f>
        <v>0</v>
      </c>
      <c r="C23772" s="342">
        <f>'6.3 Sustained interruptions'!K23772</f>
        <v>0</v>
      </c>
      <c r="D23772" s="342">
        <f>'6.3 Sustained interruptions'!L23772</f>
        <v>0</v>
      </c>
      <c r="E23772" s="342">
        <f>'6.3 Sustained interruptions'!N23772</f>
        <v>0</v>
      </c>
      <c r="F23772" s="342">
        <f>'6.3 Sustained interruptions'!O23772</f>
        <v>0</v>
      </c>
      <c r="G23772" s="342">
        <f>'6.3 Sustained interruptions'!R23772</f>
        <v>0</v>
      </c>
      <c r="H23772" s="342">
        <f>IFERROR(VLOOKUP(C23772,'6.2.4 STPIS Customer summary'!$D$12:$H$17,5,FALSE),0)</f>
        <v>0</v>
      </c>
      <c r="I23772" s="342">
        <f>IF(B23772=0,0,'6.2.4 STPIS Customer summary'!$H$17)</f>
        <v>0</v>
      </c>
      <c r="J23772" s="339" t="str">
        <f>IF(B23772=0,"",IF(ISERROR(VLOOKUP(D23772,Lookups!$F$3:$F$18,1,FALSE)),1,0))</f>
        <v/>
      </c>
      <c r="K23772" s="380" t="str">
        <f t="shared" si="1113"/>
        <v/>
      </c>
      <c r="L23772" s="380" t="str">
        <f t="shared" si="1114"/>
        <v/>
      </c>
      <c r="M23772" s="381" t="str">
        <f t="shared" si="1115"/>
        <v/>
      </c>
    </row>
    <row r="23773" spans="2:13">
      <c r="B23773" s="379">
        <f>IFERROR(VLOOKUP('6.3 Sustained interruptions'!$D23773,'Incident earliest date'!$D:$F,2,FALSE),'6.3 Sustained interruptions'!E23773*1)</f>
        <v>0</v>
      </c>
      <c r="C23773" s="342">
        <f>'6.3 Sustained interruptions'!K23773</f>
        <v>0</v>
      </c>
      <c r="D23773" s="342">
        <f>'6.3 Sustained interruptions'!L23773</f>
        <v>0</v>
      </c>
      <c r="E23773" s="342">
        <f>'6.3 Sustained interruptions'!N23773</f>
        <v>0</v>
      </c>
      <c r="F23773" s="342">
        <f>'6.3 Sustained interruptions'!O23773</f>
        <v>0</v>
      </c>
      <c r="G23773" s="342">
        <f>'6.3 Sustained interruptions'!R23773</f>
        <v>0</v>
      </c>
      <c r="H23773" s="342">
        <f>IFERROR(VLOOKUP(C23773,'6.2.4 STPIS Customer summary'!$D$12:$H$17,5,FALSE),0)</f>
        <v>0</v>
      </c>
      <c r="I23773" s="342">
        <f>IF(B23773=0,0,'6.2.4 STPIS Customer summary'!$H$17)</f>
        <v>0</v>
      </c>
      <c r="J23773" s="339" t="str">
        <f>IF(B23773=0,"",IF(ISERROR(VLOOKUP(D23773,Lookups!$F$3:$F$18,1,FALSE)),1,0))</f>
        <v/>
      </c>
      <c r="K23773" s="380" t="str">
        <f t="shared" si="1113"/>
        <v/>
      </c>
      <c r="L23773" s="380" t="str">
        <f t="shared" si="1114"/>
        <v/>
      </c>
      <c r="M23773" s="381" t="str">
        <f t="shared" si="1115"/>
        <v/>
      </c>
    </row>
    <row r="23774" spans="2:13">
      <c r="B23774" s="379">
        <f>IFERROR(VLOOKUP('6.3 Sustained interruptions'!$D23774,'Incident earliest date'!$D:$F,2,FALSE),'6.3 Sustained interruptions'!E23774*1)</f>
        <v>0</v>
      </c>
      <c r="C23774" s="342">
        <f>'6.3 Sustained interruptions'!K23774</f>
        <v>0</v>
      </c>
      <c r="D23774" s="342">
        <f>'6.3 Sustained interruptions'!L23774</f>
        <v>0</v>
      </c>
      <c r="E23774" s="342">
        <f>'6.3 Sustained interruptions'!N23774</f>
        <v>0</v>
      </c>
      <c r="F23774" s="342">
        <f>'6.3 Sustained interruptions'!O23774</f>
        <v>0</v>
      </c>
      <c r="G23774" s="342">
        <f>'6.3 Sustained interruptions'!R23774</f>
        <v>0</v>
      </c>
      <c r="H23774" s="342">
        <f>IFERROR(VLOOKUP(C23774,'6.2.4 STPIS Customer summary'!$D$12:$H$17,5,FALSE),0)</f>
        <v>0</v>
      </c>
      <c r="I23774" s="342">
        <f>IF(B23774=0,0,'6.2.4 STPIS Customer summary'!$H$17)</f>
        <v>0</v>
      </c>
      <c r="J23774" s="339" t="str">
        <f>IF(B23774=0,"",IF(ISERROR(VLOOKUP(D23774,Lookups!$F$3:$F$18,1,FALSE)),1,0))</f>
        <v/>
      </c>
      <c r="K23774" s="380" t="str">
        <f t="shared" si="1113"/>
        <v/>
      </c>
      <c r="L23774" s="380" t="str">
        <f t="shared" si="1114"/>
        <v/>
      </c>
      <c r="M23774" s="381" t="str">
        <f t="shared" si="1115"/>
        <v/>
      </c>
    </row>
    <row r="23775" spans="2:13">
      <c r="B23775" s="379">
        <f>IFERROR(VLOOKUP('6.3 Sustained interruptions'!$D23775,'Incident earliest date'!$D:$F,2,FALSE),'6.3 Sustained interruptions'!E23775*1)</f>
        <v>0</v>
      </c>
      <c r="C23775" s="342">
        <f>'6.3 Sustained interruptions'!K23775</f>
        <v>0</v>
      </c>
      <c r="D23775" s="342">
        <f>'6.3 Sustained interruptions'!L23775</f>
        <v>0</v>
      </c>
      <c r="E23775" s="342">
        <f>'6.3 Sustained interruptions'!N23775</f>
        <v>0</v>
      </c>
      <c r="F23775" s="342">
        <f>'6.3 Sustained interruptions'!O23775</f>
        <v>0</v>
      </c>
      <c r="G23775" s="342">
        <f>'6.3 Sustained interruptions'!R23775</f>
        <v>0</v>
      </c>
      <c r="H23775" s="342">
        <f>IFERROR(VLOOKUP(C23775,'6.2.4 STPIS Customer summary'!$D$12:$H$17,5,FALSE),0)</f>
        <v>0</v>
      </c>
      <c r="I23775" s="342">
        <f>IF(B23775=0,0,'6.2.4 STPIS Customer summary'!$H$17)</f>
        <v>0</v>
      </c>
      <c r="J23775" s="339" t="str">
        <f>IF(B23775=0,"",IF(ISERROR(VLOOKUP(D23775,Lookups!$F$3:$F$18,1,FALSE)),1,0))</f>
        <v/>
      </c>
      <c r="K23775" s="380" t="str">
        <f t="shared" si="1113"/>
        <v/>
      </c>
      <c r="L23775" s="380" t="str">
        <f t="shared" si="1114"/>
        <v/>
      </c>
      <c r="M23775" s="381" t="str">
        <f t="shared" si="1115"/>
        <v/>
      </c>
    </row>
    <row r="23776" spans="2:13">
      <c r="B23776" s="379">
        <f>IFERROR(VLOOKUP('6.3 Sustained interruptions'!$D23776,'Incident earliest date'!$D:$F,2,FALSE),'6.3 Sustained interruptions'!E23776*1)</f>
        <v>0</v>
      </c>
      <c r="C23776" s="342">
        <f>'6.3 Sustained interruptions'!K23776</f>
        <v>0</v>
      </c>
      <c r="D23776" s="342">
        <f>'6.3 Sustained interruptions'!L23776</f>
        <v>0</v>
      </c>
      <c r="E23776" s="342">
        <f>'6.3 Sustained interruptions'!N23776</f>
        <v>0</v>
      </c>
      <c r="F23776" s="342">
        <f>'6.3 Sustained interruptions'!O23776</f>
        <v>0</v>
      </c>
      <c r="G23776" s="342">
        <f>'6.3 Sustained interruptions'!R23776</f>
        <v>0</v>
      </c>
      <c r="H23776" s="342">
        <f>IFERROR(VLOOKUP(C23776,'6.2.4 STPIS Customer summary'!$D$12:$H$17,5,FALSE),0)</f>
        <v>0</v>
      </c>
      <c r="I23776" s="342">
        <f>IF(B23776=0,0,'6.2.4 STPIS Customer summary'!$H$17)</f>
        <v>0</v>
      </c>
      <c r="J23776" s="339" t="str">
        <f>IF(B23776=0,"",IF(ISERROR(VLOOKUP(D23776,Lookups!$F$3:$F$18,1,FALSE)),1,0))</f>
        <v/>
      </c>
      <c r="K23776" s="380" t="str">
        <f t="shared" si="1113"/>
        <v/>
      </c>
      <c r="L23776" s="380" t="str">
        <f t="shared" si="1114"/>
        <v/>
      </c>
      <c r="M23776" s="381" t="str">
        <f t="shared" si="1115"/>
        <v/>
      </c>
    </row>
    <row r="23777" spans="2:13">
      <c r="B23777" s="379">
        <f>IFERROR(VLOOKUP('6.3 Sustained interruptions'!$D23777,'Incident earliest date'!$D:$F,2,FALSE),'6.3 Sustained interruptions'!E23777*1)</f>
        <v>0</v>
      </c>
      <c r="C23777" s="342">
        <f>'6.3 Sustained interruptions'!K23777</f>
        <v>0</v>
      </c>
      <c r="D23777" s="342">
        <f>'6.3 Sustained interruptions'!L23777</f>
        <v>0</v>
      </c>
      <c r="E23777" s="342">
        <f>'6.3 Sustained interruptions'!N23777</f>
        <v>0</v>
      </c>
      <c r="F23777" s="342">
        <f>'6.3 Sustained interruptions'!O23777</f>
        <v>0</v>
      </c>
      <c r="G23777" s="342">
        <f>'6.3 Sustained interruptions'!R23777</f>
        <v>0</v>
      </c>
      <c r="H23777" s="342">
        <f>IFERROR(VLOOKUP(C23777,'6.2.4 STPIS Customer summary'!$D$12:$H$17,5,FALSE),0)</f>
        <v>0</v>
      </c>
      <c r="I23777" s="342">
        <f>IF(B23777=0,0,'6.2.4 STPIS Customer summary'!$H$17)</f>
        <v>0</v>
      </c>
      <c r="J23777" s="339" t="str">
        <f>IF(B23777=0,"",IF(ISERROR(VLOOKUP(D23777,Lookups!$F$3:$F$18,1,FALSE)),1,0))</f>
        <v/>
      </c>
      <c r="K23777" s="380" t="str">
        <f t="shared" si="1113"/>
        <v/>
      </c>
      <c r="L23777" s="380" t="str">
        <f t="shared" si="1114"/>
        <v/>
      </c>
      <c r="M23777" s="381" t="str">
        <f t="shared" si="1115"/>
        <v/>
      </c>
    </row>
    <row r="23778" spans="2:13">
      <c r="B23778" s="379">
        <f>IFERROR(VLOOKUP('6.3 Sustained interruptions'!$D23778,'Incident earliest date'!$D:$F,2,FALSE),'6.3 Sustained interruptions'!E23778*1)</f>
        <v>0</v>
      </c>
      <c r="C23778" s="342">
        <f>'6.3 Sustained interruptions'!K23778</f>
        <v>0</v>
      </c>
      <c r="D23778" s="342">
        <f>'6.3 Sustained interruptions'!L23778</f>
        <v>0</v>
      </c>
      <c r="E23778" s="342">
        <f>'6.3 Sustained interruptions'!N23778</f>
        <v>0</v>
      </c>
      <c r="F23778" s="342">
        <f>'6.3 Sustained interruptions'!O23778</f>
        <v>0</v>
      </c>
      <c r="G23778" s="342">
        <f>'6.3 Sustained interruptions'!R23778</f>
        <v>0</v>
      </c>
      <c r="H23778" s="342">
        <f>IFERROR(VLOOKUP(C23778,'6.2.4 STPIS Customer summary'!$D$12:$H$17,5,FALSE),0)</f>
        <v>0</v>
      </c>
      <c r="I23778" s="342">
        <f>IF(B23778=0,0,'6.2.4 STPIS Customer summary'!$H$17)</f>
        <v>0</v>
      </c>
      <c r="J23778" s="339" t="str">
        <f>IF(B23778=0,"",IF(ISERROR(VLOOKUP(D23778,Lookups!$F$3:$F$18,1,FALSE)),1,0))</f>
        <v/>
      </c>
      <c r="K23778" s="380" t="str">
        <f t="shared" si="1113"/>
        <v/>
      </c>
      <c r="L23778" s="380" t="str">
        <f t="shared" si="1114"/>
        <v/>
      </c>
      <c r="M23778" s="381" t="str">
        <f t="shared" si="1115"/>
        <v/>
      </c>
    </row>
    <row r="23779" spans="2:13">
      <c r="B23779" s="379">
        <f>IFERROR(VLOOKUP('6.3 Sustained interruptions'!$D23779,'Incident earliest date'!$D:$F,2,FALSE),'6.3 Sustained interruptions'!E23779*1)</f>
        <v>0</v>
      </c>
      <c r="C23779" s="342">
        <f>'6.3 Sustained interruptions'!K23779</f>
        <v>0</v>
      </c>
      <c r="D23779" s="342">
        <f>'6.3 Sustained interruptions'!L23779</f>
        <v>0</v>
      </c>
      <c r="E23779" s="342">
        <f>'6.3 Sustained interruptions'!N23779</f>
        <v>0</v>
      </c>
      <c r="F23779" s="342">
        <f>'6.3 Sustained interruptions'!O23779</f>
        <v>0</v>
      </c>
      <c r="G23779" s="342">
        <f>'6.3 Sustained interruptions'!R23779</f>
        <v>0</v>
      </c>
      <c r="H23779" s="342">
        <f>IFERROR(VLOOKUP(C23779,'6.2.4 STPIS Customer summary'!$D$12:$H$17,5,FALSE),0)</f>
        <v>0</v>
      </c>
      <c r="I23779" s="342">
        <f>IF(B23779=0,0,'6.2.4 STPIS Customer summary'!$H$17)</f>
        <v>0</v>
      </c>
      <c r="J23779" s="339" t="str">
        <f>IF(B23779=0,"",IF(ISERROR(VLOOKUP(D23779,Lookups!$F$3:$F$18,1,FALSE)),1,0))</f>
        <v/>
      </c>
      <c r="K23779" s="380" t="str">
        <f t="shared" si="1113"/>
        <v/>
      </c>
      <c r="L23779" s="380" t="str">
        <f t="shared" si="1114"/>
        <v/>
      </c>
      <c r="M23779" s="381" t="str">
        <f t="shared" si="1115"/>
        <v/>
      </c>
    </row>
    <row r="23780" spans="2:13">
      <c r="B23780" s="379">
        <f>IFERROR(VLOOKUP('6.3 Sustained interruptions'!$D23780,'Incident earliest date'!$D:$F,2,FALSE),'6.3 Sustained interruptions'!E23780*1)</f>
        <v>0</v>
      </c>
      <c r="C23780" s="342">
        <f>'6.3 Sustained interruptions'!K23780</f>
        <v>0</v>
      </c>
      <c r="D23780" s="342">
        <f>'6.3 Sustained interruptions'!L23780</f>
        <v>0</v>
      </c>
      <c r="E23780" s="342">
        <f>'6.3 Sustained interruptions'!N23780</f>
        <v>0</v>
      </c>
      <c r="F23780" s="342">
        <f>'6.3 Sustained interruptions'!O23780</f>
        <v>0</v>
      </c>
      <c r="G23780" s="342">
        <f>'6.3 Sustained interruptions'!R23780</f>
        <v>0</v>
      </c>
      <c r="H23780" s="342">
        <f>IFERROR(VLOOKUP(C23780,'6.2.4 STPIS Customer summary'!$D$12:$H$17,5,FALSE),0)</f>
        <v>0</v>
      </c>
      <c r="I23780" s="342">
        <f>IF(B23780=0,0,'6.2.4 STPIS Customer summary'!$H$17)</f>
        <v>0</v>
      </c>
      <c r="J23780" s="339" t="str">
        <f>IF(B23780=0,"",IF(ISERROR(VLOOKUP(D23780,Lookups!$F$3:$F$18,1,FALSE)),1,0))</f>
        <v/>
      </c>
      <c r="K23780" s="380" t="str">
        <f t="shared" si="1113"/>
        <v/>
      </c>
      <c r="L23780" s="380" t="str">
        <f t="shared" si="1114"/>
        <v/>
      </c>
      <c r="M23780" s="381" t="str">
        <f t="shared" si="1115"/>
        <v/>
      </c>
    </row>
    <row r="23781" spans="2:13">
      <c r="B23781" s="379">
        <f>IFERROR(VLOOKUP('6.3 Sustained interruptions'!$D23781,'Incident earliest date'!$D:$F,2,FALSE),'6.3 Sustained interruptions'!E23781*1)</f>
        <v>0</v>
      </c>
      <c r="C23781" s="342">
        <f>'6.3 Sustained interruptions'!K23781</f>
        <v>0</v>
      </c>
      <c r="D23781" s="342">
        <f>'6.3 Sustained interruptions'!L23781</f>
        <v>0</v>
      </c>
      <c r="E23781" s="342">
        <f>'6.3 Sustained interruptions'!N23781</f>
        <v>0</v>
      </c>
      <c r="F23781" s="342">
        <f>'6.3 Sustained interruptions'!O23781</f>
        <v>0</v>
      </c>
      <c r="G23781" s="342">
        <f>'6.3 Sustained interruptions'!R23781</f>
        <v>0</v>
      </c>
      <c r="H23781" s="342">
        <f>IFERROR(VLOOKUP(C23781,'6.2.4 STPIS Customer summary'!$D$12:$H$17,5,FALSE),0)</f>
        <v>0</v>
      </c>
      <c r="I23781" s="342">
        <f>IF(B23781=0,0,'6.2.4 STPIS Customer summary'!$H$17)</f>
        <v>0</v>
      </c>
      <c r="J23781" s="339" t="str">
        <f>IF(B23781=0,"",IF(ISERROR(VLOOKUP(D23781,Lookups!$F$3:$F$18,1,FALSE)),1,0))</f>
        <v/>
      </c>
      <c r="K23781" s="380" t="str">
        <f t="shared" si="1113"/>
        <v/>
      </c>
      <c r="L23781" s="380" t="str">
        <f t="shared" si="1114"/>
        <v/>
      </c>
      <c r="M23781" s="381" t="str">
        <f t="shared" si="1115"/>
        <v/>
      </c>
    </row>
    <row r="23782" spans="2:13">
      <c r="B23782" s="379">
        <f>IFERROR(VLOOKUP('6.3 Sustained interruptions'!$D23782,'Incident earliest date'!$D:$F,2,FALSE),'6.3 Sustained interruptions'!E23782*1)</f>
        <v>0</v>
      </c>
      <c r="C23782" s="342">
        <f>'6.3 Sustained interruptions'!K23782</f>
        <v>0</v>
      </c>
      <c r="D23782" s="342">
        <f>'6.3 Sustained interruptions'!L23782</f>
        <v>0</v>
      </c>
      <c r="E23782" s="342">
        <f>'6.3 Sustained interruptions'!N23782</f>
        <v>0</v>
      </c>
      <c r="F23782" s="342">
        <f>'6.3 Sustained interruptions'!O23782</f>
        <v>0</v>
      </c>
      <c r="G23782" s="342">
        <f>'6.3 Sustained interruptions'!R23782</f>
        <v>0</v>
      </c>
      <c r="H23782" s="342">
        <f>IFERROR(VLOOKUP(C23782,'6.2.4 STPIS Customer summary'!$D$12:$H$17,5,FALSE),0)</f>
        <v>0</v>
      </c>
      <c r="I23782" s="342">
        <f>IF(B23782=0,0,'6.2.4 STPIS Customer summary'!$H$17)</f>
        <v>0</v>
      </c>
      <c r="J23782" s="339" t="str">
        <f>IF(B23782=0,"",IF(ISERROR(VLOOKUP(D23782,Lookups!$F$3:$F$18,1,FALSE)),1,0))</f>
        <v/>
      </c>
      <c r="K23782" s="380" t="str">
        <f t="shared" si="1113"/>
        <v/>
      </c>
      <c r="L23782" s="380" t="str">
        <f t="shared" si="1114"/>
        <v/>
      </c>
      <c r="M23782" s="381" t="str">
        <f t="shared" si="1115"/>
        <v/>
      </c>
    </row>
    <row r="23783" spans="2:13">
      <c r="B23783" s="379">
        <f>IFERROR(VLOOKUP('6.3 Sustained interruptions'!$D23783,'Incident earliest date'!$D:$F,2,FALSE),'6.3 Sustained interruptions'!E23783*1)</f>
        <v>0</v>
      </c>
      <c r="C23783" s="342">
        <f>'6.3 Sustained interruptions'!K23783</f>
        <v>0</v>
      </c>
      <c r="D23783" s="342">
        <f>'6.3 Sustained interruptions'!L23783</f>
        <v>0</v>
      </c>
      <c r="E23783" s="342">
        <f>'6.3 Sustained interruptions'!N23783</f>
        <v>0</v>
      </c>
      <c r="F23783" s="342">
        <f>'6.3 Sustained interruptions'!O23783</f>
        <v>0</v>
      </c>
      <c r="G23783" s="342">
        <f>'6.3 Sustained interruptions'!R23783</f>
        <v>0</v>
      </c>
      <c r="H23783" s="342">
        <f>IFERROR(VLOOKUP(C23783,'6.2.4 STPIS Customer summary'!$D$12:$H$17,5,FALSE),0)</f>
        <v>0</v>
      </c>
      <c r="I23783" s="342">
        <f>IF(B23783=0,0,'6.2.4 STPIS Customer summary'!$H$17)</f>
        <v>0</v>
      </c>
      <c r="J23783" s="339" t="str">
        <f>IF(B23783=0,"",IF(ISERROR(VLOOKUP(D23783,Lookups!$F$3:$F$18,1,FALSE)),1,0))</f>
        <v/>
      </c>
      <c r="K23783" s="380" t="str">
        <f t="shared" si="1113"/>
        <v/>
      </c>
      <c r="L23783" s="380" t="str">
        <f t="shared" si="1114"/>
        <v/>
      </c>
      <c r="M23783" s="381" t="str">
        <f t="shared" si="1115"/>
        <v/>
      </c>
    </row>
    <row r="23784" spans="2:13">
      <c r="B23784" s="379">
        <f>IFERROR(VLOOKUP('6.3 Sustained interruptions'!$D23784,'Incident earliest date'!$D:$F,2,FALSE),'6.3 Sustained interruptions'!E23784*1)</f>
        <v>0</v>
      </c>
      <c r="C23784" s="342">
        <f>'6.3 Sustained interruptions'!K23784</f>
        <v>0</v>
      </c>
      <c r="D23784" s="342">
        <f>'6.3 Sustained interruptions'!L23784</f>
        <v>0</v>
      </c>
      <c r="E23784" s="342">
        <f>'6.3 Sustained interruptions'!N23784</f>
        <v>0</v>
      </c>
      <c r="F23784" s="342">
        <f>'6.3 Sustained interruptions'!O23784</f>
        <v>0</v>
      </c>
      <c r="G23784" s="342">
        <f>'6.3 Sustained interruptions'!R23784</f>
        <v>0</v>
      </c>
      <c r="H23784" s="342">
        <f>IFERROR(VLOOKUP(C23784,'6.2.4 STPIS Customer summary'!$D$12:$H$17,5,FALSE),0)</f>
        <v>0</v>
      </c>
      <c r="I23784" s="342">
        <f>IF(B23784=0,0,'6.2.4 STPIS Customer summary'!$H$17)</f>
        <v>0</v>
      </c>
      <c r="J23784" s="339" t="str">
        <f>IF(B23784=0,"",IF(ISERROR(VLOOKUP(D23784,Lookups!$F$3:$F$18,1,FALSE)),1,0))</f>
        <v/>
      </c>
      <c r="K23784" s="380" t="str">
        <f t="shared" si="1113"/>
        <v/>
      </c>
      <c r="L23784" s="380" t="str">
        <f t="shared" si="1114"/>
        <v/>
      </c>
      <c r="M23784" s="381" t="str">
        <f t="shared" si="1115"/>
        <v/>
      </c>
    </row>
    <row r="23785" spans="2:13">
      <c r="B23785" s="379">
        <f>IFERROR(VLOOKUP('6.3 Sustained interruptions'!$D23785,'Incident earliest date'!$D:$F,2,FALSE),'6.3 Sustained interruptions'!E23785*1)</f>
        <v>0</v>
      </c>
      <c r="C23785" s="342">
        <f>'6.3 Sustained interruptions'!K23785</f>
        <v>0</v>
      </c>
      <c r="D23785" s="342">
        <f>'6.3 Sustained interruptions'!L23785</f>
        <v>0</v>
      </c>
      <c r="E23785" s="342">
        <f>'6.3 Sustained interruptions'!N23785</f>
        <v>0</v>
      </c>
      <c r="F23785" s="342">
        <f>'6.3 Sustained interruptions'!O23785</f>
        <v>0</v>
      </c>
      <c r="G23785" s="342">
        <f>'6.3 Sustained interruptions'!R23785</f>
        <v>0</v>
      </c>
      <c r="H23785" s="342">
        <f>IFERROR(VLOOKUP(C23785,'6.2.4 STPIS Customer summary'!$D$12:$H$17,5,FALSE),0)</f>
        <v>0</v>
      </c>
      <c r="I23785" s="342">
        <f>IF(B23785=0,0,'6.2.4 STPIS Customer summary'!$H$17)</f>
        <v>0</v>
      </c>
      <c r="J23785" s="339" t="str">
        <f>IF(B23785=0,"",IF(ISERROR(VLOOKUP(D23785,Lookups!$F$3:$F$18,1,FALSE)),1,0))</f>
        <v/>
      </c>
      <c r="K23785" s="380" t="str">
        <f t="shared" si="1113"/>
        <v/>
      </c>
      <c r="L23785" s="380" t="str">
        <f t="shared" si="1114"/>
        <v/>
      </c>
      <c r="M23785" s="381" t="str">
        <f t="shared" si="1115"/>
        <v/>
      </c>
    </row>
    <row r="23786" spans="2:13">
      <c r="B23786" s="379">
        <f>IFERROR(VLOOKUP('6.3 Sustained interruptions'!$D23786,'Incident earliest date'!$D:$F,2,FALSE),'6.3 Sustained interruptions'!E23786*1)</f>
        <v>0</v>
      </c>
      <c r="C23786" s="342">
        <f>'6.3 Sustained interruptions'!K23786</f>
        <v>0</v>
      </c>
      <c r="D23786" s="342">
        <f>'6.3 Sustained interruptions'!L23786</f>
        <v>0</v>
      </c>
      <c r="E23786" s="342">
        <f>'6.3 Sustained interruptions'!N23786</f>
        <v>0</v>
      </c>
      <c r="F23786" s="342">
        <f>'6.3 Sustained interruptions'!O23786</f>
        <v>0</v>
      </c>
      <c r="G23786" s="342">
        <f>'6.3 Sustained interruptions'!R23786</f>
        <v>0</v>
      </c>
      <c r="H23786" s="342">
        <f>IFERROR(VLOOKUP(C23786,'6.2.4 STPIS Customer summary'!$D$12:$H$17,5,FALSE),0)</f>
        <v>0</v>
      </c>
      <c r="I23786" s="342">
        <f>IF(B23786=0,0,'6.2.4 STPIS Customer summary'!$H$17)</f>
        <v>0</v>
      </c>
      <c r="J23786" s="339" t="str">
        <f>IF(B23786=0,"",IF(ISERROR(VLOOKUP(D23786,Lookups!$F$3:$F$18,1,FALSE)),1,0))</f>
        <v/>
      </c>
      <c r="K23786" s="380" t="str">
        <f t="shared" si="1113"/>
        <v/>
      </c>
      <c r="L23786" s="380" t="str">
        <f t="shared" si="1114"/>
        <v/>
      </c>
      <c r="M23786" s="381" t="str">
        <f t="shared" si="1115"/>
        <v/>
      </c>
    </row>
    <row r="23787" spans="2:13">
      <c r="B23787" s="379">
        <f>IFERROR(VLOOKUP('6.3 Sustained interruptions'!$D23787,'Incident earliest date'!$D:$F,2,FALSE),'6.3 Sustained interruptions'!E23787*1)</f>
        <v>0</v>
      </c>
      <c r="C23787" s="342">
        <f>'6.3 Sustained interruptions'!K23787</f>
        <v>0</v>
      </c>
      <c r="D23787" s="342">
        <f>'6.3 Sustained interruptions'!L23787</f>
        <v>0</v>
      </c>
      <c r="E23787" s="342">
        <f>'6.3 Sustained interruptions'!N23787</f>
        <v>0</v>
      </c>
      <c r="F23787" s="342">
        <f>'6.3 Sustained interruptions'!O23787</f>
        <v>0</v>
      </c>
      <c r="G23787" s="342">
        <f>'6.3 Sustained interruptions'!R23787</f>
        <v>0</v>
      </c>
      <c r="H23787" s="342">
        <f>IFERROR(VLOOKUP(C23787,'6.2.4 STPIS Customer summary'!$D$12:$H$17,5,FALSE),0)</f>
        <v>0</v>
      </c>
      <c r="I23787" s="342">
        <f>IF(B23787=0,0,'6.2.4 STPIS Customer summary'!$H$17)</f>
        <v>0</v>
      </c>
      <c r="J23787" s="339" t="str">
        <f>IF(B23787=0,"",IF(ISERROR(VLOOKUP(D23787,Lookups!$F$3:$F$18,1,FALSE)),1,0))</f>
        <v/>
      </c>
      <c r="K23787" s="380" t="str">
        <f t="shared" si="1113"/>
        <v/>
      </c>
      <c r="L23787" s="380" t="str">
        <f t="shared" si="1114"/>
        <v/>
      </c>
      <c r="M23787" s="381" t="str">
        <f t="shared" si="1115"/>
        <v/>
      </c>
    </row>
    <row r="23788" spans="2:13">
      <c r="B23788" s="379">
        <f>IFERROR(VLOOKUP('6.3 Sustained interruptions'!$D23788,'Incident earliest date'!$D:$F,2,FALSE),'6.3 Sustained interruptions'!E23788*1)</f>
        <v>0</v>
      </c>
      <c r="C23788" s="342">
        <f>'6.3 Sustained interruptions'!K23788</f>
        <v>0</v>
      </c>
      <c r="D23788" s="342">
        <f>'6.3 Sustained interruptions'!L23788</f>
        <v>0</v>
      </c>
      <c r="E23788" s="342">
        <f>'6.3 Sustained interruptions'!N23788</f>
        <v>0</v>
      </c>
      <c r="F23788" s="342">
        <f>'6.3 Sustained interruptions'!O23788</f>
        <v>0</v>
      </c>
      <c r="G23788" s="342">
        <f>'6.3 Sustained interruptions'!R23788</f>
        <v>0</v>
      </c>
      <c r="H23788" s="342">
        <f>IFERROR(VLOOKUP(C23788,'6.2.4 STPIS Customer summary'!$D$12:$H$17,5,FALSE),0)</f>
        <v>0</v>
      </c>
      <c r="I23788" s="342">
        <f>IF(B23788=0,0,'6.2.4 STPIS Customer summary'!$H$17)</f>
        <v>0</v>
      </c>
      <c r="J23788" s="339" t="str">
        <f>IF(B23788=0,"",IF(ISERROR(VLOOKUP(D23788,Lookups!$F$3:$F$18,1,FALSE)),1,0))</f>
        <v/>
      </c>
      <c r="K23788" s="380" t="str">
        <f t="shared" si="1113"/>
        <v/>
      </c>
      <c r="L23788" s="380" t="str">
        <f t="shared" si="1114"/>
        <v/>
      </c>
      <c r="M23788" s="381" t="str">
        <f t="shared" si="1115"/>
        <v/>
      </c>
    </row>
    <row r="23789" spans="2:13">
      <c r="B23789" s="379">
        <f>IFERROR(VLOOKUP('6.3 Sustained interruptions'!$D23789,'Incident earliest date'!$D:$F,2,FALSE),'6.3 Sustained interruptions'!E23789*1)</f>
        <v>0</v>
      </c>
      <c r="C23789" s="342">
        <f>'6.3 Sustained interruptions'!K23789</f>
        <v>0</v>
      </c>
      <c r="D23789" s="342">
        <f>'6.3 Sustained interruptions'!L23789</f>
        <v>0</v>
      </c>
      <c r="E23789" s="342">
        <f>'6.3 Sustained interruptions'!N23789</f>
        <v>0</v>
      </c>
      <c r="F23789" s="342">
        <f>'6.3 Sustained interruptions'!O23789</f>
        <v>0</v>
      </c>
      <c r="G23789" s="342">
        <f>'6.3 Sustained interruptions'!R23789</f>
        <v>0</v>
      </c>
      <c r="H23789" s="342">
        <f>IFERROR(VLOOKUP(C23789,'6.2.4 STPIS Customer summary'!$D$12:$H$17,5,FALSE),0)</f>
        <v>0</v>
      </c>
      <c r="I23789" s="342">
        <f>IF(B23789=0,0,'6.2.4 STPIS Customer summary'!$H$17)</f>
        <v>0</v>
      </c>
      <c r="J23789" s="339" t="str">
        <f>IF(B23789=0,"",IF(ISERROR(VLOOKUP(D23789,Lookups!$F$3:$F$18,1,FALSE)),1,0))</f>
        <v/>
      </c>
      <c r="K23789" s="380" t="str">
        <f t="shared" si="1113"/>
        <v/>
      </c>
      <c r="L23789" s="380" t="str">
        <f t="shared" si="1114"/>
        <v/>
      </c>
      <c r="M23789" s="381" t="str">
        <f t="shared" si="1115"/>
        <v/>
      </c>
    </row>
    <row r="23790" spans="2:13">
      <c r="B23790" s="379">
        <f>IFERROR(VLOOKUP('6.3 Sustained interruptions'!$D23790,'Incident earliest date'!$D:$F,2,FALSE),'6.3 Sustained interruptions'!E23790*1)</f>
        <v>0</v>
      </c>
      <c r="C23790" s="342">
        <f>'6.3 Sustained interruptions'!K23790</f>
        <v>0</v>
      </c>
      <c r="D23790" s="342">
        <f>'6.3 Sustained interruptions'!L23790</f>
        <v>0</v>
      </c>
      <c r="E23790" s="342">
        <f>'6.3 Sustained interruptions'!N23790</f>
        <v>0</v>
      </c>
      <c r="F23790" s="342">
        <f>'6.3 Sustained interruptions'!O23790</f>
        <v>0</v>
      </c>
      <c r="G23790" s="342">
        <f>'6.3 Sustained interruptions'!R23790</f>
        <v>0</v>
      </c>
      <c r="H23790" s="342">
        <f>IFERROR(VLOOKUP(C23790,'6.2.4 STPIS Customer summary'!$D$12:$H$17,5,FALSE),0)</f>
        <v>0</v>
      </c>
      <c r="I23790" s="342">
        <f>IF(B23790=0,0,'6.2.4 STPIS Customer summary'!$H$17)</f>
        <v>0</v>
      </c>
      <c r="J23790" s="339" t="str">
        <f>IF(B23790=0,"",IF(ISERROR(VLOOKUP(D23790,Lookups!$F$3:$F$18,1,FALSE)),1,0))</f>
        <v/>
      </c>
      <c r="K23790" s="380" t="str">
        <f t="shared" si="1113"/>
        <v/>
      </c>
      <c r="L23790" s="380" t="str">
        <f t="shared" si="1114"/>
        <v/>
      </c>
      <c r="M23790" s="381" t="str">
        <f t="shared" si="1115"/>
        <v/>
      </c>
    </row>
    <row r="23791" spans="2:13">
      <c r="B23791" s="379">
        <f>IFERROR(VLOOKUP('6.3 Sustained interruptions'!$D23791,'Incident earliest date'!$D:$F,2,FALSE),'6.3 Sustained interruptions'!E23791*1)</f>
        <v>0</v>
      </c>
      <c r="C23791" s="342">
        <f>'6.3 Sustained interruptions'!K23791</f>
        <v>0</v>
      </c>
      <c r="D23791" s="342">
        <f>'6.3 Sustained interruptions'!L23791</f>
        <v>0</v>
      </c>
      <c r="E23791" s="342">
        <f>'6.3 Sustained interruptions'!N23791</f>
        <v>0</v>
      </c>
      <c r="F23791" s="342">
        <f>'6.3 Sustained interruptions'!O23791</f>
        <v>0</v>
      </c>
      <c r="G23791" s="342">
        <f>'6.3 Sustained interruptions'!R23791</f>
        <v>0</v>
      </c>
      <c r="H23791" s="342">
        <f>IFERROR(VLOOKUP(C23791,'6.2.4 STPIS Customer summary'!$D$12:$H$17,5,FALSE),0)</f>
        <v>0</v>
      </c>
      <c r="I23791" s="342">
        <f>IF(B23791=0,0,'6.2.4 STPIS Customer summary'!$H$17)</f>
        <v>0</v>
      </c>
      <c r="J23791" s="339" t="str">
        <f>IF(B23791=0,"",IF(ISERROR(VLOOKUP(D23791,Lookups!$F$3:$F$18,1,FALSE)),1,0))</f>
        <v/>
      </c>
      <c r="K23791" s="380" t="str">
        <f t="shared" si="1113"/>
        <v/>
      </c>
      <c r="L23791" s="380" t="str">
        <f t="shared" si="1114"/>
        <v/>
      </c>
      <c r="M23791" s="381" t="str">
        <f t="shared" si="1115"/>
        <v/>
      </c>
    </row>
    <row r="23792" spans="2:13">
      <c r="B23792" s="379">
        <f>IFERROR(VLOOKUP('6.3 Sustained interruptions'!$D23792,'Incident earliest date'!$D:$F,2,FALSE),'6.3 Sustained interruptions'!E23792*1)</f>
        <v>0</v>
      </c>
      <c r="C23792" s="342">
        <f>'6.3 Sustained interruptions'!K23792</f>
        <v>0</v>
      </c>
      <c r="D23792" s="342">
        <f>'6.3 Sustained interruptions'!L23792</f>
        <v>0</v>
      </c>
      <c r="E23792" s="342">
        <f>'6.3 Sustained interruptions'!N23792</f>
        <v>0</v>
      </c>
      <c r="F23792" s="342">
        <f>'6.3 Sustained interruptions'!O23792</f>
        <v>0</v>
      </c>
      <c r="G23792" s="342">
        <f>'6.3 Sustained interruptions'!R23792</f>
        <v>0</v>
      </c>
      <c r="H23792" s="342">
        <f>IFERROR(VLOOKUP(C23792,'6.2.4 STPIS Customer summary'!$D$12:$H$17,5,FALSE),0)</f>
        <v>0</v>
      </c>
      <c r="I23792" s="342">
        <f>IF(B23792=0,0,'6.2.4 STPIS Customer summary'!$H$17)</f>
        <v>0</v>
      </c>
      <c r="J23792" s="339" t="str">
        <f>IF(B23792=0,"",IF(ISERROR(VLOOKUP(D23792,Lookups!$F$3:$F$18,1,FALSE)),1,0))</f>
        <v/>
      </c>
      <c r="K23792" s="380" t="str">
        <f t="shared" si="1113"/>
        <v/>
      </c>
      <c r="L23792" s="380" t="str">
        <f t="shared" si="1114"/>
        <v/>
      </c>
      <c r="M23792" s="381" t="str">
        <f t="shared" si="1115"/>
        <v/>
      </c>
    </row>
    <row r="23793" spans="2:13">
      <c r="B23793" s="379">
        <f>IFERROR(VLOOKUP('6.3 Sustained interruptions'!$D23793,'Incident earliest date'!$D:$F,2,FALSE),'6.3 Sustained interruptions'!E23793*1)</f>
        <v>0</v>
      </c>
      <c r="C23793" s="342">
        <f>'6.3 Sustained interruptions'!K23793</f>
        <v>0</v>
      </c>
      <c r="D23793" s="342">
        <f>'6.3 Sustained interruptions'!L23793</f>
        <v>0</v>
      </c>
      <c r="E23793" s="342">
        <f>'6.3 Sustained interruptions'!N23793</f>
        <v>0</v>
      </c>
      <c r="F23793" s="342">
        <f>'6.3 Sustained interruptions'!O23793</f>
        <v>0</v>
      </c>
      <c r="G23793" s="342">
        <f>'6.3 Sustained interruptions'!R23793</f>
        <v>0</v>
      </c>
      <c r="H23793" s="342">
        <f>IFERROR(VLOOKUP(C23793,'6.2.4 STPIS Customer summary'!$D$12:$H$17,5,FALSE),0)</f>
        <v>0</v>
      </c>
      <c r="I23793" s="342">
        <f>IF(B23793=0,0,'6.2.4 STPIS Customer summary'!$H$17)</f>
        <v>0</v>
      </c>
      <c r="J23793" s="339" t="str">
        <f>IF(B23793=0,"",IF(ISERROR(VLOOKUP(D23793,Lookups!$F$3:$F$18,1,FALSE)),1,0))</f>
        <v/>
      </c>
      <c r="K23793" s="380" t="str">
        <f t="shared" si="1113"/>
        <v/>
      </c>
      <c r="L23793" s="380" t="str">
        <f t="shared" si="1114"/>
        <v/>
      </c>
      <c r="M23793" s="381" t="str">
        <f t="shared" si="1115"/>
        <v/>
      </c>
    </row>
    <row r="23794" spans="2:13">
      <c r="B23794" s="379">
        <f>IFERROR(VLOOKUP('6.3 Sustained interruptions'!$D23794,'Incident earliest date'!$D:$F,2,FALSE),'6.3 Sustained interruptions'!E23794*1)</f>
        <v>0</v>
      </c>
      <c r="C23794" s="342">
        <f>'6.3 Sustained interruptions'!K23794</f>
        <v>0</v>
      </c>
      <c r="D23794" s="342">
        <f>'6.3 Sustained interruptions'!L23794</f>
        <v>0</v>
      </c>
      <c r="E23794" s="342">
        <f>'6.3 Sustained interruptions'!N23794</f>
        <v>0</v>
      </c>
      <c r="F23794" s="342">
        <f>'6.3 Sustained interruptions'!O23794</f>
        <v>0</v>
      </c>
      <c r="G23794" s="342">
        <f>'6.3 Sustained interruptions'!R23794</f>
        <v>0</v>
      </c>
      <c r="H23794" s="342">
        <f>IFERROR(VLOOKUP(C23794,'6.2.4 STPIS Customer summary'!$D$12:$H$17,5,FALSE),0)</f>
        <v>0</v>
      </c>
      <c r="I23794" s="342">
        <f>IF(B23794=0,0,'6.2.4 STPIS Customer summary'!$H$17)</f>
        <v>0</v>
      </c>
      <c r="J23794" s="339" t="str">
        <f>IF(B23794=0,"",IF(ISERROR(VLOOKUP(D23794,Lookups!$F$3:$F$18,1,FALSE)),1,0))</f>
        <v/>
      </c>
      <c r="K23794" s="380" t="str">
        <f t="shared" si="1113"/>
        <v/>
      </c>
      <c r="L23794" s="380" t="str">
        <f t="shared" si="1114"/>
        <v/>
      </c>
      <c r="M23794" s="381" t="str">
        <f t="shared" si="1115"/>
        <v/>
      </c>
    </row>
    <row r="23795" spans="2:13">
      <c r="B23795" s="379">
        <f>IFERROR(VLOOKUP('6.3 Sustained interruptions'!$D23795,'Incident earliest date'!$D:$F,2,FALSE),'6.3 Sustained interruptions'!E23795*1)</f>
        <v>0</v>
      </c>
      <c r="C23795" s="342">
        <f>'6.3 Sustained interruptions'!K23795</f>
        <v>0</v>
      </c>
      <c r="D23795" s="342">
        <f>'6.3 Sustained interruptions'!L23795</f>
        <v>0</v>
      </c>
      <c r="E23795" s="342">
        <f>'6.3 Sustained interruptions'!N23795</f>
        <v>0</v>
      </c>
      <c r="F23795" s="342">
        <f>'6.3 Sustained interruptions'!O23795</f>
        <v>0</v>
      </c>
      <c r="G23795" s="342">
        <f>'6.3 Sustained interruptions'!R23795</f>
        <v>0</v>
      </c>
      <c r="H23795" s="342">
        <f>IFERROR(VLOOKUP(C23795,'6.2.4 STPIS Customer summary'!$D$12:$H$17,5,FALSE),0)</f>
        <v>0</v>
      </c>
      <c r="I23795" s="342">
        <f>IF(B23795=0,0,'6.2.4 STPIS Customer summary'!$H$17)</f>
        <v>0</v>
      </c>
      <c r="J23795" s="339" t="str">
        <f>IF(B23795=0,"",IF(ISERROR(VLOOKUP(D23795,Lookups!$F$3:$F$18,1,FALSE)),1,0))</f>
        <v/>
      </c>
      <c r="K23795" s="380" t="str">
        <f t="shared" si="1113"/>
        <v/>
      </c>
      <c r="L23795" s="380" t="str">
        <f t="shared" si="1114"/>
        <v/>
      </c>
      <c r="M23795" s="381" t="str">
        <f t="shared" si="1115"/>
        <v/>
      </c>
    </row>
    <row r="23796" spans="2:13">
      <c r="B23796" s="379">
        <f>IFERROR(VLOOKUP('6.3 Sustained interruptions'!$D23796,'Incident earliest date'!$D:$F,2,FALSE),'6.3 Sustained interruptions'!E23796*1)</f>
        <v>0</v>
      </c>
      <c r="C23796" s="342">
        <f>'6.3 Sustained interruptions'!K23796</f>
        <v>0</v>
      </c>
      <c r="D23796" s="342">
        <f>'6.3 Sustained interruptions'!L23796</f>
        <v>0</v>
      </c>
      <c r="E23796" s="342">
        <f>'6.3 Sustained interruptions'!N23796</f>
        <v>0</v>
      </c>
      <c r="F23796" s="342">
        <f>'6.3 Sustained interruptions'!O23796</f>
        <v>0</v>
      </c>
      <c r="G23796" s="342">
        <f>'6.3 Sustained interruptions'!R23796</f>
        <v>0</v>
      </c>
      <c r="H23796" s="342">
        <f>IFERROR(VLOOKUP(C23796,'6.2.4 STPIS Customer summary'!$D$12:$H$17,5,FALSE),0)</f>
        <v>0</v>
      </c>
      <c r="I23796" s="342">
        <f>IF(B23796=0,0,'6.2.4 STPIS Customer summary'!$H$17)</f>
        <v>0</v>
      </c>
      <c r="J23796" s="339" t="str">
        <f>IF(B23796=0,"",IF(ISERROR(VLOOKUP(D23796,Lookups!$F$3:$F$18,1,FALSE)),1,0))</f>
        <v/>
      </c>
      <c r="K23796" s="380" t="str">
        <f t="shared" si="1113"/>
        <v/>
      </c>
      <c r="L23796" s="380" t="str">
        <f t="shared" si="1114"/>
        <v/>
      </c>
      <c r="M23796" s="381" t="str">
        <f t="shared" si="1115"/>
        <v/>
      </c>
    </row>
    <row r="23797" spans="2:13">
      <c r="B23797" s="379">
        <f>IFERROR(VLOOKUP('6.3 Sustained interruptions'!$D23797,'Incident earliest date'!$D:$F,2,FALSE),'6.3 Sustained interruptions'!E23797*1)</f>
        <v>0</v>
      </c>
      <c r="C23797" s="342">
        <f>'6.3 Sustained interruptions'!K23797</f>
        <v>0</v>
      </c>
      <c r="D23797" s="342">
        <f>'6.3 Sustained interruptions'!L23797</f>
        <v>0</v>
      </c>
      <c r="E23797" s="342">
        <f>'6.3 Sustained interruptions'!N23797</f>
        <v>0</v>
      </c>
      <c r="F23797" s="342">
        <f>'6.3 Sustained interruptions'!O23797</f>
        <v>0</v>
      </c>
      <c r="G23797" s="342">
        <f>'6.3 Sustained interruptions'!R23797</f>
        <v>0</v>
      </c>
      <c r="H23797" s="342">
        <f>IFERROR(VLOOKUP(C23797,'6.2.4 STPIS Customer summary'!$D$12:$H$17,5,FALSE),0)</f>
        <v>0</v>
      </c>
      <c r="I23797" s="342">
        <f>IF(B23797=0,0,'6.2.4 STPIS Customer summary'!$H$17)</f>
        <v>0</v>
      </c>
      <c r="J23797" s="339" t="str">
        <f>IF(B23797=0,"",IF(ISERROR(VLOOKUP(D23797,Lookups!$F$3:$F$18,1,FALSE)),1,0))</f>
        <v/>
      </c>
      <c r="K23797" s="380" t="str">
        <f t="shared" si="1113"/>
        <v/>
      </c>
      <c r="L23797" s="380" t="str">
        <f t="shared" si="1114"/>
        <v/>
      </c>
      <c r="M23797" s="381" t="str">
        <f t="shared" si="1115"/>
        <v/>
      </c>
    </row>
    <row r="23798" spans="2:13">
      <c r="B23798" s="379">
        <f>IFERROR(VLOOKUP('6.3 Sustained interruptions'!$D23798,'Incident earliest date'!$D:$F,2,FALSE),'6.3 Sustained interruptions'!E23798*1)</f>
        <v>0</v>
      </c>
      <c r="C23798" s="342">
        <f>'6.3 Sustained interruptions'!K23798</f>
        <v>0</v>
      </c>
      <c r="D23798" s="342">
        <f>'6.3 Sustained interruptions'!L23798</f>
        <v>0</v>
      </c>
      <c r="E23798" s="342">
        <f>'6.3 Sustained interruptions'!N23798</f>
        <v>0</v>
      </c>
      <c r="F23798" s="342">
        <f>'6.3 Sustained interruptions'!O23798</f>
        <v>0</v>
      </c>
      <c r="G23798" s="342">
        <f>'6.3 Sustained interruptions'!R23798</f>
        <v>0</v>
      </c>
      <c r="H23798" s="342">
        <f>IFERROR(VLOOKUP(C23798,'6.2.4 STPIS Customer summary'!$D$12:$H$17,5,FALSE),0)</f>
        <v>0</v>
      </c>
      <c r="I23798" s="342">
        <f>IF(B23798=0,0,'6.2.4 STPIS Customer summary'!$H$17)</f>
        <v>0</v>
      </c>
      <c r="J23798" s="339" t="str">
        <f>IF(B23798=0,"",IF(ISERROR(VLOOKUP(D23798,Lookups!$F$3:$F$18,1,FALSE)),1,0))</f>
        <v/>
      </c>
      <c r="K23798" s="380" t="str">
        <f t="shared" si="1113"/>
        <v/>
      </c>
      <c r="L23798" s="380" t="str">
        <f t="shared" si="1114"/>
        <v/>
      </c>
      <c r="M23798" s="381" t="str">
        <f t="shared" si="1115"/>
        <v/>
      </c>
    </row>
    <row r="23799" spans="2:13">
      <c r="B23799" s="379">
        <f>IFERROR(VLOOKUP('6.3 Sustained interruptions'!$D23799,'Incident earliest date'!$D:$F,2,FALSE),'6.3 Sustained interruptions'!E23799*1)</f>
        <v>0</v>
      </c>
      <c r="C23799" s="342">
        <f>'6.3 Sustained interruptions'!K23799</f>
        <v>0</v>
      </c>
      <c r="D23799" s="342">
        <f>'6.3 Sustained interruptions'!L23799</f>
        <v>0</v>
      </c>
      <c r="E23799" s="342">
        <f>'6.3 Sustained interruptions'!N23799</f>
        <v>0</v>
      </c>
      <c r="F23799" s="342">
        <f>'6.3 Sustained interruptions'!O23799</f>
        <v>0</v>
      </c>
      <c r="G23799" s="342">
        <f>'6.3 Sustained interruptions'!R23799</f>
        <v>0</v>
      </c>
      <c r="H23799" s="342">
        <f>IFERROR(VLOOKUP(C23799,'6.2.4 STPIS Customer summary'!$D$12:$H$17,5,FALSE),0)</f>
        <v>0</v>
      </c>
      <c r="I23799" s="342">
        <f>IF(B23799=0,0,'6.2.4 STPIS Customer summary'!$H$17)</f>
        <v>0</v>
      </c>
      <c r="J23799" s="339" t="str">
        <f>IF(B23799=0,"",IF(ISERROR(VLOOKUP(D23799,Lookups!$F$3:$F$18,1,FALSE)),1,0))</f>
        <v/>
      </c>
      <c r="K23799" s="380" t="str">
        <f t="shared" si="1113"/>
        <v/>
      </c>
      <c r="L23799" s="380" t="str">
        <f t="shared" si="1114"/>
        <v/>
      </c>
      <c r="M23799" s="381" t="str">
        <f t="shared" si="1115"/>
        <v/>
      </c>
    </row>
    <row r="23800" spans="2:13">
      <c r="B23800" s="379">
        <f>IFERROR(VLOOKUP('6.3 Sustained interruptions'!$D23800,'Incident earliest date'!$D:$F,2,FALSE),'6.3 Sustained interruptions'!E23800*1)</f>
        <v>0</v>
      </c>
      <c r="C23800" s="342">
        <f>'6.3 Sustained interruptions'!K23800</f>
        <v>0</v>
      </c>
      <c r="D23800" s="342">
        <f>'6.3 Sustained interruptions'!L23800</f>
        <v>0</v>
      </c>
      <c r="E23800" s="342">
        <f>'6.3 Sustained interruptions'!N23800</f>
        <v>0</v>
      </c>
      <c r="F23800" s="342">
        <f>'6.3 Sustained interruptions'!O23800</f>
        <v>0</v>
      </c>
      <c r="G23800" s="342">
        <f>'6.3 Sustained interruptions'!R23800</f>
        <v>0</v>
      </c>
      <c r="H23800" s="342">
        <f>IFERROR(VLOOKUP(C23800,'6.2.4 STPIS Customer summary'!$D$12:$H$17,5,FALSE),0)</f>
        <v>0</v>
      </c>
      <c r="I23800" s="342">
        <f>IF(B23800=0,0,'6.2.4 STPIS Customer summary'!$H$17)</f>
        <v>0</v>
      </c>
      <c r="J23800" s="339" t="str">
        <f>IF(B23800=0,"",IF(ISERROR(VLOOKUP(D23800,Lookups!$F$3:$F$18,1,FALSE)),1,0))</f>
        <v/>
      </c>
      <c r="K23800" s="380" t="str">
        <f t="shared" si="1113"/>
        <v/>
      </c>
      <c r="L23800" s="380" t="str">
        <f t="shared" si="1114"/>
        <v/>
      </c>
      <c r="M23800" s="381" t="str">
        <f t="shared" si="1115"/>
        <v/>
      </c>
    </row>
    <row r="23801" spans="2:13">
      <c r="B23801" s="379">
        <f>IFERROR(VLOOKUP('6.3 Sustained interruptions'!$D23801,'Incident earliest date'!$D:$F,2,FALSE),'6.3 Sustained interruptions'!E23801*1)</f>
        <v>0</v>
      </c>
      <c r="C23801" s="342">
        <f>'6.3 Sustained interruptions'!K23801</f>
        <v>0</v>
      </c>
      <c r="D23801" s="342">
        <f>'6.3 Sustained interruptions'!L23801</f>
        <v>0</v>
      </c>
      <c r="E23801" s="342">
        <f>'6.3 Sustained interruptions'!N23801</f>
        <v>0</v>
      </c>
      <c r="F23801" s="342">
        <f>'6.3 Sustained interruptions'!O23801</f>
        <v>0</v>
      </c>
      <c r="G23801" s="342">
        <f>'6.3 Sustained interruptions'!R23801</f>
        <v>0</v>
      </c>
      <c r="H23801" s="342">
        <f>IFERROR(VLOOKUP(C23801,'6.2.4 STPIS Customer summary'!$D$12:$H$17,5,FALSE),0)</f>
        <v>0</v>
      </c>
      <c r="I23801" s="342">
        <f>IF(B23801=0,0,'6.2.4 STPIS Customer summary'!$H$17)</f>
        <v>0</v>
      </c>
      <c r="J23801" s="339" t="str">
        <f>IF(B23801=0,"",IF(ISERROR(VLOOKUP(D23801,Lookups!$F$3:$F$18,1,FALSE)),1,0))</f>
        <v/>
      </c>
      <c r="K23801" s="380" t="str">
        <f t="shared" si="1113"/>
        <v/>
      </c>
      <c r="L23801" s="380" t="str">
        <f t="shared" si="1114"/>
        <v/>
      </c>
      <c r="M23801" s="381" t="str">
        <f t="shared" si="1115"/>
        <v/>
      </c>
    </row>
    <row r="23802" spans="2:13">
      <c r="B23802" s="379">
        <f>IFERROR(VLOOKUP('6.3 Sustained interruptions'!$D23802,'Incident earliest date'!$D:$F,2,FALSE),'6.3 Sustained interruptions'!E23802*1)</f>
        <v>0</v>
      </c>
      <c r="C23802" s="342">
        <f>'6.3 Sustained interruptions'!K23802</f>
        <v>0</v>
      </c>
      <c r="D23802" s="342">
        <f>'6.3 Sustained interruptions'!L23802</f>
        <v>0</v>
      </c>
      <c r="E23802" s="342">
        <f>'6.3 Sustained interruptions'!N23802</f>
        <v>0</v>
      </c>
      <c r="F23802" s="342">
        <f>'6.3 Sustained interruptions'!O23802</f>
        <v>0</v>
      </c>
      <c r="G23802" s="342">
        <f>'6.3 Sustained interruptions'!R23802</f>
        <v>0</v>
      </c>
      <c r="H23802" s="342">
        <f>IFERROR(VLOOKUP(C23802,'6.2.4 STPIS Customer summary'!$D$12:$H$17,5,FALSE),0)</f>
        <v>0</v>
      </c>
      <c r="I23802" s="342">
        <f>IF(B23802=0,0,'6.2.4 STPIS Customer summary'!$H$17)</f>
        <v>0</v>
      </c>
      <c r="J23802" s="339" t="str">
        <f>IF(B23802=0,"",IF(ISERROR(VLOOKUP(D23802,Lookups!$F$3:$F$18,1,FALSE)),1,0))</f>
        <v/>
      </c>
      <c r="K23802" s="380" t="str">
        <f t="shared" si="1113"/>
        <v/>
      </c>
      <c r="L23802" s="380" t="str">
        <f t="shared" si="1114"/>
        <v/>
      </c>
      <c r="M23802" s="381" t="str">
        <f t="shared" si="1115"/>
        <v/>
      </c>
    </row>
    <row r="23803" spans="2:13">
      <c r="B23803" s="379">
        <f>IFERROR(VLOOKUP('6.3 Sustained interruptions'!$D23803,'Incident earliest date'!$D:$F,2,FALSE),'6.3 Sustained interruptions'!E23803*1)</f>
        <v>0</v>
      </c>
      <c r="C23803" s="342">
        <f>'6.3 Sustained interruptions'!K23803</f>
        <v>0</v>
      </c>
      <c r="D23803" s="342">
        <f>'6.3 Sustained interruptions'!L23803</f>
        <v>0</v>
      </c>
      <c r="E23803" s="342">
        <f>'6.3 Sustained interruptions'!N23803</f>
        <v>0</v>
      </c>
      <c r="F23803" s="342">
        <f>'6.3 Sustained interruptions'!O23803</f>
        <v>0</v>
      </c>
      <c r="G23803" s="342">
        <f>'6.3 Sustained interruptions'!R23803</f>
        <v>0</v>
      </c>
      <c r="H23803" s="342">
        <f>IFERROR(VLOOKUP(C23803,'6.2.4 STPIS Customer summary'!$D$12:$H$17,5,FALSE),0)</f>
        <v>0</v>
      </c>
      <c r="I23803" s="342">
        <f>IF(B23803=0,0,'6.2.4 STPIS Customer summary'!$H$17)</f>
        <v>0</v>
      </c>
      <c r="J23803" s="339" t="str">
        <f>IF(B23803=0,"",IF(ISERROR(VLOOKUP(D23803,Lookups!$F$3:$F$18,1,FALSE)),1,0))</f>
        <v/>
      </c>
      <c r="K23803" s="380" t="str">
        <f t="shared" si="1113"/>
        <v/>
      </c>
      <c r="L23803" s="380" t="str">
        <f t="shared" si="1114"/>
        <v/>
      </c>
      <c r="M23803" s="381" t="str">
        <f t="shared" si="1115"/>
        <v/>
      </c>
    </row>
    <row r="23804" spans="2:13">
      <c r="B23804" s="379">
        <f>IFERROR(VLOOKUP('6.3 Sustained interruptions'!$D23804,'Incident earliest date'!$D:$F,2,FALSE),'6.3 Sustained interruptions'!E23804*1)</f>
        <v>0</v>
      </c>
      <c r="C23804" s="342">
        <f>'6.3 Sustained interruptions'!K23804</f>
        <v>0</v>
      </c>
      <c r="D23804" s="342">
        <f>'6.3 Sustained interruptions'!L23804</f>
        <v>0</v>
      </c>
      <c r="E23804" s="342">
        <f>'6.3 Sustained interruptions'!N23804</f>
        <v>0</v>
      </c>
      <c r="F23804" s="342">
        <f>'6.3 Sustained interruptions'!O23804</f>
        <v>0</v>
      </c>
      <c r="G23804" s="342">
        <f>'6.3 Sustained interruptions'!R23804</f>
        <v>0</v>
      </c>
      <c r="H23804" s="342">
        <f>IFERROR(VLOOKUP(C23804,'6.2.4 STPIS Customer summary'!$D$12:$H$17,5,FALSE),0)</f>
        <v>0</v>
      </c>
      <c r="I23804" s="342">
        <f>IF(B23804=0,0,'6.2.4 STPIS Customer summary'!$H$17)</f>
        <v>0</v>
      </c>
      <c r="J23804" s="339" t="str">
        <f>IF(B23804=0,"",IF(ISERROR(VLOOKUP(D23804,Lookups!$F$3:$F$18,1,FALSE)),1,0))</f>
        <v/>
      </c>
      <c r="K23804" s="380" t="str">
        <f t="shared" si="1113"/>
        <v/>
      </c>
      <c r="L23804" s="380" t="str">
        <f t="shared" si="1114"/>
        <v/>
      </c>
      <c r="M23804" s="381" t="str">
        <f t="shared" si="1115"/>
        <v/>
      </c>
    </row>
    <row r="23805" spans="2:13">
      <c r="B23805" s="379">
        <f>IFERROR(VLOOKUP('6.3 Sustained interruptions'!$D23805,'Incident earliest date'!$D:$F,2,FALSE),'6.3 Sustained interruptions'!E23805*1)</f>
        <v>0</v>
      </c>
      <c r="C23805" s="342">
        <f>'6.3 Sustained interruptions'!K23805</f>
        <v>0</v>
      </c>
      <c r="D23805" s="342">
        <f>'6.3 Sustained interruptions'!L23805</f>
        <v>0</v>
      </c>
      <c r="E23805" s="342">
        <f>'6.3 Sustained interruptions'!N23805</f>
        <v>0</v>
      </c>
      <c r="F23805" s="342">
        <f>'6.3 Sustained interruptions'!O23805</f>
        <v>0</v>
      </c>
      <c r="G23805" s="342">
        <f>'6.3 Sustained interruptions'!R23805</f>
        <v>0</v>
      </c>
      <c r="H23805" s="342">
        <f>IFERROR(VLOOKUP(C23805,'6.2.4 STPIS Customer summary'!$D$12:$H$17,5,FALSE),0)</f>
        <v>0</v>
      </c>
      <c r="I23805" s="342">
        <f>IF(B23805=0,0,'6.2.4 STPIS Customer summary'!$H$17)</f>
        <v>0</v>
      </c>
      <c r="J23805" s="339" t="str">
        <f>IF(B23805=0,"",IF(ISERROR(VLOOKUP(D23805,Lookups!$F$3:$F$18,1,FALSE)),1,0))</f>
        <v/>
      </c>
      <c r="K23805" s="380" t="str">
        <f t="shared" si="1113"/>
        <v/>
      </c>
      <c r="L23805" s="380" t="str">
        <f t="shared" si="1114"/>
        <v/>
      </c>
      <c r="M23805" s="381" t="str">
        <f t="shared" si="1115"/>
        <v/>
      </c>
    </row>
    <row r="23806" spans="2:13">
      <c r="B23806" s="379">
        <f>IFERROR(VLOOKUP('6.3 Sustained interruptions'!$D23806,'Incident earliest date'!$D:$F,2,FALSE),'6.3 Sustained interruptions'!E23806*1)</f>
        <v>0</v>
      </c>
      <c r="C23806" s="342">
        <f>'6.3 Sustained interruptions'!K23806</f>
        <v>0</v>
      </c>
      <c r="D23806" s="342">
        <f>'6.3 Sustained interruptions'!L23806</f>
        <v>0</v>
      </c>
      <c r="E23806" s="342">
        <f>'6.3 Sustained interruptions'!N23806</f>
        <v>0</v>
      </c>
      <c r="F23806" s="342">
        <f>'6.3 Sustained interruptions'!O23806</f>
        <v>0</v>
      </c>
      <c r="G23806" s="342">
        <f>'6.3 Sustained interruptions'!R23806</f>
        <v>0</v>
      </c>
      <c r="H23806" s="342">
        <f>IFERROR(VLOOKUP(C23806,'6.2.4 STPIS Customer summary'!$D$12:$H$17,5,FALSE),0)</f>
        <v>0</v>
      </c>
      <c r="I23806" s="342">
        <f>IF(B23806=0,0,'6.2.4 STPIS Customer summary'!$H$17)</f>
        <v>0</v>
      </c>
      <c r="J23806" s="339" t="str">
        <f>IF(B23806=0,"",IF(ISERROR(VLOOKUP(D23806,Lookups!$F$3:$F$18,1,FALSE)),1,0))</f>
        <v/>
      </c>
      <c r="K23806" s="380" t="str">
        <f t="shared" si="1113"/>
        <v/>
      </c>
      <c r="L23806" s="380" t="str">
        <f t="shared" si="1114"/>
        <v/>
      </c>
      <c r="M23806" s="381" t="str">
        <f t="shared" si="1115"/>
        <v/>
      </c>
    </row>
    <row r="23807" spans="2:13">
      <c r="B23807" s="379">
        <f>IFERROR(VLOOKUP('6.3 Sustained interruptions'!$D23807,'Incident earliest date'!$D:$F,2,FALSE),'6.3 Sustained interruptions'!E23807*1)</f>
        <v>0</v>
      </c>
      <c r="C23807" s="342">
        <f>'6.3 Sustained interruptions'!K23807</f>
        <v>0</v>
      </c>
      <c r="D23807" s="342">
        <f>'6.3 Sustained interruptions'!L23807</f>
        <v>0</v>
      </c>
      <c r="E23807" s="342">
        <f>'6.3 Sustained interruptions'!N23807</f>
        <v>0</v>
      </c>
      <c r="F23807" s="342">
        <f>'6.3 Sustained interruptions'!O23807</f>
        <v>0</v>
      </c>
      <c r="G23807" s="342">
        <f>'6.3 Sustained interruptions'!R23807</f>
        <v>0</v>
      </c>
      <c r="H23807" s="342">
        <f>IFERROR(VLOOKUP(C23807,'6.2.4 STPIS Customer summary'!$D$12:$H$17,5,FALSE),0)</f>
        <v>0</v>
      </c>
      <c r="I23807" s="342">
        <f>IF(B23807=0,0,'6.2.4 STPIS Customer summary'!$H$17)</f>
        <v>0</v>
      </c>
      <c r="J23807" s="339" t="str">
        <f>IF(B23807=0,"",IF(ISERROR(VLOOKUP(D23807,Lookups!$F$3:$F$18,1,FALSE)),1,0))</f>
        <v/>
      </c>
      <c r="K23807" s="380" t="str">
        <f t="shared" si="1113"/>
        <v/>
      </c>
      <c r="L23807" s="380" t="str">
        <f t="shared" si="1114"/>
        <v/>
      </c>
      <c r="M23807" s="381" t="str">
        <f t="shared" si="1115"/>
        <v/>
      </c>
    </row>
    <row r="23808" spans="2:13">
      <c r="B23808" s="379">
        <f>IFERROR(VLOOKUP('6.3 Sustained interruptions'!$D23808,'Incident earliest date'!$D:$F,2,FALSE),'6.3 Sustained interruptions'!E23808*1)</f>
        <v>0</v>
      </c>
      <c r="C23808" s="342">
        <f>'6.3 Sustained interruptions'!K23808</f>
        <v>0</v>
      </c>
      <c r="D23808" s="342">
        <f>'6.3 Sustained interruptions'!L23808</f>
        <v>0</v>
      </c>
      <c r="E23808" s="342">
        <f>'6.3 Sustained interruptions'!N23808</f>
        <v>0</v>
      </c>
      <c r="F23808" s="342">
        <f>'6.3 Sustained interruptions'!O23808</f>
        <v>0</v>
      </c>
      <c r="G23808" s="342">
        <f>'6.3 Sustained interruptions'!R23808</f>
        <v>0</v>
      </c>
      <c r="H23808" s="342">
        <f>IFERROR(VLOOKUP(C23808,'6.2.4 STPIS Customer summary'!$D$12:$H$17,5,FALSE),0)</f>
        <v>0</v>
      </c>
      <c r="I23808" s="342">
        <f>IF(B23808=0,0,'6.2.4 STPIS Customer summary'!$H$17)</f>
        <v>0</v>
      </c>
      <c r="J23808" s="339" t="str">
        <f>IF(B23808=0,"",IF(ISERROR(VLOOKUP(D23808,Lookups!$F$3:$F$18,1,FALSE)),1,0))</f>
        <v/>
      </c>
      <c r="K23808" s="380" t="str">
        <f t="shared" si="1113"/>
        <v/>
      </c>
      <c r="L23808" s="380" t="str">
        <f t="shared" si="1114"/>
        <v/>
      </c>
      <c r="M23808" s="381" t="str">
        <f t="shared" si="1115"/>
        <v/>
      </c>
    </row>
    <row r="23809" spans="2:13">
      <c r="B23809" s="379">
        <f>IFERROR(VLOOKUP('6.3 Sustained interruptions'!$D23809,'Incident earliest date'!$D:$F,2,FALSE),'6.3 Sustained interruptions'!E23809*1)</f>
        <v>0</v>
      </c>
      <c r="C23809" s="342">
        <f>'6.3 Sustained interruptions'!K23809</f>
        <v>0</v>
      </c>
      <c r="D23809" s="342">
        <f>'6.3 Sustained interruptions'!L23809</f>
        <v>0</v>
      </c>
      <c r="E23809" s="342">
        <f>'6.3 Sustained interruptions'!N23809</f>
        <v>0</v>
      </c>
      <c r="F23809" s="342">
        <f>'6.3 Sustained interruptions'!O23809</f>
        <v>0</v>
      </c>
      <c r="G23809" s="342">
        <f>'6.3 Sustained interruptions'!R23809</f>
        <v>0</v>
      </c>
      <c r="H23809" s="342">
        <f>IFERROR(VLOOKUP(C23809,'6.2.4 STPIS Customer summary'!$D$12:$H$17,5,FALSE),0)</f>
        <v>0</v>
      </c>
      <c r="I23809" s="342">
        <f>IF(B23809=0,0,'6.2.4 STPIS Customer summary'!$H$17)</f>
        <v>0</v>
      </c>
      <c r="J23809" s="339" t="str">
        <f>IF(B23809=0,"",IF(ISERROR(VLOOKUP(D23809,Lookups!$F$3:$F$18,1,FALSE)),1,0))</f>
        <v/>
      </c>
      <c r="K23809" s="380" t="str">
        <f t="shared" si="1113"/>
        <v/>
      </c>
      <c r="L23809" s="380" t="str">
        <f t="shared" si="1114"/>
        <v/>
      </c>
      <c r="M23809" s="381" t="str">
        <f t="shared" si="1115"/>
        <v/>
      </c>
    </row>
    <row r="23810" spans="2:13">
      <c r="B23810" s="379">
        <f>IFERROR(VLOOKUP('6.3 Sustained interruptions'!$D23810,'Incident earliest date'!$D:$F,2,FALSE),'6.3 Sustained interruptions'!E23810*1)</f>
        <v>0</v>
      </c>
      <c r="C23810" s="342">
        <f>'6.3 Sustained interruptions'!K23810</f>
        <v>0</v>
      </c>
      <c r="D23810" s="342">
        <f>'6.3 Sustained interruptions'!L23810</f>
        <v>0</v>
      </c>
      <c r="E23810" s="342">
        <f>'6.3 Sustained interruptions'!N23810</f>
        <v>0</v>
      </c>
      <c r="F23810" s="342">
        <f>'6.3 Sustained interruptions'!O23810</f>
        <v>0</v>
      </c>
      <c r="G23810" s="342">
        <f>'6.3 Sustained interruptions'!R23810</f>
        <v>0</v>
      </c>
      <c r="H23810" s="342">
        <f>IFERROR(VLOOKUP(C23810,'6.2.4 STPIS Customer summary'!$D$12:$H$17,5,FALSE),0)</f>
        <v>0</v>
      </c>
      <c r="I23810" s="342">
        <f>IF(B23810=0,0,'6.2.4 STPIS Customer summary'!$H$17)</f>
        <v>0</v>
      </c>
      <c r="J23810" s="339" t="str">
        <f>IF(B23810=0,"",IF(ISERROR(VLOOKUP(D23810,Lookups!$F$3:$F$18,1,FALSE)),1,0))</f>
        <v/>
      </c>
      <c r="K23810" s="380" t="str">
        <f t="shared" si="1113"/>
        <v/>
      </c>
      <c r="L23810" s="380" t="str">
        <f t="shared" si="1114"/>
        <v/>
      </c>
      <c r="M23810" s="381" t="str">
        <f t="shared" si="1115"/>
        <v/>
      </c>
    </row>
    <row r="23811" spans="2:13">
      <c r="B23811" s="379">
        <f>IFERROR(VLOOKUP('6.3 Sustained interruptions'!$D23811,'Incident earliest date'!$D:$F,2,FALSE),'6.3 Sustained interruptions'!E23811*1)</f>
        <v>0</v>
      </c>
      <c r="C23811" s="342">
        <f>'6.3 Sustained interruptions'!K23811</f>
        <v>0</v>
      </c>
      <c r="D23811" s="342">
        <f>'6.3 Sustained interruptions'!L23811</f>
        <v>0</v>
      </c>
      <c r="E23811" s="342">
        <f>'6.3 Sustained interruptions'!N23811</f>
        <v>0</v>
      </c>
      <c r="F23811" s="342">
        <f>'6.3 Sustained interruptions'!O23811</f>
        <v>0</v>
      </c>
      <c r="G23811" s="342">
        <f>'6.3 Sustained interruptions'!R23811</f>
        <v>0</v>
      </c>
      <c r="H23811" s="342">
        <f>IFERROR(VLOOKUP(C23811,'6.2.4 STPIS Customer summary'!$D$12:$H$17,5,FALSE),0)</f>
        <v>0</v>
      </c>
      <c r="I23811" s="342">
        <f>IF(B23811=0,0,'6.2.4 STPIS Customer summary'!$H$17)</f>
        <v>0</v>
      </c>
      <c r="J23811" s="339" t="str">
        <f>IF(B23811=0,"",IF(ISERROR(VLOOKUP(D23811,Lookups!$F$3:$F$18,1,FALSE)),1,0))</f>
        <v/>
      </c>
      <c r="K23811" s="380" t="str">
        <f t="shared" si="1113"/>
        <v/>
      </c>
      <c r="L23811" s="380" t="str">
        <f t="shared" si="1114"/>
        <v/>
      </c>
      <c r="M23811" s="381" t="str">
        <f t="shared" si="1115"/>
        <v/>
      </c>
    </row>
    <row r="23812" spans="2:13">
      <c r="B23812" s="379">
        <f>IFERROR(VLOOKUP('6.3 Sustained interruptions'!$D23812,'Incident earliest date'!$D:$F,2,FALSE),'6.3 Sustained interruptions'!E23812*1)</f>
        <v>0</v>
      </c>
      <c r="C23812" s="342">
        <f>'6.3 Sustained interruptions'!K23812</f>
        <v>0</v>
      </c>
      <c r="D23812" s="342">
        <f>'6.3 Sustained interruptions'!L23812</f>
        <v>0</v>
      </c>
      <c r="E23812" s="342">
        <f>'6.3 Sustained interruptions'!N23812</f>
        <v>0</v>
      </c>
      <c r="F23812" s="342">
        <f>'6.3 Sustained interruptions'!O23812</f>
        <v>0</v>
      </c>
      <c r="G23812" s="342">
        <f>'6.3 Sustained interruptions'!R23812</f>
        <v>0</v>
      </c>
      <c r="H23812" s="342">
        <f>IFERROR(VLOOKUP(C23812,'6.2.4 STPIS Customer summary'!$D$12:$H$17,5,FALSE),0)</f>
        <v>0</v>
      </c>
      <c r="I23812" s="342">
        <f>IF(B23812=0,0,'6.2.4 STPIS Customer summary'!$H$17)</f>
        <v>0</v>
      </c>
      <c r="J23812" s="339" t="str">
        <f>IF(B23812=0,"",IF(ISERROR(VLOOKUP(D23812,Lookups!$F$3:$F$18,1,FALSE)),1,0))</f>
        <v/>
      </c>
      <c r="K23812" s="380" t="str">
        <f t="shared" si="1113"/>
        <v/>
      </c>
      <c r="L23812" s="380" t="str">
        <f t="shared" si="1114"/>
        <v/>
      </c>
      <c r="M23812" s="381" t="str">
        <f t="shared" si="1115"/>
        <v/>
      </c>
    </row>
    <row r="23813" spans="2:13">
      <c r="B23813" s="379">
        <f>IFERROR(VLOOKUP('6.3 Sustained interruptions'!$D23813,'Incident earliest date'!$D:$F,2,FALSE),'6.3 Sustained interruptions'!E23813*1)</f>
        <v>0</v>
      </c>
      <c r="C23813" s="342">
        <f>'6.3 Sustained interruptions'!K23813</f>
        <v>0</v>
      </c>
      <c r="D23813" s="342">
        <f>'6.3 Sustained interruptions'!L23813</f>
        <v>0</v>
      </c>
      <c r="E23813" s="342">
        <f>'6.3 Sustained interruptions'!N23813</f>
        <v>0</v>
      </c>
      <c r="F23813" s="342">
        <f>'6.3 Sustained interruptions'!O23813</f>
        <v>0</v>
      </c>
      <c r="G23813" s="342">
        <f>'6.3 Sustained interruptions'!R23813</f>
        <v>0</v>
      </c>
      <c r="H23813" s="342">
        <f>IFERROR(VLOOKUP(C23813,'6.2.4 STPIS Customer summary'!$D$12:$H$17,5,FALSE),0)</f>
        <v>0</v>
      </c>
      <c r="I23813" s="342">
        <f>IF(B23813=0,0,'6.2.4 STPIS Customer summary'!$H$17)</f>
        <v>0</v>
      </c>
      <c r="J23813" s="339" t="str">
        <f>IF(B23813=0,"",IF(ISERROR(VLOOKUP(D23813,Lookups!$F$3:$F$18,1,FALSE)),1,0))</f>
        <v/>
      </c>
      <c r="K23813" s="380" t="str">
        <f t="shared" si="1113"/>
        <v/>
      </c>
      <c r="L23813" s="380" t="str">
        <f t="shared" si="1114"/>
        <v/>
      </c>
      <c r="M23813" s="381" t="str">
        <f t="shared" si="1115"/>
        <v/>
      </c>
    </row>
    <row r="23814" spans="2:13">
      <c r="B23814" s="379">
        <f>IFERROR(VLOOKUP('6.3 Sustained interruptions'!$D23814,'Incident earliest date'!$D:$F,2,FALSE),'6.3 Sustained interruptions'!E23814*1)</f>
        <v>0</v>
      </c>
      <c r="C23814" s="342">
        <f>'6.3 Sustained interruptions'!K23814</f>
        <v>0</v>
      </c>
      <c r="D23814" s="342">
        <f>'6.3 Sustained interruptions'!L23814</f>
        <v>0</v>
      </c>
      <c r="E23814" s="342">
        <f>'6.3 Sustained interruptions'!N23814</f>
        <v>0</v>
      </c>
      <c r="F23814" s="342">
        <f>'6.3 Sustained interruptions'!O23814</f>
        <v>0</v>
      </c>
      <c r="G23814" s="342">
        <f>'6.3 Sustained interruptions'!R23814</f>
        <v>0</v>
      </c>
      <c r="H23814" s="342">
        <f>IFERROR(VLOOKUP(C23814,'6.2.4 STPIS Customer summary'!$D$12:$H$17,5,FALSE),0)</f>
        <v>0</v>
      </c>
      <c r="I23814" s="342">
        <f>IF(B23814=0,0,'6.2.4 STPIS Customer summary'!$H$17)</f>
        <v>0</v>
      </c>
      <c r="J23814" s="339" t="str">
        <f>IF(B23814=0,"",IF(ISERROR(VLOOKUP(D23814,Lookups!$F$3:$F$18,1,FALSE)),1,0))</f>
        <v/>
      </c>
      <c r="K23814" s="380" t="str">
        <f t="shared" si="1113"/>
        <v/>
      </c>
      <c r="L23814" s="380" t="str">
        <f t="shared" si="1114"/>
        <v/>
      </c>
      <c r="M23814" s="381" t="str">
        <f t="shared" si="1115"/>
        <v/>
      </c>
    </row>
    <row r="23815" spans="2:13">
      <c r="B23815" s="379">
        <f>IFERROR(VLOOKUP('6.3 Sustained interruptions'!$D23815,'Incident earliest date'!$D:$F,2,FALSE),'6.3 Sustained interruptions'!E23815*1)</f>
        <v>0</v>
      </c>
      <c r="C23815" s="342">
        <f>'6.3 Sustained interruptions'!K23815</f>
        <v>0</v>
      </c>
      <c r="D23815" s="342">
        <f>'6.3 Sustained interruptions'!L23815</f>
        <v>0</v>
      </c>
      <c r="E23815" s="342">
        <f>'6.3 Sustained interruptions'!N23815</f>
        <v>0</v>
      </c>
      <c r="F23815" s="342">
        <f>'6.3 Sustained interruptions'!O23815</f>
        <v>0</v>
      </c>
      <c r="G23815" s="342">
        <f>'6.3 Sustained interruptions'!R23815</f>
        <v>0</v>
      </c>
      <c r="H23815" s="342">
        <f>IFERROR(VLOOKUP(C23815,'6.2.4 STPIS Customer summary'!$D$12:$H$17,5,FALSE),0)</f>
        <v>0</v>
      </c>
      <c r="I23815" s="342">
        <f>IF(B23815=0,0,'6.2.4 STPIS Customer summary'!$H$17)</f>
        <v>0</v>
      </c>
      <c r="J23815" s="339" t="str">
        <f>IF(B23815=0,"",IF(ISERROR(VLOOKUP(D23815,Lookups!$F$3:$F$18,1,FALSE)),1,0))</f>
        <v/>
      </c>
      <c r="K23815" s="380" t="str">
        <f t="shared" si="1113"/>
        <v/>
      </c>
      <c r="L23815" s="380" t="str">
        <f t="shared" si="1114"/>
        <v/>
      </c>
      <c r="M23815" s="381" t="str">
        <f t="shared" si="1115"/>
        <v/>
      </c>
    </row>
    <row r="23816" spans="2:13">
      <c r="B23816" s="379">
        <f>IFERROR(VLOOKUP('6.3 Sustained interruptions'!$D23816,'Incident earliest date'!$D:$F,2,FALSE),'6.3 Sustained interruptions'!E23816*1)</f>
        <v>0</v>
      </c>
      <c r="C23816" s="342">
        <f>'6.3 Sustained interruptions'!K23816</f>
        <v>0</v>
      </c>
      <c r="D23816" s="342">
        <f>'6.3 Sustained interruptions'!L23816</f>
        <v>0</v>
      </c>
      <c r="E23816" s="342">
        <f>'6.3 Sustained interruptions'!N23816</f>
        <v>0</v>
      </c>
      <c r="F23816" s="342">
        <f>'6.3 Sustained interruptions'!O23816</f>
        <v>0</v>
      </c>
      <c r="G23816" s="342">
        <f>'6.3 Sustained interruptions'!R23816</f>
        <v>0</v>
      </c>
      <c r="H23816" s="342">
        <f>IFERROR(VLOOKUP(C23816,'6.2.4 STPIS Customer summary'!$D$12:$H$17,5,FALSE),0)</f>
        <v>0</v>
      </c>
      <c r="I23816" s="342">
        <f>IF(B23816=0,0,'6.2.4 STPIS Customer summary'!$H$17)</f>
        <v>0</v>
      </c>
      <c r="J23816" s="339" t="str">
        <f>IF(B23816=0,"",IF(ISERROR(VLOOKUP(D23816,Lookups!$F$3:$F$18,1,FALSE)),1,0))</f>
        <v/>
      </c>
      <c r="K23816" s="380" t="str">
        <f t="shared" si="1113"/>
        <v/>
      </c>
      <c r="L23816" s="380" t="str">
        <f t="shared" si="1114"/>
        <v/>
      </c>
      <c r="M23816" s="381" t="str">
        <f t="shared" si="1115"/>
        <v/>
      </c>
    </row>
    <row r="23817" spans="2:13">
      <c r="B23817" s="379">
        <f>IFERROR(VLOOKUP('6.3 Sustained interruptions'!$D23817,'Incident earliest date'!$D:$F,2,FALSE),'6.3 Sustained interruptions'!E23817*1)</f>
        <v>0</v>
      </c>
      <c r="C23817" s="342">
        <f>'6.3 Sustained interruptions'!K23817</f>
        <v>0</v>
      </c>
      <c r="D23817" s="342">
        <f>'6.3 Sustained interruptions'!L23817</f>
        <v>0</v>
      </c>
      <c r="E23817" s="342">
        <f>'6.3 Sustained interruptions'!N23817</f>
        <v>0</v>
      </c>
      <c r="F23817" s="342">
        <f>'6.3 Sustained interruptions'!O23817</f>
        <v>0</v>
      </c>
      <c r="G23817" s="342">
        <f>'6.3 Sustained interruptions'!R23817</f>
        <v>0</v>
      </c>
      <c r="H23817" s="342">
        <f>IFERROR(VLOOKUP(C23817,'6.2.4 STPIS Customer summary'!$D$12:$H$17,5,FALSE),0)</f>
        <v>0</v>
      </c>
      <c r="I23817" s="342">
        <f>IF(B23817=0,0,'6.2.4 STPIS Customer summary'!$H$17)</f>
        <v>0</v>
      </c>
      <c r="J23817" s="339" t="str">
        <f>IF(B23817=0,"",IF(ISERROR(VLOOKUP(D23817,Lookups!$F$3:$F$18,1,FALSE)),1,0))</f>
        <v/>
      </c>
      <c r="K23817" s="380" t="str">
        <f t="shared" si="1113"/>
        <v/>
      </c>
      <c r="L23817" s="380" t="str">
        <f t="shared" si="1114"/>
        <v/>
      </c>
      <c r="M23817" s="381" t="str">
        <f t="shared" si="1115"/>
        <v/>
      </c>
    </row>
    <row r="23818" spans="2:13">
      <c r="B23818" s="379">
        <f>IFERROR(VLOOKUP('6.3 Sustained interruptions'!$D23818,'Incident earliest date'!$D:$F,2,FALSE),'6.3 Sustained interruptions'!E23818*1)</f>
        <v>0</v>
      </c>
      <c r="C23818" s="342">
        <f>'6.3 Sustained interruptions'!K23818</f>
        <v>0</v>
      </c>
      <c r="D23818" s="342">
        <f>'6.3 Sustained interruptions'!L23818</f>
        <v>0</v>
      </c>
      <c r="E23818" s="342">
        <f>'6.3 Sustained interruptions'!N23818</f>
        <v>0</v>
      </c>
      <c r="F23818" s="342">
        <f>'6.3 Sustained interruptions'!O23818</f>
        <v>0</v>
      </c>
      <c r="G23818" s="342">
        <f>'6.3 Sustained interruptions'!R23818</f>
        <v>0</v>
      </c>
      <c r="H23818" s="342">
        <f>IFERROR(VLOOKUP(C23818,'6.2.4 STPIS Customer summary'!$D$12:$H$17,5,FALSE),0)</f>
        <v>0</v>
      </c>
      <c r="I23818" s="342">
        <f>IF(B23818=0,0,'6.2.4 STPIS Customer summary'!$H$17)</f>
        <v>0</v>
      </c>
      <c r="J23818" s="339" t="str">
        <f>IF(B23818=0,"",IF(ISERROR(VLOOKUP(D23818,Lookups!$F$3:$F$18,1,FALSE)),1,0))</f>
        <v/>
      </c>
      <c r="K23818" s="380" t="str">
        <f t="shared" si="1113"/>
        <v/>
      </c>
      <c r="L23818" s="380" t="str">
        <f t="shared" si="1114"/>
        <v/>
      </c>
      <c r="M23818" s="381" t="str">
        <f t="shared" si="1115"/>
        <v/>
      </c>
    </row>
    <row r="23819" spans="2:13">
      <c r="B23819" s="379">
        <f>IFERROR(VLOOKUP('6.3 Sustained interruptions'!$D23819,'Incident earliest date'!$D:$F,2,FALSE),'6.3 Sustained interruptions'!E23819*1)</f>
        <v>0</v>
      </c>
      <c r="C23819" s="342">
        <f>'6.3 Sustained interruptions'!K23819</f>
        <v>0</v>
      </c>
      <c r="D23819" s="342">
        <f>'6.3 Sustained interruptions'!L23819</f>
        <v>0</v>
      </c>
      <c r="E23819" s="342">
        <f>'6.3 Sustained interruptions'!N23819</f>
        <v>0</v>
      </c>
      <c r="F23819" s="342">
        <f>'6.3 Sustained interruptions'!O23819</f>
        <v>0</v>
      </c>
      <c r="G23819" s="342">
        <f>'6.3 Sustained interruptions'!R23819</f>
        <v>0</v>
      </c>
      <c r="H23819" s="342">
        <f>IFERROR(VLOOKUP(C23819,'6.2.4 STPIS Customer summary'!$D$12:$H$17,5,FALSE),0)</f>
        <v>0</v>
      </c>
      <c r="I23819" s="342">
        <f>IF(B23819=0,0,'6.2.4 STPIS Customer summary'!$H$17)</f>
        <v>0</v>
      </c>
      <c r="J23819" s="339" t="str">
        <f>IF(B23819=0,"",IF(ISERROR(VLOOKUP(D23819,Lookups!$F$3:$F$18,1,FALSE)),1,0))</f>
        <v/>
      </c>
      <c r="K23819" s="380" t="str">
        <f t="shared" si="1113"/>
        <v/>
      </c>
      <c r="L23819" s="380" t="str">
        <f t="shared" si="1114"/>
        <v/>
      </c>
      <c r="M23819" s="381" t="str">
        <f t="shared" si="1115"/>
        <v/>
      </c>
    </row>
    <row r="23820" spans="2:13">
      <c r="B23820" s="379">
        <f>IFERROR(VLOOKUP('6.3 Sustained interruptions'!$D23820,'Incident earliest date'!$D:$F,2,FALSE),'6.3 Sustained interruptions'!E23820*1)</f>
        <v>0</v>
      </c>
      <c r="C23820" s="342">
        <f>'6.3 Sustained interruptions'!K23820</f>
        <v>0</v>
      </c>
      <c r="D23820" s="342">
        <f>'6.3 Sustained interruptions'!L23820</f>
        <v>0</v>
      </c>
      <c r="E23820" s="342">
        <f>'6.3 Sustained interruptions'!N23820</f>
        <v>0</v>
      </c>
      <c r="F23820" s="342">
        <f>'6.3 Sustained interruptions'!O23820</f>
        <v>0</v>
      </c>
      <c r="G23820" s="342">
        <f>'6.3 Sustained interruptions'!R23820</f>
        <v>0</v>
      </c>
      <c r="H23820" s="342">
        <f>IFERROR(VLOOKUP(C23820,'6.2.4 STPIS Customer summary'!$D$12:$H$17,5,FALSE),0)</f>
        <v>0</v>
      </c>
      <c r="I23820" s="342">
        <f>IF(B23820=0,0,'6.2.4 STPIS Customer summary'!$H$17)</f>
        <v>0</v>
      </c>
      <c r="J23820" s="339" t="str">
        <f>IF(B23820=0,"",IF(ISERROR(VLOOKUP(D23820,Lookups!$F$3:$F$18,1,FALSE)),1,0))</f>
        <v/>
      </c>
      <c r="K23820" s="380" t="str">
        <f t="shared" si="1113"/>
        <v/>
      </c>
      <c r="L23820" s="380" t="str">
        <f t="shared" si="1114"/>
        <v/>
      </c>
      <c r="M23820" s="381" t="str">
        <f t="shared" si="1115"/>
        <v/>
      </c>
    </row>
    <row r="23821" spans="2:13">
      <c r="B23821" s="379">
        <f>IFERROR(VLOOKUP('6.3 Sustained interruptions'!$D23821,'Incident earliest date'!$D:$F,2,FALSE),'6.3 Sustained interruptions'!E23821*1)</f>
        <v>0</v>
      </c>
      <c r="C23821" s="342">
        <f>'6.3 Sustained interruptions'!K23821</f>
        <v>0</v>
      </c>
      <c r="D23821" s="342">
        <f>'6.3 Sustained interruptions'!L23821</f>
        <v>0</v>
      </c>
      <c r="E23821" s="342">
        <f>'6.3 Sustained interruptions'!N23821</f>
        <v>0</v>
      </c>
      <c r="F23821" s="342">
        <f>'6.3 Sustained interruptions'!O23821</f>
        <v>0</v>
      </c>
      <c r="G23821" s="342">
        <f>'6.3 Sustained interruptions'!R23821</f>
        <v>0</v>
      </c>
      <c r="H23821" s="342">
        <f>IFERROR(VLOOKUP(C23821,'6.2.4 STPIS Customer summary'!$D$12:$H$17,5,FALSE),0)</f>
        <v>0</v>
      </c>
      <c r="I23821" s="342">
        <f>IF(B23821=0,0,'6.2.4 STPIS Customer summary'!$H$17)</f>
        <v>0</v>
      </c>
      <c r="J23821" s="339" t="str">
        <f>IF(B23821=0,"",IF(ISERROR(VLOOKUP(D23821,Lookups!$F$3:$F$18,1,FALSE)),1,0))</f>
        <v/>
      </c>
      <c r="K23821" s="380" t="str">
        <f t="shared" si="1113"/>
        <v/>
      </c>
      <c r="L23821" s="380" t="str">
        <f t="shared" si="1114"/>
        <v/>
      </c>
      <c r="M23821" s="381" t="str">
        <f t="shared" si="1115"/>
        <v/>
      </c>
    </row>
    <row r="23822" spans="2:13">
      <c r="B23822" s="379">
        <f>IFERROR(VLOOKUP('6.3 Sustained interruptions'!$D23822,'Incident earliest date'!$D:$F,2,FALSE),'6.3 Sustained interruptions'!E23822*1)</f>
        <v>0</v>
      </c>
      <c r="C23822" s="342">
        <f>'6.3 Sustained interruptions'!K23822</f>
        <v>0</v>
      </c>
      <c r="D23822" s="342">
        <f>'6.3 Sustained interruptions'!L23822</f>
        <v>0</v>
      </c>
      <c r="E23822" s="342">
        <f>'6.3 Sustained interruptions'!N23822</f>
        <v>0</v>
      </c>
      <c r="F23822" s="342">
        <f>'6.3 Sustained interruptions'!O23822</f>
        <v>0</v>
      </c>
      <c r="G23822" s="342">
        <f>'6.3 Sustained interruptions'!R23822</f>
        <v>0</v>
      </c>
      <c r="H23822" s="342">
        <f>IFERROR(VLOOKUP(C23822,'6.2.4 STPIS Customer summary'!$D$12:$H$17,5,FALSE),0)</f>
        <v>0</v>
      </c>
      <c r="I23822" s="342">
        <f>IF(B23822=0,0,'6.2.4 STPIS Customer summary'!$H$17)</f>
        <v>0</v>
      </c>
      <c r="J23822" s="339" t="str">
        <f>IF(B23822=0,"",IF(ISERROR(VLOOKUP(D23822,Lookups!$F$3:$F$18,1,FALSE)),1,0))</f>
        <v/>
      </c>
      <c r="K23822" s="380" t="str">
        <f t="shared" si="1113"/>
        <v/>
      </c>
      <c r="L23822" s="380" t="str">
        <f t="shared" si="1114"/>
        <v/>
      </c>
      <c r="M23822" s="381" t="str">
        <f t="shared" si="1115"/>
        <v/>
      </c>
    </row>
    <row r="23823" spans="2:13">
      <c r="B23823" s="379">
        <f>IFERROR(VLOOKUP('6.3 Sustained interruptions'!$D23823,'Incident earliest date'!$D:$F,2,FALSE),'6.3 Sustained interruptions'!E23823*1)</f>
        <v>0</v>
      </c>
      <c r="C23823" s="342">
        <f>'6.3 Sustained interruptions'!K23823</f>
        <v>0</v>
      </c>
      <c r="D23823" s="342">
        <f>'6.3 Sustained interruptions'!L23823</f>
        <v>0</v>
      </c>
      <c r="E23823" s="342">
        <f>'6.3 Sustained interruptions'!N23823</f>
        <v>0</v>
      </c>
      <c r="F23823" s="342">
        <f>'6.3 Sustained interruptions'!O23823</f>
        <v>0</v>
      </c>
      <c r="G23823" s="342">
        <f>'6.3 Sustained interruptions'!R23823</f>
        <v>0</v>
      </c>
      <c r="H23823" s="342">
        <f>IFERROR(VLOOKUP(C23823,'6.2.4 STPIS Customer summary'!$D$12:$H$17,5,FALSE),0)</f>
        <v>0</v>
      </c>
      <c r="I23823" s="342">
        <f>IF(B23823=0,0,'6.2.4 STPIS Customer summary'!$H$17)</f>
        <v>0</v>
      </c>
      <c r="J23823" s="339" t="str">
        <f>IF(B23823=0,"",IF(ISERROR(VLOOKUP(D23823,Lookups!$F$3:$F$18,1,FALSE)),1,0))</f>
        <v/>
      </c>
      <c r="K23823" s="380" t="str">
        <f t="shared" si="1113"/>
        <v/>
      </c>
      <c r="L23823" s="380" t="str">
        <f t="shared" si="1114"/>
        <v/>
      </c>
      <c r="M23823" s="381" t="str">
        <f t="shared" si="1115"/>
        <v/>
      </c>
    </row>
    <row r="23824" spans="2:13">
      <c r="B23824" s="379">
        <f>IFERROR(VLOOKUP('6.3 Sustained interruptions'!$D23824,'Incident earliest date'!$D:$F,2,FALSE),'6.3 Sustained interruptions'!E23824*1)</f>
        <v>0</v>
      </c>
      <c r="C23824" s="342">
        <f>'6.3 Sustained interruptions'!K23824</f>
        <v>0</v>
      </c>
      <c r="D23824" s="342">
        <f>'6.3 Sustained interruptions'!L23824</f>
        <v>0</v>
      </c>
      <c r="E23824" s="342">
        <f>'6.3 Sustained interruptions'!N23824</f>
        <v>0</v>
      </c>
      <c r="F23824" s="342">
        <f>'6.3 Sustained interruptions'!O23824</f>
        <v>0</v>
      </c>
      <c r="G23824" s="342">
        <f>'6.3 Sustained interruptions'!R23824</f>
        <v>0</v>
      </c>
      <c r="H23824" s="342">
        <f>IFERROR(VLOOKUP(C23824,'6.2.4 STPIS Customer summary'!$D$12:$H$17,5,FALSE),0)</f>
        <v>0</v>
      </c>
      <c r="I23824" s="342">
        <f>IF(B23824=0,0,'6.2.4 STPIS Customer summary'!$H$17)</f>
        <v>0</v>
      </c>
      <c r="J23824" s="339" t="str">
        <f>IF(B23824=0,"",IF(ISERROR(VLOOKUP(D23824,Lookups!$F$3:$F$18,1,FALSE)),1,0))</f>
        <v/>
      </c>
      <c r="K23824" s="380" t="str">
        <f t="shared" ref="K23824:K23887" si="1116">IFERROR(F23824/H23824,"")</f>
        <v/>
      </c>
      <c r="L23824" s="380" t="str">
        <f t="shared" ref="L23824:L23887" si="1117">IFERROR(F23824/I23824,"")</f>
        <v/>
      </c>
      <c r="M23824" s="381" t="str">
        <f t="shared" ref="M23824:M23887" si="1118">IFERROR(E23824/H23824,"")</f>
        <v/>
      </c>
    </row>
    <row r="23825" spans="2:13">
      <c r="B23825" s="379">
        <f>IFERROR(VLOOKUP('6.3 Sustained interruptions'!$D23825,'Incident earliest date'!$D:$F,2,FALSE),'6.3 Sustained interruptions'!E23825*1)</f>
        <v>0</v>
      </c>
      <c r="C23825" s="342">
        <f>'6.3 Sustained interruptions'!K23825</f>
        <v>0</v>
      </c>
      <c r="D23825" s="342">
        <f>'6.3 Sustained interruptions'!L23825</f>
        <v>0</v>
      </c>
      <c r="E23825" s="342">
        <f>'6.3 Sustained interruptions'!N23825</f>
        <v>0</v>
      </c>
      <c r="F23825" s="342">
        <f>'6.3 Sustained interruptions'!O23825</f>
        <v>0</v>
      </c>
      <c r="G23825" s="342">
        <f>'6.3 Sustained interruptions'!R23825</f>
        <v>0</v>
      </c>
      <c r="H23825" s="342">
        <f>IFERROR(VLOOKUP(C23825,'6.2.4 STPIS Customer summary'!$D$12:$H$17,5,FALSE),0)</f>
        <v>0</v>
      </c>
      <c r="I23825" s="342">
        <f>IF(B23825=0,0,'6.2.4 STPIS Customer summary'!$H$17)</f>
        <v>0</v>
      </c>
      <c r="J23825" s="339" t="str">
        <f>IF(B23825=0,"",IF(ISERROR(VLOOKUP(D23825,Lookups!$F$3:$F$18,1,FALSE)),1,0))</f>
        <v/>
      </c>
      <c r="K23825" s="380" t="str">
        <f t="shared" si="1116"/>
        <v/>
      </c>
      <c r="L23825" s="380" t="str">
        <f t="shared" si="1117"/>
        <v/>
      </c>
      <c r="M23825" s="381" t="str">
        <f t="shared" si="1118"/>
        <v/>
      </c>
    </row>
    <row r="23826" spans="2:13">
      <c r="B23826" s="379">
        <f>IFERROR(VLOOKUP('6.3 Sustained interruptions'!$D23826,'Incident earliest date'!$D:$F,2,FALSE),'6.3 Sustained interruptions'!E23826*1)</f>
        <v>0</v>
      </c>
      <c r="C23826" s="342">
        <f>'6.3 Sustained interruptions'!K23826</f>
        <v>0</v>
      </c>
      <c r="D23826" s="342">
        <f>'6.3 Sustained interruptions'!L23826</f>
        <v>0</v>
      </c>
      <c r="E23826" s="342">
        <f>'6.3 Sustained interruptions'!N23826</f>
        <v>0</v>
      </c>
      <c r="F23826" s="342">
        <f>'6.3 Sustained interruptions'!O23826</f>
        <v>0</v>
      </c>
      <c r="G23826" s="342">
        <f>'6.3 Sustained interruptions'!R23826</f>
        <v>0</v>
      </c>
      <c r="H23826" s="342">
        <f>IFERROR(VLOOKUP(C23826,'6.2.4 STPIS Customer summary'!$D$12:$H$17,5,FALSE),0)</f>
        <v>0</v>
      </c>
      <c r="I23826" s="342">
        <f>IF(B23826=0,0,'6.2.4 STPIS Customer summary'!$H$17)</f>
        <v>0</v>
      </c>
      <c r="J23826" s="339" t="str">
        <f>IF(B23826=0,"",IF(ISERROR(VLOOKUP(D23826,Lookups!$F$3:$F$18,1,FALSE)),1,0))</f>
        <v/>
      </c>
      <c r="K23826" s="380" t="str">
        <f t="shared" si="1116"/>
        <v/>
      </c>
      <c r="L23826" s="380" t="str">
        <f t="shared" si="1117"/>
        <v/>
      </c>
      <c r="M23826" s="381" t="str">
        <f t="shared" si="1118"/>
        <v/>
      </c>
    </row>
    <row r="23827" spans="2:13">
      <c r="B23827" s="379">
        <f>IFERROR(VLOOKUP('6.3 Sustained interruptions'!$D23827,'Incident earliest date'!$D:$F,2,FALSE),'6.3 Sustained interruptions'!E23827*1)</f>
        <v>0</v>
      </c>
      <c r="C23827" s="342">
        <f>'6.3 Sustained interruptions'!K23827</f>
        <v>0</v>
      </c>
      <c r="D23827" s="342">
        <f>'6.3 Sustained interruptions'!L23827</f>
        <v>0</v>
      </c>
      <c r="E23827" s="342">
        <f>'6.3 Sustained interruptions'!N23827</f>
        <v>0</v>
      </c>
      <c r="F23827" s="342">
        <f>'6.3 Sustained interruptions'!O23827</f>
        <v>0</v>
      </c>
      <c r="G23827" s="342">
        <f>'6.3 Sustained interruptions'!R23827</f>
        <v>0</v>
      </c>
      <c r="H23827" s="342">
        <f>IFERROR(VLOOKUP(C23827,'6.2.4 STPIS Customer summary'!$D$12:$H$17,5,FALSE),0)</f>
        <v>0</v>
      </c>
      <c r="I23827" s="342">
        <f>IF(B23827=0,0,'6.2.4 STPIS Customer summary'!$H$17)</f>
        <v>0</v>
      </c>
      <c r="J23827" s="339" t="str">
        <f>IF(B23827=0,"",IF(ISERROR(VLOOKUP(D23827,Lookups!$F$3:$F$18,1,FALSE)),1,0))</f>
        <v/>
      </c>
      <c r="K23827" s="380" t="str">
        <f t="shared" si="1116"/>
        <v/>
      </c>
      <c r="L23827" s="380" t="str">
        <f t="shared" si="1117"/>
        <v/>
      </c>
      <c r="M23827" s="381" t="str">
        <f t="shared" si="1118"/>
        <v/>
      </c>
    </row>
    <row r="23828" spans="2:13">
      <c r="B23828" s="379">
        <f>IFERROR(VLOOKUP('6.3 Sustained interruptions'!$D23828,'Incident earliest date'!$D:$F,2,FALSE),'6.3 Sustained interruptions'!E23828*1)</f>
        <v>0</v>
      </c>
      <c r="C23828" s="342">
        <f>'6.3 Sustained interruptions'!K23828</f>
        <v>0</v>
      </c>
      <c r="D23828" s="342">
        <f>'6.3 Sustained interruptions'!L23828</f>
        <v>0</v>
      </c>
      <c r="E23828" s="342">
        <f>'6.3 Sustained interruptions'!N23828</f>
        <v>0</v>
      </c>
      <c r="F23828" s="342">
        <f>'6.3 Sustained interruptions'!O23828</f>
        <v>0</v>
      </c>
      <c r="G23828" s="342">
        <f>'6.3 Sustained interruptions'!R23828</f>
        <v>0</v>
      </c>
      <c r="H23828" s="342">
        <f>IFERROR(VLOOKUP(C23828,'6.2.4 STPIS Customer summary'!$D$12:$H$17,5,FALSE),0)</f>
        <v>0</v>
      </c>
      <c r="I23828" s="342">
        <f>IF(B23828=0,0,'6.2.4 STPIS Customer summary'!$H$17)</f>
        <v>0</v>
      </c>
      <c r="J23828" s="339" t="str">
        <f>IF(B23828=0,"",IF(ISERROR(VLOOKUP(D23828,Lookups!$F$3:$F$18,1,FALSE)),1,0))</f>
        <v/>
      </c>
      <c r="K23828" s="380" t="str">
        <f t="shared" si="1116"/>
        <v/>
      </c>
      <c r="L23828" s="380" t="str">
        <f t="shared" si="1117"/>
        <v/>
      </c>
      <c r="M23828" s="381" t="str">
        <f t="shared" si="1118"/>
        <v/>
      </c>
    </row>
    <row r="23829" spans="2:13">
      <c r="B23829" s="379">
        <f>IFERROR(VLOOKUP('6.3 Sustained interruptions'!$D23829,'Incident earliest date'!$D:$F,2,FALSE),'6.3 Sustained interruptions'!E23829*1)</f>
        <v>0</v>
      </c>
      <c r="C23829" s="342">
        <f>'6.3 Sustained interruptions'!K23829</f>
        <v>0</v>
      </c>
      <c r="D23829" s="342">
        <f>'6.3 Sustained interruptions'!L23829</f>
        <v>0</v>
      </c>
      <c r="E23829" s="342">
        <f>'6.3 Sustained interruptions'!N23829</f>
        <v>0</v>
      </c>
      <c r="F23829" s="342">
        <f>'6.3 Sustained interruptions'!O23829</f>
        <v>0</v>
      </c>
      <c r="G23829" s="342">
        <f>'6.3 Sustained interruptions'!R23829</f>
        <v>0</v>
      </c>
      <c r="H23829" s="342">
        <f>IFERROR(VLOOKUP(C23829,'6.2.4 STPIS Customer summary'!$D$12:$H$17,5,FALSE),0)</f>
        <v>0</v>
      </c>
      <c r="I23829" s="342">
        <f>IF(B23829=0,0,'6.2.4 STPIS Customer summary'!$H$17)</f>
        <v>0</v>
      </c>
      <c r="J23829" s="339" t="str">
        <f>IF(B23829=0,"",IF(ISERROR(VLOOKUP(D23829,Lookups!$F$3:$F$18,1,FALSE)),1,0))</f>
        <v/>
      </c>
      <c r="K23829" s="380" t="str">
        <f t="shared" si="1116"/>
        <v/>
      </c>
      <c r="L23829" s="380" t="str">
        <f t="shared" si="1117"/>
        <v/>
      </c>
      <c r="M23829" s="381" t="str">
        <f t="shared" si="1118"/>
        <v/>
      </c>
    </row>
    <row r="23830" spans="2:13">
      <c r="B23830" s="379">
        <f>IFERROR(VLOOKUP('6.3 Sustained interruptions'!$D23830,'Incident earliest date'!$D:$F,2,FALSE),'6.3 Sustained interruptions'!E23830*1)</f>
        <v>0</v>
      </c>
      <c r="C23830" s="342">
        <f>'6.3 Sustained interruptions'!K23830</f>
        <v>0</v>
      </c>
      <c r="D23830" s="342">
        <f>'6.3 Sustained interruptions'!L23830</f>
        <v>0</v>
      </c>
      <c r="E23830" s="342">
        <f>'6.3 Sustained interruptions'!N23830</f>
        <v>0</v>
      </c>
      <c r="F23830" s="342">
        <f>'6.3 Sustained interruptions'!O23830</f>
        <v>0</v>
      </c>
      <c r="G23830" s="342">
        <f>'6.3 Sustained interruptions'!R23830</f>
        <v>0</v>
      </c>
      <c r="H23830" s="342">
        <f>IFERROR(VLOOKUP(C23830,'6.2.4 STPIS Customer summary'!$D$12:$H$17,5,FALSE),0)</f>
        <v>0</v>
      </c>
      <c r="I23830" s="342">
        <f>IF(B23830=0,0,'6.2.4 STPIS Customer summary'!$H$17)</f>
        <v>0</v>
      </c>
      <c r="J23830" s="339" t="str">
        <f>IF(B23830=0,"",IF(ISERROR(VLOOKUP(D23830,Lookups!$F$3:$F$18,1,FALSE)),1,0))</f>
        <v/>
      </c>
      <c r="K23830" s="380" t="str">
        <f t="shared" si="1116"/>
        <v/>
      </c>
      <c r="L23830" s="380" t="str">
        <f t="shared" si="1117"/>
        <v/>
      </c>
      <c r="M23830" s="381" t="str">
        <f t="shared" si="1118"/>
        <v/>
      </c>
    </row>
    <row r="23831" spans="2:13">
      <c r="B23831" s="379">
        <f>IFERROR(VLOOKUP('6.3 Sustained interruptions'!$D23831,'Incident earliest date'!$D:$F,2,FALSE),'6.3 Sustained interruptions'!E23831*1)</f>
        <v>0</v>
      </c>
      <c r="C23831" s="342">
        <f>'6.3 Sustained interruptions'!K23831</f>
        <v>0</v>
      </c>
      <c r="D23831" s="342">
        <f>'6.3 Sustained interruptions'!L23831</f>
        <v>0</v>
      </c>
      <c r="E23831" s="342">
        <f>'6.3 Sustained interruptions'!N23831</f>
        <v>0</v>
      </c>
      <c r="F23831" s="342">
        <f>'6.3 Sustained interruptions'!O23831</f>
        <v>0</v>
      </c>
      <c r="G23831" s="342">
        <f>'6.3 Sustained interruptions'!R23831</f>
        <v>0</v>
      </c>
      <c r="H23831" s="342">
        <f>IFERROR(VLOOKUP(C23831,'6.2.4 STPIS Customer summary'!$D$12:$H$17,5,FALSE),0)</f>
        <v>0</v>
      </c>
      <c r="I23831" s="342">
        <f>IF(B23831=0,0,'6.2.4 STPIS Customer summary'!$H$17)</f>
        <v>0</v>
      </c>
      <c r="J23831" s="339" t="str">
        <f>IF(B23831=0,"",IF(ISERROR(VLOOKUP(D23831,Lookups!$F$3:$F$18,1,FALSE)),1,0))</f>
        <v/>
      </c>
      <c r="K23831" s="380" t="str">
        <f t="shared" si="1116"/>
        <v/>
      </c>
      <c r="L23831" s="380" t="str">
        <f t="shared" si="1117"/>
        <v/>
      </c>
      <c r="M23831" s="381" t="str">
        <f t="shared" si="1118"/>
        <v/>
      </c>
    </row>
    <row r="23832" spans="2:13">
      <c r="B23832" s="379">
        <f>IFERROR(VLOOKUP('6.3 Sustained interruptions'!$D23832,'Incident earliest date'!$D:$F,2,FALSE),'6.3 Sustained interruptions'!E23832*1)</f>
        <v>0</v>
      </c>
      <c r="C23832" s="342">
        <f>'6.3 Sustained interruptions'!K23832</f>
        <v>0</v>
      </c>
      <c r="D23832" s="342">
        <f>'6.3 Sustained interruptions'!L23832</f>
        <v>0</v>
      </c>
      <c r="E23832" s="342">
        <f>'6.3 Sustained interruptions'!N23832</f>
        <v>0</v>
      </c>
      <c r="F23832" s="342">
        <f>'6.3 Sustained interruptions'!O23832</f>
        <v>0</v>
      </c>
      <c r="G23832" s="342">
        <f>'6.3 Sustained interruptions'!R23832</f>
        <v>0</v>
      </c>
      <c r="H23832" s="342">
        <f>IFERROR(VLOOKUP(C23832,'6.2.4 STPIS Customer summary'!$D$12:$H$17,5,FALSE),0)</f>
        <v>0</v>
      </c>
      <c r="I23832" s="342">
        <f>IF(B23832=0,0,'6.2.4 STPIS Customer summary'!$H$17)</f>
        <v>0</v>
      </c>
      <c r="J23832" s="339" t="str">
        <f>IF(B23832=0,"",IF(ISERROR(VLOOKUP(D23832,Lookups!$F$3:$F$18,1,FALSE)),1,0))</f>
        <v/>
      </c>
      <c r="K23832" s="380" t="str">
        <f t="shared" si="1116"/>
        <v/>
      </c>
      <c r="L23832" s="380" t="str">
        <f t="shared" si="1117"/>
        <v/>
      </c>
      <c r="M23832" s="381" t="str">
        <f t="shared" si="1118"/>
        <v/>
      </c>
    </row>
    <row r="23833" spans="2:13">
      <c r="B23833" s="379">
        <f>IFERROR(VLOOKUP('6.3 Sustained interruptions'!$D23833,'Incident earliest date'!$D:$F,2,FALSE),'6.3 Sustained interruptions'!E23833*1)</f>
        <v>0</v>
      </c>
      <c r="C23833" s="342">
        <f>'6.3 Sustained interruptions'!K23833</f>
        <v>0</v>
      </c>
      <c r="D23833" s="342">
        <f>'6.3 Sustained interruptions'!L23833</f>
        <v>0</v>
      </c>
      <c r="E23833" s="342">
        <f>'6.3 Sustained interruptions'!N23833</f>
        <v>0</v>
      </c>
      <c r="F23833" s="342">
        <f>'6.3 Sustained interruptions'!O23833</f>
        <v>0</v>
      </c>
      <c r="G23833" s="342">
        <f>'6.3 Sustained interruptions'!R23833</f>
        <v>0</v>
      </c>
      <c r="H23833" s="342">
        <f>IFERROR(VLOOKUP(C23833,'6.2.4 STPIS Customer summary'!$D$12:$H$17,5,FALSE),0)</f>
        <v>0</v>
      </c>
      <c r="I23833" s="342">
        <f>IF(B23833=0,0,'6.2.4 STPIS Customer summary'!$H$17)</f>
        <v>0</v>
      </c>
      <c r="J23833" s="339" t="str">
        <f>IF(B23833=0,"",IF(ISERROR(VLOOKUP(D23833,Lookups!$F$3:$F$18,1,FALSE)),1,0))</f>
        <v/>
      </c>
      <c r="K23833" s="380" t="str">
        <f t="shared" si="1116"/>
        <v/>
      </c>
      <c r="L23833" s="380" t="str">
        <f t="shared" si="1117"/>
        <v/>
      </c>
      <c r="M23833" s="381" t="str">
        <f t="shared" si="1118"/>
        <v/>
      </c>
    </row>
    <row r="23834" spans="2:13">
      <c r="B23834" s="379">
        <f>IFERROR(VLOOKUP('6.3 Sustained interruptions'!$D23834,'Incident earliest date'!$D:$F,2,FALSE),'6.3 Sustained interruptions'!E23834*1)</f>
        <v>0</v>
      </c>
      <c r="C23834" s="342">
        <f>'6.3 Sustained interruptions'!K23834</f>
        <v>0</v>
      </c>
      <c r="D23834" s="342">
        <f>'6.3 Sustained interruptions'!L23834</f>
        <v>0</v>
      </c>
      <c r="E23834" s="342">
        <f>'6.3 Sustained interruptions'!N23834</f>
        <v>0</v>
      </c>
      <c r="F23834" s="342">
        <f>'6.3 Sustained interruptions'!O23834</f>
        <v>0</v>
      </c>
      <c r="G23834" s="342">
        <f>'6.3 Sustained interruptions'!R23834</f>
        <v>0</v>
      </c>
      <c r="H23834" s="342">
        <f>IFERROR(VLOOKUP(C23834,'6.2.4 STPIS Customer summary'!$D$12:$H$17,5,FALSE),0)</f>
        <v>0</v>
      </c>
      <c r="I23834" s="342">
        <f>IF(B23834=0,0,'6.2.4 STPIS Customer summary'!$H$17)</f>
        <v>0</v>
      </c>
      <c r="J23834" s="339" t="str">
        <f>IF(B23834=0,"",IF(ISERROR(VLOOKUP(D23834,Lookups!$F$3:$F$18,1,FALSE)),1,0))</f>
        <v/>
      </c>
      <c r="K23834" s="380" t="str">
        <f t="shared" si="1116"/>
        <v/>
      </c>
      <c r="L23834" s="380" t="str">
        <f t="shared" si="1117"/>
        <v/>
      </c>
      <c r="M23834" s="381" t="str">
        <f t="shared" si="1118"/>
        <v/>
      </c>
    </row>
    <row r="23835" spans="2:13">
      <c r="B23835" s="379">
        <f>IFERROR(VLOOKUP('6.3 Sustained interruptions'!$D23835,'Incident earliest date'!$D:$F,2,FALSE),'6.3 Sustained interruptions'!E23835*1)</f>
        <v>0</v>
      </c>
      <c r="C23835" s="342">
        <f>'6.3 Sustained interruptions'!K23835</f>
        <v>0</v>
      </c>
      <c r="D23835" s="342">
        <f>'6.3 Sustained interruptions'!L23835</f>
        <v>0</v>
      </c>
      <c r="E23835" s="342">
        <f>'6.3 Sustained interruptions'!N23835</f>
        <v>0</v>
      </c>
      <c r="F23835" s="342">
        <f>'6.3 Sustained interruptions'!O23835</f>
        <v>0</v>
      </c>
      <c r="G23835" s="342">
        <f>'6.3 Sustained interruptions'!R23835</f>
        <v>0</v>
      </c>
      <c r="H23835" s="342">
        <f>IFERROR(VLOOKUP(C23835,'6.2.4 STPIS Customer summary'!$D$12:$H$17,5,FALSE),0)</f>
        <v>0</v>
      </c>
      <c r="I23835" s="342">
        <f>IF(B23835=0,0,'6.2.4 STPIS Customer summary'!$H$17)</f>
        <v>0</v>
      </c>
      <c r="J23835" s="339" t="str">
        <f>IF(B23835=0,"",IF(ISERROR(VLOOKUP(D23835,Lookups!$F$3:$F$18,1,FALSE)),1,0))</f>
        <v/>
      </c>
      <c r="K23835" s="380" t="str">
        <f t="shared" si="1116"/>
        <v/>
      </c>
      <c r="L23835" s="380" t="str">
        <f t="shared" si="1117"/>
        <v/>
      </c>
      <c r="M23835" s="381" t="str">
        <f t="shared" si="1118"/>
        <v/>
      </c>
    </row>
    <row r="23836" spans="2:13">
      <c r="B23836" s="379">
        <f>IFERROR(VLOOKUP('6.3 Sustained interruptions'!$D23836,'Incident earliest date'!$D:$F,2,FALSE),'6.3 Sustained interruptions'!E23836*1)</f>
        <v>0</v>
      </c>
      <c r="C23836" s="342">
        <f>'6.3 Sustained interruptions'!K23836</f>
        <v>0</v>
      </c>
      <c r="D23836" s="342">
        <f>'6.3 Sustained interruptions'!L23836</f>
        <v>0</v>
      </c>
      <c r="E23836" s="342">
        <f>'6.3 Sustained interruptions'!N23836</f>
        <v>0</v>
      </c>
      <c r="F23836" s="342">
        <f>'6.3 Sustained interruptions'!O23836</f>
        <v>0</v>
      </c>
      <c r="G23836" s="342">
        <f>'6.3 Sustained interruptions'!R23836</f>
        <v>0</v>
      </c>
      <c r="H23836" s="342">
        <f>IFERROR(VLOOKUP(C23836,'6.2.4 STPIS Customer summary'!$D$12:$H$17,5,FALSE),0)</f>
        <v>0</v>
      </c>
      <c r="I23836" s="342">
        <f>IF(B23836=0,0,'6.2.4 STPIS Customer summary'!$H$17)</f>
        <v>0</v>
      </c>
      <c r="J23836" s="339" t="str">
        <f>IF(B23836=0,"",IF(ISERROR(VLOOKUP(D23836,Lookups!$F$3:$F$18,1,FALSE)),1,0))</f>
        <v/>
      </c>
      <c r="K23836" s="380" t="str">
        <f t="shared" si="1116"/>
        <v/>
      </c>
      <c r="L23836" s="380" t="str">
        <f t="shared" si="1117"/>
        <v/>
      </c>
      <c r="M23836" s="381" t="str">
        <f t="shared" si="1118"/>
        <v/>
      </c>
    </row>
    <row r="23837" spans="2:13">
      <c r="B23837" s="379">
        <f>IFERROR(VLOOKUP('6.3 Sustained interruptions'!$D23837,'Incident earliest date'!$D:$F,2,FALSE),'6.3 Sustained interruptions'!E23837*1)</f>
        <v>0</v>
      </c>
      <c r="C23837" s="342">
        <f>'6.3 Sustained interruptions'!K23837</f>
        <v>0</v>
      </c>
      <c r="D23837" s="342">
        <f>'6.3 Sustained interruptions'!L23837</f>
        <v>0</v>
      </c>
      <c r="E23837" s="342">
        <f>'6.3 Sustained interruptions'!N23837</f>
        <v>0</v>
      </c>
      <c r="F23837" s="342">
        <f>'6.3 Sustained interruptions'!O23837</f>
        <v>0</v>
      </c>
      <c r="G23837" s="342">
        <f>'6.3 Sustained interruptions'!R23837</f>
        <v>0</v>
      </c>
      <c r="H23837" s="342">
        <f>IFERROR(VLOOKUP(C23837,'6.2.4 STPIS Customer summary'!$D$12:$H$17,5,FALSE),0)</f>
        <v>0</v>
      </c>
      <c r="I23837" s="342">
        <f>IF(B23837=0,0,'6.2.4 STPIS Customer summary'!$H$17)</f>
        <v>0</v>
      </c>
      <c r="J23837" s="339" t="str">
        <f>IF(B23837=0,"",IF(ISERROR(VLOOKUP(D23837,Lookups!$F$3:$F$18,1,FALSE)),1,0))</f>
        <v/>
      </c>
      <c r="K23837" s="380" t="str">
        <f t="shared" si="1116"/>
        <v/>
      </c>
      <c r="L23837" s="380" t="str">
        <f t="shared" si="1117"/>
        <v/>
      </c>
      <c r="M23837" s="381" t="str">
        <f t="shared" si="1118"/>
        <v/>
      </c>
    </row>
    <row r="23838" spans="2:13">
      <c r="B23838" s="379">
        <f>IFERROR(VLOOKUP('6.3 Sustained interruptions'!$D23838,'Incident earliest date'!$D:$F,2,FALSE),'6.3 Sustained interruptions'!E23838*1)</f>
        <v>0</v>
      </c>
      <c r="C23838" s="342">
        <f>'6.3 Sustained interruptions'!K23838</f>
        <v>0</v>
      </c>
      <c r="D23838" s="342">
        <f>'6.3 Sustained interruptions'!L23838</f>
        <v>0</v>
      </c>
      <c r="E23838" s="342">
        <f>'6.3 Sustained interruptions'!N23838</f>
        <v>0</v>
      </c>
      <c r="F23838" s="342">
        <f>'6.3 Sustained interruptions'!O23838</f>
        <v>0</v>
      </c>
      <c r="G23838" s="342">
        <f>'6.3 Sustained interruptions'!R23838</f>
        <v>0</v>
      </c>
      <c r="H23838" s="342">
        <f>IFERROR(VLOOKUP(C23838,'6.2.4 STPIS Customer summary'!$D$12:$H$17,5,FALSE),0)</f>
        <v>0</v>
      </c>
      <c r="I23838" s="342">
        <f>IF(B23838=0,0,'6.2.4 STPIS Customer summary'!$H$17)</f>
        <v>0</v>
      </c>
      <c r="J23838" s="339" t="str">
        <f>IF(B23838=0,"",IF(ISERROR(VLOOKUP(D23838,Lookups!$F$3:$F$18,1,FALSE)),1,0))</f>
        <v/>
      </c>
      <c r="K23838" s="380" t="str">
        <f t="shared" si="1116"/>
        <v/>
      </c>
      <c r="L23838" s="380" t="str">
        <f t="shared" si="1117"/>
        <v/>
      </c>
      <c r="M23838" s="381" t="str">
        <f t="shared" si="1118"/>
        <v/>
      </c>
    </row>
    <row r="23839" spans="2:13">
      <c r="B23839" s="379">
        <f>IFERROR(VLOOKUP('6.3 Sustained interruptions'!$D23839,'Incident earliest date'!$D:$F,2,FALSE),'6.3 Sustained interruptions'!E23839*1)</f>
        <v>0</v>
      </c>
      <c r="C23839" s="342">
        <f>'6.3 Sustained interruptions'!K23839</f>
        <v>0</v>
      </c>
      <c r="D23839" s="342">
        <f>'6.3 Sustained interruptions'!L23839</f>
        <v>0</v>
      </c>
      <c r="E23839" s="342">
        <f>'6.3 Sustained interruptions'!N23839</f>
        <v>0</v>
      </c>
      <c r="F23839" s="342">
        <f>'6.3 Sustained interruptions'!O23839</f>
        <v>0</v>
      </c>
      <c r="G23839" s="342">
        <f>'6.3 Sustained interruptions'!R23839</f>
        <v>0</v>
      </c>
      <c r="H23839" s="342">
        <f>IFERROR(VLOOKUP(C23839,'6.2.4 STPIS Customer summary'!$D$12:$H$17,5,FALSE),0)</f>
        <v>0</v>
      </c>
      <c r="I23839" s="342">
        <f>IF(B23839=0,0,'6.2.4 STPIS Customer summary'!$H$17)</f>
        <v>0</v>
      </c>
      <c r="J23839" s="339" t="str">
        <f>IF(B23839=0,"",IF(ISERROR(VLOOKUP(D23839,Lookups!$F$3:$F$18,1,FALSE)),1,0))</f>
        <v/>
      </c>
      <c r="K23839" s="380" t="str">
        <f t="shared" si="1116"/>
        <v/>
      </c>
      <c r="L23839" s="380" t="str">
        <f t="shared" si="1117"/>
        <v/>
      </c>
      <c r="M23839" s="381" t="str">
        <f t="shared" si="1118"/>
        <v/>
      </c>
    </row>
    <row r="23840" spans="2:13">
      <c r="B23840" s="379">
        <f>IFERROR(VLOOKUP('6.3 Sustained interruptions'!$D23840,'Incident earliest date'!$D:$F,2,FALSE),'6.3 Sustained interruptions'!E23840*1)</f>
        <v>0</v>
      </c>
      <c r="C23840" s="342">
        <f>'6.3 Sustained interruptions'!K23840</f>
        <v>0</v>
      </c>
      <c r="D23840" s="342">
        <f>'6.3 Sustained interruptions'!L23840</f>
        <v>0</v>
      </c>
      <c r="E23840" s="342">
        <f>'6.3 Sustained interruptions'!N23840</f>
        <v>0</v>
      </c>
      <c r="F23840" s="342">
        <f>'6.3 Sustained interruptions'!O23840</f>
        <v>0</v>
      </c>
      <c r="G23840" s="342">
        <f>'6.3 Sustained interruptions'!R23840</f>
        <v>0</v>
      </c>
      <c r="H23840" s="342">
        <f>IFERROR(VLOOKUP(C23840,'6.2.4 STPIS Customer summary'!$D$12:$H$17,5,FALSE),0)</f>
        <v>0</v>
      </c>
      <c r="I23840" s="342">
        <f>IF(B23840=0,0,'6.2.4 STPIS Customer summary'!$H$17)</f>
        <v>0</v>
      </c>
      <c r="J23840" s="339" t="str">
        <f>IF(B23840=0,"",IF(ISERROR(VLOOKUP(D23840,Lookups!$F$3:$F$18,1,FALSE)),1,0))</f>
        <v/>
      </c>
      <c r="K23840" s="380" t="str">
        <f t="shared" si="1116"/>
        <v/>
      </c>
      <c r="L23840" s="380" t="str">
        <f t="shared" si="1117"/>
        <v/>
      </c>
      <c r="M23840" s="381" t="str">
        <f t="shared" si="1118"/>
        <v/>
      </c>
    </row>
    <row r="23841" spans="2:13">
      <c r="B23841" s="379">
        <f>IFERROR(VLOOKUP('6.3 Sustained interruptions'!$D23841,'Incident earliest date'!$D:$F,2,FALSE),'6.3 Sustained interruptions'!E23841*1)</f>
        <v>0</v>
      </c>
      <c r="C23841" s="342">
        <f>'6.3 Sustained interruptions'!K23841</f>
        <v>0</v>
      </c>
      <c r="D23841" s="342">
        <f>'6.3 Sustained interruptions'!L23841</f>
        <v>0</v>
      </c>
      <c r="E23841" s="342">
        <f>'6.3 Sustained interruptions'!N23841</f>
        <v>0</v>
      </c>
      <c r="F23841" s="342">
        <f>'6.3 Sustained interruptions'!O23841</f>
        <v>0</v>
      </c>
      <c r="G23841" s="342">
        <f>'6.3 Sustained interruptions'!R23841</f>
        <v>0</v>
      </c>
      <c r="H23841" s="342">
        <f>IFERROR(VLOOKUP(C23841,'6.2.4 STPIS Customer summary'!$D$12:$H$17,5,FALSE),0)</f>
        <v>0</v>
      </c>
      <c r="I23841" s="342">
        <f>IF(B23841=0,0,'6.2.4 STPIS Customer summary'!$H$17)</f>
        <v>0</v>
      </c>
      <c r="J23841" s="339" t="str">
        <f>IF(B23841=0,"",IF(ISERROR(VLOOKUP(D23841,Lookups!$F$3:$F$18,1,FALSE)),1,0))</f>
        <v/>
      </c>
      <c r="K23841" s="380" t="str">
        <f t="shared" si="1116"/>
        <v/>
      </c>
      <c r="L23841" s="380" t="str">
        <f t="shared" si="1117"/>
        <v/>
      </c>
      <c r="M23841" s="381" t="str">
        <f t="shared" si="1118"/>
        <v/>
      </c>
    </row>
    <row r="23842" spans="2:13">
      <c r="B23842" s="379">
        <f>IFERROR(VLOOKUP('6.3 Sustained interruptions'!$D23842,'Incident earliest date'!$D:$F,2,FALSE),'6.3 Sustained interruptions'!E23842*1)</f>
        <v>0</v>
      </c>
      <c r="C23842" s="342">
        <f>'6.3 Sustained interruptions'!K23842</f>
        <v>0</v>
      </c>
      <c r="D23842" s="342">
        <f>'6.3 Sustained interruptions'!L23842</f>
        <v>0</v>
      </c>
      <c r="E23842" s="342">
        <f>'6.3 Sustained interruptions'!N23842</f>
        <v>0</v>
      </c>
      <c r="F23842" s="342">
        <f>'6.3 Sustained interruptions'!O23842</f>
        <v>0</v>
      </c>
      <c r="G23842" s="342">
        <f>'6.3 Sustained interruptions'!R23842</f>
        <v>0</v>
      </c>
      <c r="H23842" s="342">
        <f>IFERROR(VLOOKUP(C23842,'6.2.4 STPIS Customer summary'!$D$12:$H$17,5,FALSE),0)</f>
        <v>0</v>
      </c>
      <c r="I23842" s="342">
        <f>IF(B23842=0,0,'6.2.4 STPIS Customer summary'!$H$17)</f>
        <v>0</v>
      </c>
      <c r="J23842" s="339" t="str">
        <f>IF(B23842=0,"",IF(ISERROR(VLOOKUP(D23842,Lookups!$F$3:$F$18,1,FALSE)),1,0))</f>
        <v/>
      </c>
      <c r="K23842" s="380" t="str">
        <f t="shared" si="1116"/>
        <v/>
      </c>
      <c r="L23842" s="380" t="str">
        <f t="shared" si="1117"/>
        <v/>
      </c>
      <c r="M23842" s="381" t="str">
        <f t="shared" si="1118"/>
        <v/>
      </c>
    </row>
    <row r="23843" spans="2:13">
      <c r="B23843" s="379">
        <f>IFERROR(VLOOKUP('6.3 Sustained interruptions'!$D23843,'Incident earliest date'!$D:$F,2,FALSE),'6.3 Sustained interruptions'!E23843*1)</f>
        <v>0</v>
      </c>
      <c r="C23843" s="342">
        <f>'6.3 Sustained interruptions'!K23843</f>
        <v>0</v>
      </c>
      <c r="D23843" s="342">
        <f>'6.3 Sustained interruptions'!L23843</f>
        <v>0</v>
      </c>
      <c r="E23843" s="342">
        <f>'6.3 Sustained interruptions'!N23843</f>
        <v>0</v>
      </c>
      <c r="F23843" s="342">
        <f>'6.3 Sustained interruptions'!O23843</f>
        <v>0</v>
      </c>
      <c r="G23843" s="342">
        <f>'6.3 Sustained interruptions'!R23843</f>
        <v>0</v>
      </c>
      <c r="H23843" s="342">
        <f>IFERROR(VLOOKUP(C23843,'6.2.4 STPIS Customer summary'!$D$12:$H$17,5,FALSE),0)</f>
        <v>0</v>
      </c>
      <c r="I23843" s="342">
        <f>IF(B23843=0,0,'6.2.4 STPIS Customer summary'!$H$17)</f>
        <v>0</v>
      </c>
      <c r="J23843" s="339" t="str">
        <f>IF(B23843=0,"",IF(ISERROR(VLOOKUP(D23843,Lookups!$F$3:$F$18,1,FALSE)),1,0))</f>
        <v/>
      </c>
      <c r="K23843" s="380" t="str">
        <f t="shared" si="1116"/>
        <v/>
      </c>
      <c r="L23843" s="380" t="str">
        <f t="shared" si="1117"/>
        <v/>
      </c>
      <c r="M23843" s="381" t="str">
        <f t="shared" si="1118"/>
        <v/>
      </c>
    </row>
    <row r="23844" spans="2:13">
      <c r="B23844" s="379">
        <f>IFERROR(VLOOKUP('6.3 Sustained interruptions'!$D23844,'Incident earliest date'!$D:$F,2,FALSE),'6.3 Sustained interruptions'!E23844*1)</f>
        <v>0</v>
      </c>
      <c r="C23844" s="342">
        <f>'6.3 Sustained interruptions'!K23844</f>
        <v>0</v>
      </c>
      <c r="D23844" s="342">
        <f>'6.3 Sustained interruptions'!L23844</f>
        <v>0</v>
      </c>
      <c r="E23844" s="342">
        <f>'6.3 Sustained interruptions'!N23844</f>
        <v>0</v>
      </c>
      <c r="F23844" s="342">
        <f>'6.3 Sustained interruptions'!O23844</f>
        <v>0</v>
      </c>
      <c r="G23844" s="342">
        <f>'6.3 Sustained interruptions'!R23844</f>
        <v>0</v>
      </c>
      <c r="H23844" s="342">
        <f>IFERROR(VLOOKUP(C23844,'6.2.4 STPIS Customer summary'!$D$12:$H$17,5,FALSE),0)</f>
        <v>0</v>
      </c>
      <c r="I23844" s="342">
        <f>IF(B23844=0,0,'6.2.4 STPIS Customer summary'!$H$17)</f>
        <v>0</v>
      </c>
      <c r="J23844" s="339" t="str">
        <f>IF(B23844=0,"",IF(ISERROR(VLOOKUP(D23844,Lookups!$F$3:$F$18,1,FALSE)),1,0))</f>
        <v/>
      </c>
      <c r="K23844" s="380" t="str">
        <f t="shared" si="1116"/>
        <v/>
      </c>
      <c r="L23844" s="380" t="str">
        <f t="shared" si="1117"/>
        <v/>
      </c>
      <c r="M23844" s="381" t="str">
        <f t="shared" si="1118"/>
        <v/>
      </c>
    </row>
    <row r="23845" spans="2:13">
      <c r="B23845" s="379">
        <f>IFERROR(VLOOKUP('6.3 Sustained interruptions'!$D23845,'Incident earliest date'!$D:$F,2,FALSE),'6.3 Sustained interruptions'!E23845*1)</f>
        <v>0</v>
      </c>
      <c r="C23845" s="342">
        <f>'6.3 Sustained interruptions'!K23845</f>
        <v>0</v>
      </c>
      <c r="D23845" s="342">
        <f>'6.3 Sustained interruptions'!L23845</f>
        <v>0</v>
      </c>
      <c r="E23845" s="342">
        <f>'6.3 Sustained interruptions'!N23845</f>
        <v>0</v>
      </c>
      <c r="F23845" s="342">
        <f>'6.3 Sustained interruptions'!O23845</f>
        <v>0</v>
      </c>
      <c r="G23845" s="342">
        <f>'6.3 Sustained interruptions'!R23845</f>
        <v>0</v>
      </c>
      <c r="H23845" s="342">
        <f>IFERROR(VLOOKUP(C23845,'6.2.4 STPIS Customer summary'!$D$12:$H$17,5,FALSE),0)</f>
        <v>0</v>
      </c>
      <c r="I23845" s="342">
        <f>IF(B23845=0,0,'6.2.4 STPIS Customer summary'!$H$17)</f>
        <v>0</v>
      </c>
      <c r="J23845" s="339" t="str">
        <f>IF(B23845=0,"",IF(ISERROR(VLOOKUP(D23845,Lookups!$F$3:$F$18,1,FALSE)),1,0))</f>
        <v/>
      </c>
      <c r="K23845" s="380" t="str">
        <f t="shared" si="1116"/>
        <v/>
      </c>
      <c r="L23845" s="380" t="str">
        <f t="shared" si="1117"/>
        <v/>
      </c>
      <c r="M23845" s="381" t="str">
        <f t="shared" si="1118"/>
        <v/>
      </c>
    </row>
    <row r="23846" spans="2:13">
      <c r="B23846" s="379">
        <f>IFERROR(VLOOKUP('6.3 Sustained interruptions'!$D23846,'Incident earliest date'!$D:$F,2,FALSE),'6.3 Sustained interruptions'!E23846*1)</f>
        <v>0</v>
      </c>
      <c r="C23846" s="342">
        <f>'6.3 Sustained interruptions'!K23846</f>
        <v>0</v>
      </c>
      <c r="D23846" s="342">
        <f>'6.3 Sustained interruptions'!L23846</f>
        <v>0</v>
      </c>
      <c r="E23846" s="342">
        <f>'6.3 Sustained interruptions'!N23846</f>
        <v>0</v>
      </c>
      <c r="F23846" s="342">
        <f>'6.3 Sustained interruptions'!O23846</f>
        <v>0</v>
      </c>
      <c r="G23846" s="342">
        <f>'6.3 Sustained interruptions'!R23846</f>
        <v>0</v>
      </c>
      <c r="H23846" s="342">
        <f>IFERROR(VLOOKUP(C23846,'6.2.4 STPIS Customer summary'!$D$12:$H$17,5,FALSE),0)</f>
        <v>0</v>
      </c>
      <c r="I23846" s="342">
        <f>IF(B23846=0,0,'6.2.4 STPIS Customer summary'!$H$17)</f>
        <v>0</v>
      </c>
      <c r="J23846" s="339" t="str">
        <f>IF(B23846=0,"",IF(ISERROR(VLOOKUP(D23846,Lookups!$F$3:$F$18,1,FALSE)),1,0))</f>
        <v/>
      </c>
      <c r="K23846" s="380" t="str">
        <f t="shared" si="1116"/>
        <v/>
      </c>
      <c r="L23846" s="380" t="str">
        <f t="shared" si="1117"/>
        <v/>
      </c>
      <c r="M23846" s="381" t="str">
        <f t="shared" si="1118"/>
        <v/>
      </c>
    </row>
    <row r="23847" spans="2:13">
      <c r="B23847" s="379">
        <f>IFERROR(VLOOKUP('6.3 Sustained interruptions'!$D23847,'Incident earliest date'!$D:$F,2,FALSE),'6.3 Sustained interruptions'!E23847*1)</f>
        <v>0</v>
      </c>
      <c r="C23847" s="342">
        <f>'6.3 Sustained interruptions'!K23847</f>
        <v>0</v>
      </c>
      <c r="D23847" s="342">
        <f>'6.3 Sustained interruptions'!L23847</f>
        <v>0</v>
      </c>
      <c r="E23847" s="342">
        <f>'6.3 Sustained interruptions'!N23847</f>
        <v>0</v>
      </c>
      <c r="F23847" s="342">
        <f>'6.3 Sustained interruptions'!O23847</f>
        <v>0</v>
      </c>
      <c r="G23847" s="342">
        <f>'6.3 Sustained interruptions'!R23847</f>
        <v>0</v>
      </c>
      <c r="H23847" s="342">
        <f>IFERROR(VLOOKUP(C23847,'6.2.4 STPIS Customer summary'!$D$12:$H$17,5,FALSE),0)</f>
        <v>0</v>
      </c>
      <c r="I23847" s="342">
        <f>IF(B23847=0,0,'6.2.4 STPIS Customer summary'!$H$17)</f>
        <v>0</v>
      </c>
      <c r="J23847" s="339" t="str">
        <f>IF(B23847=0,"",IF(ISERROR(VLOOKUP(D23847,Lookups!$F$3:$F$18,1,FALSE)),1,0))</f>
        <v/>
      </c>
      <c r="K23847" s="380" t="str">
        <f t="shared" si="1116"/>
        <v/>
      </c>
      <c r="L23847" s="380" t="str">
        <f t="shared" si="1117"/>
        <v/>
      </c>
      <c r="M23847" s="381" t="str">
        <f t="shared" si="1118"/>
        <v/>
      </c>
    </row>
    <row r="23848" spans="2:13">
      <c r="B23848" s="379">
        <f>IFERROR(VLOOKUP('6.3 Sustained interruptions'!$D23848,'Incident earliest date'!$D:$F,2,FALSE),'6.3 Sustained interruptions'!E23848*1)</f>
        <v>0</v>
      </c>
      <c r="C23848" s="342">
        <f>'6.3 Sustained interruptions'!K23848</f>
        <v>0</v>
      </c>
      <c r="D23848" s="342">
        <f>'6.3 Sustained interruptions'!L23848</f>
        <v>0</v>
      </c>
      <c r="E23848" s="342">
        <f>'6.3 Sustained interruptions'!N23848</f>
        <v>0</v>
      </c>
      <c r="F23848" s="342">
        <f>'6.3 Sustained interruptions'!O23848</f>
        <v>0</v>
      </c>
      <c r="G23848" s="342">
        <f>'6.3 Sustained interruptions'!R23848</f>
        <v>0</v>
      </c>
      <c r="H23848" s="342">
        <f>IFERROR(VLOOKUP(C23848,'6.2.4 STPIS Customer summary'!$D$12:$H$17,5,FALSE),0)</f>
        <v>0</v>
      </c>
      <c r="I23848" s="342">
        <f>IF(B23848=0,0,'6.2.4 STPIS Customer summary'!$H$17)</f>
        <v>0</v>
      </c>
      <c r="J23848" s="339" t="str">
        <f>IF(B23848=0,"",IF(ISERROR(VLOOKUP(D23848,Lookups!$F$3:$F$18,1,FALSE)),1,0))</f>
        <v/>
      </c>
      <c r="K23848" s="380" t="str">
        <f t="shared" si="1116"/>
        <v/>
      </c>
      <c r="L23848" s="380" t="str">
        <f t="shared" si="1117"/>
        <v/>
      </c>
      <c r="M23848" s="381" t="str">
        <f t="shared" si="1118"/>
        <v/>
      </c>
    </row>
    <row r="23849" spans="2:13">
      <c r="B23849" s="379">
        <f>IFERROR(VLOOKUP('6.3 Sustained interruptions'!$D23849,'Incident earliest date'!$D:$F,2,FALSE),'6.3 Sustained interruptions'!E23849*1)</f>
        <v>0</v>
      </c>
      <c r="C23849" s="342">
        <f>'6.3 Sustained interruptions'!K23849</f>
        <v>0</v>
      </c>
      <c r="D23849" s="342">
        <f>'6.3 Sustained interruptions'!L23849</f>
        <v>0</v>
      </c>
      <c r="E23849" s="342">
        <f>'6.3 Sustained interruptions'!N23849</f>
        <v>0</v>
      </c>
      <c r="F23849" s="342">
        <f>'6.3 Sustained interruptions'!O23849</f>
        <v>0</v>
      </c>
      <c r="G23849" s="342">
        <f>'6.3 Sustained interruptions'!R23849</f>
        <v>0</v>
      </c>
      <c r="H23849" s="342">
        <f>IFERROR(VLOOKUP(C23849,'6.2.4 STPIS Customer summary'!$D$12:$H$17,5,FALSE),0)</f>
        <v>0</v>
      </c>
      <c r="I23849" s="342">
        <f>IF(B23849=0,0,'6.2.4 STPIS Customer summary'!$H$17)</f>
        <v>0</v>
      </c>
      <c r="J23849" s="339" t="str">
        <f>IF(B23849=0,"",IF(ISERROR(VLOOKUP(D23849,Lookups!$F$3:$F$18,1,FALSE)),1,0))</f>
        <v/>
      </c>
      <c r="K23849" s="380" t="str">
        <f t="shared" si="1116"/>
        <v/>
      </c>
      <c r="L23849" s="380" t="str">
        <f t="shared" si="1117"/>
        <v/>
      </c>
      <c r="M23849" s="381" t="str">
        <f t="shared" si="1118"/>
        <v/>
      </c>
    </row>
    <row r="23850" spans="2:13">
      <c r="B23850" s="379">
        <f>IFERROR(VLOOKUP('6.3 Sustained interruptions'!$D23850,'Incident earliest date'!$D:$F,2,FALSE),'6.3 Sustained interruptions'!E23850*1)</f>
        <v>0</v>
      </c>
      <c r="C23850" s="342">
        <f>'6.3 Sustained interruptions'!K23850</f>
        <v>0</v>
      </c>
      <c r="D23850" s="342">
        <f>'6.3 Sustained interruptions'!L23850</f>
        <v>0</v>
      </c>
      <c r="E23850" s="342">
        <f>'6.3 Sustained interruptions'!N23850</f>
        <v>0</v>
      </c>
      <c r="F23850" s="342">
        <f>'6.3 Sustained interruptions'!O23850</f>
        <v>0</v>
      </c>
      <c r="G23850" s="342">
        <f>'6.3 Sustained interruptions'!R23850</f>
        <v>0</v>
      </c>
      <c r="H23850" s="342">
        <f>IFERROR(VLOOKUP(C23850,'6.2.4 STPIS Customer summary'!$D$12:$H$17,5,FALSE),0)</f>
        <v>0</v>
      </c>
      <c r="I23850" s="342">
        <f>IF(B23850=0,0,'6.2.4 STPIS Customer summary'!$H$17)</f>
        <v>0</v>
      </c>
      <c r="J23850" s="339" t="str">
        <f>IF(B23850=0,"",IF(ISERROR(VLOOKUP(D23850,Lookups!$F$3:$F$18,1,FALSE)),1,0))</f>
        <v/>
      </c>
      <c r="K23850" s="380" t="str">
        <f t="shared" si="1116"/>
        <v/>
      </c>
      <c r="L23850" s="380" t="str">
        <f t="shared" si="1117"/>
        <v/>
      </c>
      <c r="M23850" s="381" t="str">
        <f t="shared" si="1118"/>
        <v/>
      </c>
    </row>
    <row r="23851" spans="2:13">
      <c r="B23851" s="379">
        <f>IFERROR(VLOOKUP('6.3 Sustained interruptions'!$D23851,'Incident earliest date'!$D:$F,2,FALSE),'6.3 Sustained interruptions'!E23851*1)</f>
        <v>0</v>
      </c>
      <c r="C23851" s="342">
        <f>'6.3 Sustained interruptions'!K23851</f>
        <v>0</v>
      </c>
      <c r="D23851" s="342">
        <f>'6.3 Sustained interruptions'!L23851</f>
        <v>0</v>
      </c>
      <c r="E23851" s="342">
        <f>'6.3 Sustained interruptions'!N23851</f>
        <v>0</v>
      </c>
      <c r="F23851" s="342">
        <f>'6.3 Sustained interruptions'!O23851</f>
        <v>0</v>
      </c>
      <c r="G23851" s="342">
        <f>'6.3 Sustained interruptions'!R23851</f>
        <v>0</v>
      </c>
      <c r="H23851" s="342">
        <f>IFERROR(VLOOKUP(C23851,'6.2.4 STPIS Customer summary'!$D$12:$H$17,5,FALSE),0)</f>
        <v>0</v>
      </c>
      <c r="I23851" s="342">
        <f>IF(B23851=0,0,'6.2.4 STPIS Customer summary'!$H$17)</f>
        <v>0</v>
      </c>
      <c r="J23851" s="339" t="str">
        <f>IF(B23851=0,"",IF(ISERROR(VLOOKUP(D23851,Lookups!$F$3:$F$18,1,FALSE)),1,0))</f>
        <v/>
      </c>
      <c r="K23851" s="380" t="str">
        <f t="shared" si="1116"/>
        <v/>
      </c>
      <c r="L23851" s="380" t="str">
        <f t="shared" si="1117"/>
        <v/>
      </c>
      <c r="M23851" s="381" t="str">
        <f t="shared" si="1118"/>
        <v/>
      </c>
    </row>
    <row r="23852" spans="2:13">
      <c r="B23852" s="379">
        <f>IFERROR(VLOOKUP('6.3 Sustained interruptions'!$D23852,'Incident earliest date'!$D:$F,2,FALSE),'6.3 Sustained interruptions'!E23852*1)</f>
        <v>0</v>
      </c>
      <c r="C23852" s="342">
        <f>'6.3 Sustained interruptions'!K23852</f>
        <v>0</v>
      </c>
      <c r="D23852" s="342">
        <f>'6.3 Sustained interruptions'!L23852</f>
        <v>0</v>
      </c>
      <c r="E23852" s="342">
        <f>'6.3 Sustained interruptions'!N23852</f>
        <v>0</v>
      </c>
      <c r="F23852" s="342">
        <f>'6.3 Sustained interruptions'!O23852</f>
        <v>0</v>
      </c>
      <c r="G23852" s="342">
        <f>'6.3 Sustained interruptions'!R23852</f>
        <v>0</v>
      </c>
      <c r="H23852" s="342">
        <f>IFERROR(VLOOKUP(C23852,'6.2.4 STPIS Customer summary'!$D$12:$H$17,5,FALSE),0)</f>
        <v>0</v>
      </c>
      <c r="I23852" s="342">
        <f>IF(B23852=0,0,'6.2.4 STPIS Customer summary'!$H$17)</f>
        <v>0</v>
      </c>
      <c r="J23852" s="339" t="str">
        <f>IF(B23852=0,"",IF(ISERROR(VLOOKUP(D23852,Lookups!$F$3:$F$18,1,FALSE)),1,0))</f>
        <v/>
      </c>
      <c r="K23852" s="380" t="str">
        <f t="shared" si="1116"/>
        <v/>
      </c>
      <c r="L23852" s="380" t="str">
        <f t="shared" si="1117"/>
        <v/>
      </c>
      <c r="M23852" s="381" t="str">
        <f t="shared" si="1118"/>
        <v/>
      </c>
    </row>
    <row r="23853" spans="2:13">
      <c r="B23853" s="379">
        <f>IFERROR(VLOOKUP('6.3 Sustained interruptions'!$D23853,'Incident earliest date'!$D:$F,2,FALSE),'6.3 Sustained interruptions'!E23853*1)</f>
        <v>0</v>
      </c>
      <c r="C23853" s="342">
        <f>'6.3 Sustained interruptions'!K23853</f>
        <v>0</v>
      </c>
      <c r="D23853" s="342">
        <f>'6.3 Sustained interruptions'!L23853</f>
        <v>0</v>
      </c>
      <c r="E23853" s="342">
        <f>'6.3 Sustained interruptions'!N23853</f>
        <v>0</v>
      </c>
      <c r="F23853" s="342">
        <f>'6.3 Sustained interruptions'!O23853</f>
        <v>0</v>
      </c>
      <c r="G23853" s="342">
        <f>'6.3 Sustained interruptions'!R23853</f>
        <v>0</v>
      </c>
      <c r="H23853" s="342">
        <f>IFERROR(VLOOKUP(C23853,'6.2.4 STPIS Customer summary'!$D$12:$H$17,5,FALSE),0)</f>
        <v>0</v>
      </c>
      <c r="I23853" s="342">
        <f>IF(B23853=0,0,'6.2.4 STPIS Customer summary'!$H$17)</f>
        <v>0</v>
      </c>
      <c r="J23853" s="339" t="str">
        <f>IF(B23853=0,"",IF(ISERROR(VLOOKUP(D23853,Lookups!$F$3:$F$18,1,FALSE)),1,0))</f>
        <v/>
      </c>
      <c r="K23853" s="380" t="str">
        <f t="shared" si="1116"/>
        <v/>
      </c>
      <c r="L23853" s="380" t="str">
        <f t="shared" si="1117"/>
        <v/>
      </c>
      <c r="M23853" s="381" t="str">
        <f t="shared" si="1118"/>
        <v/>
      </c>
    </row>
    <row r="23854" spans="2:13">
      <c r="B23854" s="379">
        <f>IFERROR(VLOOKUP('6.3 Sustained interruptions'!$D23854,'Incident earliest date'!$D:$F,2,FALSE),'6.3 Sustained interruptions'!E23854*1)</f>
        <v>0</v>
      </c>
      <c r="C23854" s="342">
        <f>'6.3 Sustained interruptions'!K23854</f>
        <v>0</v>
      </c>
      <c r="D23854" s="342">
        <f>'6.3 Sustained interruptions'!L23854</f>
        <v>0</v>
      </c>
      <c r="E23854" s="342">
        <f>'6.3 Sustained interruptions'!N23854</f>
        <v>0</v>
      </c>
      <c r="F23854" s="342">
        <f>'6.3 Sustained interruptions'!O23854</f>
        <v>0</v>
      </c>
      <c r="G23854" s="342">
        <f>'6.3 Sustained interruptions'!R23854</f>
        <v>0</v>
      </c>
      <c r="H23854" s="342">
        <f>IFERROR(VLOOKUP(C23854,'6.2.4 STPIS Customer summary'!$D$12:$H$17,5,FALSE),0)</f>
        <v>0</v>
      </c>
      <c r="I23854" s="342">
        <f>IF(B23854=0,0,'6.2.4 STPIS Customer summary'!$H$17)</f>
        <v>0</v>
      </c>
      <c r="J23854" s="339" t="str">
        <f>IF(B23854=0,"",IF(ISERROR(VLOOKUP(D23854,Lookups!$F$3:$F$18,1,FALSE)),1,0))</f>
        <v/>
      </c>
      <c r="K23854" s="380" t="str">
        <f t="shared" si="1116"/>
        <v/>
      </c>
      <c r="L23854" s="380" t="str">
        <f t="shared" si="1117"/>
        <v/>
      </c>
      <c r="M23854" s="381" t="str">
        <f t="shared" si="1118"/>
        <v/>
      </c>
    </row>
    <row r="23855" spans="2:13">
      <c r="B23855" s="379">
        <f>IFERROR(VLOOKUP('6.3 Sustained interruptions'!$D23855,'Incident earliest date'!$D:$F,2,FALSE),'6.3 Sustained interruptions'!E23855*1)</f>
        <v>0</v>
      </c>
      <c r="C23855" s="342">
        <f>'6.3 Sustained interruptions'!K23855</f>
        <v>0</v>
      </c>
      <c r="D23855" s="342">
        <f>'6.3 Sustained interruptions'!L23855</f>
        <v>0</v>
      </c>
      <c r="E23855" s="342">
        <f>'6.3 Sustained interruptions'!N23855</f>
        <v>0</v>
      </c>
      <c r="F23855" s="342">
        <f>'6.3 Sustained interruptions'!O23855</f>
        <v>0</v>
      </c>
      <c r="G23855" s="342">
        <f>'6.3 Sustained interruptions'!R23855</f>
        <v>0</v>
      </c>
      <c r="H23855" s="342">
        <f>IFERROR(VLOOKUP(C23855,'6.2.4 STPIS Customer summary'!$D$12:$H$17,5,FALSE),0)</f>
        <v>0</v>
      </c>
      <c r="I23855" s="342">
        <f>IF(B23855=0,0,'6.2.4 STPIS Customer summary'!$H$17)</f>
        <v>0</v>
      </c>
      <c r="J23855" s="339" t="str">
        <f>IF(B23855=0,"",IF(ISERROR(VLOOKUP(D23855,Lookups!$F$3:$F$18,1,FALSE)),1,0))</f>
        <v/>
      </c>
      <c r="K23855" s="380" t="str">
        <f t="shared" si="1116"/>
        <v/>
      </c>
      <c r="L23855" s="380" t="str">
        <f t="shared" si="1117"/>
        <v/>
      </c>
      <c r="M23855" s="381" t="str">
        <f t="shared" si="1118"/>
        <v/>
      </c>
    </row>
    <row r="23856" spans="2:13">
      <c r="B23856" s="379">
        <f>IFERROR(VLOOKUP('6.3 Sustained interruptions'!$D23856,'Incident earliest date'!$D:$F,2,FALSE),'6.3 Sustained interruptions'!E23856*1)</f>
        <v>0</v>
      </c>
      <c r="C23856" s="342">
        <f>'6.3 Sustained interruptions'!K23856</f>
        <v>0</v>
      </c>
      <c r="D23856" s="342">
        <f>'6.3 Sustained interruptions'!L23856</f>
        <v>0</v>
      </c>
      <c r="E23856" s="342">
        <f>'6.3 Sustained interruptions'!N23856</f>
        <v>0</v>
      </c>
      <c r="F23856" s="342">
        <f>'6.3 Sustained interruptions'!O23856</f>
        <v>0</v>
      </c>
      <c r="G23856" s="342">
        <f>'6.3 Sustained interruptions'!R23856</f>
        <v>0</v>
      </c>
      <c r="H23856" s="342">
        <f>IFERROR(VLOOKUP(C23856,'6.2.4 STPIS Customer summary'!$D$12:$H$17,5,FALSE),0)</f>
        <v>0</v>
      </c>
      <c r="I23856" s="342">
        <f>IF(B23856=0,0,'6.2.4 STPIS Customer summary'!$H$17)</f>
        <v>0</v>
      </c>
      <c r="J23856" s="339" t="str">
        <f>IF(B23856=0,"",IF(ISERROR(VLOOKUP(D23856,Lookups!$F$3:$F$18,1,FALSE)),1,0))</f>
        <v/>
      </c>
      <c r="K23856" s="380" t="str">
        <f t="shared" si="1116"/>
        <v/>
      </c>
      <c r="L23856" s="380" t="str">
        <f t="shared" si="1117"/>
        <v/>
      </c>
      <c r="M23856" s="381" t="str">
        <f t="shared" si="1118"/>
        <v/>
      </c>
    </row>
    <row r="23857" spans="2:13">
      <c r="B23857" s="379">
        <f>IFERROR(VLOOKUP('6.3 Sustained interruptions'!$D23857,'Incident earliest date'!$D:$F,2,FALSE),'6.3 Sustained interruptions'!E23857*1)</f>
        <v>0</v>
      </c>
      <c r="C23857" s="342">
        <f>'6.3 Sustained interruptions'!K23857</f>
        <v>0</v>
      </c>
      <c r="D23857" s="342">
        <f>'6.3 Sustained interruptions'!L23857</f>
        <v>0</v>
      </c>
      <c r="E23857" s="342">
        <f>'6.3 Sustained interruptions'!N23857</f>
        <v>0</v>
      </c>
      <c r="F23857" s="342">
        <f>'6.3 Sustained interruptions'!O23857</f>
        <v>0</v>
      </c>
      <c r="G23857" s="342">
        <f>'6.3 Sustained interruptions'!R23857</f>
        <v>0</v>
      </c>
      <c r="H23857" s="342">
        <f>IFERROR(VLOOKUP(C23857,'6.2.4 STPIS Customer summary'!$D$12:$H$17,5,FALSE),0)</f>
        <v>0</v>
      </c>
      <c r="I23857" s="342">
        <f>IF(B23857=0,0,'6.2.4 STPIS Customer summary'!$H$17)</f>
        <v>0</v>
      </c>
      <c r="J23857" s="339" t="str">
        <f>IF(B23857=0,"",IF(ISERROR(VLOOKUP(D23857,Lookups!$F$3:$F$18,1,FALSE)),1,0))</f>
        <v/>
      </c>
      <c r="K23857" s="380" t="str">
        <f t="shared" si="1116"/>
        <v/>
      </c>
      <c r="L23857" s="380" t="str">
        <f t="shared" si="1117"/>
        <v/>
      </c>
      <c r="M23857" s="381" t="str">
        <f t="shared" si="1118"/>
        <v/>
      </c>
    </row>
    <row r="23858" spans="2:13">
      <c r="B23858" s="379">
        <f>IFERROR(VLOOKUP('6.3 Sustained interruptions'!$D23858,'Incident earliest date'!$D:$F,2,FALSE),'6.3 Sustained interruptions'!E23858*1)</f>
        <v>0</v>
      </c>
      <c r="C23858" s="342">
        <f>'6.3 Sustained interruptions'!K23858</f>
        <v>0</v>
      </c>
      <c r="D23858" s="342">
        <f>'6.3 Sustained interruptions'!L23858</f>
        <v>0</v>
      </c>
      <c r="E23858" s="342">
        <f>'6.3 Sustained interruptions'!N23858</f>
        <v>0</v>
      </c>
      <c r="F23858" s="342">
        <f>'6.3 Sustained interruptions'!O23858</f>
        <v>0</v>
      </c>
      <c r="G23858" s="342">
        <f>'6.3 Sustained interruptions'!R23858</f>
        <v>0</v>
      </c>
      <c r="H23858" s="342">
        <f>IFERROR(VLOOKUP(C23858,'6.2.4 STPIS Customer summary'!$D$12:$H$17,5,FALSE),0)</f>
        <v>0</v>
      </c>
      <c r="I23858" s="342">
        <f>IF(B23858=0,0,'6.2.4 STPIS Customer summary'!$H$17)</f>
        <v>0</v>
      </c>
      <c r="J23858" s="339" t="str">
        <f>IF(B23858=0,"",IF(ISERROR(VLOOKUP(D23858,Lookups!$F$3:$F$18,1,FALSE)),1,0))</f>
        <v/>
      </c>
      <c r="K23858" s="380" t="str">
        <f t="shared" si="1116"/>
        <v/>
      </c>
      <c r="L23858" s="380" t="str">
        <f t="shared" si="1117"/>
        <v/>
      </c>
      <c r="M23858" s="381" t="str">
        <f t="shared" si="1118"/>
        <v/>
      </c>
    </row>
    <row r="23859" spans="2:13">
      <c r="B23859" s="379">
        <f>IFERROR(VLOOKUP('6.3 Sustained interruptions'!$D23859,'Incident earliest date'!$D:$F,2,FALSE),'6.3 Sustained interruptions'!E23859*1)</f>
        <v>0</v>
      </c>
      <c r="C23859" s="342">
        <f>'6.3 Sustained interruptions'!K23859</f>
        <v>0</v>
      </c>
      <c r="D23859" s="342">
        <f>'6.3 Sustained interruptions'!L23859</f>
        <v>0</v>
      </c>
      <c r="E23859" s="342">
        <f>'6.3 Sustained interruptions'!N23859</f>
        <v>0</v>
      </c>
      <c r="F23859" s="342">
        <f>'6.3 Sustained interruptions'!O23859</f>
        <v>0</v>
      </c>
      <c r="G23859" s="342">
        <f>'6.3 Sustained interruptions'!R23859</f>
        <v>0</v>
      </c>
      <c r="H23859" s="342">
        <f>IFERROR(VLOOKUP(C23859,'6.2.4 STPIS Customer summary'!$D$12:$H$17,5,FALSE),0)</f>
        <v>0</v>
      </c>
      <c r="I23859" s="342">
        <f>IF(B23859=0,0,'6.2.4 STPIS Customer summary'!$H$17)</f>
        <v>0</v>
      </c>
      <c r="J23859" s="339" t="str">
        <f>IF(B23859=0,"",IF(ISERROR(VLOOKUP(D23859,Lookups!$F$3:$F$18,1,FALSE)),1,0))</f>
        <v/>
      </c>
      <c r="K23859" s="380" t="str">
        <f t="shared" si="1116"/>
        <v/>
      </c>
      <c r="L23859" s="380" t="str">
        <f t="shared" si="1117"/>
        <v/>
      </c>
      <c r="M23859" s="381" t="str">
        <f t="shared" si="1118"/>
        <v/>
      </c>
    </row>
    <row r="23860" spans="2:13">
      <c r="B23860" s="379">
        <f>IFERROR(VLOOKUP('6.3 Sustained interruptions'!$D23860,'Incident earliest date'!$D:$F,2,FALSE),'6.3 Sustained interruptions'!E23860*1)</f>
        <v>0</v>
      </c>
      <c r="C23860" s="342">
        <f>'6.3 Sustained interruptions'!K23860</f>
        <v>0</v>
      </c>
      <c r="D23860" s="342">
        <f>'6.3 Sustained interruptions'!L23860</f>
        <v>0</v>
      </c>
      <c r="E23860" s="342">
        <f>'6.3 Sustained interruptions'!N23860</f>
        <v>0</v>
      </c>
      <c r="F23860" s="342">
        <f>'6.3 Sustained interruptions'!O23860</f>
        <v>0</v>
      </c>
      <c r="G23860" s="342">
        <f>'6.3 Sustained interruptions'!R23860</f>
        <v>0</v>
      </c>
      <c r="H23860" s="342">
        <f>IFERROR(VLOOKUP(C23860,'6.2.4 STPIS Customer summary'!$D$12:$H$17,5,FALSE),0)</f>
        <v>0</v>
      </c>
      <c r="I23860" s="342">
        <f>IF(B23860=0,0,'6.2.4 STPIS Customer summary'!$H$17)</f>
        <v>0</v>
      </c>
      <c r="J23860" s="339" t="str">
        <f>IF(B23860=0,"",IF(ISERROR(VLOOKUP(D23860,Lookups!$F$3:$F$18,1,FALSE)),1,0))</f>
        <v/>
      </c>
      <c r="K23860" s="380" t="str">
        <f t="shared" si="1116"/>
        <v/>
      </c>
      <c r="L23860" s="380" t="str">
        <f t="shared" si="1117"/>
        <v/>
      </c>
      <c r="M23860" s="381" t="str">
        <f t="shared" si="1118"/>
        <v/>
      </c>
    </row>
    <row r="23861" spans="2:13">
      <c r="B23861" s="379">
        <f>IFERROR(VLOOKUP('6.3 Sustained interruptions'!$D23861,'Incident earliest date'!$D:$F,2,FALSE),'6.3 Sustained interruptions'!E23861*1)</f>
        <v>0</v>
      </c>
      <c r="C23861" s="342">
        <f>'6.3 Sustained interruptions'!K23861</f>
        <v>0</v>
      </c>
      <c r="D23861" s="342">
        <f>'6.3 Sustained interruptions'!L23861</f>
        <v>0</v>
      </c>
      <c r="E23861" s="342">
        <f>'6.3 Sustained interruptions'!N23861</f>
        <v>0</v>
      </c>
      <c r="F23861" s="342">
        <f>'6.3 Sustained interruptions'!O23861</f>
        <v>0</v>
      </c>
      <c r="G23861" s="342">
        <f>'6.3 Sustained interruptions'!R23861</f>
        <v>0</v>
      </c>
      <c r="H23861" s="342">
        <f>IFERROR(VLOOKUP(C23861,'6.2.4 STPIS Customer summary'!$D$12:$H$17,5,FALSE),0)</f>
        <v>0</v>
      </c>
      <c r="I23861" s="342">
        <f>IF(B23861=0,0,'6.2.4 STPIS Customer summary'!$H$17)</f>
        <v>0</v>
      </c>
      <c r="J23861" s="339" t="str">
        <f>IF(B23861=0,"",IF(ISERROR(VLOOKUP(D23861,Lookups!$F$3:$F$18,1,FALSE)),1,0))</f>
        <v/>
      </c>
      <c r="K23861" s="380" t="str">
        <f t="shared" si="1116"/>
        <v/>
      </c>
      <c r="L23861" s="380" t="str">
        <f t="shared" si="1117"/>
        <v/>
      </c>
      <c r="M23861" s="381" t="str">
        <f t="shared" si="1118"/>
        <v/>
      </c>
    </row>
    <row r="23862" spans="2:13">
      <c r="B23862" s="379">
        <f>IFERROR(VLOOKUP('6.3 Sustained interruptions'!$D23862,'Incident earliest date'!$D:$F,2,FALSE),'6.3 Sustained interruptions'!E23862*1)</f>
        <v>0</v>
      </c>
      <c r="C23862" s="342">
        <f>'6.3 Sustained interruptions'!K23862</f>
        <v>0</v>
      </c>
      <c r="D23862" s="342">
        <f>'6.3 Sustained interruptions'!L23862</f>
        <v>0</v>
      </c>
      <c r="E23862" s="342">
        <f>'6.3 Sustained interruptions'!N23862</f>
        <v>0</v>
      </c>
      <c r="F23862" s="342">
        <f>'6.3 Sustained interruptions'!O23862</f>
        <v>0</v>
      </c>
      <c r="G23862" s="342">
        <f>'6.3 Sustained interruptions'!R23862</f>
        <v>0</v>
      </c>
      <c r="H23862" s="342">
        <f>IFERROR(VLOOKUP(C23862,'6.2.4 STPIS Customer summary'!$D$12:$H$17,5,FALSE),0)</f>
        <v>0</v>
      </c>
      <c r="I23862" s="342">
        <f>IF(B23862=0,0,'6.2.4 STPIS Customer summary'!$H$17)</f>
        <v>0</v>
      </c>
      <c r="J23862" s="339" t="str">
        <f>IF(B23862=0,"",IF(ISERROR(VLOOKUP(D23862,Lookups!$F$3:$F$18,1,FALSE)),1,0))</f>
        <v/>
      </c>
      <c r="K23862" s="380" t="str">
        <f t="shared" si="1116"/>
        <v/>
      </c>
      <c r="L23862" s="380" t="str">
        <f t="shared" si="1117"/>
        <v/>
      </c>
      <c r="M23862" s="381" t="str">
        <f t="shared" si="1118"/>
        <v/>
      </c>
    </row>
    <row r="23863" spans="2:13">
      <c r="B23863" s="379">
        <f>IFERROR(VLOOKUP('6.3 Sustained interruptions'!$D23863,'Incident earliest date'!$D:$F,2,FALSE),'6.3 Sustained interruptions'!E23863*1)</f>
        <v>0</v>
      </c>
      <c r="C23863" s="342">
        <f>'6.3 Sustained interruptions'!K23863</f>
        <v>0</v>
      </c>
      <c r="D23863" s="342">
        <f>'6.3 Sustained interruptions'!L23863</f>
        <v>0</v>
      </c>
      <c r="E23863" s="342">
        <f>'6.3 Sustained interruptions'!N23863</f>
        <v>0</v>
      </c>
      <c r="F23863" s="342">
        <f>'6.3 Sustained interruptions'!O23863</f>
        <v>0</v>
      </c>
      <c r="G23863" s="342">
        <f>'6.3 Sustained interruptions'!R23863</f>
        <v>0</v>
      </c>
      <c r="H23863" s="342">
        <f>IFERROR(VLOOKUP(C23863,'6.2.4 STPIS Customer summary'!$D$12:$H$17,5,FALSE),0)</f>
        <v>0</v>
      </c>
      <c r="I23863" s="342">
        <f>IF(B23863=0,0,'6.2.4 STPIS Customer summary'!$H$17)</f>
        <v>0</v>
      </c>
      <c r="J23863" s="339" t="str">
        <f>IF(B23863=0,"",IF(ISERROR(VLOOKUP(D23863,Lookups!$F$3:$F$18,1,FALSE)),1,0))</f>
        <v/>
      </c>
      <c r="K23863" s="380" t="str">
        <f t="shared" si="1116"/>
        <v/>
      </c>
      <c r="L23863" s="380" t="str">
        <f t="shared" si="1117"/>
        <v/>
      </c>
      <c r="M23863" s="381" t="str">
        <f t="shared" si="1118"/>
        <v/>
      </c>
    </row>
    <row r="23864" spans="2:13">
      <c r="B23864" s="379">
        <f>IFERROR(VLOOKUP('6.3 Sustained interruptions'!$D23864,'Incident earliest date'!$D:$F,2,FALSE),'6.3 Sustained interruptions'!E23864*1)</f>
        <v>0</v>
      </c>
      <c r="C23864" s="342">
        <f>'6.3 Sustained interruptions'!K23864</f>
        <v>0</v>
      </c>
      <c r="D23864" s="342">
        <f>'6.3 Sustained interruptions'!L23864</f>
        <v>0</v>
      </c>
      <c r="E23864" s="342">
        <f>'6.3 Sustained interruptions'!N23864</f>
        <v>0</v>
      </c>
      <c r="F23864" s="342">
        <f>'6.3 Sustained interruptions'!O23864</f>
        <v>0</v>
      </c>
      <c r="G23864" s="342">
        <f>'6.3 Sustained interruptions'!R23864</f>
        <v>0</v>
      </c>
      <c r="H23864" s="342">
        <f>IFERROR(VLOOKUP(C23864,'6.2.4 STPIS Customer summary'!$D$12:$H$17,5,FALSE),0)</f>
        <v>0</v>
      </c>
      <c r="I23864" s="342">
        <f>IF(B23864=0,0,'6.2.4 STPIS Customer summary'!$H$17)</f>
        <v>0</v>
      </c>
      <c r="J23864" s="339" t="str">
        <f>IF(B23864=0,"",IF(ISERROR(VLOOKUP(D23864,Lookups!$F$3:$F$18,1,FALSE)),1,0))</f>
        <v/>
      </c>
      <c r="K23864" s="380" t="str">
        <f t="shared" si="1116"/>
        <v/>
      </c>
      <c r="L23864" s="380" t="str">
        <f t="shared" si="1117"/>
        <v/>
      </c>
      <c r="M23864" s="381" t="str">
        <f t="shared" si="1118"/>
        <v/>
      </c>
    </row>
    <row r="23865" spans="2:13">
      <c r="B23865" s="379">
        <f>IFERROR(VLOOKUP('6.3 Sustained interruptions'!$D23865,'Incident earliest date'!$D:$F,2,FALSE),'6.3 Sustained interruptions'!E23865*1)</f>
        <v>0</v>
      </c>
      <c r="C23865" s="342">
        <f>'6.3 Sustained interruptions'!K23865</f>
        <v>0</v>
      </c>
      <c r="D23865" s="342">
        <f>'6.3 Sustained interruptions'!L23865</f>
        <v>0</v>
      </c>
      <c r="E23865" s="342">
        <f>'6.3 Sustained interruptions'!N23865</f>
        <v>0</v>
      </c>
      <c r="F23865" s="342">
        <f>'6.3 Sustained interruptions'!O23865</f>
        <v>0</v>
      </c>
      <c r="G23865" s="342">
        <f>'6.3 Sustained interruptions'!R23865</f>
        <v>0</v>
      </c>
      <c r="H23865" s="342">
        <f>IFERROR(VLOOKUP(C23865,'6.2.4 STPIS Customer summary'!$D$12:$H$17,5,FALSE),0)</f>
        <v>0</v>
      </c>
      <c r="I23865" s="342">
        <f>IF(B23865=0,0,'6.2.4 STPIS Customer summary'!$H$17)</f>
        <v>0</v>
      </c>
      <c r="J23865" s="339" t="str">
        <f>IF(B23865=0,"",IF(ISERROR(VLOOKUP(D23865,Lookups!$F$3:$F$18,1,FALSE)),1,0))</f>
        <v/>
      </c>
      <c r="K23865" s="380" t="str">
        <f t="shared" si="1116"/>
        <v/>
      </c>
      <c r="L23865" s="380" t="str">
        <f t="shared" si="1117"/>
        <v/>
      </c>
      <c r="M23865" s="381" t="str">
        <f t="shared" si="1118"/>
        <v/>
      </c>
    </row>
    <row r="23866" spans="2:13">
      <c r="B23866" s="379">
        <f>IFERROR(VLOOKUP('6.3 Sustained interruptions'!$D23866,'Incident earliest date'!$D:$F,2,FALSE),'6.3 Sustained interruptions'!E23866*1)</f>
        <v>0</v>
      </c>
      <c r="C23866" s="342">
        <f>'6.3 Sustained interruptions'!K23866</f>
        <v>0</v>
      </c>
      <c r="D23866" s="342">
        <f>'6.3 Sustained interruptions'!L23866</f>
        <v>0</v>
      </c>
      <c r="E23866" s="342">
        <f>'6.3 Sustained interruptions'!N23866</f>
        <v>0</v>
      </c>
      <c r="F23866" s="342">
        <f>'6.3 Sustained interruptions'!O23866</f>
        <v>0</v>
      </c>
      <c r="G23866" s="342">
        <f>'6.3 Sustained interruptions'!R23866</f>
        <v>0</v>
      </c>
      <c r="H23866" s="342">
        <f>IFERROR(VLOOKUP(C23866,'6.2.4 STPIS Customer summary'!$D$12:$H$17,5,FALSE),0)</f>
        <v>0</v>
      </c>
      <c r="I23866" s="342">
        <f>IF(B23866=0,0,'6.2.4 STPIS Customer summary'!$H$17)</f>
        <v>0</v>
      </c>
      <c r="J23866" s="339" t="str">
        <f>IF(B23866=0,"",IF(ISERROR(VLOOKUP(D23866,Lookups!$F$3:$F$18,1,FALSE)),1,0))</f>
        <v/>
      </c>
      <c r="K23866" s="380" t="str">
        <f t="shared" si="1116"/>
        <v/>
      </c>
      <c r="L23866" s="380" t="str">
        <f t="shared" si="1117"/>
        <v/>
      </c>
      <c r="M23866" s="381" t="str">
        <f t="shared" si="1118"/>
        <v/>
      </c>
    </row>
    <row r="23867" spans="2:13">
      <c r="B23867" s="379">
        <f>IFERROR(VLOOKUP('6.3 Sustained interruptions'!$D23867,'Incident earliest date'!$D:$F,2,FALSE),'6.3 Sustained interruptions'!E23867*1)</f>
        <v>0</v>
      </c>
      <c r="C23867" s="342">
        <f>'6.3 Sustained interruptions'!K23867</f>
        <v>0</v>
      </c>
      <c r="D23867" s="342">
        <f>'6.3 Sustained interruptions'!L23867</f>
        <v>0</v>
      </c>
      <c r="E23867" s="342">
        <f>'6.3 Sustained interruptions'!N23867</f>
        <v>0</v>
      </c>
      <c r="F23867" s="342">
        <f>'6.3 Sustained interruptions'!O23867</f>
        <v>0</v>
      </c>
      <c r="G23867" s="342">
        <f>'6.3 Sustained interruptions'!R23867</f>
        <v>0</v>
      </c>
      <c r="H23867" s="342">
        <f>IFERROR(VLOOKUP(C23867,'6.2.4 STPIS Customer summary'!$D$12:$H$17,5,FALSE),0)</f>
        <v>0</v>
      </c>
      <c r="I23867" s="342">
        <f>IF(B23867=0,0,'6.2.4 STPIS Customer summary'!$H$17)</f>
        <v>0</v>
      </c>
      <c r="J23867" s="339" t="str">
        <f>IF(B23867=0,"",IF(ISERROR(VLOOKUP(D23867,Lookups!$F$3:$F$18,1,FALSE)),1,0))</f>
        <v/>
      </c>
      <c r="K23867" s="380" t="str">
        <f t="shared" si="1116"/>
        <v/>
      </c>
      <c r="L23867" s="380" t="str">
        <f t="shared" si="1117"/>
        <v/>
      </c>
      <c r="M23867" s="381" t="str">
        <f t="shared" si="1118"/>
        <v/>
      </c>
    </row>
    <row r="23868" spans="2:13">
      <c r="B23868" s="379">
        <f>IFERROR(VLOOKUP('6.3 Sustained interruptions'!$D23868,'Incident earliest date'!$D:$F,2,FALSE),'6.3 Sustained interruptions'!E23868*1)</f>
        <v>0</v>
      </c>
      <c r="C23868" s="342">
        <f>'6.3 Sustained interruptions'!K23868</f>
        <v>0</v>
      </c>
      <c r="D23868" s="342">
        <f>'6.3 Sustained interruptions'!L23868</f>
        <v>0</v>
      </c>
      <c r="E23868" s="342">
        <f>'6.3 Sustained interruptions'!N23868</f>
        <v>0</v>
      </c>
      <c r="F23868" s="342">
        <f>'6.3 Sustained interruptions'!O23868</f>
        <v>0</v>
      </c>
      <c r="G23868" s="342">
        <f>'6.3 Sustained interruptions'!R23868</f>
        <v>0</v>
      </c>
      <c r="H23868" s="342">
        <f>IFERROR(VLOOKUP(C23868,'6.2.4 STPIS Customer summary'!$D$12:$H$17,5,FALSE),0)</f>
        <v>0</v>
      </c>
      <c r="I23868" s="342">
        <f>IF(B23868=0,0,'6.2.4 STPIS Customer summary'!$H$17)</f>
        <v>0</v>
      </c>
      <c r="J23868" s="339" t="str">
        <f>IF(B23868=0,"",IF(ISERROR(VLOOKUP(D23868,Lookups!$F$3:$F$18,1,FALSE)),1,0))</f>
        <v/>
      </c>
      <c r="K23868" s="380" t="str">
        <f t="shared" si="1116"/>
        <v/>
      </c>
      <c r="L23868" s="380" t="str">
        <f t="shared" si="1117"/>
        <v/>
      </c>
      <c r="M23868" s="381" t="str">
        <f t="shared" si="1118"/>
        <v/>
      </c>
    </row>
    <row r="23869" spans="2:13">
      <c r="B23869" s="379">
        <f>IFERROR(VLOOKUP('6.3 Sustained interruptions'!$D23869,'Incident earliest date'!$D:$F,2,FALSE),'6.3 Sustained interruptions'!E23869*1)</f>
        <v>0</v>
      </c>
      <c r="C23869" s="342">
        <f>'6.3 Sustained interruptions'!K23869</f>
        <v>0</v>
      </c>
      <c r="D23869" s="342">
        <f>'6.3 Sustained interruptions'!L23869</f>
        <v>0</v>
      </c>
      <c r="E23869" s="342">
        <f>'6.3 Sustained interruptions'!N23869</f>
        <v>0</v>
      </c>
      <c r="F23869" s="342">
        <f>'6.3 Sustained interruptions'!O23869</f>
        <v>0</v>
      </c>
      <c r="G23869" s="342">
        <f>'6.3 Sustained interruptions'!R23869</f>
        <v>0</v>
      </c>
      <c r="H23869" s="342">
        <f>IFERROR(VLOOKUP(C23869,'6.2.4 STPIS Customer summary'!$D$12:$H$17,5,FALSE),0)</f>
        <v>0</v>
      </c>
      <c r="I23869" s="342">
        <f>IF(B23869=0,0,'6.2.4 STPIS Customer summary'!$H$17)</f>
        <v>0</v>
      </c>
      <c r="J23869" s="339" t="str">
        <f>IF(B23869=0,"",IF(ISERROR(VLOOKUP(D23869,Lookups!$F$3:$F$18,1,FALSE)),1,0))</f>
        <v/>
      </c>
      <c r="K23869" s="380" t="str">
        <f t="shared" si="1116"/>
        <v/>
      </c>
      <c r="L23869" s="380" t="str">
        <f t="shared" si="1117"/>
        <v/>
      </c>
      <c r="M23869" s="381" t="str">
        <f t="shared" si="1118"/>
        <v/>
      </c>
    </row>
    <row r="23870" spans="2:13">
      <c r="B23870" s="379">
        <f>IFERROR(VLOOKUP('6.3 Sustained interruptions'!$D23870,'Incident earliest date'!$D:$F,2,FALSE),'6.3 Sustained interruptions'!E23870*1)</f>
        <v>0</v>
      </c>
      <c r="C23870" s="342">
        <f>'6.3 Sustained interruptions'!K23870</f>
        <v>0</v>
      </c>
      <c r="D23870" s="342">
        <f>'6.3 Sustained interruptions'!L23870</f>
        <v>0</v>
      </c>
      <c r="E23870" s="342">
        <f>'6.3 Sustained interruptions'!N23870</f>
        <v>0</v>
      </c>
      <c r="F23870" s="342">
        <f>'6.3 Sustained interruptions'!O23870</f>
        <v>0</v>
      </c>
      <c r="G23870" s="342">
        <f>'6.3 Sustained interruptions'!R23870</f>
        <v>0</v>
      </c>
      <c r="H23870" s="342">
        <f>IFERROR(VLOOKUP(C23870,'6.2.4 STPIS Customer summary'!$D$12:$H$17,5,FALSE),0)</f>
        <v>0</v>
      </c>
      <c r="I23870" s="342">
        <f>IF(B23870=0,0,'6.2.4 STPIS Customer summary'!$H$17)</f>
        <v>0</v>
      </c>
      <c r="J23870" s="339" t="str">
        <f>IF(B23870=0,"",IF(ISERROR(VLOOKUP(D23870,Lookups!$F$3:$F$18,1,FALSE)),1,0))</f>
        <v/>
      </c>
      <c r="K23870" s="380" t="str">
        <f t="shared" si="1116"/>
        <v/>
      </c>
      <c r="L23870" s="380" t="str">
        <f t="shared" si="1117"/>
        <v/>
      </c>
      <c r="M23870" s="381" t="str">
        <f t="shared" si="1118"/>
        <v/>
      </c>
    </row>
    <row r="23871" spans="2:13">
      <c r="B23871" s="379">
        <f>IFERROR(VLOOKUP('6.3 Sustained interruptions'!$D23871,'Incident earliest date'!$D:$F,2,FALSE),'6.3 Sustained interruptions'!E23871*1)</f>
        <v>0</v>
      </c>
      <c r="C23871" s="342">
        <f>'6.3 Sustained interruptions'!K23871</f>
        <v>0</v>
      </c>
      <c r="D23871" s="342">
        <f>'6.3 Sustained interruptions'!L23871</f>
        <v>0</v>
      </c>
      <c r="E23871" s="342">
        <f>'6.3 Sustained interruptions'!N23871</f>
        <v>0</v>
      </c>
      <c r="F23871" s="342">
        <f>'6.3 Sustained interruptions'!O23871</f>
        <v>0</v>
      </c>
      <c r="G23871" s="342">
        <f>'6.3 Sustained interruptions'!R23871</f>
        <v>0</v>
      </c>
      <c r="H23871" s="342">
        <f>IFERROR(VLOOKUP(C23871,'6.2.4 STPIS Customer summary'!$D$12:$H$17,5,FALSE),0)</f>
        <v>0</v>
      </c>
      <c r="I23871" s="342">
        <f>IF(B23871=0,0,'6.2.4 STPIS Customer summary'!$H$17)</f>
        <v>0</v>
      </c>
      <c r="J23871" s="339" t="str">
        <f>IF(B23871=0,"",IF(ISERROR(VLOOKUP(D23871,Lookups!$F$3:$F$18,1,FALSE)),1,0))</f>
        <v/>
      </c>
      <c r="K23871" s="380" t="str">
        <f t="shared" si="1116"/>
        <v/>
      </c>
      <c r="L23871" s="380" t="str">
        <f t="shared" si="1117"/>
        <v/>
      </c>
      <c r="M23871" s="381" t="str">
        <f t="shared" si="1118"/>
        <v/>
      </c>
    </row>
    <row r="23872" spans="2:13">
      <c r="B23872" s="379">
        <f>IFERROR(VLOOKUP('6.3 Sustained interruptions'!$D23872,'Incident earliest date'!$D:$F,2,FALSE),'6.3 Sustained interruptions'!E23872*1)</f>
        <v>0</v>
      </c>
      <c r="C23872" s="342">
        <f>'6.3 Sustained interruptions'!K23872</f>
        <v>0</v>
      </c>
      <c r="D23872" s="342">
        <f>'6.3 Sustained interruptions'!L23872</f>
        <v>0</v>
      </c>
      <c r="E23872" s="342">
        <f>'6.3 Sustained interruptions'!N23872</f>
        <v>0</v>
      </c>
      <c r="F23872" s="342">
        <f>'6.3 Sustained interruptions'!O23872</f>
        <v>0</v>
      </c>
      <c r="G23872" s="342">
        <f>'6.3 Sustained interruptions'!R23872</f>
        <v>0</v>
      </c>
      <c r="H23872" s="342">
        <f>IFERROR(VLOOKUP(C23872,'6.2.4 STPIS Customer summary'!$D$12:$H$17,5,FALSE),0)</f>
        <v>0</v>
      </c>
      <c r="I23872" s="342">
        <f>IF(B23872=0,0,'6.2.4 STPIS Customer summary'!$H$17)</f>
        <v>0</v>
      </c>
      <c r="J23872" s="339" t="str">
        <f>IF(B23872=0,"",IF(ISERROR(VLOOKUP(D23872,Lookups!$F$3:$F$18,1,FALSE)),1,0))</f>
        <v/>
      </c>
      <c r="K23872" s="380" t="str">
        <f t="shared" si="1116"/>
        <v/>
      </c>
      <c r="L23872" s="380" t="str">
        <f t="shared" si="1117"/>
        <v/>
      </c>
      <c r="M23872" s="381" t="str">
        <f t="shared" si="1118"/>
        <v/>
      </c>
    </row>
    <row r="23873" spans="2:13">
      <c r="B23873" s="379">
        <f>IFERROR(VLOOKUP('6.3 Sustained interruptions'!$D23873,'Incident earliest date'!$D:$F,2,FALSE),'6.3 Sustained interruptions'!E23873*1)</f>
        <v>0</v>
      </c>
      <c r="C23873" s="342">
        <f>'6.3 Sustained interruptions'!K23873</f>
        <v>0</v>
      </c>
      <c r="D23873" s="342">
        <f>'6.3 Sustained interruptions'!L23873</f>
        <v>0</v>
      </c>
      <c r="E23873" s="342">
        <f>'6.3 Sustained interruptions'!N23873</f>
        <v>0</v>
      </c>
      <c r="F23873" s="342">
        <f>'6.3 Sustained interruptions'!O23873</f>
        <v>0</v>
      </c>
      <c r="G23873" s="342">
        <f>'6.3 Sustained interruptions'!R23873</f>
        <v>0</v>
      </c>
      <c r="H23873" s="342">
        <f>IFERROR(VLOOKUP(C23873,'6.2.4 STPIS Customer summary'!$D$12:$H$17,5,FALSE),0)</f>
        <v>0</v>
      </c>
      <c r="I23873" s="342">
        <f>IF(B23873=0,0,'6.2.4 STPIS Customer summary'!$H$17)</f>
        <v>0</v>
      </c>
      <c r="J23873" s="339" t="str">
        <f>IF(B23873=0,"",IF(ISERROR(VLOOKUP(D23873,Lookups!$F$3:$F$18,1,FALSE)),1,0))</f>
        <v/>
      </c>
      <c r="K23873" s="380" t="str">
        <f t="shared" si="1116"/>
        <v/>
      </c>
      <c r="L23873" s="380" t="str">
        <f t="shared" si="1117"/>
        <v/>
      </c>
      <c r="M23873" s="381" t="str">
        <f t="shared" si="1118"/>
        <v/>
      </c>
    </row>
    <row r="23874" spans="2:13">
      <c r="B23874" s="379">
        <f>IFERROR(VLOOKUP('6.3 Sustained interruptions'!$D23874,'Incident earliest date'!$D:$F,2,FALSE),'6.3 Sustained interruptions'!E23874*1)</f>
        <v>0</v>
      </c>
      <c r="C23874" s="342">
        <f>'6.3 Sustained interruptions'!K23874</f>
        <v>0</v>
      </c>
      <c r="D23874" s="342">
        <f>'6.3 Sustained interruptions'!L23874</f>
        <v>0</v>
      </c>
      <c r="E23874" s="342">
        <f>'6.3 Sustained interruptions'!N23874</f>
        <v>0</v>
      </c>
      <c r="F23874" s="342">
        <f>'6.3 Sustained interruptions'!O23874</f>
        <v>0</v>
      </c>
      <c r="G23874" s="342">
        <f>'6.3 Sustained interruptions'!R23874</f>
        <v>0</v>
      </c>
      <c r="H23874" s="342">
        <f>IFERROR(VLOOKUP(C23874,'6.2.4 STPIS Customer summary'!$D$12:$H$17,5,FALSE),0)</f>
        <v>0</v>
      </c>
      <c r="I23874" s="342">
        <f>IF(B23874=0,0,'6.2.4 STPIS Customer summary'!$H$17)</f>
        <v>0</v>
      </c>
      <c r="J23874" s="339" t="str">
        <f>IF(B23874=0,"",IF(ISERROR(VLOOKUP(D23874,Lookups!$F$3:$F$18,1,FALSE)),1,0))</f>
        <v/>
      </c>
      <c r="K23874" s="380" t="str">
        <f t="shared" si="1116"/>
        <v/>
      </c>
      <c r="L23874" s="380" t="str">
        <f t="shared" si="1117"/>
        <v/>
      </c>
      <c r="M23874" s="381" t="str">
        <f t="shared" si="1118"/>
        <v/>
      </c>
    </row>
    <row r="23875" spans="2:13">
      <c r="B23875" s="379">
        <f>IFERROR(VLOOKUP('6.3 Sustained interruptions'!$D23875,'Incident earliest date'!$D:$F,2,FALSE),'6.3 Sustained interruptions'!E23875*1)</f>
        <v>0</v>
      </c>
      <c r="C23875" s="342">
        <f>'6.3 Sustained interruptions'!K23875</f>
        <v>0</v>
      </c>
      <c r="D23875" s="342">
        <f>'6.3 Sustained interruptions'!L23875</f>
        <v>0</v>
      </c>
      <c r="E23875" s="342">
        <f>'6.3 Sustained interruptions'!N23875</f>
        <v>0</v>
      </c>
      <c r="F23875" s="342">
        <f>'6.3 Sustained interruptions'!O23875</f>
        <v>0</v>
      </c>
      <c r="G23875" s="342">
        <f>'6.3 Sustained interruptions'!R23875</f>
        <v>0</v>
      </c>
      <c r="H23875" s="342">
        <f>IFERROR(VLOOKUP(C23875,'6.2.4 STPIS Customer summary'!$D$12:$H$17,5,FALSE),0)</f>
        <v>0</v>
      </c>
      <c r="I23875" s="342">
        <f>IF(B23875=0,0,'6.2.4 STPIS Customer summary'!$H$17)</f>
        <v>0</v>
      </c>
      <c r="J23875" s="339" t="str">
        <f>IF(B23875=0,"",IF(ISERROR(VLOOKUP(D23875,Lookups!$F$3:$F$18,1,FALSE)),1,0))</f>
        <v/>
      </c>
      <c r="K23875" s="380" t="str">
        <f t="shared" si="1116"/>
        <v/>
      </c>
      <c r="L23875" s="380" t="str">
        <f t="shared" si="1117"/>
        <v/>
      </c>
      <c r="M23875" s="381" t="str">
        <f t="shared" si="1118"/>
        <v/>
      </c>
    </row>
    <row r="23876" spans="2:13">
      <c r="B23876" s="379">
        <f>IFERROR(VLOOKUP('6.3 Sustained interruptions'!$D23876,'Incident earliest date'!$D:$F,2,FALSE),'6.3 Sustained interruptions'!E23876*1)</f>
        <v>0</v>
      </c>
      <c r="C23876" s="342">
        <f>'6.3 Sustained interruptions'!K23876</f>
        <v>0</v>
      </c>
      <c r="D23876" s="342">
        <f>'6.3 Sustained interruptions'!L23876</f>
        <v>0</v>
      </c>
      <c r="E23876" s="342">
        <f>'6.3 Sustained interruptions'!N23876</f>
        <v>0</v>
      </c>
      <c r="F23876" s="342">
        <f>'6.3 Sustained interruptions'!O23876</f>
        <v>0</v>
      </c>
      <c r="G23876" s="342">
        <f>'6.3 Sustained interruptions'!R23876</f>
        <v>0</v>
      </c>
      <c r="H23876" s="342">
        <f>IFERROR(VLOOKUP(C23876,'6.2.4 STPIS Customer summary'!$D$12:$H$17,5,FALSE),0)</f>
        <v>0</v>
      </c>
      <c r="I23876" s="342">
        <f>IF(B23876=0,0,'6.2.4 STPIS Customer summary'!$H$17)</f>
        <v>0</v>
      </c>
      <c r="J23876" s="339" t="str">
        <f>IF(B23876=0,"",IF(ISERROR(VLOOKUP(D23876,Lookups!$F$3:$F$18,1,FALSE)),1,0))</f>
        <v/>
      </c>
      <c r="K23876" s="380" t="str">
        <f t="shared" si="1116"/>
        <v/>
      </c>
      <c r="L23876" s="380" t="str">
        <f t="shared" si="1117"/>
        <v/>
      </c>
      <c r="M23876" s="381" t="str">
        <f t="shared" si="1118"/>
        <v/>
      </c>
    </row>
    <row r="23877" spans="2:13">
      <c r="B23877" s="379">
        <f>IFERROR(VLOOKUP('6.3 Sustained interruptions'!$D23877,'Incident earliest date'!$D:$F,2,FALSE),'6.3 Sustained interruptions'!E23877*1)</f>
        <v>0</v>
      </c>
      <c r="C23877" s="342">
        <f>'6.3 Sustained interruptions'!K23877</f>
        <v>0</v>
      </c>
      <c r="D23877" s="342">
        <f>'6.3 Sustained interruptions'!L23877</f>
        <v>0</v>
      </c>
      <c r="E23877" s="342">
        <f>'6.3 Sustained interruptions'!N23877</f>
        <v>0</v>
      </c>
      <c r="F23877" s="342">
        <f>'6.3 Sustained interruptions'!O23877</f>
        <v>0</v>
      </c>
      <c r="G23877" s="342">
        <f>'6.3 Sustained interruptions'!R23877</f>
        <v>0</v>
      </c>
      <c r="H23877" s="342">
        <f>IFERROR(VLOOKUP(C23877,'6.2.4 STPIS Customer summary'!$D$12:$H$17,5,FALSE),0)</f>
        <v>0</v>
      </c>
      <c r="I23877" s="342">
        <f>IF(B23877=0,0,'6.2.4 STPIS Customer summary'!$H$17)</f>
        <v>0</v>
      </c>
      <c r="J23877" s="339" t="str">
        <f>IF(B23877=0,"",IF(ISERROR(VLOOKUP(D23877,Lookups!$F$3:$F$18,1,FALSE)),1,0))</f>
        <v/>
      </c>
      <c r="K23877" s="380" t="str">
        <f t="shared" si="1116"/>
        <v/>
      </c>
      <c r="L23877" s="380" t="str">
        <f t="shared" si="1117"/>
        <v/>
      </c>
      <c r="M23877" s="381" t="str">
        <f t="shared" si="1118"/>
        <v/>
      </c>
    </row>
    <row r="23878" spans="2:13">
      <c r="B23878" s="379">
        <f>IFERROR(VLOOKUP('6.3 Sustained interruptions'!$D23878,'Incident earliest date'!$D:$F,2,FALSE),'6.3 Sustained interruptions'!E23878*1)</f>
        <v>0</v>
      </c>
      <c r="C23878" s="342">
        <f>'6.3 Sustained interruptions'!K23878</f>
        <v>0</v>
      </c>
      <c r="D23878" s="342">
        <f>'6.3 Sustained interruptions'!L23878</f>
        <v>0</v>
      </c>
      <c r="E23878" s="342">
        <f>'6.3 Sustained interruptions'!N23878</f>
        <v>0</v>
      </c>
      <c r="F23878" s="342">
        <f>'6.3 Sustained interruptions'!O23878</f>
        <v>0</v>
      </c>
      <c r="G23878" s="342">
        <f>'6.3 Sustained interruptions'!R23878</f>
        <v>0</v>
      </c>
      <c r="H23878" s="342">
        <f>IFERROR(VLOOKUP(C23878,'6.2.4 STPIS Customer summary'!$D$12:$H$17,5,FALSE),0)</f>
        <v>0</v>
      </c>
      <c r="I23878" s="342">
        <f>IF(B23878=0,0,'6.2.4 STPIS Customer summary'!$H$17)</f>
        <v>0</v>
      </c>
      <c r="J23878" s="339" t="str">
        <f>IF(B23878=0,"",IF(ISERROR(VLOOKUP(D23878,Lookups!$F$3:$F$18,1,FALSE)),1,0))</f>
        <v/>
      </c>
      <c r="K23878" s="380" t="str">
        <f t="shared" si="1116"/>
        <v/>
      </c>
      <c r="L23878" s="380" t="str">
        <f t="shared" si="1117"/>
        <v/>
      </c>
      <c r="M23878" s="381" t="str">
        <f t="shared" si="1118"/>
        <v/>
      </c>
    </row>
    <row r="23879" spans="2:13">
      <c r="B23879" s="379">
        <f>IFERROR(VLOOKUP('6.3 Sustained interruptions'!$D23879,'Incident earliest date'!$D:$F,2,FALSE),'6.3 Sustained interruptions'!E23879*1)</f>
        <v>0</v>
      </c>
      <c r="C23879" s="342">
        <f>'6.3 Sustained interruptions'!K23879</f>
        <v>0</v>
      </c>
      <c r="D23879" s="342">
        <f>'6.3 Sustained interruptions'!L23879</f>
        <v>0</v>
      </c>
      <c r="E23879" s="342">
        <f>'6.3 Sustained interruptions'!N23879</f>
        <v>0</v>
      </c>
      <c r="F23879" s="342">
        <f>'6.3 Sustained interruptions'!O23879</f>
        <v>0</v>
      </c>
      <c r="G23879" s="342">
        <f>'6.3 Sustained interruptions'!R23879</f>
        <v>0</v>
      </c>
      <c r="H23879" s="342">
        <f>IFERROR(VLOOKUP(C23879,'6.2.4 STPIS Customer summary'!$D$12:$H$17,5,FALSE),0)</f>
        <v>0</v>
      </c>
      <c r="I23879" s="342">
        <f>IF(B23879=0,0,'6.2.4 STPIS Customer summary'!$H$17)</f>
        <v>0</v>
      </c>
      <c r="J23879" s="339" t="str">
        <f>IF(B23879=0,"",IF(ISERROR(VLOOKUP(D23879,Lookups!$F$3:$F$18,1,FALSE)),1,0))</f>
        <v/>
      </c>
      <c r="K23879" s="380" t="str">
        <f t="shared" si="1116"/>
        <v/>
      </c>
      <c r="L23879" s="380" t="str">
        <f t="shared" si="1117"/>
        <v/>
      </c>
      <c r="M23879" s="381" t="str">
        <f t="shared" si="1118"/>
        <v/>
      </c>
    </row>
    <row r="23880" spans="2:13">
      <c r="B23880" s="379">
        <f>IFERROR(VLOOKUP('6.3 Sustained interruptions'!$D23880,'Incident earliest date'!$D:$F,2,FALSE),'6.3 Sustained interruptions'!E23880*1)</f>
        <v>0</v>
      </c>
      <c r="C23880" s="342">
        <f>'6.3 Sustained interruptions'!K23880</f>
        <v>0</v>
      </c>
      <c r="D23880" s="342">
        <f>'6.3 Sustained interruptions'!L23880</f>
        <v>0</v>
      </c>
      <c r="E23880" s="342">
        <f>'6.3 Sustained interruptions'!N23880</f>
        <v>0</v>
      </c>
      <c r="F23880" s="342">
        <f>'6.3 Sustained interruptions'!O23880</f>
        <v>0</v>
      </c>
      <c r="G23880" s="342">
        <f>'6.3 Sustained interruptions'!R23880</f>
        <v>0</v>
      </c>
      <c r="H23880" s="342">
        <f>IFERROR(VLOOKUP(C23880,'6.2.4 STPIS Customer summary'!$D$12:$H$17,5,FALSE),0)</f>
        <v>0</v>
      </c>
      <c r="I23880" s="342">
        <f>IF(B23880=0,0,'6.2.4 STPIS Customer summary'!$H$17)</f>
        <v>0</v>
      </c>
      <c r="J23880" s="339" t="str">
        <f>IF(B23880=0,"",IF(ISERROR(VLOOKUP(D23880,Lookups!$F$3:$F$18,1,FALSE)),1,0))</f>
        <v/>
      </c>
      <c r="K23880" s="380" t="str">
        <f t="shared" si="1116"/>
        <v/>
      </c>
      <c r="L23880" s="380" t="str">
        <f t="shared" si="1117"/>
        <v/>
      </c>
      <c r="M23880" s="381" t="str">
        <f t="shared" si="1118"/>
        <v/>
      </c>
    </row>
    <row r="23881" spans="2:13">
      <c r="B23881" s="379">
        <f>IFERROR(VLOOKUP('6.3 Sustained interruptions'!$D23881,'Incident earliest date'!$D:$F,2,FALSE),'6.3 Sustained interruptions'!E23881*1)</f>
        <v>0</v>
      </c>
      <c r="C23881" s="342">
        <f>'6.3 Sustained interruptions'!K23881</f>
        <v>0</v>
      </c>
      <c r="D23881" s="342">
        <f>'6.3 Sustained interruptions'!L23881</f>
        <v>0</v>
      </c>
      <c r="E23881" s="342">
        <f>'6.3 Sustained interruptions'!N23881</f>
        <v>0</v>
      </c>
      <c r="F23881" s="342">
        <f>'6.3 Sustained interruptions'!O23881</f>
        <v>0</v>
      </c>
      <c r="G23881" s="342">
        <f>'6.3 Sustained interruptions'!R23881</f>
        <v>0</v>
      </c>
      <c r="H23881" s="342">
        <f>IFERROR(VLOOKUP(C23881,'6.2.4 STPIS Customer summary'!$D$12:$H$17,5,FALSE),0)</f>
        <v>0</v>
      </c>
      <c r="I23881" s="342">
        <f>IF(B23881=0,0,'6.2.4 STPIS Customer summary'!$H$17)</f>
        <v>0</v>
      </c>
      <c r="J23881" s="339" t="str">
        <f>IF(B23881=0,"",IF(ISERROR(VLOOKUP(D23881,Lookups!$F$3:$F$18,1,FALSE)),1,0))</f>
        <v/>
      </c>
      <c r="K23881" s="380" t="str">
        <f t="shared" si="1116"/>
        <v/>
      </c>
      <c r="L23881" s="380" t="str">
        <f t="shared" si="1117"/>
        <v/>
      </c>
      <c r="M23881" s="381" t="str">
        <f t="shared" si="1118"/>
        <v/>
      </c>
    </row>
    <row r="23882" spans="2:13">
      <c r="B23882" s="379">
        <f>IFERROR(VLOOKUP('6.3 Sustained interruptions'!$D23882,'Incident earliest date'!$D:$F,2,FALSE),'6.3 Sustained interruptions'!E23882*1)</f>
        <v>0</v>
      </c>
      <c r="C23882" s="342">
        <f>'6.3 Sustained interruptions'!K23882</f>
        <v>0</v>
      </c>
      <c r="D23882" s="342">
        <f>'6.3 Sustained interruptions'!L23882</f>
        <v>0</v>
      </c>
      <c r="E23882" s="342">
        <f>'6.3 Sustained interruptions'!N23882</f>
        <v>0</v>
      </c>
      <c r="F23882" s="342">
        <f>'6.3 Sustained interruptions'!O23882</f>
        <v>0</v>
      </c>
      <c r="G23882" s="342">
        <f>'6.3 Sustained interruptions'!R23882</f>
        <v>0</v>
      </c>
      <c r="H23882" s="342">
        <f>IFERROR(VLOOKUP(C23882,'6.2.4 STPIS Customer summary'!$D$12:$H$17,5,FALSE),0)</f>
        <v>0</v>
      </c>
      <c r="I23882" s="342">
        <f>IF(B23882=0,0,'6.2.4 STPIS Customer summary'!$H$17)</f>
        <v>0</v>
      </c>
      <c r="J23882" s="339" t="str">
        <f>IF(B23882=0,"",IF(ISERROR(VLOOKUP(D23882,Lookups!$F$3:$F$18,1,FALSE)),1,0))</f>
        <v/>
      </c>
      <c r="K23882" s="380" t="str">
        <f t="shared" si="1116"/>
        <v/>
      </c>
      <c r="L23882" s="380" t="str">
        <f t="shared" si="1117"/>
        <v/>
      </c>
      <c r="M23882" s="381" t="str">
        <f t="shared" si="1118"/>
        <v/>
      </c>
    </row>
    <row r="23883" spans="2:13">
      <c r="B23883" s="379">
        <f>IFERROR(VLOOKUP('6.3 Sustained interruptions'!$D23883,'Incident earliest date'!$D:$F,2,FALSE),'6.3 Sustained interruptions'!E23883*1)</f>
        <v>0</v>
      </c>
      <c r="C23883" s="342">
        <f>'6.3 Sustained interruptions'!K23883</f>
        <v>0</v>
      </c>
      <c r="D23883" s="342">
        <f>'6.3 Sustained interruptions'!L23883</f>
        <v>0</v>
      </c>
      <c r="E23883" s="342">
        <f>'6.3 Sustained interruptions'!N23883</f>
        <v>0</v>
      </c>
      <c r="F23883" s="342">
        <f>'6.3 Sustained interruptions'!O23883</f>
        <v>0</v>
      </c>
      <c r="G23883" s="342">
        <f>'6.3 Sustained interruptions'!R23883</f>
        <v>0</v>
      </c>
      <c r="H23883" s="342">
        <f>IFERROR(VLOOKUP(C23883,'6.2.4 STPIS Customer summary'!$D$12:$H$17,5,FALSE),0)</f>
        <v>0</v>
      </c>
      <c r="I23883" s="342">
        <f>IF(B23883=0,0,'6.2.4 STPIS Customer summary'!$H$17)</f>
        <v>0</v>
      </c>
      <c r="J23883" s="339" t="str">
        <f>IF(B23883=0,"",IF(ISERROR(VLOOKUP(D23883,Lookups!$F$3:$F$18,1,FALSE)),1,0))</f>
        <v/>
      </c>
      <c r="K23883" s="380" t="str">
        <f t="shared" si="1116"/>
        <v/>
      </c>
      <c r="L23883" s="380" t="str">
        <f t="shared" si="1117"/>
        <v/>
      </c>
      <c r="M23883" s="381" t="str">
        <f t="shared" si="1118"/>
        <v/>
      </c>
    </row>
    <row r="23884" spans="2:13">
      <c r="B23884" s="379">
        <f>IFERROR(VLOOKUP('6.3 Sustained interruptions'!$D23884,'Incident earliest date'!$D:$F,2,FALSE),'6.3 Sustained interruptions'!E23884*1)</f>
        <v>0</v>
      </c>
      <c r="C23884" s="342">
        <f>'6.3 Sustained interruptions'!K23884</f>
        <v>0</v>
      </c>
      <c r="D23884" s="342">
        <f>'6.3 Sustained interruptions'!L23884</f>
        <v>0</v>
      </c>
      <c r="E23884" s="342">
        <f>'6.3 Sustained interruptions'!N23884</f>
        <v>0</v>
      </c>
      <c r="F23884" s="342">
        <f>'6.3 Sustained interruptions'!O23884</f>
        <v>0</v>
      </c>
      <c r="G23884" s="342">
        <f>'6.3 Sustained interruptions'!R23884</f>
        <v>0</v>
      </c>
      <c r="H23884" s="342">
        <f>IFERROR(VLOOKUP(C23884,'6.2.4 STPIS Customer summary'!$D$12:$H$17,5,FALSE),0)</f>
        <v>0</v>
      </c>
      <c r="I23884" s="342">
        <f>IF(B23884=0,0,'6.2.4 STPIS Customer summary'!$H$17)</f>
        <v>0</v>
      </c>
      <c r="J23884" s="339" t="str">
        <f>IF(B23884=0,"",IF(ISERROR(VLOOKUP(D23884,Lookups!$F$3:$F$18,1,FALSE)),1,0))</f>
        <v/>
      </c>
      <c r="K23884" s="380" t="str">
        <f t="shared" si="1116"/>
        <v/>
      </c>
      <c r="L23884" s="380" t="str">
        <f t="shared" si="1117"/>
        <v/>
      </c>
      <c r="M23884" s="381" t="str">
        <f t="shared" si="1118"/>
        <v/>
      </c>
    </row>
    <row r="23885" spans="2:13">
      <c r="B23885" s="379">
        <f>IFERROR(VLOOKUP('6.3 Sustained interruptions'!$D23885,'Incident earliest date'!$D:$F,2,FALSE),'6.3 Sustained interruptions'!E23885*1)</f>
        <v>0</v>
      </c>
      <c r="C23885" s="342">
        <f>'6.3 Sustained interruptions'!K23885</f>
        <v>0</v>
      </c>
      <c r="D23885" s="342">
        <f>'6.3 Sustained interruptions'!L